r="Q25263" s="88">
        <f t="shared" si="1191"/>
        <v>2</v>
      </c>
      <c r="R25263" s="79">
        <v>6</v>
      </c>
      <c r="X25263" s="5" t="s">
        <v>836</v>
      </c>
      <c r="AA25263" s="41" t="s">
        <v>601</v>
      </c>
      <c r="AD25263" s="41" t="s">
        <v>388</v>
      </c>
      <c r="AF25263" s="82">
        <v>8</v>
      </c>
      <c r="AG25263" s="82">
        <v>8</v>
      </c>
      <c r="AK25263" s="8" t="s">
        <v>1181</v>
      </c>
      <c r="AM25263" s="41">
        <v>1</v>
      </c>
      <c r="AN25263" s="41">
        <v>1</v>
      </c>
    </row>
    <row r="25264" spans="1:40" ht="12.75" hidden="1" customHeight="1" x14ac:dyDescent="0.3">
      <c r="B25264" s="5" t="s">
        <v>848</v>
      </c>
      <c r="C25264" s="8" t="s">
        <v>442</v>
      </c>
      <c r="D25264" s="5" t="s">
        <v>850</v>
      </c>
      <c r="E25264" s="8">
        <v>3</v>
      </c>
      <c r="O25264" s="117">
        <v>36928</v>
      </c>
      <c r="P25264" s="88">
        <f t="shared" si="1190"/>
        <v>2001</v>
      </c>
      <c r="Q25264" s="88">
        <f t="shared" si="1191"/>
        <v>2</v>
      </c>
      <c r="R25264" s="79">
        <v>6</v>
      </c>
      <c r="X25264" s="5" t="s">
        <v>836</v>
      </c>
      <c r="AA25264" s="41" t="s">
        <v>601</v>
      </c>
      <c r="AD25264" s="41" t="s">
        <v>388</v>
      </c>
      <c r="AF25264" s="82">
        <v>7</v>
      </c>
      <c r="AG25264" s="82">
        <v>7</v>
      </c>
      <c r="AK25264" s="8" t="s">
        <v>1181</v>
      </c>
      <c r="AM25264" s="41">
        <v>1</v>
      </c>
      <c r="AN25264" s="41">
        <v>1</v>
      </c>
    </row>
    <row r="25265" spans="2:59" ht="12.75" hidden="1" customHeight="1" x14ac:dyDescent="0.3">
      <c r="B25265" s="5" t="s">
        <v>848</v>
      </c>
      <c r="C25265" s="8" t="s">
        <v>442</v>
      </c>
      <c r="D25265" s="5" t="s">
        <v>850</v>
      </c>
      <c r="E25265" s="8">
        <v>1</v>
      </c>
      <c r="O25265" s="117">
        <v>36928</v>
      </c>
      <c r="P25265" s="88">
        <f t="shared" si="1190"/>
        <v>2001</v>
      </c>
      <c r="Q25265" s="88">
        <f t="shared" si="1191"/>
        <v>2</v>
      </c>
      <c r="R25265" s="79">
        <v>6</v>
      </c>
      <c r="X25265" s="5" t="s">
        <v>837</v>
      </c>
      <c r="AA25265" s="41" t="s">
        <v>337</v>
      </c>
      <c r="AD25265" s="41" t="s">
        <v>388</v>
      </c>
      <c r="AF25265" s="82">
        <v>12</v>
      </c>
      <c r="AG25265" s="82">
        <v>12</v>
      </c>
      <c r="AH25265" s="41" t="s">
        <v>410</v>
      </c>
      <c r="AI25265" s="41" t="s">
        <v>410</v>
      </c>
      <c r="AK25265" s="8" t="s">
        <v>1181</v>
      </c>
      <c r="AM25265" s="41">
        <v>1.5</v>
      </c>
      <c r="AN25265" s="41">
        <v>1.5</v>
      </c>
      <c r="BG25265" s="4"/>
    </row>
    <row r="25266" spans="2:59" ht="12.75" hidden="1" customHeight="1" x14ac:dyDescent="0.3">
      <c r="B25266" s="5" t="s">
        <v>848</v>
      </c>
      <c r="C25266" s="8" t="s">
        <v>442</v>
      </c>
      <c r="D25266" s="5" t="s">
        <v>850</v>
      </c>
      <c r="E25266" s="8">
        <v>2</v>
      </c>
      <c r="O25266" s="117">
        <v>36928</v>
      </c>
      <c r="P25266" s="88">
        <f t="shared" si="1190"/>
        <v>2001</v>
      </c>
      <c r="Q25266" s="88">
        <f t="shared" si="1191"/>
        <v>2</v>
      </c>
      <c r="R25266" s="79">
        <v>6</v>
      </c>
      <c r="X25266" s="5" t="s">
        <v>837</v>
      </c>
      <c r="AA25266" s="41" t="s">
        <v>337</v>
      </c>
      <c r="AD25266" s="41" t="s">
        <v>388</v>
      </c>
      <c r="AF25266" s="82">
        <v>11</v>
      </c>
      <c r="AG25266" s="82">
        <v>11</v>
      </c>
      <c r="AH25266" s="41" t="s">
        <v>410</v>
      </c>
      <c r="AI25266" s="41" t="s">
        <v>410</v>
      </c>
      <c r="AK25266" s="8" t="s">
        <v>1181</v>
      </c>
      <c r="AM25266" s="41">
        <v>6.5</v>
      </c>
      <c r="AN25266" s="41">
        <v>6.5</v>
      </c>
      <c r="BG25266" s="4"/>
    </row>
    <row r="25267" spans="2:59" ht="12.75" hidden="1" customHeight="1" x14ac:dyDescent="0.3">
      <c r="B25267" s="5" t="s">
        <v>848</v>
      </c>
      <c r="C25267" s="8" t="s">
        <v>442</v>
      </c>
      <c r="D25267" s="5" t="s">
        <v>850</v>
      </c>
      <c r="E25267" s="8">
        <v>2</v>
      </c>
      <c r="O25267" s="117">
        <v>36928</v>
      </c>
      <c r="P25267" s="88">
        <f t="shared" si="1190"/>
        <v>2001</v>
      </c>
      <c r="Q25267" s="88">
        <f t="shared" si="1191"/>
        <v>2</v>
      </c>
      <c r="R25267" s="79">
        <v>6</v>
      </c>
      <c r="X25267" s="5" t="s">
        <v>837</v>
      </c>
      <c r="AA25267" s="41" t="s">
        <v>337</v>
      </c>
      <c r="AD25267" s="41" t="s">
        <v>388</v>
      </c>
      <c r="AF25267" s="82">
        <v>12</v>
      </c>
      <c r="AG25267" s="82">
        <v>12</v>
      </c>
      <c r="AH25267" s="41" t="s">
        <v>410</v>
      </c>
      <c r="AI25267" s="41" t="s">
        <v>410</v>
      </c>
      <c r="AK25267" s="8" t="s">
        <v>1181</v>
      </c>
      <c r="AM25267" s="41">
        <v>1</v>
      </c>
      <c r="AN25267" s="41">
        <v>1</v>
      </c>
      <c r="BG25267" s="4"/>
    </row>
    <row r="25268" spans="2:59" ht="12.75" hidden="1" customHeight="1" x14ac:dyDescent="0.3">
      <c r="B25268" s="5" t="s">
        <v>848</v>
      </c>
      <c r="C25268" s="8" t="s">
        <v>442</v>
      </c>
      <c r="D25268" s="5" t="s">
        <v>850</v>
      </c>
      <c r="E25268" s="8">
        <v>3</v>
      </c>
      <c r="O25268" s="117">
        <v>36928</v>
      </c>
      <c r="P25268" s="88">
        <f t="shared" si="1190"/>
        <v>2001</v>
      </c>
      <c r="Q25268" s="88">
        <f t="shared" si="1191"/>
        <v>2</v>
      </c>
      <c r="R25268" s="79">
        <v>6</v>
      </c>
      <c r="X25268" s="5" t="s">
        <v>837</v>
      </c>
      <c r="AA25268" s="41" t="s">
        <v>337</v>
      </c>
      <c r="AD25268" s="41" t="s">
        <v>388</v>
      </c>
      <c r="AF25268" s="82">
        <v>12</v>
      </c>
      <c r="AG25268" s="82">
        <v>12</v>
      </c>
      <c r="AH25268" s="41" t="s">
        <v>410</v>
      </c>
      <c r="AI25268" s="41" t="s">
        <v>410</v>
      </c>
      <c r="AK25268" s="8" t="s">
        <v>1181</v>
      </c>
      <c r="AM25268" s="41">
        <v>1</v>
      </c>
      <c r="AN25268" s="41">
        <v>1</v>
      </c>
      <c r="BG25268" s="4"/>
    </row>
    <row r="25269" spans="2:59" ht="12.75" hidden="1" customHeight="1" x14ac:dyDescent="0.3">
      <c r="B25269" s="5" t="s">
        <v>848</v>
      </c>
      <c r="C25269" s="8" t="s">
        <v>218</v>
      </c>
      <c r="D25269" s="5" t="s">
        <v>863</v>
      </c>
      <c r="E25269" s="8">
        <v>1</v>
      </c>
      <c r="O25269" s="117">
        <v>36929</v>
      </c>
      <c r="P25269" s="88">
        <f t="shared" si="1190"/>
        <v>2001</v>
      </c>
      <c r="Q25269" s="88">
        <f t="shared" si="1191"/>
        <v>2</v>
      </c>
      <c r="R25269" s="79">
        <v>7</v>
      </c>
      <c r="S25269" s="8" t="s">
        <v>819</v>
      </c>
      <c r="T25269" s="8" t="s">
        <v>819</v>
      </c>
      <c r="X25269" s="5" t="s">
        <v>836</v>
      </c>
      <c r="Y25269" s="11" t="s">
        <v>835</v>
      </c>
      <c r="AA25269" s="41" t="s">
        <v>607</v>
      </c>
      <c r="AD25269" s="41" t="s">
        <v>388</v>
      </c>
      <c r="AF25269" s="82">
        <v>1</v>
      </c>
      <c r="AG25269" s="82">
        <v>1</v>
      </c>
      <c r="AH25269" s="41" t="s">
        <v>81</v>
      </c>
      <c r="AI25269" s="41" t="s">
        <v>81</v>
      </c>
      <c r="AK25269" s="8" t="s">
        <v>1181</v>
      </c>
      <c r="AM25269" s="41">
        <v>2</v>
      </c>
      <c r="AN25269" s="41">
        <v>2</v>
      </c>
    </row>
    <row r="25270" spans="2:59" ht="12.75" hidden="1" customHeight="1" x14ac:dyDescent="0.3">
      <c r="B25270" s="5" t="s">
        <v>848</v>
      </c>
      <c r="C25270" s="8" t="s">
        <v>218</v>
      </c>
      <c r="D25270" s="5" t="s">
        <v>863</v>
      </c>
      <c r="E25270" s="8">
        <v>1</v>
      </c>
      <c r="O25270" s="117">
        <v>36929</v>
      </c>
      <c r="P25270" s="88">
        <f t="shared" si="1190"/>
        <v>2001</v>
      </c>
      <c r="Q25270" s="88">
        <f t="shared" si="1191"/>
        <v>2</v>
      </c>
      <c r="R25270" s="79">
        <v>7</v>
      </c>
      <c r="S25270" s="8" t="s">
        <v>819</v>
      </c>
      <c r="T25270" s="8" t="s">
        <v>819</v>
      </c>
      <c r="X25270" s="5" t="s">
        <v>836</v>
      </c>
      <c r="Y25270" s="11" t="s">
        <v>835</v>
      </c>
      <c r="AA25270" s="41" t="s">
        <v>607</v>
      </c>
      <c r="AD25270" s="41" t="s">
        <v>388</v>
      </c>
      <c r="AF25270" s="82">
        <v>1</v>
      </c>
      <c r="AG25270" s="82">
        <v>1</v>
      </c>
      <c r="AH25270" s="41" t="s">
        <v>81</v>
      </c>
      <c r="AI25270" s="41" t="s">
        <v>81</v>
      </c>
      <c r="AK25270" s="8" t="s">
        <v>1181</v>
      </c>
      <c r="AM25270" s="41">
        <v>6</v>
      </c>
      <c r="AN25270" s="41">
        <v>6</v>
      </c>
    </row>
    <row r="25271" spans="2:59" ht="12.75" hidden="1" customHeight="1" x14ac:dyDescent="0.3">
      <c r="B25271" s="5" t="s">
        <v>848</v>
      </c>
      <c r="C25271" s="8" t="s">
        <v>218</v>
      </c>
      <c r="D25271" s="5" t="s">
        <v>863</v>
      </c>
      <c r="E25271" s="8">
        <v>2</v>
      </c>
      <c r="O25271" s="117">
        <v>36929</v>
      </c>
      <c r="P25271" s="88">
        <f t="shared" si="1190"/>
        <v>2001</v>
      </c>
      <c r="Q25271" s="88">
        <f t="shared" si="1191"/>
        <v>2</v>
      </c>
      <c r="R25271" s="79">
        <v>7</v>
      </c>
      <c r="S25271" s="8" t="s">
        <v>819</v>
      </c>
      <c r="T25271" s="8" t="s">
        <v>819</v>
      </c>
      <c r="X25271" s="5" t="s">
        <v>836</v>
      </c>
      <c r="Y25271" s="11" t="s">
        <v>835</v>
      </c>
      <c r="AA25271" s="41" t="s">
        <v>607</v>
      </c>
      <c r="AD25271" s="41" t="s">
        <v>388</v>
      </c>
      <c r="AF25271" s="82">
        <v>1</v>
      </c>
      <c r="AG25271" s="82">
        <v>1</v>
      </c>
      <c r="AH25271" s="41" t="s">
        <v>81</v>
      </c>
      <c r="AI25271" s="41" t="s">
        <v>81</v>
      </c>
      <c r="AK25271" s="8" t="s">
        <v>1181</v>
      </c>
      <c r="AM25271" s="41">
        <v>2</v>
      </c>
      <c r="AN25271" s="41">
        <v>2</v>
      </c>
    </row>
    <row r="25272" spans="2:59" ht="12.75" hidden="1" customHeight="1" x14ac:dyDescent="0.3">
      <c r="B25272" s="5" t="s">
        <v>848</v>
      </c>
      <c r="C25272" s="8" t="s">
        <v>1077</v>
      </c>
      <c r="D25272" s="5" t="s">
        <v>1364</v>
      </c>
      <c r="O25272" s="117">
        <v>36929</v>
      </c>
      <c r="P25272" s="88">
        <f t="shared" si="1190"/>
        <v>2001</v>
      </c>
      <c r="Q25272" s="88">
        <f t="shared" si="1191"/>
        <v>2</v>
      </c>
      <c r="R25272" s="79">
        <v>7</v>
      </c>
      <c r="S25272" s="8" t="s">
        <v>819</v>
      </c>
      <c r="T25272" s="8" t="s">
        <v>819</v>
      </c>
      <c r="X25272" s="5" t="s">
        <v>836</v>
      </c>
      <c r="Y25272" s="11" t="s">
        <v>835</v>
      </c>
      <c r="AA25272" s="41" t="s">
        <v>607</v>
      </c>
      <c r="AD25272" s="41" t="s">
        <v>388</v>
      </c>
      <c r="AF25272" s="82">
        <v>200</v>
      </c>
      <c r="AG25272" s="82">
        <v>200</v>
      </c>
      <c r="AH25272" s="41" t="s">
        <v>81</v>
      </c>
      <c r="AI25272" s="41" t="s">
        <v>81</v>
      </c>
      <c r="AK25272" s="8" t="s">
        <v>1181</v>
      </c>
      <c r="AM25272" s="41">
        <v>2</v>
      </c>
      <c r="AN25272" s="41">
        <v>2</v>
      </c>
    </row>
    <row r="25273" spans="2:59" ht="12.75" hidden="1" customHeight="1" x14ac:dyDescent="0.3">
      <c r="B25273" s="5" t="s">
        <v>848</v>
      </c>
      <c r="C25273" s="8" t="s">
        <v>334</v>
      </c>
      <c r="D25273" s="5" t="s">
        <v>867</v>
      </c>
      <c r="E25273" s="8">
        <v>1</v>
      </c>
      <c r="O25273" s="117">
        <v>36929</v>
      </c>
      <c r="P25273" s="88">
        <f t="shared" si="1190"/>
        <v>2001</v>
      </c>
      <c r="Q25273" s="88">
        <f t="shared" si="1191"/>
        <v>2</v>
      </c>
      <c r="R25273" s="79">
        <v>7</v>
      </c>
      <c r="S25273" s="8" t="s">
        <v>819</v>
      </c>
      <c r="T25273" s="8" t="s">
        <v>819</v>
      </c>
      <c r="X25273" s="5" t="s">
        <v>836</v>
      </c>
      <c r="Y25273" s="11" t="s">
        <v>835</v>
      </c>
      <c r="AA25273" s="41" t="s">
        <v>607</v>
      </c>
      <c r="AD25273" s="41" t="s">
        <v>388</v>
      </c>
      <c r="AF25273" s="82">
        <v>78</v>
      </c>
      <c r="AG25273" s="82">
        <v>78</v>
      </c>
      <c r="AH25273" s="41" t="s">
        <v>81</v>
      </c>
      <c r="AI25273" s="41" t="s">
        <v>81</v>
      </c>
      <c r="AK25273" s="8" t="s">
        <v>1181</v>
      </c>
      <c r="AM25273" s="41">
        <v>0.5</v>
      </c>
      <c r="AN25273" s="41">
        <v>0.5</v>
      </c>
    </row>
    <row r="25274" spans="2:59" ht="12.75" hidden="1" customHeight="1" x14ac:dyDescent="0.3">
      <c r="B25274" s="5" t="s">
        <v>848</v>
      </c>
      <c r="C25274" s="8" t="s">
        <v>218</v>
      </c>
      <c r="D25274" s="5" t="s">
        <v>863</v>
      </c>
      <c r="E25274" s="8">
        <v>1</v>
      </c>
      <c r="O25274" s="117">
        <v>36929</v>
      </c>
      <c r="P25274" s="88">
        <f t="shared" si="1190"/>
        <v>2001</v>
      </c>
      <c r="Q25274" s="88">
        <f t="shared" si="1191"/>
        <v>2</v>
      </c>
      <c r="R25274" s="79">
        <v>7</v>
      </c>
      <c r="AA25274" s="41" t="s">
        <v>1075</v>
      </c>
      <c r="AD25274" s="41" t="s">
        <v>388</v>
      </c>
      <c r="AF25274" s="82">
        <v>320</v>
      </c>
      <c r="AG25274" s="82">
        <v>320</v>
      </c>
      <c r="AH25274" s="41" t="s">
        <v>81</v>
      </c>
      <c r="AI25274" s="41" t="s">
        <v>81</v>
      </c>
      <c r="AK25274" s="8" t="s">
        <v>1181</v>
      </c>
      <c r="AM25274" s="41">
        <v>2</v>
      </c>
      <c r="AN25274" s="41">
        <v>2</v>
      </c>
    </row>
    <row r="25275" spans="2:59" ht="12.75" hidden="1" customHeight="1" x14ac:dyDescent="0.3">
      <c r="B25275" s="5" t="s">
        <v>848</v>
      </c>
      <c r="C25275" s="8" t="s">
        <v>218</v>
      </c>
      <c r="D25275" s="5" t="s">
        <v>863</v>
      </c>
      <c r="E25275" s="8">
        <v>1</v>
      </c>
      <c r="O25275" s="117">
        <v>36929</v>
      </c>
      <c r="P25275" s="88">
        <f t="shared" si="1190"/>
        <v>2001</v>
      </c>
      <c r="Q25275" s="88">
        <f t="shared" si="1191"/>
        <v>2</v>
      </c>
      <c r="R25275" s="79">
        <v>7</v>
      </c>
      <c r="AA25275" s="41" t="s">
        <v>1075</v>
      </c>
      <c r="AD25275" s="41" t="s">
        <v>388</v>
      </c>
      <c r="AF25275" s="82">
        <v>360</v>
      </c>
      <c r="AG25275" s="82">
        <v>360</v>
      </c>
      <c r="AH25275" s="41" t="s">
        <v>81</v>
      </c>
      <c r="AI25275" s="41" t="s">
        <v>81</v>
      </c>
      <c r="AK25275" s="8" t="s">
        <v>1181</v>
      </c>
      <c r="AM25275" s="41">
        <v>6</v>
      </c>
      <c r="AN25275" s="41">
        <v>6</v>
      </c>
    </row>
    <row r="25276" spans="2:59" ht="12.75" hidden="1" customHeight="1" x14ac:dyDescent="0.3">
      <c r="B25276" s="5" t="s">
        <v>848</v>
      </c>
      <c r="C25276" s="8" t="s">
        <v>218</v>
      </c>
      <c r="D25276" s="5" t="s">
        <v>863</v>
      </c>
      <c r="E25276" s="8">
        <v>2</v>
      </c>
      <c r="O25276" s="117">
        <v>36929</v>
      </c>
      <c r="P25276" s="88">
        <f t="shared" si="1190"/>
        <v>2001</v>
      </c>
      <c r="Q25276" s="88">
        <f t="shared" si="1191"/>
        <v>2</v>
      </c>
      <c r="R25276" s="79">
        <v>7</v>
      </c>
      <c r="AA25276" s="41" t="s">
        <v>1075</v>
      </c>
      <c r="AD25276" s="41" t="s">
        <v>388</v>
      </c>
      <c r="AF25276" s="82">
        <v>280</v>
      </c>
      <c r="AG25276" s="82">
        <v>280</v>
      </c>
      <c r="AH25276" s="41" t="s">
        <v>81</v>
      </c>
      <c r="AI25276" s="41" t="s">
        <v>81</v>
      </c>
      <c r="AK25276" s="8" t="s">
        <v>1181</v>
      </c>
      <c r="AM25276" s="41">
        <v>2</v>
      </c>
      <c r="AN25276" s="41">
        <v>2</v>
      </c>
    </row>
    <row r="25277" spans="2:59" ht="12.75" hidden="1" customHeight="1" x14ac:dyDescent="0.3">
      <c r="B25277" s="5" t="s">
        <v>848</v>
      </c>
      <c r="C25277" s="8" t="s">
        <v>1077</v>
      </c>
      <c r="D25277" s="5" t="s">
        <v>1364</v>
      </c>
      <c r="O25277" s="117">
        <v>36929</v>
      </c>
      <c r="P25277" s="88">
        <f t="shared" si="1190"/>
        <v>2001</v>
      </c>
      <c r="Q25277" s="88">
        <f t="shared" si="1191"/>
        <v>2</v>
      </c>
      <c r="R25277" s="79">
        <v>7</v>
      </c>
      <c r="AA25277" s="41" t="s">
        <v>1075</v>
      </c>
      <c r="AD25277" s="41" t="s">
        <v>388</v>
      </c>
      <c r="AF25277" s="82">
        <v>51</v>
      </c>
      <c r="AG25277" s="82">
        <v>51</v>
      </c>
      <c r="AH25277" s="41" t="s">
        <v>81</v>
      </c>
      <c r="AI25277" s="41" t="s">
        <v>81</v>
      </c>
      <c r="AK25277" s="8" t="s">
        <v>1181</v>
      </c>
      <c r="AM25277" s="41">
        <v>2</v>
      </c>
      <c r="AN25277" s="41">
        <v>2</v>
      </c>
    </row>
    <row r="25278" spans="2:59" ht="12.75" hidden="1" customHeight="1" x14ac:dyDescent="0.3">
      <c r="B25278" s="5" t="s">
        <v>848</v>
      </c>
      <c r="C25278" s="8" t="s">
        <v>334</v>
      </c>
      <c r="D25278" s="5" t="s">
        <v>867</v>
      </c>
      <c r="E25278" s="8">
        <v>1</v>
      </c>
      <c r="O25278" s="117">
        <v>36929</v>
      </c>
      <c r="P25278" s="88">
        <f t="shared" si="1190"/>
        <v>2001</v>
      </c>
      <c r="Q25278" s="88">
        <f t="shared" si="1191"/>
        <v>2</v>
      </c>
      <c r="R25278" s="79">
        <v>7</v>
      </c>
      <c r="AA25278" s="41" t="s">
        <v>1075</v>
      </c>
      <c r="AD25278" s="41" t="s">
        <v>388</v>
      </c>
      <c r="AF25278" s="82">
        <v>200</v>
      </c>
      <c r="AG25278" s="82">
        <v>200</v>
      </c>
      <c r="AH25278" s="41" t="s">
        <v>81</v>
      </c>
      <c r="AI25278" s="41" t="s">
        <v>81</v>
      </c>
      <c r="AK25278" s="8" t="s">
        <v>1181</v>
      </c>
      <c r="AM25278" s="41">
        <v>0.5</v>
      </c>
      <c r="AN25278" s="41">
        <v>0.5</v>
      </c>
    </row>
    <row r="25279" spans="2:59" ht="12.75" hidden="1" customHeight="1" x14ac:dyDescent="0.3">
      <c r="B25279" s="5" t="s">
        <v>848</v>
      </c>
      <c r="C25279" s="8" t="s">
        <v>218</v>
      </c>
      <c r="D25279" s="5" t="s">
        <v>863</v>
      </c>
      <c r="E25279" s="8">
        <v>1</v>
      </c>
      <c r="O25279" s="117">
        <v>36929</v>
      </c>
      <c r="P25279" s="88">
        <f t="shared" si="1190"/>
        <v>2001</v>
      </c>
      <c r="Q25279" s="88">
        <f t="shared" si="1191"/>
        <v>2</v>
      </c>
      <c r="R25279" s="79">
        <v>7</v>
      </c>
      <c r="X25279" s="5" t="s">
        <v>836</v>
      </c>
      <c r="AA25279" s="41" t="s">
        <v>601</v>
      </c>
      <c r="AD25279" s="41" t="s">
        <v>388</v>
      </c>
      <c r="AF25279" s="82">
        <v>7</v>
      </c>
      <c r="AG25279" s="82">
        <v>7</v>
      </c>
      <c r="AK25279" s="8" t="s">
        <v>1181</v>
      </c>
      <c r="AM25279" s="41">
        <v>6</v>
      </c>
      <c r="AN25279" s="41">
        <v>6</v>
      </c>
    </row>
    <row r="25280" spans="2:59" ht="12.75" hidden="1" customHeight="1" x14ac:dyDescent="0.3">
      <c r="B25280" s="5" t="s">
        <v>848</v>
      </c>
      <c r="C25280" s="8" t="s">
        <v>218</v>
      </c>
      <c r="D25280" s="5" t="s">
        <v>863</v>
      </c>
      <c r="E25280" s="8">
        <v>1</v>
      </c>
      <c r="O25280" s="117">
        <v>36929</v>
      </c>
      <c r="P25280" s="88">
        <f t="shared" si="1190"/>
        <v>2001</v>
      </c>
      <c r="Q25280" s="88">
        <f t="shared" si="1191"/>
        <v>2</v>
      </c>
      <c r="R25280" s="79">
        <v>7</v>
      </c>
      <c r="X25280" s="5" t="s">
        <v>836</v>
      </c>
      <c r="AA25280" s="41" t="s">
        <v>601</v>
      </c>
      <c r="AD25280" s="41" t="s">
        <v>388</v>
      </c>
      <c r="AF25280" s="82">
        <v>7</v>
      </c>
      <c r="AG25280" s="82">
        <v>7</v>
      </c>
      <c r="AK25280" s="8" t="s">
        <v>1181</v>
      </c>
      <c r="AM25280" s="41">
        <v>2</v>
      </c>
      <c r="AN25280" s="41">
        <v>2</v>
      </c>
    </row>
    <row r="25281" spans="1:59" ht="12.75" hidden="1" customHeight="1" x14ac:dyDescent="0.3">
      <c r="B25281" s="5" t="s">
        <v>848</v>
      </c>
      <c r="C25281" s="8" t="s">
        <v>218</v>
      </c>
      <c r="D25281" s="5" t="s">
        <v>863</v>
      </c>
      <c r="E25281" s="8">
        <v>2</v>
      </c>
      <c r="O25281" s="117">
        <v>36929</v>
      </c>
      <c r="P25281" s="88">
        <f t="shared" si="1190"/>
        <v>2001</v>
      </c>
      <c r="Q25281" s="88">
        <f t="shared" si="1191"/>
        <v>2</v>
      </c>
      <c r="R25281" s="79">
        <v>7</v>
      </c>
      <c r="X25281" s="5" t="s">
        <v>836</v>
      </c>
      <c r="AA25281" s="41" t="s">
        <v>601</v>
      </c>
      <c r="AD25281" s="41" t="s">
        <v>388</v>
      </c>
      <c r="AF25281" s="82">
        <v>7</v>
      </c>
      <c r="AG25281" s="82">
        <v>7</v>
      </c>
      <c r="AK25281" s="8" t="s">
        <v>1181</v>
      </c>
      <c r="AM25281" s="41">
        <v>2</v>
      </c>
      <c r="AN25281" s="41">
        <v>2</v>
      </c>
    </row>
    <row r="25282" spans="1:59" ht="12.75" hidden="1" customHeight="1" x14ac:dyDescent="0.3">
      <c r="B25282" s="5" t="s">
        <v>848</v>
      </c>
      <c r="C25282" s="8" t="s">
        <v>1077</v>
      </c>
      <c r="D25282" s="5" t="s">
        <v>1364</v>
      </c>
      <c r="O25282" s="117">
        <v>36929</v>
      </c>
      <c r="P25282" s="88">
        <f t="shared" si="1190"/>
        <v>2001</v>
      </c>
      <c r="Q25282" s="88">
        <f t="shared" si="1191"/>
        <v>2</v>
      </c>
      <c r="R25282" s="79">
        <v>7</v>
      </c>
      <c r="X25282" s="5" t="s">
        <v>836</v>
      </c>
      <c r="AA25282" s="41" t="s">
        <v>601</v>
      </c>
      <c r="AD25282" s="41" t="s">
        <v>388</v>
      </c>
      <c r="AF25282" s="82">
        <v>5</v>
      </c>
      <c r="AG25282" s="82">
        <v>5</v>
      </c>
      <c r="AK25282" s="8" t="s">
        <v>1181</v>
      </c>
      <c r="AM25282" s="41">
        <v>2</v>
      </c>
      <c r="AN25282" s="41">
        <v>2</v>
      </c>
    </row>
    <row r="25283" spans="1:59" ht="12.75" hidden="1" customHeight="1" x14ac:dyDescent="0.3">
      <c r="B25283" s="5" t="s">
        <v>848</v>
      </c>
      <c r="C25283" s="8" t="s">
        <v>334</v>
      </c>
      <c r="D25283" s="5" t="s">
        <v>867</v>
      </c>
      <c r="E25283" s="8">
        <v>1</v>
      </c>
      <c r="O25283" s="117">
        <v>36929</v>
      </c>
      <c r="P25283" s="88">
        <f t="shared" si="1190"/>
        <v>2001</v>
      </c>
      <c r="Q25283" s="88">
        <f t="shared" si="1191"/>
        <v>2</v>
      </c>
      <c r="R25283" s="79">
        <v>7</v>
      </c>
      <c r="X25283" s="5" t="s">
        <v>836</v>
      </c>
      <c r="AA25283" s="41" t="s">
        <v>601</v>
      </c>
      <c r="AD25283" s="41" t="s">
        <v>388</v>
      </c>
      <c r="AF25283" s="82">
        <v>7</v>
      </c>
      <c r="AG25283" s="82">
        <v>7</v>
      </c>
      <c r="AK25283" s="8" t="s">
        <v>1181</v>
      </c>
      <c r="AM25283" s="41">
        <v>0.5</v>
      </c>
      <c r="AN25283" s="41">
        <v>0.5</v>
      </c>
    </row>
    <row r="25284" spans="1:59" ht="12.75" hidden="1" customHeight="1" x14ac:dyDescent="0.3">
      <c r="B25284" s="5" t="s">
        <v>848</v>
      </c>
      <c r="C25284" s="8" t="s">
        <v>218</v>
      </c>
      <c r="D25284" s="5" t="s">
        <v>863</v>
      </c>
      <c r="E25284" s="8">
        <v>1</v>
      </c>
      <c r="O25284" s="117">
        <v>36929</v>
      </c>
      <c r="P25284" s="88">
        <f t="shared" si="1190"/>
        <v>2001</v>
      </c>
      <c r="Q25284" s="88">
        <f t="shared" si="1191"/>
        <v>2</v>
      </c>
      <c r="R25284" s="79">
        <v>7</v>
      </c>
      <c r="X25284" s="5" t="s">
        <v>837</v>
      </c>
      <c r="AA25284" s="41" t="s">
        <v>337</v>
      </c>
      <c r="AD25284" s="41" t="s">
        <v>388</v>
      </c>
      <c r="AF25284" s="82">
        <v>9</v>
      </c>
      <c r="AG25284" s="82">
        <v>9</v>
      </c>
      <c r="AH25284" s="41" t="s">
        <v>410</v>
      </c>
      <c r="AI25284" s="41" t="s">
        <v>410</v>
      </c>
      <c r="AK25284" s="8" t="s">
        <v>1181</v>
      </c>
      <c r="AM25284" s="41">
        <v>6</v>
      </c>
      <c r="AN25284" s="41">
        <v>6</v>
      </c>
      <c r="BG25284" s="4"/>
    </row>
    <row r="25285" spans="1:59" ht="12.75" hidden="1" customHeight="1" x14ac:dyDescent="0.3">
      <c r="B25285" s="5" t="s">
        <v>848</v>
      </c>
      <c r="C25285" s="8" t="s">
        <v>218</v>
      </c>
      <c r="D25285" s="5" t="s">
        <v>863</v>
      </c>
      <c r="E25285" s="8">
        <v>1</v>
      </c>
      <c r="O25285" s="117">
        <v>36929</v>
      </c>
      <c r="P25285" s="88">
        <f t="shared" si="1190"/>
        <v>2001</v>
      </c>
      <c r="Q25285" s="88">
        <f t="shared" si="1191"/>
        <v>2</v>
      </c>
      <c r="R25285" s="79">
        <v>7</v>
      </c>
      <c r="X25285" s="5" t="s">
        <v>837</v>
      </c>
      <c r="AA25285" s="41" t="s">
        <v>337</v>
      </c>
      <c r="AD25285" s="41" t="s">
        <v>388</v>
      </c>
      <c r="AF25285" s="82">
        <v>9</v>
      </c>
      <c r="AG25285" s="82">
        <v>9</v>
      </c>
      <c r="AH25285" s="41" t="s">
        <v>410</v>
      </c>
      <c r="AI25285" s="41" t="s">
        <v>410</v>
      </c>
      <c r="AK25285" s="8" t="s">
        <v>1181</v>
      </c>
      <c r="AM25285" s="41">
        <v>2</v>
      </c>
      <c r="AN25285" s="41">
        <v>2</v>
      </c>
      <c r="BG25285" s="4"/>
    </row>
    <row r="25286" spans="1:59" ht="12.75" hidden="1" customHeight="1" x14ac:dyDescent="0.3">
      <c r="B25286" s="5" t="s">
        <v>848</v>
      </c>
      <c r="C25286" s="8" t="s">
        <v>218</v>
      </c>
      <c r="D25286" s="5" t="s">
        <v>863</v>
      </c>
      <c r="E25286" s="8">
        <v>2</v>
      </c>
      <c r="O25286" s="117">
        <v>36929</v>
      </c>
      <c r="P25286" s="88">
        <f t="shared" si="1190"/>
        <v>2001</v>
      </c>
      <c r="Q25286" s="88">
        <f t="shared" si="1191"/>
        <v>2</v>
      </c>
      <c r="R25286" s="79">
        <v>7</v>
      </c>
      <c r="X25286" s="5" t="s">
        <v>837</v>
      </c>
      <c r="AA25286" s="41" t="s">
        <v>337</v>
      </c>
      <c r="AD25286" s="41" t="s">
        <v>388</v>
      </c>
      <c r="AF25286" s="82">
        <v>10</v>
      </c>
      <c r="AG25286" s="82">
        <v>10</v>
      </c>
      <c r="AH25286" s="41" t="s">
        <v>410</v>
      </c>
      <c r="AI25286" s="41" t="s">
        <v>410</v>
      </c>
      <c r="AK25286" s="8" t="s">
        <v>1181</v>
      </c>
      <c r="AM25286" s="41">
        <v>2</v>
      </c>
      <c r="AN25286" s="41">
        <v>2</v>
      </c>
      <c r="BG25286" s="4"/>
    </row>
    <row r="25287" spans="1:59" ht="12.75" hidden="1" customHeight="1" x14ac:dyDescent="0.3">
      <c r="B25287" s="5" t="s">
        <v>848</v>
      </c>
      <c r="C25287" s="8" t="s">
        <v>1077</v>
      </c>
      <c r="D25287" s="5" t="s">
        <v>1364</v>
      </c>
      <c r="O25287" s="117">
        <v>36929</v>
      </c>
      <c r="P25287" s="88">
        <f t="shared" si="1190"/>
        <v>2001</v>
      </c>
      <c r="Q25287" s="88">
        <f t="shared" si="1191"/>
        <v>2</v>
      </c>
      <c r="R25287" s="79">
        <v>7</v>
      </c>
      <c r="X25287" s="5" t="s">
        <v>837</v>
      </c>
      <c r="AA25287" s="41" t="s">
        <v>337</v>
      </c>
      <c r="AD25287" s="41" t="s">
        <v>388</v>
      </c>
      <c r="AF25287" s="82">
        <v>32</v>
      </c>
      <c r="AG25287" s="82">
        <v>32</v>
      </c>
      <c r="AH25287" s="41" t="s">
        <v>410</v>
      </c>
      <c r="AI25287" s="41" t="s">
        <v>410</v>
      </c>
      <c r="AK25287" s="8" t="s">
        <v>1181</v>
      </c>
      <c r="AM25287" s="41">
        <v>2</v>
      </c>
      <c r="AN25287" s="41">
        <v>2</v>
      </c>
      <c r="BG25287" s="4"/>
    </row>
    <row r="25288" spans="1:59" ht="12.75" hidden="1" customHeight="1" x14ac:dyDescent="0.3">
      <c r="B25288" s="5" t="s">
        <v>848</v>
      </c>
      <c r="C25288" s="8" t="s">
        <v>334</v>
      </c>
      <c r="D25288" s="5" t="s">
        <v>867</v>
      </c>
      <c r="E25288" s="8">
        <v>1</v>
      </c>
      <c r="O25288" s="117">
        <v>36929</v>
      </c>
      <c r="P25288" s="88">
        <f t="shared" si="1190"/>
        <v>2001</v>
      </c>
      <c r="Q25288" s="88">
        <f t="shared" si="1191"/>
        <v>2</v>
      </c>
      <c r="R25288" s="79">
        <v>7</v>
      </c>
      <c r="X25288" s="5" t="s">
        <v>837</v>
      </c>
      <c r="AA25288" s="41" t="s">
        <v>337</v>
      </c>
      <c r="AD25288" s="41" t="s">
        <v>388</v>
      </c>
      <c r="AF25288" s="82">
        <v>14</v>
      </c>
      <c r="AG25288" s="82">
        <v>14</v>
      </c>
      <c r="AH25288" s="41" t="s">
        <v>410</v>
      </c>
      <c r="AI25288" s="41" t="s">
        <v>410</v>
      </c>
      <c r="AK25288" s="8" t="s">
        <v>1181</v>
      </c>
      <c r="AM25288" s="41">
        <v>0.5</v>
      </c>
      <c r="AN25288" s="41">
        <v>0.5</v>
      </c>
      <c r="BG25288" s="4"/>
    </row>
    <row r="25289" spans="1:59" ht="12.75" hidden="1" customHeight="1" x14ac:dyDescent="0.3">
      <c r="A25289" s="5">
        <v>544</v>
      </c>
      <c r="B25289" s="5" t="s">
        <v>848</v>
      </c>
      <c r="C25289" s="8" t="s">
        <v>284</v>
      </c>
      <c r="D25289" s="5" t="s">
        <v>857</v>
      </c>
      <c r="F25289" s="41">
        <v>6594672</v>
      </c>
      <c r="G25289" s="41">
        <v>666322</v>
      </c>
      <c r="H25289" s="5" t="s">
        <v>721</v>
      </c>
      <c r="O25289" s="117">
        <v>36942</v>
      </c>
      <c r="P25289" s="88">
        <f t="shared" si="1190"/>
        <v>2001</v>
      </c>
      <c r="Q25289" s="88">
        <f t="shared" si="1191"/>
        <v>2</v>
      </c>
      <c r="R25289" s="79">
        <v>20</v>
      </c>
      <c r="AA25289" s="41" t="s">
        <v>603</v>
      </c>
      <c r="AD25289" s="41" t="s">
        <v>388</v>
      </c>
      <c r="AF25289" s="82">
        <v>0.08</v>
      </c>
      <c r="AG25289" s="82">
        <v>0.08</v>
      </c>
      <c r="AH25289" s="41" t="s">
        <v>613</v>
      </c>
      <c r="AI25289" s="41" t="s">
        <v>613</v>
      </c>
      <c r="AJ25289" s="41" t="s">
        <v>415</v>
      </c>
      <c r="AK25289" s="8" t="s">
        <v>723</v>
      </c>
      <c r="AL25289" s="8" t="s">
        <v>704</v>
      </c>
      <c r="AM25289" s="41">
        <v>0.5</v>
      </c>
      <c r="AN25289" s="41">
        <v>0.5</v>
      </c>
    </row>
    <row r="25290" spans="1:59" ht="12.75" hidden="1" customHeight="1" x14ac:dyDescent="0.3">
      <c r="A25290" s="5">
        <v>544</v>
      </c>
      <c r="B25290" s="5" t="s">
        <v>848</v>
      </c>
      <c r="C25290" s="8" t="s">
        <v>284</v>
      </c>
      <c r="D25290" s="5" t="s">
        <v>857</v>
      </c>
      <c r="F25290" s="41">
        <v>6594672</v>
      </c>
      <c r="G25290" s="41">
        <v>666322</v>
      </c>
      <c r="H25290" s="5" t="s">
        <v>721</v>
      </c>
      <c r="O25290" s="117">
        <v>36942</v>
      </c>
      <c r="P25290" s="88">
        <f t="shared" si="1190"/>
        <v>2001</v>
      </c>
      <c r="Q25290" s="88">
        <f t="shared" si="1191"/>
        <v>2</v>
      </c>
      <c r="R25290" s="79">
        <v>20</v>
      </c>
      <c r="AA25290" s="41" t="s">
        <v>603</v>
      </c>
      <c r="AD25290" s="41" t="s">
        <v>388</v>
      </c>
      <c r="AF25290" s="82">
        <v>0.28000000000000003</v>
      </c>
      <c r="AG25290" s="82">
        <v>0.28000000000000003</v>
      </c>
      <c r="AH25290" s="41" t="s">
        <v>613</v>
      </c>
      <c r="AI25290" s="41" t="s">
        <v>613</v>
      </c>
      <c r="AJ25290" s="41" t="s">
        <v>585</v>
      </c>
      <c r="AK25290" s="8" t="s">
        <v>723</v>
      </c>
      <c r="AL25290" s="8" t="s">
        <v>704</v>
      </c>
      <c r="AM25290" s="41">
        <v>0.5</v>
      </c>
      <c r="AN25290" s="41">
        <v>0.5</v>
      </c>
    </row>
    <row r="25291" spans="1:59" ht="12.75" hidden="1" customHeight="1" x14ac:dyDescent="0.3">
      <c r="A25291" s="5">
        <v>461</v>
      </c>
      <c r="B25291" s="5" t="s">
        <v>848</v>
      </c>
      <c r="C25291" s="8" t="s">
        <v>68</v>
      </c>
      <c r="D25291" s="5" t="s">
        <v>252</v>
      </c>
      <c r="F25291" s="41">
        <v>6607195</v>
      </c>
      <c r="G25291" s="41">
        <v>664270</v>
      </c>
      <c r="H25291" s="5" t="s">
        <v>721</v>
      </c>
      <c r="O25291" s="117">
        <v>36942</v>
      </c>
      <c r="P25291" s="88">
        <f t="shared" si="1190"/>
        <v>2001</v>
      </c>
      <c r="Q25291" s="88">
        <f t="shared" si="1191"/>
        <v>2</v>
      </c>
      <c r="R25291" s="79">
        <v>20</v>
      </c>
      <c r="AA25291" s="41" t="s">
        <v>603</v>
      </c>
      <c r="AD25291" s="41" t="s">
        <v>388</v>
      </c>
      <c r="AF25291" s="82">
        <v>0.05</v>
      </c>
      <c r="AG25291" s="82">
        <v>0.05</v>
      </c>
      <c r="AH25291" s="41" t="s">
        <v>613</v>
      </c>
      <c r="AI25291" s="41" t="s">
        <v>613</v>
      </c>
      <c r="AJ25291" s="41" t="s">
        <v>415</v>
      </c>
      <c r="AK25291" s="8" t="s">
        <v>722</v>
      </c>
      <c r="AL25291" s="8" t="s">
        <v>704</v>
      </c>
      <c r="AM25291" s="41">
        <v>0.5</v>
      </c>
      <c r="AN25291" s="41">
        <v>0.5</v>
      </c>
    </row>
    <row r="25292" spans="1:59" ht="12.75" hidden="1" customHeight="1" x14ac:dyDescent="0.3">
      <c r="A25292" s="5">
        <v>461</v>
      </c>
      <c r="B25292" s="5" t="s">
        <v>848</v>
      </c>
      <c r="C25292" s="8" t="s">
        <v>68</v>
      </c>
      <c r="D25292" s="5" t="s">
        <v>252</v>
      </c>
      <c r="F25292" s="41">
        <v>6607195</v>
      </c>
      <c r="G25292" s="41">
        <v>664270</v>
      </c>
      <c r="H25292" s="5" t="s">
        <v>721</v>
      </c>
      <c r="O25292" s="117">
        <v>36942</v>
      </c>
      <c r="P25292" s="88">
        <f t="shared" si="1190"/>
        <v>2001</v>
      </c>
      <c r="Q25292" s="88">
        <f t="shared" si="1191"/>
        <v>2</v>
      </c>
      <c r="R25292" s="79">
        <v>20</v>
      </c>
      <c r="AA25292" s="41" t="s">
        <v>603</v>
      </c>
      <c r="AD25292" s="41" t="s">
        <v>388</v>
      </c>
      <c r="AF25292" s="82">
        <v>0.4</v>
      </c>
      <c r="AG25292" s="82">
        <v>0.4</v>
      </c>
      <c r="AH25292" s="41" t="s">
        <v>613</v>
      </c>
      <c r="AI25292" s="41" t="s">
        <v>613</v>
      </c>
      <c r="AJ25292" s="41" t="s">
        <v>585</v>
      </c>
      <c r="AK25292" s="8" t="s">
        <v>722</v>
      </c>
      <c r="AL25292" s="8" t="s">
        <v>704</v>
      </c>
      <c r="AM25292" s="41">
        <v>0.5</v>
      </c>
      <c r="AN25292" s="41">
        <v>0.5</v>
      </c>
    </row>
    <row r="25293" spans="1:59" ht="12.75" hidden="1" customHeight="1" x14ac:dyDescent="0.3">
      <c r="A25293" s="5">
        <v>544</v>
      </c>
      <c r="B25293" s="5" t="s">
        <v>848</v>
      </c>
      <c r="C25293" s="8" t="s">
        <v>284</v>
      </c>
      <c r="D25293" s="5" t="s">
        <v>857</v>
      </c>
      <c r="F25293" s="41">
        <v>6594672</v>
      </c>
      <c r="G25293" s="41">
        <v>666322</v>
      </c>
      <c r="H25293" s="5" t="s">
        <v>721</v>
      </c>
      <c r="O25293" s="117">
        <v>36942</v>
      </c>
      <c r="P25293" s="88">
        <f t="shared" si="1190"/>
        <v>2001</v>
      </c>
      <c r="Q25293" s="88">
        <f t="shared" si="1191"/>
        <v>2</v>
      </c>
      <c r="R25293" s="79">
        <v>20</v>
      </c>
      <c r="AA25293" s="41" t="s">
        <v>602</v>
      </c>
      <c r="AD25293" s="41" t="s">
        <v>388</v>
      </c>
      <c r="AF25293" s="82">
        <v>2.0099999999999998</v>
      </c>
      <c r="AG25293" s="82">
        <v>2.0099999999999998</v>
      </c>
      <c r="AH25293" s="41" t="s">
        <v>612</v>
      </c>
      <c r="AI25293" s="41" t="s">
        <v>612</v>
      </c>
      <c r="AK25293" s="8" t="s">
        <v>723</v>
      </c>
      <c r="AL25293" s="8" t="s">
        <v>704</v>
      </c>
      <c r="AM25293" s="41">
        <v>0.5</v>
      </c>
      <c r="AN25293" s="41">
        <v>0.5</v>
      </c>
    </row>
    <row r="25294" spans="1:59" ht="12.75" hidden="1" customHeight="1" x14ac:dyDescent="0.3">
      <c r="A25294" s="5">
        <v>461</v>
      </c>
      <c r="B25294" s="5" t="s">
        <v>848</v>
      </c>
      <c r="C25294" s="8" t="s">
        <v>68</v>
      </c>
      <c r="D25294" s="5" t="s">
        <v>252</v>
      </c>
      <c r="F25294" s="41">
        <v>6607195</v>
      </c>
      <c r="G25294" s="41">
        <v>664270</v>
      </c>
      <c r="H25294" s="5" t="s">
        <v>721</v>
      </c>
      <c r="O25294" s="117">
        <v>36942</v>
      </c>
      <c r="P25294" s="88">
        <f t="shared" si="1190"/>
        <v>2001</v>
      </c>
      <c r="Q25294" s="88">
        <f t="shared" si="1191"/>
        <v>2</v>
      </c>
      <c r="R25294" s="79">
        <v>20</v>
      </c>
      <c r="AA25294" s="41" t="s">
        <v>602</v>
      </c>
      <c r="AD25294" s="41" t="s">
        <v>388</v>
      </c>
      <c r="AF25294" s="82">
        <v>0.99</v>
      </c>
      <c r="AG25294" s="82">
        <v>0.99</v>
      </c>
      <c r="AH25294" s="41" t="s">
        <v>612</v>
      </c>
      <c r="AI25294" s="41" t="s">
        <v>612</v>
      </c>
      <c r="AK25294" s="8" t="s">
        <v>722</v>
      </c>
      <c r="AL25294" s="8" t="s">
        <v>704</v>
      </c>
      <c r="AM25294" s="41">
        <v>0.5</v>
      </c>
      <c r="AN25294" s="41">
        <v>0.5</v>
      </c>
    </row>
    <row r="25295" spans="1:59" ht="12.75" hidden="1" customHeight="1" x14ac:dyDescent="0.3">
      <c r="A25295" s="5">
        <v>544</v>
      </c>
      <c r="B25295" s="5" t="s">
        <v>848</v>
      </c>
      <c r="C25295" s="8" t="s">
        <v>284</v>
      </c>
      <c r="D25295" s="5" t="s">
        <v>857</v>
      </c>
      <c r="F25295" s="41">
        <v>6594672</v>
      </c>
      <c r="G25295" s="41">
        <v>666322</v>
      </c>
      <c r="H25295" s="5" t="s">
        <v>721</v>
      </c>
      <c r="O25295" s="117">
        <v>36942</v>
      </c>
      <c r="P25295" s="88">
        <f t="shared" si="1190"/>
        <v>2001</v>
      </c>
      <c r="Q25295" s="88">
        <f t="shared" si="1191"/>
        <v>2</v>
      </c>
      <c r="R25295" s="79">
        <v>20</v>
      </c>
      <c r="S25295" s="8" t="s">
        <v>819</v>
      </c>
      <c r="T25295" s="8" t="s">
        <v>819</v>
      </c>
      <c r="X25295" s="4" t="s">
        <v>836</v>
      </c>
      <c r="Y25295" s="6" t="s">
        <v>835</v>
      </c>
      <c r="AA25295" s="41" t="s">
        <v>607</v>
      </c>
      <c r="AD25295" s="41" t="s">
        <v>388</v>
      </c>
      <c r="AF25295" s="82">
        <v>188</v>
      </c>
      <c r="AG25295" s="82">
        <v>188</v>
      </c>
      <c r="AH25295" s="41" t="s">
        <v>81</v>
      </c>
      <c r="AI25295" s="41" t="s">
        <v>81</v>
      </c>
      <c r="AK25295" s="8" t="s">
        <v>723</v>
      </c>
      <c r="AL25295" s="8" t="s">
        <v>704</v>
      </c>
      <c r="AM25295" s="41">
        <v>0.5</v>
      </c>
      <c r="AN25295" s="41">
        <v>0.5</v>
      </c>
    </row>
    <row r="25296" spans="1:59" ht="12.75" hidden="1" customHeight="1" x14ac:dyDescent="0.3">
      <c r="A25296" s="5">
        <v>461</v>
      </c>
      <c r="B25296" s="5" t="s">
        <v>848</v>
      </c>
      <c r="C25296" s="8" t="s">
        <v>68</v>
      </c>
      <c r="D25296" s="5" t="s">
        <v>252</v>
      </c>
      <c r="F25296" s="41">
        <v>6607195</v>
      </c>
      <c r="G25296" s="41">
        <v>664270</v>
      </c>
      <c r="H25296" s="5" t="s">
        <v>721</v>
      </c>
      <c r="O25296" s="117">
        <v>36942</v>
      </c>
      <c r="P25296" s="88">
        <f t="shared" si="1190"/>
        <v>2001</v>
      </c>
      <c r="Q25296" s="88">
        <f t="shared" si="1191"/>
        <v>2</v>
      </c>
      <c r="R25296" s="79">
        <v>20</v>
      </c>
      <c r="S25296" s="8" t="s">
        <v>819</v>
      </c>
      <c r="T25296" s="8" t="s">
        <v>819</v>
      </c>
      <c r="X25296" s="4" t="s">
        <v>836</v>
      </c>
      <c r="Y25296" s="6" t="s">
        <v>835</v>
      </c>
      <c r="AA25296" s="41" t="s">
        <v>607</v>
      </c>
      <c r="AD25296" s="41" t="s">
        <v>388</v>
      </c>
      <c r="AF25296" s="82">
        <v>262</v>
      </c>
      <c r="AG25296" s="82">
        <v>262</v>
      </c>
      <c r="AH25296" s="41" t="s">
        <v>81</v>
      </c>
      <c r="AI25296" s="41" t="s">
        <v>81</v>
      </c>
      <c r="AK25296" s="8" t="s">
        <v>722</v>
      </c>
      <c r="AL25296" s="8" t="s">
        <v>704</v>
      </c>
      <c r="AM25296" s="41">
        <v>0.5</v>
      </c>
      <c r="AN25296" s="41">
        <v>0.5</v>
      </c>
    </row>
    <row r="25297" spans="1:40" ht="12.75" hidden="1" customHeight="1" x14ac:dyDescent="0.3">
      <c r="A25297" s="5">
        <v>461</v>
      </c>
      <c r="B25297" s="5" t="s">
        <v>848</v>
      </c>
      <c r="C25297" s="8" t="s">
        <v>68</v>
      </c>
      <c r="D25297" s="5" t="s">
        <v>252</v>
      </c>
      <c r="F25297" s="41">
        <v>6607195</v>
      </c>
      <c r="G25297" s="41">
        <v>664270</v>
      </c>
      <c r="H25297" s="5" t="s">
        <v>721</v>
      </c>
      <c r="O25297" s="117">
        <v>36942</v>
      </c>
      <c r="P25297" s="88">
        <f t="shared" ref="P25297:P25360" si="1192">YEAR(O25297)</f>
        <v>2001</v>
      </c>
      <c r="Q25297" s="88">
        <f t="shared" ref="Q25297:Q25360" si="1193">MONTH(O25297)</f>
        <v>2</v>
      </c>
      <c r="R25297" s="79">
        <v>20</v>
      </c>
      <c r="AA25297" s="41" t="s">
        <v>1378</v>
      </c>
      <c r="AD25297" s="41" t="s">
        <v>388</v>
      </c>
      <c r="AF25297" s="82">
        <v>3.7</v>
      </c>
      <c r="AG25297" s="82">
        <v>3.7</v>
      </c>
      <c r="AH25297" s="41" t="s">
        <v>81</v>
      </c>
      <c r="AI25297" s="41" t="s">
        <v>81</v>
      </c>
      <c r="AK25297" s="8" t="s">
        <v>722</v>
      </c>
      <c r="AL25297" s="8" t="s">
        <v>704</v>
      </c>
      <c r="AM25297" s="41">
        <v>0.5</v>
      </c>
      <c r="AN25297" s="41">
        <v>0.5</v>
      </c>
    </row>
    <row r="25298" spans="1:40" ht="12.75" hidden="1" customHeight="1" x14ac:dyDescent="0.3">
      <c r="A25298" s="5">
        <v>544</v>
      </c>
      <c r="B25298" s="5" t="s">
        <v>848</v>
      </c>
      <c r="C25298" s="8" t="s">
        <v>284</v>
      </c>
      <c r="D25298" s="5" t="s">
        <v>857</v>
      </c>
      <c r="F25298" s="41">
        <v>6594672</v>
      </c>
      <c r="G25298" s="41">
        <v>666322</v>
      </c>
      <c r="H25298" s="5" t="s">
        <v>721</v>
      </c>
      <c r="O25298" s="117">
        <v>36942</v>
      </c>
      <c r="P25298" s="88">
        <f t="shared" si="1192"/>
        <v>2001</v>
      </c>
      <c r="Q25298" s="88">
        <f t="shared" si="1193"/>
        <v>2</v>
      </c>
      <c r="R25298" s="79">
        <v>20</v>
      </c>
      <c r="X25298" s="4" t="s">
        <v>836</v>
      </c>
      <c r="Z25298" s="25"/>
      <c r="AA25298" s="41" t="s">
        <v>601</v>
      </c>
      <c r="AD25298" s="41" t="s">
        <v>388</v>
      </c>
      <c r="AF25298" s="82">
        <v>7.42</v>
      </c>
      <c r="AG25298" s="82">
        <v>7.42</v>
      </c>
      <c r="AK25298" s="8" t="s">
        <v>723</v>
      </c>
      <c r="AL25298" s="8" t="s">
        <v>704</v>
      </c>
      <c r="AM25298" s="41">
        <v>0.5</v>
      </c>
      <c r="AN25298" s="41">
        <v>0.5</v>
      </c>
    </row>
    <row r="25299" spans="1:40" ht="12.75" hidden="1" customHeight="1" x14ac:dyDescent="0.3">
      <c r="A25299" s="5">
        <v>461</v>
      </c>
      <c r="B25299" s="5" t="s">
        <v>848</v>
      </c>
      <c r="C25299" s="8" t="s">
        <v>68</v>
      </c>
      <c r="D25299" s="5" t="s">
        <v>252</v>
      </c>
      <c r="F25299" s="41">
        <v>6607195</v>
      </c>
      <c r="G25299" s="41">
        <v>664270</v>
      </c>
      <c r="H25299" s="5" t="s">
        <v>721</v>
      </c>
      <c r="O25299" s="117">
        <v>36942</v>
      </c>
      <c r="P25299" s="88">
        <f t="shared" si="1192"/>
        <v>2001</v>
      </c>
      <c r="Q25299" s="88">
        <f t="shared" si="1193"/>
        <v>2</v>
      </c>
      <c r="R25299" s="79">
        <v>20</v>
      </c>
      <c r="X25299" s="4" t="s">
        <v>836</v>
      </c>
      <c r="Z25299" s="25"/>
      <c r="AA25299" s="41" t="s">
        <v>601</v>
      </c>
      <c r="AD25299" s="41" t="s">
        <v>388</v>
      </c>
      <c r="AF25299" s="82">
        <v>6.76</v>
      </c>
      <c r="AG25299" s="82">
        <v>6.76</v>
      </c>
      <c r="AK25299" s="8" t="s">
        <v>722</v>
      </c>
      <c r="AL25299" s="8" t="s">
        <v>704</v>
      </c>
      <c r="AM25299" s="41">
        <v>0.5</v>
      </c>
      <c r="AN25299" s="41">
        <v>0.5</v>
      </c>
    </row>
    <row r="25300" spans="1:40" ht="12.75" hidden="1" customHeight="1" x14ac:dyDescent="0.3">
      <c r="A25300" s="5">
        <v>544</v>
      </c>
      <c r="B25300" s="5" t="s">
        <v>848</v>
      </c>
      <c r="C25300" s="8" t="s">
        <v>284</v>
      </c>
      <c r="D25300" s="5" t="s">
        <v>857</v>
      </c>
      <c r="F25300" s="41">
        <v>6594672</v>
      </c>
      <c r="G25300" s="41">
        <v>666322</v>
      </c>
      <c r="H25300" s="5" t="s">
        <v>721</v>
      </c>
      <c r="O25300" s="117">
        <v>36942</v>
      </c>
      <c r="P25300" s="88">
        <f t="shared" si="1192"/>
        <v>2001</v>
      </c>
      <c r="Q25300" s="88">
        <f t="shared" si="1193"/>
        <v>2</v>
      </c>
      <c r="R25300" s="79">
        <v>20</v>
      </c>
      <c r="X25300" s="4" t="s">
        <v>836</v>
      </c>
      <c r="Z25300" s="25"/>
      <c r="AA25300" s="41" t="s">
        <v>600</v>
      </c>
      <c r="AD25300" s="41" t="s">
        <v>388</v>
      </c>
      <c r="AF25300" s="82">
        <v>1.9</v>
      </c>
      <c r="AG25300" s="82">
        <v>1.9</v>
      </c>
      <c r="AH25300" s="41" t="s">
        <v>611</v>
      </c>
      <c r="AI25300" s="41" t="s">
        <v>611</v>
      </c>
      <c r="AK25300" s="8" t="s">
        <v>723</v>
      </c>
      <c r="AL25300" s="8" t="s">
        <v>704</v>
      </c>
      <c r="AM25300" s="41">
        <v>0.5</v>
      </c>
      <c r="AN25300" s="41">
        <v>0.5</v>
      </c>
    </row>
    <row r="25301" spans="1:40" ht="12.75" hidden="1" customHeight="1" x14ac:dyDescent="0.3">
      <c r="A25301" s="5">
        <v>461</v>
      </c>
      <c r="B25301" s="5" t="s">
        <v>848</v>
      </c>
      <c r="C25301" s="8" t="s">
        <v>68</v>
      </c>
      <c r="D25301" s="5" t="s">
        <v>252</v>
      </c>
      <c r="F25301" s="41">
        <v>6607195</v>
      </c>
      <c r="G25301" s="41">
        <v>664270</v>
      </c>
      <c r="H25301" s="5" t="s">
        <v>721</v>
      </c>
      <c r="O25301" s="117">
        <v>36942</v>
      </c>
      <c r="P25301" s="88">
        <f t="shared" si="1192"/>
        <v>2001</v>
      </c>
      <c r="Q25301" s="88">
        <f t="shared" si="1193"/>
        <v>2</v>
      </c>
      <c r="R25301" s="79">
        <v>20</v>
      </c>
      <c r="X25301" s="4" t="s">
        <v>836</v>
      </c>
      <c r="Z25301" s="25"/>
      <c r="AA25301" s="41" t="s">
        <v>600</v>
      </c>
      <c r="AD25301" s="41" t="s">
        <v>388</v>
      </c>
      <c r="AF25301" s="82">
        <v>3</v>
      </c>
      <c r="AG25301" s="82">
        <v>3</v>
      </c>
      <c r="AH25301" s="41" t="s">
        <v>611</v>
      </c>
      <c r="AI25301" s="41" t="s">
        <v>611</v>
      </c>
      <c r="AK25301" s="8" t="s">
        <v>722</v>
      </c>
      <c r="AL25301" s="8" t="s">
        <v>704</v>
      </c>
      <c r="AM25301" s="41">
        <v>0.5</v>
      </c>
      <c r="AN25301" s="41">
        <v>0.5</v>
      </c>
    </row>
    <row r="25302" spans="1:40" ht="12.75" hidden="1" customHeight="1" x14ac:dyDescent="0.3">
      <c r="A25302" s="5">
        <v>544</v>
      </c>
      <c r="B25302" s="5" t="s">
        <v>848</v>
      </c>
      <c r="C25302" s="8" t="s">
        <v>284</v>
      </c>
      <c r="D25302" s="5" t="s">
        <v>857</v>
      </c>
      <c r="F25302" s="41">
        <v>6594672</v>
      </c>
      <c r="G25302" s="41">
        <v>666322</v>
      </c>
      <c r="H25302" s="5" t="s">
        <v>721</v>
      </c>
      <c r="O25302" s="117">
        <v>36942</v>
      </c>
      <c r="P25302" s="88">
        <f t="shared" si="1192"/>
        <v>2001</v>
      </c>
      <c r="Q25302" s="88">
        <f t="shared" si="1193"/>
        <v>2</v>
      </c>
      <c r="R25302" s="79">
        <v>20</v>
      </c>
      <c r="X25302" s="4" t="s">
        <v>837</v>
      </c>
      <c r="AA25302" s="41" t="s">
        <v>337</v>
      </c>
      <c r="AD25302" s="41" t="s">
        <v>388</v>
      </c>
      <c r="AF25302" s="82">
        <v>10.4</v>
      </c>
      <c r="AG25302" s="82">
        <v>10.4</v>
      </c>
      <c r="AH25302" s="41" t="s">
        <v>410</v>
      </c>
      <c r="AI25302" s="41" t="s">
        <v>410</v>
      </c>
      <c r="AK25302" s="8" t="s">
        <v>723</v>
      </c>
      <c r="AL25302" s="8" t="s">
        <v>704</v>
      </c>
      <c r="AM25302" s="41">
        <v>0.5</v>
      </c>
      <c r="AN25302" s="41">
        <v>0.5</v>
      </c>
    </row>
    <row r="25303" spans="1:40" ht="12.75" hidden="1" customHeight="1" x14ac:dyDescent="0.3">
      <c r="A25303" s="5">
        <v>461</v>
      </c>
      <c r="B25303" s="5" t="s">
        <v>848</v>
      </c>
      <c r="C25303" s="8" t="s">
        <v>68</v>
      </c>
      <c r="D25303" s="5" t="s">
        <v>252</v>
      </c>
      <c r="F25303" s="41">
        <v>6607195</v>
      </c>
      <c r="G25303" s="41">
        <v>664270</v>
      </c>
      <c r="H25303" s="5" t="s">
        <v>721</v>
      </c>
      <c r="O25303" s="117">
        <v>36942</v>
      </c>
      <c r="P25303" s="88">
        <f t="shared" si="1192"/>
        <v>2001</v>
      </c>
      <c r="Q25303" s="88">
        <f t="shared" si="1193"/>
        <v>2</v>
      </c>
      <c r="R25303" s="79">
        <v>20</v>
      </c>
      <c r="X25303" s="4" t="s">
        <v>837</v>
      </c>
      <c r="AA25303" s="41" t="s">
        <v>337</v>
      </c>
      <c r="AD25303" s="41" t="s">
        <v>388</v>
      </c>
      <c r="AF25303" s="82">
        <v>8.6999999999999993</v>
      </c>
      <c r="AG25303" s="82">
        <v>8.6999999999999993</v>
      </c>
      <c r="AH25303" s="41" t="s">
        <v>410</v>
      </c>
      <c r="AI25303" s="41" t="s">
        <v>410</v>
      </c>
      <c r="AK25303" s="8" t="s">
        <v>722</v>
      </c>
      <c r="AL25303" s="8" t="s">
        <v>704</v>
      </c>
      <c r="AM25303" s="41">
        <v>0.5</v>
      </c>
      <c r="AN25303" s="41">
        <v>0.5</v>
      </c>
    </row>
    <row r="25304" spans="1:40" ht="12.75" hidden="1" customHeight="1" x14ac:dyDescent="0.3">
      <c r="A25304" s="5">
        <v>963</v>
      </c>
      <c r="B25304" s="5" t="s">
        <v>849</v>
      </c>
      <c r="C25304" s="8" t="s">
        <v>429</v>
      </c>
      <c r="D25304" s="5" t="s">
        <v>859</v>
      </c>
      <c r="E25304" s="8" t="s">
        <v>869</v>
      </c>
      <c r="F25304" s="41">
        <v>6606238</v>
      </c>
      <c r="G25304" s="41">
        <v>661152</v>
      </c>
      <c r="H25304" s="5" t="s">
        <v>721</v>
      </c>
      <c r="I25304" s="5" t="s">
        <v>869</v>
      </c>
      <c r="J25304" s="5" t="s">
        <v>719</v>
      </c>
      <c r="O25304" s="117">
        <v>36949</v>
      </c>
      <c r="P25304" s="88">
        <f t="shared" si="1192"/>
        <v>2001</v>
      </c>
      <c r="Q25304" s="88">
        <f t="shared" si="1193"/>
        <v>2</v>
      </c>
      <c r="R25304" s="79">
        <v>27</v>
      </c>
      <c r="AA25304" s="41" t="s">
        <v>603</v>
      </c>
      <c r="AD25304" s="41" t="s">
        <v>388</v>
      </c>
      <c r="AF25304" s="82">
        <v>0.11</v>
      </c>
      <c r="AG25304" s="82">
        <v>0.11</v>
      </c>
      <c r="AH25304" s="41" t="s">
        <v>613</v>
      </c>
      <c r="AI25304" s="41" t="s">
        <v>613</v>
      </c>
      <c r="AJ25304" s="41" t="s">
        <v>415</v>
      </c>
      <c r="AK25304" s="8" t="s">
        <v>723</v>
      </c>
      <c r="AL25304" s="8" t="s">
        <v>704</v>
      </c>
      <c r="AM25304" s="41">
        <v>0.5</v>
      </c>
      <c r="AN25304" s="41">
        <v>0.5</v>
      </c>
    </row>
    <row r="25305" spans="1:40" ht="12.75" hidden="1" customHeight="1" x14ac:dyDescent="0.3">
      <c r="A25305" s="5">
        <v>963</v>
      </c>
      <c r="B25305" s="5" t="s">
        <v>849</v>
      </c>
      <c r="C25305" s="8" t="s">
        <v>429</v>
      </c>
      <c r="D25305" s="5" t="s">
        <v>859</v>
      </c>
      <c r="E25305" s="8" t="s">
        <v>869</v>
      </c>
      <c r="F25305" s="41">
        <v>6606238</v>
      </c>
      <c r="G25305" s="41">
        <v>661152</v>
      </c>
      <c r="H25305" s="5" t="s">
        <v>721</v>
      </c>
      <c r="I25305" s="5" t="s">
        <v>869</v>
      </c>
      <c r="J25305" s="5" t="s">
        <v>719</v>
      </c>
      <c r="O25305" s="117">
        <v>36949</v>
      </c>
      <c r="P25305" s="88">
        <f t="shared" si="1192"/>
        <v>2001</v>
      </c>
      <c r="Q25305" s="88">
        <f t="shared" si="1193"/>
        <v>2</v>
      </c>
      <c r="R25305" s="79">
        <v>27</v>
      </c>
      <c r="AA25305" s="41" t="s">
        <v>603</v>
      </c>
      <c r="AD25305" s="41" t="s">
        <v>388</v>
      </c>
      <c r="AF25305" s="82">
        <v>0.25</v>
      </c>
      <c r="AG25305" s="82">
        <v>0.25</v>
      </c>
      <c r="AH25305" s="41" t="s">
        <v>613</v>
      </c>
      <c r="AI25305" s="41" t="s">
        <v>613</v>
      </c>
      <c r="AJ25305" s="41" t="s">
        <v>585</v>
      </c>
      <c r="AK25305" s="8" t="s">
        <v>723</v>
      </c>
      <c r="AL25305" s="8" t="s">
        <v>704</v>
      </c>
      <c r="AM25305" s="41">
        <v>0.5</v>
      </c>
      <c r="AN25305" s="41">
        <v>0.5</v>
      </c>
    </row>
    <row r="25306" spans="1:40" ht="12.75" hidden="1" customHeight="1" x14ac:dyDescent="0.3">
      <c r="A25306" s="5">
        <v>963</v>
      </c>
      <c r="B25306" s="5" t="s">
        <v>849</v>
      </c>
      <c r="C25306" s="8" t="s">
        <v>429</v>
      </c>
      <c r="D25306" s="5" t="s">
        <v>859</v>
      </c>
      <c r="E25306" s="8" t="s">
        <v>869</v>
      </c>
      <c r="F25306" s="41">
        <v>6606238</v>
      </c>
      <c r="G25306" s="41">
        <v>661152</v>
      </c>
      <c r="H25306" s="5" t="s">
        <v>721</v>
      </c>
      <c r="I25306" s="5" t="s">
        <v>869</v>
      </c>
      <c r="J25306" s="5" t="s">
        <v>719</v>
      </c>
      <c r="O25306" s="117">
        <v>36949</v>
      </c>
      <c r="P25306" s="88">
        <f t="shared" si="1192"/>
        <v>2001</v>
      </c>
      <c r="Q25306" s="88">
        <f t="shared" si="1193"/>
        <v>2</v>
      </c>
      <c r="R25306" s="79">
        <v>27</v>
      </c>
      <c r="AA25306" s="41" t="s">
        <v>602</v>
      </c>
      <c r="AD25306" s="41" t="s">
        <v>388</v>
      </c>
      <c r="AF25306" s="82">
        <v>1.87</v>
      </c>
      <c r="AG25306" s="82">
        <v>1.87</v>
      </c>
      <c r="AH25306" s="41" t="s">
        <v>612</v>
      </c>
      <c r="AI25306" s="41" t="s">
        <v>612</v>
      </c>
      <c r="AK25306" s="8" t="s">
        <v>723</v>
      </c>
      <c r="AL25306" s="8" t="s">
        <v>704</v>
      </c>
      <c r="AM25306" s="41">
        <v>0.5</v>
      </c>
      <c r="AN25306" s="41">
        <v>0.5</v>
      </c>
    </row>
    <row r="25307" spans="1:40" ht="12.75" hidden="1" customHeight="1" x14ac:dyDescent="0.3">
      <c r="A25307" s="5">
        <v>963</v>
      </c>
      <c r="B25307" s="5" t="s">
        <v>849</v>
      </c>
      <c r="C25307" s="8" t="s">
        <v>429</v>
      </c>
      <c r="D25307" s="5" t="s">
        <v>859</v>
      </c>
      <c r="E25307" s="8" t="s">
        <v>869</v>
      </c>
      <c r="F25307" s="41">
        <v>6606238</v>
      </c>
      <c r="G25307" s="41">
        <v>661152</v>
      </c>
      <c r="H25307" s="5" t="s">
        <v>721</v>
      </c>
      <c r="I25307" s="5" t="s">
        <v>869</v>
      </c>
      <c r="J25307" s="5" t="s">
        <v>719</v>
      </c>
      <c r="O25307" s="117">
        <v>36949</v>
      </c>
      <c r="P25307" s="88">
        <f t="shared" si="1192"/>
        <v>2001</v>
      </c>
      <c r="Q25307" s="88">
        <f t="shared" si="1193"/>
        <v>2</v>
      </c>
      <c r="R25307" s="79">
        <v>27</v>
      </c>
      <c r="S25307" s="8" t="s">
        <v>819</v>
      </c>
      <c r="T25307" s="8" t="s">
        <v>819</v>
      </c>
      <c r="X25307" s="4" t="s">
        <v>836</v>
      </c>
      <c r="Y25307" s="6" t="s">
        <v>835</v>
      </c>
      <c r="AA25307" s="41" t="s">
        <v>607</v>
      </c>
      <c r="AD25307" s="41" t="s">
        <v>388</v>
      </c>
      <c r="AF25307" s="82">
        <v>35</v>
      </c>
      <c r="AG25307" s="82">
        <v>35</v>
      </c>
      <c r="AH25307" s="41" t="s">
        <v>81</v>
      </c>
      <c r="AI25307" s="41" t="s">
        <v>81</v>
      </c>
      <c r="AK25307" s="8" t="s">
        <v>723</v>
      </c>
      <c r="AL25307" s="8" t="s">
        <v>704</v>
      </c>
      <c r="AM25307" s="41">
        <v>0.5</v>
      </c>
      <c r="AN25307" s="41">
        <v>0.5</v>
      </c>
    </row>
    <row r="25308" spans="1:40" ht="12.75" hidden="1" customHeight="1" x14ac:dyDescent="0.3">
      <c r="A25308" s="5">
        <v>963</v>
      </c>
      <c r="B25308" s="5" t="s">
        <v>849</v>
      </c>
      <c r="C25308" s="8" t="s">
        <v>429</v>
      </c>
      <c r="D25308" s="5" t="s">
        <v>859</v>
      </c>
      <c r="E25308" s="8" t="s">
        <v>869</v>
      </c>
      <c r="F25308" s="41">
        <v>6606238</v>
      </c>
      <c r="G25308" s="41">
        <v>661152</v>
      </c>
      <c r="H25308" s="5" t="s">
        <v>721</v>
      </c>
      <c r="I25308" s="5" t="s">
        <v>869</v>
      </c>
      <c r="J25308" s="5" t="s">
        <v>719</v>
      </c>
      <c r="O25308" s="117">
        <v>36949</v>
      </c>
      <c r="P25308" s="88">
        <f t="shared" si="1192"/>
        <v>2001</v>
      </c>
      <c r="Q25308" s="88">
        <f t="shared" si="1193"/>
        <v>2</v>
      </c>
      <c r="R25308" s="79">
        <v>27</v>
      </c>
      <c r="X25308" s="4" t="s">
        <v>836</v>
      </c>
      <c r="Z25308" s="25"/>
      <c r="AA25308" s="41" t="s">
        <v>601</v>
      </c>
      <c r="AD25308" s="41" t="s">
        <v>388</v>
      </c>
      <c r="AF25308" s="82">
        <v>7.08</v>
      </c>
      <c r="AG25308" s="82">
        <v>7.08</v>
      </c>
      <c r="AK25308" s="8" t="s">
        <v>723</v>
      </c>
      <c r="AL25308" s="8" t="s">
        <v>704</v>
      </c>
      <c r="AM25308" s="41">
        <v>0.5</v>
      </c>
      <c r="AN25308" s="41">
        <v>0.5</v>
      </c>
    </row>
    <row r="25309" spans="1:40" ht="12.75" hidden="1" customHeight="1" x14ac:dyDescent="0.3">
      <c r="A25309" s="5">
        <v>963</v>
      </c>
      <c r="B25309" s="5" t="s">
        <v>849</v>
      </c>
      <c r="C25309" s="8" t="s">
        <v>429</v>
      </c>
      <c r="D25309" s="5" t="s">
        <v>859</v>
      </c>
      <c r="E25309" s="8" t="s">
        <v>869</v>
      </c>
      <c r="F25309" s="41">
        <v>6606238</v>
      </c>
      <c r="G25309" s="41">
        <v>661152</v>
      </c>
      <c r="H25309" s="5" t="s">
        <v>721</v>
      </c>
      <c r="I25309" s="5" t="s">
        <v>869</v>
      </c>
      <c r="J25309" s="5" t="s">
        <v>719</v>
      </c>
      <c r="O25309" s="117">
        <v>36949</v>
      </c>
      <c r="P25309" s="88">
        <f t="shared" si="1192"/>
        <v>2001</v>
      </c>
      <c r="Q25309" s="88">
        <f t="shared" si="1193"/>
        <v>2</v>
      </c>
      <c r="R25309" s="79">
        <v>27</v>
      </c>
      <c r="AA25309" s="41" t="s">
        <v>726</v>
      </c>
      <c r="AD25309" s="41" t="s">
        <v>388</v>
      </c>
      <c r="AF25309" s="82">
        <v>11.8</v>
      </c>
      <c r="AG25309" s="82">
        <v>11.8</v>
      </c>
      <c r="AH25309" s="41" t="s">
        <v>410</v>
      </c>
      <c r="AI25309" s="41" t="s">
        <v>410</v>
      </c>
      <c r="AK25309" s="8" t="s">
        <v>723</v>
      </c>
      <c r="AL25309" s="8" t="s">
        <v>704</v>
      </c>
      <c r="AM25309" s="41">
        <v>0.5</v>
      </c>
      <c r="AN25309" s="41">
        <v>0.5</v>
      </c>
    </row>
    <row r="25310" spans="1:40" ht="12.75" hidden="1" customHeight="1" x14ac:dyDescent="0.3">
      <c r="A25310" s="5">
        <v>963</v>
      </c>
      <c r="B25310" s="5" t="s">
        <v>849</v>
      </c>
      <c r="C25310" s="8" t="s">
        <v>429</v>
      </c>
      <c r="D25310" s="5" t="s">
        <v>859</v>
      </c>
      <c r="E25310" s="8" t="s">
        <v>869</v>
      </c>
      <c r="F25310" s="41">
        <v>6606238</v>
      </c>
      <c r="G25310" s="41">
        <v>661152</v>
      </c>
      <c r="H25310" s="5" t="s">
        <v>721</v>
      </c>
      <c r="I25310" s="5" t="s">
        <v>869</v>
      </c>
      <c r="J25310" s="5" t="s">
        <v>719</v>
      </c>
      <c r="O25310" s="117">
        <v>36949</v>
      </c>
      <c r="P25310" s="88">
        <f t="shared" si="1192"/>
        <v>2001</v>
      </c>
      <c r="Q25310" s="88">
        <f t="shared" si="1193"/>
        <v>2</v>
      </c>
      <c r="R25310" s="79">
        <v>27</v>
      </c>
      <c r="X25310" s="4" t="s">
        <v>836</v>
      </c>
      <c r="Z25310" s="25"/>
      <c r="AA25310" s="41" t="s">
        <v>600</v>
      </c>
      <c r="AD25310" s="41" t="s">
        <v>388</v>
      </c>
      <c r="AF25310" s="82">
        <v>2</v>
      </c>
      <c r="AG25310" s="82">
        <v>2</v>
      </c>
      <c r="AH25310" s="41" t="s">
        <v>611</v>
      </c>
      <c r="AI25310" s="41" t="s">
        <v>611</v>
      </c>
      <c r="AK25310" s="8" t="s">
        <v>723</v>
      </c>
      <c r="AL25310" s="8" t="s">
        <v>704</v>
      </c>
      <c r="AM25310" s="41">
        <v>0.5</v>
      </c>
      <c r="AN25310" s="41">
        <v>0.5</v>
      </c>
    </row>
    <row r="25311" spans="1:40" ht="12.75" hidden="1" customHeight="1" x14ac:dyDescent="0.3">
      <c r="A25311" s="5">
        <v>963</v>
      </c>
      <c r="B25311" s="5" t="s">
        <v>849</v>
      </c>
      <c r="C25311" s="8" t="s">
        <v>429</v>
      </c>
      <c r="D25311" s="5" t="s">
        <v>859</v>
      </c>
      <c r="E25311" s="8" t="s">
        <v>869</v>
      </c>
      <c r="F25311" s="41">
        <v>6606238</v>
      </c>
      <c r="G25311" s="41">
        <v>661152</v>
      </c>
      <c r="H25311" s="5" t="s">
        <v>721</v>
      </c>
      <c r="I25311" s="5" t="s">
        <v>869</v>
      </c>
      <c r="J25311" s="5" t="s">
        <v>719</v>
      </c>
      <c r="O25311" s="117">
        <v>36949</v>
      </c>
      <c r="P25311" s="88">
        <f t="shared" si="1192"/>
        <v>2001</v>
      </c>
      <c r="Q25311" s="88">
        <f t="shared" si="1193"/>
        <v>2</v>
      </c>
      <c r="R25311" s="79">
        <v>27</v>
      </c>
      <c r="X25311" s="4" t="s">
        <v>837</v>
      </c>
      <c r="AA25311" s="41" t="s">
        <v>337</v>
      </c>
      <c r="AD25311" s="41" t="s">
        <v>388</v>
      </c>
      <c r="AF25311" s="82">
        <v>9.8000000000000007</v>
      </c>
      <c r="AG25311" s="82">
        <v>9.8000000000000007</v>
      </c>
      <c r="AH25311" s="41" t="s">
        <v>410</v>
      </c>
      <c r="AI25311" s="41" t="s">
        <v>410</v>
      </c>
      <c r="AK25311" s="8" t="s">
        <v>723</v>
      </c>
      <c r="AL25311" s="8" t="s">
        <v>704</v>
      </c>
      <c r="AM25311" s="41">
        <v>0.5</v>
      </c>
      <c r="AN25311" s="41">
        <v>0.5</v>
      </c>
    </row>
    <row r="25312" spans="1:40" ht="12.75" hidden="1" customHeight="1" x14ac:dyDescent="0.3">
      <c r="A25312" s="5">
        <v>964</v>
      </c>
      <c r="B25312" s="5" t="s">
        <v>849</v>
      </c>
      <c r="C25312" s="8" t="s">
        <v>429</v>
      </c>
      <c r="D25312" s="5" t="s">
        <v>859</v>
      </c>
      <c r="E25312" s="8" t="s">
        <v>869</v>
      </c>
      <c r="F25312" s="41">
        <v>6606238</v>
      </c>
      <c r="G25312" s="41">
        <v>661152</v>
      </c>
      <c r="H25312" s="5" t="s">
        <v>721</v>
      </c>
      <c r="I25312" s="5" t="s">
        <v>869</v>
      </c>
      <c r="J25312" s="5" t="s">
        <v>719</v>
      </c>
      <c r="O25312" s="117">
        <v>36977</v>
      </c>
      <c r="P25312" s="88">
        <f t="shared" si="1192"/>
        <v>2001</v>
      </c>
      <c r="Q25312" s="88">
        <f t="shared" si="1193"/>
        <v>3</v>
      </c>
      <c r="R25312" s="79">
        <v>27</v>
      </c>
      <c r="AA25312" s="41" t="s">
        <v>603</v>
      </c>
      <c r="AD25312" s="41" t="s">
        <v>388</v>
      </c>
      <c r="AF25312" s="82">
        <v>7.0000000000000007E-2</v>
      </c>
      <c r="AG25312" s="82">
        <v>7.0000000000000007E-2</v>
      </c>
      <c r="AH25312" s="41" t="s">
        <v>613</v>
      </c>
      <c r="AI25312" s="41" t="s">
        <v>613</v>
      </c>
      <c r="AJ25312" s="41" t="s">
        <v>415</v>
      </c>
      <c r="AK25312" s="8" t="s">
        <v>723</v>
      </c>
      <c r="AL25312" s="8" t="s">
        <v>704</v>
      </c>
      <c r="AM25312" s="41">
        <v>0.5</v>
      </c>
      <c r="AN25312" s="41">
        <v>0.5</v>
      </c>
    </row>
    <row r="25313" spans="1:40" ht="12.75" hidden="1" customHeight="1" x14ac:dyDescent="0.3">
      <c r="A25313" s="5">
        <v>964</v>
      </c>
      <c r="B25313" s="5" t="s">
        <v>849</v>
      </c>
      <c r="C25313" s="8" t="s">
        <v>429</v>
      </c>
      <c r="D25313" s="5" t="s">
        <v>859</v>
      </c>
      <c r="E25313" s="8" t="s">
        <v>869</v>
      </c>
      <c r="F25313" s="41">
        <v>6606238</v>
      </c>
      <c r="G25313" s="41">
        <v>661152</v>
      </c>
      <c r="H25313" s="5" t="s">
        <v>721</v>
      </c>
      <c r="I25313" s="5" t="s">
        <v>869</v>
      </c>
      <c r="J25313" s="5" t="s">
        <v>719</v>
      </c>
      <c r="O25313" s="117">
        <v>36977</v>
      </c>
      <c r="P25313" s="88">
        <f t="shared" si="1192"/>
        <v>2001</v>
      </c>
      <c r="Q25313" s="88">
        <f t="shared" si="1193"/>
        <v>3</v>
      </c>
      <c r="R25313" s="79">
        <v>27</v>
      </c>
      <c r="AA25313" s="41" t="s">
        <v>603</v>
      </c>
      <c r="AD25313" s="41" t="s">
        <v>388</v>
      </c>
      <c r="AF25313" s="82">
        <v>0.28000000000000003</v>
      </c>
      <c r="AG25313" s="82">
        <v>0.28000000000000003</v>
      </c>
      <c r="AH25313" s="41" t="s">
        <v>613</v>
      </c>
      <c r="AI25313" s="41" t="s">
        <v>613</v>
      </c>
      <c r="AJ25313" s="41" t="s">
        <v>585</v>
      </c>
      <c r="AK25313" s="8" t="s">
        <v>723</v>
      </c>
      <c r="AL25313" s="8" t="s">
        <v>704</v>
      </c>
      <c r="AM25313" s="41">
        <v>0.5</v>
      </c>
      <c r="AN25313" s="41">
        <v>0.5</v>
      </c>
    </row>
    <row r="25314" spans="1:40" ht="12.75" hidden="1" customHeight="1" x14ac:dyDescent="0.3">
      <c r="A25314" s="5">
        <v>964</v>
      </c>
      <c r="B25314" s="5" t="s">
        <v>849</v>
      </c>
      <c r="C25314" s="8" t="s">
        <v>429</v>
      </c>
      <c r="D25314" s="5" t="s">
        <v>859</v>
      </c>
      <c r="E25314" s="8" t="s">
        <v>869</v>
      </c>
      <c r="F25314" s="41">
        <v>6606238</v>
      </c>
      <c r="G25314" s="41">
        <v>661152</v>
      </c>
      <c r="H25314" s="5" t="s">
        <v>721</v>
      </c>
      <c r="I25314" s="5" t="s">
        <v>869</v>
      </c>
      <c r="J25314" s="5" t="s">
        <v>719</v>
      </c>
      <c r="O25314" s="117">
        <v>36977</v>
      </c>
      <c r="P25314" s="88">
        <f t="shared" si="1192"/>
        <v>2001</v>
      </c>
      <c r="Q25314" s="88">
        <f t="shared" si="1193"/>
        <v>3</v>
      </c>
      <c r="R25314" s="79">
        <v>27</v>
      </c>
      <c r="AA25314" s="41" t="s">
        <v>602</v>
      </c>
      <c r="AD25314" s="41" t="s">
        <v>388</v>
      </c>
      <c r="AF25314" s="82">
        <v>1.84</v>
      </c>
      <c r="AG25314" s="82">
        <v>1.84</v>
      </c>
      <c r="AH25314" s="41" t="s">
        <v>612</v>
      </c>
      <c r="AI25314" s="41" t="s">
        <v>612</v>
      </c>
      <c r="AK25314" s="8" t="s">
        <v>723</v>
      </c>
      <c r="AL25314" s="8" t="s">
        <v>704</v>
      </c>
      <c r="AM25314" s="41">
        <v>0.5</v>
      </c>
      <c r="AN25314" s="41">
        <v>0.5</v>
      </c>
    </row>
    <row r="25315" spans="1:40" ht="12.75" hidden="1" customHeight="1" x14ac:dyDescent="0.3">
      <c r="A25315" s="5">
        <v>964</v>
      </c>
      <c r="B25315" s="5" t="s">
        <v>849</v>
      </c>
      <c r="C25315" s="8" t="s">
        <v>429</v>
      </c>
      <c r="D25315" s="5" t="s">
        <v>859</v>
      </c>
      <c r="E25315" s="8" t="s">
        <v>869</v>
      </c>
      <c r="F25315" s="41">
        <v>6606238</v>
      </c>
      <c r="G25315" s="41">
        <v>661152</v>
      </c>
      <c r="H25315" s="5" t="s">
        <v>721</v>
      </c>
      <c r="I25315" s="5" t="s">
        <v>869</v>
      </c>
      <c r="J25315" s="5" t="s">
        <v>719</v>
      </c>
      <c r="O25315" s="117">
        <v>36977</v>
      </c>
      <c r="P25315" s="88">
        <f t="shared" si="1192"/>
        <v>2001</v>
      </c>
      <c r="Q25315" s="88">
        <f t="shared" si="1193"/>
        <v>3</v>
      </c>
      <c r="R25315" s="79">
        <v>27</v>
      </c>
      <c r="S25315" s="8" t="s">
        <v>819</v>
      </c>
      <c r="T25315" s="8" t="s">
        <v>819</v>
      </c>
      <c r="X25315" s="4" t="s">
        <v>836</v>
      </c>
      <c r="Y25315" s="6" t="s">
        <v>835</v>
      </c>
      <c r="AA25315" s="41" t="s">
        <v>607</v>
      </c>
      <c r="AD25315" s="41" t="s">
        <v>388</v>
      </c>
      <c r="AF25315" s="82">
        <v>42</v>
      </c>
      <c r="AG25315" s="82">
        <v>42</v>
      </c>
      <c r="AH25315" s="41" t="s">
        <v>81</v>
      </c>
      <c r="AI25315" s="41" t="s">
        <v>81</v>
      </c>
      <c r="AK25315" s="8" t="s">
        <v>723</v>
      </c>
      <c r="AL25315" s="8" t="s">
        <v>704</v>
      </c>
      <c r="AM25315" s="41">
        <v>0.5</v>
      </c>
      <c r="AN25315" s="41">
        <v>0.5</v>
      </c>
    </row>
    <row r="25316" spans="1:40" ht="12.75" hidden="1" customHeight="1" x14ac:dyDescent="0.3">
      <c r="A25316" s="5">
        <v>964</v>
      </c>
      <c r="B25316" s="5" t="s">
        <v>849</v>
      </c>
      <c r="C25316" s="8" t="s">
        <v>429</v>
      </c>
      <c r="D25316" s="5" t="s">
        <v>859</v>
      </c>
      <c r="E25316" s="8" t="s">
        <v>869</v>
      </c>
      <c r="F25316" s="41">
        <v>6606238</v>
      </c>
      <c r="G25316" s="41">
        <v>661152</v>
      </c>
      <c r="H25316" s="5" t="s">
        <v>721</v>
      </c>
      <c r="I25316" s="5" t="s">
        <v>869</v>
      </c>
      <c r="J25316" s="5" t="s">
        <v>719</v>
      </c>
      <c r="O25316" s="117">
        <v>36977</v>
      </c>
      <c r="P25316" s="88">
        <f t="shared" si="1192"/>
        <v>2001</v>
      </c>
      <c r="Q25316" s="88">
        <f t="shared" si="1193"/>
        <v>3</v>
      </c>
      <c r="R25316" s="79">
        <v>27</v>
      </c>
      <c r="X25316" s="4" t="s">
        <v>836</v>
      </c>
      <c r="Z25316" s="25"/>
      <c r="AA25316" s="41" t="s">
        <v>601</v>
      </c>
      <c r="AD25316" s="41" t="s">
        <v>388</v>
      </c>
      <c r="AF25316" s="82">
        <v>7.45</v>
      </c>
      <c r="AG25316" s="82">
        <v>7.45</v>
      </c>
      <c r="AK25316" s="8" t="s">
        <v>723</v>
      </c>
      <c r="AL25316" s="8" t="s">
        <v>704</v>
      </c>
      <c r="AM25316" s="41">
        <v>0.5</v>
      </c>
      <c r="AN25316" s="41">
        <v>0.5</v>
      </c>
    </row>
    <row r="25317" spans="1:40" ht="12.75" hidden="1" customHeight="1" x14ac:dyDescent="0.3">
      <c r="A25317" s="5">
        <v>964</v>
      </c>
      <c r="B25317" s="5" t="s">
        <v>849</v>
      </c>
      <c r="C25317" s="8" t="s">
        <v>429</v>
      </c>
      <c r="D25317" s="5" t="s">
        <v>859</v>
      </c>
      <c r="E25317" s="8" t="s">
        <v>869</v>
      </c>
      <c r="F25317" s="41">
        <v>6606238</v>
      </c>
      <c r="G25317" s="41">
        <v>661152</v>
      </c>
      <c r="H25317" s="5" t="s">
        <v>721</v>
      </c>
      <c r="I25317" s="5" t="s">
        <v>869</v>
      </c>
      <c r="J25317" s="5" t="s">
        <v>719</v>
      </c>
      <c r="O25317" s="117">
        <v>36977</v>
      </c>
      <c r="P25317" s="88">
        <f t="shared" si="1192"/>
        <v>2001</v>
      </c>
      <c r="Q25317" s="88">
        <f t="shared" si="1193"/>
        <v>3</v>
      </c>
      <c r="R25317" s="79">
        <v>27</v>
      </c>
      <c r="AA25317" s="41" t="s">
        <v>726</v>
      </c>
      <c r="AD25317" s="41" t="s">
        <v>388</v>
      </c>
      <c r="AF25317" s="82">
        <v>12.7</v>
      </c>
      <c r="AG25317" s="82">
        <v>12.7</v>
      </c>
      <c r="AH25317" s="41" t="s">
        <v>410</v>
      </c>
      <c r="AI25317" s="41" t="s">
        <v>410</v>
      </c>
      <c r="AK25317" s="8" t="s">
        <v>723</v>
      </c>
      <c r="AL25317" s="8" t="s">
        <v>704</v>
      </c>
      <c r="AM25317" s="41">
        <v>0.5</v>
      </c>
      <c r="AN25317" s="41">
        <v>0.5</v>
      </c>
    </row>
    <row r="25318" spans="1:40" ht="12.75" hidden="1" customHeight="1" x14ac:dyDescent="0.3">
      <c r="A25318" s="5">
        <v>964</v>
      </c>
      <c r="B25318" s="5" t="s">
        <v>849</v>
      </c>
      <c r="C25318" s="8" t="s">
        <v>429</v>
      </c>
      <c r="D25318" s="5" t="s">
        <v>859</v>
      </c>
      <c r="E25318" s="8" t="s">
        <v>869</v>
      </c>
      <c r="F25318" s="41">
        <v>6606238</v>
      </c>
      <c r="G25318" s="41">
        <v>661152</v>
      </c>
      <c r="H25318" s="5" t="s">
        <v>721</v>
      </c>
      <c r="I25318" s="5" t="s">
        <v>869</v>
      </c>
      <c r="J25318" s="5" t="s">
        <v>719</v>
      </c>
      <c r="O25318" s="117">
        <v>36977</v>
      </c>
      <c r="P25318" s="88">
        <f t="shared" si="1192"/>
        <v>2001</v>
      </c>
      <c r="Q25318" s="88">
        <f t="shared" si="1193"/>
        <v>3</v>
      </c>
      <c r="R25318" s="79">
        <v>27</v>
      </c>
      <c r="X25318" s="4" t="s">
        <v>836</v>
      </c>
      <c r="Z25318" s="25"/>
      <c r="AA25318" s="41" t="s">
        <v>600</v>
      </c>
      <c r="AD25318" s="41" t="s">
        <v>388</v>
      </c>
      <c r="AF25318" s="82">
        <v>3.2</v>
      </c>
      <c r="AG25318" s="82">
        <v>3.2</v>
      </c>
      <c r="AH25318" s="41" t="s">
        <v>611</v>
      </c>
      <c r="AI25318" s="41" t="s">
        <v>611</v>
      </c>
      <c r="AK25318" s="8" t="s">
        <v>723</v>
      </c>
      <c r="AL25318" s="8" t="s">
        <v>704</v>
      </c>
      <c r="AM25318" s="41">
        <v>0.5</v>
      </c>
      <c r="AN25318" s="41">
        <v>0.5</v>
      </c>
    </row>
    <row r="25319" spans="1:40" ht="12.75" hidden="1" customHeight="1" x14ac:dyDescent="0.3">
      <c r="A25319" s="5">
        <v>964</v>
      </c>
      <c r="B25319" s="5" t="s">
        <v>849</v>
      </c>
      <c r="C25319" s="8" t="s">
        <v>429</v>
      </c>
      <c r="D25319" s="5" t="s">
        <v>859</v>
      </c>
      <c r="E25319" s="8" t="s">
        <v>869</v>
      </c>
      <c r="F25319" s="41">
        <v>6606238</v>
      </c>
      <c r="G25319" s="41">
        <v>661152</v>
      </c>
      <c r="H25319" s="5" t="s">
        <v>721</v>
      </c>
      <c r="I25319" s="5" t="s">
        <v>869</v>
      </c>
      <c r="J25319" s="5" t="s">
        <v>719</v>
      </c>
      <c r="O25319" s="117">
        <v>36977</v>
      </c>
      <c r="P25319" s="88">
        <f t="shared" si="1192"/>
        <v>2001</v>
      </c>
      <c r="Q25319" s="88">
        <f t="shared" si="1193"/>
        <v>3</v>
      </c>
      <c r="R25319" s="79">
        <v>27</v>
      </c>
      <c r="X25319" s="4" t="s">
        <v>837</v>
      </c>
      <c r="AA25319" s="41" t="s">
        <v>337</v>
      </c>
      <c r="AD25319" s="41" t="s">
        <v>388</v>
      </c>
      <c r="AF25319" s="82">
        <v>9.3000000000000007</v>
      </c>
      <c r="AG25319" s="82">
        <v>9.3000000000000007</v>
      </c>
      <c r="AH25319" s="41" t="s">
        <v>410</v>
      </c>
      <c r="AI25319" s="41" t="s">
        <v>410</v>
      </c>
      <c r="AK25319" s="8" t="s">
        <v>723</v>
      </c>
      <c r="AL25319" s="8" t="s">
        <v>704</v>
      </c>
      <c r="AM25319" s="41">
        <v>0.5</v>
      </c>
      <c r="AN25319" s="41">
        <v>0.5</v>
      </c>
    </row>
    <row r="25320" spans="1:40" ht="12.75" hidden="1" customHeight="1" x14ac:dyDescent="0.3">
      <c r="A25320" s="5">
        <v>545</v>
      </c>
      <c r="B25320" s="5" t="s">
        <v>848</v>
      </c>
      <c r="C25320" s="8" t="s">
        <v>284</v>
      </c>
      <c r="D25320" s="5" t="s">
        <v>857</v>
      </c>
      <c r="F25320" s="41">
        <v>6594672</v>
      </c>
      <c r="G25320" s="41">
        <v>666322</v>
      </c>
      <c r="H25320" s="5" t="s">
        <v>721</v>
      </c>
      <c r="O25320" s="117">
        <v>36999</v>
      </c>
      <c r="P25320" s="88">
        <f t="shared" si="1192"/>
        <v>2001</v>
      </c>
      <c r="Q25320" s="88">
        <f t="shared" si="1193"/>
        <v>4</v>
      </c>
      <c r="R25320" s="79">
        <v>18</v>
      </c>
      <c r="AA25320" s="41" t="s">
        <v>603</v>
      </c>
      <c r="AD25320" s="41" t="s">
        <v>388</v>
      </c>
      <c r="AF25320" s="82">
        <v>0.06</v>
      </c>
      <c r="AG25320" s="82">
        <v>0.06</v>
      </c>
      <c r="AH25320" s="41" t="s">
        <v>613</v>
      </c>
      <c r="AI25320" s="41" t="s">
        <v>613</v>
      </c>
      <c r="AJ25320" s="41" t="s">
        <v>415</v>
      </c>
      <c r="AK25320" s="8" t="s">
        <v>723</v>
      </c>
      <c r="AL25320" s="8" t="s">
        <v>704</v>
      </c>
      <c r="AM25320" s="41">
        <v>0.5</v>
      </c>
      <c r="AN25320" s="41">
        <v>0.5</v>
      </c>
    </row>
    <row r="25321" spans="1:40" ht="12.75" hidden="1" customHeight="1" x14ac:dyDescent="0.3">
      <c r="A25321" s="5">
        <v>545</v>
      </c>
      <c r="B25321" s="5" t="s">
        <v>848</v>
      </c>
      <c r="C25321" s="8" t="s">
        <v>284</v>
      </c>
      <c r="D25321" s="5" t="s">
        <v>857</v>
      </c>
      <c r="F25321" s="41">
        <v>6594672</v>
      </c>
      <c r="G25321" s="41">
        <v>666322</v>
      </c>
      <c r="H25321" s="5" t="s">
        <v>721</v>
      </c>
      <c r="O25321" s="117">
        <v>36999</v>
      </c>
      <c r="P25321" s="88">
        <f t="shared" si="1192"/>
        <v>2001</v>
      </c>
      <c r="Q25321" s="88">
        <f t="shared" si="1193"/>
        <v>4</v>
      </c>
      <c r="R25321" s="79">
        <v>18</v>
      </c>
      <c r="AA25321" s="41" t="s">
        <v>603</v>
      </c>
      <c r="AD25321" s="41" t="s">
        <v>388</v>
      </c>
      <c r="AF25321" s="82">
        <v>0.18</v>
      </c>
      <c r="AG25321" s="82">
        <v>0.18</v>
      </c>
      <c r="AH25321" s="41" t="s">
        <v>613</v>
      </c>
      <c r="AI25321" s="41" t="s">
        <v>613</v>
      </c>
      <c r="AJ25321" s="41" t="s">
        <v>585</v>
      </c>
      <c r="AK25321" s="8" t="s">
        <v>723</v>
      </c>
      <c r="AL25321" s="8" t="s">
        <v>704</v>
      </c>
      <c r="AM25321" s="41">
        <v>0.5</v>
      </c>
      <c r="AN25321" s="41">
        <v>0.5</v>
      </c>
    </row>
    <row r="25322" spans="1:40" ht="12.75" hidden="1" customHeight="1" x14ac:dyDescent="0.3">
      <c r="A25322" s="5">
        <v>462</v>
      </c>
      <c r="B25322" s="5" t="s">
        <v>848</v>
      </c>
      <c r="C25322" s="8" t="s">
        <v>68</v>
      </c>
      <c r="D25322" s="5" t="s">
        <v>252</v>
      </c>
      <c r="F25322" s="41">
        <v>6607195</v>
      </c>
      <c r="G25322" s="41">
        <v>664270</v>
      </c>
      <c r="H25322" s="5" t="s">
        <v>721</v>
      </c>
      <c r="O25322" s="117">
        <v>36999</v>
      </c>
      <c r="P25322" s="88">
        <f t="shared" si="1192"/>
        <v>2001</v>
      </c>
      <c r="Q25322" s="88">
        <f t="shared" si="1193"/>
        <v>4</v>
      </c>
      <c r="R25322" s="79">
        <v>18</v>
      </c>
      <c r="AA25322" s="41" t="s">
        <v>603</v>
      </c>
      <c r="AD25322" s="41" t="s">
        <v>388</v>
      </c>
      <c r="AF25322" s="82">
        <v>0.05</v>
      </c>
      <c r="AG25322" s="82">
        <v>0.05</v>
      </c>
      <c r="AH25322" s="41" t="s">
        <v>613</v>
      </c>
      <c r="AI25322" s="41" t="s">
        <v>613</v>
      </c>
      <c r="AJ25322" s="41" t="s">
        <v>415</v>
      </c>
      <c r="AK25322" s="8" t="s">
        <v>722</v>
      </c>
      <c r="AL25322" s="8" t="s">
        <v>704</v>
      </c>
      <c r="AM25322" s="41">
        <v>0.5</v>
      </c>
      <c r="AN25322" s="41">
        <v>0.5</v>
      </c>
    </row>
    <row r="25323" spans="1:40" ht="12.75" hidden="1" customHeight="1" x14ac:dyDescent="0.3">
      <c r="A25323" s="5">
        <v>462</v>
      </c>
      <c r="B25323" s="5" t="s">
        <v>848</v>
      </c>
      <c r="C25323" s="8" t="s">
        <v>68</v>
      </c>
      <c r="D25323" s="5" t="s">
        <v>252</v>
      </c>
      <c r="F25323" s="41">
        <v>6607195</v>
      </c>
      <c r="G25323" s="41">
        <v>664270</v>
      </c>
      <c r="H25323" s="5" t="s">
        <v>721</v>
      </c>
      <c r="O25323" s="117">
        <v>36999</v>
      </c>
      <c r="P25323" s="88">
        <f t="shared" si="1192"/>
        <v>2001</v>
      </c>
      <c r="Q25323" s="88">
        <f t="shared" si="1193"/>
        <v>4</v>
      </c>
      <c r="R25323" s="79">
        <v>18</v>
      </c>
      <c r="AA25323" s="41" t="s">
        <v>603</v>
      </c>
      <c r="AD25323" s="41" t="s">
        <v>388</v>
      </c>
      <c r="AF25323" s="82">
        <v>0.18</v>
      </c>
      <c r="AG25323" s="82">
        <v>0.18</v>
      </c>
      <c r="AH25323" s="41" t="s">
        <v>613</v>
      </c>
      <c r="AI25323" s="41" t="s">
        <v>613</v>
      </c>
      <c r="AJ25323" s="41" t="s">
        <v>585</v>
      </c>
      <c r="AK25323" s="8" t="s">
        <v>722</v>
      </c>
      <c r="AL25323" s="8" t="s">
        <v>704</v>
      </c>
      <c r="AM25323" s="41">
        <v>0.5</v>
      </c>
      <c r="AN25323" s="41">
        <v>0.5</v>
      </c>
    </row>
    <row r="25324" spans="1:40" ht="12.75" hidden="1" customHeight="1" x14ac:dyDescent="0.3">
      <c r="A25324" s="5">
        <v>545</v>
      </c>
      <c r="B25324" s="5" t="s">
        <v>848</v>
      </c>
      <c r="C25324" s="8" t="s">
        <v>284</v>
      </c>
      <c r="D25324" s="5" t="s">
        <v>857</v>
      </c>
      <c r="F25324" s="41">
        <v>6594672</v>
      </c>
      <c r="G25324" s="41">
        <v>666322</v>
      </c>
      <c r="H25324" s="5" t="s">
        <v>721</v>
      </c>
      <c r="O25324" s="117">
        <v>36999</v>
      </c>
      <c r="P25324" s="88">
        <f t="shared" si="1192"/>
        <v>2001</v>
      </c>
      <c r="Q25324" s="88">
        <f t="shared" si="1193"/>
        <v>4</v>
      </c>
      <c r="R25324" s="79">
        <v>18</v>
      </c>
      <c r="AA25324" s="41" t="s">
        <v>602</v>
      </c>
      <c r="AD25324" s="41" t="s">
        <v>388</v>
      </c>
      <c r="AF25324" s="82">
        <v>2.33</v>
      </c>
      <c r="AG25324" s="82">
        <v>2.33</v>
      </c>
      <c r="AH25324" s="41" t="s">
        <v>612</v>
      </c>
      <c r="AI25324" s="41" t="s">
        <v>612</v>
      </c>
      <c r="AK25324" s="8" t="s">
        <v>723</v>
      </c>
      <c r="AL25324" s="8" t="s">
        <v>704</v>
      </c>
      <c r="AM25324" s="41">
        <v>0.5</v>
      </c>
      <c r="AN25324" s="41">
        <v>0.5</v>
      </c>
    </row>
    <row r="25325" spans="1:40" ht="12.75" hidden="1" customHeight="1" x14ac:dyDescent="0.3">
      <c r="A25325" s="5">
        <v>462</v>
      </c>
      <c r="B25325" s="5" t="s">
        <v>848</v>
      </c>
      <c r="C25325" s="8" t="s">
        <v>68</v>
      </c>
      <c r="D25325" s="5" t="s">
        <v>252</v>
      </c>
      <c r="F25325" s="41">
        <v>6607195</v>
      </c>
      <c r="G25325" s="41">
        <v>664270</v>
      </c>
      <c r="H25325" s="5" t="s">
        <v>721</v>
      </c>
      <c r="O25325" s="117">
        <v>36999</v>
      </c>
      <c r="P25325" s="88">
        <f t="shared" si="1192"/>
        <v>2001</v>
      </c>
      <c r="Q25325" s="88">
        <f t="shared" si="1193"/>
        <v>4</v>
      </c>
      <c r="R25325" s="79">
        <v>18</v>
      </c>
      <c r="AA25325" s="41" t="s">
        <v>602</v>
      </c>
      <c r="AD25325" s="41" t="s">
        <v>388</v>
      </c>
      <c r="AF25325" s="82">
        <v>1.71</v>
      </c>
      <c r="AG25325" s="82">
        <v>1.71</v>
      </c>
      <c r="AH25325" s="41" t="s">
        <v>612</v>
      </c>
      <c r="AI25325" s="41" t="s">
        <v>612</v>
      </c>
      <c r="AK25325" s="8" t="s">
        <v>722</v>
      </c>
      <c r="AL25325" s="8" t="s">
        <v>704</v>
      </c>
      <c r="AM25325" s="41">
        <v>0.5</v>
      </c>
      <c r="AN25325" s="41">
        <v>0.5</v>
      </c>
    </row>
    <row r="25326" spans="1:40" ht="12.75" hidden="1" customHeight="1" x14ac:dyDescent="0.3">
      <c r="A25326" s="5">
        <v>545</v>
      </c>
      <c r="B25326" s="5" t="s">
        <v>848</v>
      </c>
      <c r="C25326" s="8" t="s">
        <v>284</v>
      </c>
      <c r="D25326" s="5" t="s">
        <v>857</v>
      </c>
      <c r="F25326" s="41">
        <v>6594672</v>
      </c>
      <c r="G25326" s="41">
        <v>666322</v>
      </c>
      <c r="H25326" s="5" t="s">
        <v>721</v>
      </c>
      <c r="O25326" s="117">
        <v>36999</v>
      </c>
      <c r="P25326" s="88">
        <f t="shared" si="1192"/>
        <v>2001</v>
      </c>
      <c r="Q25326" s="88">
        <f t="shared" si="1193"/>
        <v>4</v>
      </c>
      <c r="R25326" s="79">
        <v>18</v>
      </c>
      <c r="S25326" s="8" t="s">
        <v>819</v>
      </c>
      <c r="T25326" s="8" t="s">
        <v>819</v>
      </c>
      <c r="X25326" s="4" t="s">
        <v>836</v>
      </c>
      <c r="Y25326" s="6" t="s">
        <v>835</v>
      </c>
      <c r="AA25326" s="41" t="s">
        <v>607</v>
      </c>
      <c r="AD25326" s="41" t="s">
        <v>388</v>
      </c>
      <c r="AF25326" s="82">
        <v>22</v>
      </c>
      <c r="AG25326" s="82">
        <v>22</v>
      </c>
      <c r="AH25326" s="41" t="s">
        <v>81</v>
      </c>
      <c r="AI25326" s="41" t="s">
        <v>81</v>
      </c>
      <c r="AK25326" s="8" t="s">
        <v>723</v>
      </c>
      <c r="AL25326" s="8" t="s">
        <v>704</v>
      </c>
      <c r="AM25326" s="41">
        <v>0.5</v>
      </c>
      <c r="AN25326" s="41">
        <v>0.5</v>
      </c>
    </row>
    <row r="25327" spans="1:40" ht="12.75" hidden="1" customHeight="1" x14ac:dyDescent="0.3">
      <c r="A25327" s="5">
        <v>462</v>
      </c>
      <c r="B25327" s="5" t="s">
        <v>848</v>
      </c>
      <c r="C25327" s="8" t="s">
        <v>68</v>
      </c>
      <c r="D25327" s="5" t="s">
        <v>252</v>
      </c>
      <c r="F25327" s="41">
        <v>6607195</v>
      </c>
      <c r="G25327" s="41">
        <v>664270</v>
      </c>
      <c r="H25327" s="5" t="s">
        <v>721</v>
      </c>
      <c r="O25327" s="117">
        <v>36999</v>
      </c>
      <c r="P25327" s="88">
        <f t="shared" si="1192"/>
        <v>2001</v>
      </c>
      <c r="Q25327" s="88">
        <f t="shared" si="1193"/>
        <v>4</v>
      </c>
      <c r="R25327" s="79">
        <v>18</v>
      </c>
      <c r="S25327" s="8" t="s">
        <v>819</v>
      </c>
      <c r="T25327" s="8" t="s">
        <v>819</v>
      </c>
      <c r="X25327" s="4" t="s">
        <v>836</v>
      </c>
      <c r="Y25327" s="6" t="s">
        <v>835</v>
      </c>
      <c r="AA25327" s="41" t="s">
        <v>607</v>
      </c>
      <c r="AD25327" s="41" t="s">
        <v>388</v>
      </c>
      <c r="AF25327" s="82">
        <v>10</v>
      </c>
      <c r="AG25327" s="82">
        <v>10</v>
      </c>
      <c r="AH25327" s="41" t="s">
        <v>81</v>
      </c>
      <c r="AI25327" s="41" t="s">
        <v>81</v>
      </c>
      <c r="AK25327" s="8" t="s">
        <v>722</v>
      </c>
      <c r="AL25327" s="8" t="s">
        <v>704</v>
      </c>
      <c r="AM25327" s="41">
        <v>0.5</v>
      </c>
      <c r="AN25327" s="41">
        <v>0.5</v>
      </c>
    </row>
    <row r="25328" spans="1:40" ht="12.75" hidden="1" customHeight="1" x14ac:dyDescent="0.3">
      <c r="A25328" s="5">
        <v>462</v>
      </c>
      <c r="B25328" s="5" t="s">
        <v>848</v>
      </c>
      <c r="C25328" s="8" t="s">
        <v>68</v>
      </c>
      <c r="D25328" s="5" t="s">
        <v>252</v>
      </c>
      <c r="F25328" s="41">
        <v>6607195</v>
      </c>
      <c r="G25328" s="41">
        <v>664270</v>
      </c>
      <c r="H25328" s="5" t="s">
        <v>721</v>
      </c>
      <c r="O25328" s="117">
        <v>36999</v>
      </c>
      <c r="P25328" s="88">
        <f t="shared" si="1192"/>
        <v>2001</v>
      </c>
      <c r="Q25328" s="88">
        <f t="shared" si="1193"/>
        <v>4</v>
      </c>
      <c r="R25328" s="79">
        <v>18</v>
      </c>
      <c r="AA25328" s="41" t="s">
        <v>1378</v>
      </c>
      <c r="AD25328" s="41" t="s">
        <v>388</v>
      </c>
      <c r="AF25328" s="82">
        <v>10.1</v>
      </c>
      <c r="AG25328" s="82">
        <v>10.1</v>
      </c>
      <c r="AH25328" s="41" t="s">
        <v>81</v>
      </c>
      <c r="AI25328" s="41" t="s">
        <v>81</v>
      </c>
      <c r="AK25328" s="8" t="s">
        <v>722</v>
      </c>
      <c r="AL25328" s="8" t="s">
        <v>704</v>
      </c>
      <c r="AM25328" s="41">
        <v>0.5</v>
      </c>
      <c r="AN25328" s="41">
        <v>0.5</v>
      </c>
    </row>
    <row r="25329" spans="1:40" ht="12.75" hidden="1" customHeight="1" x14ac:dyDescent="0.3">
      <c r="A25329" s="5">
        <v>545</v>
      </c>
      <c r="B25329" s="5" t="s">
        <v>848</v>
      </c>
      <c r="C25329" s="8" t="s">
        <v>284</v>
      </c>
      <c r="D25329" s="5" t="s">
        <v>857</v>
      </c>
      <c r="F25329" s="41">
        <v>6594672</v>
      </c>
      <c r="G25329" s="41">
        <v>666322</v>
      </c>
      <c r="H25329" s="5" t="s">
        <v>721</v>
      </c>
      <c r="O25329" s="117">
        <v>36999</v>
      </c>
      <c r="P25329" s="88">
        <f t="shared" si="1192"/>
        <v>2001</v>
      </c>
      <c r="Q25329" s="88">
        <f t="shared" si="1193"/>
        <v>4</v>
      </c>
      <c r="R25329" s="79">
        <v>18</v>
      </c>
      <c r="X25329" s="4" t="s">
        <v>836</v>
      </c>
      <c r="Z25329" s="25"/>
      <c r="AA25329" s="41" t="s">
        <v>601</v>
      </c>
      <c r="AD25329" s="41" t="s">
        <v>388</v>
      </c>
      <c r="AF25329" s="82">
        <v>7.69</v>
      </c>
      <c r="AG25329" s="82">
        <v>7.69</v>
      </c>
      <c r="AK25329" s="8" t="s">
        <v>723</v>
      </c>
      <c r="AL25329" s="8" t="s">
        <v>704</v>
      </c>
      <c r="AM25329" s="41">
        <v>0.5</v>
      </c>
      <c r="AN25329" s="41">
        <v>0.5</v>
      </c>
    </row>
    <row r="25330" spans="1:40" ht="12.75" hidden="1" customHeight="1" x14ac:dyDescent="0.3">
      <c r="A25330" s="5">
        <v>462</v>
      </c>
      <c r="B25330" s="5" t="s">
        <v>848</v>
      </c>
      <c r="C25330" s="8" t="s">
        <v>68</v>
      </c>
      <c r="D25330" s="5" t="s">
        <v>252</v>
      </c>
      <c r="F25330" s="41">
        <v>6607195</v>
      </c>
      <c r="G25330" s="41">
        <v>664270</v>
      </c>
      <c r="H25330" s="5" t="s">
        <v>721</v>
      </c>
      <c r="O25330" s="117">
        <v>36999</v>
      </c>
      <c r="P25330" s="88">
        <f t="shared" si="1192"/>
        <v>2001</v>
      </c>
      <c r="Q25330" s="88">
        <f t="shared" si="1193"/>
        <v>4</v>
      </c>
      <c r="R25330" s="79">
        <v>18</v>
      </c>
      <c r="X25330" s="4" t="s">
        <v>836</v>
      </c>
      <c r="Z25330" s="25"/>
      <c r="AA25330" s="41" t="s">
        <v>601</v>
      </c>
      <c r="AD25330" s="41" t="s">
        <v>388</v>
      </c>
      <c r="AF25330" s="82">
        <v>7.66</v>
      </c>
      <c r="AG25330" s="82">
        <v>7.66</v>
      </c>
      <c r="AK25330" s="8" t="s">
        <v>722</v>
      </c>
      <c r="AL25330" s="8" t="s">
        <v>704</v>
      </c>
      <c r="AM25330" s="41">
        <v>0.5</v>
      </c>
      <c r="AN25330" s="41">
        <v>0.5</v>
      </c>
    </row>
    <row r="25331" spans="1:40" ht="12.75" hidden="1" customHeight="1" x14ac:dyDescent="0.3">
      <c r="A25331" s="5">
        <v>545</v>
      </c>
      <c r="B25331" s="5" t="s">
        <v>848</v>
      </c>
      <c r="C25331" s="8" t="s">
        <v>284</v>
      </c>
      <c r="D25331" s="5" t="s">
        <v>857</v>
      </c>
      <c r="F25331" s="41">
        <v>6594672</v>
      </c>
      <c r="G25331" s="41">
        <v>666322</v>
      </c>
      <c r="H25331" s="5" t="s">
        <v>721</v>
      </c>
      <c r="O25331" s="117">
        <v>36999</v>
      </c>
      <c r="P25331" s="88">
        <f t="shared" si="1192"/>
        <v>2001</v>
      </c>
      <c r="Q25331" s="88">
        <f t="shared" si="1193"/>
        <v>4</v>
      </c>
      <c r="R25331" s="79">
        <v>18</v>
      </c>
      <c r="X25331" s="4" t="s">
        <v>836</v>
      </c>
      <c r="Z25331" s="25"/>
      <c r="AA25331" s="41" t="s">
        <v>600</v>
      </c>
      <c r="AD25331" s="41" t="s">
        <v>388</v>
      </c>
      <c r="AF25331" s="82">
        <v>5.8</v>
      </c>
      <c r="AG25331" s="82">
        <v>5.8</v>
      </c>
      <c r="AH25331" s="41" t="s">
        <v>611</v>
      </c>
      <c r="AI25331" s="41" t="s">
        <v>611</v>
      </c>
      <c r="AK25331" s="8" t="s">
        <v>723</v>
      </c>
      <c r="AL25331" s="8" t="s">
        <v>704</v>
      </c>
      <c r="AM25331" s="41">
        <v>0.5</v>
      </c>
      <c r="AN25331" s="41">
        <v>0.5</v>
      </c>
    </row>
    <row r="25332" spans="1:40" ht="12.75" hidden="1" customHeight="1" x14ac:dyDescent="0.3">
      <c r="A25332" s="5">
        <v>462</v>
      </c>
      <c r="B25332" s="5" t="s">
        <v>848</v>
      </c>
      <c r="C25332" s="8" t="s">
        <v>68</v>
      </c>
      <c r="D25332" s="5" t="s">
        <v>252</v>
      </c>
      <c r="F25332" s="41">
        <v>6607195</v>
      </c>
      <c r="G25332" s="41">
        <v>664270</v>
      </c>
      <c r="H25332" s="5" t="s">
        <v>721</v>
      </c>
      <c r="O25332" s="117">
        <v>36999</v>
      </c>
      <c r="P25332" s="88">
        <f t="shared" si="1192"/>
        <v>2001</v>
      </c>
      <c r="Q25332" s="88">
        <f t="shared" si="1193"/>
        <v>4</v>
      </c>
      <c r="R25332" s="79">
        <v>18</v>
      </c>
      <c r="X25332" s="4" t="s">
        <v>836</v>
      </c>
      <c r="Z25332" s="25"/>
      <c r="AA25332" s="41" t="s">
        <v>600</v>
      </c>
      <c r="AD25332" s="41" t="s">
        <v>388</v>
      </c>
      <c r="AF25332" s="82">
        <v>5.5</v>
      </c>
      <c r="AG25332" s="82">
        <v>5.5</v>
      </c>
      <c r="AH25332" s="41" t="s">
        <v>611</v>
      </c>
      <c r="AI25332" s="41" t="s">
        <v>611</v>
      </c>
      <c r="AK25332" s="8" t="s">
        <v>722</v>
      </c>
      <c r="AL25332" s="8" t="s">
        <v>704</v>
      </c>
      <c r="AM25332" s="41">
        <v>0.5</v>
      </c>
      <c r="AN25332" s="41">
        <v>0.5</v>
      </c>
    </row>
    <row r="25333" spans="1:40" ht="12.75" hidden="1" customHeight="1" x14ac:dyDescent="0.3">
      <c r="A25333" s="5">
        <v>545</v>
      </c>
      <c r="B25333" s="5" t="s">
        <v>848</v>
      </c>
      <c r="C25333" s="8" t="s">
        <v>284</v>
      </c>
      <c r="D25333" s="5" t="s">
        <v>857</v>
      </c>
      <c r="F25333" s="41">
        <v>6594672</v>
      </c>
      <c r="G25333" s="41">
        <v>666322</v>
      </c>
      <c r="H25333" s="5" t="s">
        <v>721</v>
      </c>
      <c r="O25333" s="117">
        <v>36999</v>
      </c>
      <c r="P25333" s="88">
        <f t="shared" si="1192"/>
        <v>2001</v>
      </c>
      <c r="Q25333" s="88">
        <f t="shared" si="1193"/>
        <v>4</v>
      </c>
      <c r="R25333" s="79">
        <v>18</v>
      </c>
      <c r="X25333" s="4" t="s">
        <v>837</v>
      </c>
      <c r="AA25333" s="41" t="s">
        <v>337</v>
      </c>
      <c r="AD25333" s="41" t="s">
        <v>388</v>
      </c>
      <c r="AF25333" s="82">
        <v>10.3</v>
      </c>
      <c r="AG25333" s="82">
        <v>10.3</v>
      </c>
      <c r="AH25333" s="41" t="s">
        <v>410</v>
      </c>
      <c r="AI25333" s="41" t="s">
        <v>410</v>
      </c>
      <c r="AK25333" s="8" t="s">
        <v>723</v>
      </c>
      <c r="AL25333" s="8" t="s">
        <v>704</v>
      </c>
      <c r="AM25333" s="41">
        <v>0.5</v>
      </c>
      <c r="AN25333" s="41">
        <v>0.5</v>
      </c>
    </row>
    <row r="25334" spans="1:40" ht="12.75" hidden="1" customHeight="1" x14ac:dyDescent="0.3">
      <c r="A25334" s="5">
        <v>462</v>
      </c>
      <c r="B25334" s="5" t="s">
        <v>848</v>
      </c>
      <c r="C25334" s="8" t="s">
        <v>68</v>
      </c>
      <c r="D25334" s="5" t="s">
        <v>252</v>
      </c>
      <c r="F25334" s="41">
        <v>6607195</v>
      </c>
      <c r="G25334" s="41">
        <v>664270</v>
      </c>
      <c r="H25334" s="5" t="s">
        <v>721</v>
      </c>
      <c r="O25334" s="117">
        <v>36999</v>
      </c>
      <c r="P25334" s="88">
        <f t="shared" si="1192"/>
        <v>2001</v>
      </c>
      <c r="Q25334" s="88">
        <f t="shared" si="1193"/>
        <v>4</v>
      </c>
      <c r="R25334" s="79">
        <v>18</v>
      </c>
      <c r="X25334" s="4" t="s">
        <v>837</v>
      </c>
      <c r="AA25334" s="41" t="s">
        <v>337</v>
      </c>
      <c r="AD25334" s="41" t="s">
        <v>388</v>
      </c>
      <c r="AF25334" s="82">
        <v>9</v>
      </c>
      <c r="AG25334" s="82">
        <v>9</v>
      </c>
      <c r="AH25334" s="41" t="s">
        <v>410</v>
      </c>
      <c r="AI25334" s="41" t="s">
        <v>410</v>
      </c>
      <c r="AK25334" s="8" t="s">
        <v>722</v>
      </c>
      <c r="AL25334" s="8" t="s">
        <v>704</v>
      </c>
      <c r="AM25334" s="41">
        <v>0.5</v>
      </c>
      <c r="AN25334" s="41">
        <v>0.5</v>
      </c>
    </row>
    <row r="25335" spans="1:40" ht="12.75" hidden="1" customHeight="1" x14ac:dyDescent="0.3">
      <c r="A25335" s="5">
        <v>965</v>
      </c>
      <c r="B25335" s="5" t="s">
        <v>849</v>
      </c>
      <c r="C25335" s="8" t="s">
        <v>429</v>
      </c>
      <c r="D25335" s="5" t="s">
        <v>859</v>
      </c>
      <c r="E25335" s="8" t="s">
        <v>869</v>
      </c>
      <c r="F25335" s="41">
        <v>6606238</v>
      </c>
      <c r="G25335" s="41">
        <v>661152</v>
      </c>
      <c r="H25335" s="5" t="s">
        <v>721</v>
      </c>
      <c r="I25335" s="5" t="s">
        <v>869</v>
      </c>
      <c r="J25335" s="5" t="s">
        <v>719</v>
      </c>
      <c r="O25335" s="117">
        <v>37005</v>
      </c>
      <c r="P25335" s="88">
        <f t="shared" si="1192"/>
        <v>2001</v>
      </c>
      <c r="Q25335" s="88">
        <f t="shared" si="1193"/>
        <v>4</v>
      </c>
      <c r="R25335" s="79">
        <v>24</v>
      </c>
      <c r="AA25335" s="41" t="s">
        <v>603</v>
      </c>
      <c r="AD25335" s="41" t="s">
        <v>388</v>
      </c>
      <c r="AF25335" s="82">
        <v>0.09</v>
      </c>
      <c r="AG25335" s="82">
        <v>0.09</v>
      </c>
      <c r="AH25335" s="41" t="s">
        <v>613</v>
      </c>
      <c r="AI25335" s="41" t="s">
        <v>613</v>
      </c>
      <c r="AJ25335" s="41" t="s">
        <v>415</v>
      </c>
      <c r="AK25335" s="8" t="s">
        <v>723</v>
      </c>
      <c r="AL25335" s="8" t="s">
        <v>704</v>
      </c>
      <c r="AM25335" s="41">
        <v>0.5</v>
      </c>
      <c r="AN25335" s="41">
        <v>0.5</v>
      </c>
    </row>
    <row r="25336" spans="1:40" ht="12.75" hidden="1" customHeight="1" x14ac:dyDescent="0.3">
      <c r="A25336" s="5">
        <v>965</v>
      </c>
      <c r="B25336" s="5" t="s">
        <v>849</v>
      </c>
      <c r="C25336" s="8" t="s">
        <v>429</v>
      </c>
      <c r="D25336" s="5" t="s">
        <v>859</v>
      </c>
      <c r="E25336" s="8" t="s">
        <v>869</v>
      </c>
      <c r="F25336" s="41">
        <v>6606238</v>
      </c>
      <c r="G25336" s="41">
        <v>661152</v>
      </c>
      <c r="H25336" s="5" t="s">
        <v>721</v>
      </c>
      <c r="I25336" s="5" t="s">
        <v>869</v>
      </c>
      <c r="J25336" s="5" t="s">
        <v>719</v>
      </c>
      <c r="O25336" s="117">
        <v>37005</v>
      </c>
      <c r="P25336" s="88">
        <f t="shared" si="1192"/>
        <v>2001</v>
      </c>
      <c r="Q25336" s="88">
        <f t="shared" si="1193"/>
        <v>4</v>
      </c>
      <c r="R25336" s="79">
        <v>24</v>
      </c>
      <c r="AA25336" s="41" t="s">
        <v>603</v>
      </c>
      <c r="AD25336" s="41" t="s">
        <v>388</v>
      </c>
      <c r="AF25336" s="82">
        <v>0.16</v>
      </c>
      <c r="AG25336" s="82">
        <v>0.16</v>
      </c>
      <c r="AH25336" s="41" t="s">
        <v>613</v>
      </c>
      <c r="AI25336" s="41" t="s">
        <v>613</v>
      </c>
      <c r="AJ25336" s="41" t="s">
        <v>585</v>
      </c>
      <c r="AK25336" s="8" t="s">
        <v>723</v>
      </c>
      <c r="AL25336" s="8" t="s">
        <v>704</v>
      </c>
      <c r="AM25336" s="41">
        <v>0.5</v>
      </c>
      <c r="AN25336" s="41">
        <v>0.5</v>
      </c>
    </row>
    <row r="25337" spans="1:40" ht="12.75" hidden="1" customHeight="1" x14ac:dyDescent="0.3">
      <c r="A25337" s="5">
        <v>965</v>
      </c>
      <c r="B25337" s="5" t="s">
        <v>849</v>
      </c>
      <c r="C25337" s="8" t="s">
        <v>429</v>
      </c>
      <c r="D25337" s="5" t="s">
        <v>859</v>
      </c>
      <c r="E25337" s="8" t="s">
        <v>869</v>
      </c>
      <c r="F25337" s="41">
        <v>6606238</v>
      </c>
      <c r="G25337" s="41">
        <v>661152</v>
      </c>
      <c r="H25337" s="5" t="s">
        <v>721</v>
      </c>
      <c r="I25337" s="5" t="s">
        <v>869</v>
      </c>
      <c r="J25337" s="5" t="s">
        <v>719</v>
      </c>
      <c r="O25337" s="117">
        <v>37005</v>
      </c>
      <c r="P25337" s="88">
        <f t="shared" si="1192"/>
        <v>2001</v>
      </c>
      <c r="Q25337" s="88">
        <f t="shared" si="1193"/>
        <v>4</v>
      </c>
      <c r="R25337" s="79">
        <v>24</v>
      </c>
      <c r="AA25337" s="41" t="s">
        <v>602</v>
      </c>
      <c r="AD25337" s="41" t="s">
        <v>388</v>
      </c>
      <c r="AF25337" s="82">
        <v>2.02</v>
      </c>
      <c r="AG25337" s="82">
        <v>2.02</v>
      </c>
      <c r="AH25337" s="41" t="s">
        <v>612</v>
      </c>
      <c r="AI25337" s="41" t="s">
        <v>612</v>
      </c>
      <c r="AK25337" s="8" t="s">
        <v>723</v>
      </c>
      <c r="AL25337" s="8" t="s">
        <v>704</v>
      </c>
      <c r="AM25337" s="41">
        <v>0.5</v>
      </c>
      <c r="AN25337" s="41">
        <v>0.5</v>
      </c>
    </row>
    <row r="25338" spans="1:40" ht="12.75" hidden="1" customHeight="1" x14ac:dyDescent="0.3">
      <c r="A25338" s="5">
        <v>965</v>
      </c>
      <c r="B25338" s="5" t="s">
        <v>849</v>
      </c>
      <c r="C25338" s="8" t="s">
        <v>429</v>
      </c>
      <c r="D25338" s="5" t="s">
        <v>859</v>
      </c>
      <c r="E25338" s="8" t="s">
        <v>869</v>
      </c>
      <c r="F25338" s="41">
        <v>6606238</v>
      </c>
      <c r="G25338" s="41">
        <v>661152</v>
      </c>
      <c r="H25338" s="5" t="s">
        <v>721</v>
      </c>
      <c r="I25338" s="5" t="s">
        <v>869</v>
      </c>
      <c r="J25338" s="5" t="s">
        <v>719</v>
      </c>
      <c r="O25338" s="117">
        <v>37005</v>
      </c>
      <c r="P25338" s="88">
        <f t="shared" si="1192"/>
        <v>2001</v>
      </c>
      <c r="Q25338" s="88">
        <f t="shared" si="1193"/>
        <v>4</v>
      </c>
      <c r="R25338" s="79">
        <v>24</v>
      </c>
      <c r="S25338" s="8" t="s">
        <v>819</v>
      </c>
      <c r="T25338" s="8" t="s">
        <v>819</v>
      </c>
      <c r="X25338" s="4" t="s">
        <v>836</v>
      </c>
      <c r="Y25338" s="6" t="s">
        <v>835</v>
      </c>
      <c r="AA25338" s="41" t="s">
        <v>607</v>
      </c>
      <c r="AD25338" s="41" t="s">
        <v>388</v>
      </c>
      <c r="AF25338" s="82">
        <v>30</v>
      </c>
      <c r="AG25338" s="82">
        <v>30</v>
      </c>
      <c r="AH25338" s="41" t="s">
        <v>81</v>
      </c>
      <c r="AI25338" s="41" t="s">
        <v>81</v>
      </c>
      <c r="AK25338" s="8" t="s">
        <v>723</v>
      </c>
      <c r="AL25338" s="8" t="s">
        <v>704</v>
      </c>
      <c r="AM25338" s="41">
        <v>0.5</v>
      </c>
      <c r="AN25338" s="41">
        <v>0.5</v>
      </c>
    </row>
    <row r="25339" spans="1:40" ht="12.75" hidden="1" customHeight="1" x14ac:dyDescent="0.3">
      <c r="A25339" s="5">
        <v>965</v>
      </c>
      <c r="B25339" s="5" t="s">
        <v>849</v>
      </c>
      <c r="C25339" s="8" t="s">
        <v>429</v>
      </c>
      <c r="D25339" s="5" t="s">
        <v>859</v>
      </c>
      <c r="E25339" s="8" t="s">
        <v>869</v>
      </c>
      <c r="F25339" s="41">
        <v>6606238</v>
      </c>
      <c r="G25339" s="41">
        <v>661152</v>
      </c>
      <c r="H25339" s="5" t="s">
        <v>721</v>
      </c>
      <c r="I25339" s="5" t="s">
        <v>869</v>
      </c>
      <c r="J25339" s="5" t="s">
        <v>719</v>
      </c>
      <c r="O25339" s="117">
        <v>37005</v>
      </c>
      <c r="P25339" s="88">
        <f t="shared" si="1192"/>
        <v>2001</v>
      </c>
      <c r="Q25339" s="88">
        <f t="shared" si="1193"/>
        <v>4</v>
      </c>
      <c r="R25339" s="79">
        <v>24</v>
      </c>
      <c r="X25339" s="4" t="s">
        <v>836</v>
      </c>
      <c r="Z25339" s="25"/>
      <c r="AA25339" s="41" t="s">
        <v>601</v>
      </c>
      <c r="AD25339" s="41" t="s">
        <v>388</v>
      </c>
      <c r="AF25339" s="82">
        <v>7.32</v>
      </c>
      <c r="AG25339" s="82">
        <v>7.32</v>
      </c>
      <c r="AK25339" s="8" t="s">
        <v>723</v>
      </c>
      <c r="AL25339" s="8" t="s">
        <v>704</v>
      </c>
      <c r="AM25339" s="41">
        <v>0.5</v>
      </c>
      <c r="AN25339" s="41">
        <v>0.5</v>
      </c>
    </row>
    <row r="25340" spans="1:40" ht="12.75" hidden="1" customHeight="1" x14ac:dyDescent="0.3">
      <c r="A25340" s="5">
        <v>965</v>
      </c>
      <c r="B25340" s="5" t="s">
        <v>849</v>
      </c>
      <c r="C25340" s="8" t="s">
        <v>429</v>
      </c>
      <c r="D25340" s="5" t="s">
        <v>859</v>
      </c>
      <c r="E25340" s="8" t="s">
        <v>869</v>
      </c>
      <c r="F25340" s="41">
        <v>6606238</v>
      </c>
      <c r="G25340" s="41">
        <v>661152</v>
      </c>
      <c r="H25340" s="5" t="s">
        <v>721</v>
      </c>
      <c r="I25340" s="5" t="s">
        <v>869</v>
      </c>
      <c r="J25340" s="5" t="s">
        <v>719</v>
      </c>
      <c r="O25340" s="117">
        <v>37005</v>
      </c>
      <c r="P25340" s="88">
        <f t="shared" si="1192"/>
        <v>2001</v>
      </c>
      <c r="Q25340" s="88">
        <f t="shared" si="1193"/>
        <v>4</v>
      </c>
      <c r="R25340" s="79">
        <v>24</v>
      </c>
      <c r="AA25340" s="41" t="s">
        <v>726</v>
      </c>
      <c r="AD25340" s="41" t="s">
        <v>388</v>
      </c>
      <c r="AF25340" s="82">
        <v>6.4</v>
      </c>
      <c r="AG25340" s="82">
        <v>6.4</v>
      </c>
      <c r="AH25340" s="41" t="s">
        <v>410</v>
      </c>
      <c r="AI25340" s="41" t="s">
        <v>410</v>
      </c>
      <c r="AK25340" s="8" t="s">
        <v>723</v>
      </c>
      <c r="AL25340" s="8" t="s">
        <v>704</v>
      </c>
      <c r="AM25340" s="41">
        <v>0.5</v>
      </c>
      <c r="AN25340" s="41">
        <v>0.5</v>
      </c>
    </row>
    <row r="25341" spans="1:40" ht="12.75" hidden="1" customHeight="1" x14ac:dyDescent="0.3">
      <c r="A25341" s="5">
        <v>965</v>
      </c>
      <c r="B25341" s="5" t="s">
        <v>849</v>
      </c>
      <c r="C25341" s="8" t="s">
        <v>429</v>
      </c>
      <c r="D25341" s="5" t="s">
        <v>859</v>
      </c>
      <c r="E25341" s="8" t="s">
        <v>869</v>
      </c>
      <c r="F25341" s="41">
        <v>6606238</v>
      </c>
      <c r="G25341" s="41">
        <v>661152</v>
      </c>
      <c r="H25341" s="5" t="s">
        <v>721</v>
      </c>
      <c r="I25341" s="5" t="s">
        <v>869</v>
      </c>
      <c r="J25341" s="5" t="s">
        <v>719</v>
      </c>
      <c r="O25341" s="117">
        <v>37005</v>
      </c>
      <c r="P25341" s="88">
        <f t="shared" si="1192"/>
        <v>2001</v>
      </c>
      <c r="Q25341" s="88">
        <f t="shared" si="1193"/>
        <v>4</v>
      </c>
      <c r="R25341" s="79">
        <v>24</v>
      </c>
      <c r="X25341" s="4" t="s">
        <v>836</v>
      </c>
      <c r="Z25341" s="25"/>
      <c r="AA25341" s="41" t="s">
        <v>600</v>
      </c>
      <c r="AD25341" s="41" t="s">
        <v>388</v>
      </c>
      <c r="AF25341" s="82">
        <v>6.5</v>
      </c>
      <c r="AG25341" s="82">
        <v>6.5</v>
      </c>
      <c r="AH25341" s="41" t="s">
        <v>611</v>
      </c>
      <c r="AI25341" s="41" t="s">
        <v>611</v>
      </c>
      <c r="AK25341" s="8" t="s">
        <v>723</v>
      </c>
      <c r="AL25341" s="8" t="s">
        <v>704</v>
      </c>
      <c r="AM25341" s="41">
        <v>0.5</v>
      </c>
      <c r="AN25341" s="41">
        <v>0.5</v>
      </c>
    </row>
    <row r="25342" spans="1:40" ht="12.75" hidden="1" customHeight="1" x14ac:dyDescent="0.3">
      <c r="A25342" s="5">
        <v>965</v>
      </c>
      <c r="B25342" s="5" t="s">
        <v>849</v>
      </c>
      <c r="C25342" s="8" t="s">
        <v>429</v>
      </c>
      <c r="D25342" s="5" t="s">
        <v>859</v>
      </c>
      <c r="E25342" s="8" t="s">
        <v>869</v>
      </c>
      <c r="F25342" s="41">
        <v>6606238</v>
      </c>
      <c r="G25342" s="41">
        <v>661152</v>
      </c>
      <c r="H25342" s="5" t="s">
        <v>721</v>
      </c>
      <c r="I25342" s="5" t="s">
        <v>869</v>
      </c>
      <c r="J25342" s="5" t="s">
        <v>719</v>
      </c>
      <c r="O25342" s="117">
        <v>37005</v>
      </c>
      <c r="P25342" s="88">
        <f t="shared" si="1192"/>
        <v>2001</v>
      </c>
      <c r="Q25342" s="88">
        <f t="shared" si="1193"/>
        <v>4</v>
      </c>
      <c r="R25342" s="79">
        <v>24</v>
      </c>
      <c r="X25342" s="4" t="s">
        <v>837</v>
      </c>
      <c r="AA25342" s="41" t="s">
        <v>337</v>
      </c>
      <c r="AD25342" s="41" t="s">
        <v>388</v>
      </c>
      <c r="AF25342" s="82">
        <v>9.6</v>
      </c>
      <c r="AG25342" s="82">
        <v>9.6</v>
      </c>
      <c r="AH25342" s="41" t="s">
        <v>410</v>
      </c>
      <c r="AI25342" s="41" t="s">
        <v>410</v>
      </c>
      <c r="AK25342" s="8" t="s">
        <v>723</v>
      </c>
      <c r="AL25342" s="8" t="s">
        <v>704</v>
      </c>
      <c r="AM25342" s="41">
        <v>0.5</v>
      </c>
      <c r="AN25342" s="41">
        <v>0.5</v>
      </c>
    </row>
    <row r="25343" spans="1:40" ht="12.75" hidden="1" customHeight="1" x14ac:dyDescent="0.3">
      <c r="A25343" s="5">
        <v>966</v>
      </c>
      <c r="B25343" s="5" t="s">
        <v>849</v>
      </c>
      <c r="C25343" s="8" t="s">
        <v>429</v>
      </c>
      <c r="D25343" s="5" t="s">
        <v>859</v>
      </c>
      <c r="E25343" s="8" t="s">
        <v>869</v>
      </c>
      <c r="F25343" s="41">
        <v>6606238</v>
      </c>
      <c r="G25343" s="41">
        <v>661152</v>
      </c>
      <c r="H25343" s="5" t="s">
        <v>721</v>
      </c>
      <c r="I25343" s="5" t="s">
        <v>869</v>
      </c>
      <c r="J25343" s="5" t="s">
        <v>719</v>
      </c>
      <c r="O25343" s="117">
        <v>37040</v>
      </c>
      <c r="P25343" s="88">
        <f t="shared" si="1192"/>
        <v>2001</v>
      </c>
      <c r="Q25343" s="88">
        <f t="shared" si="1193"/>
        <v>5</v>
      </c>
      <c r="R25343" s="79">
        <v>29</v>
      </c>
      <c r="AA25343" s="41" t="s">
        <v>603</v>
      </c>
      <c r="AD25343" s="41" t="s">
        <v>388</v>
      </c>
      <c r="AF25343" s="82">
        <v>0.09</v>
      </c>
      <c r="AG25343" s="82">
        <v>0.09</v>
      </c>
      <c r="AH25343" s="41" t="s">
        <v>613</v>
      </c>
      <c r="AI25343" s="41" t="s">
        <v>613</v>
      </c>
      <c r="AJ25343" s="41" t="s">
        <v>415</v>
      </c>
      <c r="AK25343" s="8" t="s">
        <v>723</v>
      </c>
      <c r="AL25343" s="8" t="s">
        <v>704</v>
      </c>
      <c r="AM25343" s="41">
        <v>0.5</v>
      </c>
      <c r="AN25343" s="41">
        <v>0.5</v>
      </c>
    </row>
    <row r="25344" spans="1:40" ht="12.75" hidden="1" customHeight="1" x14ac:dyDescent="0.3">
      <c r="A25344" s="5">
        <v>966</v>
      </c>
      <c r="B25344" s="5" t="s">
        <v>849</v>
      </c>
      <c r="C25344" s="8" t="s">
        <v>429</v>
      </c>
      <c r="D25344" s="5" t="s">
        <v>859</v>
      </c>
      <c r="E25344" s="8" t="s">
        <v>869</v>
      </c>
      <c r="F25344" s="41">
        <v>6606238</v>
      </c>
      <c r="G25344" s="41">
        <v>661152</v>
      </c>
      <c r="H25344" s="5" t="s">
        <v>721</v>
      </c>
      <c r="I25344" s="5" t="s">
        <v>869</v>
      </c>
      <c r="J25344" s="5" t="s">
        <v>719</v>
      </c>
      <c r="O25344" s="117">
        <v>37040</v>
      </c>
      <c r="P25344" s="88">
        <f t="shared" si="1192"/>
        <v>2001</v>
      </c>
      <c r="Q25344" s="88">
        <f t="shared" si="1193"/>
        <v>5</v>
      </c>
      <c r="R25344" s="79">
        <v>29</v>
      </c>
      <c r="AA25344" s="41" t="s">
        <v>603</v>
      </c>
      <c r="AD25344" s="41" t="s">
        <v>388</v>
      </c>
      <c r="AF25344" s="82">
        <v>0.12</v>
      </c>
      <c r="AG25344" s="82">
        <v>0.12</v>
      </c>
      <c r="AH25344" s="41" t="s">
        <v>613</v>
      </c>
      <c r="AI25344" s="41" t="s">
        <v>613</v>
      </c>
      <c r="AJ25344" s="41" t="s">
        <v>585</v>
      </c>
      <c r="AK25344" s="8" t="s">
        <v>723</v>
      </c>
      <c r="AL25344" s="8" t="s">
        <v>704</v>
      </c>
      <c r="AM25344" s="41">
        <v>0.5</v>
      </c>
      <c r="AN25344" s="41">
        <v>0.5</v>
      </c>
    </row>
    <row r="25345" spans="1:40" ht="12.75" hidden="1" customHeight="1" x14ac:dyDescent="0.3">
      <c r="A25345" s="5">
        <v>966</v>
      </c>
      <c r="B25345" s="5" t="s">
        <v>849</v>
      </c>
      <c r="C25345" s="8" t="s">
        <v>429</v>
      </c>
      <c r="D25345" s="5" t="s">
        <v>859</v>
      </c>
      <c r="E25345" s="8" t="s">
        <v>869</v>
      </c>
      <c r="F25345" s="41">
        <v>6606238</v>
      </c>
      <c r="G25345" s="41">
        <v>661152</v>
      </c>
      <c r="H25345" s="5" t="s">
        <v>721</v>
      </c>
      <c r="I25345" s="5" t="s">
        <v>869</v>
      </c>
      <c r="J25345" s="5" t="s">
        <v>719</v>
      </c>
      <c r="O25345" s="117">
        <v>37040</v>
      </c>
      <c r="P25345" s="88">
        <f t="shared" si="1192"/>
        <v>2001</v>
      </c>
      <c r="Q25345" s="88">
        <f t="shared" si="1193"/>
        <v>5</v>
      </c>
      <c r="R25345" s="79">
        <v>29</v>
      </c>
      <c r="AA25345" s="41" t="s">
        <v>602</v>
      </c>
      <c r="AD25345" s="41" t="s">
        <v>388</v>
      </c>
      <c r="AF25345" s="82">
        <v>2.12</v>
      </c>
      <c r="AG25345" s="82">
        <v>2.12</v>
      </c>
      <c r="AH25345" s="41" t="s">
        <v>612</v>
      </c>
      <c r="AI25345" s="41" t="s">
        <v>612</v>
      </c>
      <c r="AK25345" s="8" t="s">
        <v>723</v>
      </c>
      <c r="AL25345" s="8" t="s">
        <v>704</v>
      </c>
      <c r="AM25345" s="41">
        <v>0.5</v>
      </c>
      <c r="AN25345" s="41">
        <v>0.5</v>
      </c>
    </row>
    <row r="25346" spans="1:40" ht="12.75" hidden="1" customHeight="1" x14ac:dyDescent="0.3">
      <c r="A25346" s="5">
        <v>966</v>
      </c>
      <c r="B25346" s="5" t="s">
        <v>849</v>
      </c>
      <c r="C25346" s="8" t="s">
        <v>429</v>
      </c>
      <c r="D25346" s="5" t="s">
        <v>859</v>
      </c>
      <c r="E25346" s="8" t="s">
        <v>869</v>
      </c>
      <c r="F25346" s="41">
        <v>6606238</v>
      </c>
      <c r="G25346" s="41">
        <v>661152</v>
      </c>
      <c r="H25346" s="5" t="s">
        <v>721</v>
      </c>
      <c r="I25346" s="5" t="s">
        <v>869</v>
      </c>
      <c r="J25346" s="5" t="s">
        <v>719</v>
      </c>
      <c r="O25346" s="117">
        <v>37040</v>
      </c>
      <c r="P25346" s="88">
        <f t="shared" si="1192"/>
        <v>2001</v>
      </c>
      <c r="Q25346" s="88">
        <f t="shared" si="1193"/>
        <v>5</v>
      </c>
      <c r="R25346" s="79">
        <v>29</v>
      </c>
      <c r="S25346" s="8" t="s">
        <v>819</v>
      </c>
      <c r="T25346" s="8" t="s">
        <v>819</v>
      </c>
      <c r="X25346" s="4" t="s">
        <v>836</v>
      </c>
      <c r="Y25346" s="6" t="s">
        <v>835</v>
      </c>
      <c r="AA25346" s="41" t="s">
        <v>607</v>
      </c>
      <c r="AD25346" s="41" t="s">
        <v>388</v>
      </c>
      <c r="AF25346" s="82">
        <v>47</v>
      </c>
      <c r="AG25346" s="82">
        <v>47</v>
      </c>
      <c r="AH25346" s="41" t="s">
        <v>81</v>
      </c>
      <c r="AI25346" s="41" t="s">
        <v>81</v>
      </c>
      <c r="AK25346" s="8" t="s">
        <v>723</v>
      </c>
      <c r="AL25346" s="8" t="s">
        <v>704</v>
      </c>
      <c r="AM25346" s="41">
        <v>0.5</v>
      </c>
      <c r="AN25346" s="41">
        <v>0.5</v>
      </c>
    </row>
    <row r="25347" spans="1:40" ht="12.75" hidden="1" customHeight="1" x14ac:dyDescent="0.3">
      <c r="A25347" s="5">
        <v>966</v>
      </c>
      <c r="B25347" s="5" t="s">
        <v>849</v>
      </c>
      <c r="C25347" s="8" t="s">
        <v>429</v>
      </c>
      <c r="D25347" s="5" t="s">
        <v>859</v>
      </c>
      <c r="E25347" s="8" t="s">
        <v>869</v>
      </c>
      <c r="F25347" s="41">
        <v>6606238</v>
      </c>
      <c r="G25347" s="41">
        <v>661152</v>
      </c>
      <c r="H25347" s="5" t="s">
        <v>721</v>
      </c>
      <c r="I25347" s="5" t="s">
        <v>869</v>
      </c>
      <c r="J25347" s="5" t="s">
        <v>719</v>
      </c>
      <c r="O25347" s="117">
        <v>37040</v>
      </c>
      <c r="P25347" s="88">
        <f t="shared" si="1192"/>
        <v>2001</v>
      </c>
      <c r="Q25347" s="88">
        <f t="shared" si="1193"/>
        <v>5</v>
      </c>
      <c r="R25347" s="79">
        <v>29</v>
      </c>
      <c r="X25347" s="4" t="s">
        <v>836</v>
      </c>
      <c r="Z25347" s="25"/>
      <c r="AA25347" s="41" t="s">
        <v>601</v>
      </c>
      <c r="AD25347" s="41" t="s">
        <v>388</v>
      </c>
      <c r="AF25347" s="82">
        <v>7.7</v>
      </c>
      <c r="AG25347" s="82">
        <v>7.7</v>
      </c>
      <c r="AK25347" s="8" t="s">
        <v>723</v>
      </c>
      <c r="AL25347" s="8" t="s">
        <v>704</v>
      </c>
      <c r="AM25347" s="41">
        <v>0.5</v>
      </c>
      <c r="AN25347" s="41">
        <v>0.5</v>
      </c>
    </row>
    <row r="25348" spans="1:40" ht="12.75" hidden="1" customHeight="1" x14ac:dyDescent="0.3">
      <c r="A25348" s="5">
        <v>966</v>
      </c>
      <c r="B25348" s="5" t="s">
        <v>849</v>
      </c>
      <c r="C25348" s="8" t="s">
        <v>429</v>
      </c>
      <c r="D25348" s="5" t="s">
        <v>859</v>
      </c>
      <c r="E25348" s="8" t="s">
        <v>869</v>
      </c>
      <c r="F25348" s="41">
        <v>6606238</v>
      </c>
      <c r="G25348" s="41">
        <v>661152</v>
      </c>
      <c r="H25348" s="5" t="s">
        <v>721</v>
      </c>
      <c r="I25348" s="5" t="s">
        <v>869</v>
      </c>
      <c r="J25348" s="5" t="s">
        <v>719</v>
      </c>
      <c r="O25348" s="117">
        <v>37040</v>
      </c>
      <c r="P25348" s="88">
        <f t="shared" si="1192"/>
        <v>2001</v>
      </c>
      <c r="Q25348" s="88">
        <f t="shared" si="1193"/>
        <v>5</v>
      </c>
      <c r="R25348" s="79">
        <v>29</v>
      </c>
      <c r="AA25348" s="41" t="s">
        <v>726</v>
      </c>
      <c r="AD25348" s="41" t="s">
        <v>388</v>
      </c>
      <c r="AF25348" s="82">
        <v>4.8</v>
      </c>
      <c r="AG25348" s="82">
        <v>4.8</v>
      </c>
      <c r="AH25348" s="41" t="s">
        <v>410</v>
      </c>
      <c r="AI25348" s="41" t="s">
        <v>410</v>
      </c>
      <c r="AK25348" s="8" t="s">
        <v>723</v>
      </c>
      <c r="AL25348" s="8" t="s">
        <v>704</v>
      </c>
      <c r="AM25348" s="41">
        <v>0.5</v>
      </c>
      <c r="AN25348" s="41">
        <v>0.5</v>
      </c>
    </row>
    <row r="25349" spans="1:40" ht="12.75" hidden="1" customHeight="1" x14ac:dyDescent="0.3">
      <c r="A25349" s="5">
        <v>966</v>
      </c>
      <c r="B25349" s="5" t="s">
        <v>849</v>
      </c>
      <c r="C25349" s="8" t="s">
        <v>429</v>
      </c>
      <c r="D25349" s="5" t="s">
        <v>859</v>
      </c>
      <c r="E25349" s="8" t="s">
        <v>869</v>
      </c>
      <c r="F25349" s="41">
        <v>6606238</v>
      </c>
      <c r="G25349" s="41">
        <v>661152</v>
      </c>
      <c r="H25349" s="5" t="s">
        <v>721</v>
      </c>
      <c r="I25349" s="5" t="s">
        <v>869</v>
      </c>
      <c r="J25349" s="5" t="s">
        <v>719</v>
      </c>
      <c r="O25349" s="117">
        <v>37040</v>
      </c>
      <c r="P25349" s="88">
        <f t="shared" si="1192"/>
        <v>2001</v>
      </c>
      <c r="Q25349" s="88">
        <f t="shared" si="1193"/>
        <v>5</v>
      </c>
      <c r="R25349" s="79">
        <v>29</v>
      </c>
      <c r="X25349" s="4" t="s">
        <v>837</v>
      </c>
      <c r="AA25349" s="41" t="s">
        <v>337</v>
      </c>
      <c r="AD25349" s="41" t="s">
        <v>388</v>
      </c>
      <c r="AF25349" s="82">
        <v>8.8000000000000007</v>
      </c>
      <c r="AG25349" s="82">
        <v>8.8000000000000007</v>
      </c>
      <c r="AH25349" s="41" t="s">
        <v>410</v>
      </c>
      <c r="AI25349" s="41" t="s">
        <v>410</v>
      </c>
      <c r="AK25349" s="8" t="s">
        <v>723</v>
      </c>
      <c r="AL25349" s="8" t="s">
        <v>704</v>
      </c>
      <c r="AM25349" s="41">
        <v>0.5</v>
      </c>
      <c r="AN25349" s="41">
        <v>0.5</v>
      </c>
    </row>
    <row r="25350" spans="1:40" ht="12.75" hidden="1" customHeight="1" x14ac:dyDescent="0.3">
      <c r="A25350" s="5">
        <v>967</v>
      </c>
      <c r="B25350" s="5" t="s">
        <v>849</v>
      </c>
      <c r="C25350" s="8" t="s">
        <v>429</v>
      </c>
      <c r="D25350" s="5" t="s">
        <v>859</v>
      </c>
      <c r="E25350" s="8" t="s">
        <v>869</v>
      </c>
      <c r="F25350" s="41">
        <v>6606238</v>
      </c>
      <c r="G25350" s="41">
        <v>661152</v>
      </c>
      <c r="H25350" s="5" t="s">
        <v>721</v>
      </c>
      <c r="I25350" s="5" t="s">
        <v>869</v>
      </c>
      <c r="J25350" s="5" t="s">
        <v>719</v>
      </c>
      <c r="O25350" s="117">
        <v>37068</v>
      </c>
      <c r="P25350" s="88">
        <f t="shared" si="1192"/>
        <v>2001</v>
      </c>
      <c r="Q25350" s="88">
        <f t="shared" si="1193"/>
        <v>6</v>
      </c>
      <c r="R25350" s="79">
        <v>26</v>
      </c>
      <c r="AA25350" s="41" t="s">
        <v>603</v>
      </c>
      <c r="AD25350" s="41" t="s">
        <v>388</v>
      </c>
      <c r="AF25350" s="82">
        <v>7.0000000000000007E-2</v>
      </c>
      <c r="AG25350" s="82">
        <v>7.0000000000000007E-2</v>
      </c>
      <c r="AH25350" s="41" t="s">
        <v>613</v>
      </c>
      <c r="AI25350" s="41" t="s">
        <v>613</v>
      </c>
      <c r="AJ25350" s="41" t="s">
        <v>415</v>
      </c>
      <c r="AK25350" s="8" t="s">
        <v>723</v>
      </c>
      <c r="AL25350" s="8" t="s">
        <v>704</v>
      </c>
      <c r="AM25350" s="41">
        <v>0.5</v>
      </c>
      <c r="AN25350" s="41">
        <v>0.5</v>
      </c>
    </row>
    <row r="25351" spans="1:40" ht="12.75" hidden="1" customHeight="1" x14ac:dyDescent="0.3">
      <c r="A25351" s="5">
        <v>967</v>
      </c>
      <c r="B25351" s="5" t="s">
        <v>849</v>
      </c>
      <c r="C25351" s="8" t="s">
        <v>429</v>
      </c>
      <c r="D25351" s="5" t="s">
        <v>859</v>
      </c>
      <c r="E25351" s="8" t="s">
        <v>869</v>
      </c>
      <c r="F25351" s="41">
        <v>6606238</v>
      </c>
      <c r="G25351" s="41">
        <v>661152</v>
      </c>
      <c r="H25351" s="5" t="s">
        <v>721</v>
      </c>
      <c r="I25351" s="5" t="s">
        <v>869</v>
      </c>
      <c r="J25351" s="5" t="s">
        <v>719</v>
      </c>
      <c r="O25351" s="117">
        <v>37068</v>
      </c>
      <c r="P25351" s="88">
        <f t="shared" si="1192"/>
        <v>2001</v>
      </c>
      <c r="Q25351" s="88">
        <f t="shared" si="1193"/>
        <v>6</v>
      </c>
      <c r="R25351" s="79">
        <v>26</v>
      </c>
      <c r="AA25351" s="41" t="s">
        <v>603</v>
      </c>
      <c r="AD25351" s="41" t="s">
        <v>388</v>
      </c>
      <c r="AF25351" s="82">
        <v>0.11</v>
      </c>
      <c r="AG25351" s="82">
        <v>0.11</v>
      </c>
      <c r="AH25351" s="41" t="s">
        <v>613</v>
      </c>
      <c r="AI25351" s="41" t="s">
        <v>613</v>
      </c>
      <c r="AJ25351" s="41" t="s">
        <v>585</v>
      </c>
      <c r="AK25351" s="8" t="s">
        <v>723</v>
      </c>
      <c r="AL25351" s="8" t="s">
        <v>704</v>
      </c>
      <c r="AM25351" s="41">
        <v>0.5</v>
      </c>
      <c r="AN25351" s="41">
        <v>0.5</v>
      </c>
    </row>
    <row r="25352" spans="1:40" ht="12.75" hidden="1" customHeight="1" x14ac:dyDescent="0.3">
      <c r="A25352" s="5">
        <v>967</v>
      </c>
      <c r="B25352" s="5" t="s">
        <v>849</v>
      </c>
      <c r="C25352" s="8" t="s">
        <v>429</v>
      </c>
      <c r="D25352" s="5" t="s">
        <v>859</v>
      </c>
      <c r="E25352" s="8" t="s">
        <v>869</v>
      </c>
      <c r="F25352" s="41">
        <v>6606238</v>
      </c>
      <c r="G25352" s="41">
        <v>661152</v>
      </c>
      <c r="H25352" s="5" t="s">
        <v>721</v>
      </c>
      <c r="I25352" s="5" t="s">
        <v>869</v>
      </c>
      <c r="J25352" s="5" t="s">
        <v>719</v>
      </c>
      <c r="O25352" s="117">
        <v>37068</v>
      </c>
      <c r="P25352" s="88">
        <f t="shared" si="1192"/>
        <v>2001</v>
      </c>
      <c r="Q25352" s="88">
        <f t="shared" si="1193"/>
        <v>6</v>
      </c>
      <c r="R25352" s="79">
        <v>26</v>
      </c>
      <c r="AA25352" s="41" t="s">
        <v>602</v>
      </c>
      <c r="AD25352" s="41" t="s">
        <v>388</v>
      </c>
      <c r="AF25352" s="82">
        <v>2.02</v>
      </c>
      <c r="AG25352" s="82">
        <v>2.02</v>
      </c>
      <c r="AH25352" s="41" t="s">
        <v>612</v>
      </c>
      <c r="AI25352" s="41" t="s">
        <v>612</v>
      </c>
      <c r="AK25352" s="8" t="s">
        <v>723</v>
      </c>
      <c r="AL25352" s="8" t="s">
        <v>704</v>
      </c>
      <c r="AM25352" s="41">
        <v>0.5</v>
      </c>
      <c r="AN25352" s="41">
        <v>0.5</v>
      </c>
    </row>
    <row r="25353" spans="1:40" ht="12.75" hidden="1" customHeight="1" x14ac:dyDescent="0.3">
      <c r="A25353" s="5">
        <v>967</v>
      </c>
      <c r="B25353" s="5" t="s">
        <v>849</v>
      </c>
      <c r="C25353" s="8" t="s">
        <v>429</v>
      </c>
      <c r="D25353" s="5" t="s">
        <v>859</v>
      </c>
      <c r="E25353" s="8" t="s">
        <v>869</v>
      </c>
      <c r="F25353" s="41">
        <v>6606238</v>
      </c>
      <c r="G25353" s="41">
        <v>661152</v>
      </c>
      <c r="H25353" s="5" t="s">
        <v>721</v>
      </c>
      <c r="I25353" s="5" t="s">
        <v>869</v>
      </c>
      <c r="J25353" s="5" t="s">
        <v>719</v>
      </c>
      <c r="O25353" s="117">
        <v>37068</v>
      </c>
      <c r="P25353" s="88">
        <f t="shared" si="1192"/>
        <v>2001</v>
      </c>
      <c r="Q25353" s="88">
        <f t="shared" si="1193"/>
        <v>6</v>
      </c>
      <c r="R25353" s="79">
        <v>26</v>
      </c>
      <c r="S25353" s="8" t="s">
        <v>819</v>
      </c>
      <c r="T25353" s="8" t="s">
        <v>819</v>
      </c>
      <c r="X25353" s="4" t="s">
        <v>836</v>
      </c>
      <c r="Y25353" s="6" t="s">
        <v>835</v>
      </c>
      <c r="AA25353" s="41" t="s">
        <v>607</v>
      </c>
      <c r="AD25353" s="41" t="s">
        <v>388</v>
      </c>
      <c r="AF25353" s="82">
        <v>55</v>
      </c>
      <c r="AG25353" s="82">
        <v>55</v>
      </c>
      <c r="AH25353" s="41" t="s">
        <v>81</v>
      </c>
      <c r="AI25353" s="41" t="s">
        <v>81</v>
      </c>
      <c r="AK25353" s="8" t="s">
        <v>723</v>
      </c>
      <c r="AL25353" s="8" t="s">
        <v>704</v>
      </c>
      <c r="AM25353" s="41">
        <v>0.5</v>
      </c>
      <c r="AN25353" s="41">
        <v>0.5</v>
      </c>
    </row>
    <row r="25354" spans="1:40" ht="12.75" hidden="1" customHeight="1" x14ac:dyDescent="0.3">
      <c r="A25354" s="5">
        <v>967</v>
      </c>
      <c r="B25354" s="5" t="s">
        <v>849</v>
      </c>
      <c r="C25354" s="8" t="s">
        <v>429</v>
      </c>
      <c r="D25354" s="5" t="s">
        <v>859</v>
      </c>
      <c r="E25354" s="8" t="s">
        <v>869</v>
      </c>
      <c r="F25354" s="41">
        <v>6606238</v>
      </c>
      <c r="G25354" s="41">
        <v>661152</v>
      </c>
      <c r="H25354" s="5" t="s">
        <v>721</v>
      </c>
      <c r="I25354" s="5" t="s">
        <v>869</v>
      </c>
      <c r="J25354" s="5" t="s">
        <v>719</v>
      </c>
      <c r="O25354" s="117">
        <v>37068</v>
      </c>
      <c r="P25354" s="88">
        <f t="shared" si="1192"/>
        <v>2001</v>
      </c>
      <c r="Q25354" s="88">
        <f t="shared" si="1193"/>
        <v>6</v>
      </c>
      <c r="R25354" s="79">
        <v>26</v>
      </c>
      <c r="X25354" s="4" t="s">
        <v>836</v>
      </c>
      <c r="Z25354" s="25"/>
      <c r="AA25354" s="41" t="s">
        <v>601</v>
      </c>
      <c r="AD25354" s="41" t="s">
        <v>388</v>
      </c>
      <c r="AF25354" s="82">
        <v>7.79</v>
      </c>
      <c r="AG25354" s="82">
        <v>7.79</v>
      </c>
      <c r="AK25354" s="8" t="s">
        <v>723</v>
      </c>
      <c r="AL25354" s="8" t="s">
        <v>704</v>
      </c>
      <c r="AM25354" s="41">
        <v>0.5</v>
      </c>
      <c r="AN25354" s="41">
        <v>0.5</v>
      </c>
    </row>
    <row r="25355" spans="1:40" ht="12.75" hidden="1" customHeight="1" x14ac:dyDescent="0.3">
      <c r="A25355" s="5">
        <v>967</v>
      </c>
      <c r="B25355" s="5" t="s">
        <v>849</v>
      </c>
      <c r="C25355" s="8" t="s">
        <v>429</v>
      </c>
      <c r="D25355" s="5" t="s">
        <v>859</v>
      </c>
      <c r="E25355" s="8" t="s">
        <v>869</v>
      </c>
      <c r="F25355" s="41">
        <v>6606238</v>
      </c>
      <c r="G25355" s="41">
        <v>661152</v>
      </c>
      <c r="H25355" s="5" t="s">
        <v>721</v>
      </c>
      <c r="I25355" s="5" t="s">
        <v>869</v>
      </c>
      <c r="J25355" s="5" t="s">
        <v>719</v>
      </c>
      <c r="O25355" s="117">
        <v>37068</v>
      </c>
      <c r="P25355" s="88">
        <f t="shared" si="1192"/>
        <v>2001</v>
      </c>
      <c r="Q25355" s="88">
        <f t="shared" si="1193"/>
        <v>6</v>
      </c>
      <c r="R25355" s="79">
        <v>26</v>
      </c>
      <c r="AA25355" s="41" t="s">
        <v>726</v>
      </c>
      <c r="AD25355" s="41" t="s">
        <v>388</v>
      </c>
      <c r="AF25355" s="82">
        <v>4.9000000000000004</v>
      </c>
      <c r="AG25355" s="82">
        <v>4.9000000000000004</v>
      </c>
      <c r="AH25355" s="41" t="s">
        <v>410</v>
      </c>
      <c r="AI25355" s="41" t="s">
        <v>410</v>
      </c>
      <c r="AK25355" s="8" t="s">
        <v>723</v>
      </c>
      <c r="AL25355" s="8" t="s">
        <v>704</v>
      </c>
      <c r="AM25355" s="41">
        <v>0.5</v>
      </c>
      <c r="AN25355" s="41">
        <v>0.5</v>
      </c>
    </row>
    <row r="25356" spans="1:40" ht="12.75" hidden="1" customHeight="1" x14ac:dyDescent="0.3">
      <c r="A25356" s="5">
        <v>967</v>
      </c>
      <c r="B25356" s="5" t="s">
        <v>849</v>
      </c>
      <c r="C25356" s="8" t="s">
        <v>429</v>
      </c>
      <c r="D25356" s="5" t="s">
        <v>859</v>
      </c>
      <c r="E25356" s="8" t="s">
        <v>869</v>
      </c>
      <c r="F25356" s="41">
        <v>6606238</v>
      </c>
      <c r="G25356" s="41">
        <v>661152</v>
      </c>
      <c r="H25356" s="5" t="s">
        <v>721</v>
      </c>
      <c r="I25356" s="5" t="s">
        <v>869</v>
      </c>
      <c r="J25356" s="5" t="s">
        <v>719</v>
      </c>
      <c r="O25356" s="117">
        <v>37068</v>
      </c>
      <c r="P25356" s="88">
        <f t="shared" si="1192"/>
        <v>2001</v>
      </c>
      <c r="Q25356" s="88">
        <f t="shared" si="1193"/>
        <v>6</v>
      </c>
      <c r="R25356" s="79">
        <v>26</v>
      </c>
      <c r="X25356" s="4" t="s">
        <v>836</v>
      </c>
      <c r="Z25356" s="25"/>
      <c r="AA25356" s="41" t="s">
        <v>600</v>
      </c>
      <c r="AD25356" s="41" t="s">
        <v>388</v>
      </c>
      <c r="AF25356" s="82">
        <v>18.5</v>
      </c>
      <c r="AG25356" s="82">
        <v>18.5</v>
      </c>
      <c r="AH25356" s="41" t="s">
        <v>611</v>
      </c>
      <c r="AI25356" s="41" t="s">
        <v>611</v>
      </c>
      <c r="AK25356" s="8" t="s">
        <v>723</v>
      </c>
      <c r="AL25356" s="8" t="s">
        <v>704</v>
      </c>
      <c r="AM25356" s="41">
        <v>0.5</v>
      </c>
      <c r="AN25356" s="41">
        <v>0.5</v>
      </c>
    </row>
    <row r="25357" spans="1:40" ht="12.75" hidden="1" customHeight="1" x14ac:dyDescent="0.3">
      <c r="A25357" s="5">
        <v>967</v>
      </c>
      <c r="B25357" s="5" t="s">
        <v>849</v>
      </c>
      <c r="C25357" s="8" t="s">
        <v>429</v>
      </c>
      <c r="D25357" s="5" t="s">
        <v>859</v>
      </c>
      <c r="E25357" s="8" t="s">
        <v>869</v>
      </c>
      <c r="F25357" s="41">
        <v>6606238</v>
      </c>
      <c r="G25357" s="41">
        <v>661152</v>
      </c>
      <c r="H25357" s="5" t="s">
        <v>721</v>
      </c>
      <c r="I25357" s="5" t="s">
        <v>869</v>
      </c>
      <c r="J25357" s="5" t="s">
        <v>719</v>
      </c>
      <c r="O25357" s="117">
        <v>37068</v>
      </c>
      <c r="P25357" s="88">
        <f t="shared" si="1192"/>
        <v>2001</v>
      </c>
      <c r="Q25357" s="88">
        <f t="shared" si="1193"/>
        <v>6</v>
      </c>
      <c r="R25357" s="79">
        <v>26</v>
      </c>
      <c r="X25357" s="4" t="s">
        <v>837</v>
      </c>
      <c r="AA25357" s="41" t="s">
        <v>337</v>
      </c>
      <c r="AD25357" s="41" t="s">
        <v>388</v>
      </c>
      <c r="AF25357" s="82">
        <v>8.6</v>
      </c>
      <c r="AG25357" s="82">
        <v>8.6</v>
      </c>
      <c r="AH25357" s="41" t="s">
        <v>410</v>
      </c>
      <c r="AI25357" s="41" t="s">
        <v>410</v>
      </c>
      <c r="AK25357" s="8" t="s">
        <v>723</v>
      </c>
      <c r="AL25357" s="8" t="s">
        <v>704</v>
      </c>
      <c r="AM25357" s="41">
        <v>0.5</v>
      </c>
      <c r="AN25357" s="41">
        <v>0.5</v>
      </c>
    </row>
    <row r="25358" spans="1:40" ht="12.75" hidden="1" customHeight="1" x14ac:dyDescent="0.3">
      <c r="A25358" s="5">
        <v>968</v>
      </c>
      <c r="B25358" s="5" t="s">
        <v>849</v>
      </c>
      <c r="C25358" s="8" t="s">
        <v>429</v>
      </c>
      <c r="D25358" s="5" t="s">
        <v>859</v>
      </c>
      <c r="E25358" s="8" t="s">
        <v>869</v>
      </c>
      <c r="F25358" s="41">
        <v>6606238</v>
      </c>
      <c r="G25358" s="41">
        <v>661152</v>
      </c>
      <c r="H25358" s="5" t="s">
        <v>721</v>
      </c>
      <c r="I25358" s="5" t="s">
        <v>869</v>
      </c>
      <c r="J25358" s="5" t="s">
        <v>719</v>
      </c>
      <c r="O25358" s="117">
        <v>37103</v>
      </c>
      <c r="P25358" s="88">
        <f t="shared" si="1192"/>
        <v>2001</v>
      </c>
      <c r="Q25358" s="88">
        <f t="shared" si="1193"/>
        <v>7</v>
      </c>
      <c r="R25358" s="79">
        <v>31</v>
      </c>
      <c r="AA25358" s="41" t="s">
        <v>603</v>
      </c>
      <c r="AD25358" s="41" t="s">
        <v>388</v>
      </c>
      <c r="AF25358" s="82">
        <v>0.05</v>
      </c>
      <c r="AG25358" s="82">
        <v>0.05</v>
      </c>
      <c r="AH25358" s="41" t="s">
        <v>613</v>
      </c>
      <c r="AI25358" s="41" t="s">
        <v>613</v>
      </c>
      <c r="AJ25358" s="41" t="s">
        <v>415</v>
      </c>
      <c r="AK25358" s="8" t="s">
        <v>723</v>
      </c>
      <c r="AL25358" s="8" t="s">
        <v>704</v>
      </c>
      <c r="AM25358" s="41">
        <v>0.1</v>
      </c>
      <c r="AN25358" s="41">
        <v>0.1</v>
      </c>
    </row>
    <row r="25359" spans="1:40" ht="12.75" hidden="1" customHeight="1" x14ac:dyDescent="0.3">
      <c r="A25359" s="5">
        <v>968</v>
      </c>
      <c r="B25359" s="5" t="s">
        <v>849</v>
      </c>
      <c r="C25359" s="8" t="s">
        <v>429</v>
      </c>
      <c r="D25359" s="5" t="s">
        <v>859</v>
      </c>
      <c r="E25359" s="8" t="s">
        <v>869</v>
      </c>
      <c r="F25359" s="41">
        <v>6606238</v>
      </c>
      <c r="G25359" s="41">
        <v>661152</v>
      </c>
      <c r="H25359" s="5" t="s">
        <v>721</v>
      </c>
      <c r="I25359" s="5" t="s">
        <v>869</v>
      </c>
      <c r="J25359" s="5" t="s">
        <v>719</v>
      </c>
      <c r="O25359" s="117">
        <v>37103</v>
      </c>
      <c r="P25359" s="88">
        <f t="shared" si="1192"/>
        <v>2001</v>
      </c>
      <c r="Q25359" s="88">
        <f t="shared" si="1193"/>
        <v>7</v>
      </c>
      <c r="R25359" s="79">
        <v>31</v>
      </c>
      <c r="AA25359" s="41" t="s">
        <v>603</v>
      </c>
      <c r="AD25359" s="41" t="s">
        <v>388</v>
      </c>
      <c r="AF25359" s="82">
        <v>0.12</v>
      </c>
      <c r="AG25359" s="82">
        <v>0.12</v>
      </c>
      <c r="AH25359" s="41" t="s">
        <v>613</v>
      </c>
      <c r="AI25359" s="41" t="s">
        <v>613</v>
      </c>
      <c r="AJ25359" s="41" t="s">
        <v>585</v>
      </c>
      <c r="AK25359" s="8" t="s">
        <v>723</v>
      </c>
      <c r="AL25359" s="8" t="s">
        <v>704</v>
      </c>
      <c r="AM25359" s="41">
        <v>0.1</v>
      </c>
      <c r="AN25359" s="41">
        <v>0.1</v>
      </c>
    </row>
    <row r="25360" spans="1:40" ht="12.75" hidden="1" customHeight="1" x14ac:dyDescent="0.3">
      <c r="A25360" s="5">
        <v>968</v>
      </c>
      <c r="B25360" s="5" t="s">
        <v>849</v>
      </c>
      <c r="C25360" s="8" t="s">
        <v>429</v>
      </c>
      <c r="D25360" s="5" t="s">
        <v>859</v>
      </c>
      <c r="E25360" s="8" t="s">
        <v>869</v>
      </c>
      <c r="F25360" s="41">
        <v>6606238</v>
      </c>
      <c r="G25360" s="41">
        <v>661152</v>
      </c>
      <c r="H25360" s="5" t="s">
        <v>721</v>
      </c>
      <c r="I25360" s="5" t="s">
        <v>869</v>
      </c>
      <c r="J25360" s="5" t="s">
        <v>719</v>
      </c>
      <c r="O25360" s="117">
        <v>37103</v>
      </c>
      <c r="P25360" s="88">
        <f t="shared" si="1192"/>
        <v>2001</v>
      </c>
      <c r="Q25360" s="88">
        <f t="shared" si="1193"/>
        <v>7</v>
      </c>
      <c r="R25360" s="79">
        <v>31</v>
      </c>
      <c r="AA25360" s="41" t="s">
        <v>602</v>
      </c>
      <c r="AD25360" s="41" t="s">
        <v>388</v>
      </c>
      <c r="AF25360" s="82">
        <v>1.85</v>
      </c>
      <c r="AG25360" s="82">
        <v>1.85</v>
      </c>
      <c r="AH25360" s="41" t="s">
        <v>612</v>
      </c>
      <c r="AI25360" s="41" t="s">
        <v>612</v>
      </c>
      <c r="AK25360" s="8" t="s">
        <v>723</v>
      </c>
      <c r="AL25360" s="8" t="s">
        <v>704</v>
      </c>
      <c r="AM25360" s="41">
        <v>0.1</v>
      </c>
      <c r="AN25360" s="41">
        <v>0.1</v>
      </c>
    </row>
    <row r="25361" spans="1:40" ht="12.75" hidden="1" customHeight="1" x14ac:dyDescent="0.3">
      <c r="A25361" s="5">
        <v>968</v>
      </c>
      <c r="B25361" s="5" t="s">
        <v>849</v>
      </c>
      <c r="C25361" s="8" t="s">
        <v>429</v>
      </c>
      <c r="D25361" s="5" t="s">
        <v>859</v>
      </c>
      <c r="E25361" s="8" t="s">
        <v>869</v>
      </c>
      <c r="F25361" s="41">
        <v>6606238</v>
      </c>
      <c r="G25361" s="41">
        <v>661152</v>
      </c>
      <c r="H25361" s="5" t="s">
        <v>721</v>
      </c>
      <c r="I25361" s="5" t="s">
        <v>869</v>
      </c>
      <c r="J25361" s="5" t="s">
        <v>719</v>
      </c>
      <c r="O25361" s="117">
        <v>37103</v>
      </c>
      <c r="P25361" s="88">
        <f t="shared" ref="P25361:P25424" si="1194">YEAR(O25361)</f>
        <v>2001</v>
      </c>
      <c r="Q25361" s="88">
        <f t="shared" ref="Q25361:Q25424" si="1195">MONTH(O25361)</f>
        <v>7</v>
      </c>
      <c r="R25361" s="79">
        <v>31</v>
      </c>
      <c r="S25361" s="8" t="s">
        <v>819</v>
      </c>
      <c r="T25361" s="8" t="s">
        <v>819</v>
      </c>
      <c r="X25361" s="4" t="s">
        <v>836</v>
      </c>
      <c r="Y25361" s="6" t="s">
        <v>835</v>
      </c>
      <c r="AA25361" s="41" t="s">
        <v>607</v>
      </c>
      <c r="AD25361" s="41" t="s">
        <v>388</v>
      </c>
      <c r="AF25361" s="82">
        <v>153</v>
      </c>
      <c r="AG25361" s="82">
        <v>153</v>
      </c>
      <c r="AH25361" s="41" t="s">
        <v>81</v>
      </c>
      <c r="AI25361" s="41" t="s">
        <v>81</v>
      </c>
      <c r="AK25361" s="8" t="s">
        <v>723</v>
      </c>
      <c r="AL25361" s="8" t="s">
        <v>704</v>
      </c>
      <c r="AM25361" s="41">
        <v>0.1</v>
      </c>
      <c r="AN25361" s="41">
        <v>0.1</v>
      </c>
    </row>
    <row r="25362" spans="1:40" ht="12.75" hidden="1" customHeight="1" x14ac:dyDescent="0.3">
      <c r="A25362" s="5">
        <v>968</v>
      </c>
      <c r="B25362" s="5" t="s">
        <v>849</v>
      </c>
      <c r="C25362" s="8" t="s">
        <v>429</v>
      </c>
      <c r="D25362" s="5" t="s">
        <v>859</v>
      </c>
      <c r="E25362" s="8" t="s">
        <v>869</v>
      </c>
      <c r="F25362" s="41">
        <v>6606238</v>
      </c>
      <c r="G25362" s="41">
        <v>661152</v>
      </c>
      <c r="H25362" s="5" t="s">
        <v>721</v>
      </c>
      <c r="I25362" s="5" t="s">
        <v>869</v>
      </c>
      <c r="J25362" s="5" t="s">
        <v>719</v>
      </c>
      <c r="O25362" s="117">
        <v>37103</v>
      </c>
      <c r="P25362" s="88">
        <f t="shared" si="1194"/>
        <v>2001</v>
      </c>
      <c r="Q25362" s="88">
        <f t="shared" si="1195"/>
        <v>7</v>
      </c>
      <c r="R25362" s="79">
        <v>31</v>
      </c>
      <c r="X25362" s="4" t="s">
        <v>836</v>
      </c>
      <c r="Z25362" s="25"/>
      <c r="AA25362" s="41" t="s">
        <v>601</v>
      </c>
      <c r="AD25362" s="41" t="s">
        <v>388</v>
      </c>
      <c r="AF25362" s="82">
        <v>7.6</v>
      </c>
      <c r="AG25362" s="82">
        <v>7.6</v>
      </c>
      <c r="AK25362" s="8" t="s">
        <v>723</v>
      </c>
      <c r="AL25362" s="8" t="s">
        <v>704</v>
      </c>
      <c r="AM25362" s="41">
        <v>0.1</v>
      </c>
      <c r="AN25362" s="41">
        <v>0.1</v>
      </c>
    </row>
    <row r="25363" spans="1:40" ht="12.75" hidden="1" customHeight="1" x14ac:dyDescent="0.3">
      <c r="A25363" s="5">
        <v>968</v>
      </c>
      <c r="B25363" s="5" t="s">
        <v>849</v>
      </c>
      <c r="C25363" s="8" t="s">
        <v>429</v>
      </c>
      <c r="D25363" s="5" t="s">
        <v>859</v>
      </c>
      <c r="E25363" s="8" t="s">
        <v>869</v>
      </c>
      <c r="F25363" s="41">
        <v>6606238</v>
      </c>
      <c r="G25363" s="41">
        <v>661152</v>
      </c>
      <c r="H25363" s="5" t="s">
        <v>721</v>
      </c>
      <c r="I25363" s="5" t="s">
        <v>869</v>
      </c>
      <c r="J25363" s="5" t="s">
        <v>719</v>
      </c>
      <c r="O25363" s="117">
        <v>37103</v>
      </c>
      <c r="P25363" s="88">
        <f t="shared" si="1194"/>
        <v>2001</v>
      </c>
      <c r="Q25363" s="88">
        <f t="shared" si="1195"/>
        <v>7</v>
      </c>
      <c r="R25363" s="79">
        <v>31</v>
      </c>
      <c r="AA25363" s="41" t="s">
        <v>726</v>
      </c>
      <c r="AD25363" s="41" t="s">
        <v>388</v>
      </c>
      <c r="AF25363" s="82">
        <v>5.9</v>
      </c>
      <c r="AG25363" s="82">
        <v>5.9</v>
      </c>
      <c r="AH25363" s="41" t="s">
        <v>410</v>
      </c>
      <c r="AI25363" s="41" t="s">
        <v>410</v>
      </c>
      <c r="AK25363" s="8" t="s">
        <v>723</v>
      </c>
      <c r="AL25363" s="8" t="s">
        <v>704</v>
      </c>
      <c r="AM25363" s="41">
        <v>0.1</v>
      </c>
      <c r="AN25363" s="41">
        <v>0.1</v>
      </c>
    </row>
    <row r="25364" spans="1:40" ht="12.75" hidden="1" customHeight="1" x14ac:dyDescent="0.3">
      <c r="A25364" s="5">
        <v>968</v>
      </c>
      <c r="B25364" s="5" t="s">
        <v>849</v>
      </c>
      <c r="C25364" s="8" t="s">
        <v>429</v>
      </c>
      <c r="D25364" s="5" t="s">
        <v>859</v>
      </c>
      <c r="E25364" s="8" t="s">
        <v>869</v>
      </c>
      <c r="F25364" s="41">
        <v>6606238</v>
      </c>
      <c r="G25364" s="41">
        <v>661152</v>
      </c>
      <c r="H25364" s="5" t="s">
        <v>721</v>
      </c>
      <c r="I25364" s="5" t="s">
        <v>869</v>
      </c>
      <c r="J25364" s="5" t="s">
        <v>719</v>
      </c>
      <c r="O25364" s="117">
        <v>37103</v>
      </c>
      <c r="P25364" s="88">
        <f t="shared" si="1194"/>
        <v>2001</v>
      </c>
      <c r="Q25364" s="88">
        <f t="shared" si="1195"/>
        <v>7</v>
      </c>
      <c r="R25364" s="79">
        <v>31</v>
      </c>
      <c r="X25364" s="4" t="s">
        <v>836</v>
      </c>
      <c r="Z25364" s="25"/>
      <c r="AA25364" s="41" t="s">
        <v>600</v>
      </c>
      <c r="AD25364" s="41" t="s">
        <v>388</v>
      </c>
      <c r="AF25364" s="82">
        <v>21.4</v>
      </c>
      <c r="AG25364" s="82">
        <v>21.4</v>
      </c>
      <c r="AH25364" s="41" t="s">
        <v>611</v>
      </c>
      <c r="AI25364" s="41" t="s">
        <v>611</v>
      </c>
      <c r="AK25364" s="8" t="s">
        <v>723</v>
      </c>
      <c r="AL25364" s="8" t="s">
        <v>704</v>
      </c>
      <c r="AM25364" s="41">
        <v>0.1</v>
      </c>
      <c r="AN25364" s="41">
        <v>0.1</v>
      </c>
    </row>
    <row r="25365" spans="1:40" ht="12.75" hidden="1" customHeight="1" x14ac:dyDescent="0.3">
      <c r="A25365" s="5">
        <v>968</v>
      </c>
      <c r="B25365" s="5" t="s">
        <v>849</v>
      </c>
      <c r="C25365" s="8" t="s">
        <v>429</v>
      </c>
      <c r="D25365" s="5" t="s">
        <v>859</v>
      </c>
      <c r="E25365" s="8" t="s">
        <v>869</v>
      </c>
      <c r="F25365" s="41">
        <v>6606238</v>
      </c>
      <c r="G25365" s="41">
        <v>661152</v>
      </c>
      <c r="H25365" s="5" t="s">
        <v>721</v>
      </c>
      <c r="I25365" s="5" t="s">
        <v>869</v>
      </c>
      <c r="J25365" s="5" t="s">
        <v>719</v>
      </c>
      <c r="O25365" s="117">
        <v>37103</v>
      </c>
      <c r="P25365" s="88">
        <f t="shared" si="1194"/>
        <v>2001</v>
      </c>
      <c r="Q25365" s="88">
        <f t="shared" si="1195"/>
        <v>7</v>
      </c>
      <c r="R25365" s="79">
        <v>31</v>
      </c>
      <c r="X25365" s="4" t="s">
        <v>837</v>
      </c>
      <c r="AA25365" s="41" t="s">
        <v>337</v>
      </c>
      <c r="AD25365" s="41" t="s">
        <v>388</v>
      </c>
      <c r="AF25365" s="82">
        <v>8.6</v>
      </c>
      <c r="AG25365" s="82">
        <v>8.6</v>
      </c>
      <c r="AH25365" s="41" t="s">
        <v>410</v>
      </c>
      <c r="AI25365" s="41" t="s">
        <v>410</v>
      </c>
      <c r="AK25365" s="8" t="s">
        <v>723</v>
      </c>
      <c r="AL25365" s="8" t="s">
        <v>704</v>
      </c>
      <c r="AM25365" s="41">
        <v>0.1</v>
      </c>
      <c r="AN25365" s="41">
        <v>0.1</v>
      </c>
    </row>
    <row r="25366" spans="1:40" ht="12.75" hidden="1" customHeight="1" x14ac:dyDescent="0.3">
      <c r="A25366" s="5">
        <v>546</v>
      </c>
      <c r="B25366" s="5" t="s">
        <v>848</v>
      </c>
      <c r="C25366" s="8" t="s">
        <v>284</v>
      </c>
      <c r="D25366" s="5" t="s">
        <v>857</v>
      </c>
      <c r="F25366" s="41">
        <v>6594672</v>
      </c>
      <c r="G25366" s="41">
        <v>666322</v>
      </c>
      <c r="H25366" s="5" t="s">
        <v>721</v>
      </c>
      <c r="O25366" s="117">
        <v>37117</v>
      </c>
      <c r="P25366" s="88">
        <f t="shared" si="1194"/>
        <v>2001</v>
      </c>
      <c r="Q25366" s="88">
        <f t="shared" si="1195"/>
        <v>8</v>
      </c>
      <c r="R25366" s="79">
        <v>14</v>
      </c>
      <c r="AA25366" s="41" t="s">
        <v>603</v>
      </c>
      <c r="AD25366" s="41" t="s">
        <v>388</v>
      </c>
      <c r="AF25366" s="82">
        <v>0.04</v>
      </c>
      <c r="AG25366" s="82">
        <v>0.04</v>
      </c>
      <c r="AH25366" s="41" t="s">
        <v>613</v>
      </c>
      <c r="AI25366" s="41" t="s">
        <v>613</v>
      </c>
      <c r="AJ25366" s="41" t="s">
        <v>415</v>
      </c>
      <c r="AK25366" s="8" t="s">
        <v>723</v>
      </c>
      <c r="AL25366" s="8" t="s">
        <v>704</v>
      </c>
      <c r="AM25366" s="41">
        <v>0.5</v>
      </c>
      <c r="AN25366" s="41">
        <v>0.5</v>
      </c>
    </row>
    <row r="25367" spans="1:40" ht="12.75" hidden="1" customHeight="1" x14ac:dyDescent="0.3">
      <c r="A25367" s="5">
        <v>546</v>
      </c>
      <c r="B25367" s="5" t="s">
        <v>848</v>
      </c>
      <c r="C25367" s="8" t="s">
        <v>284</v>
      </c>
      <c r="D25367" s="5" t="s">
        <v>857</v>
      </c>
      <c r="F25367" s="41">
        <v>6594672</v>
      </c>
      <c r="G25367" s="41">
        <v>666322</v>
      </c>
      <c r="H25367" s="5" t="s">
        <v>721</v>
      </c>
      <c r="O25367" s="117">
        <v>37117</v>
      </c>
      <c r="P25367" s="88">
        <f t="shared" si="1194"/>
        <v>2001</v>
      </c>
      <c r="Q25367" s="88">
        <f t="shared" si="1195"/>
        <v>8</v>
      </c>
      <c r="R25367" s="79">
        <v>14</v>
      </c>
      <c r="AA25367" s="41" t="s">
        <v>603</v>
      </c>
      <c r="AD25367" s="41" t="s">
        <v>388</v>
      </c>
      <c r="AF25367" s="82">
        <v>0.12</v>
      </c>
      <c r="AG25367" s="82">
        <v>0.12</v>
      </c>
      <c r="AH25367" s="41" t="s">
        <v>613</v>
      </c>
      <c r="AI25367" s="41" t="s">
        <v>613</v>
      </c>
      <c r="AJ25367" s="41" t="s">
        <v>585</v>
      </c>
      <c r="AK25367" s="8" t="s">
        <v>723</v>
      </c>
      <c r="AL25367" s="8" t="s">
        <v>704</v>
      </c>
      <c r="AM25367" s="41">
        <v>0.5</v>
      </c>
      <c r="AN25367" s="41">
        <v>0.5</v>
      </c>
    </row>
    <row r="25368" spans="1:40" ht="12.75" hidden="1" customHeight="1" x14ac:dyDescent="0.3">
      <c r="A25368" s="5">
        <v>463</v>
      </c>
      <c r="B25368" s="5" t="s">
        <v>848</v>
      </c>
      <c r="C25368" s="8" t="s">
        <v>68</v>
      </c>
      <c r="D25368" s="5" t="s">
        <v>252</v>
      </c>
      <c r="F25368" s="41">
        <v>6607195</v>
      </c>
      <c r="G25368" s="41">
        <v>664270</v>
      </c>
      <c r="H25368" s="5" t="s">
        <v>721</v>
      </c>
      <c r="O25368" s="117">
        <v>37117</v>
      </c>
      <c r="P25368" s="88">
        <f t="shared" si="1194"/>
        <v>2001</v>
      </c>
      <c r="Q25368" s="88">
        <f t="shared" si="1195"/>
        <v>8</v>
      </c>
      <c r="R25368" s="79">
        <v>14</v>
      </c>
      <c r="AA25368" s="41" t="s">
        <v>603</v>
      </c>
      <c r="AD25368" s="41" t="s">
        <v>388</v>
      </c>
      <c r="AF25368" s="82">
        <v>0.02</v>
      </c>
      <c r="AG25368" s="82">
        <v>0.02</v>
      </c>
      <c r="AH25368" s="41" t="s">
        <v>613</v>
      </c>
      <c r="AI25368" s="41" t="s">
        <v>613</v>
      </c>
      <c r="AJ25368" s="41" t="s">
        <v>415</v>
      </c>
      <c r="AK25368" s="8" t="s">
        <v>722</v>
      </c>
      <c r="AL25368" s="8" t="s">
        <v>704</v>
      </c>
      <c r="AM25368" s="41">
        <v>0.5</v>
      </c>
      <c r="AN25368" s="41">
        <v>0.5</v>
      </c>
    </row>
    <row r="25369" spans="1:40" ht="12.75" hidden="1" customHeight="1" x14ac:dyDescent="0.3">
      <c r="A25369" s="5">
        <v>463</v>
      </c>
      <c r="B25369" s="5" t="s">
        <v>848</v>
      </c>
      <c r="C25369" s="8" t="s">
        <v>68</v>
      </c>
      <c r="D25369" s="5" t="s">
        <v>252</v>
      </c>
      <c r="F25369" s="41">
        <v>6607195</v>
      </c>
      <c r="G25369" s="41">
        <v>664270</v>
      </c>
      <c r="H25369" s="5" t="s">
        <v>721</v>
      </c>
      <c r="O25369" s="117">
        <v>37117</v>
      </c>
      <c r="P25369" s="88">
        <f t="shared" si="1194"/>
        <v>2001</v>
      </c>
      <c r="Q25369" s="88">
        <f t="shared" si="1195"/>
        <v>8</v>
      </c>
      <c r="R25369" s="79">
        <v>14</v>
      </c>
      <c r="AA25369" s="41" t="s">
        <v>603</v>
      </c>
      <c r="AD25369" s="41" t="s">
        <v>388</v>
      </c>
      <c r="AF25369" s="82">
        <v>0.12</v>
      </c>
      <c r="AG25369" s="82">
        <v>0.12</v>
      </c>
      <c r="AH25369" s="41" t="s">
        <v>613</v>
      </c>
      <c r="AI25369" s="41" t="s">
        <v>613</v>
      </c>
      <c r="AJ25369" s="41" t="s">
        <v>585</v>
      </c>
      <c r="AK25369" s="8" t="s">
        <v>722</v>
      </c>
      <c r="AL25369" s="8" t="s">
        <v>704</v>
      </c>
      <c r="AM25369" s="41">
        <v>0.5</v>
      </c>
      <c r="AN25369" s="41">
        <v>0.5</v>
      </c>
    </row>
    <row r="25370" spans="1:40" ht="12.75" hidden="1" customHeight="1" x14ac:dyDescent="0.3">
      <c r="A25370" s="5">
        <v>546</v>
      </c>
      <c r="B25370" s="5" t="s">
        <v>848</v>
      </c>
      <c r="C25370" s="8" t="s">
        <v>284</v>
      </c>
      <c r="D25370" s="5" t="s">
        <v>857</v>
      </c>
      <c r="F25370" s="41">
        <v>6594672</v>
      </c>
      <c r="G25370" s="41">
        <v>666322</v>
      </c>
      <c r="H25370" s="5" t="s">
        <v>721</v>
      </c>
      <c r="O25370" s="117">
        <v>37117</v>
      </c>
      <c r="P25370" s="88">
        <f t="shared" si="1194"/>
        <v>2001</v>
      </c>
      <c r="Q25370" s="88">
        <f t="shared" si="1195"/>
        <v>8</v>
      </c>
      <c r="R25370" s="79">
        <v>14</v>
      </c>
      <c r="AA25370" s="41" t="s">
        <v>602</v>
      </c>
      <c r="AD25370" s="41" t="s">
        <v>388</v>
      </c>
      <c r="AF25370" s="82">
        <v>2.37</v>
      </c>
      <c r="AG25370" s="82">
        <v>2.37</v>
      </c>
      <c r="AH25370" s="41" t="s">
        <v>612</v>
      </c>
      <c r="AI25370" s="41" t="s">
        <v>612</v>
      </c>
      <c r="AK25370" s="8" t="s">
        <v>723</v>
      </c>
      <c r="AL25370" s="8" t="s">
        <v>704</v>
      </c>
      <c r="AM25370" s="41">
        <v>0.5</v>
      </c>
      <c r="AN25370" s="41">
        <v>0.5</v>
      </c>
    </row>
    <row r="25371" spans="1:40" ht="12.75" hidden="1" customHeight="1" x14ac:dyDescent="0.3">
      <c r="A25371" s="5">
        <v>463</v>
      </c>
      <c r="B25371" s="5" t="s">
        <v>848</v>
      </c>
      <c r="C25371" s="8" t="s">
        <v>68</v>
      </c>
      <c r="D25371" s="5" t="s">
        <v>252</v>
      </c>
      <c r="F25371" s="41">
        <v>6607195</v>
      </c>
      <c r="G25371" s="41">
        <v>664270</v>
      </c>
      <c r="H25371" s="5" t="s">
        <v>721</v>
      </c>
      <c r="O25371" s="117">
        <v>37117</v>
      </c>
      <c r="P25371" s="88">
        <f t="shared" si="1194"/>
        <v>2001</v>
      </c>
      <c r="Q25371" s="88">
        <f t="shared" si="1195"/>
        <v>8</v>
      </c>
      <c r="R25371" s="79">
        <v>14</v>
      </c>
      <c r="AA25371" s="41" t="s">
        <v>602</v>
      </c>
      <c r="AD25371" s="41" t="s">
        <v>388</v>
      </c>
      <c r="AF25371" s="82">
        <v>2.02</v>
      </c>
      <c r="AG25371" s="82">
        <v>2.02</v>
      </c>
      <c r="AH25371" s="41" t="s">
        <v>612</v>
      </c>
      <c r="AI25371" s="41" t="s">
        <v>612</v>
      </c>
      <c r="AK25371" s="8" t="s">
        <v>722</v>
      </c>
      <c r="AL25371" s="8" t="s">
        <v>704</v>
      </c>
      <c r="AM25371" s="41">
        <v>0.5</v>
      </c>
      <c r="AN25371" s="41">
        <v>0.5</v>
      </c>
    </row>
    <row r="25372" spans="1:40" ht="12.75" hidden="1" customHeight="1" x14ac:dyDescent="0.3">
      <c r="A25372" s="5">
        <v>546</v>
      </c>
      <c r="B25372" s="5" t="s">
        <v>848</v>
      </c>
      <c r="C25372" s="8" t="s">
        <v>284</v>
      </c>
      <c r="D25372" s="5" t="s">
        <v>857</v>
      </c>
      <c r="F25372" s="41">
        <v>6594672</v>
      </c>
      <c r="G25372" s="41">
        <v>666322</v>
      </c>
      <c r="H25372" s="5" t="s">
        <v>721</v>
      </c>
      <c r="O25372" s="117">
        <v>37117</v>
      </c>
      <c r="P25372" s="88">
        <f t="shared" si="1194"/>
        <v>2001</v>
      </c>
      <c r="Q25372" s="88">
        <f t="shared" si="1195"/>
        <v>8</v>
      </c>
      <c r="R25372" s="79">
        <v>14</v>
      </c>
      <c r="S25372" s="8" t="s">
        <v>819</v>
      </c>
      <c r="T25372" s="8" t="s">
        <v>819</v>
      </c>
      <c r="X25372" s="4" t="s">
        <v>836</v>
      </c>
      <c r="Y25372" s="6" t="s">
        <v>835</v>
      </c>
      <c r="AA25372" s="41" t="s">
        <v>607</v>
      </c>
      <c r="AD25372" s="41" t="s">
        <v>388</v>
      </c>
      <c r="AF25372" s="82">
        <v>130</v>
      </c>
      <c r="AG25372" s="82">
        <v>130</v>
      </c>
      <c r="AH25372" s="41" t="s">
        <v>81</v>
      </c>
      <c r="AI25372" s="41" t="s">
        <v>81</v>
      </c>
      <c r="AK25372" s="8" t="s">
        <v>723</v>
      </c>
      <c r="AL25372" s="8" t="s">
        <v>704</v>
      </c>
      <c r="AM25372" s="41">
        <v>0.5</v>
      </c>
      <c r="AN25372" s="41">
        <v>0.5</v>
      </c>
    </row>
    <row r="25373" spans="1:40" ht="12.75" hidden="1" customHeight="1" x14ac:dyDescent="0.3">
      <c r="B25373" s="5" t="s">
        <v>848</v>
      </c>
      <c r="C25373" s="8" t="s">
        <v>284</v>
      </c>
      <c r="D25373" s="5" t="s">
        <v>857</v>
      </c>
      <c r="E25373" s="8">
        <v>1</v>
      </c>
      <c r="O25373" s="117">
        <v>37117</v>
      </c>
      <c r="P25373" s="88">
        <f t="shared" si="1194"/>
        <v>2001</v>
      </c>
      <c r="Q25373" s="88">
        <f t="shared" si="1195"/>
        <v>8</v>
      </c>
      <c r="R25373" s="79">
        <v>14</v>
      </c>
      <c r="S25373" s="8" t="s">
        <v>819</v>
      </c>
      <c r="T25373" s="8" t="s">
        <v>819</v>
      </c>
      <c r="X25373" s="5" t="s">
        <v>836</v>
      </c>
      <c r="Y25373" s="11" t="s">
        <v>835</v>
      </c>
      <c r="AA25373" s="41" t="s">
        <v>607</v>
      </c>
      <c r="AD25373" s="41" t="s">
        <v>388</v>
      </c>
      <c r="AF25373" s="82">
        <v>370</v>
      </c>
      <c r="AG25373" s="82">
        <v>370</v>
      </c>
      <c r="AH25373" s="41" t="s">
        <v>81</v>
      </c>
      <c r="AI25373" s="41" t="s">
        <v>81</v>
      </c>
      <c r="AK25373" s="8" t="s">
        <v>1181</v>
      </c>
      <c r="AM25373" s="41">
        <v>1.5</v>
      </c>
      <c r="AN25373" s="41">
        <v>1.5</v>
      </c>
    </row>
    <row r="25374" spans="1:40" ht="12.75" hidden="1" customHeight="1" x14ac:dyDescent="0.3">
      <c r="B25374" s="5" t="s">
        <v>848</v>
      </c>
      <c r="C25374" s="8" t="s">
        <v>284</v>
      </c>
      <c r="D25374" s="5" t="s">
        <v>857</v>
      </c>
      <c r="E25374" s="8" t="s">
        <v>1180</v>
      </c>
      <c r="O25374" s="117">
        <v>37117</v>
      </c>
      <c r="P25374" s="88">
        <f t="shared" si="1194"/>
        <v>2001</v>
      </c>
      <c r="Q25374" s="88">
        <f t="shared" si="1195"/>
        <v>8</v>
      </c>
      <c r="R25374" s="79">
        <v>14</v>
      </c>
      <c r="S25374" s="8" t="s">
        <v>819</v>
      </c>
      <c r="T25374" s="8" t="s">
        <v>819</v>
      </c>
      <c r="X25374" s="5" t="s">
        <v>836</v>
      </c>
      <c r="Y25374" s="11" t="s">
        <v>835</v>
      </c>
      <c r="AA25374" s="41" t="s">
        <v>607</v>
      </c>
      <c r="AD25374" s="41" t="s">
        <v>388</v>
      </c>
      <c r="AF25374" s="82">
        <v>5</v>
      </c>
      <c r="AG25374" s="82">
        <v>5</v>
      </c>
      <c r="AH25374" s="41" t="s">
        <v>81</v>
      </c>
      <c r="AI25374" s="41" t="s">
        <v>81</v>
      </c>
      <c r="AK25374" s="8" t="s">
        <v>1181</v>
      </c>
      <c r="AM25374" s="41">
        <v>8</v>
      </c>
      <c r="AN25374" s="41">
        <v>8</v>
      </c>
    </row>
    <row r="25375" spans="1:40" ht="12.75" hidden="1" customHeight="1" x14ac:dyDescent="0.3">
      <c r="B25375" s="5" t="s">
        <v>848</v>
      </c>
      <c r="C25375" s="8" t="s">
        <v>284</v>
      </c>
      <c r="D25375" s="5" t="s">
        <v>857</v>
      </c>
      <c r="E25375" s="8" t="s">
        <v>1180</v>
      </c>
      <c r="O25375" s="117">
        <v>37117</v>
      </c>
      <c r="P25375" s="88">
        <f t="shared" si="1194"/>
        <v>2001</v>
      </c>
      <c r="Q25375" s="88">
        <f t="shared" si="1195"/>
        <v>8</v>
      </c>
      <c r="R25375" s="79">
        <v>14</v>
      </c>
      <c r="S25375" s="8" t="s">
        <v>819</v>
      </c>
      <c r="T25375" s="8" t="s">
        <v>819</v>
      </c>
      <c r="X25375" s="5" t="s">
        <v>836</v>
      </c>
      <c r="Y25375" s="11" t="s">
        <v>835</v>
      </c>
      <c r="AA25375" s="41" t="s">
        <v>607</v>
      </c>
      <c r="AD25375" s="41" t="s">
        <v>388</v>
      </c>
      <c r="AF25375" s="82">
        <v>180</v>
      </c>
      <c r="AG25375" s="82">
        <v>180</v>
      </c>
      <c r="AH25375" s="41" t="s">
        <v>81</v>
      </c>
      <c r="AI25375" s="41" t="s">
        <v>81</v>
      </c>
      <c r="AK25375" s="8" t="s">
        <v>1181</v>
      </c>
      <c r="AM25375" s="41">
        <v>0</v>
      </c>
      <c r="AN25375" s="41">
        <v>0</v>
      </c>
    </row>
    <row r="25376" spans="1:40" ht="12.75" hidden="1" customHeight="1" x14ac:dyDescent="0.3">
      <c r="B25376" s="5" t="s">
        <v>848</v>
      </c>
      <c r="C25376" s="8" t="s">
        <v>284</v>
      </c>
      <c r="D25376" s="5" t="s">
        <v>857</v>
      </c>
      <c r="E25376" s="8" t="s">
        <v>1180</v>
      </c>
      <c r="O25376" s="117">
        <v>37117</v>
      </c>
      <c r="P25376" s="88">
        <f t="shared" si="1194"/>
        <v>2001</v>
      </c>
      <c r="Q25376" s="88">
        <f t="shared" si="1195"/>
        <v>8</v>
      </c>
      <c r="R25376" s="79">
        <v>14</v>
      </c>
      <c r="S25376" s="8" t="s">
        <v>819</v>
      </c>
      <c r="T25376" s="8" t="s">
        <v>819</v>
      </c>
      <c r="X25376" s="5" t="s">
        <v>836</v>
      </c>
      <c r="Y25376" s="11" t="s">
        <v>835</v>
      </c>
      <c r="AA25376" s="41" t="s">
        <v>607</v>
      </c>
      <c r="AD25376" s="41" t="s">
        <v>388</v>
      </c>
      <c r="AF25376" s="82">
        <v>210</v>
      </c>
      <c r="AG25376" s="82">
        <v>210</v>
      </c>
      <c r="AH25376" s="41" t="s">
        <v>81</v>
      </c>
      <c r="AI25376" s="41" t="s">
        <v>81</v>
      </c>
      <c r="AK25376" s="8" t="s">
        <v>1181</v>
      </c>
      <c r="AM25376" s="41">
        <v>3</v>
      </c>
      <c r="AN25376" s="41">
        <v>3</v>
      </c>
    </row>
    <row r="25377" spans="1:40" ht="12.75" hidden="1" customHeight="1" x14ac:dyDescent="0.3">
      <c r="B25377" s="5" t="s">
        <v>848</v>
      </c>
      <c r="C25377" s="8" t="s">
        <v>284</v>
      </c>
      <c r="D25377" s="5" t="s">
        <v>857</v>
      </c>
      <c r="E25377" s="8" t="s">
        <v>1180</v>
      </c>
      <c r="O25377" s="117">
        <v>37117</v>
      </c>
      <c r="P25377" s="88">
        <f t="shared" si="1194"/>
        <v>2001</v>
      </c>
      <c r="Q25377" s="88">
        <f t="shared" si="1195"/>
        <v>8</v>
      </c>
      <c r="R25377" s="79">
        <v>14</v>
      </c>
      <c r="S25377" s="8" t="s">
        <v>819</v>
      </c>
      <c r="T25377" s="8" t="s">
        <v>819</v>
      </c>
      <c r="X25377" s="5" t="s">
        <v>836</v>
      </c>
      <c r="Y25377" s="11" t="s">
        <v>835</v>
      </c>
      <c r="AA25377" s="41" t="s">
        <v>607</v>
      </c>
      <c r="AD25377" s="41" t="s">
        <v>388</v>
      </c>
      <c r="AF25377" s="82">
        <v>220</v>
      </c>
      <c r="AG25377" s="82">
        <v>220</v>
      </c>
      <c r="AH25377" s="41" t="s">
        <v>81</v>
      </c>
      <c r="AI25377" s="41" t="s">
        <v>81</v>
      </c>
      <c r="AK25377" s="8" t="s">
        <v>1181</v>
      </c>
      <c r="AM25377" s="41">
        <v>6</v>
      </c>
      <c r="AN25377" s="41">
        <v>6</v>
      </c>
    </row>
    <row r="25378" spans="1:40" ht="12.75" hidden="1" customHeight="1" x14ac:dyDescent="0.3">
      <c r="B25378" s="5" t="s">
        <v>848</v>
      </c>
      <c r="C25378" s="8" t="s">
        <v>284</v>
      </c>
      <c r="D25378" s="5" t="s">
        <v>857</v>
      </c>
      <c r="E25378" s="8" t="s">
        <v>1190</v>
      </c>
      <c r="O25378" s="117">
        <v>37117</v>
      </c>
      <c r="P25378" s="88">
        <f t="shared" si="1194"/>
        <v>2001</v>
      </c>
      <c r="Q25378" s="88">
        <f t="shared" si="1195"/>
        <v>8</v>
      </c>
      <c r="R25378" s="79">
        <v>14</v>
      </c>
      <c r="S25378" s="8" t="s">
        <v>819</v>
      </c>
      <c r="T25378" s="8" t="s">
        <v>819</v>
      </c>
      <c r="X25378" s="5" t="s">
        <v>836</v>
      </c>
      <c r="Y25378" s="11" t="s">
        <v>835</v>
      </c>
      <c r="AA25378" s="41" t="s">
        <v>607</v>
      </c>
      <c r="AD25378" s="41" t="s">
        <v>388</v>
      </c>
      <c r="AF25378" s="82">
        <v>120</v>
      </c>
      <c r="AG25378" s="82">
        <v>120</v>
      </c>
      <c r="AH25378" s="41" t="s">
        <v>81</v>
      </c>
      <c r="AI25378" s="41" t="s">
        <v>81</v>
      </c>
      <c r="AK25378" s="8" t="s">
        <v>1181</v>
      </c>
      <c r="AM25378" s="41">
        <v>10.5</v>
      </c>
      <c r="AN25378" s="41">
        <v>10.5</v>
      </c>
    </row>
    <row r="25379" spans="1:40" ht="12.75" hidden="1" customHeight="1" x14ac:dyDescent="0.3">
      <c r="B25379" s="5" t="s">
        <v>848</v>
      </c>
      <c r="C25379" s="8" t="s">
        <v>284</v>
      </c>
      <c r="D25379" s="5" t="s">
        <v>857</v>
      </c>
      <c r="E25379" s="8" t="s">
        <v>1190</v>
      </c>
      <c r="O25379" s="117">
        <v>37117</v>
      </c>
      <c r="P25379" s="88">
        <f t="shared" si="1194"/>
        <v>2001</v>
      </c>
      <c r="Q25379" s="88">
        <f t="shared" si="1195"/>
        <v>8</v>
      </c>
      <c r="R25379" s="79">
        <v>14</v>
      </c>
      <c r="S25379" s="8" t="s">
        <v>819</v>
      </c>
      <c r="T25379" s="8" t="s">
        <v>819</v>
      </c>
      <c r="X25379" s="5" t="s">
        <v>836</v>
      </c>
      <c r="Y25379" s="11" t="s">
        <v>835</v>
      </c>
      <c r="AA25379" s="41" t="s">
        <v>607</v>
      </c>
      <c r="AD25379" s="41" t="s">
        <v>388</v>
      </c>
      <c r="AF25379" s="82">
        <v>160</v>
      </c>
      <c r="AG25379" s="82">
        <v>160</v>
      </c>
      <c r="AH25379" s="41" t="s">
        <v>81</v>
      </c>
      <c r="AI25379" s="41" t="s">
        <v>81</v>
      </c>
      <c r="AK25379" s="8" t="s">
        <v>1181</v>
      </c>
      <c r="AM25379" s="41">
        <v>0</v>
      </c>
      <c r="AN25379" s="41">
        <v>0</v>
      </c>
    </row>
    <row r="25380" spans="1:40" ht="12.75" hidden="1" customHeight="1" x14ac:dyDescent="0.3">
      <c r="B25380" s="5" t="s">
        <v>848</v>
      </c>
      <c r="C25380" s="8" t="s">
        <v>284</v>
      </c>
      <c r="D25380" s="5" t="s">
        <v>857</v>
      </c>
      <c r="E25380" s="8" t="s">
        <v>1190</v>
      </c>
      <c r="O25380" s="117">
        <v>37117</v>
      </c>
      <c r="P25380" s="88">
        <f t="shared" si="1194"/>
        <v>2001</v>
      </c>
      <c r="Q25380" s="88">
        <f t="shared" si="1195"/>
        <v>8</v>
      </c>
      <c r="R25380" s="79">
        <v>14</v>
      </c>
      <c r="S25380" s="8" t="s">
        <v>819</v>
      </c>
      <c r="T25380" s="8" t="s">
        <v>819</v>
      </c>
      <c r="X25380" s="5" t="s">
        <v>836</v>
      </c>
      <c r="Y25380" s="11" t="s">
        <v>835</v>
      </c>
      <c r="AA25380" s="41" t="s">
        <v>607</v>
      </c>
      <c r="AD25380" s="41" t="s">
        <v>388</v>
      </c>
      <c r="AF25380" s="82">
        <v>200</v>
      </c>
      <c r="AG25380" s="82">
        <v>200</v>
      </c>
      <c r="AH25380" s="41" t="s">
        <v>81</v>
      </c>
      <c r="AI25380" s="41" t="s">
        <v>81</v>
      </c>
      <c r="AK25380" s="8" t="s">
        <v>1181</v>
      </c>
      <c r="AM25380" s="41">
        <v>3</v>
      </c>
      <c r="AN25380" s="41">
        <v>3</v>
      </c>
    </row>
    <row r="25381" spans="1:40" ht="12.75" hidden="1" customHeight="1" x14ac:dyDescent="0.3">
      <c r="B25381" s="5" t="s">
        <v>848</v>
      </c>
      <c r="C25381" s="8" t="s">
        <v>284</v>
      </c>
      <c r="D25381" s="5" t="s">
        <v>857</v>
      </c>
      <c r="E25381" s="8" t="s">
        <v>1190</v>
      </c>
      <c r="O25381" s="117">
        <v>37117</v>
      </c>
      <c r="P25381" s="88">
        <f t="shared" si="1194"/>
        <v>2001</v>
      </c>
      <c r="Q25381" s="88">
        <f t="shared" si="1195"/>
        <v>8</v>
      </c>
      <c r="R25381" s="79">
        <v>14</v>
      </c>
      <c r="S25381" s="8" t="s">
        <v>819</v>
      </c>
      <c r="T25381" s="8" t="s">
        <v>819</v>
      </c>
      <c r="X25381" s="5" t="s">
        <v>836</v>
      </c>
      <c r="Y25381" s="11" t="s">
        <v>835</v>
      </c>
      <c r="AA25381" s="41" t="s">
        <v>607</v>
      </c>
      <c r="AD25381" s="41" t="s">
        <v>388</v>
      </c>
      <c r="AF25381" s="82">
        <v>220</v>
      </c>
      <c r="AG25381" s="82">
        <v>220</v>
      </c>
      <c r="AH25381" s="41" t="s">
        <v>81</v>
      </c>
      <c r="AI25381" s="41" t="s">
        <v>81</v>
      </c>
      <c r="AK25381" s="8" t="s">
        <v>1181</v>
      </c>
      <c r="AM25381" s="41">
        <v>6</v>
      </c>
      <c r="AN25381" s="41">
        <v>6</v>
      </c>
    </row>
    <row r="25382" spans="1:40" ht="12.75" hidden="1" customHeight="1" x14ac:dyDescent="0.3">
      <c r="B25382" s="5" t="s">
        <v>848</v>
      </c>
      <c r="C25382" s="8" t="s">
        <v>284</v>
      </c>
      <c r="D25382" s="5" t="s">
        <v>857</v>
      </c>
      <c r="E25382" s="8" t="s">
        <v>1190</v>
      </c>
      <c r="O25382" s="117">
        <v>37117</v>
      </c>
      <c r="P25382" s="88">
        <f t="shared" si="1194"/>
        <v>2001</v>
      </c>
      <c r="Q25382" s="88">
        <f t="shared" si="1195"/>
        <v>8</v>
      </c>
      <c r="R25382" s="79">
        <v>14</v>
      </c>
      <c r="S25382" s="8" t="s">
        <v>819</v>
      </c>
      <c r="T25382" s="8" t="s">
        <v>819</v>
      </c>
      <c r="X25382" s="5" t="s">
        <v>836</v>
      </c>
      <c r="Y25382" s="11" t="s">
        <v>835</v>
      </c>
      <c r="AA25382" s="41" t="s">
        <v>607</v>
      </c>
      <c r="AD25382" s="41" t="s">
        <v>388</v>
      </c>
      <c r="AF25382" s="82">
        <v>450</v>
      </c>
      <c r="AG25382" s="82">
        <v>450</v>
      </c>
      <c r="AH25382" s="41" t="s">
        <v>81</v>
      </c>
      <c r="AI25382" s="41" t="s">
        <v>81</v>
      </c>
      <c r="AK25382" s="8" t="s">
        <v>1181</v>
      </c>
      <c r="AM25382" s="41">
        <v>9</v>
      </c>
      <c r="AN25382" s="41">
        <v>9</v>
      </c>
    </row>
    <row r="25383" spans="1:40" ht="12.75" hidden="1" customHeight="1" x14ac:dyDescent="0.3">
      <c r="A25383" s="5">
        <v>463</v>
      </c>
      <c r="B25383" s="5" t="s">
        <v>848</v>
      </c>
      <c r="C25383" s="8" t="s">
        <v>68</v>
      </c>
      <c r="D25383" s="5" t="s">
        <v>252</v>
      </c>
      <c r="F25383" s="41">
        <v>6607195</v>
      </c>
      <c r="G25383" s="41">
        <v>664270</v>
      </c>
      <c r="H25383" s="5" t="s">
        <v>721</v>
      </c>
      <c r="O25383" s="117">
        <v>37117</v>
      </c>
      <c r="P25383" s="88">
        <f t="shared" si="1194"/>
        <v>2001</v>
      </c>
      <c r="Q25383" s="88">
        <f t="shared" si="1195"/>
        <v>8</v>
      </c>
      <c r="R25383" s="79">
        <v>14</v>
      </c>
      <c r="S25383" s="8" t="s">
        <v>819</v>
      </c>
      <c r="T25383" s="8" t="s">
        <v>819</v>
      </c>
      <c r="X25383" s="4" t="s">
        <v>836</v>
      </c>
      <c r="Y25383" s="6" t="s">
        <v>835</v>
      </c>
      <c r="AA25383" s="41" t="s">
        <v>607</v>
      </c>
      <c r="AD25383" s="41" t="s">
        <v>388</v>
      </c>
      <c r="AF25383" s="82">
        <v>5</v>
      </c>
      <c r="AG25383" s="82">
        <v>5</v>
      </c>
      <c r="AH25383" s="41" t="s">
        <v>81</v>
      </c>
      <c r="AI25383" s="41" t="s">
        <v>81</v>
      </c>
      <c r="AK25383" s="8" t="s">
        <v>722</v>
      </c>
      <c r="AL25383" s="8" t="s">
        <v>704</v>
      </c>
      <c r="AM25383" s="41">
        <v>0.5</v>
      </c>
      <c r="AN25383" s="41">
        <v>0.5</v>
      </c>
    </row>
    <row r="25384" spans="1:40" ht="12.75" hidden="1" customHeight="1" x14ac:dyDescent="0.3">
      <c r="A25384" s="5">
        <v>546</v>
      </c>
      <c r="B25384" s="5" t="s">
        <v>848</v>
      </c>
      <c r="C25384" s="8" t="s">
        <v>284</v>
      </c>
      <c r="D25384" s="5" t="s">
        <v>857</v>
      </c>
      <c r="F25384" s="41">
        <v>6594672</v>
      </c>
      <c r="G25384" s="41">
        <v>666322</v>
      </c>
      <c r="H25384" s="5" t="s">
        <v>721</v>
      </c>
      <c r="O25384" s="117">
        <v>37117</v>
      </c>
      <c r="P25384" s="88">
        <f t="shared" si="1194"/>
        <v>2001</v>
      </c>
      <c r="Q25384" s="88">
        <f t="shared" si="1195"/>
        <v>8</v>
      </c>
      <c r="R25384" s="79">
        <v>14</v>
      </c>
      <c r="AA25384" s="41" t="s">
        <v>1378</v>
      </c>
      <c r="AD25384" s="41" t="s">
        <v>388</v>
      </c>
      <c r="AF25384" s="82">
        <v>11.8</v>
      </c>
      <c r="AG25384" s="82">
        <v>11.8</v>
      </c>
      <c r="AH25384" s="41" t="s">
        <v>81</v>
      </c>
      <c r="AI25384" s="41" t="s">
        <v>81</v>
      </c>
      <c r="AK25384" s="8" t="s">
        <v>723</v>
      </c>
      <c r="AL25384" s="8" t="s">
        <v>704</v>
      </c>
      <c r="AM25384" s="41">
        <v>0.5</v>
      </c>
      <c r="AN25384" s="41">
        <v>0.5</v>
      </c>
    </row>
    <row r="25385" spans="1:40" ht="12.75" hidden="1" customHeight="1" x14ac:dyDescent="0.3">
      <c r="A25385" s="5">
        <v>463</v>
      </c>
      <c r="B25385" s="5" t="s">
        <v>848</v>
      </c>
      <c r="C25385" s="8" t="s">
        <v>68</v>
      </c>
      <c r="D25385" s="5" t="s">
        <v>252</v>
      </c>
      <c r="F25385" s="41">
        <v>6607195</v>
      </c>
      <c r="G25385" s="41">
        <v>664270</v>
      </c>
      <c r="H25385" s="5" t="s">
        <v>721</v>
      </c>
      <c r="O25385" s="117">
        <v>37117</v>
      </c>
      <c r="P25385" s="88">
        <f t="shared" si="1194"/>
        <v>2001</v>
      </c>
      <c r="Q25385" s="88">
        <f t="shared" si="1195"/>
        <v>8</v>
      </c>
      <c r="R25385" s="79">
        <v>14</v>
      </c>
      <c r="AA25385" s="41" t="s">
        <v>1378</v>
      </c>
      <c r="AD25385" s="41" t="s">
        <v>388</v>
      </c>
      <c r="AF25385" s="82">
        <v>6.6</v>
      </c>
      <c r="AG25385" s="82">
        <v>6.6</v>
      </c>
      <c r="AH25385" s="41" t="s">
        <v>81</v>
      </c>
      <c r="AI25385" s="41" t="s">
        <v>81</v>
      </c>
      <c r="AK25385" s="8" t="s">
        <v>722</v>
      </c>
      <c r="AL25385" s="8" t="s">
        <v>704</v>
      </c>
      <c r="AM25385" s="41">
        <v>0.5</v>
      </c>
      <c r="AN25385" s="41">
        <v>0.5</v>
      </c>
    </row>
    <row r="25386" spans="1:40" ht="12.75" hidden="1" customHeight="1" x14ac:dyDescent="0.3">
      <c r="B25386" s="5" t="s">
        <v>848</v>
      </c>
      <c r="C25386" s="8" t="s">
        <v>284</v>
      </c>
      <c r="D25386" s="5" t="s">
        <v>857</v>
      </c>
      <c r="E25386" s="8" t="s">
        <v>1180</v>
      </c>
      <c r="O25386" s="117">
        <v>37117</v>
      </c>
      <c r="P25386" s="88">
        <f t="shared" si="1194"/>
        <v>2001</v>
      </c>
      <c r="Q25386" s="88">
        <f t="shared" si="1195"/>
        <v>8</v>
      </c>
      <c r="R25386" s="79">
        <v>14</v>
      </c>
      <c r="AA25386" s="41" t="s">
        <v>1378</v>
      </c>
      <c r="AD25386" s="41" t="s">
        <v>388</v>
      </c>
      <c r="AF25386" s="82">
        <v>16</v>
      </c>
      <c r="AG25386" s="82">
        <v>16</v>
      </c>
      <c r="AH25386" s="41" t="s">
        <v>81</v>
      </c>
      <c r="AI25386" s="41" t="s">
        <v>81</v>
      </c>
      <c r="AK25386" s="8" t="s">
        <v>1181</v>
      </c>
      <c r="AM25386" s="41">
        <v>0</v>
      </c>
      <c r="AN25386" s="41">
        <v>0</v>
      </c>
    </row>
    <row r="25387" spans="1:40" ht="12.75" hidden="1" customHeight="1" x14ac:dyDescent="0.3">
      <c r="B25387" s="5" t="s">
        <v>848</v>
      </c>
      <c r="C25387" s="8" t="s">
        <v>284</v>
      </c>
      <c r="D25387" s="5" t="s">
        <v>857</v>
      </c>
      <c r="E25387" s="8">
        <v>1</v>
      </c>
      <c r="O25387" s="117">
        <v>37117</v>
      </c>
      <c r="P25387" s="88">
        <f t="shared" si="1194"/>
        <v>2001</v>
      </c>
      <c r="Q25387" s="88">
        <f t="shared" si="1195"/>
        <v>8</v>
      </c>
      <c r="R25387" s="79">
        <v>14</v>
      </c>
      <c r="AA25387" s="41" t="s">
        <v>1075</v>
      </c>
      <c r="AD25387" s="41" t="s">
        <v>388</v>
      </c>
      <c r="AF25387" s="82">
        <v>910</v>
      </c>
      <c r="AG25387" s="82">
        <v>910</v>
      </c>
      <c r="AH25387" s="41" t="s">
        <v>81</v>
      </c>
      <c r="AI25387" s="41" t="s">
        <v>81</v>
      </c>
      <c r="AK25387" s="8" t="s">
        <v>1181</v>
      </c>
      <c r="AM25387" s="41">
        <v>1.5</v>
      </c>
      <c r="AN25387" s="41">
        <v>1.5</v>
      </c>
    </row>
    <row r="25388" spans="1:40" ht="12.75" hidden="1" customHeight="1" x14ac:dyDescent="0.3">
      <c r="B25388" s="5" t="s">
        <v>848</v>
      </c>
      <c r="C25388" s="8" t="s">
        <v>284</v>
      </c>
      <c r="D25388" s="5" t="s">
        <v>857</v>
      </c>
      <c r="E25388" s="8" t="s">
        <v>1180</v>
      </c>
      <c r="O25388" s="117">
        <v>37117</v>
      </c>
      <c r="P25388" s="88">
        <f t="shared" si="1194"/>
        <v>2001</v>
      </c>
      <c r="Q25388" s="88">
        <f t="shared" si="1195"/>
        <v>8</v>
      </c>
      <c r="R25388" s="79">
        <v>14</v>
      </c>
      <c r="AA25388" s="41" t="s">
        <v>1075</v>
      </c>
      <c r="AD25388" s="41" t="s">
        <v>388</v>
      </c>
      <c r="AF25388" s="82">
        <v>290</v>
      </c>
      <c r="AG25388" s="82">
        <v>290</v>
      </c>
      <c r="AH25388" s="41" t="s">
        <v>81</v>
      </c>
      <c r="AI25388" s="41" t="s">
        <v>81</v>
      </c>
      <c r="AK25388" s="8" t="s">
        <v>1181</v>
      </c>
      <c r="AM25388" s="41">
        <v>0</v>
      </c>
      <c r="AN25388" s="41">
        <v>0</v>
      </c>
    </row>
    <row r="25389" spans="1:40" ht="12.75" hidden="1" customHeight="1" x14ac:dyDescent="0.3">
      <c r="B25389" s="5" t="s">
        <v>848</v>
      </c>
      <c r="C25389" s="8" t="s">
        <v>284</v>
      </c>
      <c r="D25389" s="5" t="s">
        <v>857</v>
      </c>
      <c r="E25389" s="8" t="s">
        <v>1180</v>
      </c>
      <c r="O25389" s="117">
        <v>37117</v>
      </c>
      <c r="P25389" s="88">
        <f t="shared" si="1194"/>
        <v>2001</v>
      </c>
      <c r="Q25389" s="88">
        <f t="shared" si="1195"/>
        <v>8</v>
      </c>
      <c r="R25389" s="79">
        <v>14</v>
      </c>
      <c r="AA25389" s="41" t="s">
        <v>1075</v>
      </c>
      <c r="AD25389" s="41" t="s">
        <v>388</v>
      </c>
      <c r="AF25389" s="82">
        <v>340</v>
      </c>
      <c r="AG25389" s="82">
        <v>340</v>
      </c>
      <c r="AH25389" s="41" t="s">
        <v>81</v>
      </c>
      <c r="AI25389" s="41" t="s">
        <v>81</v>
      </c>
      <c r="AK25389" s="8" t="s">
        <v>1181</v>
      </c>
      <c r="AM25389" s="41">
        <v>3</v>
      </c>
      <c r="AN25389" s="41">
        <v>3</v>
      </c>
    </row>
    <row r="25390" spans="1:40" ht="12.75" hidden="1" customHeight="1" x14ac:dyDescent="0.3">
      <c r="B25390" s="5" t="s">
        <v>848</v>
      </c>
      <c r="C25390" s="8" t="s">
        <v>284</v>
      </c>
      <c r="D25390" s="5" t="s">
        <v>857</v>
      </c>
      <c r="E25390" s="8" t="s">
        <v>1180</v>
      </c>
      <c r="O25390" s="117">
        <v>37117</v>
      </c>
      <c r="P25390" s="88">
        <f t="shared" si="1194"/>
        <v>2001</v>
      </c>
      <c r="Q25390" s="88">
        <f t="shared" si="1195"/>
        <v>8</v>
      </c>
      <c r="R25390" s="79">
        <v>14</v>
      </c>
      <c r="AA25390" s="41" t="s">
        <v>1075</v>
      </c>
      <c r="AD25390" s="41" t="s">
        <v>388</v>
      </c>
      <c r="AF25390" s="82">
        <v>340</v>
      </c>
      <c r="AG25390" s="82">
        <v>340</v>
      </c>
      <c r="AH25390" s="41" t="s">
        <v>81</v>
      </c>
      <c r="AI25390" s="41" t="s">
        <v>81</v>
      </c>
      <c r="AK25390" s="8" t="s">
        <v>1181</v>
      </c>
      <c r="AM25390" s="41">
        <v>6</v>
      </c>
      <c r="AN25390" s="41">
        <v>6</v>
      </c>
    </row>
    <row r="25391" spans="1:40" ht="12.75" hidden="1" customHeight="1" x14ac:dyDescent="0.3">
      <c r="B25391" s="5" t="s">
        <v>848</v>
      </c>
      <c r="C25391" s="8" t="s">
        <v>284</v>
      </c>
      <c r="D25391" s="5" t="s">
        <v>857</v>
      </c>
      <c r="E25391" s="8" t="s">
        <v>1180</v>
      </c>
      <c r="O25391" s="117">
        <v>37117</v>
      </c>
      <c r="P25391" s="88">
        <f t="shared" si="1194"/>
        <v>2001</v>
      </c>
      <c r="Q25391" s="88">
        <f t="shared" si="1195"/>
        <v>8</v>
      </c>
      <c r="R25391" s="79">
        <v>14</v>
      </c>
      <c r="AA25391" s="41" t="s">
        <v>1075</v>
      </c>
      <c r="AD25391" s="41" t="s">
        <v>388</v>
      </c>
      <c r="AF25391" s="82">
        <v>340</v>
      </c>
      <c r="AG25391" s="82">
        <v>340</v>
      </c>
      <c r="AH25391" s="41" t="s">
        <v>81</v>
      </c>
      <c r="AI25391" s="41" t="s">
        <v>81</v>
      </c>
      <c r="AK25391" s="8" t="s">
        <v>1181</v>
      </c>
      <c r="AM25391" s="41">
        <v>8</v>
      </c>
      <c r="AN25391" s="41">
        <v>8</v>
      </c>
    </row>
    <row r="25392" spans="1:40" ht="12.75" hidden="1" customHeight="1" x14ac:dyDescent="0.3">
      <c r="B25392" s="5" t="s">
        <v>848</v>
      </c>
      <c r="C25392" s="8" t="s">
        <v>284</v>
      </c>
      <c r="D25392" s="5" t="s">
        <v>857</v>
      </c>
      <c r="E25392" s="8" t="s">
        <v>1190</v>
      </c>
      <c r="O25392" s="117">
        <v>37117</v>
      </c>
      <c r="P25392" s="88">
        <f t="shared" si="1194"/>
        <v>2001</v>
      </c>
      <c r="Q25392" s="88">
        <f t="shared" si="1195"/>
        <v>8</v>
      </c>
      <c r="R25392" s="79">
        <v>14</v>
      </c>
      <c r="AA25392" s="41" t="s">
        <v>1075</v>
      </c>
      <c r="AD25392" s="41" t="s">
        <v>388</v>
      </c>
      <c r="AF25392" s="82">
        <v>250</v>
      </c>
      <c r="AG25392" s="82">
        <v>250</v>
      </c>
      <c r="AH25392" s="41" t="s">
        <v>81</v>
      </c>
      <c r="AI25392" s="41" t="s">
        <v>81</v>
      </c>
      <c r="AK25392" s="8" t="s">
        <v>1181</v>
      </c>
      <c r="AM25392" s="41">
        <v>0</v>
      </c>
      <c r="AN25392" s="41">
        <v>0</v>
      </c>
    </row>
    <row r="25393" spans="1:40" ht="12.75" hidden="1" customHeight="1" x14ac:dyDescent="0.3">
      <c r="B25393" s="5" t="s">
        <v>848</v>
      </c>
      <c r="C25393" s="8" t="s">
        <v>284</v>
      </c>
      <c r="D25393" s="5" t="s">
        <v>857</v>
      </c>
      <c r="E25393" s="8" t="s">
        <v>1190</v>
      </c>
      <c r="O25393" s="117">
        <v>37117</v>
      </c>
      <c r="P25393" s="88">
        <f t="shared" si="1194"/>
        <v>2001</v>
      </c>
      <c r="Q25393" s="88">
        <f t="shared" si="1195"/>
        <v>8</v>
      </c>
      <c r="R25393" s="79">
        <v>14</v>
      </c>
      <c r="AA25393" s="41" t="s">
        <v>1075</v>
      </c>
      <c r="AD25393" s="41" t="s">
        <v>388</v>
      </c>
      <c r="AF25393" s="82">
        <v>300</v>
      </c>
      <c r="AG25393" s="82">
        <v>300</v>
      </c>
      <c r="AH25393" s="41" t="s">
        <v>81</v>
      </c>
      <c r="AI25393" s="41" t="s">
        <v>81</v>
      </c>
      <c r="AK25393" s="8" t="s">
        <v>1181</v>
      </c>
      <c r="AM25393" s="41">
        <v>3</v>
      </c>
      <c r="AN25393" s="41">
        <v>3</v>
      </c>
    </row>
    <row r="25394" spans="1:40" ht="12.75" hidden="1" customHeight="1" x14ac:dyDescent="0.3">
      <c r="B25394" s="5" t="s">
        <v>848</v>
      </c>
      <c r="C25394" s="8" t="s">
        <v>284</v>
      </c>
      <c r="D25394" s="5" t="s">
        <v>857</v>
      </c>
      <c r="E25394" s="8" t="s">
        <v>1190</v>
      </c>
      <c r="O25394" s="117">
        <v>37117</v>
      </c>
      <c r="P25394" s="88">
        <f t="shared" si="1194"/>
        <v>2001</v>
      </c>
      <c r="Q25394" s="88">
        <f t="shared" si="1195"/>
        <v>8</v>
      </c>
      <c r="R25394" s="79">
        <v>14</v>
      </c>
      <c r="AA25394" s="41" t="s">
        <v>1075</v>
      </c>
      <c r="AD25394" s="41" t="s">
        <v>388</v>
      </c>
      <c r="AF25394" s="82">
        <v>330</v>
      </c>
      <c r="AG25394" s="82">
        <v>330</v>
      </c>
      <c r="AH25394" s="41" t="s">
        <v>81</v>
      </c>
      <c r="AI25394" s="41" t="s">
        <v>81</v>
      </c>
      <c r="AK25394" s="8" t="s">
        <v>1181</v>
      </c>
      <c r="AM25394" s="41">
        <v>6</v>
      </c>
      <c r="AN25394" s="41">
        <v>6</v>
      </c>
    </row>
    <row r="25395" spans="1:40" ht="12.75" hidden="1" customHeight="1" x14ac:dyDescent="0.3">
      <c r="B25395" s="5" t="s">
        <v>848</v>
      </c>
      <c r="C25395" s="8" t="s">
        <v>284</v>
      </c>
      <c r="D25395" s="5" t="s">
        <v>857</v>
      </c>
      <c r="E25395" s="8" t="s">
        <v>1190</v>
      </c>
      <c r="O25395" s="117">
        <v>37117</v>
      </c>
      <c r="P25395" s="88">
        <f t="shared" si="1194"/>
        <v>2001</v>
      </c>
      <c r="Q25395" s="88">
        <f t="shared" si="1195"/>
        <v>8</v>
      </c>
      <c r="R25395" s="79">
        <v>14</v>
      </c>
      <c r="AA25395" s="41" t="s">
        <v>1075</v>
      </c>
      <c r="AD25395" s="41" t="s">
        <v>388</v>
      </c>
      <c r="AF25395" s="82">
        <v>410</v>
      </c>
      <c r="AG25395" s="82">
        <v>410</v>
      </c>
      <c r="AH25395" s="41" t="s">
        <v>81</v>
      </c>
      <c r="AI25395" s="41" t="s">
        <v>81</v>
      </c>
      <c r="AK25395" s="8" t="s">
        <v>1181</v>
      </c>
      <c r="AM25395" s="41">
        <v>10.5</v>
      </c>
      <c r="AN25395" s="41">
        <v>10.5</v>
      </c>
    </row>
    <row r="25396" spans="1:40" ht="12.75" hidden="1" customHeight="1" x14ac:dyDescent="0.3">
      <c r="B25396" s="5" t="s">
        <v>848</v>
      </c>
      <c r="C25396" s="8" t="s">
        <v>284</v>
      </c>
      <c r="D25396" s="5" t="s">
        <v>857</v>
      </c>
      <c r="E25396" s="8" t="s">
        <v>1190</v>
      </c>
      <c r="O25396" s="117">
        <v>37117</v>
      </c>
      <c r="P25396" s="88">
        <f t="shared" si="1194"/>
        <v>2001</v>
      </c>
      <c r="Q25396" s="88">
        <f t="shared" si="1195"/>
        <v>8</v>
      </c>
      <c r="R25396" s="79">
        <v>14</v>
      </c>
      <c r="AA25396" s="41" t="s">
        <v>1075</v>
      </c>
      <c r="AD25396" s="41" t="s">
        <v>388</v>
      </c>
      <c r="AF25396" s="82">
        <v>550</v>
      </c>
      <c r="AG25396" s="82">
        <v>550</v>
      </c>
      <c r="AH25396" s="41" t="s">
        <v>81</v>
      </c>
      <c r="AI25396" s="41" t="s">
        <v>81</v>
      </c>
      <c r="AK25396" s="8" t="s">
        <v>1181</v>
      </c>
      <c r="AM25396" s="41">
        <v>9</v>
      </c>
      <c r="AN25396" s="41">
        <v>9</v>
      </c>
    </row>
    <row r="25397" spans="1:40" ht="12.75" hidden="1" customHeight="1" x14ac:dyDescent="0.3">
      <c r="A25397" s="5">
        <v>546</v>
      </c>
      <c r="B25397" s="5" t="s">
        <v>848</v>
      </c>
      <c r="C25397" s="8" t="s">
        <v>284</v>
      </c>
      <c r="D25397" s="5" t="s">
        <v>857</v>
      </c>
      <c r="F25397" s="41">
        <v>6594672</v>
      </c>
      <c r="G25397" s="41">
        <v>666322</v>
      </c>
      <c r="H25397" s="5" t="s">
        <v>721</v>
      </c>
      <c r="O25397" s="117">
        <v>37117</v>
      </c>
      <c r="P25397" s="88">
        <f t="shared" si="1194"/>
        <v>2001</v>
      </c>
      <c r="Q25397" s="88">
        <f t="shared" si="1195"/>
        <v>8</v>
      </c>
      <c r="R25397" s="79">
        <v>14</v>
      </c>
      <c r="X25397" s="4" t="s">
        <v>836</v>
      </c>
      <c r="Z25397" s="25"/>
      <c r="AA25397" s="41" t="s">
        <v>601</v>
      </c>
      <c r="AD25397" s="41" t="s">
        <v>388</v>
      </c>
      <c r="AF25397" s="82">
        <v>7.84</v>
      </c>
      <c r="AG25397" s="82">
        <v>7.84</v>
      </c>
      <c r="AK25397" s="8" t="s">
        <v>723</v>
      </c>
      <c r="AL25397" s="8" t="s">
        <v>704</v>
      </c>
      <c r="AM25397" s="41">
        <v>0.5</v>
      </c>
      <c r="AN25397" s="41">
        <v>0.5</v>
      </c>
    </row>
    <row r="25398" spans="1:40" ht="12.75" hidden="1" customHeight="1" x14ac:dyDescent="0.3">
      <c r="B25398" s="5" t="s">
        <v>848</v>
      </c>
      <c r="C25398" s="8" t="s">
        <v>284</v>
      </c>
      <c r="D25398" s="5" t="s">
        <v>857</v>
      </c>
      <c r="E25398" s="8">
        <v>1</v>
      </c>
      <c r="O25398" s="117">
        <v>37117</v>
      </c>
      <c r="P25398" s="88">
        <f t="shared" si="1194"/>
        <v>2001</v>
      </c>
      <c r="Q25398" s="88">
        <f t="shared" si="1195"/>
        <v>8</v>
      </c>
      <c r="R25398" s="79">
        <v>14</v>
      </c>
      <c r="X25398" s="5" t="s">
        <v>836</v>
      </c>
      <c r="AA25398" s="41" t="s">
        <v>601</v>
      </c>
      <c r="AD25398" s="41" t="s">
        <v>388</v>
      </c>
      <c r="AF25398" s="82">
        <v>8</v>
      </c>
      <c r="AG25398" s="82">
        <v>8</v>
      </c>
      <c r="AK25398" s="8" t="s">
        <v>1181</v>
      </c>
      <c r="AM25398" s="41">
        <v>1.5</v>
      </c>
      <c r="AN25398" s="41">
        <v>1.5</v>
      </c>
    </row>
    <row r="25399" spans="1:40" ht="12.75" hidden="1" customHeight="1" x14ac:dyDescent="0.3">
      <c r="B25399" s="5" t="s">
        <v>848</v>
      </c>
      <c r="C25399" s="8" t="s">
        <v>284</v>
      </c>
      <c r="D25399" s="5" t="s">
        <v>857</v>
      </c>
      <c r="E25399" s="8" t="s">
        <v>1180</v>
      </c>
      <c r="O25399" s="117">
        <v>37117</v>
      </c>
      <c r="P25399" s="88">
        <f t="shared" si="1194"/>
        <v>2001</v>
      </c>
      <c r="Q25399" s="88">
        <f t="shared" si="1195"/>
        <v>8</v>
      </c>
      <c r="R25399" s="79">
        <v>14</v>
      </c>
      <c r="X25399" s="5" t="s">
        <v>836</v>
      </c>
      <c r="AA25399" s="41" t="s">
        <v>601</v>
      </c>
      <c r="AD25399" s="41" t="s">
        <v>388</v>
      </c>
      <c r="AF25399" s="82">
        <v>8</v>
      </c>
      <c r="AG25399" s="82">
        <v>8</v>
      </c>
      <c r="AK25399" s="8" t="s">
        <v>1181</v>
      </c>
      <c r="AM25399" s="41">
        <v>0</v>
      </c>
      <c r="AN25399" s="41">
        <v>0</v>
      </c>
    </row>
    <row r="25400" spans="1:40" ht="12.75" hidden="1" customHeight="1" x14ac:dyDescent="0.3">
      <c r="B25400" s="5" t="s">
        <v>848</v>
      </c>
      <c r="C25400" s="8" t="s">
        <v>284</v>
      </c>
      <c r="D25400" s="5" t="s">
        <v>857</v>
      </c>
      <c r="E25400" s="8" t="s">
        <v>1180</v>
      </c>
      <c r="O25400" s="117">
        <v>37117</v>
      </c>
      <c r="P25400" s="88">
        <f t="shared" si="1194"/>
        <v>2001</v>
      </c>
      <c r="Q25400" s="88">
        <f t="shared" si="1195"/>
        <v>8</v>
      </c>
      <c r="R25400" s="79">
        <v>14</v>
      </c>
      <c r="X25400" s="5" t="s">
        <v>836</v>
      </c>
      <c r="AA25400" s="41" t="s">
        <v>601</v>
      </c>
      <c r="AD25400" s="41" t="s">
        <v>388</v>
      </c>
      <c r="AF25400" s="82">
        <v>8</v>
      </c>
      <c r="AG25400" s="82">
        <v>8</v>
      </c>
      <c r="AK25400" s="8" t="s">
        <v>1181</v>
      </c>
      <c r="AM25400" s="41">
        <v>3</v>
      </c>
      <c r="AN25400" s="41">
        <v>3</v>
      </c>
    </row>
    <row r="25401" spans="1:40" ht="12.75" hidden="1" customHeight="1" x14ac:dyDescent="0.3">
      <c r="B25401" s="5" t="s">
        <v>848</v>
      </c>
      <c r="C25401" s="8" t="s">
        <v>284</v>
      </c>
      <c r="D25401" s="5" t="s">
        <v>857</v>
      </c>
      <c r="E25401" s="8" t="s">
        <v>1180</v>
      </c>
      <c r="O25401" s="117">
        <v>37117</v>
      </c>
      <c r="P25401" s="88">
        <f t="shared" si="1194"/>
        <v>2001</v>
      </c>
      <c r="Q25401" s="88">
        <f t="shared" si="1195"/>
        <v>8</v>
      </c>
      <c r="R25401" s="79">
        <v>14</v>
      </c>
      <c r="X25401" s="5" t="s">
        <v>836</v>
      </c>
      <c r="AA25401" s="41" t="s">
        <v>601</v>
      </c>
      <c r="AD25401" s="41" t="s">
        <v>388</v>
      </c>
      <c r="AF25401" s="82">
        <v>8</v>
      </c>
      <c r="AG25401" s="82">
        <v>8</v>
      </c>
      <c r="AK25401" s="8" t="s">
        <v>1181</v>
      </c>
      <c r="AM25401" s="41">
        <v>6</v>
      </c>
      <c r="AN25401" s="41">
        <v>6</v>
      </c>
    </row>
    <row r="25402" spans="1:40" ht="12.75" hidden="1" customHeight="1" x14ac:dyDescent="0.3">
      <c r="B25402" s="5" t="s">
        <v>848</v>
      </c>
      <c r="C25402" s="8" t="s">
        <v>284</v>
      </c>
      <c r="D25402" s="5" t="s">
        <v>857</v>
      </c>
      <c r="E25402" s="8" t="s">
        <v>1180</v>
      </c>
      <c r="O25402" s="117">
        <v>37117</v>
      </c>
      <c r="P25402" s="88">
        <f t="shared" si="1194"/>
        <v>2001</v>
      </c>
      <c r="Q25402" s="88">
        <f t="shared" si="1195"/>
        <v>8</v>
      </c>
      <c r="R25402" s="79">
        <v>14</v>
      </c>
      <c r="X25402" s="5" t="s">
        <v>836</v>
      </c>
      <c r="AA25402" s="41" t="s">
        <v>601</v>
      </c>
      <c r="AD25402" s="41" t="s">
        <v>388</v>
      </c>
      <c r="AF25402" s="82">
        <v>8</v>
      </c>
      <c r="AG25402" s="82">
        <v>8</v>
      </c>
      <c r="AK25402" s="8" t="s">
        <v>1181</v>
      </c>
      <c r="AM25402" s="41">
        <v>9</v>
      </c>
      <c r="AN25402" s="41">
        <v>9</v>
      </c>
    </row>
    <row r="25403" spans="1:40" ht="12.75" hidden="1" customHeight="1" x14ac:dyDescent="0.3">
      <c r="B25403" s="5" t="s">
        <v>848</v>
      </c>
      <c r="C25403" s="8" t="s">
        <v>284</v>
      </c>
      <c r="D25403" s="5" t="s">
        <v>857</v>
      </c>
      <c r="E25403" s="8" t="s">
        <v>1190</v>
      </c>
      <c r="O25403" s="117">
        <v>37117</v>
      </c>
      <c r="P25403" s="88">
        <f t="shared" si="1194"/>
        <v>2001</v>
      </c>
      <c r="Q25403" s="88">
        <f t="shared" si="1195"/>
        <v>8</v>
      </c>
      <c r="R25403" s="79">
        <v>14</v>
      </c>
      <c r="X25403" s="5" t="s">
        <v>836</v>
      </c>
      <c r="AA25403" s="41" t="s">
        <v>601</v>
      </c>
      <c r="AD25403" s="41" t="s">
        <v>388</v>
      </c>
      <c r="AF25403" s="82">
        <v>7</v>
      </c>
      <c r="AG25403" s="82">
        <v>7</v>
      </c>
      <c r="AK25403" s="8" t="s">
        <v>1181</v>
      </c>
      <c r="AM25403" s="41">
        <v>10.5</v>
      </c>
      <c r="AN25403" s="41">
        <v>10.5</v>
      </c>
    </row>
    <row r="25404" spans="1:40" ht="12.75" hidden="1" customHeight="1" x14ac:dyDescent="0.3">
      <c r="B25404" s="5" t="s">
        <v>848</v>
      </c>
      <c r="C25404" s="8" t="s">
        <v>284</v>
      </c>
      <c r="D25404" s="5" t="s">
        <v>857</v>
      </c>
      <c r="E25404" s="8" t="s">
        <v>1190</v>
      </c>
      <c r="O25404" s="117">
        <v>37117</v>
      </c>
      <c r="P25404" s="88">
        <f t="shared" si="1194"/>
        <v>2001</v>
      </c>
      <c r="Q25404" s="88">
        <f t="shared" si="1195"/>
        <v>8</v>
      </c>
      <c r="R25404" s="79">
        <v>14</v>
      </c>
      <c r="X25404" s="5" t="s">
        <v>836</v>
      </c>
      <c r="AA25404" s="41" t="s">
        <v>601</v>
      </c>
      <c r="AD25404" s="41" t="s">
        <v>388</v>
      </c>
      <c r="AF25404" s="82">
        <v>8</v>
      </c>
      <c r="AG25404" s="82">
        <v>8</v>
      </c>
      <c r="AK25404" s="8" t="s">
        <v>1181</v>
      </c>
      <c r="AM25404" s="41">
        <v>0</v>
      </c>
      <c r="AN25404" s="41">
        <v>0</v>
      </c>
    </row>
    <row r="25405" spans="1:40" ht="12.75" hidden="1" customHeight="1" x14ac:dyDescent="0.3">
      <c r="B25405" s="5" t="s">
        <v>848</v>
      </c>
      <c r="C25405" s="8" t="s">
        <v>284</v>
      </c>
      <c r="D25405" s="5" t="s">
        <v>857</v>
      </c>
      <c r="E25405" s="8" t="s">
        <v>1190</v>
      </c>
      <c r="O25405" s="117">
        <v>37117</v>
      </c>
      <c r="P25405" s="88">
        <f t="shared" si="1194"/>
        <v>2001</v>
      </c>
      <c r="Q25405" s="88">
        <f t="shared" si="1195"/>
        <v>8</v>
      </c>
      <c r="R25405" s="79">
        <v>14</v>
      </c>
      <c r="X25405" s="5" t="s">
        <v>836</v>
      </c>
      <c r="AA25405" s="41" t="s">
        <v>601</v>
      </c>
      <c r="AD25405" s="41" t="s">
        <v>388</v>
      </c>
      <c r="AF25405" s="82">
        <v>8</v>
      </c>
      <c r="AG25405" s="82">
        <v>8</v>
      </c>
      <c r="AK25405" s="8" t="s">
        <v>1181</v>
      </c>
      <c r="AM25405" s="41">
        <v>6</v>
      </c>
      <c r="AN25405" s="41">
        <v>6</v>
      </c>
    </row>
    <row r="25406" spans="1:40" ht="12.75" hidden="1" customHeight="1" x14ac:dyDescent="0.3">
      <c r="B25406" s="5" t="s">
        <v>848</v>
      </c>
      <c r="C25406" s="8" t="s">
        <v>284</v>
      </c>
      <c r="D25406" s="5" t="s">
        <v>857</v>
      </c>
      <c r="E25406" s="8" t="s">
        <v>1190</v>
      </c>
      <c r="O25406" s="117">
        <v>37117</v>
      </c>
      <c r="P25406" s="88">
        <f t="shared" si="1194"/>
        <v>2001</v>
      </c>
      <c r="Q25406" s="88">
        <f t="shared" si="1195"/>
        <v>8</v>
      </c>
      <c r="R25406" s="79">
        <v>14</v>
      </c>
      <c r="X25406" s="5" t="s">
        <v>836</v>
      </c>
      <c r="AA25406" s="41" t="s">
        <v>601</v>
      </c>
      <c r="AD25406" s="41" t="s">
        <v>388</v>
      </c>
      <c r="AF25406" s="82">
        <v>8</v>
      </c>
      <c r="AG25406" s="82">
        <v>8</v>
      </c>
      <c r="AK25406" s="8" t="s">
        <v>1181</v>
      </c>
      <c r="AM25406" s="41">
        <v>3</v>
      </c>
      <c r="AN25406" s="41">
        <v>3</v>
      </c>
    </row>
    <row r="25407" spans="1:40" ht="12.75" hidden="1" customHeight="1" x14ac:dyDescent="0.3">
      <c r="B25407" s="5" t="s">
        <v>848</v>
      </c>
      <c r="C25407" s="8" t="s">
        <v>284</v>
      </c>
      <c r="D25407" s="5" t="s">
        <v>857</v>
      </c>
      <c r="E25407" s="8" t="s">
        <v>1190</v>
      </c>
      <c r="O25407" s="117">
        <v>37117</v>
      </c>
      <c r="P25407" s="88">
        <f t="shared" si="1194"/>
        <v>2001</v>
      </c>
      <c r="Q25407" s="88">
        <f t="shared" si="1195"/>
        <v>8</v>
      </c>
      <c r="R25407" s="79">
        <v>14</v>
      </c>
      <c r="X25407" s="5" t="s">
        <v>836</v>
      </c>
      <c r="AA25407" s="41" t="s">
        <v>601</v>
      </c>
      <c r="AD25407" s="41" t="s">
        <v>388</v>
      </c>
      <c r="AF25407" s="82">
        <v>8</v>
      </c>
      <c r="AG25407" s="82">
        <v>8</v>
      </c>
      <c r="AK25407" s="8" t="s">
        <v>1181</v>
      </c>
      <c r="AM25407" s="41">
        <v>9</v>
      </c>
      <c r="AN25407" s="41">
        <v>9</v>
      </c>
    </row>
    <row r="25408" spans="1:40" ht="12.75" hidden="1" customHeight="1" x14ac:dyDescent="0.3">
      <c r="A25408" s="5">
        <v>463</v>
      </c>
      <c r="B25408" s="5" t="s">
        <v>848</v>
      </c>
      <c r="C25408" s="8" t="s">
        <v>68</v>
      </c>
      <c r="D25408" s="5" t="s">
        <v>252</v>
      </c>
      <c r="F25408" s="41">
        <v>6607195</v>
      </c>
      <c r="G25408" s="41">
        <v>664270</v>
      </c>
      <c r="H25408" s="5" t="s">
        <v>721</v>
      </c>
      <c r="O25408" s="117">
        <v>37117</v>
      </c>
      <c r="P25408" s="88">
        <f t="shared" si="1194"/>
        <v>2001</v>
      </c>
      <c r="Q25408" s="88">
        <f t="shared" si="1195"/>
        <v>8</v>
      </c>
      <c r="R25408" s="79">
        <v>14</v>
      </c>
      <c r="X25408" s="4" t="s">
        <v>836</v>
      </c>
      <c r="Z25408" s="25"/>
      <c r="AA25408" s="41" t="s">
        <v>601</v>
      </c>
      <c r="AD25408" s="41" t="s">
        <v>388</v>
      </c>
      <c r="AF25408" s="82">
        <v>8.1300000000000008</v>
      </c>
      <c r="AG25408" s="82">
        <v>8.1300000000000008</v>
      </c>
      <c r="AK25408" s="8" t="s">
        <v>722</v>
      </c>
      <c r="AL25408" s="8" t="s">
        <v>704</v>
      </c>
      <c r="AM25408" s="41">
        <v>0.5</v>
      </c>
      <c r="AN25408" s="41">
        <v>0.5</v>
      </c>
    </row>
    <row r="25409" spans="1:59" ht="12.75" hidden="1" customHeight="1" x14ac:dyDescent="0.3">
      <c r="A25409" s="5">
        <v>546</v>
      </c>
      <c r="B25409" s="5" t="s">
        <v>848</v>
      </c>
      <c r="C25409" s="8" t="s">
        <v>284</v>
      </c>
      <c r="D25409" s="5" t="s">
        <v>857</v>
      </c>
      <c r="F25409" s="41">
        <v>6594672</v>
      </c>
      <c r="G25409" s="41">
        <v>666322</v>
      </c>
      <c r="H25409" s="5" t="s">
        <v>721</v>
      </c>
      <c r="O25409" s="117">
        <v>37117</v>
      </c>
      <c r="P25409" s="88">
        <f t="shared" si="1194"/>
        <v>2001</v>
      </c>
      <c r="Q25409" s="88">
        <f t="shared" si="1195"/>
        <v>8</v>
      </c>
      <c r="R25409" s="79">
        <v>14</v>
      </c>
      <c r="X25409" s="4" t="s">
        <v>836</v>
      </c>
      <c r="Z25409" s="25"/>
      <c r="AA25409" s="41" t="s">
        <v>600</v>
      </c>
      <c r="AD25409" s="41" t="s">
        <v>388</v>
      </c>
      <c r="AF25409" s="82">
        <v>18.899999999999999</v>
      </c>
      <c r="AG25409" s="82">
        <v>18.899999999999999</v>
      </c>
      <c r="AH25409" s="41" t="s">
        <v>611</v>
      </c>
      <c r="AI25409" s="41" t="s">
        <v>611</v>
      </c>
      <c r="AK25409" s="8" t="s">
        <v>723</v>
      </c>
      <c r="AL25409" s="8" t="s">
        <v>704</v>
      </c>
      <c r="AM25409" s="41">
        <v>0.5</v>
      </c>
      <c r="AN25409" s="41">
        <v>0.5</v>
      </c>
    </row>
    <row r="25410" spans="1:59" ht="12.75" hidden="1" customHeight="1" x14ac:dyDescent="0.3">
      <c r="A25410" s="5">
        <v>463</v>
      </c>
      <c r="B25410" s="5" t="s">
        <v>848</v>
      </c>
      <c r="C25410" s="8" t="s">
        <v>68</v>
      </c>
      <c r="D25410" s="5" t="s">
        <v>252</v>
      </c>
      <c r="F25410" s="41">
        <v>6607195</v>
      </c>
      <c r="G25410" s="41">
        <v>664270</v>
      </c>
      <c r="H25410" s="5" t="s">
        <v>721</v>
      </c>
      <c r="O25410" s="117">
        <v>37117</v>
      </c>
      <c r="P25410" s="88">
        <f t="shared" si="1194"/>
        <v>2001</v>
      </c>
      <c r="Q25410" s="88">
        <f t="shared" si="1195"/>
        <v>8</v>
      </c>
      <c r="R25410" s="79">
        <v>14</v>
      </c>
      <c r="X25410" s="4" t="s">
        <v>836</v>
      </c>
      <c r="Z25410" s="25"/>
      <c r="AA25410" s="41" t="s">
        <v>600</v>
      </c>
      <c r="AD25410" s="41" t="s">
        <v>388</v>
      </c>
      <c r="AF25410" s="82">
        <v>17.8</v>
      </c>
      <c r="AG25410" s="82">
        <v>17.8</v>
      </c>
      <c r="AH25410" s="41" t="s">
        <v>611</v>
      </c>
      <c r="AI25410" s="41" t="s">
        <v>611</v>
      </c>
      <c r="AK25410" s="8" t="s">
        <v>722</v>
      </c>
      <c r="AL25410" s="8" t="s">
        <v>704</v>
      </c>
      <c r="AM25410" s="41">
        <v>0.5</v>
      </c>
      <c r="AN25410" s="41">
        <v>0.5</v>
      </c>
    </row>
    <row r="25411" spans="1:59" ht="12.75" hidden="1" customHeight="1" x14ac:dyDescent="0.3">
      <c r="A25411" s="5">
        <v>546</v>
      </c>
      <c r="B25411" s="5" t="s">
        <v>848</v>
      </c>
      <c r="C25411" s="8" t="s">
        <v>284</v>
      </c>
      <c r="D25411" s="5" t="s">
        <v>857</v>
      </c>
      <c r="F25411" s="41">
        <v>6594672</v>
      </c>
      <c r="G25411" s="41">
        <v>666322</v>
      </c>
      <c r="H25411" s="5" t="s">
        <v>721</v>
      </c>
      <c r="O25411" s="117">
        <v>37117</v>
      </c>
      <c r="P25411" s="88">
        <f t="shared" si="1194"/>
        <v>2001</v>
      </c>
      <c r="Q25411" s="88">
        <f t="shared" si="1195"/>
        <v>8</v>
      </c>
      <c r="R25411" s="79">
        <v>14</v>
      </c>
      <c r="X25411" s="4" t="s">
        <v>837</v>
      </c>
      <c r="AA25411" s="41" t="s">
        <v>337</v>
      </c>
      <c r="AD25411" s="41" t="s">
        <v>388</v>
      </c>
      <c r="AF25411" s="82">
        <v>9</v>
      </c>
      <c r="AG25411" s="82">
        <v>9</v>
      </c>
      <c r="AH25411" s="41" t="s">
        <v>410</v>
      </c>
      <c r="AI25411" s="41" t="s">
        <v>410</v>
      </c>
      <c r="AK25411" s="8" t="s">
        <v>723</v>
      </c>
      <c r="AL25411" s="8" t="s">
        <v>704</v>
      </c>
      <c r="AM25411" s="41">
        <v>0.5</v>
      </c>
      <c r="AN25411" s="41">
        <v>0.5</v>
      </c>
    </row>
    <row r="25412" spans="1:59" ht="12.75" hidden="1" customHeight="1" x14ac:dyDescent="0.3">
      <c r="B25412" s="5" t="s">
        <v>848</v>
      </c>
      <c r="C25412" s="8" t="s">
        <v>284</v>
      </c>
      <c r="D25412" s="5" t="s">
        <v>857</v>
      </c>
      <c r="E25412" s="8">
        <v>1</v>
      </c>
      <c r="O25412" s="117">
        <v>37117</v>
      </c>
      <c r="P25412" s="88">
        <f t="shared" si="1194"/>
        <v>2001</v>
      </c>
      <c r="Q25412" s="88">
        <f t="shared" si="1195"/>
        <v>8</v>
      </c>
      <c r="R25412" s="79">
        <v>14</v>
      </c>
      <c r="X25412" s="5" t="s">
        <v>837</v>
      </c>
      <c r="AA25412" s="41" t="s">
        <v>337</v>
      </c>
      <c r="AD25412" s="41" t="s">
        <v>388</v>
      </c>
      <c r="AF25412" s="82">
        <v>13</v>
      </c>
      <c r="AG25412" s="82">
        <v>13</v>
      </c>
      <c r="AH25412" s="41" t="s">
        <v>410</v>
      </c>
      <c r="AI25412" s="41" t="s">
        <v>410</v>
      </c>
      <c r="AK25412" s="8" t="s">
        <v>1181</v>
      </c>
      <c r="AM25412" s="41">
        <v>1.5</v>
      </c>
      <c r="AN25412" s="41">
        <v>1.5</v>
      </c>
      <c r="BG25412" s="4"/>
    </row>
    <row r="25413" spans="1:59" ht="12.75" hidden="1" customHeight="1" x14ac:dyDescent="0.3">
      <c r="B25413" s="5" t="s">
        <v>848</v>
      </c>
      <c r="C25413" s="8" t="s">
        <v>284</v>
      </c>
      <c r="D25413" s="5" t="s">
        <v>857</v>
      </c>
      <c r="E25413" s="8" t="s">
        <v>1180</v>
      </c>
      <c r="O25413" s="117">
        <v>37117</v>
      </c>
      <c r="P25413" s="88">
        <f t="shared" si="1194"/>
        <v>2001</v>
      </c>
      <c r="Q25413" s="88">
        <f t="shared" si="1195"/>
        <v>8</v>
      </c>
      <c r="R25413" s="79">
        <v>14</v>
      </c>
      <c r="X25413" s="5" t="s">
        <v>837</v>
      </c>
      <c r="AA25413" s="41" t="s">
        <v>337</v>
      </c>
      <c r="AD25413" s="41" t="s">
        <v>388</v>
      </c>
      <c r="AF25413" s="82">
        <v>10</v>
      </c>
      <c r="AG25413" s="82">
        <v>10</v>
      </c>
      <c r="AH25413" s="41" t="s">
        <v>410</v>
      </c>
      <c r="AI25413" s="41" t="s">
        <v>410</v>
      </c>
      <c r="AK25413" s="8" t="s">
        <v>1181</v>
      </c>
      <c r="AM25413" s="41">
        <v>0</v>
      </c>
      <c r="AN25413" s="41">
        <v>0</v>
      </c>
      <c r="BG25413" s="4"/>
    </row>
    <row r="25414" spans="1:59" ht="12.75" hidden="1" customHeight="1" x14ac:dyDescent="0.3">
      <c r="B25414" s="5" t="s">
        <v>848</v>
      </c>
      <c r="C25414" s="8" t="s">
        <v>284</v>
      </c>
      <c r="D25414" s="5" t="s">
        <v>857</v>
      </c>
      <c r="E25414" s="8" t="s">
        <v>1180</v>
      </c>
      <c r="O25414" s="117">
        <v>37117</v>
      </c>
      <c r="P25414" s="88">
        <f t="shared" si="1194"/>
        <v>2001</v>
      </c>
      <c r="Q25414" s="88">
        <f t="shared" si="1195"/>
        <v>8</v>
      </c>
      <c r="R25414" s="79">
        <v>14</v>
      </c>
      <c r="X25414" s="5" t="s">
        <v>837</v>
      </c>
      <c r="AA25414" s="41" t="s">
        <v>337</v>
      </c>
      <c r="AD25414" s="41" t="s">
        <v>388</v>
      </c>
      <c r="AF25414" s="82">
        <v>11</v>
      </c>
      <c r="AG25414" s="82">
        <v>11</v>
      </c>
      <c r="AH25414" s="41" t="s">
        <v>410</v>
      </c>
      <c r="AI25414" s="41" t="s">
        <v>410</v>
      </c>
      <c r="AK25414" s="8" t="s">
        <v>1181</v>
      </c>
      <c r="AM25414" s="41">
        <v>3</v>
      </c>
      <c r="AN25414" s="41">
        <v>3</v>
      </c>
      <c r="BG25414" s="4"/>
    </row>
    <row r="25415" spans="1:59" ht="12.75" hidden="1" customHeight="1" x14ac:dyDescent="0.3">
      <c r="B25415" s="5" t="s">
        <v>848</v>
      </c>
      <c r="C25415" s="8" t="s">
        <v>284</v>
      </c>
      <c r="D25415" s="5" t="s">
        <v>857</v>
      </c>
      <c r="E25415" s="8" t="s">
        <v>1180</v>
      </c>
      <c r="O25415" s="117">
        <v>37117</v>
      </c>
      <c r="P25415" s="88">
        <f t="shared" si="1194"/>
        <v>2001</v>
      </c>
      <c r="Q25415" s="88">
        <f t="shared" si="1195"/>
        <v>8</v>
      </c>
      <c r="R25415" s="79">
        <v>14</v>
      </c>
      <c r="X25415" s="5" t="s">
        <v>837</v>
      </c>
      <c r="AA25415" s="41" t="s">
        <v>337</v>
      </c>
      <c r="AD25415" s="41" t="s">
        <v>388</v>
      </c>
      <c r="AF25415" s="82">
        <v>12</v>
      </c>
      <c r="AG25415" s="82">
        <v>12</v>
      </c>
      <c r="AH25415" s="41" t="s">
        <v>410</v>
      </c>
      <c r="AI25415" s="41" t="s">
        <v>410</v>
      </c>
      <c r="AK25415" s="8" t="s">
        <v>1181</v>
      </c>
      <c r="AM25415" s="41">
        <v>6</v>
      </c>
      <c r="AN25415" s="41">
        <v>6</v>
      </c>
      <c r="BG25415" s="4"/>
    </row>
    <row r="25416" spans="1:59" ht="12.75" hidden="1" customHeight="1" x14ac:dyDescent="0.3">
      <c r="B25416" s="5" t="s">
        <v>848</v>
      </c>
      <c r="C25416" s="8" t="s">
        <v>284</v>
      </c>
      <c r="D25416" s="5" t="s">
        <v>857</v>
      </c>
      <c r="E25416" s="8" t="s">
        <v>1180</v>
      </c>
      <c r="O25416" s="117">
        <v>37117</v>
      </c>
      <c r="P25416" s="88">
        <f t="shared" si="1194"/>
        <v>2001</v>
      </c>
      <c r="Q25416" s="88">
        <f t="shared" si="1195"/>
        <v>8</v>
      </c>
      <c r="R25416" s="79">
        <v>14</v>
      </c>
      <c r="X25416" s="5" t="s">
        <v>837</v>
      </c>
      <c r="AA25416" s="41" t="s">
        <v>337</v>
      </c>
      <c r="AD25416" s="41" t="s">
        <v>388</v>
      </c>
      <c r="AF25416" s="82">
        <v>12</v>
      </c>
      <c r="AG25416" s="82">
        <v>12</v>
      </c>
      <c r="AH25416" s="41" t="s">
        <v>410</v>
      </c>
      <c r="AI25416" s="41" t="s">
        <v>410</v>
      </c>
      <c r="AK25416" s="8" t="s">
        <v>1181</v>
      </c>
      <c r="AM25416" s="41">
        <v>8</v>
      </c>
      <c r="AN25416" s="41">
        <v>8</v>
      </c>
      <c r="BG25416" s="4"/>
    </row>
    <row r="25417" spans="1:59" ht="12.75" hidden="1" customHeight="1" x14ac:dyDescent="0.3">
      <c r="B25417" s="5" t="s">
        <v>848</v>
      </c>
      <c r="C25417" s="8" t="s">
        <v>284</v>
      </c>
      <c r="D25417" s="5" t="s">
        <v>857</v>
      </c>
      <c r="E25417" s="8" t="s">
        <v>1190</v>
      </c>
      <c r="O25417" s="117">
        <v>37117</v>
      </c>
      <c r="P25417" s="88">
        <f t="shared" si="1194"/>
        <v>2001</v>
      </c>
      <c r="Q25417" s="88">
        <f t="shared" si="1195"/>
        <v>8</v>
      </c>
      <c r="R25417" s="79">
        <v>14</v>
      </c>
      <c r="X25417" s="5" t="s">
        <v>837</v>
      </c>
      <c r="AA25417" s="41" t="s">
        <v>337</v>
      </c>
      <c r="AD25417" s="41" t="s">
        <v>388</v>
      </c>
      <c r="AF25417" s="82">
        <v>10</v>
      </c>
      <c r="AG25417" s="82">
        <v>10</v>
      </c>
      <c r="AH25417" s="41" t="s">
        <v>410</v>
      </c>
      <c r="AI25417" s="41" t="s">
        <v>410</v>
      </c>
      <c r="AK25417" s="8" t="s">
        <v>1181</v>
      </c>
      <c r="AM25417" s="41">
        <v>0</v>
      </c>
      <c r="AN25417" s="41">
        <v>0</v>
      </c>
      <c r="BG25417" s="4"/>
    </row>
    <row r="25418" spans="1:59" ht="12.75" hidden="1" customHeight="1" x14ac:dyDescent="0.3">
      <c r="B25418" s="5" t="s">
        <v>848</v>
      </c>
      <c r="C25418" s="8" t="s">
        <v>284</v>
      </c>
      <c r="D25418" s="5" t="s">
        <v>857</v>
      </c>
      <c r="E25418" s="8" t="s">
        <v>1190</v>
      </c>
      <c r="O25418" s="117">
        <v>37117</v>
      </c>
      <c r="P25418" s="88">
        <f t="shared" si="1194"/>
        <v>2001</v>
      </c>
      <c r="Q25418" s="88">
        <f t="shared" si="1195"/>
        <v>8</v>
      </c>
      <c r="R25418" s="79">
        <v>14</v>
      </c>
      <c r="X25418" s="5" t="s">
        <v>837</v>
      </c>
      <c r="AA25418" s="41" t="s">
        <v>337</v>
      </c>
      <c r="AD25418" s="41" t="s">
        <v>388</v>
      </c>
      <c r="AF25418" s="82">
        <v>10</v>
      </c>
      <c r="AG25418" s="82">
        <v>10</v>
      </c>
      <c r="AH25418" s="41" t="s">
        <v>410</v>
      </c>
      <c r="AI25418" s="41" t="s">
        <v>410</v>
      </c>
      <c r="AK25418" s="8" t="s">
        <v>1181</v>
      </c>
      <c r="AM25418" s="41">
        <v>6</v>
      </c>
      <c r="AN25418" s="41">
        <v>6</v>
      </c>
      <c r="BG25418" s="4"/>
    </row>
    <row r="25419" spans="1:59" ht="12.75" hidden="1" customHeight="1" x14ac:dyDescent="0.3">
      <c r="B25419" s="5" t="s">
        <v>848</v>
      </c>
      <c r="C25419" s="8" t="s">
        <v>284</v>
      </c>
      <c r="D25419" s="5" t="s">
        <v>857</v>
      </c>
      <c r="E25419" s="8" t="s">
        <v>1190</v>
      </c>
      <c r="O25419" s="117">
        <v>37117</v>
      </c>
      <c r="P25419" s="88">
        <f t="shared" si="1194"/>
        <v>2001</v>
      </c>
      <c r="Q25419" s="88">
        <f t="shared" si="1195"/>
        <v>8</v>
      </c>
      <c r="R25419" s="79">
        <v>14</v>
      </c>
      <c r="X25419" s="5" t="s">
        <v>837</v>
      </c>
      <c r="AA25419" s="41" t="s">
        <v>337</v>
      </c>
      <c r="AD25419" s="41" t="s">
        <v>388</v>
      </c>
      <c r="AF25419" s="82">
        <v>11</v>
      </c>
      <c r="AG25419" s="82">
        <v>11</v>
      </c>
      <c r="AH25419" s="41" t="s">
        <v>410</v>
      </c>
      <c r="AI25419" s="41" t="s">
        <v>410</v>
      </c>
      <c r="AK25419" s="8" t="s">
        <v>1181</v>
      </c>
      <c r="AM25419" s="41">
        <v>3</v>
      </c>
      <c r="AN25419" s="41">
        <v>3</v>
      </c>
      <c r="BG25419" s="4"/>
    </row>
    <row r="25420" spans="1:59" ht="12.75" hidden="1" customHeight="1" x14ac:dyDescent="0.3">
      <c r="B25420" s="5" t="s">
        <v>848</v>
      </c>
      <c r="C25420" s="8" t="s">
        <v>284</v>
      </c>
      <c r="D25420" s="5" t="s">
        <v>857</v>
      </c>
      <c r="E25420" s="8" t="s">
        <v>1190</v>
      </c>
      <c r="O25420" s="117">
        <v>37117</v>
      </c>
      <c r="P25420" s="88">
        <f t="shared" si="1194"/>
        <v>2001</v>
      </c>
      <c r="Q25420" s="88">
        <f t="shared" si="1195"/>
        <v>8</v>
      </c>
      <c r="R25420" s="79">
        <v>14</v>
      </c>
      <c r="X25420" s="5" t="s">
        <v>837</v>
      </c>
      <c r="AA25420" s="41" t="s">
        <v>337</v>
      </c>
      <c r="AD25420" s="41" t="s">
        <v>388</v>
      </c>
      <c r="AF25420" s="82">
        <v>12</v>
      </c>
      <c r="AG25420" s="82">
        <v>12</v>
      </c>
      <c r="AH25420" s="41" t="s">
        <v>410</v>
      </c>
      <c r="AI25420" s="41" t="s">
        <v>410</v>
      </c>
      <c r="AK25420" s="8" t="s">
        <v>1181</v>
      </c>
      <c r="AM25420" s="41">
        <v>9</v>
      </c>
      <c r="AN25420" s="41">
        <v>9</v>
      </c>
      <c r="BG25420" s="4"/>
    </row>
    <row r="25421" spans="1:59" ht="12.75" hidden="1" customHeight="1" x14ac:dyDescent="0.3">
      <c r="B25421" s="5" t="s">
        <v>848</v>
      </c>
      <c r="C25421" s="8" t="s">
        <v>284</v>
      </c>
      <c r="D25421" s="5" t="s">
        <v>857</v>
      </c>
      <c r="E25421" s="8" t="s">
        <v>1190</v>
      </c>
      <c r="O25421" s="117">
        <v>37117</v>
      </c>
      <c r="P25421" s="88">
        <f t="shared" si="1194"/>
        <v>2001</v>
      </c>
      <c r="Q25421" s="88">
        <f t="shared" si="1195"/>
        <v>8</v>
      </c>
      <c r="R25421" s="79">
        <v>14</v>
      </c>
      <c r="X25421" s="5" t="s">
        <v>837</v>
      </c>
      <c r="AA25421" s="41" t="s">
        <v>337</v>
      </c>
      <c r="AD25421" s="41" t="s">
        <v>388</v>
      </c>
      <c r="AF25421" s="82">
        <v>12</v>
      </c>
      <c r="AG25421" s="82">
        <v>12</v>
      </c>
      <c r="AH25421" s="41" t="s">
        <v>410</v>
      </c>
      <c r="AI25421" s="41" t="s">
        <v>410</v>
      </c>
      <c r="AK25421" s="8" t="s">
        <v>1181</v>
      </c>
      <c r="AM25421" s="41">
        <v>10.5</v>
      </c>
      <c r="AN25421" s="41">
        <v>10.5</v>
      </c>
      <c r="BG25421" s="4"/>
    </row>
    <row r="25422" spans="1:59" ht="12.75" hidden="1" customHeight="1" x14ac:dyDescent="0.3">
      <c r="A25422" s="5">
        <v>463</v>
      </c>
      <c r="B25422" s="5" t="s">
        <v>848</v>
      </c>
      <c r="C25422" s="8" t="s">
        <v>68</v>
      </c>
      <c r="D25422" s="5" t="s">
        <v>252</v>
      </c>
      <c r="F25422" s="41">
        <v>6607195</v>
      </c>
      <c r="G25422" s="41">
        <v>664270</v>
      </c>
      <c r="H25422" s="5" t="s">
        <v>721</v>
      </c>
      <c r="O25422" s="117">
        <v>37117</v>
      </c>
      <c r="P25422" s="88">
        <f t="shared" si="1194"/>
        <v>2001</v>
      </c>
      <c r="Q25422" s="88">
        <f t="shared" si="1195"/>
        <v>8</v>
      </c>
      <c r="R25422" s="79">
        <v>14</v>
      </c>
      <c r="X25422" s="4" t="s">
        <v>837</v>
      </c>
      <c r="AA25422" s="41" t="s">
        <v>337</v>
      </c>
      <c r="AD25422" s="41" t="s">
        <v>388</v>
      </c>
      <c r="AF25422" s="82">
        <v>7.9</v>
      </c>
      <c r="AG25422" s="82">
        <v>7.9</v>
      </c>
      <c r="AH25422" s="41" t="s">
        <v>410</v>
      </c>
      <c r="AI25422" s="41" t="s">
        <v>410</v>
      </c>
      <c r="AK25422" s="8" t="s">
        <v>722</v>
      </c>
      <c r="AL25422" s="8" t="s">
        <v>704</v>
      </c>
      <c r="AM25422" s="41">
        <v>0.5</v>
      </c>
      <c r="AN25422" s="41">
        <v>0.5</v>
      </c>
    </row>
    <row r="25423" spans="1:59" ht="12.75" hidden="1" customHeight="1" x14ac:dyDescent="0.3">
      <c r="B25423" s="5" t="s">
        <v>848</v>
      </c>
      <c r="C25423" s="8" t="s">
        <v>440</v>
      </c>
      <c r="D25423" s="5" t="s">
        <v>861</v>
      </c>
      <c r="E25423" s="8">
        <v>2</v>
      </c>
      <c r="O25423" s="117">
        <v>37118</v>
      </c>
      <c r="P25423" s="88">
        <f t="shared" si="1194"/>
        <v>2001</v>
      </c>
      <c r="Q25423" s="88">
        <f t="shared" si="1195"/>
        <v>8</v>
      </c>
      <c r="R25423" s="79">
        <v>15</v>
      </c>
      <c r="S25423" s="8" t="s">
        <v>819</v>
      </c>
      <c r="T25423" s="8" t="s">
        <v>819</v>
      </c>
      <c r="X25423" s="5" t="s">
        <v>836</v>
      </c>
      <c r="Y25423" s="11" t="s">
        <v>835</v>
      </c>
      <c r="AA25423" s="41" t="s">
        <v>607</v>
      </c>
      <c r="AD25423" s="41" t="s">
        <v>388</v>
      </c>
      <c r="AF25423" s="82">
        <v>44</v>
      </c>
      <c r="AG25423" s="82">
        <v>44</v>
      </c>
      <c r="AH25423" s="41" t="s">
        <v>81</v>
      </c>
      <c r="AI25423" s="41" t="s">
        <v>81</v>
      </c>
      <c r="AK25423" s="8" t="s">
        <v>1181</v>
      </c>
    </row>
    <row r="25424" spans="1:59" ht="12.75" hidden="1" customHeight="1" x14ac:dyDescent="0.3">
      <c r="B25424" s="5" t="s">
        <v>848</v>
      </c>
      <c r="C25424" s="8" t="s">
        <v>440</v>
      </c>
      <c r="D25424" s="5" t="s">
        <v>861</v>
      </c>
      <c r="E25424" s="8">
        <v>3</v>
      </c>
      <c r="O25424" s="117">
        <v>37118</v>
      </c>
      <c r="P25424" s="88">
        <f t="shared" si="1194"/>
        <v>2001</v>
      </c>
      <c r="Q25424" s="88">
        <f t="shared" si="1195"/>
        <v>8</v>
      </c>
      <c r="R25424" s="79">
        <v>15</v>
      </c>
      <c r="S25424" s="8" t="s">
        <v>819</v>
      </c>
      <c r="T25424" s="8" t="s">
        <v>819</v>
      </c>
      <c r="X25424" s="5" t="s">
        <v>836</v>
      </c>
      <c r="Y25424" s="11" t="s">
        <v>835</v>
      </c>
      <c r="AA25424" s="41" t="s">
        <v>607</v>
      </c>
      <c r="AD25424" s="41" t="s">
        <v>388</v>
      </c>
      <c r="AF25424" s="82">
        <v>60</v>
      </c>
      <c r="AG25424" s="82">
        <v>60</v>
      </c>
      <c r="AH25424" s="41" t="s">
        <v>81</v>
      </c>
      <c r="AI25424" s="41" t="s">
        <v>81</v>
      </c>
      <c r="AK25424" s="8" t="s">
        <v>1181</v>
      </c>
      <c r="AM25424" s="41">
        <v>0.5</v>
      </c>
      <c r="AN25424" s="41">
        <v>0.5</v>
      </c>
    </row>
    <row r="25425" spans="2:40" ht="12.75" hidden="1" customHeight="1" x14ac:dyDescent="0.3">
      <c r="B25425" s="5" t="s">
        <v>848</v>
      </c>
      <c r="C25425" s="8" t="s">
        <v>440</v>
      </c>
      <c r="D25425" s="5" t="s">
        <v>861</v>
      </c>
      <c r="E25425" s="8">
        <v>4</v>
      </c>
      <c r="O25425" s="117">
        <v>37118</v>
      </c>
      <c r="P25425" s="88">
        <f t="shared" ref="P25425:P25488" si="1196">YEAR(O25425)</f>
        <v>2001</v>
      </c>
      <c r="Q25425" s="88">
        <f t="shared" ref="Q25425:Q25488" si="1197">MONTH(O25425)</f>
        <v>8</v>
      </c>
      <c r="R25425" s="79">
        <v>15</v>
      </c>
      <c r="S25425" s="8" t="s">
        <v>819</v>
      </c>
      <c r="T25425" s="8" t="s">
        <v>819</v>
      </c>
      <c r="X25425" s="5" t="s">
        <v>836</v>
      </c>
      <c r="Y25425" s="11" t="s">
        <v>835</v>
      </c>
      <c r="AA25425" s="41" t="s">
        <v>607</v>
      </c>
      <c r="AD25425" s="41" t="s">
        <v>388</v>
      </c>
      <c r="AF25425" s="82">
        <v>61</v>
      </c>
      <c r="AG25425" s="82">
        <v>61</v>
      </c>
      <c r="AH25425" s="41" t="s">
        <v>81</v>
      </c>
      <c r="AI25425" s="41" t="s">
        <v>81</v>
      </c>
      <c r="AK25425" s="8" t="s">
        <v>1181</v>
      </c>
      <c r="AM25425" s="41">
        <v>0.5</v>
      </c>
      <c r="AN25425" s="41">
        <v>0.5</v>
      </c>
    </row>
    <row r="25426" spans="2:40" ht="12.75" hidden="1" customHeight="1" x14ac:dyDescent="0.3">
      <c r="B25426" s="5" t="s">
        <v>848</v>
      </c>
      <c r="C25426" s="8" t="s">
        <v>440</v>
      </c>
      <c r="D25426" s="5" t="s">
        <v>861</v>
      </c>
      <c r="E25426" s="8" t="s">
        <v>1185</v>
      </c>
      <c r="O25426" s="117">
        <v>37118</v>
      </c>
      <c r="P25426" s="88">
        <f t="shared" si="1196"/>
        <v>2001</v>
      </c>
      <c r="Q25426" s="88">
        <f t="shared" si="1197"/>
        <v>8</v>
      </c>
      <c r="R25426" s="79">
        <v>15</v>
      </c>
      <c r="S25426" s="8" t="s">
        <v>819</v>
      </c>
      <c r="T25426" s="8" t="s">
        <v>819</v>
      </c>
      <c r="X25426" s="5" t="s">
        <v>836</v>
      </c>
      <c r="Y25426" s="11" t="s">
        <v>835</v>
      </c>
      <c r="AA25426" s="41" t="s">
        <v>607</v>
      </c>
      <c r="AD25426" s="41" t="s">
        <v>388</v>
      </c>
      <c r="AF25426" s="82">
        <v>76</v>
      </c>
      <c r="AG25426" s="82">
        <v>76</v>
      </c>
      <c r="AH25426" s="41" t="s">
        <v>81</v>
      </c>
      <c r="AI25426" s="41" t="s">
        <v>81</v>
      </c>
      <c r="AK25426" s="8" t="s">
        <v>1181</v>
      </c>
    </row>
    <row r="25427" spans="2:40" ht="12.75" hidden="1" customHeight="1" x14ac:dyDescent="0.3">
      <c r="B25427" s="5" t="s">
        <v>848</v>
      </c>
      <c r="C25427" s="8" t="s">
        <v>440</v>
      </c>
      <c r="D25427" s="5" t="s">
        <v>861</v>
      </c>
      <c r="E25427" s="8" t="s">
        <v>1187</v>
      </c>
      <c r="O25427" s="117">
        <v>37118</v>
      </c>
      <c r="P25427" s="88">
        <f t="shared" si="1196"/>
        <v>2001</v>
      </c>
      <c r="Q25427" s="88">
        <f t="shared" si="1197"/>
        <v>8</v>
      </c>
      <c r="R25427" s="79">
        <v>15</v>
      </c>
      <c r="S25427" s="8" t="s">
        <v>819</v>
      </c>
      <c r="T25427" s="8" t="s">
        <v>819</v>
      </c>
      <c r="X25427" s="5" t="s">
        <v>836</v>
      </c>
      <c r="Y25427" s="11" t="s">
        <v>835</v>
      </c>
      <c r="AA25427" s="41" t="s">
        <v>607</v>
      </c>
      <c r="AD25427" s="41" t="s">
        <v>388</v>
      </c>
      <c r="AF25427" s="82">
        <v>86</v>
      </c>
      <c r="AG25427" s="82">
        <v>86</v>
      </c>
      <c r="AH25427" s="41" t="s">
        <v>81</v>
      </c>
      <c r="AI25427" s="41" t="s">
        <v>81</v>
      </c>
      <c r="AK25427" s="8" t="s">
        <v>1181</v>
      </c>
    </row>
    <row r="25428" spans="2:40" ht="12.75" hidden="1" customHeight="1" x14ac:dyDescent="0.3">
      <c r="B25428" s="5" t="s">
        <v>848</v>
      </c>
      <c r="C25428" s="8" t="s">
        <v>441</v>
      </c>
      <c r="D25428" s="5" t="s">
        <v>868</v>
      </c>
      <c r="E25428" s="8">
        <v>1</v>
      </c>
      <c r="O25428" s="117">
        <v>37118</v>
      </c>
      <c r="P25428" s="88">
        <f t="shared" si="1196"/>
        <v>2001</v>
      </c>
      <c r="Q25428" s="88">
        <f t="shared" si="1197"/>
        <v>8</v>
      </c>
      <c r="R25428" s="79">
        <v>15</v>
      </c>
      <c r="S25428" s="8" t="s">
        <v>819</v>
      </c>
      <c r="T25428" s="8" t="s">
        <v>819</v>
      </c>
      <c r="X25428" s="5" t="s">
        <v>836</v>
      </c>
      <c r="Y25428" s="11" t="s">
        <v>835</v>
      </c>
      <c r="AA25428" s="41" t="s">
        <v>607</v>
      </c>
      <c r="AD25428" s="41" t="s">
        <v>388</v>
      </c>
      <c r="AF25428" s="82">
        <v>25</v>
      </c>
      <c r="AG25428" s="82">
        <v>25</v>
      </c>
      <c r="AH25428" s="41" t="s">
        <v>81</v>
      </c>
      <c r="AI25428" s="41" t="s">
        <v>81</v>
      </c>
      <c r="AK25428" s="8" t="s">
        <v>1181</v>
      </c>
      <c r="AM25428" s="41">
        <v>0.5</v>
      </c>
      <c r="AN25428" s="41">
        <v>0.5</v>
      </c>
    </row>
    <row r="25429" spans="2:40" ht="12.75" hidden="1" customHeight="1" x14ac:dyDescent="0.3">
      <c r="B25429" s="5" t="s">
        <v>848</v>
      </c>
      <c r="C25429" s="8" t="s">
        <v>441</v>
      </c>
      <c r="D25429" s="5" t="s">
        <v>868</v>
      </c>
      <c r="E25429" s="8">
        <v>2</v>
      </c>
      <c r="O25429" s="117">
        <v>37118</v>
      </c>
      <c r="P25429" s="88">
        <f t="shared" si="1196"/>
        <v>2001</v>
      </c>
      <c r="Q25429" s="88">
        <f t="shared" si="1197"/>
        <v>8</v>
      </c>
      <c r="R25429" s="79">
        <v>15</v>
      </c>
      <c r="S25429" s="8" t="s">
        <v>819</v>
      </c>
      <c r="T25429" s="8" t="s">
        <v>819</v>
      </c>
      <c r="X25429" s="5" t="s">
        <v>836</v>
      </c>
      <c r="Y25429" s="11" t="s">
        <v>835</v>
      </c>
      <c r="AA25429" s="41" t="s">
        <v>607</v>
      </c>
      <c r="AD25429" s="41" t="s">
        <v>388</v>
      </c>
      <c r="AF25429" s="82">
        <v>28</v>
      </c>
      <c r="AG25429" s="82">
        <v>28</v>
      </c>
      <c r="AH25429" s="41" t="s">
        <v>81</v>
      </c>
      <c r="AI25429" s="41" t="s">
        <v>81</v>
      </c>
      <c r="AK25429" s="8" t="s">
        <v>1181</v>
      </c>
      <c r="AM25429" s="41">
        <v>1</v>
      </c>
      <c r="AN25429" s="41">
        <v>1</v>
      </c>
    </row>
    <row r="25430" spans="2:40" ht="12.75" hidden="1" customHeight="1" x14ac:dyDescent="0.3">
      <c r="B25430" s="5" t="s">
        <v>848</v>
      </c>
      <c r="C25430" s="8" t="s">
        <v>441</v>
      </c>
      <c r="D25430" s="5" t="s">
        <v>868</v>
      </c>
      <c r="E25430" s="8">
        <v>3</v>
      </c>
      <c r="O25430" s="117">
        <v>37118</v>
      </c>
      <c r="P25430" s="88">
        <f t="shared" si="1196"/>
        <v>2001</v>
      </c>
      <c r="Q25430" s="88">
        <f t="shared" si="1197"/>
        <v>8</v>
      </c>
      <c r="R25430" s="79">
        <v>15</v>
      </c>
      <c r="S25430" s="8" t="s">
        <v>819</v>
      </c>
      <c r="T25430" s="8" t="s">
        <v>819</v>
      </c>
      <c r="X25430" s="5" t="s">
        <v>836</v>
      </c>
      <c r="Y25430" s="11" t="s">
        <v>835</v>
      </c>
      <c r="AA25430" s="41" t="s">
        <v>607</v>
      </c>
      <c r="AD25430" s="41" t="s">
        <v>388</v>
      </c>
      <c r="AF25430" s="82">
        <v>53</v>
      </c>
      <c r="AG25430" s="82">
        <v>53</v>
      </c>
      <c r="AH25430" s="41" t="s">
        <v>81</v>
      </c>
      <c r="AI25430" s="41" t="s">
        <v>81</v>
      </c>
      <c r="AK25430" s="8" t="s">
        <v>1181</v>
      </c>
      <c r="AM25430" s="41">
        <v>0.5</v>
      </c>
      <c r="AN25430" s="41">
        <v>0.5</v>
      </c>
    </row>
    <row r="25431" spans="2:40" ht="12.75" hidden="1" customHeight="1" x14ac:dyDescent="0.3">
      <c r="B25431" s="5" t="s">
        <v>848</v>
      </c>
      <c r="C25431" s="8" t="s">
        <v>440</v>
      </c>
      <c r="D25431" s="5" t="s">
        <v>861</v>
      </c>
      <c r="E25431" s="8">
        <v>3</v>
      </c>
      <c r="O25431" s="117">
        <v>37118</v>
      </c>
      <c r="P25431" s="88">
        <f t="shared" si="1196"/>
        <v>2001</v>
      </c>
      <c r="Q25431" s="88">
        <f t="shared" si="1197"/>
        <v>8</v>
      </c>
      <c r="R25431" s="79">
        <v>15</v>
      </c>
      <c r="AA25431" s="41" t="s">
        <v>1378</v>
      </c>
      <c r="AD25431" s="41" t="s">
        <v>388</v>
      </c>
      <c r="AF25431" s="82">
        <v>3</v>
      </c>
      <c r="AG25431" s="82">
        <v>3</v>
      </c>
      <c r="AH25431" s="41" t="s">
        <v>81</v>
      </c>
      <c r="AI25431" s="41" t="s">
        <v>81</v>
      </c>
      <c r="AK25431" s="8" t="s">
        <v>1181</v>
      </c>
      <c r="AM25431" s="41">
        <v>0.5</v>
      </c>
      <c r="AN25431" s="41">
        <v>0.5</v>
      </c>
    </row>
    <row r="25432" spans="2:40" ht="12.75" hidden="1" customHeight="1" x14ac:dyDescent="0.3">
      <c r="B25432" s="5" t="s">
        <v>848</v>
      </c>
      <c r="C25432" s="8" t="s">
        <v>441</v>
      </c>
      <c r="D25432" s="5" t="s">
        <v>868</v>
      </c>
      <c r="E25432" s="8">
        <v>2</v>
      </c>
      <c r="O25432" s="117">
        <v>37118</v>
      </c>
      <c r="P25432" s="88">
        <f t="shared" si="1196"/>
        <v>2001</v>
      </c>
      <c r="Q25432" s="88">
        <f t="shared" si="1197"/>
        <v>8</v>
      </c>
      <c r="R25432" s="79">
        <v>15</v>
      </c>
      <c r="AA25432" s="41" t="s">
        <v>1378</v>
      </c>
      <c r="AD25432" s="41" t="s">
        <v>388</v>
      </c>
      <c r="AF25432" s="82">
        <v>15</v>
      </c>
      <c r="AG25432" s="82">
        <v>15</v>
      </c>
      <c r="AH25432" s="41" t="s">
        <v>81</v>
      </c>
      <c r="AI25432" s="41" t="s">
        <v>81</v>
      </c>
      <c r="AK25432" s="8" t="s">
        <v>1181</v>
      </c>
      <c r="AM25432" s="41">
        <v>1</v>
      </c>
      <c r="AN25432" s="41">
        <v>1</v>
      </c>
    </row>
    <row r="25433" spans="2:40" ht="12.75" hidden="1" customHeight="1" x14ac:dyDescent="0.3">
      <c r="B25433" s="5" t="s">
        <v>848</v>
      </c>
      <c r="C25433" s="8" t="s">
        <v>440</v>
      </c>
      <c r="D25433" s="5" t="s">
        <v>861</v>
      </c>
      <c r="E25433" s="8">
        <v>2</v>
      </c>
      <c r="O25433" s="117">
        <v>37118</v>
      </c>
      <c r="P25433" s="88">
        <f t="shared" si="1196"/>
        <v>2001</v>
      </c>
      <c r="Q25433" s="88">
        <f t="shared" si="1197"/>
        <v>8</v>
      </c>
      <c r="R25433" s="79">
        <v>15</v>
      </c>
      <c r="AA25433" s="41" t="s">
        <v>1075</v>
      </c>
      <c r="AD25433" s="41" t="s">
        <v>388</v>
      </c>
      <c r="AF25433" s="82">
        <v>410</v>
      </c>
      <c r="AG25433" s="82">
        <v>410</v>
      </c>
      <c r="AH25433" s="41" t="s">
        <v>81</v>
      </c>
      <c r="AI25433" s="41" t="s">
        <v>81</v>
      </c>
      <c r="AK25433" s="8" t="s">
        <v>1181</v>
      </c>
    </row>
    <row r="25434" spans="2:40" ht="12.75" hidden="1" customHeight="1" x14ac:dyDescent="0.3">
      <c r="B25434" s="5" t="s">
        <v>848</v>
      </c>
      <c r="C25434" s="8" t="s">
        <v>440</v>
      </c>
      <c r="D25434" s="5" t="s">
        <v>861</v>
      </c>
      <c r="E25434" s="8">
        <v>3</v>
      </c>
      <c r="O25434" s="117">
        <v>37118</v>
      </c>
      <c r="P25434" s="88">
        <f t="shared" si="1196"/>
        <v>2001</v>
      </c>
      <c r="Q25434" s="88">
        <f t="shared" si="1197"/>
        <v>8</v>
      </c>
      <c r="R25434" s="79">
        <v>15</v>
      </c>
      <c r="AA25434" s="41" t="s">
        <v>1075</v>
      </c>
      <c r="AD25434" s="41" t="s">
        <v>388</v>
      </c>
      <c r="AF25434" s="82">
        <v>16</v>
      </c>
      <c r="AG25434" s="82">
        <v>16</v>
      </c>
      <c r="AH25434" s="41" t="s">
        <v>81</v>
      </c>
      <c r="AI25434" s="41" t="s">
        <v>81</v>
      </c>
      <c r="AK25434" s="8" t="s">
        <v>1181</v>
      </c>
      <c r="AM25434" s="41">
        <v>0.5</v>
      </c>
      <c r="AN25434" s="41">
        <v>0.5</v>
      </c>
    </row>
    <row r="25435" spans="2:40" ht="12.75" hidden="1" customHeight="1" x14ac:dyDescent="0.3">
      <c r="B25435" s="5" t="s">
        <v>848</v>
      </c>
      <c r="C25435" s="8" t="s">
        <v>440</v>
      </c>
      <c r="D25435" s="5" t="s">
        <v>861</v>
      </c>
      <c r="E25435" s="8">
        <v>4</v>
      </c>
      <c r="O25435" s="117">
        <v>37118</v>
      </c>
      <c r="P25435" s="88">
        <f t="shared" si="1196"/>
        <v>2001</v>
      </c>
      <c r="Q25435" s="88">
        <f t="shared" si="1197"/>
        <v>8</v>
      </c>
      <c r="R25435" s="79">
        <v>15</v>
      </c>
      <c r="AA25435" s="41" t="s">
        <v>1075</v>
      </c>
      <c r="AD25435" s="41" t="s">
        <v>388</v>
      </c>
      <c r="AF25435" s="82">
        <v>10</v>
      </c>
      <c r="AG25435" s="82">
        <v>10</v>
      </c>
      <c r="AH25435" s="41" t="s">
        <v>81</v>
      </c>
      <c r="AI25435" s="41" t="s">
        <v>81</v>
      </c>
      <c r="AK25435" s="8" t="s">
        <v>1181</v>
      </c>
      <c r="AM25435" s="41">
        <v>0.5</v>
      </c>
      <c r="AN25435" s="41">
        <v>0.5</v>
      </c>
    </row>
    <row r="25436" spans="2:40" ht="12.75" hidden="1" customHeight="1" x14ac:dyDescent="0.3">
      <c r="B25436" s="5" t="s">
        <v>848</v>
      </c>
      <c r="C25436" s="8" t="s">
        <v>440</v>
      </c>
      <c r="D25436" s="5" t="s">
        <v>861</v>
      </c>
      <c r="E25436" s="8" t="s">
        <v>1185</v>
      </c>
      <c r="O25436" s="117">
        <v>37118</v>
      </c>
      <c r="P25436" s="88">
        <f t="shared" si="1196"/>
        <v>2001</v>
      </c>
      <c r="Q25436" s="88">
        <f t="shared" si="1197"/>
        <v>8</v>
      </c>
      <c r="R25436" s="79">
        <v>15</v>
      </c>
      <c r="AA25436" s="41" t="s">
        <v>1075</v>
      </c>
      <c r="AD25436" s="41" t="s">
        <v>388</v>
      </c>
      <c r="AF25436" s="82">
        <v>250</v>
      </c>
      <c r="AG25436" s="82">
        <v>250</v>
      </c>
      <c r="AH25436" s="41" t="s">
        <v>81</v>
      </c>
      <c r="AI25436" s="41" t="s">
        <v>81</v>
      </c>
      <c r="AK25436" s="8" t="s">
        <v>1181</v>
      </c>
    </row>
    <row r="25437" spans="2:40" ht="12.75" hidden="1" customHeight="1" x14ac:dyDescent="0.3">
      <c r="B25437" s="5" t="s">
        <v>848</v>
      </c>
      <c r="C25437" s="8" t="s">
        <v>440</v>
      </c>
      <c r="D25437" s="5" t="s">
        <v>861</v>
      </c>
      <c r="E25437" s="8" t="s">
        <v>1187</v>
      </c>
      <c r="O25437" s="117">
        <v>37118</v>
      </c>
      <c r="P25437" s="88">
        <f t="shared" si="1196"/>
        <v>2001</v>
      </c>
      <c r="Q25437" s="88">
        <f t="shared" si="1197"/>
        <v>8</v>
      </c>
      <c r="R25437" s="79">
        <v>15</v>
      </c>
      <c r="AA25437" s="41" t="s">
        <v>1075</v>
      </c>
      <c r="AD25437" s="41" t="s">
        <v>388</v>
      </c>
      <c r="AF25437" s="82">
        <v>97</v>
      </c>
      <c r="AG25437" s="82">
        <v>97</v>
      </c>
      <c r="AH25437" s="41" t="s">
        <v>81</v>
      </c>
      <c r="AI25437" s="41" t="s">
        <v>81</v>
      </c>
      <c r="AK25437" s="8" t="s">
        <v>1181</v>
      </c>
    </row>
    <row r="25438" spans="2:40" ht="12.75" hidden="1" customHeight="1" x14ac:dyDescent="0.3">
      <c r="B25438" s="5" t="s">
        <v>848</v>
      </c>
      <c r="C25438" s="8" t="s">
        <v>441</v>
      </c>
      <c r="D25438" s="5" t="s">
        <v>868</v>
      </c>
      <c r="E25438" s="8">
        <v>1</v>
      </c>
      <c r="O25438" s="117">
        <v>37118</v>
      </c>
      <c r="P25438" s="88">
        <f t="shared" si="1196"/>
        <v>2001</v>
      </c>
      <c r="Q25438" s="88">
        <f t="shared" si="1197"/>
        <v>8</v>
      </c>
      <c r="R25438" s="79">
        <v>15</v>
      </c>
      <c r="AA25438" s="41" t="s">
        <v>1075</v>
      </c>
      <c r="AD25438" s="41" t="s">
        <v>388</v>
      </c>
      <c r="AF25438" s="82">
        <v>10</v>
      </c>
      <c r="AG25438" s="82">
        <v>10</v>
      </c>
      <c r="AH25438" s="41" t="s">
        <v>81</v>
      </c>
      <c r="AI25438" s="41" t="s">
        <v>81</v>
      </c>
      <c r="AK25438" s="8" t="s">
        <v>1181</v>
      </c>
      <c r="AM25438" s="41">
        <v>0.5</v>
      </c>
      <c r="AN25438" s="41">
        <v>0.5</v>
      </c>
    </row>
    <row r="25439" spans="2:40" ht="12.75" hidden="1" customHeight="1" x14ac:dyDescent="0.3">
      <c r="B25439" s="5" t="s">
        <v>848</v>
      </c>
      <c r="C25439" s="8" t="s">
        <v>441</v>
      </c>
      <c r="D25439" s="5" t="s">
        <v>868</v>
      </c>
      <c r="E25439" s="8">
        <v>2</v>
      </c>
      <c r="O25439" s="117">
        <v>37118</v>
      </c>
      <c r="P25439" s="88">
        <f t="shared" si="1196"/>
        <v>2001</v>
      </c>
      <c r="Q25439" s="88">
        <f t="shared" si="1197"/>
        <v>8</v>
      </c>
      <c r="R25439" s="79">
        <v>15</v>
      </c>
      <c r="AA25439" s="41" t="s">
        <v>1075</v>
      </c>
      <c r="AD25439" s="41" t="s">
        <v>388</v>
      </c>
      <c r="AF25439" s="82">
        <v>63</v>
      </c>
      <c r="AG25439" s="82">
        <v>63</v>
      </c>
      <c r="AH25439" s="41" t="s">
        <v>81</v>
      </c>
      <c r="AI25439" s="41" t="s">
        <v>81</v>
      </c>
      <c r="AK25439" s="8" t="s">
        <v>1181</v>
      </c>
      <c r="AM25439" s="41">
        <v>1</v>
      </c>
      <c r="AN25439" s="41">
        <v>1</v>
      </c>
    </row>
    <row r="25440" spans="2:40" ht="12.75" hidden="1" customHeight="1" x14ac:dyDescent="0.3">
      <c r="B25440" s="5" t="s">
        <v>848</v>
      </c>
      <c r="C25440" s="8" t="s">
        <v>441</v>
      </c>
      <c r="D25440" s="5" t="s">
        <v>868</v>
      </c>
      <c r="E25440" s="8">
        <v>3</v>
      </c>
      <c r="O25440" s="117">
        <v>37118</v>
      </c>
      <c r="P25440" s="88">
        <f t="shared" si="1196"/>
        <v>2001</v>
      </c>
      <c r="Q25440" s="88">
        <f t="shared" si="1197"/>
        <v>8</v>
      </c>
      <c r="R25440" s="79">
        <v>15</v>
      </c>
      <c r="AA25440" s="41" t="s">
        <v>1075</v>
      </c>
      <c r="AD25440" s="41" t="s">
        <v>388</v>
      </c>
      <c r="AF25440" s="82">
        <v>37</v>
      </c>
      <c r="AG25440" s="82">
        <v>37</v>
      </c>
      <c r="AH25440" s="41" t="s">
        <v>81</v>
      </c>
      <c r="AI25440" s="41" t="s">
        <v>81</v>
      </c>
      <c r="AK25440" s="8" t="s">
        <v>1181</v>
      </c>
      <c r="AM25440" s="41">
        <v>0.5</v>
      </c>
      <c r="AN25440" s="41">
        <v>0.5</v>
      </c>
    </row>
    <row r="25441" spans="2:59" ht="12.75" hidden="1" customHeight="1" x14ac:dyDescent="0.3">
      <c r="B25441" s="5" t="s">
        <v>848</v>
      </c>
      <c r="C25441" s="8" t="s">
        <v>440</v>
      </c>
      <c r="D25441" s="5" t="s">
        <v>861</v>
      </c>
      <c r="E25441" s="8">
        <v>2</v>
      </c>
      <c r="O25441" s="117">
        <v>37118</v>
      </c>
      <c r="P25441" s="88">
        <f t="shared" si="1196"/>
        <v>2001</v>
      </c>
      <c r="Q25441" s="88">
        <f t="shared" si="1197"/>
        <v>8</v>
      </c>
      <c r="R25441" s="79">
        <v>15</v>
      </c>
      <c r="X25441" s="5" t="s">
        <v>836</v>
      </c>
      <c r="AA25441" s="41" t="s">
        <v>601</v>
      </c>
      <c r="AD25441" s="41" t="s">
        <v>388</v>
      </c>
      <c r="AF25441" s="82">
        <v>8</v>
      </c>
      <c r="AG25441" s="82">
        <v>8</v>
      </c>
      <c r="AK25441" s="8" t="s">
        <v>1181</v>
      </c>
    </row>
    <row r="25442" spans="2:59" ht="12.75" hidden="1" customHeight="1" x14ac:dyDescent="0.3">
      <c r="B25442" s="5" t="s">
        <v>848</v>
      </c>
      <c r="C25442" s="8" t="s">
        <v>440</v>
      </c>
      <c r="D25442" s="5" t="s">
        <v>861</v>
      </c>
      <c r="E25442" s="8">
        <v>3</v>
      </c>
      <c r="O25442" s="117">
        <v>37118</v>
      </c>
      <c r="P25442" s="88">
        <f t="shared" si="1196"/>
        <v>2001</v>
      </c>
      <c r="Q25442" s="88">
        <f t="shared" si="1197"/>
        <v>8</v>
      </c>
      <c r="R25442" s="79">
        <v>15</v>
      </c>
      <c r="X25442" s="5" t="s">
        <v>836</v>
      </c>
      <c r="AA25442" s="41" t="s">
        <v>601</v>
      </c>
      <c r="AD25442" s="41" t="s">
        <v>388</v>
      </c>
      <c r="AF25442" s="82">
        <v>8</v>
      </c>
      <c r="AG25442" s="82">
        <v>8</v>
      </c>
      <c r="AK25442" s="8" t="s">
        <v>1181</v>
      </c>
      <c r="AM25442" s="41">
        <v>0.5</v>
      </c>
      <c r="AN25442" s="41">
        <v>0.5</v>
      </c>
    </row>
    <row r="25443" spans="2:59" ht="12.75" hidden="1" customHeight="1" x14ac:dyDescent="0.3">
      <c r="B25443" s="5" t="s">
        <v>848</v>
      </c>
      <c r="C25443" s="8" t="s">
        <v>440</v>
      </c>
      <c r="D25443" s="5" t="s">
        <v>861</v>
      </c>
      <c r="E25443" s="8">
        <v>4</v>
      </c>
      <c r="O25443" s="117">
        <v>37118</v>
      </c>
      <c r="P25443" s="88">
        <f t="shared" si="1196"/>
        <v>2001</v>
      </c>
      <c r="Q25443" s="88">
        <f t="shared" si="1197"/>
        <v>8</v>
      </c>
      <c r="R25443" s="79">
        <v>15</v>
      </c>
      <c r="X25443" s="5" t="s">
        <v>836</v>
      </c>
      <c r="AA25443" s="41" t="s">
        <v>601</v>
      </c>
      <c r="AD25443" s="41" t="s">
        <v>388</v>
      </c>
      <c r="AF25443" s="82">
        <v>8</v>
      </c>
      <c r="AG25443" s="82">
        <v>8</v>
      </c>
      <c r="AK25443" s="8" t="s">
        <v>1181</v>
      </c>
      <c r="AM25443" s="41">
        <v>0.5</v>
      </c>
      <c r="AN25443" s="41">
        <v>0.5</v>
      </c>
    </row>
    <row r="25444" spans="2:59" ht="12.75" hidden="1" customHeight="1" x14ac:dyDescent="0.3">
      <c r="B25444" s="5" t="s">
        <v>848</v>
      </c>
      <c r="C25444" s="8" t="s">
        <v>440</v>
      </c>
      <c r="D25444" s="5" t="s">
        <v>861</v>
      </c>
      <c r="E25444" s="8" t="s">
        <v>1185</v>
      </c>
      <c r="O25444" s="117">
        <v>37118</v>
      </c>
      <c r="P25444" s="88">
        <f t="shared" si="1196"/>
        <v>2001</v>
      </c>
      <c r="Q25444" s="88">
        <f t="shared" si="1197"/>
        <v>8</v>
      </c>
      <c r="R25444" s="79">
        <v>15</v>
      </c>
      <c r="X25444" s="5" t="s">
        <v>836</v>
      </c>
      <c r="AA25444" s="41" t="s">
        <v>601</v>
      </c>
      <c r="AD25444" s="41" t="s">
        <v>388</v>
      </c>
      <c r="AF25444" s="82">
        <v>7</v>
      </c>
      <c r="AG25444" s="82">
        <v>7</v>
      </c>
      <c r="AK25444" s="8" t="s">
        <v>1181</v>
      </c>
    </row>
    <row r="25445" spans="2:59" ht="12.75" hidden="1" customHeight="1" x14ac:dyDescent="0.3">
      <c r="B25445" s="5" t="s">
        <v>848</v>
      </c>
      <c r="C25445" s="8" t="s">
        <v>440</v>
      </c>
      <c r="D25445" s="5" t="s">
        <v>861</v>
      </c>
      <c r="E25445" s="8" t="s">
        <v>1187</v>
      </c>
      <c r="O25445" s="117">
        <v>37118</v>
      </c>
      <c r="P25445" s="88">
        <f t="shared" si="1196"/>
        <v>2001</v>
      </c>
      <c r="Q25445" s="88">
        <f t="shared" si="1197"/>
        <v>8</v>
      </c>
      <c r="R25445" s="79">
        <v>15</v>
      </c>
      <c r="X25445" s="5" t="s">
        <v>836</v>
      </c>
      <c r="AA25445" s="41" t="s">
        <v>601</v>
      </c>
      <c r="AD25445" s="41" t="s">
        <v>388</v>
      </c>
      <c r="AF25445" s="82">
        <v>7</v>
      </c>
      <c r="AG25445" s="82">
        <v>7</v>
      </c>
      <c r="AK25445" s="8" t="s">
        <v>1181</v>
      </c>
    </row>
    <row r="25446" spans="2:59" ht="12.75" hidden="1" customHeight="1" x14ac:dyDescent="0.3">
      <c r="B25446" s="5" t="s">
        <v>848</v>
      </c>
      <c r="C25446" s="8" t="s">
        <v>441</v>
      </c>
      <c r="D25446" s="5" t="s">
        <v>868</v>
      </c>
      <c r="E25446" s="8">
        <v>1</v>
      </c>
      <c r="O25446" s="117">
        <v>37118</v>
      </c>
      <c r="P25446" s="88">
        <f t="shared" si="1196"/>
        <v>2001</v>
      </c>
      <c r="Q25446" s="88">
        <f t="shared" si="1197"/>
        <v>8</v>
      </c>
      <c r="R25446" s="79">
        <v>15</v>
      </c>
      <c r="X25446" s="5" t="s">
        <v>836</v>
      </c>
      <c r="AA25446" s="41" t="s">
        <v>601</v>
      </c>
      <c r="AD25446" s="41" t="s">
        <v>388</v>
      </c>
      <c r="AF25446" s="82">
        <v>8</v>
      </c>
      <c r="AG25446" s="82">
        <v>8</v>
      </c>
      <c r="AK25446" s="8" t="s">
        <v>1181</v>
      </c>
      <c r="AM25446" s="41">
        <v>0.5</v>
      </c>
      <c r="AN25446" s="41">
        <v>0.5</v>
      </c>
    </row>
    <row r="25447" spans="2:59" ht="12.75" hidden="1" customHeight="1" x14ac:dyDescent="0.3">
      <c r="B25447" s="5" t="s">
        <v>848</v>
      </c>
      <c r="C25447" s="8" t="s">
        <v>441</v>
      </c>
      <c r="D25447" s="5" t="s">
        <v>868</v>
      </c>
      <c r="E25447" s="8">
        <v>2</v>
      </c>
      <c r="O25447" s="117">
        <v>37118</v>
      </c>
      <c r="P25447" s="88">
        <f t="shared" si="1196"/>
        <v>2001</v>
      </c>
      <c r="Q25447" s="88">
        <f t="shared" si="1197"/>
        <v>8</v>
      </c>
      <c r="R25447" s="79">
        <v>15</v>
      </c>
      <c r="X25447" s="5" t="s">
        <v>836</v>
      </c>
      <c r="AA25447" s="41" t="s">
        <v>601</v>
      </c>
      <c r="AD25447" s="41" t="s">
        <v>388</v>
      </c>
      <c r="AF25447" s="82">
        <v>8</v>
      </c>
      <c r="AG25447" s="82">
        <v>8</v>
      </c>
      <c r="AK25447" s="8" t="s">
        <v>1181</v>
      </c>
      <c r="AM25447" s="41">
        <v>1</v>
      </c>
      <c r="AN25447" s="41">
        <v>1</v>
      </c>
    </row>
    <row r="25448" spans="2:59" ht="12.75" hidden="1" customHeight="1" x14ac:dyDescent="0.3">
      <c r="B25448" s="5" t="s">
        <v>848</v>
      </c>
      <c r="C25448" s="8" t="s">
        <v>441</v>
      </c>
      <c r="D25448" s="5" t="s">
        <v>868</v>
      </c>
      <c r="E25448" s="8">
        <v>3</v>
      </c>
      <c r="O25448" s="117">
        <v>37118</v>
      </c>
      <c r="P25448" s="88">
        <f t="shared" si="1196"/>
        <v>2001</v>
      </c>
      <c r="Q25448" s="88">
        <f t="shared" si="1197"/>
        <v>8</v>
      </c>
      <c r="R25448" s="79">
        <v>15</v>
      </c>
      <c r="X25448" s="5" t="s">
        <v>836</v>
      </c>
      <c r="AA25448" s="41" t="s">
        <v>601</v>
      </c>
      <c r="AD25448" s="41" t="s">
        <v>388</v>
      </c>
      <c r="AF25448" s="82">
        <v>8</v>
      </c>
      <c r="AG25448" s="82">
        <v>8</v>
      </c>
      <c r="AK25448" s="8" t="s">
        <v>1181</v>
      </c>
      <c r="AM25448" s="41">
        <v>0.5</v>
      </c>
      <c r="AN25448" s="41">
        <v>0.5</v>
      </c>
    </row>
    <row r="25449" spans="2:59" ht="12.75" hidden="1" customHeight="1" x14ac:dyDescent="0.3">
      <c r="B25449" s="5" t="s">
        <v>848</v>
      </c>
      <c r="C25449" s="8" t="s">
        <v>440</v>
      </c>
      <c r="D25449" s="5" t="s">
        <v>861</v>
      </c>
      <c r="E25449" s="8">
        <v>2</v>
      </c>
      <c r="O25449" s="117">
        <v>37118</v>
      </c>
      <c r="P25449" s="88">
        <f t="shared" si="1196"/>
        <v>2001</v>
      </c>
      <c r="Q25449" s="88">
        <f t="shared" si="1197"/>
        <v>8</v>
      </c>
      <c r="R25449" s="79">
        <v>15</v>
      </c>
      <c r="X25449" s="5" t="s">
        <v>837</v>
      </c>
      <c r="AA25449" s="41" t="s">
        <v>337</v>
      </c>
      <c r="AD25449" s="41" t="s">
        <v>388</v>
      </c>
      <c r="AF25449" s="82">
        <v>17</v>
      </c>
      <c r="AG25449" s="82">
        <v>17</v>
      </c>
      <c r="AH25449" s="41" t="s">
        <v>410</v>
      </c>
      <c r="AI25449" s="41" t="s">
        <v>410</v>
      </c>
      <c r="AK25449" s="8" t="s">
        <v>1181</v>
      </c>
      <c r="BG25449" s="4"/>
    </row>
    <row r="25450" spans="2:59" ht="12.75" hidden="1" customHeight="1" x14ac:dyDescent="0.3">
      <c r="B25450" s="5" t="s">
        <v>848</v>
      </c>
      <c r="C25450" s="8" t="s">
        <v>440</v>
      </c>
      <c r="D25450" s="5" t="s">
        <v>861</v>
      </c>
      <c r="E25450" s="8">
        <v>3</v>
      </c>
      <c r="O25450" s="117">
        <v>37118</v>
      </c>
      <c r="P25450" s="88">
        <f t="shared" si="1196"/>
        <v>2001</v>
      </c>
      <c r="Q25450" s="88">
        <f t="shared" si="1197"/>
        <v>8</v>
      </c>
      <c r="R25450" s="79">
        <v>15</v>
      </c>
      <c r="X25450" s="5" t="s">
        <v>837</v>
      </c>
      <c r="AA25450" s="41" t="s">
        <v>337</v>
      </c>
      <c r="AD25450" s="41" t="s">
        <v>388</v>
      </c>
      <c r="AF25450" s="82">
        <v>17</v>
      </c>
      <c r="AG25450" s="82">
        <v>17</v>
      </c>
      <c r="AH25450" s="41" t="s">
        <v>410</v>
      </c>
      <c r="AI25450" s="41" t="s">
        <v>410</v>
      </c>
      <c r="AK25450" s="8" t="s">
        <v>1181</v>
      </c>
      <c r="AM25450" s="41">
        <v>0.5</v>
      </c>
      <c r="AN25450" s="41">
        <v>0.5</v>
      </c>
      <c r="BG25450" s="4"/>
    </row>
    <row r="25451" spans="2:59" ht="12.75" hidden="1" customHeight="1" x14ac:dyDescent="0.3">
      <c r="B25451" s="5" t="s">
        <v>848</v>
      </c>
      <c r="C25451" s="8" t="s">
        <v>440</v>
      </c>
      <c r="D25451" s="5" t="s">
        <v>861</v>
      </c>
      <c r="E25451" s="8">
        <v>4</v>
      </c>
      <c r="O25451" s="117">
        <v>37118</v>
      </c>
      <c r="P25451" s="88">
        <f t="shared" si="1196"/>
        <v>2001</v>
      </c>
      <c r="Q25451" s="88">
        <f t="shared" si="1197"/>
        <v>8</v>
      </c>
      <c r="R25451" s="79">
        <v>15</v>
      </c>
      <c r="X25451" s="5" t="s">
        <v>837</v>
      </c>
      <c r="AA25451" s="41" t="s">
        <v>337</v>
      </c>
      <c r="AD25451" s="41" t="s">
        <v>388</v>
      </c>
      <c r="AF25451" s="82">
        <v>13</v>
      </c>
      <c r="AG25451" s="82">
        <v>13</v>
      </c>
      <c r="AH25451" s="41" t="s">
        <v>410</v>
      </c>
      <c r="AI25451" s="41" t="s">
        <v>410</v>
      </c>
      <c r="AK25451" s="8" t="s">
        <v>1181</v>
      </c>
      <c r="AM25451" s="41">
        <v>0.5</v>
      </c>
      <c r="AN25451" s="41">
        <v>0.5</v>
      </c>
      <c r="BG25451" s="4"/>
    </row>
    <row r="25452" spans="2:59" ht="12.75" hidden="1" customHeight="1" x14ac:dyDescent="0.3">
      <c r="B25452" s="5" t="s">
        <v>848</v>
      </c>
      <c r="C25452" s="8" t="s">
        <v>440</v>
      </c>
      <c r="D25452" s="5" t="s">
        <v>861</v>
      </c>
      <c r="E25452" s="8" t="s">
        <v>1185</v>
      </c>
      <c r="O25452" s="117">
        <v>37118</v>
      </c>
      <c r="P25452" s="88">
        <f t="shared" si="1196"/>
        <v>2001</v>
      </c>
      <c r="Q25452" s="88">
        <f t="shared" si="1197"/>
        <v>8</v>
      </c>
      <c r="R25452" s="79">
        <v>15</v>
      </c>
      <c r="X25452" s="5" t="s">
        <v>837</v>
      </c>
      <c r="AA25452" s="41" t="s">
        <v>337</v>
      </c>
      <c r="AD25452" s="41" t="s">
        <v>388</v>
      </c>
      <c r="AF25452" s="82">
        <v>9</v>
      </c>
      <c r="AG25452" s="82">
        <v>9</v>
      </c>
      <c r="AH25452" s="41" t="s">
        <v>410</v>
      </c>
      <c r="AI25452" s="41" t="s">
        <v>410</v>
      </c>
      <c r="AK25452" s="8" t="s">
        <v>1181</v>
      </c>
      <c r="BG25452" s="4"/>
    </row>
    <row r="25453" spans="2:59" ht="12.75" hidden="1" customHeight="1" x14ac:dyDescent="0.3">
      <c r="B25453" s="5" t="s">
        <v>848</v>
      </c>
      <c r="C25453" s="8" t="s">
        <v>440</v>
      </c>
      <c r="D25453" s="5" t="s">
        <v>861</v>
      </c>
      <c r="E25453" s="8" t="s">
        <v>1187</v>
      </c>
      <c r="O25453" s="117">
        <v>37118</v>
      </c>
      <c r="P25453" s="88">
        <f t="shared" si="1196"/>
        <v>2001</v>
      </c>
      <c r="Q25453" s="88">
        <f t="shared" si="1197"/>
        <v>8</v>
      </c>
      <c r="R25453" s="79">
        <v>15</v>
      </c>
      <c r="X25453" s="5" t="s">
        <v>837</v>
      </c>
      <c r="AA25453" s="41" t="s">
        <v>337</v>
      </c>
      <c r="AD25453" s="41" t="s">
        <v>388</v>
      </c>
      <c r="AF25453" s="82">
        <v>11</v>
      </c>
      <c r="AG25453" s="82">
        <v>11</v>
      </c>
      <c r="AH25453" s="41" t="s">
        <v>410</v>
      </c>
      <c r="AI25453" s="41" t="s">
        <v>410</v>
      </c>
      <c r="AK25453" s="8" t="s">
        <v>1181</v>
      </c>
      <c r="BG25453" s="4"/>
    </row>
    <row r="25454" spans="2:59" ht="12.75" hidden="1" customHeight="1" x14ac:dyDescent="0.3">
      <c r="B25454" s="5" t="s">
        <v>848</v>
      </c>
      <c r="C25454" s="8" t="s">
        <v>441</v>
      </c>
      <c r="D25454" s="5" t="s">
        <v>868</v>
      </c>
      <c r="E25454" s="8">
        <v>1</v>
      </c>
      <c r="O25454" s="117">
        <v>37118</v>
      </c>
      <c r="P25454" s="88">
        <f t="shared" si="1196"/>
        <v>2001</v>
      </c>
      <c r="Q25454" s="88">
        <f t="shared" si="1197"/>
        <v>8</v>
      </c>
      <c r="R25454" s="79">
        <v>15</v>
      </c>
      <c r="X25454" s="5" t="s">
        <v>837</v>
      </c>
      <c r="AA25454" s="41" t="s">
        <v>337</v>
      </c>
      <c r="AD25454" s="41" t="s">
        <v>388</v>
      </c>
      <c r="AF25454" s="82">
        <v>15</v>
      </c>
      <c r="AG25454" s="82">
        <v>15</v>
      </c>
      <c r="AH25454" s="41" t="s">
        <v>410</v>
      </c>
      <c r="AI25454" s="41" t="s">
        <v>410</v>
      </c>
      <c r="AK25454" s="8" t="s">
        <v>1181</v>
      </c>
      <c r="AM25454" s="41">
        <v>0.5</v>
      </c>
      <c r="AN25454" s="41">
        <v>0.5</v>
      </c>
      <c r="BG25454" s="4"/>
    </row>
    <row r="25455" spans="2:59" ht="12.75" hidden="1" customHeight="1" x14ac:dyDescent="0.3">
      <c r="B25455" s="5" t="s">
        <v>848</v>
      </c>
      <c r="C25455" s="8" t="s">
        <v>441</v>
      </c>
      <c r="D25455" s="5" t="s">
        <v>868</v>
      </c>
      <c r="E25455" s="8">
        <v>2</v>
      </c>
      <c r="O25455" s="117">
        <v>37118</v>
      </c>
      <c r="P25455" s="88">
        <f t="shared" si="1196"/>
        <v>2001</v>
      </c>
      <c r="Q25455" s="88">
        <f t="shared" si="1197"/>
        <v>8</v>
      </c>
      <c r="R25455" s="79">
        <v>15</v>
      </c>
      <c r="X25455" s="5" t="s">
        <v>837</v>
      </c>
      <c r="AA25455" s="41" t="s">
        <v>337</v>
      </c>
      <c r="AD25455" s="41" t="s">
        <v>388</v>
      </c>
      <c r="AF25455" s="82">
        <v>12</v>
      </c>
      <c r="AG25455" s="82">
        <v>12</v>
      </c>
      <c r="AH25455" s="41" t="s">
        <v>410</v>
      </c>
      <c r="AI25455" s="41" t="s">
        <v>410</v>
      </c>
      <c r="AK25455" s="8" t="s">
        <v>1181</v>
      </c>
      <c r="AM25455" s="41">
        <v>1</v>
      </c>
      <c r="AN25455" s="41">
        <v>1</v>
      </c>
      <c r="BG25455" s="4"/>
    </row>
    <row r="25456" spans="2:59" ht="12.75" hidden="1" customHeight="1" x14ac:dyDescent="0.3">
      <c r="B25456" s="5" t="s">
        <v>848</v>
      </c>
      <c r="C25456" s="8" t="s">
        <v>441</v>
      </c>
      <c r="D25456" s="5" t="s">
        <v>868</v>
      </c>
      <c r="E25456" s="8">
        <v>3</v>
      </c>
      <c r="O25456" s="117">
        <v>37118</v>
      </c>
      <c r="P25456" s="88">
        <f t="shared" si="1196"/>
        <v>2001</v>
      </c>
      <c r="Q25456" s="88">
        <f t="shared" si="1197"/>
        <v>8</v>
      </c>
      <c r="R25456" s="79">
        <v>15</v>
      </c>
      <c r="X25456" s="5" t="s">
        <v>837</v>
      </c>
      <c r="AA25456" s="41" t="s">
        <v>337</v>
      </c>
      <c r="AD25456" s="41" t="s">
        <v>388</v>
      </c>
      <c r="AF25456" s="82">
        <v>14</v>
      </c>
      <c r="AG25456" s="82">
        <v>14</v>
      </c>
      <c r="AH25456" s="41" t="s">
        <v>410</v>
      </c>
      <c r="AI25456" s="41" t="s">
        <v>410</v>
      </c>
      <c r="AK25456" s="8" t="s">
        <v>1181</v>
      </c>
      <c r="AM25456" s="41">
        <v>0.5</v>
      </c>
      <c r="AN25456" s="41">
        <v>0.5</v>
      </c>
      <c r="BG25456" s="4"/>
    </row>
    <row r="25457" spans="1:40" ht="12.75" hidden="1" customHeight="1" x14ac:dyDescent="0.3">
      <c r="A25457" s="5">
        <v>969</v>
      </c>
      <c r="B25457" s="5" t="s">
        <v>849</v>
      </c>
      <c r="C25457" s="8" t="s">
        <v>429</v>
      </c>
      <c r="D25457" s="5" t="s">
        <v>859</v>
      </c>
      <c r="E25457" s="8" t="s">
        <v>869</v>
      </c>
      <c r="F25457" s="41">
        <v>6606238</v>
      </c>
      <c r="G25457" s="41">
        <v>661152</v>
      </c>
      <c r="H25457" s="5" t="s">
        <v>721</v>
      </c>
      <c r="I25457" s="5" t="s">
        <v>869</v>
      </c>
      <c r="J25457" s="5" t="s">
        <v>719</v>
      </c>
      <c r="O25457" s="117">
        <v>37131</v>
      </c>
      <c r="P25457" s="88">
        <f t="shared" si="1196"/>
        <v>2001</v>
      </c>
      <c r="Q25457" s="88">
        <f t="shared" si="1197"/>
        <v>8</v>
      </c>
      <c r="R25457" s="79">
        <v>28</v>
      </c>
      <c r="AA25457" s="41" t="s">
        <v>603</v>
      </c>
      <c r="AD25457" s="41" t="s">
        <v>388</v>
      </c>
      <c r="AF25457" s="82">
        <v>0.06</v>
      </c>
      <c r="AG25457" s="82">
        <v>0.06</v>
      </c>
      <c r="AH25457" s="41" t="s">
        <v>613</v>
      </c>
      <c r="AI25457" s="41" t="s">
        <v>613</v>
      </c>
      <c r="AJ25457" s="41" t="s">
        <v>415</v>
      </c>
      <c r="AK25457" s="8" t="s">
        <v>723</v>
      </c>
      <c r="AL25457" s="8" t="s">
        <v>704</v>
      </c>
      <c r="AM25457" s="41">
        <v>0.5</v>
      </c>
      <c r="AN25457" s="41">
        <v>0.5</v>
      </c>
    </row>
    <row r="25458" spans="1:40" ht="12.75" hidden="1" customHeight="1" x14ac:dyDescent="0.3">
      <c r="A25458" s="5">
        <v>969</v>
      </c>
      <c r="B25458" s="5" t="s">
        <v>849</v>
      </c>
      <c r="C25458" s="8" t="s">
        <v>429</v>
      </c>
      <c r="D25458" s="5" t="s">
        <v>859</v>
      </c>
      <c r="E25458" s="8" t="s">
        <v>869</v>
      </c>
      <c r="F25458" s="41">
        <v>6606238</v>
      </c>
      <c r="G25458" s="41">
        <v>661152</v>
      </c>
      <c r="H25458" s="5" t="s">
        <v>721</v>
      </c>
      <c r="I25458" s="5" t="s">
        <v>869</v>
      </c>
      <c r="J25458" s="5" t="s">
        <v>719</v>
      </c>
      <c r="O25458" s="117">
        <v>37131</v>
      </c>
      <c r="P25458" s="88">
        <f t="shared" si="1196"/>
        <v>2001</v>
      </c>
      <c r="Q25458" s="88">
        <f t="shared" si="1197"/>
        <v>8</v>
      </c>
      <c r="R25458" s="79">
        <v>28</v>
      </c>
      <c r="AA25458" s="41" t="s">
        <v>603</v>
      </c>
      <c r="AD25458" s="41" t="s">
        <v>388</v>
      </c>
      <c r="AF25458" s="82">
        <v>0.16</v>
      </c>
      <c r="AG25458" s="82">
        <v>0.16</v>
      </c>
      <c r="AH25458" s="41" t="s">
        <v>613</v>
      </c>
      <c r="AI25458" s="41" t="s">
        <v>613</v>
      </c>
      <c r="AJ25458" s="41" t="s">
        <v>585</v>
      </c>
      <c r="AK25458" s="8" t="s">
        <v>723</v>
      </c>
      <c r="AL25458" s="8" t="s">
        <v>704</v>
      </c>
      <c r="AM25458" s="41">
        <v>0.5</v>
      </c>
      <c r="AN25458" s="41">
        <v>0.5</v>
      </c>
    </row>
    <row r="25459" spans="1:40" ht="12.75" hidden="1" customHeight="1" x14ac:dyDescent="0.3">
      <c r="A25459" s="5">
        <v>969</v>
      </c>
      <c r="B25459" s="5" t="s">
        <v>849</v>
      </c>
      <c r="C25459" s="8" t="s">
        <v>429</v>
      </c>
      <c r="D25459" s="5" t="s">
        <v>859</v>
      </c>
      <c r="E25459" s="8" t="s">
        <v>869</v>
      </c>
      <c r="F25459" s="41">
        <v>6606238</v>
      </c>
      <c r="G25459" s="41">
        <v>661152</v>
      </c>
      <c r="H25459" s="5" t="s">
        <v>721</v>
      </c>
      <c r="I25459" s="5" t="s">
        <v>869</v>
      </c>
      <c r="J25459" s="5" t="s">
        <v>719</v>
      </c>
      <c r="O25459" s="117">
        <v>37131</v>
      </c>
      <c r="P25459" s="88">
        <f t="shared" si="1196"/>
        <v>2001</v>
      </c>
      <c r="Q25459" s="88">
        <f t="shared" si="1197"/>
        <v>8</v>
      </c>
      <c r="R25459" s="79">
        <v>28</v>
      </c>
      <c r="AA25459" s="41" t="s">
        <v>602</v>
      </c>
      <c r="AD25459" s="41" t="s">
        <v>388</v>
      </c>
      <c r="AF25459" s="82">
        <v>2.11</v>
      </c>
      <c r="AG25459" s="82">
        <v>2.11</v>
      </c>
      <c r="AH25459" s="41" t="s">
        <v>612</v>
      </c>
      <c r="AI25459" s="41" t="s">
        <v>612</v>
      </c>
      <c r="AK25459" s="8" t="s">
        <v>723</v>
      </c>
      <c r="AL25459" s="8" t="s">
        <v>704</v>
      </c>
      <c r="AM25459" s="41">
        <v>0.5</v>
      </c>
      <c r="AN25459" s="41">
        <v>0.5</v>
      </c>
    </row>
    <row r="25460" spans="1:40" ht="12.75" hidden="1" customHeight="1" x14ac:dyDescent="0.3">
      <c r="A25460" s="5">
        <v>969</v>
      </c>
      <c r="B25460" s="5" t="s">
        <v>849</v>
      </c>
      <c r="C25460" s="8" t="s">
        <v>429</v>
      </c>
      <c r="D25460" s="5" t="s">
        <v>859</v>
      </c>
      <c r="E25460" s="8" t="s">
        <v>869</v>
      </c>
      <c r="F25460" s="41">
        <v>6606238</v>
      </c>
      <c r="G25460" s="41">
        <v>661152</v>
      </c>
      <c r="H25460" s="5" t="s">
        <v>721</v>
      </c>
      <c r="I25460" s="5" t="s">
        <v>869</v>
      </c>
      <c r="J25460" s="5" t="s">
        <v>719</v>
      </c>
      <c r="O25460" s="117">
        <v>37131</v>
      </c>
      <c r="P25460" s="88">
        <f t="shared" si="1196"/>
        <v>2001</v>
      </c>
      <c r="Q25460" s="88">
        <f t="shared" si="1197"/>
        <v>8</v>
      </c>
      <c r="R25460" s="79">
        <v>28</v>
      </c>
      <c r="S25460" s="8" t="s">
        <v>819</v>
      </c>
      <c r="T25460" s="8" t="s">
        <v>819</v>
      </c>
      <c r="X25460" s="4" t="s">
        <v>836</v>
      </c>
      <c r="Y25460" s="6" t="s">
        <v>835</v>
      </c>
      <c r="AA25460" s="41" t="s">
        <v>607</v>
      </c>
      <c r="AD25460" s="41" t="s">
        <v>388</v>
      </c>
      <c r="AF25460" s="82">
        <v>55</v>
      </c>
      <c r="AG25460" s="82">
        <v>55</v>
      </c>
      <c r="AH25460" s="41" t="s">
        <v>81</v>
      </c>
      <c r="AI25460" s="41" t="s">
        <v>81</v>
      </c>
      <c r="AK25460" s="8" t="s">
        <v>723</v>
      </c>
      <c r="AL25460" s="8" t="s">
        <v>704</v>
      </c>
      <c r="AM25460" s="41">
        <v>0.5</v>
      </c>
      <c r="AN25460" s="41">
        <v>0.5</v>
      </c>
    </row>
    <row r="25461" spans="1:40" ht="12.75" hidden="1" customHeight="1" x14ac:dyDescent="0.3">
      <c r="A25461" s="5">
        <v>969</v>
      </c>
      <c r="B25461" s="5" t="s">
        <v>849</v>
      </c>
      <c r="C25461" s="8" t="s">
        <v>429</v>
      </c>
      <c r="D25461" s="5" t="s">
        <v>859</v>
      </c>
      <c r="E25461" s="8" t="s">
        <v>869</v>
      </c>
      <c r="F25461" s="41">
        <v>6606238</v>
      </c>
      <c r="G25461" s="41">
        <v>661152</v>
      </c>
      <c r="H25461" s="5" t="s">
        <v>721</v>
      </c>
      <c r="I25461" s="5" t="s">
        <v>869</v>
      </c>
      <c r="J25461" s="5" t="s">
        <v>719</v>
      </c>
      <c r="O25461" s="117">
        <v>37131</v>
      </c>
      <c r="P25461" s="88">
        <f t="shared" si="1196"/>
        <v>2001</v>
      </c>
      <c r="Q25461" s="88">
        <f t="shared" si="1197"/>
        <v>8</v>
      </c>
      <c r="R25461" s="79">
        <v>28</v>
      </c>
      <c r="X25461" s="4" t="s">
        <v>836</v>
      </c>
      <c r="Z25461" s="25"/>
      <c r="AA25461" s="41" t="s">
        <v>601</v>
      </c>
      <c r="AD25461" s="41" t="s">
        <v>388</v>
      </c>
      <c r="AF25461" s="82">
        <v>7.83</v>
      </c>
      <c r="AG25461" s="82">
        <v>7.83</v>
      </c>
      <c r="AK25461" s="8" t="s">
        <v>723</v>
      </c>
      <c r="AL25461" s="8" t="s">
        <v>704</v>
      </c>
      <c r="AM25461" s="41">
        <v>0.5</v>
      </c>
      <c r="AN25461" s="41">
        <v>0.5</v>
      </c>
    </row>
    <row r="25462" spans="1:40" ht="12.75" hidden="1" customHeight="1" x14ac:dyDescent="0.3">
      <c r="A25462" s="5">
        <v>969</v>
      </c>
      <c r="B25462" s="5" t="s">
        <v>849</v>
      </c>
      <c r="C25462" s="8" t="s">
        <v>429</v>
      </c>
      <c r="D25462" s="5" t="s">
        <v>859</v>
      </c>
      <c r="E25462" s="8" t="s">
        <v>869</v>
      </c>
      <c r="F25462" s="41">
        <v>6606238</v>
      </c>
      <c r="G25462" s="41">
        <v>661152</v>
      </c>
      <c r="H25462" s="5" t="s">
        <v>721</v>
      </c>
      <c r="I25462" s="5" t="s">
        <v>869</v>
      </c>
      <c r="J25462" s="5" t="s">
        <v>719</v>
      </c>
      <c r="O25462" s="117">
        <v>37131</v>
      </c>
      <c r="P25462" s="88">
        <f t="shared" si="1196"/>
        <v>2001</v>
      </c>
      <c r="Q25462" s="88">
        <f t="shared" si="1197"/>
        <v>8</v>
      </c>
      <c r="R25462" s="79">
        <v>28</v>
      </c>
      <c r="AA25462" s="41" t="s">
        <v>726</v>
      </c>
      <c r="AD25462" s="41" t="s">
        <v>388</v>
      </c>
      <c r="AF25462" s="82">
        <v>6.5</v>
      </c>
      <c r="AG25462" s="82">
        <v>6.5</v>
      </c>
      <c r="AH25462" s="41" t="s">
        <v>410</v>
      </c>
      <c r="AI25462" s="41" t="s">
        <v>410</v>
      </c>
      <c r="AK25462" s="8" t="s">
        <v>723</v>
      </c>
      <c r="AL25462" s="8" t="s">
        <v>704</v>
      </c>
      <c r="AM25462" s="41">
        <v>0.5</v>
      </c>
      <c r="AN25462" s="41">
        <v>0.5</v>
      </c>
    </row>
    <row r="25463" spans="1:40" ht="12.75" hidden="1" customHeight="1" x14ac:dyDescent="0.3">
      <c r="A25463" s="5">
        <v>969</v>
      </c>
      <c r="B25463" s="5" t="s">
        <v>849</v>
      </c>
      <c r="C25463" s="8" t="s">
        <v>429</v>
      </c>
      <c r="D25463" s="5" t="s">
        <v>859</v>
      </c>
      <c r="E25463" s="8" t="s">
        <v>869</v>
      </c>
      <c r="F25463" s="41">
        <v>6606238</v>
      </c>
      <c r="G25463" s="41">
        <v>661152</v>
      </c>
      <c r="H25463" s="5" t="s">
        <v>721</v>
      </c>
      <c r="I25463" s="5" t="s">
        <v>869</v>
      </c>
      <c r="J25463" s="5" t="s">
        <v>719</v>
      </c>
      <c r="O25463" s="117">
        <v>37131</v>
      </c>
      <c r="P25463" s="88">
        <f t="shared" si="1196"/>
        <v>2001</v>
      </c>
      <c r="Q25463" s="88">
        <f t="shared" si="1197"/>
        <v>8</v>
      </c>
      <c r="R25463" s="79">
        <v>28</v>
      </c>
      <c r="X25463" s="4" t="s">
        <v>836</v>
      </c>
      <c r="Z25463" s="25"/>
      <c r="AA25463" s="41" t="s">
        <v>600</v>
      </c>
      <c r="AD25463" s="41" t="s">
        <v>388</v>
      </c>
      <c r="AF25463" s="82">
        <v>19.2</v>
      </c>
      <c r="AG25463" s="82">
        <v>19.2</v>
      </c>
      <c r="AH25463" s="41" t="s">
        <v>611</v>
      </c>
      <c r="AI25463" s="41" t="s">
        <v>611</v>
      </c>
      <c r="AK25463" s="8" t="s">
        <v>723</v>
      </c>
      <c r="AL25463" s="8" t="s">
        <v>704</v>
      </c>
      <c r="AM25463" s="41">
        <v>0.5</v>
      </c>
      <c r="AN25463" s="41">
        <v>0.5</v>
      </c>
    </row>
    <row r="25464" spans="1:40" ht="12.75" hidden="1" customHeight="1" x14ac:dyDescent="0.3">
      <c r="A25464" s="5">
        <v>969</v>
      </c>
      <c r="B25464" s="5" t="s">
        <v>849</v>
      </c>
      <c r="C25464" s="8" t="s">
        <v>429</v>
      </c>
      <c r="D25464" s="5" t="s">
        <v>859</v>
      </c>
      <c r="E25464" s="8" t="s">
        <v>869</v>
      </c>
      <c r="F25464" s="41">
        <v>6606238</v>
      </c>
      <c r="G25464" s="41">
        <v>661152</v>
      </c>
      <c r="H25464" s="5" t="s">
        <v>721</v>
      </c>
      <c r="I25464" s="5" t="s">
        <v>869</v>
      </c>
      <c r="J25464" s="5" t="s">
        <v>719</v>
      </c>
      <c r="O25464" s="117">
        <v>37131</v>
      </c>
      <c r="P25464" s="88">
        <f t="shared" si="1196"/>
        <v>2001</v>
      </c>
      <c r="Q25464" s="88">
        <f t="shared" si="1197"/>
        <v>8</v>
      </c>
      <c r="R25464" s="79">
        <v>28</v>
      </c>
      <c r="X25464" s="4" t="s">
        <v>837</v>
      </c>
      <c r="AA25464" s="41" t="s">
        <v>337</v>
      </c>
      <c r="AD25464" s="41" t="s">
        <v>388</v>
      </c>
      <c r="AF25464" s="82">
        <v>9.8000000000000007</v>
      </c>
      <c r="AG25464" s="82">
        <v>9.8000000000000007</v>
      </c>
      <c r="AH25464" s="41" t="s">
        <v>410</v>
      </c>
      <c r="AI25464" s="41" t="s">
        <v>410</v>
      </c>
      <c r="AK25464" s="8" t="s">
        <v>723</v>
      </c>
      <c r="AL25464" s="8" t="s">
        <v>704</v>
      </c>
      <c r="AM25464" s="41">
        <v>0.5</v>
      </c>
      <c r="AN25464" s="41">
        <v>0.5</v>
      </c>
    </row>
    <row r="25465" spans="1:40" ht="12.75" hidden="1" customHeight="1" x14ac:dyDescent="0.3">
      <c r="A25465" s="5">
        <v>970</v>
      </c>
      <c r="B25465" s="5" t="s">
        <v>849</v>
      </c>
      <c r="C25465" s="8" t="s">
        <v>429</v>
      </c>
      <c r="D25465" s="5" t="s">
        <v>859</v>
      </c>
      <c r="E25465" s="8" t="s">
        <v>869</v>
      </c>
      <c r="F25465" s="41">
        <v>6606238</v>
      </c>
      <c r="G25465" s="41">
        <v>661152</v>
      </c>
      <c r="H25465" s="5" t="s">
        <v>721</v>
      </c>
      <c r="I25465" s="5" t="s">
        <v>869</v>
      </c>
      <c r="J25465" s="5" t="s">
        <v>719</v>
      </c>
      <c r="O25465" s="117">
        <v>37159</v>
      </c>
      <c r="P25465" s="88">
        <f t="shared" si="1196"/>
        <v>2001</v>
      </c>
      <c r="Q25465" s="88">
        <f t="shared" si="1197"/>
        <v>9</v>
      </c>
      <c r="R25465" s="79">
        <v>25</v>
      </c>
      <c r="AA25465" s="41" t="s">
        <v>603</v>
      </c>
      <c r="AD25465" s="41" t="s">
        <v>388</v>
      </c>
      <c r="AF25465" s="82">
        <v>0.1</v>
      </c>
      <c r="AG25465" s="82">
        <v>0.1</v>
      </c>
      <c r="AH25465" s="41" t="s">
        <v>613</v>
      </c>
      <c r="AI25465" s="41" t="s">
        <v>613</v>
      </c>
      <c r="AJ25465" s="41" t="s">
        <v>415</v>
      </c>
      <c r="AK25465" s="8" t="s">
        <v>723</v>
      </c>
      <c r="AL25465" s="8" t="s">
        <v>704</v>
      </c>
      <c r="AM25465" s="41">
        <v>0.5</v>
      </c>
      <c r="AN25465" s="41">
        <v>0.5</v>
      </c>
    </row>
    <row r="25466" spans="1:40" ht="12.75" hidden="1" customHeight="1" x14ac:dyDescent="0.3">
      <c r="A25466" s="5">
        <v>970</v>
      </c>
      <c r="B25466" s="5" t="s">
        <v>849</v>
      </c>
      <c r="C25466" s="8" t="s">
        <v>429</v>
      </c>
      <c r="D25466" s="5" t="s">
        <v>859</v>
      </c>
      <c r="E25466" s="8" t="s">
        <v>869</v>
      </c>
      <c r="F25466" s="41">
        <v>6606238</v>
      </c>
      <c r="G25466" s="41">
        <v>661152</v>
      </c>
      <c r="H25466" s="5" t="s">
        <v>721</v>
      </c>
      <c r="I25466" s="5" t="s">
        <v>869</v>
      </c>
      <c r="J25466" s="5" t="s">
        <v>719</v>
      </c>
      <c r="O25466" s="117">
        <v>37159</v>
      </c>
      <c r="P25466" s="88">
        <f t="shared" si="1196"/>
        <v>2001</v>
      </c>
      <c r="Q25466" s="88">
        <f t="shared" si="1197"/>
        <v>9</v>
      </c>
      <c r="R25466" s="79">
        <v>25</v>
      </c>
      <c r="AA25466" s="41" t="s">
        <v>603</v>
      </c>
      <c r="AD25466" s="41" t="s">
        <v>388</v>
      </c>
      <c r="AF25466" s="82">
        <v>0.23</v>
      </c>
      <c r="AG25466" s="82">
        <v>0.23</v>
      </c>
      <c r="AH25466" s="41" t="s">
        <v>613</v>
      </c>
      <c r="AI25466" s="41" t="s">
        <v>613</v>
      </c>
      <c r="AJ25466" s="41" t="s">
        <v>585</v>
      </c>
      <c r="AK25466" s="8" t="s">
        <v>723</v>
      </c>
      <c r="AL25466" s="8" t="s">
        <v>704</v>
      </c>
      <c r="AM25466" s="41">
        <v>0.5</v>
      </c>
      <c r="AN25466" s="41">
        <v>0.5</v>
      </c>
    </row>
    <row r="25467" spans="1:40" ht="12.75" hidden="1" customHeight="1" x14ac:dyDescent="0.3">
      <c r="A25467" s="5">
        <v>970</v>
      </c>
      <c r="B25467" s="5" t="s">
        <v>849</v>
      </c>
      <c r="C25467" s="8" t="s">
        <v>429</v>
      </c>
      <c r="D25467" s="5" t="s">
        <v>859</v>
      </c>
      <c r="E25467" s="8" t="s">
        <v>869</v>
      </c>
      <c r="F25467" s="41">
        <v>6606238</v>
      </c>
      <c r="G25467" s="41">
        <v>661152</v>
      </c>
      <c r="H25467" s="5" t="s">
        <v>721</v>
      </c>
      <c r="I25467" s="5" t="s">
        <v>869</v>
      </c>
      <c r="J25467" s="5" t="s">
        <v>719</v>
      </c>
      <c r="O25467" s="117">
        <v>37159</v>
      </c>
      <c r="P25467" s="88">
        <f t="shared" si="1196"/>
        <v>2001</v>
      </c>
      <c r="Q25467" s="88">
        <f t="shared" si="1197"/>
        <v>9</v>
      </c>
      <c r="R25467" s="79">
        <v>25</v>
      </c>
      <c r="AA25467" s="41" t="s">
        <v>602</v>
      </c>
      <c r="AD25467" s="41" t="s">
        <v>388</v>
      </c>
      <c r="AF25467" s="82">
        <v>3.01</v>
      </c>
      <c r="AG25467" s="82">
        <v>3.01</v>
      </c>
      <c r="AH25467" s="41" t="s">
        <v>612</v>
      </c>
      <c r="AI25467" s="41" t="s">
        <v>612</v>
      </c>
      <c r="AK25467" s="8" t="s">
        <v>723</v>
      </c>
      <c r="AL25467" s="8" t="s">
        <v>704</v>
      </c>
      <c r="AM25467" s="41">
        <v>0.5</v>
      </c>
      <c r="AN25467" s="41">
        <v>0.5</v>
      </c>
    </row>
    <row r="25468" spans="1:40" ht="12.75" hidden="1" customHeight="1" x14ac:dyDescent="0.3">
      <c r="A25468" s="5">
        <v>970</v>
      </c>
      <c r="B25468" s="5" t="s">
        <v>849</v>
      </c>
      <c r="C25468" s="8" t="s">
        <v>429</v>
      </c>
      <c r="D25468" s="5" t="s">
        <v>859</v>
      </c>
      <c r="E25468" s="8" t="s">
        <v>869</v>
      </c>
      <c r="F25468" s="41">
        <v>6606238</v>
      </c>
      <c r="G25468" s="41">
        <v>661152</v>
      </c>
      <c r="H25468" s="5" t="s">
        <v>721</v>
      </c>
      <c r="I25468" s="5" t="s">
        <v>869</v>
      </c>
      <c r="J25468" s="5" t="s">
        <v>719</v>
      </c>
      <c r="O25468" s="117">
        <v>37159</v>
      </c>
      <c r="P25468" s="88">
        <f t="shared" si="1196"/>
        <v>2001</v>
      </c>
      <c r="Q25468" s="88">
        <f t="shared" si="1197"/>
        <v>9</v>
      </c>
      <c r="R25468" s="79">
        <v>25</v>
      </c>
      <c r="S25468" s="8" t="s">
        <v>819</v>
      </c>
      <c r="T25468" s="8" t="s">
        <v>819</v>
      </c>
      <c r="X25468" s="4" t="s">
        <v>836</v>
      </c>
      <c r="Y25468" s="6" t="s">
        <v>835</v>
      </c>
      <c r="AA25468" s="41" t="s">
        <v>607</v>
      </c>
      <c r="AD25468" s="41" t="s">
        <v>388</v>
      </c>
      <c r="AF25468" s="82">
        <v>96</v>
      </c>
      <c r="AG25468" s="82">
        <v>96</v>
      </c>
      <c r="AH25468" s="41" t="s">
        <v>81</v>
      </c>
      <c r="AI25468" s="41" t="s">
        <v>81</v>
      </c>
      <c r="AK25468" s="8" t="s">
        <v>723</v>
      </c>
      <c r="AL25468" s="8" t="s">
        <v>704</v>
      </c>
      <c r="AM25468" s="41">
        <v>0.5</v>
      </c>
      <c r="AN25468" s="41">
        <v>0.5</v>
      </c>
    </row>
    <row r="25469" spans="1:40" ht="12.75" hidden="1" customHeight="1" x14ac:dyDescent="0.3">
      <c r="A25469" s="5">
        <v>970</v>
      </c>
      <c r="B25469" s="5" t="s">
        <v>849</v>
      </c>
      <c r="C25469" s="8" t="s">
        <v>429</v>
      </c>
      <c r="D25469" s="5" t="s">
        <v>859</v>
      </c>
      <c r="E25469" s="8" t="s">
        <v>869</v>
      </c>
      <c r="F25469" s="41">
        <v>6606238</v>
      </c>
      <c r="G25469" s="41">
        <v>661152</v>
      </c>
      <c r="H25469" s="5" t="s">
        <v>721</v>
      </c>
      <c r="I25469" s="5" t="s">
        <v>869</v>
      </c>
      <c r="J25469" s="5" t="s">
        <v>719</v>
      </c>
      <c r="O25469" s="117">
        <v>37159</v>
      </c>
      <c r="P25469" s="88">
        <f t="shared" si="1196"/>
        <v>2001</v>
      </c>
      <c r="Q25469" s="88">
        <f t="shared" si="1197"/>
        <v>9</v>
      </c>
      <c r="R25469" s="79">
        <v>25</v>
      </c>
      <c r="X25469" s="4" t="s">
        <v>836</v>
      </c>
      <c r="Z25469" s="25"/>
      <c r="AA25469" s="41" t="s">
        <v>601</v>
      </c>
      <c r="AD25469" s="41" t="s">
        <v>388</v>
      </c>
      <c r="AF25469" s="82">
        <v>7.48</v>
      </c>
      <c r="AG25469" s="82">
        <v>7.48</v>
      </c>
      <c r="AK25469" s="8" t="s">
        <v>723</v>
      </c>
      <c r="AL25469" s="8" t="s">
        <v>704</v>
      </c>
      <c r="AM25469" s="41">
        <v>0.5</v>
      </c>
      <c r="AN25469" s="41">
        <v>0.5</v>
      </c>
    </row>
    <row r="25470" spans="1:40" ht="12.75" hidden="1" customHeight="1" x14ac:dyDescent="0.3">
      <c r="A25470" s="5">
        <v>970</v>
      </c>
      <c r="B25470" s="5" t="s">
        <v>849</v>
      </c>
      <c r="C25470" s="8" t="s">
        <v>429</v>
      </c>
      <c r="D25470" s="5" t="s">
        <v>859</v>
      </c>
      <c r="E25470" s="8" t="s">
        <v>869</v>
      </c>
      <c r="F25470" s="41">
        <v>6606238</v>
      </c>
      <c r="G25470" s="41">
        <v>661152</v>
      </c>
      <c r="H25470" s="5" t="s">
        <v>721</v>
      </c>
      <c r="I25470" s="5" t="s">
        <v>869</v>
      </c>
      <c r="J25470" s="5" t="s">
        <v>719</v>
      </c>
      <c r="O25470" s="117">
        <v>37159</v>
      </c>
      <c r="P25470" s="88">
        <f t="shared" si="1196"/>
        <v>2001</v>
      </c>
      <c r="Q25470" s="88">
        <f t="shared" si="1197"/>
        <v>9</v>
      </c>
      <c r="R25470" s="79">
        <v>25</v>
      </c>
      <c r="AA25470" s="41" t="s">
        <v>726</v>
      </c>
      <c r="AD25470" s="41" t="s">
        <v>388</v>
      </c>
      <c r="AF25470" s="82">
        <v>10</v>
      </c>
      <c r="AG25470" s="82">
        <v>10</v>
      </c>
      <c r="AH25470" s="41" t="s">
        <v>410</v>
      </c>
      <c r="AI25470" s="41" t="s">
        <v>410</v>
      </c>
      <c r="AK25470" s="8" t="s">
        <v>723</v>
      </c>
      <c r="AL25470" s="8" t="s">
        <v>704</v>
      </c>
      <c r="AM25470" s="41">
        <v>0.5</v>
      </c>
      <c r="AN25470" s="41">
        <v>0.5</v>
      </c>
    </row>
    <row r="25471" spans="1:40" ht="12.75" hidden="1" customHeight="1" x14ac:dyDescent="0.3">
      <c r="A25471" s="5">
        <v>970</v>
      </c>
      <c r="B25471" s="5" t="s">
        <v>849</v>
      </c>
      <c r="C25471" s="8" t="s">
        <v>429</v>
      </c>
      <c r="D25471" s="5" t="s">
        <v>859</v>
      </c>
      <c r="E25471" s="8" t="s">
        <v>869</v>
      </c>
      <c r="F25471" s="41">
        <v>6606238</v>
      </c>
      <c r="G25471" s="41">
        <v>661152</v>
      </c>
      <c r="H25471" s="5" t="s">
        <v>721</v>
      </c>
      <c r="I25471" s="5" t="s">
        <v>869</v>
      </c>
      <c r="J25471" s="5" t="s">
        <v>719</v>
      </c>
      <c r="O25471" s="117">
        <v>37159</v>
      </c>
      <c r="P25471" s="88">
        <f t="shared" si="1196"/>
        <v>2001</v>
      </c>
      <c r="Q25471" s="88">
        <f t="shared" si="1197"/>
        <v>9</v>
      </c>
      <c r="R25471" s="79">
        <v>25</v>
      </c>
      <c r="X25471" s="4" t="s">
        <v>836</v>
      </c>
      <c r="Z25471" s="25"/>
      <c r="AA25471" s="41" t="s">
        <v>600</v>
      </c>
      <c r="AD25471" s="41" t="s">
        <v>388</v>
      </c>
      <c r="AF25471" s="82">
        <v>11.1</v>
      </c>
      <c r="AG25471" s="82">
        <v>11.1</v>
      </c>
      <c r="AH25471" s="41" t="s">
        <v>611</v>
      </c>
      <c r="AI25471" s="41" t="s">
        <v>611</v>
      </c>
      <c r="AK25471" s="8" t="s">
        <v>723</v>
      </c>
      <c r="AL25471" s="8" t="s">
        <v>704</v>
      </c>
      <c r="AM25471" s="41">
        <v>0.5</v>
      </c>
      <c r="AN25471" s="41">
        <v>0.5</v>
      </c>
    </row>
    <row r="25472" spans="1:40" ht="12.75" hidden="1" customHeight="1" x14ac:dyDescent="0.3">
      <c r="A25472" s="5">
        <v>970</v>
      </c>
      <c r="B25472" s="5" t="s">
        <v>849</v>
      </c>
      <c r="C25472" s="8" t="s">
        <v>429</v>
      </c>
      <c r="D25472" s="5" t="s">
        <v>859</v>
      </c>
      <c r="E25472" s="8" t="s">
        <v>869</v>
      </c>
      <c r="F25472" s="41">
        <v>6606238</v>
      </c>
      <c r="G25472" s="41">
        <v>661152</v>
      </c>
      <c r="H25472" s="5" t="s">
        <v>721</v>
      </c>
      <c r="I25472" s="5" t="s">
        <v>869</v>
      </c>
      <c r="J25472" s="5" t="s">
        <v>719</v>
      </c>
      <c r="O25472" s="117">
        <v>37159</v>
      </c>
      <c r="P25472" s="88">
        <f t="shared" si="1196"/>
        <v>2001</v>
      </c>
      <c r="Q25472" s="88">
        <f t="shared" si="1197"/>
        <v>9</v>
      </c>
      <c r="R25472" s="79">
        <v>25</v>
      </c>
      <c r="X25472" s="4" t="s">
        <v>837</v>
      </c>
      <c r="AA25472" s="41" t="s">
        <v>337</v>
      </c>
      <c r="AD25472" s="41" t="s">
        <v>388</v>
      </c>
      <c r="AF25472" s="82">
        <v>9.6999999999999993</v>
      </c>
      <c r="AG25472" s="82">
        <v>9.6999999999999993</v>
      </c>
      <c r="AH25472" s="41" t="s">
        <v>410</v>
      </c>
      <c r="AI25472" s="41" t="s">
        <v>410</v>
      </c>
      <c r="AK25472" s="8" t="s">
        <v>723</v>
      </c>
      <c r="AL25472" s="8" t="s">
        <v>704</v>
      </c>
      <c r="AM25472" s="41">
        <v>0.5</v>
      </c>
      <c r="AN25472" s="41">
        <v>0.5</v>
      </c>
    </row>
    <row r="25473" spans="1:40" ht="12.75" hidden="1" customHeight="1" x14ac:dyDescent="0.3">
      <c r="A25473" s="5">
        <v>547</v>
      </c>
      <c r="B25473" s="5" t="s">
        <v>848</v>
      </c>
      <c r="C25473" s="8" t="s">
        <v>284</v>
      </c>
      <c r="D25473" s="5" t="s">
        <v>857</v>
      </c>
      <c r="F25473" s="41">
        <v>6594672</v>
      </c>
      <c r="G25473" s="41">
        <v>666322</v>
      </c>
      <c r="H25473" s="5" t="s">
        <v>721</v>
      </c>
      <c r="O25473" s="117">
        <v>37172</v>
      </c>
      <c r="P25473" s="88">
        <f t="shared" si="1196"/>
        <v>2001</v>
      </c>
      <c r="Q25473" s="88">
        <f t="shared" si="1197"/>
        <v>10</v>
      </c>
      <c r="R25473" s="79">
        <v>8</v>
      </c>
      <c r="AA25473" s="41" t="s">
        <v>603</v>
      </c>
      <c r="AD25473" s="41" t="s">
        <v>388</v>
      </c>
      <c r="AF25473" s="82">
        <v>0.04</v>
      </c>
      <c r="AG25473" s="82">
        <v>0.04</v>
      </c>
      <c r="AH25473" s="41" t="s">
        <v>613</v>
      </c>
      <c r="AI25473" s="41" t="s">
        <v>613</v>
      </c>
      <c r="AJ25473" s="41" t="s">
        <v>415</v>
      </c>
      <c r="AK25473" s="8" t="s">
        <v>723</v>
      </c>
      <c r="AL25473" s="8" t="s">
        <v>704</v>
      </c>
      <c r="AM25473" s="41">
        <v>0.5</v>
      </c>
      <c r="AN25473" s="41">
        <v>0.5</v>
      </c>
    </row>
    <row r="25474" spans="1:40" ht="12.75" hidden="1" customHeight="1" x14ac:dyDescent="0.3">
      <c r="A25474" s="5">
        <v>547</v>
      </c>
      <c r="B25474" s="5" t="s">
        <v>848</v>
      </c>
      <c r="C25474" s="8" t="s">
        <v>284</v>
      </c>
      <c r="D25474" s="5" t="s">
        <v>857</v>
      </c>
      <c r="F25474" s="41">
        <v>6594672</v>
      </c>
      <c r="G25474" s="41">
        <v>666322</v>
      </c>
      <c r="H25474" s="5" t="s">
        <v>721</v>
      </c>
      <c r="O25474" s="117">
        <v>37172</v>
      </c>
      <c r="P25474" s="88">
        <f t="shared" si="1196"/>
        <v>2001</v>
      </c>
      <c r="Q25474" s="88">
        <f t="shared" si="1197"/>
        <v>10</v>
      </c>
      <c r="R25474" s="79">
        <v>8</v>
      </c>
      <c r="AA25474" s="41" t="s">
        <v>603</v>
      </c>
      <c r="AD25474" s="41" t="s">
        <v>388</v>
      </c>
      <c r="AF25474" s="82">
        <v>0.1</v>
      </c>
      <c r="AG25474" s="82">
        <v>0.1</v>
      </c>
      <c r="AH25474" s="41" t="s">
        <v>613</v>
      </c>
      <c r="AI25474" s="41" t="s">
        <v>613</v>
      </c>
      <c r="AJ25474" s="41" t="s">
        <v>585</v>
      </c>
      <c r="AK25474" s="8" t="s">
        <v>723</v>
      </c>
      <c r="AL25474" s="8" t="s">
        <v>704</v>
      </c>
      <c r="AM25474" s="41">
        <v>0.5</v>
      </c>
      <c r="AN25474" s="41">
        <v>0.5</v>
      </c>
    </row>
    <row r="25475" spans="1:40" ht="12.75" hidden="1" customHeight="1" x14ac:dyDescent="0.3">
      <c r="A25475" s="5">
        <v>464</v>
      </c>
      <c r="B25475" s="5" t="s">
        <v>848</v>
      </c>
      <c r="C25475" s="8" t="s">
        <v>68</v>
      </c>
      <c r="D25475" s="5" t="s">
        <v>252</v>
      </c>
      <c r="F25475" s="41">
        <v>6607195</v>
      </c>
      <c r="G25475" s="41">
        <v>664270</v>
      </c>
      <c r="H25475" s="5" t="s">
        <v>721</v>
      </c>
      <c r="O25475" s="117">
        <v>37172</v>
      </c>
      <c r="P25475" s="88">
        <f t="shared" si="1196"/>
        <v>2001</v>
      </c>
      <c r="Q25475" s="88">
        <f t="shared" si="1197"/>
        <v>10</v>
      </c>
      <c r="R25475" s="79">
        <v>8</v>
      </c>
      <c r="AA25475" s="41" t="s">
        <v>603</v>
      </c>
      <c r="AD25475" s="41" t="s">
        <v>388</v>
      </c>
      <c r="AF25475" s="82">
        <v>0.04</v>
      </c>
      <c r="AG25475" s="82">
        <v>0.04</v>
      </c>
      <c r="AH25475" s="41" t="s">
        <v>613</v>
      </c>
      <c r="AI25475" s="41" t="s">
        <v>613</v>
      </c>
      <c r="AJ25475" s="41" t="s">
        <v>415</v>
      </c>
      <c r="AK25475" s="8" t="s">
        <v>722</v>
      </c>
      <c r="AL25475" s="8" t="s">
        <v>704</v>
      </c>
      <c r="AM25475" s="41">
        <v>0.5</v>
      </c>
      <c r="AN25475" s="41">
        <v>0.5</v>
      </c>
    </row>
    <row r="25476" spans="1:40" ht="12.75" hidden="1" customHeight="1" x14ac:dyDescent="0.3">
      <c r="A25476" s="5">
        <v>464</v>
      </c>
      <c r="B25476" s="5" t="s">
        <v>848</v>
      </c>
      <c r="C25476" s="8" t="s">
        <v>68</v>
      </c>
      <c r="D25476" s="5" t="s">
        <v>252</v>
      </c>
      <c r="F25476" s="41">
        <v>6607195</v>
      </c>
      <c r="G25476" s="41">
        <v>664270</v>
      </c>
      <c r="H25476" s="5" t="s">
        <v>721</v>
      </c>
      <c r="O25476" s="117">
        <v>37172</v>
      </c>
      <c r="P25476" s="88">
        <f t="shared" si="1196"/>
        <v>2001</v>
      </c>
      <c r="Q25476" s="88">
        <f t="shared" si="1197"/>
        <v>10</v>
      </c>
      <c r="R25476" s="79">
        <v>8</v>
      </c>
      <c r="AA25476" s="41" t="s">
        <v>603</v>
      </c>
      <c r="AD25476" s="41" t="s">
        <v>388</v>
      </c>
      <c r="AF25476" s="82">
        <v>0.1</v>
      </c>
      <c r="AG25476" s="82">
        <v>0.1</v>
      </c>
      <c r="AH25476" s="41" t="s">
        <v>613</v>
      </c>
      <c r="AI25476" s="41" t="s">
        <v>613</v>
      </c>
      <c r="AJ25476" s="41" t="s">
        <v>585</v>
      </c>
      <c r="AK25476" s="8" t="s">
        <v>722</v>
      </c>
      <c r="AL25476" s="8" t="s">
        <v>704</v>
      </c>
      <c r="AM25476" s="41">
        <v>0.5</v>
      </c>
      <c r="AN25476" s="41">
        <v>0.5</v>
      </c>
    </row>
    <row r="25477" spans="1:40" ht="12.75" hidden="1" customHeight="1" x14ac:dyDescent="0.3">
      <c r="A25477" s="5">
        <v>547</v>
      </c>
      <c r="B25477" s="5" t="s">
        <v>848</v>
      </c>
      <c r="C25477" s="8" t="s">
        <v>284</v>
      </c>
      <c r="D25477" s="5" t="s">
        <v>857</v>
      </c>
      <c r="F25477" s="41">
        <v>6594672</v>
      </c>
      <c r="G25477" s="41">
        <v>666322</v>
      </c>
      <c r="H25477" s="5" t="s">
        <v>721</v>
      </c>
      <c r="O25477" s="117">
        <v>37172</v>
      </c>
      <c r="P25477" s="88">
        <f t="shared" si="1196"/>
        <v>2001</v>
      </c>
      <c r="Q25477" s="88">
        <f t="shared" si="1197"/>
        <v>10</v>
      </c>
      <c r="R25477" s="79">
        <v>8</v>
      </c>
      <c r="AA25477" s="41" t="s">
        <v>602</v>
      </c>
      <c r="AD25477" s="41" t="s">
        <v>388</v>
      </c>
      <c r="AF25477" s="82">
        <v>2.33</v>
      </c>
      <c r="AG25477" s="82">
        <v>2.33</v>
      </c>
      <c r="AH25477" s="41" t="s">
        <v>612</v>
      </c>
      <c r="AI25477" s="41" t="s">
        <v>612</v>
      </c>
      <c r="AK25477" s="8" t="s">
        <v>723</v>
      </c>
      <c r="AL25477" s="8" t="s">
        <v>704</v>
      </c>
      <c r="AM25477" s="41">
        <v>0.5</v>
      </c>
      <c r="AN25477" s="41">
        <v>0.5</v>
      </c>
    </row>
    <row r="25478" spans="1:40" ht="12.75" hidden="1" customHeight="1" x14ac:dyDescent="0.3">
      <c r="A25478" s="5">
        <v>464</v>
      </c>
      <c r="B25478" s="5" t="s">
        <v>848</v>
      </c>
      <c r="C25478" s="8" t="s">
        <v>68</v>
      </c>
      <c r="D25478" s="5" t="s">
        <v>252</v>
      </c>
      <c r="F25478" s="41">
        <v>6607195</v>
      </c>
      <c r="G25478" s="41">
        <v>664270</v>
      </c>
      <c r="H25478" s="5" t="s">
        <v>721</v>
      </c>
      <c r="O25478" s="117">
        <v>37172</v>
      </c>
      <c r="P25478" s="88">
        <f t="shared" si="1196"/>
        <v>2001</v>
      </c>
      <c r="Q25478" s="88">
        <f t="shared" si="1197"/>
        <v>10</v>
      </c>
      <c r="R25478" s="79">
        <v>8</v>
      </c>
      <c r="AA25478" s="41" t="s">
        <v>602</v>
      </c>
      <c r="AD25478" s="41" t="s">
        <v>388</v>
      </c>
      <c r="AF25478" s="82">
        <v>1.83</v>
      </c>
      <c r="AG25478" s="82">
        <v>1.83</v>
      </c>
      <c r="AH25478" s="41" t="s">
        <v>612</v>
      </c>
      <c r="AI25478" s="41" t="s">
        <v>612</v>
      </c>
      <c r="AK25478" s="8" t="s">
        <v>722</v>
      </c>
      <c r="AL25478" s="8" t="s">
        <v>704</v>
      </c>
      <c r="AM25478" s="41">
        <v>0.5</v>
      </c>
      <c r="AN25478" s="41">
        <v>0.5</v>
      </c>
    </row>
    <row r="25479" spans="1:40" ht="12.75" hidden="1" customHeight="1" x14ac:dyDescent="0.3">
      <c r="A25479" s="5">
        <v>547</v>
      </c>
      <c r="B25479" s="5" t="s">
        <v>848</v>
      </c>
      <c r="C25479" s="8" t="s">
        <v>284</v>
      </c>
      <c r="D25479" s="5" t="s">
        <v>857</v>
      </c>
      <c r="F25479" s="41">
        <v>6594672</v>
      </c>
      <c r="G25479" s="41">
        <v>666322</v>
      </c>
      <c r="H25479" s="5" t="s">
        <v>721</v>
      </c>
      <c r="O25479" s="117">
        <v>37172</v>
      </c>
      <c r="P25479" s="88">
        <f t="shared" si="1196"/>
        <v>2001</v>
      </c>
      <c r="Q25479" s="88">
        <f t="shared" si="1197"/>
        <v>10</v>
      </c>
      <c r="R25479" s="79">
        <v>8</v>
      </c>
      <c r="S25479" s="8" t="s">
        <v>819</v>
      </c>
      <c r="T25479" s="8" t="s">
        <v>819</v>
      </c>
      <c r="X25479" s="4" t="s">
        <v>836</v>
      </c>
      <c r="Y25479" s="6" t="s">
        <v>835</v>
      </c>
      <c r="AA25479" s="41" t="s">
        <v>607</v>
      </c>
      <c r="AD25479" s="41" t="s">
        <v>388</v>
      </c>
      <c r="AF25479" s="82">
        <v>182</v>
      </c>
      <c r="AG25479" s="82">
        <v>182</v>
      </c>
      <c r="AH25479" s="41" t="s">
        <v>81</v>
      </c>
      <c r="AI25479" s="41" t="s">
        <v>81</v>
      </c>
      <c r="AK25479" s="8" t="s">
        <v>723</v>
      </c>
      <c r="AL25479" s="8" t="s">
        <v>704</v>
      </c>
      <c r="AM25479" s="41">
        <v>0.5</v>
      </c>
      <c r="AN25479" s="41">
        <v>0.5</v>
      </c>
    </row>
    <row r="25480" spans="1:40" ht="12.75" hidden="1" customHeight="1" x14ac:dyDescent="0.3">
      <c r="A25480" s="5">
        <v>464</v>
      </c>
      <c r="B25480" s="5" t="s">
        <v>848</v>
      </c>
      <c r="C25480" s="8" t="s">
        <v>68</v>
      </c>
      <c r="D25480" s="5" t="s">
        <v>252</v>
      </c>
      <c r="F25480" s="41">
        <v>6607195</v>
      </c>
      <c r="G25480" s="41">
        <v>664270</v>
      </c>
      <c r="H25480" s="5" t="s">
        <v>721</v>
      </c>
      <c r="O25480" s="117">
        <v>37172</v>
      </c>
      <c r="P25480" s="88">
        <f t="shared" si="1196"/>
        <v>2001</v>
      </c>
      <c r="Q25480" s="88">
        <f t="shared" si="1197"/>
        <v>10</v>
      </c>
      <c r="R25480" s="79">
        <v>8</v>
      </c>
      <c r="S25480" s="8" t="s">
        <v>819</v>
      </c>
      <c r="T25480" s="8" t="s">
        <v>819</v>
      </c>
      <c r="X25480" s="4" t="s">
        <v>836</v>
      </c>
      <c r="Y25480" s="6" t="s">
        <v>835</v>
      </c>
      <c r="AA25480" s="41" t="s">
        <v>607</v>
      </c>
      <c r="AD25480" s="41" t="s">
        <v>388</v>
      </c>
      <c r="AF25480" s="82">
        <v>31</v>
      </c>
      <c r="AG25480" s="82">
        <v>31</v>
      </c>
      <c r="AH25480" s="41" t="s">
        <v>81</v>
      </c>
      <c r="AI25480" s="41" t="s">
        <v>81</v>
      </c>
      <c r="AK25480" s="8" t="s">
        <v>722</v>
      </c>
      <c r="AL25480" s="8" t="s">
        <v>704</v>
      </c>
      <c r="AM25480" s="41">
        <v>0.5</v>
      </c>
      <c r="AN25480" s="41">
        <v>0.5</v>
      </c>
    </row>
    <row r="25481" spans="1:40" ht="12.75" hidden="1" customHeight="1" x14ac:dyDescent="0.3">
      <c r="A25481" s="5">
        <v>464</v>
      </c>
      <c r="B25481" s="5" t="s">
        <v>848</v>
      </c>
      <c r="C25481" s="8" t="s">
        <v>68</v>
      </c>
      <c r="D25481" s="5" t="s">
        <v>252</v>
      </c>
      <c r="F25481" s="41">
        <v>6607195</v>
      </c>
      <c r="G25481" s="41">
        <v>664270</v>
      </c>
      <c r="H25481" s="5" t="s">
        <v>721</v>
      </c>
      <c r="O25481" s="117">
        <v>37172</v>
      </c>
      <c r="P25481" s="88">
        <f t="shared" si="1196"/>
        <v>2001</v>
      </c>
      <c r="Q25481" s="88">
        <f t="shared" si="1197"/>
        <v>10</v>
      </c>
      <c r="R25481" s="79">
        <v>8</v>
      </c>
      <c r="AA25481" s="41" t="s">
        <v>1378</v>
      </c>
      <c r="AD25481" s="41" t="s">
        <v>388</v>
      </c>
      <c r="AF25481" s="82">
        <v>3.7</v>
      </c>
      <c r="AG25481" s="82">
        <v>3.7</v>
      </c>
      <c r="AH25481" s="41" t="s">
        <v>81</v>
      </c>
      <c r="AI25481" s="41" t="s">
        <v>81</v>
      </c>
      <c r="AK25481" s="8" t="s">
        <v>722</v>
      </c>
      <c r="AL25481" s="8" t="s">
        <v>704</v>
      </c>
      <c r="AM25481" s="41">
        <v>0.5</v>
      </c>
      <c r="AN25481" s="41">
        <v>0.5</v>
      </c>
    </row>
    <row r="25482" spans="1:40" ht="12.75" hidden="1" customHeight="1" x14ac:dyDescent="0.3">
      <c r="A25482" s="5">
        <v>547</v>
      </c>
      <c r="B25482" s="5" t="s">
        <v>848</v>
      </c>
      <c r="C25482" s="8" t="s">
        <v>284</v>
      </c>
      <c r="D25482" s="5" t="s">
        <v>857</v>
      </c>
      <c r="F25482" s="41">
        <v>6594672</v>
      </c>
      <c r="G25482" s="41">
        <v>666322</v>
      </c>
      <c r="H25482" s="5" t="s">
        <v>721</v>
      </c>
      <c r="O25482" s="117">
        <v>37172</v>
      </c>
      <c r="P25482" s="88">
        <f t="shared" si="1196"/>
        <v>2001</v>
      </c>
      <c r="Q25482" s="88">
        <f t="shared" si="1197"/>
        <v>10</v>
      </c>
      <c r="R25482" s="79">
        <v>8</v>
      </c>
      <c r="X25482" s="4" t="s">
        <v>836</v>
      </c>
      <c r="Z25482" s="25"/>
      <c r="AA25482" s="41" t="s">
        <v>601</v>
      </c>
      <c r="AD25482" s="41" t="s">
        <v>388</v>
      </c>
      <c r="AF25482" s="82">
        <v>7.67</v>
      </c>
      <c r="AG25482" s="82">
        <v>7.67</v>
      </c>
      <c r="AK25482" s="8" t="s">
        <v>723</v>
      </c>
      <c r="AL25482" s="8" t="s">
        <v>704</v>
      </c>
      <c r="AM25482" s="41">
        <v>0.5</v>
      </c>
      <c r="AN25482" s="41">
        <v>0.5</v>
      </c>
    </row>
    <row r="25483" spans="1:40" ht="12.75" hidden="1" customHeight="1" x14ac:dyDescent="0.3">
      <c r="A25483" s="5">
        <v>464</v>
      </c>
      <c r="B25483" s="5" t="s">
        <v>848</v>
      </c>
      <c r="C25483" s="8" t="s">
        <v>68</v>
      </c>
      <c r="D25483" s="5" t="s">
        <v>252</v>
      </c>
      <c r="F25483" s="41">
        <v>6607195</v>
      </c>
      <c r="G25483" s="41">
        <v>664270</v>
      </c>
      <c r="H25483" s="5" t="s">
        <v>721</v>
      </c>
      <c r="O25483" s="117">
        <v>37172</v>
      </c>
      <c r="P25483" s="88">
        <f t="shared" si="1196"/>
        <v>2001</v>
      </c>
      <c r="Q25483" s="88">
        <f t="shared" si="1197"/>
        <v>10</v>
      </c>
      <c r="R25483" s="79">
        <v>8</v>
      </c>
      <c r="X25483" s="4" t="s">
        <v>836</v>
      </c>
      <c r="Z25483" s="25"/>
      <c r="AA25483" s="41" t="s">
        <v>601</v>
      </c>
      <c r="AD25483" s="41" t="s">
        <v>388</v>
      </c>
      <c r="AF25483" s="82">
        <v>7.94</v>
      </c>
      <c r="AG25483" s="82">
        <v>7.94</v>
      </c>
      <c r="AK25483" s="8" t="s">
        <v>722</v>
      </c>
      <c r="AL25483" s="8" t="s">
        <v>704</v>
      </c>
      <c r="AM25483" s="41">
        <v>0.5</v>
      </c>
      <c r="AN25483" s="41">
        <v>0.5</v>
      </c>
    </row>
    <row r="25484" spans="1:40" ht="12.75" hidden="1" customHeight="1" x14ac:dyDescent="0.3">
      <c r="A25484" s="5">
        <v>547</v>
      </c>
      <c r="B25484" s="5" t="s">
        <v>848</v>
      </c>
      <c r="C25484" s="8" t="s">
        <v>284</v>
      </c>
      <c r="D25484" s="5" t="s">
        <v>857</v>
      </c>
      <c r="F25484" s="41">
        <v>6594672</v>
      </c>
      <c r="G25484" s="41">
        <v>666322</v>
      </c>
      <c r="H25484" s="5" t="s">
        <v>721</v>
      </c>
      <c r="O25484" s="117">
        <v>37172</v>
      </c>
      <c r="P25484" s="88">
        <f t="shared" si="1196"/>
        <v>2001</v>
      </c>
      <c r="Q25484" s="88">
        <f t="shared" si="1197"/>
        <v>10</v>
      </c>
      <c r="R25484" s="79">
        <v>8</v>
      </c>
      <c r="X25484" s="4" t="s">
        <v>836</v>
      </c>
      <c r="Z25484" s="25"/>
      <c r="AA25484" s="41" t="s">
        <v>600</v>
      </c>
      <c r="AD25484" s="41" t="s">
        <v>388</v>
      </c>
      <c r="AF25484" s="82">
        <v>13.1</v>
      </c>
      <c r="AG25484" s="82">
        <v>13.1</v>
      </c>
      <c r="AH25484" s="41" t="s">
        <v>611</v>
      </c>
      <c r="AI25484" s="41" t="s">
        <v>611</v>
      </c>
      <c r="AK25484" s="8" t="s">
        <v>723</v>
      </c>
      <c r="AL25484" s="8" t="s">
        <v>704</v>
      </c>
      <c r="AM25484" s="41">
        <v>0.5</v>
      </c>
      <c r="AN25484" s="41">
        <v>0.5</v>
      </c>
    </row>
    <row r="25485" spans="1:40" ht="12.75" hidden="1" customHeight="1" x14ac:dyDescent="0.3">
      <c r="A25485" s="5">
        <v>464</v>
      </c>
      <c r="B25485" s="5" t="s">
        <v>848</v>
      </c>
      <c r="C25485" s="8" t="s">
        <v>68</v>
      </c>
      <c r="D25485" s="5" t="s">
        <v>252</v>
      </c>
      <c r="F25485" s="41">
        <v>6607195</v>
      </c>
      <c r="G25485" s="41">
        <v>664270</v>
      </c>
      <c r="H25485" s="5" t="s">
        <v>721</v>
      </c>
      <c r="O25485" s="117">
        <v>37172</v>
      </c>
      <c r="P25485" s="88">
        <f t="shared" si="1196"/>
        <v>2001</v>
      </c>
      <c r="Q25485" s="88">
        <f t="shared" si="1197"/>
        <v>10</v>
      </c>
      <c r="R25485" s="79">
        <v>8</v>
      </c>
      <c r="X25485" s="4" t="s">
        <v>836</v>
      </c>
      <c r="Z25485" s="25"/>
      <c r="AA25485" s="41" t="s">
        <v>600</v>
      </c>
      <c r="AD25485" s="41" t="s">
        <v>388</v>
      </c>
      <c r="AF25485" s="82">
        <v>12</v>
      </c>
      <c r="AG25485" s="82">
        <v>12</v>
      </c>
      <c r="AH25485" s="41" t="s">
        <v>611</v>
      </c>
      <c r="AI25485" s="41" t="s">
        <v>611</v>
      </c>
      <c r="AK25485" s="8" t="s">
        <v>722</v>
      </c>
      <c r="AL25485" s="8" t="s">
        <v>704</v>
      </c>
      <c r="AM25485" s="41">
        <v>0.5</v>
      </c>
      <c r="AN25485" s="41">
        <v>0.5</v>
      </c>
    </row>
    <row r="25486" spans="1:40" ht="12.75" hidden="1" customHeight="1" x14ac:dyDescent="0.3">
      <c r="A25486" s="5">
        <v>547</v>
      </c>
      <c r="B25486" s="5" t="s">
        <v>848</v>
      </c>
      <c r="C25486" s="8" t="s">
        <v>284</v>
      </c>
      <c r="D25486" s="5" t="s">
        <v>857</v>
      </c>
      <c r="F25486" s="41">
        <v>6594672</v>
      </c>
      <c r="G25486" s="41">
        <v>666322</v>
      </c>
      <c r="H25486" s="5" t="s">
        <v>721</v>
      </c>
      <c r="O25486" s="117">
        <v>37172</v>
      </c>
      <c r="P25486" s="88">
        <f t="shared" si="1196"/>
        <v>2001</v>
      </c>
      <c r="Q25486" s="88">
        <f t="shared" si="1197"/>
        <v>10</v>
      </c>
      <c r="R25486" s="79">
        <v>8</v>
      </c>
      <c r="X25486" s="4" t="s">
        <v>837</v>
      </c>
      <c r="AA25486" s="41" t="s">
        <v>337</v>
      </c>
      <c r="AD25486" s="41" t="s">
        <v>388</v>
      </c>
      <c r="AF25486" s="82">
        <v>9.4</v>
      </c>
      <c r="AG25486" s="82">
        <v>9.4</v>
      </c>
      <c r="AH25486" s="41" t="s">
        <v>410</v>
      </c>
      <c r="AI25486" s="41" t="s">
        <v>410</v>
      </c>
      <c r="AK25486" s="8" t="s">
        <v>723</v>
      </c>
      <c r="AL25486" s="8" t="s">
        <v>704</v>
      </c>
      <c r="AM25486" s="41">
        <v>0.5</v>
      </c>
      <c r="AN25486" s="41">
        <v>0.5</v>
      </c>
    </row>
    <row r="25487" spans="1:40" ht="12.75" hidden="1" customHeight="1" x14ac:dyDescent="0.3">
      <c r="A25487" s="5">
        <v>464</v>
      </c>
      <c r="B25487" s="5" t="s">
        <v>848</v>
      </c>
      <c r="C25487" s="8" t="s">
        <v>68</v>
      </c>
      <c r="D25487" s="5" t="s">
        <v>252</v>
      </c>
      <c r="F25487" s="41">
        <v>6607195</v>
      </c>
      <c r="G25487" s="41">
        <v>664270</v>
      </c>
      <c r="H25487" s="5" t="s">
        <v>721</v>
      </c>
      <c r="O25487" s="117">
        <v>37172</v>
      </c>
      <c r="P25487" s="88">
        <f t="shared" si="1196"/>
        <v>2001</v>
      </c>
      <c r="Q25487" s="88">
        <f t="shared" si="1197"/>
        <v>10</v>
      </c>
      <c r="R25487" s="79">
        <v>8</v>
      </c>
      <c r="X25487" s="4" t="s">
        <v>837</v>
      </c>
      <c r="AA25487" s="41" t="s">
        <v>337</v>
      </c>
      <c r="AD25487" s="41" t="s">
        <v>388</v>
      </c>
      <c r="AF25487" s="82">
        <v>8.3000000000000007</v>
      </c>
      <c r="AG25487" s="82">
        <v>8.3000000000000007</v>
      </c>
      <c r="AH25487" s="41" t="s">
        <v>410</v>
      </c>
      <c r="AI25487" s="41" t="s">
        <v>410</v>
      </c>
      <c r="AK25487" s="8" t="s">
        <v>722</v>
      </c>
      <c r="AL25487" s="8" t="s">
        <v>704</v>
      </c>
      <c r="AM25487" s="41">
        <v>0.5</v>
      </c>
      <c r="AN25487" s="41">
        <v>0.5</v>
      </c>
    </row>
    <row r="25488" spans="1:40" ht="12.75" hidden="1" customHeight="1" x14ac:dyDescent="0.3">
      <c r="A25488" s="5">
        <v>971</v>
      </c>
      <c r="B25488" s="5" t="s">
        <v>849</v>
      </c>
      <c r="C25488" s="8" t="s">
        <v>429</v>
      </c>
      <c r="D25488" s="5" t="s">
        <v>859</v>
      </c>
      <c r="E25488" s="8" t="s">
        <v>869</v>
      </c>
      <c r="F25488" s="41">
        <v>6606238</v>
      </c>
      <c r="G25488" s="41">
        <v>661152</v>
      </c>
      <c r="H25488" s="5" t="s">
        <v>721</v>
      </c>
      <c r="I25488" s="5" t="s">
        <v>869</v>
      </c>
      <c r="J25488" s="5" t="s">
        <v>719</v>
      </c>
      <c r="O25488" s="117">
        <v>37194</v>
      </c>
      <c r="P25488" s="88">
        <f t="shared" si="1196"/>
        <v>2001</v>
      </c>
      <c r="Q25488" s="88">
        <f t="shared" si="1197"/>
        <v>10</v>
      </c>
      <c r="R25488" s="79">
        <v>30</v>
      </c>
      <c r="AA25488" s="41" t="s">
        <v>603</v>
      </c>
      <c r="AD25488" s="41" t="s">
        <v>388</v>
      </c>
      <c r="AF25488" s="82">
        <v>0.06</v>
      </c>
      <c r="AG25488" s="82">
        <v>0.06</v>
      </c>
      <c r="AH25488" s="41" t="s">
        <v>613</v>
      </c>
      <c r="AI25488" s="41" t="s">
        <v>613</v>
      </c>
      <c r="AJ25488" s="41" t="s">
        <v>415</v>
      </c>
      <c r="AK25488" s="8" t="s">
        <v>723</v>
      </c>
      <c r="AL25488" s="8" t="s">
        <v>704</v>
      </c>
      <c r="AM25488" s="41">
        <v>0.5</v>
      </c>
      <c r="AN25488" s="41">
        <v>0.5</v>
      </c>
    </row>
    <row r="25489" spans="1:40" ht="12.75" hidden="1" customHeight="1" x14ac:dyDescent="0.3">
      <c r="A25489" s="5">
        <v>971</v>
      </c>
      <c r="B25489" s="5" t="s">
        <v>849</v>
      </c>
      <c r="C25489" s="8" t="s">
        <v>429</v>
      </c>
      <c r="D25489" s="5" t="s">
        <v>859</v>
      </c>
      <c r="E25489" s="8" t="s">
        <v>869</v>
      </c>
      <c r="F25489" s="41">
        <v>6606238</v>
      </c>
      <c r="G25489" s="41">
        <v>661152</v>
      </c>
      <c r="H25489" s="5" t="s">
        <v>721</v>
      </c>
      <c r="I25489" s="5" t="s">
        <v>869</v>
      </c>
      <c r="J25489" s="5" t="s">
        <v>719</v>
      </c>
      <c r="O25489" s="117">
        <v>37194</v>
      </c>
      <c r="P25489" s="88">
        <f t="shared" ref="P25489:P25552" si="1198">YEAR(O25489)</f>
        <v>2001</v>
      </c>
      <c r="Q25489" s="88">
        <f t="shared" ref="Q25489:Q25552" si="1199">MONTH(O25489)</f>
        <v>10</v>
      </c>
      <c r="R25489" s="79">
        <v>30</v>
      </c>
      <c r="AA25489" s="41" t="s">
        <v>603</v>
      </c>
      <c r="AD25489" s="41" t="s">
        <v>388</v>
      </c>
      <c r="AF25489" s="82">
        <v>0.09</v>
      </c>
      <c r="AG25489" s="82">
        <v>0.09</v>
      </c>
      <c r="AH25489" s="41" t="s">
        <v>613</v>
      </c>
      <c r="AI25489" s="41" t="s">
        <v>613</v>
      </c>
      <c r="AJ25489" s="41" t="s">
        <v>585</v>
      </c>
      <c r="AK25489" s="8" t="s">
        <v>723</v>
      </c>
      <c r="AL25489" s="8" t="s">
        <v>704</v>
      </c>
      <c r="AM25489" s="41">
        <v>0.5</v>
      </c>
      <c r="AN25489" s="41">
        <v>0.5</v>
      </c>
    </row>
    <row r="25490" spans="1:40" ht="12.75" hidden="1" customHeight="1" x14ac:dyDescent="0.3">
      <c r="A25490" s="5">
        <v>971</v>
      </c>
      <c r="B25490" s="5" t="s">
        <v>849</v>
      </c>
      <c r="C25490" s="8" t="s">
        <v>429</v>
      </c>
      <c r="D25490" s="5" t="s">
        <v>859</v>
      </c>
      <c r="E25490" s="8" t="s">
        <v>869</v>
      </c>
      <c r="F25490" s="41">
        <v>6606238</v>
      </c>
      <c r="G25490" s="41">
        <v>661152</v>
      </c>
      <c r="H25490" s="5" t="s">
        <v>721</v>
      </c>
      <c r="I25490" s="5" t="s">
        <v>869</v>
      </c>
      <c r="J25490" s="5" t="s">
        <v>719</v>
      </c>
      <c r="O25490" s="117">
        <v>37194</v>
      </c>
      <c r="P25490" s="88">
        <f t="shared" si="1198"/>
        <v>2001</v>
      </c>
      <c r="Q25490" s="88">
        <f t="shared" si="1199"/>
        <v>10</v>
      </c>
      <c r="R25490" s="79">
        <v>30</v>
      </c>
      <c r="AA25490" s="41" t="s">
        <v>602</v>
      </c>
      <c r="AD25490" s="41" t="s">
        <v>388</v>
      </c>
      <c r="AF25490" s="82">
        <v>2.09</v>
      </c>
      <c r="AG25490" s="82">
        <v>2.09</v>
      </c>
      <c r="AH25490" s="41" t="s">
        <v>612</v>
      </c>
      <c r="AI25490" s="41" t="s">
        <v>612</v>
      </c>
      <c r="AK25490" s="8" t="s">
        <v>723</v>
      </c>
      <c r="AL25490" s="8" t="s">
        <v>704</v>
      </c>
      <c r="AM25490" s="41">
        <v>0.5</v>
      </c>
      <c r="AN25490" s="41">
        <v>0.5</v>
      </c>
    </row>
    <row r="25491" spans="1:40" ht="12.75" hidden="1" customHeight="1" x14ac:dyDescent="0.3">
      <c r="A25491" s="5">
        <v>971</v>
      </c>
      <c r="B25491" s="5" t="s">
        <v>849</v>
      </c>
      <c r="C25491" s="8" t="s">
        <v>429</v>
      </c>
      <c r="D25491" s="5" t="s">
        <v>859</v>
      </c>
      <c r="E25491" s="8" t="s">
        <v>869</v>
      </c>
      <c r="F25491" s="41">
        <v>6606238</v>
      </c>
      <c r="G25491" s="41">
        <v>661152</v>
      </c>
      <c r="H25491" s="5" t="s">
        <v>721</v>
      </c>
      <c r="I25491" s="5" t="s">
        <v>869</v>
      </c>
      <c r="J25491" s="5" t="s">
        <v>719</v>
      </c>
      <c r="O25491" s="117">
        <v>37194</v>
      </c>
      <c r="P25491" s="88">
        <f t="shared" si="1198"/>
        <v>2001</v>
      </c>
      <c r="Q25491" s="88">
        <f t="shared" si="1199"/>
        <v>10</v>
      </c>
      <c r="R25491" s="79">
        <v>30</v>
      </c>
      <c r="S25491" s="8" t="s">
        <v>819</v>
      </c>
      <c r="T25491" s="8" t="s">
        <v>819</v>
      </c>
      <c r="X25491" s="4" t="s">
        <v>836</v>
      </c>
      <c r="Y25491" s="6" t="s">
        <v>835</v>
      </c>
      <c r="AA25491" s="41" t="s">
        <v>607</v>
      </c>
      <c r="AD25491" s="41" t="s">
        <v>388</v>
      </c>
      <c r="AF25491" s="82">
        <v>57</v>
      </c>
      <c r="AG25491" s="82">
        <v>57</v>
      </c>
      <c r="AH25491" s="41" t="s">
        <v>81</v>
      </c>
      <c r="AI25491" s="41" t="s">
        <v>81</v>
      </c>
      <c r="AK25491" s="8" t="s">
        <v>723</v>
      </c>
      <c r="AL25491" s="8" t="s">
        <v>704</v>
      </c>
      <c r="AM25491" s="41">
        <v>0.5</v>
      </c>
      <c r="AN25491" s="41">
        <v>0.5</v>
      </c>
    </row>
    <row r="25492" spans="1:40" ht="12.75" hidden="1" customHeight="1" x14ac:dyDescent="0.3">
      <c r="A25492" s="5">
        <v>971</v>
      </c>
      <c r="B25492" s="5" t="s">
        <v>849</v>
      </c>
      <c r="C25492" s="8" t="s">
        <v>429</v>
      </c>
      <c r="D25492" s="5" t="s">
        <v>859</v>
      </c>
      <c r="E25492" s="8" t="s">
        <v>869</v>
      </c>
      <c r="F25492" s="41">
        <v>6606238</v>
      </c>
      <c r="G25492" s="41">
        <v>661152</v>
      </c>
      <c r="H25492" s="5" t="s">
        <v>721</v>
      </c>
      <c r="I25492" s="5" t="s">
        <v>869</v>
      </c>
      <c r="J25492" s="5" t="s">
        <v>719</v>
      </c>
      <c r="O25492" s="117">
        <v>37194</v>
      </c>
      <c r="P25492" s="88">
        <f t="shared" si="1198"/>
        <v>2001</v>
      </c>
      <c r="Q25492" s="88">
        <f t="shared" si="1199"/>
        <v>10</v>
      </c>
      <c r="R25492" s="79">
        <v>30</v>
      </c>
      <c r="X25492" s="4" t="s">
        <v>836</v>
      </c>
      <c r="Z25492" s="25"/>
      <c r="AA25492" s="41" t="s">
        <v>601</v>
      </c>
      <c r="AD25492" s="41" t="s">
        <v>388</v>
      </c>
      <c r="AF25492" s="82">
        <v>7.63</v>
      </c>
      <c r="AG25492" s="82">
        <v>7.63</v>
      </c>
      <c r="AK25492" s="8" t="s">
        <v>723</v>
      </c>
      <c r="AL25492" s="8" t="s">
        <v>704</v>
      </c>
      <c r="AM25492" s="41">
        <v>0.5</v>
      </c>
      <c r="AN25492" s="41">
        <v>0.5</v>
      </c>
    </row>
    <row r="25493" spans="1:40" ht="12.75" hidden="1" customHeight="1" x14ac:dyDescent="0.3">
      <c r="A25493" s="5">
        <v>971</v>
      </c>
      <c r="B25493" s="5" t="s">
        <v>849</v>
      </c>
      <c r="C25493" s="8" t="s">
        <v>429</v>
      </c>
      <c r="D25493" s="5" t="s">
        <v>859</v>
      </c>
      <c r="E25493" s="8" t="s">
        <v>869</v>
      </c>
      <c r="F25493" s="41">
        <v>6606238</v>
      </c>
      <c r="G25493" s="41">
        <v>661152</v>
      </c>
      <c r="H25493" s="5" t="s">
        <v>721</v>
      </c>
      <c r="I25493" s="5" t="s">
        <v>869</v>
      </c>
      <c r="J25493" s="5" t="s">
        <v>719</v>
      </c>
      <c r="O25493" s="117">
        <v>37194</v>
      </c>
      <c r="P25493" s="88">
        <f t="shared" si="1198"/>
        <v>2001</v>
      </c>
      <c r="Q25493" s="88">
        <f t="shared" si="1199"/>
        <v>10</v>
      </c>
      <c r="R25493" s="79">
        <v>30</v>
      </c>
      <c r="AA25493" s="41" t="s">
        <v>726</v>
      </c>
      <c r="AD25493" s="41" t="s">
        <v>388</v>
      </c>
      <c r="AF25493" s="82">
        <v>2.2000000000000002</v>
      </c>
      <c r="AG25493" s="82">
        <v>2.2000000000000002</v>
      </c>
      <c r="AH25493" s="41" t="s">
        <v>410</v>
      </c>
      <c r="AI25493" s="41" t="s">
        <v>410</v>
      </c>
      <c r="AK25493" s="8" t="s">
        <v>723</v>
      </c>
      <c r="AL25493" s="8" t="s">
        <v>704</v>
      </c>
      <c r="AM25493" s="41">
        <v>0.5</v>
      </c>
      <c r="AN25493" s="41">
        <v>0.5</v>
      </c>
    </row>
    <row r="25494" spans="1:40" ht="12.75" hidden="1" customHeight="1" x14ac:dyDescent="0.3">
      <c r="A25494" s="5">
        <v>971</v>
      </c>
      <c r="B25494" s="5" t="s">
        <v>849</v>
      </c>
      <c r="C25494" s="8" t="s">
        <v>429</v>
      </c>
      <c r="D25494" s="5" t="s">
        <v>859</v>
      </c>
      <c r="E25494" s="8" t="s">
        <v>869</v>
      </c>
      <c r="F25494" s="41">
        <v>6606238</v>
      </c>
      <c r="G25494" s="41">
        <v>661152</v>
      </c>
      <c r="H25494" s="5" t="s">
        <v>721</v>
      </c>
      <c r="I25494" s="5" t="s">
        <v>869</v>
      </c>
      <c r="J25494" s="5" t="s">
        <v>719</v>
      </c>
      <c r="O25494" s="117">
        <v>37194</v>
      </c>
      <c r="P25494" s="88">
        <f t="shared" si="1198"/>
        <v>2001</v>
      </c>
      <c r="Q25494" s="88">
        <f t="shared" si="1199"/>
        <v>10</v>
      </c>
      <c r="R25494" s="79">
        <v>30</v>
      </c>
      <c r="X25494" s="4" t="s">
        <v>837</v>
      </c>
      <c r="AA25494" s="41" t="s">
        <v>337</v>
      </c>
      <c r="AD25494" s="41" t="s">
        <v>388</v>
      </c>
      <c r="AF25494" s="82">
        <v>7.8</v>
      </c>
      <c r="AG25494" s="82">
        <v>7.8</v>
      </c>
      <c r="AH25494" s="41" t="s">
        <v>410</v>
      </c>
      <c r="AI25494" s="41" t="s">
        <v>410</v>
      </c>
      <c r="AK25494" s="8" t="s">
        <v>723</v>
      </c>
      <c r="AL25494" s="8" t="s">
        <v>704</v>
      </c>
      <c r="AM25494" s="41">
        <v>0.5</v>
      </c>
      <c r="AN25494" s="41">
        <v>0.5</v>
      </c>
    </row>
    <row r="25495" spans="1:40" ht="12.75" hidden="1" customHeight="1" x14ac:dyDescent="0.3">
      <c r="A25495" s="5">
        <v>972</v>
      </c>
      <c r="B25495" s="5" t="s">
        <v>849</v>
      </c>
      <c r="C25495" s="8" t="s">
        <v>429</v>
      </c>
      <c r="D25495" s="5" t="s">
        <v>859</v>
      </c>
      <c r="E25495" s="8" t="s">
        <v>869</v>
      </c>
      <c r="F25495" s="41">
        <v>6606238</v>
      </c>
      <c r="G25495" s="41">
        <v>661152</v>
      </c>
      <c r="H25495" s="5" t="s">
        <v>721</v>
      </c>
      <c r="I25495" s="5" t="s">
        <v>869</v>
      </c>
      <c r="J25495" s="5" t="s">
        <v>719</v>
      </c>
      <c r="O25495" s="117">
        <v>37222</v>
      </c>
      <c r="P25495" s="88">
        <f t="shared" si="1198"/>
        <v>2001</v>
      </c>
      <c r="Q25495" s="88">
        <f t="shared" si="1199"/>
        <v>11</v>
      </c>
      <c r="R25495" s="79">
        <v>27</v>
      </c>
      <c r="AA25495" s="41" t="s">
        <v>603</v>
      </c>
      <c r="AD25495" s="41" t="s">
        <v>388</v>
      </c>
      <c r="AF25495" s="82">
        <v>7.0000000000000007E-2</v>
      </c>
      <c r="AG25495" s="82">
        <v>7.0000000000000007E-2</v>
      </c>
      <c r="AH25495" s="41" t="s">
        <v>613</v>
      </c>
      <c r="AI25495" s="41" t="s">
        <v>613</v>
      </c>
      <c r="AJ25495" s="41" t="s">
        <v>415</v>
      </c>
      <c r="AK25495" s="8" t="s">
        <v>723</v>
      </c>
      <c r="AL25495" s="8" t="s">
        <v>704</v>
      </c>
      <c r="AM25495" s="41">
        <v>0.5</v>
      </c>
      <c r="AN25495" s="41">
        <v>0.5</v>
      </c>
    </row>
    <row r="25496" spans="1:40" ht="12.75" hidden="1" customHeight="1" x14ac:dyDescent="0.3">
      <c r="A25496" s="5">
        <v>972</v>
      </c>
      <c r="B25496" s="5" t="s">
        <v>849</v>
      </c>
      <c r="C25496" s="8" t="s">
        <v>429</v>
      </c>
      <c r="D25496" s="5" t="s">
        <v>859</v>
      </c>
      <c r="E25496" s="8" t="s">
        <v>869</v>
      </c>
      <c r="F25496" s="41">
        <v>6606238</v>
      </c>
      <c r="G25496" s="41">
        <v>661152</v>
      </c>
      <c r="H25496" s="5" t="s">
        <v>721</v>
      </c>
      <c r="I25496" s="5" t="s">
        <v>869</v>
      </c>
      <c r="J25496" s="5" t="s">
        <v>719</v>
      </c>
      <c r="O25496" s="117">
        <v>37222</v>
      </c>
      <c r="P25496" s="88">
        <f t="shared" si="1198"/>
        <v>2001</v>
      </c>
      <c r="Q25496" s="88">
        <f t="shared" si="1199"/>
        <v>11</v>
      </c>
      <c r="R25496" s="79">
        <v>27</v>
      </c>
      <c r="AA25496" s="41" t="s">
        <v>603</v>
      </c>
      <c r="AD25496" s="41" t="s">
        <v>388</v>
      </c>
      <c r="AF25496" s="82">
        <v>0.16</v>
      </c>
      <c r="AG25496" s="82">
        <v>0.16</v>
      </c>
      <c r="AH25496" s="41" t="s">
        <v>613</v>
      </c>
      <c r="AI25496" s="41" t="s">
        <v>613</v>
      </c>
      <c r="AJ25496" s="41" t="s">
        <v>585</v>
      </c>
      <c r="AK25496" s="8" t="s">
        <v>723</v>
      </c>
      <c r="AL25496" s="8" t="s">
        <v>704</v>
      </c>
      <c r="AM25496" s="41">
        <v>0.5</v>
      </c>
      <c r="AN25496" s="41">
        <v>0.5</v>
      </c>
    </row>
    <row r="25497" spans="1:40" ht="12.75" hidden="1" customHeight="1" x14ac:dyDescent="0.3">
      <c r="A25497" s="5">
        <v>972</v>
      </c>
      <c r="B25497" s="5" t="s">
        <v>849</v>
      </c>
      <c r="C25497" s="8" t="s">
        <v>429</v>
      </c>
      <c r="D25497" s="5" t="s">
        <v>859</v>
      </c>
      <c r="E25497" s="8" t="s">
        <v>869</v>
      </c>
      <c r="F25497" s="41">
        <v>6606238</v>
      </c>
      <c r="G25497" s="41">
        <v>661152</v>
      </c>
      <c r="H25497" s="5" t="s">
        <v>721</v>
      </c>
      <c r="I25497" s="5" t="s">
        <v>869</v>
      </c>
      <c r="J25497" s="5" t="s">
        <v>719</v>
      </c>
      <c r="O25497" s="117">
        <v>37222</v>
      </c>
      <c r="P25497" s="88">
        <f t="shared" si="1198"/>
        <v>2001</v>
      </c>
      <c r="Q25497" s="88">
        <f t="shared" si="1199"/>
        <v>11</v>
      </c>
      <c r="R25497" s="79">
        <v>27</v>
      </c>
      <c r="AA25497" s="41" t="s">
        <v>602</v>
      </c>
      <c r="AD25497" s="41" t="s">
        <v>388</v>
      </c>
      <c r="AF25497" s="82">
        <v>2.02</v>
      </c>
      <c r="AG25497" s="82">
        <v>2.02</v>
      </c>
      <c r="AH25497" s="41" t="s">
        <v>612</v>
      </c>
      <c r="AI25497" s="41" t="s">
        <v>612</v>
      </c>
      <c r="AK25497" s="8" t="s">
        <v>723</v>
      </c>
      <c r="AL25497" s="8" t="s">
        <v>704</v>
      </c>
      <c r="AM25497" s="41">
        <v>0.5</v>
      </c>
      <c r="AN25497" s="41">
        <v>0.5</v>
      </c>
    </row>
    <row r="25498" spans="1:40" ht="12.75" hidden="1" customHeight="1" x14ac:dyDescent="0.3">
      <c r="A25498" s="5">
        <v>972</v>
      </c>
      <c r="B25498" s="5" t="s">
        <v>849</v>
      </c>
      <c r="C25498" s="8" t="s">
        <v>429</v>
      </c>
      <c r="D25498" s="5" t="s">
        <v>859</v>
      </c>
      <c r="E25498" s="8" t="s">
        <v>869</v>
      </c>
      <c r="F25498" s="41">
        <v>6606238</v>
      </c>
      <c r="G25498" s="41">
        <v>661152</v>
      </c>
      <c r="H25498" s="5" t="s">
        <v>721</v>
      </c>
      <c r="I25498" s="5" t="s">
        <v>869</v>
      </c>
      <c r="J25498" s="5" t="s">
        <v>719</v>
      </c>
      <c r="O25498" s="117">
        <v>37222</v>
      </c>
      <c r="P25498" s="88">
        <f t="shared" si="1198"/>
        <v>2001</v>
      </c>
      <c r="Q25498" s="88">
        <f t="shared" si="1199"/>
        <v>11</v>
      </c>
      <c r="R25498" s="79">
        <v>27</v>
      </c>
      <c r="S25498" s="8" t="s">
        <v>819</v>
      </c>
      <c r="T25498" s="8" t="s">
        <v>819</v>
      </c>
      <c r="X25498" s="4" t="s">
        <v>836</v>
      </c>
      <c r="Y25498" s="6" t="s">
        <v>835</v>
      </c>
      <c r="AA25498" s="41" t="s">
        <v>607</v>
      </c>
      <c r="AD25498" s="41" t="s">
        <v>388</v>
      </c>
      <c r="AF25498" s="82">
        <v>85</v>
      </c>
      <c r="AG25498" s="82">
        <v>85</v>
      </c>
      <c r="AH25498" s="41" t="s">
        <v>81</v>
      </c>
      <c r="AI25498" s="41" t="s">
        <v>81</v>
      </c>
      <c r="AK25498" s="8" t="s">
        <v>723</v>
      </c>
      <c r="AL25498" s="8" t="s">
        <v>704</v>
      </c>
      <c r="AM25498" s="41">
        <v>0.5</v>
      </c>
      <c r="AN25498" s="41">
        <v>0.5</v>
      </c>
    </row>
    <row r="25499" spans="1:40" ht="12.75" hidden="1" customHeight="1" x14ac:dyDescent="0.3">
      <c r="A25499" s="5">
        <v>972</v>
      </c>
      <c r="B25499" s="5" t="s">
        <v>849</v>
      </c>
      <c r="C25499" s="8" t="s">
        <v>429</v>
      </c>
      <c r="D25499" s="5" t="s">
        <v>859</v>
      </c>
      <c r="E25499" s="8" t="s">
        <v>869</v>
      </c>
      <c r="F25499" s="41">
        <v>6606238</v>
      </c>
      <c r="G25499" s="41">
        <v>661152</v>
      </c>
      <c r="H25499" s="5" t="s">
        <v>721</v>
      </c>
      <c r="I25499" s="5" t="s">
        <v>869</v>
      </c>
      <c r="J25499" s="5" t="s">
        <v>719</v>
      </c>
      <c r="O25499" s="117">
        <v>37222</v>
      </c>
      <c r="P25499" s="88">
        <f t="shared" si="1198"/>
        <v>2001</v>
      </c>
      <c r="Q25499" s="88">
        <f t="shared" si="1199"/>
        <v>11</v>
      </c>
      <c r="R25499" s="79">
        <v>27</v>
      </c>
      <c r="X25499" s="4" t="s">
        <v>836</v>
      </c>
      <c r="Z25499" s="25"/>
      <c r="AA25499" s="41" t="s">
        <v>601</v>
      </c>
      <c r="AD25499" s="41" t="s">
        <v>388</v>
      </c>
      <c r="AF25499" s="82">
        <v>7.68</v>
      </c>
      <c r="AG25499" s="82">
        <v>7.68</v>
      </c>
      <c r="AK25499" s="8" t="s">
        <v>723</v>
      </c>
      <c r="AL25499" s="8" t="s">
        <v>704</v>
      </c>
      <c r="AM25499" s="41">
        <v>0.5</v>
      </c>
      <c r="AN25499" s="41">
        <v>0.5</v>
      </c>
    </row>
    <row r="25500" spans="1:40" ht="12.75" hidden="1" customHeight="1" x14ac:dyDescent="0.3">
      <c r="A25500" s="5">
        <v>972</v>
      </c>
      <c r="B25500" s="5" t="s">
        <v>849</v>
      </c>
      <c r="C25500" s="8" t="s">
        <v>429</v>
      </c>
      <c r="D25500" s="5" t="s">
        <v>859</v>
      </c>
      <c r="E25500" s="8" t="s">
        <v>869</v>
      </c>
      <c r="F25500" s="41">
        <v>6606238</v>
      </c>
      <c r="G25500" s="41">
        <v>661152</v>
      </c>
      <c r="H25500" s="5" t="s">
        <v>721</v>
      </c>
      <c r="I25500" s="5" t="s">
        <v>869</v>
      </c>
      <c r="J25500" s="5" t="s">
        <v>719</v>
      </c>
      <c r="O25500" s="117">
        <v>37222</v>
      </c>
      <c r="P25500" s="88">
        <f t="shared" si="1198"/>
        <v>2001</v>
      </c>
      <c r="Q25500" s="88">
        <f t="shared" si="1199"/>
        <v>11</v>
      </c>
      <c r="R25500" s="79">
        <v>27</v>
      </c>
      <c r="AA25500" s="41" t="s">
        <v>726</v>
      </c>
      <c r="AD25500" s="41" t="s">
        <v>388</v>
      </c>
      <c r="AF25500" s="82">
        <v>4.3</v>
      </c>
      <c r="AG25500" s="82">
        <v>4.3</v>
      </c>
      <c r="AH25500" s="41" t="s">
        <v>410</v>
      </c>
      <c r="AI25500" s="41" t="s">
        <v>410</v>
      </c>
      <c r="AK25500" s="8" t="s">
        <v>723</v>
      </c>
      <c r="AL25500" s="8" t="s">
        <v>704</v>
      </c>
      <c r="AM25500" s="41">
        <v>0.5</v>
      </c>
      <c r="AN25500" s="41">
        <v>0.5</v>
      </c>
    </row>
    <row r="25501" spans="1:40" ht="12.75" hidden="1" customHeight="1" x14ac:dyDescent="0.3">
      <c r="A25501" s="5">
        <v>972</v>
      </c>
      <c r="B25501" s="5" t="s">
        <v>849</v>
      </c>
      <c r="C25501" s="8" t="s">
        <v>429</v>
      </c>
      <c r="D25501" s="5" t="s">
        <v>859</v>
      </c>
      <c r="E25501" s="8" t="s">
        <v>869</v>
      </c>
      <c r="F25501" s="41">
        <v>6606238</v>
      </c>
      <c r="G25501" s="41">
        <v>661152</v>
      </c>
      <c r="H25501" s="5" t="s">
        <v>721</v>
      </c>
      <c r="I25501" s="5" t="s">
        <v>869</v>
      </c>
      <c r="J25501" s="5" t="s">
        <v>719</v>
      </c>
      <c r="O25501" s="117">
        <v>37222</v>
      </c>
      <c r="P25501" s="88">
        <f t="shared" si="1198"/>
        <v>2001</v>
      </c>
      <c r="Q25501" s="88">
        <f t="shared" si="1199"/>
        <v>11</v>
      </c>
      <c r="R25501" s="79">
        <v>27</v>
      </c>
      <c r="X25501" s="4" t="s">
        <v>836</v>
      </c>
      <c r="Z25501" s="25"/>
      <c r="AA25501" s="41" t="s">
        <v>600</v>
      </c>
      <c r="AD25501" s="41" t="s">
        <v>388</v>
      </c>
      <c r="AF25501" s="82">
        <v>1.2</v>
      </c>
      <c r="AG25501" s="82">
        <v>1.2</v>
      </c>
      <c r="AH25501" s="41" t="s">
        <v>611</v>
      </c>
      <c r="AI25501" s="41" t="s">
        <v>611</v>
      </c>
      <c r="AK25501" s="8" t="s">
        <v>723</v>
      </c>
      <c r="AL25501" s="8" t="s">
        <v>704</v>
      </c>
      <c r="AM25501" s="41">
        <v>0.5</v>
      </c>
      <c r="AN25501" s="41">
        <v>0.5</v>
      </c>
    </row>
    <row r="25502" spans="1:40" ht="12.75" hidden="1" customHeight="1" x14ac:dyDescent="0.3">
      <c r="A25502" s="5">
        <v>972</v>
      </c>
      <c r="B25502" s="5" t="s">
        <v>849</v>
      </c>
      <c r="C25502" s="8" t="s">
        <v>429</v>
      </c>
      <c r="D25502" s="5" t="s">
        <v>859</v>
      </c>
      <c r="E25502" s="8" t="s">
        <v>869</v>
      </c>
      <c r="F25502" s="41">
        <v>6606238</v>
      </c>
      <c r="G25502" s="41">
        <v>661152</v>
      </c>
      <c r="H25502" s="5" t="s">
        <v>721</v>
      </c>
      <c r="I25502" s="5" t="s">
        <v>869</v>
      </c>
      <c r="J25502" s="5" t="s">
        <v>719</v>
      </c>
      <c r="O25502" s="117">
        <v>37222</v>
      </c>
      <c r="P25502" s="88">
        <f t="shared" si="1198"/>
        <v>2001</v>
      </c>
      <c r="Q25502" s="88">
        <f t="shared" si="1199"/>
        <v>11</v>
      </c>
      <c r="R25502" s="79">
        <v>27</v>
      </c>
      <c r="X25502" s="4" t="s">
        <v>837</v>
      </c>
      <c r="AA25502" s="41" t="s">
        <v>337</v>
      </c>
      <c r="AD25502" s="41" t="s">
        <v>388</v>
      </c>
      <c r="AF25502" s="82">
        <v>8.4</v>
      </c>
      <c r="AG25502" s="82">
        <v>8.4</v>
      </c>
      <c r="AH25502" s="41" t="s">
        <v>410</v>
      </c>
      <c r="AI25502" s="41" t="s">
        <v>410</v>
      </c>
      <c r="AK25502" s="8" t="s">
        <v>723</v>
      </c>
      <c r="AL25502" s="8" t="s">
        <v>704</v>
      </c>
      <c r="AM25502" s="41">
        <v>0.5</v>
      </c>
      <c r="AN25502" s="41">
        <v>0.5</v>
      </c>
    </row>
    <row r="25503" spans="1:40" ht="12.75" hidden="1" customHeight="1" x14ac:dyDescent="0.3">
      <c r="A25503" s="5">
        <v>973</v>
      </c>
      <c r="B25503" s="5" t="s">
        <v>849</v>
      </c>
      <c r="C25503" s="8" t="s">
        <v>429</v>
      </c>
      <c r="D25503" s="5" t="s">
        <v>859</v>
      </c>
      <c r="E25503" s="8" t="s">
        <v>869</v>
      </c>
      <c r="F25503" s="41">
        <v>6606238</v>
      </c>
      <c r="G25503" s="41">
        <v>661152</v>
      </c>
      <c r="H25503" s="5" t="s">
        <v>721</v>
      </c>
      <c r="I25503" s="5" t="s">
        <v>869</v>
      </c>
      <c r="J25503" s="5" t="s">
        <v>719</v>
      </c>
      <c r="O25503" s="117">
        <v>37256</v>
      </c>
      <c r="P25503" s="88">
        <f t="shared" si="1198"/>
        <v>2001</v>
      </c>
      <c r="Q25503" s="88">
        <f t="shared" si="1199"/>
        <v>12</v>
      </c>
      <c r="R25503" s="79">
        <v>31</v>
      </c>
      <c r="AA25503" s="41" t="s">
        <v>603</v>
      </c>
      <c r="AD25503" s="41" t="s">
        <v>388</v>
      </c>
      <c r="AF25503" s="82">
        <v>0.08</v>
      </c>
      <c r="AG25503" s="82">
        <v>0.08</v>
      </c>
      <c r="AH25503" s="41" t="s">
        <v>613</v>
      </c>
      <c r="AI25503" s="41" t="s">
        <v>613</v>
      </c>
      <c r="AJ25503" s="41" t="s">
        <v>415</v>
      </c>
      <c r="AK25503" s="8" t="s">
        <v>723</v>
      </c>
      <c r="AL25503" s="8" t="s">
        <v>704</v>
      </c>
      <c r="AM25503" s="41">
        <v>0.5</v>
      </c>
      <c r="AN25503" s="41">
        <v>0.5</v>
      </c>
    </row>
    <row r="25504" spans="1:40" ht="12.75" hidden="1" customHeight="1" x14ac:dyDescent="0.3">
      <c r="A25504" s="5">
        <v>973</v>
      </c>
      <c r="B25504" s="5" t="s">
        <v>849</v>
      </c>
      <c r="C25504" s="8" t="s">
        <v>429</v>
      </c>
      <c r="D25504" s="5" t="s">
        <v>859</v>
      </c>
      <c r="E25504" s="8" t="s">
        <v>869</v>
      </c>
      <c r="F25504" s="41">
        <v>6606238</v>
      </c>
      <c r="G25504" s="41">
        <v>661152</v>
      </c>
      <c r="H25504" s="5" t="s">
        <v>721</v>
      </c>
      <c r="I25504" s="5" t="s">
        <v>869</v>
      </c>
      <c r="J25504" s="5" t="s">
        <v>719</v>
      </c>
      <c r="O25504" s="117">
        <v>37256</v>
      </c>
      <c r="P25504" s="88">
        <f t="shared" si="1198"/>
        <v>2001</v>
      </c>
      <c r="Q25504" s="88">
        <f t="shared" si="1199"/>
        <v>12</v>
      </c>
      <c r="R25504" s="79">
        <v>31</v>
      </c>
      <c r="AA25504" s="41" t="s">
        <v>603</v>
      </c>
      <c r="AD25504" s="41" t="s">
        <v>388</v>
      </c>
      <c r="AF25504" s="82">
        <v>0.14000000000000001</v>
      </c>
      <c r="AG25504" s="82">
        <v>0.14000000000000001</v>
      </c>
      <c r="AH25504" s="41" t="s">
        <v>613</v>
      </c>
      <c r="AI25504" s="41" t="s">
        <v>613</v>
      </c>
      <c r="AJ25504" s="41" t="s">
        <v>585</v>
      </c>
      <c r="AK25504" s="8" t="s">
        <v>723</v>
      </c>
      <c r="AL25504" s="8" t="s">
        <v>704</v>
      </c>
      <c r="AM25504" s="41">
        <v>0.5</v>
      </c>
      <c r="AN25504" s="41">
        <v>0.5</v>
      </c>
    </row>
    <row r="25505" spans="1:40" ht="12.75" hidden="1" customHeight="1" x14ac:dyDescent="0.3">
      <c r="A25505" s="5">
        <v>973</v>
      </c>
      <c r="B25505" s="5" t="s">
        <v>849</v>
      </c>
      <c r="C25505" s="8" t="s">
        <v>429</v>
      </c>
      <c r="D25505" s="5" t="s">
        <v>859</v>
      </c>
      <c r="E25505" s="8" t="s">
        <v>869</v>
      </c>
      <c r="F25505" s="41">
        <v>6606238</v>
      </c>
      <c r="G25505" s="41">
        <v>661152</v>
      </c>
      <c r="H25505" s="5" t="s">
        <v>721</v>
      </c>
      <c r="I25505" s="5" t="s">
        <v>869</v>
      </c>
      <c r="J25505" s="5" t="s">
        <v>719</v>
      </c>
      <c r="O25505" s="117">
        <v>37256</v>
      </c>
      <c r="P25505" s="88">
        <f t="shared" si="1198"/>
        <v>2001</v>
      </c>
      <c r="Q25505" s="88">
        <f t="shared" si="1199"/>
        <v>12</v>
      </c>
      <c r="R25505" s="79">
        <v>31</v>
      </c>
      <c r="AA25505" s="41" t="s">
        <v>602</v>
      </c>
      <c r="AD25505" s="41" t="s">
        <v>388</v>
      </c>
      <c r="AF25505" s="82">
        <v>2.2799999999999998</v>
      </c>
      <c r="AG25505" s="82">
        <v>2.2799999999999998</v>
      </c>
      <c r="AH25505" s="41" t="s">
        <v>612</v>
      </c>
      <c r="AI25505" s="41" t="s">
        <v>612</v>
      </c>
      <c r="AK25505" s="8" t="s">
        <v>723</v>
      </c>
      <c r="AL25505" s="8" t="s">
        <v>704</v>
      </c>
      <c r="AM25505" s="41">
        <v>0.5</v>
      </c>
      <c r="AN25505" s="41">
        <v>0.5</v>
      </c>
    </row>
    <row r="25506" spans="1:40" ht="12.75" hidden="1" customHeight="1" x14ac:dyDescent="0.3">
      <c r="A25506" s="5">
        <v>973</v>
      </c>
      <c r="B25506" s="5" t="s">
        <v>849</v>
      </c>
      <c r="C25506" s="8" t="s">
        <v>429</v>
      </c>
      <c r="D25506" s="5" t="s">
        <v>859</v>
      </c>
      <c r="E25506" s="8" t="s">
        <v>869</v>
      </c>
      <c r="F25506" s="41">
        <v>6606238</v>
      </c>
      <c r="G25506" s="41">
        <v>661152</v>
      </c>
      <c r="H25506" s="5" t="s">
        <v>721</v>
      </c>
      <c r="I25506" s="5" t="s">
        <v>869</v>
      </c>
      <c r="J25506" s="5" t="s">
        <v>719</v>
      </c>
      <c r="O25506" s="117">
        <v>37256</v>
      </c>
      <c r="P25506" s="88">
        <f t="shared" si="1198"/>
        <v>2001</v>
      </c>
      <c r="Q25506" s="88">
        <f t="shared" si="1199"/>
        <v>12</v>
      </c>
      <c r="R25506" s="79">
        <v>31</v>
      </c>
      <c r="S25506" s="8" t="s">
        <v>819</v>
      </c>
      <c r="T25506" s="8" t="s">
        <v>819</v>
      </c>
      <c r="X25506" s="4" t="s">
        <v>836</v>
      </c>
      <c r="Y25506" s="6" t="s">
        <v>835</v>
      </c>
      <c r="AA25506" s="41" t="s">
        <v>607</v>
      </c>
      <c r="AD25506" s="41" t="s">
        <v>388</v>
      </c>
      <c r="AF25506" s="82">
        <v>63</v>
      </c>
      <c r="AG25506" s="82">
        <v>63</v>
      </c>
      <c r="AH25506" s="41" t="s">
        <v>81</v>
      </c>
      <c r="AI25506" s="41" t="s">
        <v>81</v>
      </c>
      <c r="AK25506" s="8" t="s">
        <v>723</v>
      </c>
      <c r="AL25506" s="8" t="s">
        <v>704</v>
      </c>
      <c r="AM25506" s="41">
        <v>0.5</v>
      </c>
      <c r="AN25506" s="41">
        <v>0.5</v>
      </c>
    </row>
    <row r="25507" spans="1:40" ht="12.75" hidden="1" customHeight="1" x14ac:dyDescent="0.3">
      <c r="A25507" s="5">
        <v>973</v>
      </c>
      <c r="B25507" s="5" t="s">
        <v>849</v>
      </c>
      <c r="C25507" s="8" t="s">
        <v>429</v>
      </c>
      <c r="D25507" s="5" t="s">
        <v>859</v>
      </c>
      <c r="E25507" s="8" t="s">
        <v>869</v>
      </c>
      <c r="F25507" s="41">
        <v>6606238</v>
      </c>
      <c r="G25507" s="41">
        <v>661152</v>
      </c>
      <c r="H25507" s="5" t="s">
        <v>721</v>
      </c>
      <c r="I25507" s="5" t="s">
        <v>869</v>
      </c>
      <c r="J25507" s="5" t="s">
        <v>719</v>
      </c>
      <c r="O25507" s="117">
        <v>37256</v>
      </c>
      <c r="P25507" s="88">
        <f t="shared" si="1198"/>
        <v>2001</v>
      </c>
      <c r="Q25507" s="88">
        <f t="shared" si="1199"/>
        <v>12</v>
      </c>
      <c r="R25507" s="79">
        <v>31</v>
      </c>
      <c r="X25507" s="4" t="s">
        <v>836</v>
      </c>
      <c r="Z25507" s="25"/>
      <c r="AA25507" s="41" t="s">
        <v>601</v>
      </c>
      <c r="AD25507" s="41" t="s">
        <v>388</v>
      </c>
      <c r="AF25507" s="82">
        <v>7.5</v>
      </c>
      <c r="AG25507" s="82">
        <v>7.5</v>
      </c>
      <c r="AK25507" s="8" t="s">
        <v>723</v>
      </c>
      <c r="AL25507" s="8" t="s">
        <v>704</v>
      </c>
      <c r="AM25507" s="41">
        <v>0.5</v>
      </c>
      <c r="AN25507" s="41">
        <v>0.5</v>
      </c>
    </row>
    <row r="25508" spans="1:40" ht="12.75" hidden="1" customHeight="1" x14ac:dyDescent="0.3">
      <c r="A25508" s="5">
        <v>973</v>
      </c>
      <c r="B25508" s="5" t="s">
        <v>849</v>
      </c>
      <c r="C25508" s="8" t="s">
        <v>429</v>
      </c>
      <c r="D25508" s="5" t="s">
        <v>859</v>
      </c>
      <c r="E25508" s="8" t="s">
        <v>869</v>
      </c>
      <c r="F25508" s="41">
        <v>6606238</v>
      </c>
      <c r="G25508" s="41">
        <v>661152</v>
      </c>
      <c r="H25508" s="5" t="s">
        <v>721</v>
      </c>
      <c r="I25508" s="5" t="s">
        <v>869</v>
      </c>
      <c r="J25508" s="5" t="s">
        <v>719</v>
      </c>
      <c r="O25508" s="117">
        <v>37256</v>
      </c>
      <c r="P25508" s="88">
        <f t="shared" si="1198"/>
        <v>2001</v>
      </c>
      <c r="Q25508" s="88">
        <f t="shared" si="1199"/>
        <v>12</v>
      </c>
      <c r="R25508" s="79">
        <v>31</v>
      </c>
      <c r="AA25508" s="41" t="s">
        <v>726</v>
      </c>
      <c r="AD25508" s="41" t="s">
        <v>388</v>
      </c>
      <c r="AF25508" s="82">
        <v>5.5</v>
      </c>
      <c r="AG25508" s="82">
        <v>5.5</v>
      </c>
      <c r="AH25508" s="41" t="s">
        <v>410</v>
      </c>
      <c r="AI25508" s="41" t="s">
        <v>410</v>
      </c>
      <c r="AK25508" s="8" t="s">
        <v>723</v>
      </c>
      <c r="AL25508" s="8" t="s">
        <v>704</v>
      </c>
      <c r="AM25508" s="41">
        <v>0.5</v>
      </c>
      <c r="AN25508" s="41">
        <v>0.5</v>
      </c>
    </row>
    <row r="25509" spans="1:40" ht="12.75" hidden="1" customHeight="1" x14ac:dyDescent="0.3">
      <c r="A25509" s="5">
        <v>973</v>
      </c>
      <c r="B25509" s="5" t="s">
        <v>849</v>
      </c>
      <c r="C25509" s="8" t="s">
        <v>429</v>
      </c>
      <c r="D25509" s="5" t="s">
        <v>859</v>
      </c>
      <c r="E25509" s="8" t="s">
        <v>869</v>
      </c>
      <c r="F25509" s="41">
        <v>6606238</v>
      </c>
      <c r="G25509" s="41">
        <v>661152</v>
      </c>
      <c r="H25509" s="5" t="s">
        <v>721</v>
      </c>
      <c r="I25509" s="5" t="s">
        <v>869</v>
      </c>
      <c r="J25509" s="5" t="s">
        <v>719</v>
      </c>
      <c r="O25509" s="117">
        <v>37256</v>
      </c>
      <c r="P25509" s="88">
        <f t="shared" si="1198"/>
        <v>2001</v>
      </c>
      <c r="Q25509" s="88">
        <f t="shared" si="1199"/>
        <v>12</v>
      </c>
      <c r="R25509" s="79">
        <v>31</v>
      </c>
      <c r="X25509" s="4" t="s">
        <v>836</v>
      </c>
      <c r="Z25509" s="25"/>
      <c r="AA25509" s="41" t="s">
        <v>600</v>
      </c>
      <c r="AD25509" s="41" t="s">
        <v>388</v>
      </c>
      <c r="AF25509" s="82">
        <v>0.8</v>
      </c>
      <c r="AG25509" s="82">
        <v>0.8</v>
      </c>
      <c r="AH25509" s="41" t="s">
        <v>611</v>
      </c>
      <c r="AI25509" s="41" t="s">
        <v>611</v>
      </c>
      <c r="AK25509" s="8" t="s">
        <v>723</v>
      </c>
      <c r="AL25509" s="8" t="s">
        <v>704</v>
      </c>
      <c r="AM25509" s="41">
        <v>0.5</v>
      </c>
      <c r="AN25509" s="41">
        <v>0.5</v>
      </c>
    </row>
    <row r="25510" spans="1:40" ht="12.75" hidden="1" customHeight="1" x14ac:dyDescent="0.3">
      <c r="A25510" s="5">
        <v>973</v>
      </c>
      <c r="B25510" s="5" t="s">
        <v>849</v>
      </c>
      <c r="C25510" s="8" t="s">
        <v>429</v>
      </c>
      <c r="D25510" s="5" t="s">
        <v>859</v>
      </c>
      <c r="E25510" s="8" t="s">
        <v>869</v>
      </c>
      <c r="F25510" s="41">
        <v>6606238</v>
      </c>
      <c r="G25510" s="41">
        <v>661152</v>
      </c>
      <c r="H25510" s="5" t="s">
        <v>721</v>
      </c>
      <c r="I25510" s="5" t="s">
        <v>869</v>
      </c>
      <c r="J25510" s="5" t="s">
        <v>719</v>
      </c>
      <c r="O25510" s="117">
        <v>37256</v>
      </c>
      <c r="P25510" s="88">
        <f t="shared" si="1198"/>
        <v>2001</v>
      </c>
      <c r="Q25510" s="88">
        <f t="shared" si="1199"/>
        <v>12</v>
      </c>
      <c r="R25510" s="79">
        <v>31</v>
      </c>
      <c r="X25510" s="4" t="s">
        <v>837</v>
      </c>
      <c r="AA25510" s="41" t="s">
        <v>337</v>
      </c>
      <c r="AD25510" s="41" t="s">
        <v>388</v>
      </c>
      <c r="AF25510" s="82">
        <v>11.1</v>
      </c>
      <c r="AG25510" s="82">
        <v>11.1</v>
      </c>
      <c r="AH25510" s="41" t="s">
        <v>410</v>
      </c>
      <c r="AI25510" s="41" t="s">
        <v>410</v>
      </c>
      <c r="AK25510" s="8" t="s">
        <v>723</v>
      </c>
      <c r="AL25510" s="8" t="s">
        <v>704</v>
      </c>
      <c r="AM25510" s="41">
        <v>0.5</v>
      </c>
      <c r="AN25510" s="41">
        <v>0.5</v>
      </c>
    </row>
    <row r="25511" spans="1:40" ht="12.75" hidden="1" customHeight="1" x14ac:dyDescent="0.3">
      <c r="A25511" s="5">
        <v>974</v>
      </c>
      <c r="B25511" s="5" t="s">
        <v>849</v>
      </c>
      <c r="C25511" s="8" t="s">
        <v>429</v>
      </c>
      <c r="D25511" s="5" t="s">
        <v>859</v>
      </c>
      <c r="E25511" s="8" t="s">
        <v>869</v>
      </c>
      <c r="F25511" s="41">
        <v>6606238</v>
      </c>
      <c r="G25511" s="41">
        <v>661152</v>
      </c>
      <c r="H25511" s="5" t="s">
        <v>721</v>
      </c>
      <c r="I25511" s="5" t="s">
        <v>869</v>
      </c>
      <c r="J25511" s="5" t="s">
        <v>719</v>
      </c>
      <c r="O25511" s="117">
        <v>37285</v>
      </c>
      <c r="P25511" s="88">
        <f t="shared" si="1198"/>
        <v>2002</v>
      </c>
      <c r="Q25511" s="88">
        <f t="shared" si="1199"/>
        <v>1</v>
      </c>
      <c r="R25511" s="79">
        <v>29</v>
      </c>
      <c r="AA25511" s="41" t="s">
        <v>603</v>
      </c>
      <c r="AD25511" s="41" t="s">
        <v>388</v>
      </c>
      <c r="AF25511" s="82">
        <v>0.12</v>
      </c>
      <c r="AG25511" s="82">
        <v>0.12</v>
      </c>
      <c r="AH25511" s="41" t="s">
        <v>613</v>
      </c>
      <c r="AI25511" s="41" t="s">
        <v>613</v>
      </c>
      <c r="AJ25511" s="41" t="s">
        <v>415</v>
      </c>
      <c r="AK25511" s="8" t="s">
        <v>723</v>
      </c>
      <c r="AL25511" s="8" t="s">
        <v>704</v>
      </c>
      <c r="AM25511" s="41">
        <v>0.5</v>
      </c>
      <c r="AN25511" s="41">
        <v>0.5</v>
      </c>
    </row>
    <row r="25512" spans="1:40" ht="12.75" hidden="1" customHeight="1" x14ac:dyDescent="0.3">
      <c r="A25512" s="5">
        <v>974</v>
      </c>
      <c r="B25512" s="5" t="s">
        <v>849</v>
      </c>
      <c r="C25512" s="8" t="s">
        <v>429</v>
      </c>
      <c r="D25512" s="5" t="s">
        <v>859</v>
      </c>
      <c r="E25512" s="8" t="s">
        <v>869</v>
      </c>
      <c r="F25512" s="41">
        <v>6606238</v>
      </c>
      <c r="G25512" s="41">
        <v>661152</v>
      </c>
      <c r="H25512" s="5" t="s">
        <v>721</v>
      </c>
      <c r="I25512" s="5" t="s">
        <v>869</v>
      </c>
      <c r="J25512" s="5" t="s">
        <v>719</v>
      </c>
      <c r="O25512" s="117">
        <v>37285</v>
      </c>
      <c r="P25512" s="88">
        <f t="shared" si="1198"/>
        <v>2002</v>
      </c>
      <c r="Q25512" s="88">
        <f t="shared" si="1199"/>
        <v>1</v>
      </c>
      <c r="R25512" s="79">
        <v>29</v>
      </c>
      <c r="AA25512" s="41" t="s">
        <v>603</v>
      </c>
      <c r="AD25512" s="41" t="s">
        <v>388</v>
      </c>
      <c r="AF25512" s="82">
        <v>0.49</v>
      </c>
      <c r="AG25512" s="82">
        <v>0.49</v>
      </c>
      <c r="AH25512" s="41" t="s">
        <v>613</v>
      </c>
      <c r="AI25512" s="41" t="s">
        <v>613</v>
      </c>
      <c r="AJ25512" s="41" t="s">
        <v>585</v>
      </c>
      <c r="AK25512" s="8" t="s">
        <v>723</v>
      </c>
      <c r="AL25512" s="8" t="s">
        <v>704</v>
      </c>
      <c r="AM25512" s="41">
        <v>0.5</v>
      </c>
      <c r="AN25512" s="41">
        <v>0.5</v>
      </c>
    </row>
    <row r="25513" spans="1:40" ht="12.75" hidden="1" customHeight="1" x14ac:dyDescent="0.3">
      <c r="A25513" s="5">
        <v>974</v>
      </c>
      <c r="B25513" s="5" t="s">
        <v>849</v>
      </c>
      <c r="C25513" s="8" t="s">
        <v>429</v>
      </c>
      <c r="D25513" s="5" t="s">
        <v>859</v>
      </c>
      <c r="E25513" s="8" t="s">
        <v>869</v>
      </c>
      <c r="F25513" s="41">
        <v>6606238</v>
      </c>
      <c r="G25513" s="41">
        <v>661152</v>
      </c>
      <c r="H25513" s="5" t="s">
        <v>721</v>
      </c>
      <c r="I25513" s="5" t="s">
        <v>869</v>
      </c>
      <c r="J25513" s="5" t="s">
        <v>719</v>
      </c>
      <c r="O25513" s="117">
        <v>37285</v>
      </c>
      <c r="P25513" s="88">
        <f t="shared" si="1198"/>
        <v>2002</v>
      </c>
      <c r="Q25513" s="88">
        <f t="shared" si="1199"/>
        <v>1</v>
      </c>
      <c r="R25513" s="79">
        <v>29</v>
      </c>
      <c r="AA25513" s="41" t="s">
        <v>602</v>
      </c>
      <c r="AD25513" s="41" t="s">
        <v>388</v>
      </c>
      <c r="AF25513" s="82">
        <v>1.9</v>
      </c>
      <c r="AG25513" s="82">
        <v>1.9</v>
      </c>
      <c r="AH25513" s="41" t="s">
        <v>612</v>
      </c>
      <c r="AI25513" s="41" t="s">
        <v>612</v>
      </c>
      <c r="AK25513" s="8" t="s">
        <v>723</v>
      </c>
      <c r="AL25513" s="8" t="s">
        <v>704</v>
      </c>
      <c r="AM25513" s="41">
        <v>0.5</v>
      </c>
      <c r="AN25513" s="41">
        <v>0.5</v>
      </c>
    </row>
    <row r="25514" spans="1:40" ht="12.75" hidden="1" customHeight="1" x14ac:dyDescent="0.3">
      <c r="A25514" s="5">
        <v>974</v>
      </c>
      <c r="B25514" s="5" t="s">
        <v>849</v>
      </c>
      <c r="C25514" s="8" t="s">
        <v>429</v>
      </c>
      <c r="D25514" s="5" t="s">
        <v>859</v>
      </c>
      <c r="E25514" s="8" t="s">
        <v>869</v>
      </c>
      <c r="F25514" s="41">
        <v>6606238</v>
      </c>
      <c r="G25514" s="41">
        <v>661152</v>
      </c>
      <c r="H25514" s="5" t="s">
        <v>721</v>
      </c>
      <c r="I25514" s="5" t="s">
        <v>869</v>
      </c>
      <c r="J25514" s="5" t="s">
        <v>719</v>
      </c>
      <c r="O25514" s="117">
        <v>37285</v>
      </c>
      <c r="P25514" s="88">
        <f t="shared" si="1198"/>
        <v>2002</v>
      </c>
      <c r="Q25514" s="88">
        <f t="shared" si="1199"/>
        <v>1</v>
      </c>
      <c r="R25514" s="79">
        <v>29</v>
      </c>
      <c r="S25514" s="8" t="s">
        <v>819</v>
      </c>
      <c r="T25514" s="8" t="s">
        <v>819</v>
      </c>
      <c r="X25514" s="4" t="s">
        <v>836</v>
      </c>
      <c r="Y25514" s="6" t="s">
        <v>835</v>
      </c>
      <c r="AA25514" s="41" t="s">
        <v>607</v>
      </c>
      <c r="AD25514" s="41" t="s">
        <v>388</v>
      </c>
      <c r="AF25514" s="82">
        <v>77</v>
      </c>
      <c r="AG25514" s="82">
        <v>77</v>
      </c>
      <c r="AH25514" s="41" t="s">
        <v>81</v>
      </c>
      <c r="AI25514" s="41" t="s">
        <v>81</v>
      </c>
      <c r="AK25514" s="8" t="s">
        <v>723</v>
      </c>
      <c r="AL25514" s="8" t="s">
        <v>704</v>
      </c>
      <c r="AM25514" s="41">
        <v>0.5</v>
      </c>
      <c r="AN25514" s="41">
        <v>0.5</v>
      </c>
    </row>
    <row r="25515" spans="1:40" ht="12.75" hidden="1" customHeight="1" x14ac:dyDescent="0.3">
      <c r="A25515" s="5">
        <v>974</v>
      </c>
      <c r="B25515" s="5" t="s">
        <v>849</v>
      </c>
      <c r="C25515" s="8" t="s">
        <v>429</v>
      </c>
      <c r="D25515" s="5" t="s">
        <v>859</v>
      </c>
      <c r="E25515" s="8" t="s">
        <v>869</v>
      </c>
      <c r="F25515" s="41">
        <v>6606238</v>
      </c>
      <c r="G25515" s="41">
        <v>661152</v>
      </c>
      <c r="H25515" s="5" t="s">
        <v>721</v>
      </c>
      <c r="I25515" s="5" t="s">
        <v>869</v>
      </c>
      <c r="J25515" s="5" t="s">
        <v>719</v>
      </c>
      <c r="O25515" s="117">
        <v>37285</v>
      </c>
      <c r="P25515" s="88">
        <f t="shared" si="1198"/>
        <v>2002</v>
      </c>
      <c r="Q25515" s="88">
        <f t="shared" si="1199"/>
        <v>1</v>
      </c>
      <c r="R25515" s="79">
        <v>29</v>
      </c>
      <c r="X25515" s="4" t="s">
        <v>836</v>
      </c>
      <c r="Z25515" s="25"/>
      <c r="AA25515" s="41" t="s">
        <v>601</v>
      </c>
      <c r="AD25515" s="41" t="s">
        <v>388</v>
      </c>
      <c r="AF25515" s="82">
        <v>7.16</v>
      </c>
      <c r="AG25515" s="82">
        <v>7.16</v>
      </c>
      <c r="AK25515" s="8" t="s">
        <v>723</v>
      </c>
      <c r="AL25515" s="8" t="s">
        <v>704</v>
      </c>
      <c r="AM25515" s="41">
        <v>0.5</v>
      </c>
      <c r="AN25515" s="41">
        <v>0.5</v>
      </c>
    </row>
    <row r="25516" spans="1:40" ht="12.75" hidden="1" customHeight="1" x14ac:dyDescent="0.3">
      <c r="A25516" s="5">
        <v>974</v>
      </c>
      <c r="B25516" s="5" t="s">
        <v>849</v>
      </c>
      <c r="C25516" s="8" t="s">
        <v>429</v>
      </c>
      <c r="D25516" s="5" t="s">
        <v>859</v>
      </c>
      <c r="E25516" s="8" t="s">
        <v>869</v>
      </c>
      <c r="F25516" s="41">
        <v>6606238</v>
      </c>
      <c r="G25516" s="41">
        <v>661152</v>
      </c>
      <c r="H25516" s="5" t="s">
        <v>721</v>
      </c>
      <c r="I25516" s="5" t="s">
        <v>869</v>
      </c>
      <c r="J25516" s="5" t="s">
        <v>719</v>
      </c>
      <c r="O25516" s="117">
        <v>37285</v>
      </c>
      <c r="P25516" s="88">
        <f t="shared" si="1198"/>
        <v>2002</v>
      </c>
      <c r="Q25516" s="88">
        <f t="shared" si="1199"/>
        <v>1</v>
      </c>
      <c r="R25516" s="79">
        <v>29</v>
      </c>
      <c r="AA25516" s="41" t="s">
        <v>726</v>
      </c>
      <c r="AD25516" s="41" t="s">
        <v>388</v>
      </c>
      <c r="AF25516" s="82">
        <v>24.6</v>
      </c>
      <c r="AG25516" s="82">
        <v>24.6</v>
      </c>
      <c r="AH25516" s="41" t="s">
        <v>410</v>
      </c>
      <c r="AI25516" s="41" t="s">
        <v>410</v>
      </c>
      <c r="AK25516" s="8" t="s">
        <v>723</v>
      </c>
      <c r="AL25516" s="8" t="s">
        <v>704</v>
      </c>
      <c r="AM25516" s="41">
        <v>0.5</v>
      </c>
      <c r="AN25516" s="41">
        <v>0.5</v>
      </c>
    </row>
    <row r="25517" spans="1:40" ht="12.75" hidden="1" customHeight="1" x14ac:dyDescent="0.3">
      <c r="A25517" s="5">
        <v>974</v>
      </c>
      <c r="B25517" s="5" t="s">
        <v>849</v>
      </c>
      <c r="C25517" s="8" t="s">
        <v>429</v>
      </c>
      <c r="D25517" s="5" t="s">
        <v>859</v>
      </c>
      <c r="E25517" s="8" t="s">
        <v>869</v>
      </c>
      <c r="F25517" s="41">
        <v>6606238</v>
      </c>
      <c r="G25517" s="41">
        <v>661152</v>
      </c>
      <c r="H25517" s="5" t="s">
        <v>721</v>
      </c>
      <c r="I25517" s="5" t="s">
        <v>869</v>
      </c>
      <c r="J25517" s="5" t="s">
        <v>719</v>
      </c>
      <c r="O25517" s="117">
        <v>37285</v>
      </c>
      <c r="P25517" s="88">
        <f t="shared" si="1198"/>
        <v>2002</v>
      </c>
      <c r="Q25517" s="88">
        <f t="shared" si="1199"/>
        <v>1</v>
      </c>
      <c r="R25517" s="79">
        <v>29</v>
      </c>
      <c r="X25517" s="4" t="s">
        <v>836</v>
      </c>
      <c r="Z25517" s="25"/>
      <c r="AA25517" s="41" t="s">
        <v>600</v>
      </c>
      <c r="AD25517" s="41" t="s">
        <v>388</v>
      </c>
      <c r="AF25517" s="82">
        <v>1.4</v>
      </c>
      <c r="AG25517" s="82">
        <v>1.4</v>
      </c>
      <c r="AH25517" s="41" t="s">
        <v>611</v>
      </c>
      <c r="AI25517" s="41" t="s">
        <v>611</v>
      </c>
      <c r="AK25517" s="8" t="s">
        <v>723</v>
      </c>
      <c r="AL25517" s="8" t="s">
        <v>704</v>
      </c>
      <c r="AM25517" s="41">
        <v>0.5</v>
      </c>
      <c r="AN25517" s="41">
        <v>0.5</v>
      </c>
    </row>
    <row r="25518" spans="1:40" ht="12.75" hidden="1" customHeight="1" x14ac:dyDescent="0.3">
      <c r="A25518" s="5">
        <v>974</v>
      </c>
      <c r="B25518" s="5" t="s">
        <v>849</v>
      </c>
      <c r="C25518" s="8" t="s">
        <v>429</v>
      </c>
      <c r="D25518" s="5" t="s">
        <v>859</v>
      </c>
      <c r="E25518" s="8" t="s">
        <v>869</v>
      </c>
      <c r="F25518" s="41">
        <v>6606238</v>
      </c>
      <c r="G25518" s="41">
        <v>661152</v>
      </c>
      <c r="H25518" s="5" t="s">
        <v>721</v>
      </c>
      <c r="I25518" s="5" t="s">
        <v>869</v>
      </c>
      <c r="J25518" s="5" t="s">
        <v>719</v>
      </c>
      <c r="O25518" s="117">
        <v>37285</v>
      </c>
      <c r="P25518" s="88">
        <f t="shared" si="1198"/>
        <v>2002</v>
      </c>
      <c r="Q25518" s="88">
        <f t="shared" si="1199"/>
        <v>1</v>
      </c>
      <c r="R25518" s="79">
        <v>29</v>
      </c>
      <c r="X25518" s="4" t="s">
        <v>837</v>
      </c>
      <c r="AA25518" s="41" t="s">
        <v>337</v>
      </c>
      <c r="AD25518" s="41" t="s">
        <v>388</v>
      </c>
      <c r="AF25518" s="82">
        <v>10.8</v>
      </c>
      <c r="AG25518" s="82">
        <v>10.8</v>
      </c>
      <c r="AH25518" s="41" t="s">
        <v>410</v>
      </c>
      <c r="AI25518" s="41" t="s">
        <v>410</v>
      </c>
      <c r="AK25518" s="8" t="s">
        <v>723</v>
      </c>
      <c r="AL25518" s="8" t="s">
        <v>704</v>
      </c>
      <c r="AM25518" s="41">
        <v>0.5</v>
      </c>
      <c r="AN25518" s="41">
        <v>0.5</v>
      </c>
    </row>
    <row r="25519" spans="1:40" ht="12.75" hidden="1" customHeight="1" x14ac:dyDescent="0.3">
      <c r="B25519" s="5" t="s">
        <v>848</v>
      </c>
      <c r="C25519" s="8" t="s">
        <v>284</v>
      </c>
      <c r="D25519" s="5" t="s">
        <v>857</v>
      </c>
      <c r="E25519" s="8">
        <v>1</v>
      </c>
      <c r="O25519" s="117">
        <v>37291</v>
      </c>
      <c r="P25519" s="88">
        <f t="shared" si="1198"/>
        <v>2002</v>
      </c>
      <c r="Q25519" s="88">
        <f t="shared" si="1199"/>
        <v>2</v>
      </c>
      <c r="R25519" s="79">
        <v>4</v>
      </c>
      <c r="S25519" s="8" t="s">
        <v>819</v>
      </c>
      <c r="T25519" s="8" t="s">
        <v>819</v>
      </c>
      <c r="X25519" s="5" t="s">
        <v>836</v>
      </c>
      <c r="Y25519" s="11" t="s">
        <v>835</v>
      </c>
      <c r="AA25519" s="41" t="s">
        <v>607</v>
      </c>
      <c r="AD25519" s="41" t="s">
        <v>388</v>
      </c>
      <c r="AF25519" s="82">
        <v>190</v>
      </c>
      <c r="AG25519" s="82">
        <v>190</v>
      </c>
      <c r="AH25519" s="41" t="s">
        <v>81</v>
      </c>
      <c r="AI25519" s="41" t="s">
        <v>81</v>
      </c>
      <c r="AK25519" s="8" t="s">
        <v>1181</v>
      </c>
      <c r="AM25519" s="41">
        <v>1.5</v>
      </c>
      <c r="AN25519" s="41">
        <v>1.5</v>
      </c>
    </row>
    <row r="25520" spans="1:40" ht="12.75" hidden="1" customHeight="1" x14ac:dyDescent="0.3">
      <c r="B25520" s="5" t="s">
        <v>848</v>
      </c>
      <c r="C25520" s="8" t="s">
        <v>284</v>
      </c>
      <c r="D25520" s="5" t="s">
        <v>857</v>
      </c>
      <c r="E25520" s="8" t="s">
        <v>1180</v>
      </c>
      <c r="O25520" s="117">
        <v>37291</v>
      </c>
      <c r="P25520" s="88">
        <f t="shared" si="1198"/>
        <v>2002</v>
      </c>
      <c r="Q25520" s="88">
        <f t="shared" si="1199"/>
        <v>2</v>
      </c>
      <c r="R25520" s="79">
        <v>4</v>
      </c>
      <c r="S25520" s="8" t="s">
        <v>819</v>
      </c>
      <c r="T25520" s="8" t="s">
        <v>819</v>
      </c>
      <c r="X25520" s="5" t="s">
        <v>836</v>
      </c>
      <c r="Y25520" s="11" t="s">
        <v>835</v>
      </c>
      <c r="AA25520" s="41" t="s">
        <v>607</v>
      </c>
      <c r="AD25520" s="41" t="s">
        <v>388</v>
      </c>
      <c r="AF25520" s="82">
        <v>10</v>
      </c>
      <c r="AG25520" s="82">
        <v>10</v>
      </c>
      <c r="AH25520" s="41" t="s">
        <v>81</v>
      </c>
      <c r="AI25520" s="41" t="s">
        <v>81</v>
      </c>
      <c r="AK25520" s="8" t="s">
        <v>1181</v>
      </c>
      <c r="AM25520" s="41">
        <v>3</v>
      </c>
      <c r="AN25520" s="41">
        <v>3</v>
      </c>
    </row>
    <row r="25521" spans="2:40" ht="12.75" hidden="1" customHeight="1" x14ac:dyDescent="0.3">
      <c r="B25521" s="5" t="s">
        <v>848</v>
      </c>
      <c r="C25521" s="8" t="s">
        <v>284</v>
      </c>
      <c r="D25521" s="5" t="s">
        <v>857</v>
      </c>
      <c r="E25521" s="8" t="s">
        <v>1180</v>
      </c>
      <c r="O25521" s="117">
        <v>37291</v>
      </c>
      <c r="P25521" s="88">
        <f t="shared" si="1198"/>
        <v>2002</v>
      </c>
      <c r="Q25521" s="88">
        <f t="shared" si="1199"/>
        <v>2</v>
      </c>
      <c r="R25521" s="79">
        <v>4</v>
      </c>
      <c r="S25521" s="8" t="s">
        <v>819</v>
      </c>
      <c r="T25521" s="8" t="s">
        <v>819</v>
      </c>
      <c r="X25521" s="5" t="s">
        <v>836</v>
      </c>
      <c r="Y25521" s="11" t="s">
        <v>835</v>
      </c>
      <c r="AA25521" s="41" t="s">
        <v>607</v>
      </c>
      <c r="AD25521" s="41" t="s">
        <v>388</v>
      </c>
      <c r="AF25521" s="82">
        <v>10</v>
      </c>
      <c r="AG25521" s="82">
        <v>10</v>
      </c>
      <c r="AH25521" s="41" t="s">
        <v>81</v>
      </c>
      <c r="AI25521" s="41" t="s">
        <v>81</v>
      </c>
      <c r="AK25521" s="8" t="s">
        <v>1181</v>
      </c>
      <c r="AM25521" s="41">
        <v>8</v>
      </c>
      <c r="AN25521" s="41">
        <v>8</v>
      </c>
    </row>
    <row r="25522" spans="2:40" ht="12.75" hidden="1" customHeight="1" x14ac:dyDescent="0.3">
      <c r="B25522" s="5" t="s">
        <v>848</v>
      </c>
      <c r="C25522" s="8" t="s">
        <v>284</v>
      </c>
      <c r="D25522" s="5" t="s">
        <v>857</v>
      </c>
      <c r="E25522" s="8" t="s">
        <v>1180</v>
      </c>
      <c r="O25522" s="117">
        <v>37291</v>
      </c>
      <c r="P25522" s="88">
        <f t="shared" si="1198"/>
        <v>2002</v>
      </c>
      <c r="Q25522" s="88">
        <f t="shared" si="1199"/>
        <v>2</v>
      </c>
      <c r="R25522" s="79">
        <v>4</v>
      </c>
      <c r="S25522" s="8" t="s">
        <v>819</v>
      </c>
      <c r="T25522" s="8" t="s">
        <v>819</v>
      </c>
      <c r="X25522" s="5" t="s">
        <v>836</v>
      </c>
      <c r="Y25522" s="11" t="s">
        <v>835</v>
      </c>
      <c r="AA25522" s="41" t="s">
        <v>607</v>
      </c>
      <c r="AD25522" s="41" t="s">
        <v>388</v>
      </c>
      <c r="AF25522" s="82">
        <v>10</v>
      </c>
      <c r="AG25522" s="82">
        <v>10</v>
      </c>
      <c r="AH25522" s="41" t="s">
        <v>81</v>
      </c>
      <c r="AI25522" s="41" t="s">
        <v>81</v>
      </c>
      <c r="AK25522" s="8" t="s">
        <v>1181</v>
      </c>
      <c r="AM25522" s="41">
        <v>6</v>
      </c>
      <c r="AN25522" s="41">
        <v>6</v>
      </c>
    </row>
    <row r="25523" spans="2:40" ht="12.75" hidden="1" customHeight="1" x14ac:dyDescent="0.3">
      <c r="B25523" s="5" t="s">
        <v>848</v>
      </c>
      <c r="C25523" s="8" t="s">
        <v>284</v>
      </c>
      <c r="D25523" s="5" t="s">
        <v>857</v>
      </c>
      <c r="E25523" s="8" t="s">
        <v>1180</v>
      </c>
      <c r="O25523" s="117">
        <v>37291</v>
      </c>
      <c r="P25523" s="88">
        <f t="shared" si="1198"/>
        <v>2002</v>
      </c>
      <c r="Q25523" s="88">
        <f t="shared" si="1199"/>
        <v>2</v>
      </c>
      <c r="R25523" s="79">
        <v>4</v>
      </c>
      <c r="S25523" s="8" t="s">
        <v>819</v>
      </c>
      <c r="T25523" s="8" t="s">
        <v>819</v>
      </c>
      <c r="X25523" s="5" t="s">
        <v>836</v>
      </c>
      <c r="Y25523" s="11" t="s">
        <v>835</v>
      </c>
      <c r="AA25523" s="41" t="s">
        <v>607</v>
      </c>
      <c r="AD25523" s="41" t="s">
        <v>388</v>
      </c>
      <c r="AF25523" s="82">
        <v>70</v>
      </c>
      <c r="AG25523" s="82">
        <v>70</v>
      </c>
      <c r="AH25523" s="41" t="s">
        <v>81</v>
      </c>
      <c r="AI25523" s="41" t="s">
        <v>81</v>
      </c>
      <c r="AK25523" s="8" t="s">
        <v>1181</v>
      </c>
      <c r="AM25523" s="41">
        <v>0</v>
      </c>
      <c r="AN25523" s="41">
        <v>0</v>
      </c>
    </row>
    <row r="25524" spans="2:40" ht="12.75" hidden="1" customHeight="1" x14ac:dyDescent="0.3">
      <c r="B25524" s="5" t="s">
        <v>848</v>
      </c>
      <c r="C25524" s="8" t="s">
        <v>284</v>
      </c>
      <c r="D25524" s="5" t="s">
        <v>857</v>
      </c>
      <c r="E25524" s="8" t="s">
        <v>1190</v>
      </c>
      <c r="O25524" s="117">
        <v>37291</v>
      </c>
      <c r="P25524" s="88">
        <f t="shared" si="1198"/>
        <v>2002</v>
      </c>
      <c r="Q25524" s="88">
        <f t="shared" si="1199"/>
        <v>2</v>
      </c>
      <c r="R25524" s="79">
        <v>4</v>
      </c>
      <c r="S25524" s="8" t="s">
        <v>819</v>
      </c>
      <c r="T25524" s="8" t="s">
        <v>819</v>
      </c>
      <c r="X25524" s="5" t="s">
        <v>836</v>
      </c>
      <c r="Y25524" s="11" t="s">
        <v>835</v>
      </c>
      <c r="AA25524" s="41" t="s">
        <v>607</v>
      </c>
      <c r="AD25524" s="41" t="s">
        <v>388</v>
      </c>
      <c r="AF25524" s="82">
        <v>10</v>
      </c>
      <c r="AG25524" s="82">
        <v>10</v>
      </c>
      <c r="AH25524" s="41" t="s">
        <v>81</v>
      </c>
      <c r="AI25524" s="41" t="s">
        <v>81</v>
      </c>
      <c r="AK25524" s="8" t="s">
        <v>1181</v>
      </c>
      <c r="AM25524" s="41">
        <v>3</v>
      </c>
      <c r="AN25524" s="41">
        <v>3</v>
      </c>
    </row>
    <row r="25525" spans="2:40" ht="12.75" hidden="1" customHeight="1" x14ac:dyDescent="0.3">
      <c r="B25525" s="5" t="s">
        <v>848</v>
      </c>
      <c r="C25525" s="8" t="s">
        <v>284</v>
      </c>
      <c r="D25525" s="5" t="s">
        <v>857</v>
      </c>
      <c r="E25525" s="8" t="s">
        <v>1190</v>
      </c>
      <c r="O25525" s="117">
        <v>37291</v>
      </c>
      <c r="P25525" s="88">
        <f t="shared" si="1198"/>
        <v>2002</v>
      </c>
      <c r="Q25525" s="88">
        <f t="shared" si="1199"/>
        <v>2</v>
      </c>
      <c r="R25525" s="79">
        <v>4</v>
      </c>
      <c r="S25525" s="8" t="s">
        <v>819</v>
      </c>
      <c r="T25525" s="8" t="s">
        <v>819</v>
      </c>
      <c r="X25525" s="5" t="s">
        <v>836</v>
      </c>
      <c r="Y25525" s="11" t="s">
        <v>835</v>
      </c>
      <c r="AA25525" s="41" t="s">
        <v>607</v>
      </c>
      <c r="AD25525" s="41" t="s">
        <v>388</v>
      </c>
      <c r="AF25525" s="82">
        <v>10</v>
      </c>
      <c r="AG25525" s="82">
        <v>10</v>
      </c>
      <c r="AH25525" s="41" t="s">
        <v>81</v>
      </c>
      <c r="AI25525" s="41" t="s">
        <v>81</v>
      </c>
      <c r="AK25525" s="8" t="s">
        <v>1181</v>
      </c>
      <c r="AM25525" s="41">
        <v>6</v>
      </c>
      <c r="AN25525" s="41">
        <v>6</v>
      </c>
    </row>
    <row r="25526" spans="2:40" ht="12.75" hidden="1" customHeight="1" x14ac:dyDescent="0.3">
      <c r="B25526" s="5" t="s">
        <v>848</v>
      </c>
      <c r="C25526" s="8" t="s">
        <v>284</v>
      </c>
      <c r="D25526" s="5" t="s">
        <v>857</v>
      </c>
      <c r="E25526" s="8" t="s">
        <v>1190</v>
      </c>
      <c r="O25526" s="117">
        <v>37291</v>
      </c>
      <c r="P25526" s="88">
        <f t="shared" si="1198"/>
        <v>2002</v>
      </c>
      <c r="Q25526" s="88">
        <f t="shared" si="1199"/>
        <v>2</v>
      </c>
      <c r="R25526" s="79">
        <v>4</v>
      </c>
      <c r="S25526" s="8" t="s">
        <v>819</v>
      </c>
      <c r="T25526" s="8" t="s">
        <v>819</v>
      </c>
      <c r="X25526" s="5" t="s">
        <v>836</v>
      </c>
      <c r="Y25526" s="11" t="s">
        <v>835</v>
      </c>
      <c r="AA25526" s="41" t="s">
        <v>607</v>
      </c>
      <c r="AD25526" s="41" t="s">
        <v>388</v>
      </c>
      <c r="AF25526" s="82">
        <v>10</v>
      </c>
      <c r="AG25526" s="82">
        <v>10</v>
      </c>
      <c r="AH25526" s="41" t="s">
        <v>81</v>
      </c>
      <c r="AI25526" s="41" t="s">
        <v>81</v>
      </c>
      <c r="AK25526" s="8" t="s">
        <v>1181</v>
      </c>
      <c r="AM25526" s="41">
        <v>9</v>
      </c>
      <c r="AN25526" s="41">
        <v>9</v>
      </c>
    </row>
    <row r="25527" spans="2:40" ht="12.75" hidden="1" customHeight="1" x14ac:dyDescent="0.3">
      <c r="B25527" s="5" t="s">
        <v>848</v>
      </c>
      <c r="C25527" s="8" t="s">
        <v>284</v>
      </c>
      <c r="D25527" s="5" t="s">
        <v>857</v>
      </c>
      <c r="E25527" s="8" t="s">
        <v>1190</v>
      </c>
      <c r="O25527" s="117">
        <v>37291</v>
      </c>
      <c r="P25527" s="88">
        <f t="shared" si="1198"/>
        <v>2002</v>
      </c>
      <c r="Q25527" s="88">
        <f t="shared" si="1199"/>
        <v>2</v>
      </c>
      <c r="R25527" s="79">
        <v>4</v>
      </c>
      <c r="S25527" s="8" t="s">
        <v>819</v>
      </c>
      <c r="T25527" s="8" t="s">
        <v>819</v>
      </c>
      <c r="X25527" s="5" t="s">
        <v>836</v>
      </c>
      <c r="Y25527" s="11" t="s">
        <v>835</v>
      </c>
      <c r="AA25527" s="41" t="s">
        <v>607</v>
      </c>
      <c r="AD25527" s="41" t="s">
        <v>388</v>
      </c>
      <c r="AF25527" s="82">
        <v>40</v>
      </c>
      <c r="AG25527" s="82">
        <v>40</v>
      </c>
      <c r="AH25527" s="41" t="s">
        <v>81</v>
      </c>
      <c r="AI25527" s="41" t="s">
        <v>81</v>
      </c>
      <c r="AK25527" s="8" t="s">
        <v>1181</v>
      </c>
      <c r="AM25527" s="41">
        <v>0</v>
      </c>
      <c r="AN25527" s="41">
        <v>0</v>
      </c>
    </row>
    <row r="25528" spans="2:40" ht="12.75" hidden="1" customHeight="1" x14ac:dyDescent="0.3">
      <c r="B25528" s="5" t="s">
        <v>848</v>
      </c>
      <c r="C25528" s="8" t="s">
        <v>284</v>
      </c>
      <c r="D25528" s="5" t="s">
        <v>857</v>
      </c>
      <c r="E25528" s="8" t="s">
        <v>1190</v>
      </c>
      <c r="O25528" s="117">
        <v>37291</v>
      </c>
      <c r="P25528" s="88">
        <f t="shared" si="1198"/>
        <v>2002</v>
      </c>
      <c r="Q25528" s="88">
        <f t="shared" si="1199"/>
        <v>2</v>
      </c>
      <c r="R25528" s="79">
        <v>4</v>
      </c>
      <c r="S25528" s="8" t="s">
        <v>819</v>
      </c>
      <c r="T25528" s="8" t="s">
        <v>819</v>
      </c>
      <c r="X25528" s="5" t="s">
        <v>836</v>
      </c>
      <c r="Y25528" s="11" t="s">
        <v>835</v>
      </c>
      <c r="AA25528" s="41" t="s">
        <v>607</v>
      </c>
      <c r="AD25528" s="41" t="s">
        <v>388</v>
      </c>
      <c r="AF25528" s="82">
        <v>50</v>
      </c>
      <c r="AG25528" s="82">
        <v>50</v>
      </c>
      <c r="AH25528" s="41" t="s">
        <v>81</v>
      </c>
      <c r="AI25528" s="41" t="s">
        <v>81</v>
      </c>
      <c r="AK25528" s="8" t="s">
        <v>1181</v>
      </c>
      <c r="AM25528" s="41">
        <v>10.5</v>
      </c>
      <c r="AN25528" s="41">
        <v>10.5</v>
      </c>
    </row>
    <row r="25529" spans="2:40" ht="12.75" hidden="1" customHeight="1" x14ac:dyDescent="0.3">
      <c r="B25529" s="5" t="s">
        <v>848</v>
      </c>
      <c r="C25529" s="8" t="s">
        <v>284</v>
      </c>
      <c r="D25529" s="5" t="s">
        <v>857</v>
      </c>
      <c r="E25529" s="8">
        <v>1</v>
      </c>
      <c r="O25529" s="117">
        <v>37291</v>
      </c>
      <c r="P25529" s="88">
        <f t="shared" si="1198"/>
        <v>2002</v>
      </c>
      <c r="Q25529" s="88">
        <f t="shared" si="1199"/>
        <v>2</v>
      </c>
      <c r="R25529" s="79">
        <v>4</v>
      </c>
      <c r="AA25529" s="41" t="s">
        <v>1075</v>
      </c>
      <c r="AD25529" s="41" t="s">
        <v>388</v>
      </c>
      <c r="AF25529" s="82">
        <v>1100</v>
      </c>
      <c r="AG25529" s="82">
        <v>1100</v>
      </c>
      <c r="AH25529" s="41" t="s">
        <v>81</v>
      </c>
      <c r="AI25529" s="41" t="s">
        <v>81</v>
      </c>
      <c r="AK25529" s="8" t="s">
        <v>1181</v>
      </c>
      <c r="AM25529" s="41">
        <v>1.5</v>
      </c>
      <c r="AN25529" s="41">
        <v>1.5</v>
      </c>
    </row>
    <row r="25530" spans="2:40" ht="12.75" hidden="1" customHeight="1" x14ac:dyDescent="0.3">
      <c r="B25530" s="5" t="s">
        <v>848</v>
      </c>
      <c r="C25530" s="8" t="s">
        <v>284</v>
      </c>
      <c r="D25530" s="5" t="s">
        <v>857</v>
      </c>
      <c r="E25530" s="8" t="s">
        <v>1180</v>
      </c>
      <c r="O25530" s="117">
        <v>37291</v>
      </c>
      <c r="P25530" s="88">
        <f t="shared" si="1198"/>
        <v>2002</v>
      </c>
      <c r="Q25530" s="88">
        <f t="shared" si="1199"/>
        <v>2</v>
      </c>
      <c r="R25530" s="79">
        <v>4</v>
      </c>
      <c r="AA25530" s="41" t="s">
        <v>1075</v>
      </c>
      <c r="AD25530" s="41" t="s">
        <v>388</v>
      </c>
      <c r="AF25530" s="82">
        <v>650</v>
      </c>
      <c r="AG25530" s="82">
        <v>650</v>
      </c>
      <c r="AH25530" s="41" t="s">
        <v>81</v>
      </c>
      <c r="AI25530" s="41" t="s">
        <v>81</v>
      </c>
      <c r="AK25530" s="8" t="s">
        <v>1181</v>
      </c>
      <c r="AM25530" s="41">
        <v>6</v>
      </c>
      <c r="AN25530" s="41">
        <v>6</v>
      </c>
    </row>
    <row r="25531" spans="2:40" ht="12.75" hidden="1" customHeight="1" x14ac:dyDescent="0.3">
      <c r="B25531" s="5" t="s">
        <v>848</v>
      </c>
      <c r="C25531" s="8" t="s">
        <v>284</v>
      </c>
      <c r="D25531" s="5" t="s">
        <v>857</v>
      </c>
      <c r="E25531" s="8" t="s">
        <v>1180</v>
      </c>
      <c r="O25531" s="117">
        <v>37291</v>
      </c>
      <c r="P25531" s="88">
        <f t="shared" si="1198"/>
        <v>2002</v>
      </c>
      <c r="Q25531" s="88">
        <f t="shared" si="1199"/>
        <v>2</v>
      </c>
      <c r="R25531" s="79">
        <v>4</v>
      </c>
      <c r="AA25531" s="41" t="s">
        <v>1075</v>
      </c>
      <c r="AD25531" s="41" t="s">
        <v>388</v>
      </c>
      <c r="AF25531" s="82">
        <v>690</v>
      </c>
      <c r="AG25531" s="82">
        <v>690</v>
      </c>
      <c r="AH25531" s="41" t="s">
        <v>81</v>
      </c>
      <c r="AI25531" s="41" t="s">
        <v>81</v>
      </c>
      <c r="AK25531" s="8" t="s">
        <v>1181</v>
      </c>
      <c r="AM25531" s="41">
        <v>3</v>
      </c>
      <c r="AN25531" s="41">
        <v>3</v>
      </c>
    </row>
    <row r="25532" spans="2:40" ht="12.75" hidden="1" customHeight="1" x14ac:dyDescent="0.3">
      <c r="B25532" s="5" t="s">
        <v>848</v>
      </c>
      <c r="C25532" s="8" t="s">
        <v>284</v>
      </c>
      <c r="D25532" s="5" t="s">
        <v>857</v>
      </c>
      <c r="E25532" s="8" t="s">
        <v>1180</v>
      </c>
      <c r="O25532" s="117">
        <v>37291</v>
      </c>
      <c r="P25532" s="88">
        <f t="shared" si="1198"/>
        <v>2002</v>
      </c>
      <c r="Q25532" s="88">
        <f t="shared" si="1199"/>
        <v>2</v>
      </c>
      <c r="R25532" s="79">
        <v>4</v>
      </c>
      <c r="AA25532" s="41" t="s">
        <v>1075</v>
      </c>
      <c r="AD25532" s="41" t="s">
        <v>388</v>
      </c>
      <c r="AF25532" s="82">
        <v>710</v>
      </c>
      <c r="AG25532" s="82">
        <v>710</v>
      </c>
      <c r="AH25532" s="41" t="s">
        <v>81</v>
      </c>
      <c r="AI25532" s="41" t="s">
        <v>81</v>
      </c>
      <c r="AK25532" s="8" t="s">
        <v>1181</v>
      </c>
      <c r="AM25532" s="41">
        <v>0</v>
      </c>
      <c r="AN25532" s="41">
        <v>0</v>
      </c>
    </row>
    <row r="25533" spans="2:40" ht="12.75" hidden="1" customHeight="1" x14ac:dyDescent="0.3">
      <c r="B25533" s="5" t="s">
        <v>848</v>
      </c>
      <c r="C25533" s="8" t="s">
        <v>284</v>
      </c>
      <c r="D25533" s="5" t="s">
        <v>857</v>
      </c>
      <c r="E25533" s="8" t="s">
        <v>1180</v>
      </c>
      <c r="O25533" s="117">
        <v>37291</v>
      </c>
      <c r="P25533" s="88">
        <f t="shared" si="1198"/>
        <v>2002</v>
      </c>
      <c r="Q25533" s="88">
        <f t="shared" si="1199"/>
        <v>2</v>
      </c>
      <c r="R25533" s="79">
        <v>4</v>
      </c>
      <c r="AA25533" s="41" t="s">
        <v>1075</v>
      </c>
      <c r="AD25533" s="41" t="s">
        <v>388</v>
      </c>
      <c r="AF25533" s="82">
        <v>770</v>
      </c>
      <c r="AG25533" s="82">
        <v>770</v>
      </c>
      <c r="AH25533" s="41" t="s">
        <v>81</v>
      </c>
      <c r="AI25533" s="41" t="s">
        <v>81</v>
      </c>
      <c r="AK25533" s="8" t="s">
        <v>1181</v>
      </c>
      <c r="AM25533" s="41">
        <v>8</v>
      </c>
      <c r="AN25533" s="41">
        <v>8</v>
      </c>
    </row>
    <row r="25534" spans="2:40" ht="12.75" hidden="1" customHeight="1" x14ac:dyDescent="0.3">
      <c r="B25534" s="5" t="s">
        <v>848</v>
      </c>
      <c r="C25534" s="8" t="s">
        <v>284</v>
      </c>
      <c r="D25534" s="5" t="s">
        <v>857</v>
      </c>
      <c r="E25534" s="8" t="s">
        <v>1190</v>
      </c>
      <c r="O25534" s="117">
        <v>37291</v>
      </c>
      <c r="P25534" s="88">
        <f t="shared" si="1198"/>
        <v>2002</v>
      </c>
      <c r="Q25534" s="88">
        <f t="shared" si="1199"/>
        <v>2</v>
      </c>
      <c r="R25534" s="79">
        <v>4</v>
      </c>
      <c r="AA25534" s="41" t="s">
        <v>1075</v>
      </c>
      <c r="AD25534" s="41" t="s">
        <v>388</v>
      </c>
      <c r="AF25534" s="82">
        <v>630</v>
      </c>
      <c r="AG25534" s="82">
        <v>630</v>
      </c>
      <c r="AH25534" s="41" t="s">
        <v>81</v>
      </c>
      <c r="AI25534" s="41" t="s">
        <v>81</v>
      </c>
      <c r="AK25534" s="8" t="s">
        <v>1181</v>
      </c>
      <c r="AM25534" s="41">
        <v>6</v>
      </c>
      <c r="AN25534" s="41">
        <v>6</v>
      </c>
    </row>
    <row r="25535" spans="2:40" ht="12.75" hidden="1" customHeight="1" x14ac:dyDescent="0.3">
      <c r="B25535" s="5" t="s">
        <v>848</v>
      </c>
      <c r="C25535" s="8" t="s">
        <v>284</v>
      </c>
      <c r="D25535" s="5" t="s">
        <v>857</v>
      </c>
      <c r="E25535" s="8" t="s">
        <v>1190</v>
      </c>
      <c r="O25535" s="117">
        <v>37291</v>
      </c>
      <c r="P25535" s="88">
        <f t="shared" si="1198"/>
        <v>2002</v>
      </c>
      <c r="Q25535" s="88">
        <f t="shared" si="1199"/>
        <v>2</v>
      </c>
      <c r="R25535" s="79">
        <v>4</v>
      </c>
      <c r="AA25535" s="41" t="s">
        <v>1075</v>
      </c>
      <c r="AD25535" s="41" t="s">
        <v>388</v>
      </c>
      <c r="AF25535" s="82">
        <v>650</v>
      </c>
      <c r="AG25535" s="82">
        <v>650</v>
      </c>
      <c r="AH25535" s="41" t="s">
        <v>81</v>
      </c>
      <c r="AI25535" s="41" t="s">
        <v>81</v>
      </c>
      <c r="AK25535" s="8" t="s">
        <v>1181</v>
      </c>
      <c r="AM25535" s="41">
        <v>3</v>
      </c>
      <c r="AN25535" s="41">
        <v>3</v>
      </c>
    </row>
    <row r="25536" spans="2:40" ht="12.75" hidden="1" customHeight="1" x14ac:dyDescent="0.3">
      <c r="B25536" s="5" t="s">
        <v>848</v>
      </c>
      <c r="C25536" s="8" t="s">
        <v>284</v>
      </c>
      <c r="D25536" s="5" t="s">
        <v>857</v>
      </c>
      <c r="E25536" s="8" t="s">
        <v>1190</v>
      </c>
      <c r="O25536" s="117">
        <v>37291</v>
      </c>
      <c r="P25536" s="88">
        <f t="shared" si="1198"/>
        <v>2002</v>
      </c>
      <c r="Q25536" s="88">
        <f t="shared" si="1199"/>
        <v>2</v>
      </c>
      <c r="R25536" s="79">
        <v>4</v>
      </c>
      <c r="AA25536" s="41" t="s">
        <v>1075</v>
      </c>
      <c r="AD25536" s="41" t="s">
        <v>388</v>
      </c>
      <c r="AF25536" s="82">
        <v>680</v>
      </c>
      <c r="AG25536" s="82">
        <v>680</v>
      </c>
      <c r="AH25536" s="41" t="s">
        <v>81</v>
      </c>
      <c r="AI25536" s="41" t="s">
        <v>81</v>
      </c>
      <c r="AK25536" s="8" t="s">
        <v>1181</v>
      </c>
      <c r="AM25536" s="41">
        <v>9</v>
      </c>
      <c r="AN25536" s="41">
        <v>9</v>
      </c>
    </row>
    <row r="25537" spans="2:59" ht="12.75" hidden="1" customHeight="1" x14ac:dyDescent="0.3">
      <c r="B25537" s="5" t="s">
        <v>848</v>
      </c>
      <c r="C25537" s="8" t="s">
        <v>284</v>
      </c>
      <c r="D25537" s="5" t="s">
        <v>857</v>
      </c>
      <c r="E25537" s="8" t="s">
        <v>1190</v>
      </c>
      <c r="O25537" s="117">
        <v>37291</v>
      </c>
      <c r="P25537" s="88">
        <f t="shared" si="1198"/>
        <v>2002</v>
      </c>
      <c r="Q25537" s="88">
        <f t="shared" si="1199"/>
        <v>2</v>
      </c>
      <c r="R25537" s="79">
        <v>4</v>
      </c>
      <c r="AA25537" s="41" t="s">
        <v>1075</v>
      </c>
      <c r="AD25537" s="41" t="s">
        <v>388</v>
      </c>
      <c r="AF25537" s="82">
        <v>690</v>
      </c>
      <c r="AG25537" s="82">
        <v>690</v>
      </c>
      <c r="AH25537" s="41" t="s">
        <v>81</v>
      </c>
      <c r="AI25537" s="41" t="s">
        <v>81</v>
      </c>
      <c r="AK25537" s="8" t="s">
        <v>1181</v>
      </c>
      <c r="AM25537" s="41">
        <v>0</v>
      </c>
      <c r="AN25537" s="41">
        <v>0</v>
      </c>
    </row>
    <row r="25538" spans="2:59" ht="12.75" hidden="1" customHeight="1" x14ac:dyDescent="0.3">
      <c r="B25538" s="5" t="s">
        <v>848</v>
      </c>
      <c r="C25538" s="8" t="s">
        <v>284</v>
      </c>
      <c r="D25538" s="5" t="s">
        <v>857</v>
      </c>
      <c r="E25538" s="8" t="s">
        <v>1190</v>
      </c>
      <c r="O25538" s="117">
        <v>37291</v>
      </c>
      <c r="P25538" s="88">
        <f t="shared" si="1198"/>
        <v>2002</v>
      </c>
      <c r="Q25538" s="88">
        <f t="shared" si="1199"/>
        <v>2</v>
      </c>
      <c r="R25538" s="79">
        <v>4</v>
      </c>
      <c r="AA25538" s="41" t="s">
        <v>1075</v>
      </c>
      <c r="AD25538" s="41" t="s">
        <v>388</v>
      </c>
      <c r="AF25538" s="82">
        <v>790</v>
      </c>
      <c r="AG25538" s="82">
        <v>790</v>
      </c>
      <c r="AH25538" s="41" t="s">
        <v>81</v>
      </c>
      <c r="AI25538" s="41" t="s">
        <v>81</v>
      </c>
      <c r="AK25538" s="8" t="s">
        <v>1181</v>
      </c>
      <c r="AM25538" s="41">
        <v>10.5</v>
      </c>
      <c r="AN25538" s="41">
        <v>10.5</v>
      </c>
    </row>
    <row r="25539" spans="2:59" ht="12.75" hidden="1" customHeight="1" x14ac:dyDescent="0.3">
      <c r="B25539" s="5" t="s">
        <v>848</v>
      </c>
      <c r="C25539" s="8" t="s">
        <v>284</v>
      </c>
      <c r="D25539" s="5" t="s">
        <v>857</v>
      </c>
      <c r="E25539" s="8">
        <v>1</v>
      </c>
      <c r="O25539" s="117">
        <v>37291</v>
      </c>
      <c r="P25539" s="88">
        <f t="shared" si="1198"/>
        <v>2002</v>
      </c>
      <c r="Q25539" s="88">
        <f t="shared" si="1199"/>
        <v>2</v>
      </c>
      <c r="R25539" s="79">
        <v>4</v>
      </c>
      <c r="X25539" s="5" t="s">
        <v>836</v>
      </c>
      <c r="AA25539" s="41" t="s">
        <v>601</v>
      </c>
      <c r="AD25539" s="41" t="s">
        <v>388</v>
      </c>
      <c r="AF25539" s="82">
        <v>8</v>
      </c>
      <c r="AG25539" s="82">
        <v>8</v>
      </c>
      <c r="AK25539" s="8" t="s">
        <v>1181</v>
      </c>
      <c r="AM25539" s="41">
        <v>1.5</v>
      </c>
      <c r="AN25539" s="41">
        <v>1.5</v>
      </c>
    </row>
    <row r="25540" spans="2:59" ht="12.75" hidden="1" customHeight="1" x14ac:dyDescent="0.3">
      <c r="B25540" s="5" t="s">
        <v>848</v>
      </c>
      <c r="C25540" s="8" t="s">
        <v>284</v>
      </c>
      <c r="D25540" s="5" t="s">
        <v>857</v>
      </c>
      <c r="E25540" s="8" t="s">
        <v>1180</v>
      </c>
      <c r="O25540" s="117">
        <v>37291</v>
      </c>
      <c r="P25540" s="88">
        <f t="shared" si="1198"/>
        <v>2002</v>
      </c>
      <c r="Q25540" s="88">
        <f t="shared" si="1199"/>
        <v>2</v>
      </c>
      <c r="R25540" s="79">
        <v>4</v>
      </c>
      <c r="X25540" s="5" t="s">
        <v>836</v>
      </c>
      <c r="AA25540" s="41" t="s">
        <v>601</v>
      </c>
      <c r="AD25540" s="41" t="s">
        <v>388</v>
      </c>
      <c r="AF25540" s="82">
        <v>8</v>
      </c>
      <c r="AG25540" s="82">
        <v>8</v>
      </c>
      <c r="AK25540" s="8" t="s">
        <v>1181</v>
      </c>
      <c r="AM25540" s="41">
        <v>3</v>
      </c>
      <c r="AN25540" s="41">
        <v>3</v>
      </c>
    </row>
    <row r="25541" spans="2:59" ht="12.75" hidden="1" customHeight="1" x14ac:dyDescent="0.3">
      <c r="B25541" s="5" t="s">
        <v>848</v>
      </c>
      <c r="C25541" s="8" t="s">
        <v>284</v>
      </c>
      <c r="D25541" s="5" t="s">
        <v>857</v>
      </c>
      <c r="E25541" s="8" t="s">
        <v>1180</v>
      </c>
      <c r="O25541" s="117">
        <v>37291</v>
      </c>
      <c r="P25541" s="88">
        <f t="shared" si="1198"/>
        <v>2002</v>
      </c>
      <c r="Q25541" s="88">
        <f t="shared" si="1199"/>
        <v>2</v>
      </c>
      <c r="R25541" s="79">
        <v>4</v>
      </c>
      <c r="X25541" s="5" t="s">
        <v>836</v>
      </c>
      <c r="AA25541" s="41" t="s">
        <v>601</v>
      </c>
      <c r="AD25541" s="41" t="s">
        <v>388</v>
      </c>
      <c r="AF25541" s="82">
        <v>8</v>
      </c>
      <c r="AG25541" s="82">
        <v>8</v>
      </c>
      <c r="AK25541" s="8" t="s">
        <v>1181</v>
      </c>
      <c r="AM25541" s="41">
        <v>0</v>
      </c>
      <c r="AN25541" s="41">
        <v>0</v>
      </c>
    </row>
    <row r="25542" spans="2:59" ht="12.75" hidden="1" customHeight="1" x14ac:dyDescent="0.3">
      <c r="B25542" s="5" t="s">
        <v>848</v>
      </c>
      <c r="C25542" s="8" t="s">
        <v>284</v>
      </c>
      <c r="D25542" s="5" t="s">
        <v>857</v>
      </c>
      <c r="E25542" s="8" t="s">
        <v>1180</v>
      </c>
      <c r="O25542" s="117">
        <v>37291</v>
      </c>
      <c r="P25542" s="88">
        <f t="shared" si="1198"/>
        <v>2002</v>
      </c>
      <c r="Q25542" s="88">
        <f t="shared" si="1199"/>
        <v>2</v>
      </c>
      <c r="R25542" s="79">
        <v>4</v>
      </c>
      <c r="X25542" s="5" t="s">
        <v>836</v>
      </c>
      <c r="AA25542" s="41" t="s">
        <v>601</v>
      </c>
      <c r="AD25542" s="41" t="s">
        <v>388</v>
      </c>
      <c r="AF25542" s="82">
        <v>8</v>
      </c>
      <c r="AG25542" s="82">
        <v>8</v>
      </c>
      <c r="AK25542" s="8" t="s">
        <v>1181</v>
      </c>
      <c r="AM25542" s="41">
        <v>8</v>
      </c>
      <c r="AN25542" s="41">
        <v>8</v>
      </c>
    </row>
    <row r="25543" spans="2:59" ht="12.75" hidden="1" customHeight="1" x14ac:dyDescent="0.3">
      <c r="B25543" s="5" t="s">
        <v>848</v>
      </c>
      <c r="C25543" s="8" t="s">
        <v>284</v>
      </c>
      <c r="D25543" s="5" t="s">
        <v>857</v>
      </c>
      <c r="E25543" s="8" t="s">
        <v>1180</v>
      </c>
      <c r="O25543" s="117">
        <v>37291</v>
      </c>
      <c r="P25543" s="88">
        <f t="shared" si="1198"/>
        <v>2002</v>
      </c>
      <c r="Q25543" s="88">
        <f t="shared" si="1199"/>
        <v>2</v>
      </c>
      <c r="R25543" s="79">
        <v>4</v>
      </c>
      <c r="X25543" s="5" t="s">
        <v>836</v>
      </c>
      <c r="AA25543" s="41" t="s">
        <v>601</v>
      </c>
      <c r="AD25543" s="41" t="s">
        <v>388</v>
      </c>
      <c r="AF25543" s="82">
        <v>8</v>
      </c>
      <c r="AG25543" s="82">
        <v>8</v>
      </c>
      <c r="AK25543" s="8" t="s">
        <v>1181</v>
      </c>
      <c r="AM25543" s="41">
        <v>6</v>
      </c>
      <c r="AN25543" s="41">
        <v>6</v>
      </c>
    </row>
    <row r="25544" spans="2:59" ht="12.75" hidden="1" customHeight="1" x14ac:dyDescent="0.3">
      <c r="B25544" s="5" t="s">
        <v>848</v>
      </c>
      <c r="C25544" s="8" t="s">
        <v>284</v>
      </c>
      <c r="D25544" s="5" t="s">
        <v>857</v>
      </c>
      <c r="E25544" s="8" t="s">
        <v>1190</v>
      </c>
      <c r="O25544" s="117">
        <v>37291</v>
      </c>
      <c r="P25544" s="88">
        <f t="shared" si="1198"/>
        <v>2002</v>
      </c>
      <c r="Q25544" s="88">
        <f t="shared" si="1199"/>
        <v>2</v>
      </c>
      <c r="R25544" s="79">
        <v>4</v>
      </c>
      <c r="X25544" s="5" t="s">
        <v>836</v>
      </c>
      <c r="AA25544" s="41" t="s">
        <v>601</v>
      </c>
      <c r="AD25544" s="41" t="s">
        <v>388</v>
      </c>
      <c r="AF25544" s="82">
        <v>8</v>
      </c>
      <c r="AG25544" s="82">
        <v>8</v>
      </c>
      <c r="AK25544" s="8" t="s">
        <v>1181</v>
      </c>
      <c r="AM25544" s="41">
        <v>6</v>
      </c>
      <c r="AN25544" s="41">
        <v>6</v>
      </c>
    </row>
    <row r="25545" spans="2:59" ht="12.75" hidden="1" customHeight="1" x14ac:dyDescent="0.3">
      <c r="B25545" s="5" t="s">
        <v>848</v>
      </c>
      <c r="C25545" s="8" t="s">
        <v>284</v>
      </c>
      <c r="D25545" s="5" t="s">
        <v>857</v>
      </c>
      <c r="E25545" s="8" t="s">
        <v>1190</v>
      </c>
      <c r="O25545" s="117">
        <v>37291</v>
      </c>
      <c r="P25545" s="88">
        <f t="shared" si="1198"/>
        <v>2002</v>
      </c>
      <c r="Q25545" s="88">
        <f t="shared" si="1199"/>
        <v>2</v>
      </c>
      <c r="R25545" s="79">
        <v>4</v>
      </c>
      <c r="X25545" s="5" t="s">
        <v>836</v>
      </c>
      <c r="AA25545" s="41" t="s">
        <v>601</v>
      </c>
      <c r="AD25545" s="41" t="s">
        <v>388</v>
      </c>
      <c r="AF25545" s="82">
        <v>8</v>
      </c>
      <c r="AG25545" s="82">
        <v>8</v>
      </c>
      <c r="AK25545" s="8" t="s">
        <v>1181</v>
      </c>
      <c r="AM25545" s="41">
        <v>9</v>
      </c>
      <c r="AN25545" s="41">
        <v>9</v>
      </c>
    </row>
    <row r="25546" spans="2:59" ht="12.75" hidden="1" customHeight="1" x14ac:dyDescent="0.3">
      <c r="B25546" s="5" t="s">
        <v>848</v>
      </c>
      <c r="C25546" s="8" t="s">
        <v>284</v>
      </c>
      <c r="D25546" s="5" t="s">
        <v>857</v>
      </c>
      <c r="E25546" s="8" t="s">
        <v>1190</v>
      </c>
      <c r="O25546" s="117">
        <v>37291</v>
      </c>
      <c r="P25546" s="88">
        <f t="shared" si="1198"/>
        <v>2002</v>
      </c>
      <c r="Q25546" s="88">
        <f t="shared" si="1199"/>
        <v>2</v>
      </c>
      <c r="R25546" s="79">
        <v>4</v>
      </c>
      <c r="X25546" s="5" t="s">
        <v>836</v>
      </c>
      <c r="AA25546" s="41" t="s">
        <v>601</v>
      </c>
      <c r="AD25546" s="41" t="s">
        <v>388</v>
      </c>
      <c r="AF25546" s="82">
        <v>8</v>
      </c>
      <c r="AG25546" s="82">
        <v>8</v>
      </c>
      <c r="AK25546" s="8" t="s">
        <v>1181</v>
      </c>
      <c r="AM25546" s="41">
        <v>10.5</v>
      </c>
      <c r="AN25546" s="41">
        <v>10.5</v>
      </c>
    </row>
    <row r="25547" spans="2:59" ht="12.75" hidden="1" customHeight="1" x14ac:dyDescent="0.3">
      <c r="B25547" s="5" t="s">
        <v>848</v>
      </c>
      <c r="C25547" s="8" t="s">
        <v>284</v>
      </c>
      <c r="D25547" s="5" t="s">
        <v>857</v>
      </c>
      <c r="E25547" s="8" t="s">
        <v>1190</v>
      </c>
      <c r="O25547" s="117">
        <v>37291</v>
      </c>
      <c r="P25547" s="88">
        <f t="shared" si="1198"/>
        <v>2002</v>
      </c>
      <c r="Q25547" s="88">
        <f t="shared" si="1199"/>
        <v>2</v>
      </c>
      <c r="R25547" s="79">
        <v>4</v>
      </c>
      <c r="X25547" s="5" t="s">
        <v>836</v>
      </c>
      <c r="AA25547" s="41" t="s">
        <v>601</v>
      </c>
      <c r="AD25547" s="41" t="s">
        <v>388</v>
      </c>
      <c r="AF25547" s="82">
        <v>8</v>
      </c>
      <c r="AG25547" s="82">
        <v>8</v>
      </c>
      <c r="AK25547" s="8" t="s">
        <v>1181</v>
      </c>
      <c r="AM25547" s="41">
        <v>0</v>
      </c>
      <c r="AN25547" s="41">
        <v>0</v>
      </c>
    </row>
    <row r="25548" spans="2:59" ht="12.75" hidden="1" customHeight="1" x14ac:dyDescent="0.3">
      <c r="B25548" s="5" t="s">
        <v>848</v>
      </c>
      <c r="C25548" s="8" t="s">
        <v>284</v>
      </c>
      <c r="D25548" s="5" t="s">
        <v>857</v>
      </c>
      <c r="E25548" s="8" t="s">
        <v>1190</v>
      </c>
      <c r="O25548" s="117">
        <v>37291</v>
      </c>
      <c r="P25548" s="88">
        <f t="shared" si="1198"/>
        <v>2002</v>
      </c>
      <c r="Q25548" s="88">
        <f t="shared" si="1199"/>
        <v>2</v>
      </c>
      <c r="R25548" s="79">
        <v>4</v>
      </c>
      <c r="X25548" s="5" t="s">
        <v>836</v>
      </c>
      <c r="AA25548" s="41" t="s">
        <v>601</v>
      </c>
      <c r="AD25548" s="41" t="s">
        <v>388</v>
      </c>
      <c r="AF25548" s="82">
        <v>8</v>
      </c>
      <c r="AG25548" s="82">
        <v>8</v>
      </c>
      <c r="AK25548" s="8" t="s">
        <v>1181</v>
      </c>
      <c r="AM25548" s="41">
        <v>3</v>
      </c>
      <c r="AN25548" s="41">
        <v>3</v>
      </c>
    </row>
    <row r="25549" spans="2:59" ht="12.75" hidden="1" customHeight="1" x14ac:dyDescent="0.3">
      <c r="B25549" s="5" t="s">
        <v>848</v>
      </c>
      <c r="C25549" s="8" t="s">
        <v>284</v>
      </c>
      <c r="D25549" s="5" t="s">
        <v>857</v>
      </c>
      <c r="E25549" s="8">
        <v>1</v>
      </c>
      <c r="O25549" s="117">
        <v>37291</v>
      </c>
      <c r="P25549" s="88">
        <f t="shared" si="1198"/>
        <v>2002</v>
      </c>
      <c r="Q25549" s="88">
        <f t="shared" si="1199"/>
        <v>2</v>
      </c>
      <c r="R25549" s="79">
        <v>4</v>
      </c>
      <c r="X25549" s="5" t="s">
        <v>837</v>
      </c>
      <c r="AA25549" s="41" t="s">
        <v>337</v>
      </c>
      <c r="AD25549" s="41" t="s">
        <v>388</v>
      </c>
      <c r="AF25549" s="82">
        <v>12</v>
      </c>
      <c r="AG25549" s="82">
        <v>12</v>
      </c>
      <c r="AH25549" s="41" t="s">
        <v>410</v>
      </c>
      <c r="AI25549" s="41" t="s">
        <v>410</v>
      </c>
      <c r="AK25549" s="8" t="s">
        <v>1181</v>
      </c>
      <c r="AM25549" s="41">
        <v>1.5</v>
      </c>
      <c r="AN25549" s="41">
        <v>1.5</v>
      </c>
      <c r="BG25549" s="4"/>
    </row>
    <row r="25550" spans="2:59" ht="12.75" hidden="1" customHeight="1" x14ac:dyDescent="0.3">
      <c r="B25550" s="5" t="s">
        <v>848</v>
      </c>
      <c r="C25550" s="8" t="s">
        <v>284</v>
      </c>
      <c r="D25550" s="5" t="s">
        <v>857</v>
      </c>
      <c r="E25550" s="8" t="s">
        <v>1180</v>
      </c>
      <c r="O25550" s="117">
        <v>37291</v>
      </c>
      <c r="P25550" s="88">
        <f t="shared" si="1198"/>
        <v>2002</v>
      </c>
      <c r="Q25550" s="88">
        <f t="shared" si="1199"/>
        <v>2</v>
      </c>
      <c r="R25550" s="79">
        <v>4</v>
      </c>
      <c r="X25550" s="5" t="s">
        <v>837</v>
      </c>
      <c r="AA25550" s="41" t="s">
        <v>337</v>
      </c>
      <c r="AD25550" s="41" t="s">
        <v>388</v>
      </c>
      <c r="AF25550" s="82">
        <v>7</v>
      </c>
      <c r="AG25550" s="82">
        <v>7</v>
      </c>
      <c r="AH25550" s="41" t="s">
        <v>410</v>
      </c>
      <c r="AI25550" s="41" t="s">
        <v>410</v>
      </c>
      <c r="AK25550" s="8" t="s">
        <v>1181</v>
      </c>
      <c r="AM25550" s="41">
        <v>3</v>
      </c>
      <c r="AN25550" s="41">
        <v>3</v>
      </c>
      <c r="BG25550" s="4"/>
    </row>
    <row r="25551" spans="2:59" ht="12.75" hidden="1" customHeight="1" x14ac:dyDescent="0.3">
      <c r="B25551" s="5" t="s">
        <v>848</v>
      </c>
      <c r="C25551" s="8" t="s">
        <v>284</v>
      </c>
      <c r="D25551" s="5" t="s">
        <v>857</v>
      </c>
      <c r="E25551" s="8" t="s">
        <v>1180</v>
      </c>
      <c r="O25551" s="117">
        <v>37291</v>
      </c>
      <c r="P25551" s="88">
        <f t="shared" si="1198"/>
        <v>2002</v>
      </c>
      <c r="Q25551" s="88">
        <f t="shared" si="1199"/>
        <v>2</v>
      </c>
      <c r="R25551" s="79">
        <v>4</v>
      </c>
      <c r="X25551" s="5" t="s">
        <v>837</v>
      </c>
      <c r="AA25551" s="41" t="s">
        <v>337</v>
      </c>
      <c r="AD25551" s="41" t="s">
        <v>388</v>
      </c>
      <c r="AF25551" s="82">
        <v>8</v>
      </c>
      <c r="AG25551" s="82">
        <v>8</v>
      </c>
      <c r="AH25551" s="41" t="s">
        <v>410</v>
      </c>
      <c r="AI25551" s="41" t="s">
        <v>410</v>
      </c>
      <c r="AK25551" s="8" t="s">
        <v>1181</v>
      </c>
      <c r="AM25551" s="41">
        <v>0</v>
      </c>
      <c r="AN25551" s="41">
        <v>0</v>
      </c>
      <c r="BG25551" s="4"/>
    </row>
    <row r="25552" spans="2:59" ht="12.75" hidden="1" customHeight="1" x14ac:dyDescent="0.3">
      <c r="B25552" s="5" t="s">
        <v>848</v>
      </c>
      <c r="C25552" s="8" t="s">
        <v>284</v>
      </c>
      <c r="D25552" s="5" t="s">
        <v>857</v>
      </c>
      <c r="E25552" s="8" t="s">
        <v>1180</v>
      </c>
      <c r="O25552" s="117">
        <v>37291</v>
      </c>
      <c r="P25552" s="88">
        <f t="shared" si="1198"/>
        <v>2002</v>
      </c>
      <c r="Q25552" s="88">
        <f t="shared" si="1199"/>
        <v>2</v>
      </c>
      <c r="R25552" s="79">
        <v>4</v>
      </c>
      <c r="X25552" s="5" t="s">
        <v>837</v>
      </c>
      <c r="AA25552" s="41" t="s">
        <v>337</v>
      </c>
      <c r="AD25552" s="41" t="s">
        <v>388</v>
      </c>
      <c r="AF25552" s="82">
        <v>8</v>
      </c>
      <c r="AG25552" s="82">
        <v>8</v>
      </c>
      <c r="AH25552" s="41" t="s">
        <v>410</v>
      </c>
      <c r="AI25552" s="41" t="s">
        <v>410</v>
      </c>
      <c r="AK25552" s="8" t="s">
        <v>1181</v>
      </c>
      <c r="AM25552" s="41">
        <v>8</v>
      </c>
      <c r="AN25552" s="41">
        <v>8</v>
      </c>
      <c r="BG25552" s="4"/>
    </row>
    <row r="25553" spans="2:59" ht="12.75" hidden="1" customHeight="1" x14ac:dyDescent="0.3">
      <c r="B25553" s="5" t="s">
        <v>848</v>
      </c>
      <c r="C25553" s="8" t="s">
        <v>284</v>
      </c>
      <c r="D25553" s="5" t="s">
        <v>857</v>
      </c>
      <c r="E25553" s="8" t="s">
        <v>1180</v>
      </c>
      <c r="O25553" s="117">
        <v>37291</v>
      </c>
      <c r="P25553" s="88">
        <f t="shared" ref="P25553:P25616" si="1200">YEAR(O25553)</f>
        <v>2002</v>
      </c>
      <c r="Q25553" s="88">
        <f t="shared" ref="Q25553:Q25616" si="1201">MONTH(O25553)</f>
        <v>2</v>
      </c>
      <c r="R25553" s="79">
        <v>4</v>
      </c>
      <c r="X25553" s="5" t="s">
        <v>837</v>
      </c>
      <c r="AA25553" s="41" t="s">
        <v>337</v>
      </c>
      <c r="AD25553" s="41" t="s">
        <v>388</v>
      </c>
      <c r="AF25553" s="82">
        <v>8</v>
      </c>
      <c r="AG25553" s="82">
        <v>8</v>
      </c>
      <c r="AH25553" s="41" t="s">
        <v>410</v>
      </c>
      <c r="AI25553" s="41" t="s">
        <v>410</v>
      </c>
      <c r="AK25553" s="8" t="s">
        <v>1181</v>
      </c>
      <c r="AM25553" s="41">
        <v>6</v>
      </c>
      <c r="AN25553" s="41">
        <v>6</v>
      </c>
      <c r="BG25553" s="4"/>
    </row>
    <row r="25554" spans="2:59" ht="12.75" hidden="1" customHeight="1" x14ac:dyDescent="0.3">
      <c r="B25554" s="5" t="s">
        <v>848</v>
      </c>
      <c r="C25554" s="8" t="s">
        <v>284</v>
      </c>
      <c r="D25554" s="5" t="s">
        <v>857</v>
      </c>
      <c r="E25554" s="8" t="s">
        <v>1190</v>
      </c>
      <c r="O25554" s="117">
        <v>37291</v>
      </c>
      <c r="P25554" s="88">
        <f t="shared" si="1200"/>
        <v>2002</v>
      </c>
      <c r="Q25554" s="88">
        <f t="shared" si="1201"/>
        <v>2</v>
      </c>
      <c r="R25554" s="79">
        <v>4</v>
      </c>
      <c r="X25554" s="5" t="s">
        <v>837</v>
      </c>
      <c r="AA25554" s="41" t="s">
        <v>337</v>
      </c>
      <c r="AD25554" s="41" t="s">
        <v>388</v>
      </c>
      <c r="AF25554" s="82">
        <v>6</v>
      </c>
      <c r="AG25554" s="82">
        <v>6</v>
      </c>
      <c r="AH25554" s="41" t="s">
        <v>410</v>
      </c>
      <c r="AI25554" s="41" t="s">
        <v>410</v>
      </c>
      <c r="AK25554" s="8" t="s">
        <v>1181</v>
      </c>
      <c r="AM25554" s="41">
        <v>6</v>
      </c>
      <c r="AN25554" s="41">
        <v>6</v>
      </c>
    </row>
    <row r="25555" spans="2:59" ht="12.75" hidden="1" customHeight="1" x14ac:dyDescent="0.3">
      <c r="B25555" s="5" t="s">
        <v>848</v>
      </c>
      <c r="C25555" s="8" t="s">
        <v>284</v>
      </c>
      <c r="D25555" s="5" t="s">
        <v>857</v>
      </c>
      <c r="E25555" s="8" t="s">
        <v>1190</v>
      </c>
      <c r="O25555" s="117">
        <v>37291</v>
      </c>
      <c r="P25555" s="88">
        <f t="shared" si="1200"/>
        <v>2002</v>
      </c>
      <c r="Q25555" s="88">
        <f t="shared" si="1201"/>
        <v>2</v>
      </c>
      <c r="R25555" s="79">
        <v>4</v>
      </c>
      <c r="X25555" s="5" t="s">
        <v>837</v>
      </c>
      <c r="AA25555" s="41" t="s">
        <v>337</v>
      </c>
      <c r="AD25555" s="41" t="s">
        <v>388</v>
      </c>
      <c r="AF25555" s="82">
        <v>7</v>
      </c>
      <c r="AG25555" s="82">
        <v>7</v>
      </c>
      <c r="AH25555" s="41" t="s">
        <v>410</v>
      </c>
      <c r="AI25555" s="41" t="s">
        <v>410</v>
      </c>
      <c r="AK25555" s="8" t="s">
        <v>1181</v>
      </c>
      <c r="AM25555" s="41">
        <v>9</v>
      </c>
      <c r="AN25555" s="41">
        <v>9</v>
      </c>
    </row>
    <row r="25556" spans="2:59" ht="12.75" hidden="1" customHeight="1" x14ac:dyDescent="0.3">
      <c r="B25556" s="5" t="s">
        <v>848</v>
      </c>
      <c r="C25556" s="8" t="s">
        <v>284</v>
      </c>
      <c r="D25556" s="5" t="s">
        <v>857</v>
      </c>
      <c r="E25556" s="8" t="s">
        <v>1190</v>
      </c>
      <c r="O25556" s="117">
        <v>37291</v>
      </c>
      <c r="P25556" s="88">
        <f t="shared" si="1200"/>
        <v>2002</v>
      </c>
      <c r="Q25556" s="88">
        <f t="shared" si="1201"/>
        <v>2</v>
      </c>
      <c r="R25556" s="79">
        <v>4</v>
      </c>
      <c r="X25556" s="5" t="s">
        <v>837</v>
      </c>
      <c r="AA25556" s="41" t="s">
        <v>337</v>
      </c>
      <c r="AD25556" s="41" t="s">
        <v>388</v>
      </c>
      <c r="AF25556" s="82">
        <v>7</v>
      </c>
      <c r="AG25556" s="82">
        <v>7</v>
      </c>
      <c r="AH25556" s="41" t="s">
        <v>410</v>
      </c>
      <c r="AI25556" s="41" t="s">
        <v>410</v>
      </c>
      <c r="AK25556" s="8" t="s">
        <v>1181</v>
      </c>
      <c r="AM25556" s="41">
        <v>10.5</v>
      </c>
      <c r="AN25556" s="41">
        <v>10.5</v>
      </c>
    </row>
    <row r="25557" spans="2:59" ht="12.75" hidden="1" customHeight="1" x14ac:dyDescent="0.3">
      <c r="B25557" s="5" t="s">
        <v>848</v>
      </c>
      <c r="C25557" s="8" t="s">
        <v>284</v>
      </c>
      <c r="D25557" s="5" t="s">
        <v>857</v>
      </c>
      <c r="E25557" s="8" t="s">
        <v>1190</v>
      </c>
      <c r="O25557" s="117">
        <v>37291</v>
      </c>
      <c r="P25557" s="88">
        <f t="shared" si="1200"/>
        <v>2002</v>
      </c>
      <c r="Q25557" s="88">
        <f t="shared" si="1201"/>
        <v>2</v>
      </c>
      <c r="R25557" s="79">
        <v>4</v>
      </c>
      <c r="X25557" s="5" t="s">
        <v>837</v>
      </c>
      <c r="AA25557" s="41" t="s">
        <v>337</v>
      </c>
      <c r="AD25557" s="41" t="s">
        <v>388</v>
      </c>
      <c r="AF25557" s="82">
        <v>8</v>
      </c>
      <c r="AG25557" s="82">
        <v>8</v>
      </c>
      <c r="AH25557" s="41" t="s">
        <v>410</v>
      </c>
      <c r="AI25557" s="41" t="s">
        <v>410</v>
      </c>
      <c r="AK25557" s="8" t="s">
        <v>1181</v>
      </c>
      <c r="AM25557" s="41">
        <v>0</v>
      </c>
      <c r="AN25557" s="41">
        <v>0</v>
      </c>
    </row>
    <row r="25558" spans="2:59" ht="12.75" hidden="1" customHeight="1" x14ac:dyDescent="0.3">
      <c r="B25558" s="5" t="s">
        <v>848</v>
      </c>
      <c r="C25558" s="8" t="s">
        <v>284</v>
      </c>
      <c r="D25558" s="5" t="s">
        <v>857</v>
      </c>
      <c r="E25558" s="8" t="s">
        <v>1190</v>
      </c>
      <c r="O25558" s="117">
        <v>37291</v>
      </c>
      <c r="P25558" s="88">
        <f t="shared" si="1200"/>
        <v>2002</v>
      </c>
      <c r="Q25558" s="88">
        <f t="shared" si="1201"/>
        <v>2</v>
      </c>
      <c r="R25558" s="79">
        <v>4</v>
      </c>
      <c r="X25558" s="5" t="s">
        <v>837</v>
      </c>
      <c r="AA25558" s="41" t="s">
        <v>337</v>
      </c>
      <c r="AD25558" s="41" t="s">
        <v>388</v>
      </c>
      <c r="AF25558" s="82">
        <v>9</v>
      </c>
      <c r="AG25558" s="82">
        <v>9</v>
      </c>
      <c r="AH25558" s="41" t="s">
        <v>410</v>
      </c>
      <c r="AI25558" s="41" t="s">
        <v>410</v>
      </c>
      <c r="AK25558" s="8" t="s">
        <v>1181</v>
      </c>
      <c r="AM25558" s="41">
        <v>3</v>
      </c>
      <c r="AN25558" s="41">
        <v>3</v>
      </c>
    </row>
    <row r="25559" spans="2:59" ht="12.75" hidden="1" customHeight="1" x14ac:dyDescent="0.3">
      <c r="B25559" s="5" t="s">
        <v>848</v>
      </c>
      <c r="C25559" s="8" t="s">
        <v>440</v>
      </c>
      <c r="D25559" s="5" t="s">
        <v>861</v>
      </c>
      <c r="E25559" s="8">
        <v>2</v>
      </c>
      <c r="O25559" s="117">
        <v>37294</v>
      </c>
      <c r="P25559" s="88">
        <f t="shared" si="1200"/>
        <v>2002</v>
      </c>
      <c r="Q25559" s="88">
        <f t="shared" si="1201"/>
        <v>2</v>
      </c>
      <c r="R25559" s="79">
        <v>7</v>
      </c>
      <c r="S25559" s="8" t="s">
        <v>819</v>
      </c>
      <c r="T25559" s="8" t="s">
        <v>819</v>
      </c>
      <c r="X25559" s="5" t="s">
        <v>836</v>
      </c>
      <c r="Y25559" s="11" t="s">
        <v>835</v>
      </c>
      <c r="AA25559" s="41" t="s">
        <v>607</v>
      </c>
      <c r="AD25559" s="41" t="s">
        <v>388</v>
      </c>
      <c r="AF25559" s="82">
        <v>120</v>
      </c>
      <c r="AG25559" s="82">
        <v>120</v>
      </c>
      <c r="AH25559" s="41" t="s">
        <v>81</v>
      </c>
      <c r="AI25559" s="41" t="s">
        <v>81</v>
      </c>
      <c r="AK25559" s="8" t="s">
        <v>1181</v>
      </c>
    </row>
    <row r="25560" spans="2:59" ht="12.75" hidden="1" customHeight="1" x14ac:dyDescent="0.3">
      <c r="B25560" s="5" t="s">
        <v>848</v>
      </c>
      <c r="C25560" s="8" t="s">
        <v>440</v>
      </c>
      <c r="D25560" s="5" t="s">
        <v>861</v>
      </c>
      <c r="E25560" s="8">
        <v>3</v>
      </c>
      <c r="O25560" s="117">
        <v>37294</v>
      </c>
      <c r="P25560" s="88">
        <f t="shared" si="1200"/>
        <v>2002</v>
      </c>
      <c r="Q25560" s="88">
        <f t="shared" si="1201"/>
        <v>2</v>
      </c>
      <c r="R25560" s="79">
        <v>7</v>
      </c>
      <c r="S25560" s="8" t="s">
        <v>819</v>
      </c>
      <c r="T25560" s="8" t="s">
        <v>819</v>
      </c>
      <c r="X25560" s="5" t="s">
        <v>836</v>
      </c>
      <c r="Y25560" s="11" t="s">
        <v>835</v>
      </c>
      <c r="AA25560" s="41" t="s">
        <v>607</v>
      </c>
      <c r="AD25560" s="41" t="s">
        <v>388</v>
      </c>
      <c r="AF25560" s="82">
        <v>190</v>
      </c>
      <c r="AG25560" s="82">
        <v>190</v>
      </c>
      <c r="AH25560" s="41" t="s">
        <v>81</v>
      </c>
      <c r="AI25560" s="41" t="s">
        <v>81</v>
      </c>
      <c r="AK25560" s="8" t="s">
        <v>1181</v>
      </c>
      <c r="AM25560" s="41">
        <v>0.5</v>
      </c>
      <c r="AN25560" s="41">
        <v>0.5</v>
      </c>
    </row>
    <row r="25561" spans="2:59" ht="12.75" hidden="1" customHeight="1" x14ac:dyDescent="0.3">
      <c r="B25561" s="5" t="s">
        <v>848</v>
      </c>
      <c r="C25561" s="8" t="s">
        <v>440</v>
      </c>
      <c r="D25561" s="5" t="s">
        <v>861</v>
      </c>
      <c r="E25561" s="8">
        <v>4</v>
      </c>
      <c r="O25561" s="117">
        <v>37294</v>
      </c>
      <c r="P25561" s="88">
        <f t="shared" si="1200"/>
        <v>2002</v>
      </c>
      <c r="Q25561" s="88">
        <f t="shared" si="1201"/>
        <v>2</v>
      </c>
      <c r="R25561" s="79">
        <v>7</v>
      </c>
      <c r="S25561" s="8" t="s">
        <v>819</v>
      </c>
      <c r="T25561" s="8" t="s">
        <v>819</v>
      </c>
      <c r="X25561" s="5" t="s">
        <v>836</v>
      </c>
      <c r="Y25561" s="11" t="s">
        <v>835</v>
      </c>
      <c r="AA25561" s="41" t="s">
        <v>607</v>
      </c>
      <c r="AD25561" s="41" t="s">
        <v>388</v>
      </c>
      <c r="AF25561" s="82">
        <v>90</v>
      </c>
      <c r="AG25561" s="82">
        <v>90</v>
      </c>
      <c r="AH25561" s="41" t="s">
        <v>81</v>
      </c>
      <c r="AI25561" s="41" t="s">
        <v>81</v>
      </c>
      <c r="AK25561" s="8" t="s">
        <v>1181</v>
      </c>
      <c r="AM25561" s="41">
        <v>0.5</v>
      </c>
      <c r="AN25561" s="41">
        <v>0.5</v>
      </c>
    </row>
    <row r="25562" spans="2:59" ht="12.75" hidden="1" customHeight="1" x14ac:dyDescent="0.3">
      <c r="B25562" s="5" t="s">
        <v>848</v>
      </c>
      <c r="C25562" s="8" t="s">
        <v>440</v>
      </c>
      <c r="D25562" s="5" t="s">
        <v>861</v>
      </c>
      <c r="E25562" s="8" t="s">
        <v>1185</v>
      </c>
      <c r="O25562" s="117">
        <v>37294</v>
      </c>
      <c r="P25562" s="88">
        <f t="shared" si="1200"/>
        <v>2002</v>
      </c>
      <c r="Q25562" s="88">
        <f t="shared" si="1201"/>
        <v>2</v>
      </c>
      <c r="R25562" s="79">
        <v>7</v>
      </c>
      <c r="S25562" s="8" t="s">
        <v>819</v>
      </c>
      <c r="T25562" s="8" t="s">
        <v>819</v>
      </c>
      <c r="X25562" s="5" t="s">
        <v>836</v>
      </c>
      <c r="Y25562" s="11" t="s">
        <v>835</v>
      </c>
      <c r="AA25562" s="41" t="s">
        <v>607</v>
      </c>
      <c r="AD25562" s="41" t="s">
        <v>388</v>
      </c>
      <c r="AF25562" s="82">
        <v>10</v>
      </c>
      <c r="AG25562" s="82">
        <v>10</v>
      </c>
      <c r="AH25562" s="41" t="s">
        <v>81</v>
      </c>
      <c r="AI25562" s="41" t="s">
        <v>81</v>
      </c>
      <c r="AK25562" s="8" t="s">
        <v>1181</v>
      </c>
    </row>
    <row r="25563" spans="2:59" ht="12.75" hidden="1" customHeight="1" x14ac:dyDescent="0.3">
      <c r="B25563" s="5" t="s">
        <v>848</v>
      </c>
      <c r="C25563" s="8" t="s">
        <v>440</v>
      </c>
      <c r="D25563" s="5" t="s">
        <v>861</v>
      </c>
      <c r="E25563" s="8" t="s">
        <v>1187</v>
      </c>
      <c r="O25563" s="117">
        <v>37294</v>
      </c>
      <c r="P25563" s="88">
        <f t="shared" si="1200"/>
        <v>2002</v>
      </c>
      <c r="Q25563" s="88">
        <f t="shared" si="1201"/>
        <v>2</v>
      </c>
      <c r="R25563" s="79">
        <v>7</v>
      </c>
      <c r="S25563" s="8" t="s">
        <v>819</v>
      </c>
      <c r="T25563" s="8" t="s">
        <v>819</v>
      </c>
      <c r="X25563" s="5" t="s">
        <v>836</v>
      </c>
      <c r="Y25563" s="11" t="s">
        <v>835</v>
      </c>
      <c r="AA25563" s="41" t="s">
        <v>607</v>
      </c>
      <c r="AD25563" s="41" t="s">
        <v>388</v>
      </c>
      <c r="AF25563" s="82">
        <v>60</v>
      </c>
      <c r="AG25563" s="82">
        <v>60</v>
      </c>
      <c r="AH25563" s="41" t="s">
        <v>81</v>
      </c>
      <c r="AI25563" s="41" t="s">
        <v>81</v>
      </c>
      <c r="AK25563" s="8" t="s">
        <v>1181</v>
      </c>
    </row>
    <row r="25564" spans="2:59" ht="12.75" hidden="1" customHeight="1" x14ac:dyDescent="0.3">
      <c r="B25564" s="5" t="s">
        <v>848</v>
      </c>
      <c r="C25564" s="8" t="s">
        <v>441</v>
      </c>
      <c r="D25564" s="5" t="s">
        <v>868</v>
      </c>
      <c r="E25564" s="8">
        <v>1</v>
      </c>
      <c r="O25564" s="117">
        <v>37294</v>
      </c>
      <c r="P25564" s="88">
        <f t="shared" si="1200"/>
        <v>2002</v>
      </c>
      <c r="Q25564" s="88">
        <f t="shared" si="1201"/>
        <v>2</v>
      </c>
      <c r="R25564" s="79">
        <v>7</v>
      </c>
      <c r="S25564" s="8" t="s">
        <v>819</v>
      </c>
      <c r="T25564" s="8" t="s">
        <v>819</v>
      </c>
      <c r="X25564" s="5" t="s">
        <v>836</v>
      </c>
      <c r="Y25564" s="11" t="s">
        <v>835</v>
      </c>
      <c r="AA25564" s="41" t="s">
        <v>607</v>
      </c>
      <c r="AD25564" s="41" t="s">
        <v>388</v>
      </c>
      <c r="AF25564" s="82">
        <v>110</v>
      </c>
      <c r="AG25564" s="82">
        <v>110</v>
      </c>
      <c r="AH25564" s="41" t="s">
        <v>81</v>
      </c>
      <c r="AI25564" s="41" t="s">
        <v>81</v>
      </c>
      <c r="AK25564" s="8" t="s">
        <v>1181</v>
      </c>
      <c r="AM25564" s="41">
        <v>0.5</v>
      </c>
      <c r="AN25564" s="41">
        <v>0.5</v>
      </c>
    </row>
    <row r="25565" spans="2:59" ht="12.75" hidden="1" customHeight="1" x14ac:dyDescent="0.3">
      <c r="B25565" s="5" t="s">
        <v>848</v>
      </c>
      <c r="C25565" s="8" t="s">
        <v>441</v>
      </c>
      <c r="D25565" s="5" t="s">
        <v>868</v>
      </c>
      <c r="E25565" s="8">
        <v>2</v>
      </c>
      <c r="O25565" s="117">
        <v>37294</v>
      </c>
      <c r="P25565" s="88">
        <f t="shared" si="1200"/>
        <v>2002</v>
      </c>
      <c r="Q25565" s="88">
        <f t="shared" si="1201"/>
        <v>2</v>
      </c>
      <c r="R25565" s="79">
        <v>7</v>
      </c>
      <c r="S25565" s="8" t="s">
        <v>819</v>
      </c>
      <c r="T25565" s="8" t="s">
        <v>819</v>
      </c>
      <c r="X25565" s="5" t="s">
        <v>836</v>
      </c>
      <c r="Y25565" s="11" t="s">
        <v>835</v>
      </c>
      <c r="AA25565" s="41" t="s">
        <v>607</v>
      </c>
      <c r="AD25565" s="41" t="s">
        <v>388</v>
      </c>
      <c r="AF25565" s="82">
        <v>100</v>
      </c>
      <c r="AG25565" s="82">
        <v>100</v>
      </c>
      <c r="AH25565" s="41" t="s">
        <v>81</v>
      </c>
      <c r="AI25565" s="41" t="s">
        <v>81</v>
      </c>
      <c r="AK25565" s="8" t="s">
        <v>1181</v>
      </c>
      <c r="AM25565" s="41">
        <v>1</v>
      </c>
      <c r="AN25565" s="41">
        <v>1</v>
      </c>
    </row>
    <row r="25566" spans="2:59" ht="12.75" hidden="1" customHeight="1" x14ac:dyDescent="0.3">
      <c r="B25566" s="5" t="s">
        <v>848</v>
      </c>
      <c r="C25566" s="8" t="s">
        <v>441</v>
      </c>
      <c r="D25566" s="5" t="s">
        <v>868</v>
      </c>
      <c r="E25566" s="8">
        <v>3</v>
      </c>
      <c r="O25566" s="117">
        <v>37294</v>
      </c>
      <c r="P25566" s="88">
        <f t="shared" si="1200"/>
        <v>2002</v>
      </c>
      <c r="Q25566" s="88">
        <f t="shared" si="1201"/>
        <v>2</v>
      </c>
      <c r="R25566" s="79">
        <v>7</v>
      </c>
      <c r="S25566" s="8" t="s">
        <v>819</v>
      </c>
      <c r="T25566" s="8" t="s">
        <v>819</v>
      </c>
      <c r="X25566" s="5" t="s">
        <v>836</v>
      </c>
      <c r="Y25566" s="11" t="s">
        <v>835</v>
      </c>
      <c r="AA25566" s="41" t="s">
        <v>607</v>
      </c>
      <c r="AD25566" s="41" t="s">
        <v>388</v>
      </c>
      <c r="AF25566" s="82">
        <v>80</v>
      </c>
      <c r="AG25566" s="82">
        <v>80</v>
      </c>
      <c r="AH25566" s="41" t="s">
        <v>81</v>
      </c>
      <c r="AI25566" s="41" t="s">
        <v>81</v>
      </c>
      <c r="AK25566" s="8" t="s">
        <v>1181</v>
      </c>
      <c r="AM25566" s="41">
        <v>0.5</v>
      </c>
      <c r="AN25566" s="41">
        <v>0.5</v>
      </c>
    </row>
    <row r="25567" spans="2:59" ht="12.75" hidden="1" customHeight="1" x14ac:dyDescent="0.3">
      <c r="B25567" s="5" t="s">
        <v>848</v>
      </c>
      <c r="C25567" s="8" t="s">
        <v>440</v>
      </c>
      <c r="D25567" s="5" t="s">
        <v>861</v>
      </c>
      <c r="E25567" s="8">
        <v>2</v>
      </c>
      <c r="O25567" s="117">
        <v>37294</v>
      </c>
      <c r="P25567" s="88">
        <f t="shared" si="1200"/>
        <v>2002</v>
      </c>
      <c r="Q25567" s="88">
        <f t="shared" si="1201"/>
        <v>2</v>
      </c>
      <c r="R25567" s="79">
        <v>7</v>
      </c>
      <c r="AA25567" s="41" t="s">
        <v>1075</v>
      </c>
      <c r="AD25567" s="41" t="s">
        <v>388</v>
      </c>
      <c r="AF25567" s="82">
        <v>160</v>
      </c>
      <c r="AG25567" s="82">
        <v>160</v>
      </c>
      <c r="AH25567" s="41" t="s">
        <v>81</v>
      </c>
      <c r="AI25567" s="41" t="s">
        <v>81</v>
      </c>
      <c r="AK25567" s="8" t="s">
        <v>1181</v>
      </c>
    </row>
    <row r="25568" spans="2:59" ht="12.75" hidden="1" customHeight="1" x14ac:dyDescent="0.3">
      <c r="B25568" s="5" t="s">
        <v>848</v>
      </c>
      <c r="C25568" s="8" t="s">
        <v>440</v>
      </c>
      <c r="D25568" s="5" t="s">
        <v>861</v>
      </c>
      <c r="E25568" s="8">
        <v>3</v>
      </c>
      <c r="O25568" s="117">
        <v>37294</v>
      </c>
      <c r="P25568" s="88">
        <f t="shared" si="1200"/>
        <v>2002</v>
      </c>
      <c r="Q25568" s="88">
        <f t="shared" si="1201"/>
        <v>2</v>
      </c>
      <c r="R25568" s="79">
        <v>7</v>
      </c>
      <c r="AA25568" s="41" t="s">
        <v>1075</v>
      </c>
      <c r="AD25568" s="41" t="s">
        <v>388</v>
      </c>
      <c r="AF25568" s="82">
        <v>350</v>
      </c>
      <c r="AG25568" s="82">
        <v>350</v>
      </c>
      <c r="AH25568" s="41" t="s">
        <v>81</v>
      </c>
      <c r="AI25568" s="41" t="s">
        <v>81</v>
      </c>
      <c r="AK25568" s="8" t="s">
        <v>1181</v>
      </c>
      <c r="AM25568" s="41">
        <v>0.5</v>
      </c>
      <c r="AN25568" s="41">
        <v>0.5</v>
      </c>
    </row>
    <row r="25569" spans="2:40" ht="12.75" hidden="1" customHeight="1" x14ac:dyDescent="0.3">
      <c r="B25569" s="5" t="s">
        <v>848</v>
      </c>
      <c r="C25569" s="8" t="s">
        <v>440</v>
      </c>
      <c r="D25569" s="5" t="s">
        <v>861</v>
      </c>
      <c r="E25569" s="8">
        <v>4</v>
      </c>
      <c r="O25569" s="117">
        <v>37294</v>
      </c>
      <c r="P25569" s="88">
        <f t="shared" si="1200"/>
        <v>2002</v>
      </c>
      <c r="Q25569" s="88">
        <f t="shared" si="1201"/>
        <v>2</v>
      </c>
      <c r="R25569" s="79">
        <v>7</v>
      </c>
      <c r="AA25569" s="41" t="s">
        <v>1075</v>
      </c>
      <c r="AD25569" s="41" t="s">
        <v>388</v>
      </c>
      <c r="AF25569" s="82">
        <v>260</v>
      </c>
      <c r="AG25569" s="82">
        <v>260</v>
      </c>
      <c r="AH25569" s="41" t="s">
        <v>81</v>
      </c>
      <c r="AI25569" s="41" t="s">
        <v>81</v>
      </c>
      <c r="AK25569" s="8" t="s">
        <v>1181</v>
      </c>
      <c r="AM25569" s="41">
        <v>0.5</v>
      </c>
      <c r="AN25569" s="41">
        <v>0.5</v>
      </c>
    </row>
    <row r="25570" spans="2:40" ht="12.75" hidden="1" customHeight="1" x14ac:dyDescent="0.3">
      <c r="B25570" s="5" t="s">
        <v>848</v>
      </c>
      <c r="C25570" s="8" t="s">
        <v>440</v>
      </c>
      <c r="D25570" s="5" t="s">
        <v>861</v>
      </c>
      <c r="E25570" s="8" t="s">
        <v>1185</v>
      </c>
      <c r="O25570" s="117">
        <v>37294</v>
      </c>
      <c r="P25570" s="88">
        <f t="shared" si="1200"/>
        <v>2002</v>
      </c>
      <c r="Q25570" s="88">
        <f t="shared" si="1201"/>
        <v>2</v>
      </c>
      <c r="R25570" s="79">
        <v>7</v>
      </c>
      <c r="AA25570" s="41" t="s">
        <v>1075</v>
      </c>
      <c r="AD25570" s="41" t="s">
        <v>388</v>
      </c>
      <c r="AF25570" s="82">
        <v>570</v>
      </c>
      <c r="AG25570" s="82">
        <v>570</v>
      </c>
      <c r="AH25570" s="41" t="s">
        <v>81</v>
      </c>
      <c r="AI25570" s="41" t="s">
        <v>81</v>
      </c>
      <c r="AK25570" s="8" t="s">
        <v>1181</v>
      </c>
    </row>
    <row r="25571" spans="2:40" ht="12.75" hidden="1" customHeight="1" x14ac:dyDescent="0.3">
      <c r="B25571" s="5" t="s">
        <v>848</v>
      </c>
      <c r="C25571" s="8" t="s">
        <v>440</v>
      </c>
      <c r="D25571" s="5" t="s">
        <v>861</v>
      </c>
      <c r="E25571" s="8" t="s">
        <v>1187</v>
      </c>
      <c r="O25571" s="117">
        <v>37294</v>
      </c>
      <c r="P25571" s="88">
        <f t="shared" si="1200"/>
        <v>2002</v>
      </c>
      <c r="Q25571" s="88">
        <f t="shared" si="1201"/>
        <v>2</v>
      </c>
      <c r="R25571" s="79">
        <v>7</v>
      </c>
      <c r="AA25571" s="41" t="s">
        <v>1075</v>
      </c>
      <c r="AD25571" s="41" t="s">
        <v>388</v>
      </c>
      <c r="AF25571" s="82">
        <v>900</v>
      </c>
      <c r="AG25571" s="82">
        <v>900</v>
      </c>
      <c r="AH25571" s="41" t="s">
        <v>81</v>
      </c>
      <c r="AI25571" s="41" t="s">
        <v>81</v>
      </c>
      <c r="AK25571" s="8" t="s">
        <v>1181</v>
      </c>
    </row>
    <row r="25572" spans="2:40" ht="12.75" hidden="1" customHeight="1" x14ac:dyDescent="0.3">
      <c r="B25572" s="5" t="s">
        <v>848</v>
      </c>
      <c r="C25572" s="8" t="s">
        <v>441</v>
      </c>
      <c r="D25572" s="5" t="s">
        <v>868</v>
      </c>
      <c r="E25572" s="8">
        <v>1</v>
      </c>
      <c r="O25572" s="117">
        <v>37294</v>
      </c>
      <c r="P25572" s="88">
        <f t="shared" si="1200"/>
        <v>2002</v>
      </c>
      <c r="Q25572" s="88">
        <f t="shared" si="1201"/>
        <v>2</v>
      </c>
      <c r="R25572" s="79">
        <v>7</v>
      </c>
      <c r="AA25572" s="41" t="s">
        <v>1075</v>
      </c>
      <c r="AD25572" s="41" t="s">
        <v>388</v>
      </c>
      <c r="AF25572" s="82">
        <v>30</v>
      </c>
      <c r="AG25572" s="82">
        <v>30</v>
      </c>
      <c r="AH25572" s="41" t="s">
        <v>81</v>
      </c>
      <c r="AI25572" s="41" t="s">
        <v>81</v>
      </c>
      <c r="AK25572" s="8" t="s">
        <v>1181</v>
      </c>
      <c r="AM25572" s="41">
        <v>0.5</v>
      </c>
      <c r="AN25572" s="41">
        <v>0.5</v>
      </c>
    </row>
    <row r="25573" spans="2:40" ht="12.75" hidden="1" customHeight="1" x14ac:dyDescent="0.3">
      <c r="B25573" s="5" t="s">
        <v>848</v>
      </c>
      <c r="C25573" s="8" t="s">
        <v>441</v>
      </c>
      <c r="D25573" s="5" t="s">
        <v>868</v>
      </c>
      <c r="E25573" s="8">
        <v>2</v>
      </c>
      <c r="O25573" s="117">
        <v>37294</v>
      </c>
      <c r="P25573" s="88">
        <f t="shared" si="1200"/>
        <v>2002</v>
      </c>
      <c r="Q25573" s="88">
        <f t="shared" si="1201"/>
        <v>2</v>
      </c>
      <c r="R25573" s="79">
        <v>7</v>
      </c>
      <c r="AA25573" s="41" t="s">
        <v>1075</v>
      </c>
      <c r="AD25573" s="41" t="s">
        <v>388</v>
      </c>
      <c r="AF25573" s="82">
        <v>30</v>
      </c>
      <c r="AG25573" s="82">
        <v>30</v>
      </c>
      <c r="AH25573" s="41" t="s">
        <v>81</v>
      </c>
      <c r="AI25573" s="41" t="s">
        <v>81</v>
      </c>
      <c r="AK25573" s="8" t="s">
        <v>1181</v>
      </c>
      <c r="AM25573" s="41">
        <v>1</v>
      </c>
      <c r="AN25573" s="41">
        <v>1</v>
      </c>
    </row>
    <row r="25574" spans="2:40" ht="12.75" hidden="1" customHeight="1" x14ac:dyDescent="0.3">
      <c r="B25574" s="5" t="s">
        <v>848</v>
      </c>
      <c r="C25574" s="8" t="s">
        <v>441</v>
      </c>
      <c r="D25574" s="5" t="s">
        <v>868</v>
      </c>
      <c r="E25574" s="8">
        <v>3</v>
      </c>
      <c r="O25574" s="117">
        <v>37294</v>
      </c>
      <c r="P25574" s="88">
        <f t="shared" si="1200"/>
        <v>2002</v>
      </c>
      <c r="Q25574" s="88">
        <f t="shared" si="1201"/>
        <v>2</v>
      </c>
      <c r="R25574" s="79">
        <v>7</v>
      </c>
      <c r="AA25574" s="41" t="s">
        <v>1075</v>
      </c>
      <c r="AD25574" s="41" t="s">
        <v>388</v>
      </c>
      <c r="AF25574" s="82">
        <v>70</v>
      </c>
      <c r="AG25574" s="82">
        <v>70</v>
      </c>
      <c r="AH25574" s="41" t="s">
        <v>81</v>
      </c>
      <c r="AI25574" s="41" t="s">
        <v>81</v>
      </c>
      <c r="AK25574" s="8" t="s">
        <v>1181</v>
      </c>
      <c r="AM25574" s="41">
        <v>0.5</v>
      </c>
      <c r="AN25574" s="41">
        <v>0.5</v>
      </c>
    </row>
    <row r="25575" spans="2:40" ht="12.75" hidden="1" customHeight="1" x14ac:dyDescent="0.3">
      <c r="B25575" s="5" t="s">
        <v>848</v>
      </c>
      <c r="C25575" s="8" t="s">
        <v>440</v>
      </c>
      <c r="D25575" s="5" t="s">
        <v>861</v>
      </c>
      <c r="E25575" s="8">
        <v>2</v>
      </c>
      <c r="O25575" s="117">
        <v>37294</v>
      </c>
      <c r="P25575" s="88">
        <f t="shared" si="1200"/>
        <v>2002</v>
      </c>
      <c r="Q25575" s="88">
        <f t="shared" si="1201"/>
        <v>2</v>
      </c>
      <c r="R25575" s="79">
        <v>7</v>
      </c>
      <c r="X25575" s="5" t="s">
        <v>836</v>
      </c>
      <c r="AA25575" s="41" t="s">
        <v>601</v>
      </c>
      <c r="AD25575" s="41" t="s">
        <v>388</v>
      </c>
      <c r="AF25575" s="82">
        <v>8</v>
      </c>
      <c r="AG25575" s="82">
        <v>8</v>
      </c>
      <c r="AK25575" s="8" t="s">
        <v>1181</v>
      </c>
    </row>
    <row r="25576" spans="2:40" ht="12.75" hidden="1" customHeight="1" x14ac:dyDescent="0.3">
      <c r="B25576" s="5" t="s">
        <v>848</v>
      </c>
      <c r="C25576" s="8" t="s">
        <v>440</v>
      </c>
      <c r="D25576" s="5" t="s">
        <v>861</v>
      </c>
      <c r="E25576" s="8">
        <v>3</v>
      </c>
      <c r="O25576" s="117">
        <v>37294</v>
      </c>
      <c r="P25576" s="88">
        <f t="shared" si="1200"/>
        <v>2002</v>
      </c>
      <c r="Q25576" s="88">
        <f t="shared" si="1201"/>
        <v>2</v>
      </c>
      <c r="R25576" s="79">
        <v>7</v>
      </c>
      <c r="X25576" s="5" t="s">
        <v>836</v>
      </c>
      <c r="AA25576" s="41" t="s">
        <v>601</v>
      </c>
      <c r="AD25576" s="41" t="s">
        <v>388</v>
      </c>
      <c r="AF25576" s="82">
        <v>8</v>
      </c>
      <c r="AG25576" s="82">
        <v>8</v>
      </c>
      <c r="AK25576" s="8" t="s">
        <v>1181</v>
      </c>
      <c r="AM25576" s="41">
        <v>0.5</v>
      </c>
      <c r="AN25576" s="41">
        <v>0.5</v>
      </c>
    </row>
    <row r="25577" spans="2:40" ht="12.75" hidden="1" customHeight="1" x14ac:dyDescent="0.3">
      <c r="B25577" s="5" t="s">
        <v>848</v>
      </c>
      <c r="C25577" s="8" t="s">
        <v>440</v>
      </c>
      <c r="D25577" s="5" t="s">
        <v>861</v>
      </c>
      <c r="E25577" s="8">
        <v>4</v>
      </c>
      <c r="O25577" s="117">
        <v>37294</v>
      </c>
      <c r="P25577" s="88">
        <f t="shared" si="1200"/>
        <v>2002</v>
      </c>
      <c r="Q25577" s="88">
        <f t="shared" si="1201"/>
        <v>2</v>
      </c>
      <c r="R25577" s="79">
        <v>7</v>
      </c>
      <c r="X25577" s="5" t="s">
        <v>836</v>
      </c>
      <c r="AA25577" s="41" t="s">
        <v>601</v>
      </c>
      <c r="AD25577" s="41" t="s">
        <v>388</v>
      </c>
      <c r="AF25577" s="82">
        <v>7</v>
      </c>
      <c r="AG25577" s="82">
        <v>7</v>
      </c>
      <c r="AK25577" s="8" t="s">
        <v>1181</v>
      </c>
      <c r="AM25577" s="41">
        <v>0.5</v>
      </c>
      <c r="AN25577" s="41">
        <v>0.5</v>
      </c>
    </row>
    <row r="25578" spans="2:40" ht="12.75" hidden="1" customHeight="1" x14ac:dyDescent="0.3">
      <c r="B25578" s="5" t="s">
        <v>848</v>
      </c>
      <c r="C25578" s="8" t="s">
        <v>440</v>
      </c>
      <c r="D25578" s="5" t="s">
        <v>861</v>
      </c>
      <c r="E25578" s="8" t="s">
        <v>1185</v>
      </c>
      <c r="O25578" s="117">
        <v>37294</v>
      </c>
      <c r="P25578" s="88">
        <f t="shared" si="1200"/>
        <v>2002</v>
      </c>
      <c r="Q25578" s="88">
        <f t="shared" si="1201"/>
        <v>2</v>
      </c>
      <c r="R25578" s="79">
        <v>7</v>
      </c>
      <c r="X25578" s="5" t="s">
        <v>836</v>
      </c>
      <c r="AA25578" s="41" t="s">
        <v>601</v>
      </c>
      <c r="AD25578" s="41" t="s">
        <v>388</v>
      </c>
      <c r="AF25578" s="82">
        <v>8</v>
      </c>
      <c r="AG25578" s="82">
        <v>8</v>
      </c>
      <c r="AK25578" s="8" t="s">
        <v>1181</v>
      </c>
    </row>
    <row r="25579" spans="2:40" ht="12.75" hidden="1" customHeight="1" x14ac:dyDescent="0.3">
      <c r="B25579" s="5" t="s">
        <v>848</v>
      </c>
      <c r="C25579" s="8" t="s">
        <v>440</v>
      </c>
      <c r="D25579" s="5" t="s">
        <v>861</v>
      </c>
      <c r="E25579" s="8" t="s">
        <v>1187</v>
      </c>
      <c r="O25579" s="117">
        <v>37294</v>
      </c>
      <c r="P25579" s="88">
        <f t="shared" si="1200"/>
        <v>2002</v>
      </c>
      <c r="Q25579" s="88">
        <f t="shared" si="1201"/>
        <v>2</v>
      </c>
      <c r="R25579" s="79">
        <v>7</v>
      </c>
      <c r="X25579" s="5" t="s">
        <v>836</v>
      </c>
      <c r="AA25579" s="41" t="s">
        <v>601</v>
      </c>
      <c r="AD25579" s="41" t="s">
        <v>388</v>
      </c>
      <c r="AF25579" s="82">
        <v>8</v>
      </c>
      <c r="AG25579" s="82">
        <v>8</v>
      </c>
      <c r="AK25579" s="8" t="s">
        <v>1181</v>
      </c>
    </row>
    <row r="25580" spans="2:40" ht="12.75" hidden="1" customHeight="1" x14ac:dyDescent="0.3">
      <c r="B25580" s="5" t="s">
        <v>848</v>
      </c>
      <c r="C25580" s="8" t="s">
        <v>441</v>
      </c>
      <c r="D25580" s="5" t="s">
        <v>868</v>
      </c>
      <c r="E25580" s="8">
        <v>1</v>
      </c>
      <c r="O25580" s="117">
        <v>37294</v>
      </c>
      <c r="P25580" s="88">
        <f t="shared" si="1200"/>
        <v>2002</v>
      </c>
      <c r="Q25580" s="88">
        <f t="shared" si="1201"/>
        <v>2</v>
      </c>
      <c r="R25580" s="79">
        <v>7</v>
      </c>
      <c r="X25580" s="5" t="s">
        <v>836</v>
      </c>
      <c r="AA25580" s="41" t="s">
        <v>601</v>
      </c>
      <c r="AD25580" s="41" t="s">
        <v>388</v>
      </c>
      <c r="AF25580" s="82">
        <v>8</v>
      </c>
      <c r="AG25580" s="82">
        <v>8</v>
      </c>
      <c r="AK25580" s="8" t="s">
        <v>1181</v>
      </c>
      <c r="AM25580" s="41">
        <v>0.5</v>
      </c>
      <c r="AN25580" s="41">
        <v>0.5</v>
      </c>
    </row>
    <row r="25581" spans="2:40" ht="12.75" hidden="1" customHeight="1" x14ac:dyDescent="0.3">
      <c r="B25581" s="5" t="s">
        <v>848</v>
      </c>
      <c r="C25581" s="8" t="s">
        <v>441</v>
      </c>
      <c r="D25581" s="5" t="s">
        <v>868</v>
      </c>
      <c r="E25581" s="8">
        <v>2</v>
      </c>
      <c r="O25581" s="117">
        <v>37294</v>
      </c>
      <c r="P25581" s="88">
        <f t="shared" si="1200"/>
        <v>2002</v>
      </c>
      <c r="Q25581" s="88">
        <f t="shared" si="1201"/>
        <v>2</v>
      </c>
      <c r="R25581" s="79">
        <v>7</v>
      </c>
      <c r="X25581" s="5" t="s">
        <v>836</v>
      </c>
      <c r="AA25581" s="41" t="s">
        <v>601</v>
      </c>
      <c r="AD25581" s="41" t="s">
        <v>388</v>
      </c>
      <c r="AF25581" s="82">
        <v>8</v>
      </c>
      <c r="AG25581" s="82">
        <v>8</v>
      </c>
      <c r="AK25581" s="8" t="s">
        <v>1181</v>
      </c>
      <c r="AM25581" s="41">
        <v>1</v>
      </c>
      <c r="AN25581" s="41">
        <v>1</v>
      </c>
    </row>
    <row r="25582" spans="2:40" ht="12.75" hidden="1" customHeight="1" x14ac:dyDescent="0.3">
      <c r="B25582" s="5" t="s">
        <v>848</v>
      </c>
      <c r="C25582" s="8" t="s">
        <v>441</v>
      </c>
      <c r="D25582" s="5" t="s">
        <v>868</v>
      </c>
      <c r="E25582" s="8">
        <v>3</v>
      </c>
      <c r="O25582" s="117">
        <v>37294</v>
      </c>
      <c r="P25582" s="88">
        <f t="shared" si="1200"/>
        <v>2002</v>
      </c>
      <c r="Q25582" s="88">
        <f t="shared" si="1201"/>
        <v>2</v>
      </c>
      <c r="R25582" s="79">
        <v>7</v>
      </c>
      <c r="X25582" s="5" t="s">
        <v>836</v>
      </c>
      <c r="AA25582" s="41" t="s">
        <v>601</v>
      </c>
      <c r="AD25582" s="41" t="s">
        <v>388</v>
      </c>
      <c r="AF25582" s="82">
        <v>8</v>
      </c>
      <c r="AG25582" s="82">
        <v>8</v>
      </c>
      <c r="AK25582" s="8" t="s">
        <v>1181</v>
      </c>
      <c r="AM25582" s="41">
        <v>0.5</v>
      </c>
      <c r="AN25582" s="41">
        <v>0.5</v>
      </c>
    </row>
    <row r="25583" spans="2:40" ht="12.75" hidden="1" customHeight="1" x14ac:dyDescent="0.3">
      <c r="B25583" s="5" t="s">
        <v>848</v>
      </c>
      <c r="C25583" s="8" t="s">
        <v>440</v>
      </c>
      <c r="D25583" s="5" t="s">
        <v>861</v>
      </c>
      <c r="E25583" s="8">
        <v>2</v>
      </c>
      <c r="O25583" s="117">
        <v>37294</v>
      </c>
      <c r="P25583" s="88">
        <f t="shared" si="1200"/>
        <v>2002</v>
      </c>
      <c r="Q25583" s="88">
        <f t="shared" si="1201"/>
        <v>2</v>
      </c>
      <c r="R25583" s="79">
        <v>7</v>
      </c>
      <c r="X25583" s="5" t="s">
        <v>837</v>
      </c>
      <c r="AA25583" s="41" t="s">
        <v>337</v>
      </c>
      <c r="AD25583" s="41" t="s">
        <v>388</v>
      </c>
      <c r="AF25583" s="82">
        <v>15</v>
      </c>
      <c r="AG25583" s="82">
        <v>15</v>
      </c>
      <c r="AH25583" s="41" t="s">
        <v>410</v>
      </c>
      <c r="AI25583" s="41" t="s">
        <v>410</v>
      </c>
      <c r="AK25583" s="8" t="s">
        <v>1181</v>
      </c>
    </row>
    <row r="25584" spans="2:40" ht="12.75" hidden="1" customHeight="1" x14ac:dyDescent="0.3">
      <c r="B25584" s="5" t="s">
        <v>848</v>
      </c>
      <c r="C25584" s="8" t="s">
        <v>440</v>
      </c>
      <c r="D25584" s="5" t="s">
        <v>861</v>
      </c>
      <c r="E25584" s="8">
        <v>3</v>
      </c>
      <c r="O25584" s="117">
        <v>37294</v>
      </c>
      <c r="P25584" s="88">
        <f t="shared" si="1200"/>
        <v>2002</v>
      </c>
      <c r="Q25584" s="88">
        <f t="shared" si="1201"/>
        <v>2</v>
      </c>
      <c r="R25584" s="79">
        <v>7</v>
      </c>
      <c r="X25584" s="5" t="s">
        <v>837</v>
      </c>
      <c r="AA25584" s="41" t="s">
        <v>337</v>
      </c>
      <c r="AD25584" s="41" t="s">
        <v>388</v>
      </c>
      <c r="AF25584" s="82">
        <v>19</v>
      </c>
      <c r="AG25584" s="82">
        <v>19</v>
      </c>
      <c r="AH25584" s="41" t="s">
        <v>410</v>
      </c>
      <c r="AI25584" s="41" t="s">
        <v>410</v>
      </c>
      <c r="AK25584" s="8" t="s">
        <v>1181</v>
      </c>
      <c r="AM25584" s="41">
        <v>0.5</v>
      </c>
      <c r="AN25584" s="41">
        <v>0.5</v>
      </c>
    </row>
    <row r="25585" spans="1:40" ht="12.75" hidden="1" customHeight="1" x14ac:dyDescent="0.3">
      <c r="B25585" s="5" t="s">
        <v>848</v>
      </c>
      <c r="C25585" s="8" t="s">
        <v>440</v>
      </c>
      <c r="D25585" s="5" t="s">
        <v>861</v>
      </c>
      <c r="E25585" s="8">
        <v>4</v>
      </c>
      <c r="O25585" s="117">
        <v>37294</v>
      </c>
      <c r="P25585" s="88">
        <f t="shared" si="1200"/>
        <v>2002</v>
      </c>
      <c r="Q25585" s="88">
        <f t="shared" si="1201"/>
        <v>2</v>
      </c>
      <c r="R25585" s="79">
        <v>7</v>
      </c>
      <c r="X25585" s="5" t="s">
        <v>837</v>
      </c>
      <c r="AA25585" s="41" t="s">
        <v>337</v>
      </c>
      <c r="AD25585" s="41" t="s">
        <v>388</v>
      </c>
      <c r="AF25585" s="82">
        <v>10</v>
      </c>
      <c r="AG25585" s="82">
        <v>10</v>
      </c>
      <c r="AH25585" s="41" t="s">
        <v>410</v>
      </c>
      <c r="AI25585" s="41" t="s">
        <v>410</v>
      </c>
      <c r="AK25585" s="8" t="s">
        <v>1181</v>
      </c>
      <c r="AM25585" s="41">
        <v>0.5</v>
      </c>
      <c r="AN25585" s="41">
        <v>0.5</v>
      </c>
    </row>
    <row r="25586" spans="1:40" ht="12.75" hidden="1" customHeight="1" x14ac:dyDescent="0.3">
      <c r="B25586" s="5" t="s">
        <v>848</v>
      </c>
      <c r="C25586" s="8" t="s">
        <v>440</v>
      </c>
      <c r="D25586" s="5" t="s">
        <v>861</v>
      </c>
      <c r="E25586" s="8" t="s">
        <v>1185</v>
      </c>
      <c r="O25586" s="117">
        <v>37294</v>
      </c>
      <c r="P25586" s="88">
        <f t="shared" si="1200"/>
        <v>2002</v>
      </c>
      <c r="Q25586" s="88">
        <f t="shared" si="1201"/>
        <v>2</v>
      </c>
      <c r="R25586" s="79">
        <v>7</v>
      </c>
      <c r="X25586" s="5" t="s">
        <v>837</v>
      </c>
      <c r="AA25586" s="41" t="s">
        <v>337</v>
      </c>
      <c r="AD25586" s="41" t="s">
        <v>388</v>
      </c>
      <c r="AF25586" s="82">
        <v>8</v>
      </c>
      <c r="AG25586" s="82">
        <v>8</v>
      </c>
      <c r="AH25586" s="41" t="s">
        <v>410</v>
      </c>
      <c r="AI25586" s="41" t="s">
        <v>410</v>
      </c>
      <c r="AK25586" s="8" t="s">
        <v>1181</v>
      </c>
    </row>
    <row r="25587" spans="1:40" ht="12.75" hidden="1" customHeight="1" x14ac:dyDescent="0.3">
      <c r="B25587" s="5" t="s">
        <v>848</v>
      </c>
      <c r="C25587" s="8" t="s">
        <v>440</v>
      </c>
      <c r="D25587" s="5" t="s">
        <v>861</v>
      </c>
      <c r="E25587" s="8" t="s">
        <v>1187</v>
      </c>
      <c r="O25587" s="117">
        <v>37294</v>
      </c>
      <c r="P25587" s="88">
        <f t="shared" si="1200"/>
        <v>2002</v>
      </c>
      <c r="Q25587" s="88">
        <f t="shared" si="1201"/>
        <v>2</v>
      </c>
      <c r="R25587" s="79">
        <v>7</v>
      </c>
      <c r="X25587" s="5" t="s">
        <v>837</v>
      </c>
      <c r="AA25587" s="41" t="s">
        <v>337</v>
      </c>
      <c r="AD25587" s="41" t="s">
        <v>388</v>
      </c>
      <c r="AF25587" s="82">
        <v>8</v>
      </c>
      <c r="AG25587" s="82">
        <v>8</v>
      </c>
      <c r="AH25587" s="41" t="s">
        <v>410</v>
      </c>
      <c r="AI25587" s="41" t="s">
        <v>410</v>
      </c>
      <c r="AK25587" s="8" t="s">
        <v>1181</v>
      </c>
    </row>
    <row r="25588" spans="1:40" ht="12.75" hidden="1" customHeight="1" x14ac:dyDescent="0.3">
      <c r="B25588" s="5" t="s">
        <v>848</v>
      </c>
      <c r="C25588" s="8" t="s">
        <v>441</v>
      </c>
      <c r="D25588" s="5" t="s">
        <v>868</v>
      </c>
      <c r="E25588" s="8">
        <v>1</v>
      </c>
      <c r="O25588" s="117">
        <v>37294</v>
      </c>
      <c r="P25588" s="88">
        <f t="shared" si="1200"/>
        <v>2002</v>
      </c>
      <c r="Q25588" s="88">
        <f t="shared" si="1201"/>
        <v>2</v>
      </c>
      <c r="R25588" s="79">
        <v>7</v>
      </c>
      <c r="X25588" s="5" t="s">
        <v>837</v>
      </c>
      <c r="AA25588" s="41" t="s">
        <v>337</v>
      </c>
      <c r="AD25588" s="41" t="s">
        <v>388</v>
      </c>
      <c r="AF25588" s="82">
        <v>24</v>
      </c>
      <c r="AG25588" s="82">
        <v>24</v>
      </c>
      <c r="AH25588" s="41" t="s">
        <v>410</v>
      </c>
      <c r="AI25588" s="41" t="s">
        <v>410</v>
      </c>
      <c r="AK25588" s="8" t="s">
        <v>1181</v>
      </c>
      <c r="AM25588" s="41">
        <v>0.5</v>
      </c>
      <c r="AN25588" s="41">
        <v>0.5</v>
      </c>
    </row>
    <row r="25589" spans="1:40" ht="12.75" hidden="1" customHeight="1" x14ac:dyDescent="0.3">
      <c r="B25589" s="5" t="s">
        <v>848</v>
      </c>
      <c r="C25589" s="8" t="s">
        <v>441</v>
      </c>
      <c r="D25589" s="5" t="s">
        <v>868</v>
      </c>
      <c r="E25589" s="8">
        <v>2</v>
      </c>
      <c r="O25589" s="117">
        <v>37294</v>
      </c>
      <c r="P25589" s="88">
        <f t="shared" si="1200"/>
        <v>2002</v>
      </c>
      <c r="Q25589" s="88">
        <f t="shared" si="1201"/>
        <v>2</v>
      </c>
      <c r="R25589" s="79">
        <v>7</v>
      </c>
      <c r="X25589" s="5" t="s">
        <v>837</v>
      </c>
      <c r="AA25589" s="41" t="s">
        <v>337</v>
      </c>
      <c r="AD25589" s="41" t="s">
        <v>388</v>
      </c>
      <c r="AF25589" s="82">
        <v>11</v>
      </c>
      <c r="AG25589" s="82">
        <v>11</v>
      </c>
      <c r="AH25589" s="41" t="s">
        <v>410</v>
      </c>
      <c r="AI25589" s="41" t="s">
        <v>410</v>
      </c>
      <c r="AK25589" s="8" t="s">
        <v>1181</v>
      </c>
      <c r="AM25589" s="41">
        <v>1</v>
      </c>
      <c r="AN25589" s="41">
        <v>1</v>
      </c>
    </row>
    <row r="25590" spans="1:40" ht="12.75" hidden="1" customHeight="1" x14ac:dyDescent="0.3">
      <c r="B25590" s="5" t="s">
        <v>848</v>
      </c>
      <c r="C25590" s="8" t="s">
        <v>441</v>
      </c>
      <c r="D25590" s="5" t="s">
        <v>868</v>
      </c>
      <c r="E25590" s="8">
        <v>3</v>
      </c>
      <c r="O25590" s="117">
        <v>37294</v>
      </c>
      <c r="P25590" s="88">
        <f t="shared" si="1200"/>
        <v>2002</v>
      </c>
      <c r="Q25590" s="88">
        <f t="shared" si="1201"/>
        <v>2</v>
      </c>
      <c r="R25590" s="79">
        <v>7</v>
      </c>
      <c r="X25590" s="5" t="s">
        <v>837</v>
      </c>
      <c r="AA25590" s="41" t="s">
        <v>337</v>
      </c>
      <c r="AD25590" s="41" t="s">
        <v>388</v>
      </c>
      <c r="AF25590" s="82">
        <v>11</v>
      </c>
      <c r="AG25590" s="82">
        <v>11</v>
      </c>
      <c r="AH25590" s="41" t="s">
        <v>410</v>
      </c>
      <c r="AI25590" s="41" t="s">
        <v>410</v>
      </c>
      <c r="AK25590" s="8" t="s">
        <v>1181</v>
      </c>
      <c r="AM25590" s="41">
        <v>0.5</v>
      </c>
      <c r="AN25590" s="41">
        <v>0.5</v>
      </c>
    </row>
    <row r="25591" spans="1:40" ht="12.75" hidden="1" customHeight="1" x14ac:dyDescent="0.3">
      <c r="A25591" s="5">
        <v>465</v>
      </c>
      <c r="B25591" s="5" t="s">
        <v>848</v>
      </c>
      <c r="C25591" s="8" t="s">
        <v>68</v>
      </c>
      <c r="D25591" s="5" t="s">
        <v>252</v>
      </c>
      <c r="F25591" s="41">
        <v>6607195</v>
      </c>
      <c r="G25591" s="41">
        <v>664270</v>
      </c>
      <c r="H25591" s="5" t="s">
        <v>721</v>
      </c>
      <c r="O25591" s="117">
        <v>37301</v>
      </c>
      <c r="P25591" s="88">
        <f t="shared" si="1200"/>
        <v>2002</v>
      </c>
      <c r="Q25591" s="88">
        <f t="shared" si="1201"/>
        <v>2</v>
      </c>
      <c r="R25591" s="79">
        <v>14</v>
      </c>
      <c r="AA25591" s="41" t="s">
        <v>603</v>
      </c>
      <c r="AD25591" s="41" t="s">
        <v>388</v>
      </c>
      <c r="AF25591" s="82">
        <v>0.17</v>
      </c>
      <c r="AG25591" s="82">
        <v>0.17</v>
      </c>
      <c r="AH25591" s="41" t="s">
        <v>613</v>
      </c>
      <c r="AI25591" s="41" t="s">
        <v>613</v>
      </c>
      <c r="AJ25591" s="41" t="s">
        <v>415</v>
      </c>
      <c r="AK25591" s="8" t="s">
        <v>722</v>
      </c>
      <c r="AL25591" s="8" t="s">
        <v>704</v>
      </c>
      <c r="AM25591" s="41">
        <v>0.5</v>
      </c>
      <c r="AN25591" s="41">
        <v>0.5</v>
      </c>
    </row>
    <row r="25592" spans="1:40" ht="12.75" hidden="1" customHeight="1" x14ac:dyDescent="0.3">
      <c r="A25592" s="5">
        <v>465</v>
      </c>
      <c r="B25592" s="5" t="s">
        <v>848</v>
      </c>
      <c r="C25592" s="8" t="s">
        <v>68</v>
      </c>
      <c r="D25592" s="5" t="s">
        <v>252</v>
      </c>
      <c r="F25592" s="41">
        <v>6607195</v>
      </c>
      <c r="G25592" s="41">
        <v>664270</v>
      </c>
      <c r="H25592" s="5" t="s">
        <v>721</v>
      </c>
      <c r="O25592" s="117">
        <v>37301</v>
      </c>
      <c r="P25592" s="88">
        <f t="shared" si="1200"/>
        <v>2002</v>
      </c>
      <c r="Q25592" s="88">
        <f t="shared" si="1201"/>
        <v>2</v>
      </c>
      <c r="R25592" s="79">
        <v>14</v>
      </c>
      <c r="AA25592" s="41" t="s">
        <v>603</v>
      </c>
      <c r="AD25592" s="41" t="s">
        <v>388</v>
      </c>
      <c r="AF25592" s="82">
        <v>0.72</v>
      </c>
      <c r="AG25592" s="82">
        <v>0.72</v>
      </c>
      <c r="AH25592" s="41" t="s">
        <v>613</v>
      </c>
      <c r="AI25592" s="41" t="s">
        <v>613</v>
      </c>
      <c r="AJ25592" s="41" t="s">
        <v>585</v>
      </c>
      <c r="AK25592" s="8" t="s">
        <v>722</v>
      </c>
      <c r="AL25592" s="8" t="s">
        <v>704</v>
      </c>
      <c r="AM25592" s="41">
        <v>0.5</v>
      </c>
      <c r="AN25592" s="41">
        <v>0.5</v>
      </c>
    </row>
    <row r="25593" spans="1:40" ht="12.75" hidden="1" customHeight="1" x14ac:dyDescent="0.3">
      <c r="A25593" s="5">
        <v>465</v>
      </c>
      <c r="B25593" s="5" t="s">
        <v>848</v>
      </c>
      <c r="C25593" s="8" t="s">
        <v>68</v>
      </c>
      <c r="D25593" s="5" t="s">
        <v>252</v>
      </c>
      <c r="F25593" s="41">
        <v>6607195</v>
      </c>
      <c r="G25593" s="41">
        <v>664270</v>
      </c>
      <c r="H25593" s="5" t="s">
        <v>721</v>
      </c>
      <c r="O25593" s="117">
        <v>37301</v>
      </c>
      <c r="P25593" s="88">
        <f t="shared" si="1200"/>
        <v>2002</v>
      </c>
      <c r="Q25593" s="88">
        <f t="shared" si="1201"/>
        <v>2</v>
      </c>
      <c r="R25593" s="79">
        <v>14</v>
      </c>
      <c r="AA25593" s="41" t="s">
        <v>602</v>
      </c>
      <c r="AD25593" s="41" t="s">
        <v>388</v>
      </c>
      <c r="AF25593" s="82">
        <v>0.94</v>
      </c>
      <c r="AG25593" s="82">
        <v>0.94</v>
      </c>
      <c r="AH25593" s="41" t="s">
        <v>612</v>
      </c>
      <c r="AI25593" s="41" t="s">
        <v>612</v>
      </c>
      <c r="AK25593" s="8" t="s">
        <v>722</v>
      </c>
      <c r="AL25593" s="8" t="s">
        <v>704</v>
      </c>
      <c r="AM25593" s="41">
        <v>0.5</v>
      </c>
      <c r="AN25593" s="41">
        <v>0.5</v>
      </c>
    </row>
    <row r="25594" spans="1:40" ht="12.75" hidden="1" customHeight="1" x14ac:dyDescent="0.3">
      <c r="A25594" s="5">
        <v>465</v>
      </c>
      <c r="B25594" s="5" t="s">
        <v>848</v>
      </c>
      <c r="C25594" s="8" t="s">
        <v>68</v>
      </c>
      <c r="D25594" s="5" t="s">
        <v>252</v>
      </c>
      <c r="F25594" s="41">
        <v>6607195</v>
      </c>
      <c r="G25594" s="41">
        <v>664270</v>
      </c>
      <c r="H25594" s="5" t="s">
        <v>721</v>
      </c>
      <c r="O25594" s="117">
        <v>37301</v>
      </c>
      <c r="P25594" s="88">
        <f t="shared" si="1200"/>
        <v>2002</v>
      </c>
      <c r="Q25594" s="88">
        <f t="shared" si="1201"/>
        <v>2</v>
      </c>
      <c r="R25594" s="79">
        <v>14</v>
      </c>
      <c r="S25594" s="8" t="s">
        <v>819</v>
      </c>
      <c r="T25594" s="8" t="s">
        <v>819</v>
      </c>
      <c r="X25594" s="4" t="s">
        <v>836</v>
      </c>
      <c r="Y25594" s="6" t="s">
        <v>835</v>
      </c>
      <c r="AA25594" s="41" t="s">
        <v>607</v>
      </c>
      <c r="AD25594" s="41" t="s">
        <v>388</v>
      </c>
      <c r="AF25594" s="82">
        <v>180</v>
      </c>
      <c r="AG25594" s="82">
        <v>180</v>
      </c>
      <c r="AH25594" s="41" t="s">
        <v>81</v>
      </c>
      <c r="AI25594" s="41" t="s">
        <v>81</v>
      </c>
      <c r="AK25594" s="8" t="s">
        <v>722</v>
      </c>
      <c r="AL25594" s="8" t="s">
        <v>704</v>
      </c>
      <c r="AM25594" s="41">
        <v>0.5</v>
      </c>
      <c r="AN25594" s="41">
        <v>0.5</v>
      </c>
    </row>
    <row r="25595" spans="1:40" ht="12.75" hidden="1" customHeight="1" x14ac:dyDescent="0.3">
      <c r="A25595" s="5">
        <v>465</v>
      </c>
      <c r="B25595" s="5" t="s">
        <v>848</v>
      </c>
      <c r="C25595" s="8" t="s">
        <v>68</v>
      </c>
      <c r="D25595" s="5" t="s">
        <v>252</v>
      </c>
      <c r="F25595" s="41">
        <v>6607195</v>
      </c>
      <c r="G25595" s="41">
        <v>664270</v>
      </c>
      <c r="H25595" s="5" t="s">
        <v>721</v>
      </c>
      <c r="O25595" s="117">
        <v>37301</v>
      </c>
      <c r="P25595" s="88">
        <f t="shared" si="1200"/>
        <v>2002</v>
      </c>
      <c r="Q25595" s="88">
        <f t="shared" si="1201"/>
        <v>2</v>
      </c>
      <c r="R25595" s="79">
        <v>14</v>
      </c>
      <c r="X25595" s="4" t="s">
        <v>836</v>
      </c>
      <c r="Z25595" s="25"/>
      <c r="AA25595" s="41" t="s">
        <v>601</v>
      </c>
      <c r="AD25595" s="41" t="s">
        <v>388</v>
      </c>
      <c r="AF25595" s="82">
        <v>6.76</v>
      </c>
      <c r="AG25595" s="82">
        <v>6.76</v>
      </c>
      <c r="AK25595" s="8" t="s">
        <v>722</v>
      </c>
      <c r="AL25595" s="8" t="s">
        <v>704</v>
      </c>
      <c r="AM25595" s="41">
        <v>0.5</v>
      </c>
      <c r="AN25595" s="41">
        <v>0.5</v>
      </c>
    </row>
    <row r="25596" spans="1:40" ht="12.75" hidden="1" customHeight="1" x14ac:dyDescent="0.3">
      <c r="A25596" s="5">
        <v>465</v>
      </c>
      <c r="B25596" s="5" t="s">
        <v>848</v>
      </c>
      <c r="C25596" s="8" t="s">
        <v>68</v>
      </c>
      <c r="D25596" s="5" t="s">
        <v>252</v>
      </c>
      <c r="F25596" s="41">
        <v>6607195</v>
      </c>
      <c r="G25596" s="41">
        <v>664270</v>
      </c>
      <c r="H25596" s="5" t="s">
        <v>721</v>
      </c>
      <c r="O25596" s="117">
        <v>37301</v>
      </c>
      <c r="P25596" s="88">
        <f t="shared" si="1200"/>
        <v>2002</v>
      </c>
      <c r="Q25596" s="88">
        <f t="shared" si="1201"/>
        <v>2</v>
      </c>
      <c r="R25596" s="79">
        <v>14</v>
      </c>
      <c r="X25596" s="4" t="s">
        <v>836</v>
      </c>
      <c r="Z25596" s="25"/>
      <c r="AA25596" s="41" t="s">
        <v>600</v>
      </c>
      <c r="AD25596" s="41" t="s">
        <v>388</v>
      </c>
      <c r="AF25596" s="82">
        <v>2.5</v>
      </c>
      <c r="AG25596" s="82">
        <v>2.5</v>
      </c>
      <c r="AH25596" s="41" t="s">
        <v>611</v>
      </c>
      <c r="AI25596" s="41" t="s">
        <v>611</v>
      </c>
      <c r="AK25596" s="8" t="s">
        <v>722</v>
      </c>
      <c r="AL25596" s="8" t="s">
        <v>704</v>
      </c>
      <c r="AM25596" s="41">
        <v>0.5</v>
      </c>
      <c r="AN25596" s="41">
        <v>0.5</v>
      </c>
    </row>
    <row r="25597" spans="1:40" ht="12.75" hidden="1" customHeight="1" x14ac:dyDescent="0.3">
      <c r="A25597" s="5">
        <v>465</v>
      </c>
      <c r="B25597" s="5" t="s">
        <v>848</v>
      </c>
      <c r="C25597" s="8" t="s">
        <v>68</v>
      </c>
      <c r="D25597" s="5" t="s">
        <v>252</v>
      </c>
      <c r="F25597" s="41">
        <v>6607195</v>
      </c>
      <c r="G25597" s="41">
        <v>664270</v>
      </c>
      <c r="H25597" s="5" t="s">
        <v>721</v>
      </c>
      <c r="O25597" s="117">
        <v>37301</v>
      </c>
      <c r="P25597" s="88">
        <f t="shared" si="1200"/>
        <v>2002</v>
      </c>
      <c r="Q25597" s="88">
        <f t="shared" si="1201"/>
        <v>2</v>
      </c>
      <c r="R25597" s="79">
        <v>14</v>
      </c>
      <c r="X25597" s="4" t="s">
        <v>837</v>
      </c>
      <c r="AA25597" s="41" t="s">
        <v>337</v>
      </c>
      <c r="AD25597" s="41" t="s">
        <v>388</v>
      </c>
      <c r="AF25597" s="82">
        <v>10.6</v>
      </c>
      <c r="AG25597" s="82">
        <v>10.6</v>
      </c>
      <c r="AH25597" s="41" t="s">
        <v>410</v>
      </c>
      <c r="AI25597" s="41" t="s">
        <v>410</v>
      </c>
      <c r="AK25597" s="8" t="s">
        <v>722</v>
      </c>
      <c r="AL25597" s="8" t="s">
        <v>704</v>
      </c>
      <c r="AM25597" s="41">
        <v>0.5</v>
      </c>
      <c r="AN25597" s="41">
        <v>0.5</v>
      </c>
    </row>
    <row r="25598" spans="1:40" ht="12.75" hidden="1" customHeight="1" x14ac:dyDescent="0.3">
      <c r="A25598" s="5">
        <v>975</v>
      </c>
      <c r="B25598" s="5" t="s">
        <v>849</v>
      </c>
      <c r="C25598" s="8" t="s">
        <v>429</v>
      </c>
      <c r="D25598" s="5" t="s">
        <v>859</v>
      </c>
      <c r="E25598" s="8" t="s">
        <v>869</v>
      </c>
      <c r="F25598" s="41">
        <v>6606238</v>
      </c>
      <c r="G25598" s="41">
        <v>661152</v>
      </c>
      <c r="H25598" s="5" t="s">
        <v>721</v>
      </c>
      <c r="I25598" s="5" t="s">
        <v>869</v>
      </c>
      <c r="J25598" s="5" t="s">
        <v>719</v>
      </c>
      <c r="O25598" s="117">
        <v>37313</v>
      </c>
      <c r="P25598" s="88">
        <f t="shared" si="1200"/>
        <v>2002</v>
      </c>
      <c r="Q25598" s="88">
        <f t="shared" si="1201"/>
        <v>2</v>
      </c>
      <c r="R25598" s="79">
        <v>26</v>
      </c>
      <c r="AA25598" s="41" t="s">
        <v>603</v>
      </c>
      <c r="AD25598" s="41" t="s">
        <v>388</v>
      </c>
      <c r="AF25598" s="82">
        <v>0.13</v>
      </c>
      <c r="AG25598" s="82">
        <v>0.13</v>
      </c>
      <c r="AH25598" s="41" t="s">
        <v>613</v>
      </c>
      <c r="AI25598" s="41" t="s">
        <v>613</v>
      </c>
      <c r="AJ25598" s="41" t="s">
        <v>415</v>
      </c>
      <c r="AK25598" s="8" t="s">
        <v>723</v>
      </c>
      <c r="AL25598" s="8" t="s">
        <v>704</v>
      </c>
      <c r="AM25598" s="41">
        <v>0.5</v>
      </c>
      <c r="AN25598" s="41">
        <v>0.5</v>
      </c>
    </row>
    <row r="25599" spans="1:40" ht="12.75" hidden="1" customHeight="1" x14ac:dyDescent="0.3">
      <c r="A25599" s="5">
        <v>975</v>
      </c>
      <c r="B25599" s="5" t="s">
        <v>849</v>
      </c>
      <c r="C25599" s="8" t="s">
        <v>429</v>
      </c>
      <c r="D25599" s="5" t="s">
        <v>859</v>
      </c>
      <c r="E25599" s="8" t="s">
        <v>869</v>
      </c>
      <c r="F25599" s="41">
        <v>6606238</v>
      </c>
      <c r="G25599" s="41">
        <v>661152</v>
      </c>
      <c r="H25599" s="5" t="s">
        <v>721</v>
      </c>
      <c r="I25599" s="5" t="s">
        <v>869</v>
      </c>
      <c r="J25599" s="5" t="s">
        <v>719</v>
      </c>
      <c r="O25599" s="117">
        <v>37313</v>
      </c>
      <c r="P25599" s="88">
        <f t="shared" si="1200"/>
        <v>2002</v>
      </c>
      <c r="Q25599" s="88">
        <f t="shared" si="1201"/>
        <v>2</v>
      </c>
      <c r="R25599" s="79">
        <v>26</v>
      </c>
      <c r="AA25599" s="41" t="s">
        <v>603</v>
      </c>
      <c r="AD25599" s="41" t="s">
        <v>388</v>
      </c>
      <c r="AF25599" s="82">
        <v>0.48</v>
      </c>
      <c r="AG25599" s="82">
        <v>0.48</v>
      </c>
      <c r="AH25599" s="41" t="s">
        <v>613</v>
      </c>
      <c r="AI25599" s="41" t="s">
        <v>613</v>
      </c>
      <c r="AJ25599" s="41" t="s">
        <v>585</v>
      </c>
      <c r="AK25599" s="8" t="s">
        <v>723</v>
      </c>
      <c r="AL25599" s="8" t="s">
        <v>704</v>
      </c>
      <c r="AM25599" s="41">
        <v>0.5</v>
      </c>
      <c r="AN25599" s="41">
        <v>0.5</v>
      </c>
    </row>
    <row r="25600" spans="1:40" ht="12.75" hidden="1" customHeight="1" x14ac:dyDescent="0.3">
      <c r="A25600" s="5">
        <v>975</v>
      </c>
      <c r="B25600" s="5" t="s">
        <v>849</v>
      </c>
      <c r="C25600" s="8" t="s">
        <v>429</v>
      </c>
      <c r="D25600" s="5" t="s">
        <v>859</v>
      </c>
      <c r="E25600" s="8" t="s">
        <v>869</v>
      </c>
      <c r="F25600" s="41">
        <v>6606238</v>
      </c>
      <c r="G25600" s="41">
        <v>661152</v>
      </c>
      <c r="H25600" s="5" t="s">
        <v>721</v>
      </c>
      <c r="I25600" s="5" t="s">
        <v>869</v>
      </c>
      <c r="J25600" s="5" t="s">
        <v>719</v>
      </c>
      <c r="O25600" s="117">
        <v>37313</v>
      </c>
      <c r="P25600" s="88">
        <f t="shared" si="1200"/>
        <v>2002</v>
      </c>
      <c r="Q25600" s="88">
        <f t="shared" si="1201"/>
        <v>2</v>
      </c>
      <c r="R25600" s="79">
        <v>26</v>
      </c>
      <c r="AA25600" s="41" t="s">
        <v>602</v>
      </c>
      <c r="AD25600" s="41" t="s">
        <v>388</v>
      </c>
      <c r="AF25600" s="82">
        <v>1.78</v>
      </c>
      <c r="AG25600" s="82">
        <v>1.78</v>
      </c>
      <c r="AH25600" s="41" t="s">
        <v>612</v>
      </c>
      <c r="AI25600" s="41" t="s">
        <v>612</v>
      </c>
      <c r="AK25600" s="8" t="s">
        <v>723</v>
      </c>
      <c r="AL25600" s="8" t="s">
        <v>704</v>
      </c>
      <c r="AM25600" s="41">
        <v>0.5</v>
      </c>
      <c r="AN25600" s="41">
        <v>0.5</v>
      </c>
    </row>
    <row r="25601" spans="1:40" ht="12.75" hidden="1" customHeight="1" x14ac:dyDescent="0.3">
      <c r="A25601" s="5">
        <v>975</v>
      </c>
      <c r="B25601" s="5" t="s">
        <v>849</v>
      </c>
      <c r="C25601" s="8" t="s">
        <v>429</v>
      </c>
      <c r="D25601" s="5" t="s">
        <v>859</v>
      </c>
      <c r="E25601" s="8" t="s">
        <v>869</v>
      </c>
      <c r="F25601" s="41">
        <v>6606238</v>
      </c>
      <c r="G25601" s="41">
        <v>661152</v>
      </c>
      <c r="H25601" s="5" t="s">
        <v>721</v>
      </c>
      <c r="I25601" s="5" t="s">
        <v>869</v>
      </c>
      <c r="J25601" s="5" t="s">
        <v>719</v>
      </c>
      <c r="O25601" s="117">
        <v>37313</v>
      </c>
      <c r="P25601" s="88">
        <f t="shared" si="1200"/>
        <v>2002</v>
      </c>
      <c r="Q25601" s="88">
        <f t="shared" si="1201"/>
        <v>2</v>
      </c>
      <c r="R25601" s="79">
        <v>26</v>
      </c>
      <c r="S25601" s="8" t="s">
        <v>819</v>
      </c>
      <c r="T25601" s="8" t="s">
        <v>819</v>
      </c>
      <c r="X25601" s="4" t="s">
        <v>836</v>
      </c>
      <c r="Y25601" s="6" t="s">
        <v>835</v>
      </c>
      <c r="AA25601" s="41" t="s">
        <v>607</v>
      </c>
      <c r="AD25601" s="41" t="s">
        <v>388</v>
      </c>
      <c r="AF25601" s="82">
        <v>66</v>
      </c>
      <c r="AG25601" s="82">
        <v>66</v>
      </c>
      <c r="AH25601" s="41" t="s">
        <v>81</v>
      </c>
      <c r="AI25601" s="41" t="s">
        <v>81</v>
      </c>
      <c r="AK25601" s="8" t="s">
        <v>723</v>
      </c>
      <c r="AL25601" s="8" t="s">
        <v>704</v>
      </c>
      <c r="AM25601" s="41">
        <v>0.5</v>
      </c>
      <c r="AN25601" s="41">
        <v>0.5</v>
      </c>
    </row>
    <row r="25602" spans="1:40" ht="12.75" hidden="1" customHeight="1" x14ac:dyDescent="0.3">
      <c r="A25602" s="5">
        <v>975</v>
      </c>
      <c r="B25602" s="5" t="s">
        <v>849</v>
      </c>
      <c r="C25602" s="8" t="s">
        <v>429</v>
      </c>
      <c r="D25602" s="5" t="s">
        <v>859</v>
      </c>
      <c r="E25602" s="8" t="s">
        <v>869</v>
      </c>
      <c r="F25602" s="41">
        <v>6606238</v>
      </c>
      <c r="G25602" s="41">
        <v>661152</v>
      </c>
      <c r="H25602" s="5" t="s">
        <v>721</v>
      </c>
      <c r="I25602" s="5" t="s">
        <v>869</v>
      </c>
      <c r="J25602" s="5" t="s">
        <v>719</v>
      </c>
      <c r="O25602" s="117">
        <v>37313</v>
      </c>
      <c r="P25602" s="88">
        <f t="shared" si="1200"/>
        <v>2002</v>
      </c>
      <c r="Q25602" s="88">
        <f t="shared" si="1201"/>
        <v>2</v>
      </c>
      <c r="R25602" s="79">
        <v>26</v>
      </c>
      <c r="X25602" s="4" t="s">
        <v>836</v>
      </c>
      <c r="Z25602" s="25"/>
      <c r="AA25602" s="41" t="s">
        <v>601</v>
      </c>
      <c r="AD25602" s="41" t="s">
        <v>388</v>
      </c>
      <c r="AF25602" s="82">
        <v>7.16</v>
      </c>
      <c r="AG25602" s="82">
        <v>7.16</v>
      </c>
      <c r="AK25602" s="8" t="s">
        <v>723</v>
      </c>
      <c r="AL25602" s="8" t="s">
        <v>704</v>
      </c>
      <c r="AM25602" s="41">
        <v>0.5</v>
      </c>
      <c r="AN25602" s="41">
        <v>0.5</v>
      </c>
    </row>
    <row r="25603" spans="1:40" ht="12.75" hidden="1" customHeight="1" x14ac:dyDescent="0.3">
      <c r="A25603" s="5">
        <v>975</v>
      </c>
      <c r="B25603" s="5" t="s">
        <v>849</v>
      </c>
      <c r="C25603" s="8" t="s">
        <v>429</v>
      </c>
      <c r="D25603" s="5" t="s">
        <v>859</v>
      </c>
      <c r="E25603" s="8" t="s">
        <v>869</v>
      </c>
      <c r="F25603" s="41">
        <v>6606238</v>
      </c>
      <c r="G25603" s="41">
        <v>661152</v>
      </c>
      <c r="H25603" s="5" t="s">
        <v>721</v>
      </c>
      <c r="I25603" s="5" t="s">
        <v>869</v>
      </c>
      <c r="J25603" s="5" t="s">
        <v>719</v>
      </c>
      <c r="O25603" s="117">
        <v>37313</v>
      </c>
      <c r="P25603" s="88">
        <f t="shared" si="1200"/>
        <v>2002</v>
      </c>
      <c r="Q25603" s="88">
        <f t="shared" si="1201"/>
        <v>2</v>
      </c>
      <c r="R25603" s="79">
        <v>26</v>
      </c>
      <c r="AA25603" s="41" t="s">
        <v>726</v>
      </c>
      <c r="AD25603" s="41" t="s">
        <v>388</v>
      </c>
      <c r="AF25603" s="82">
        <v>28.6</v>
      </c>
      <c r="AG25603" s="82">
        <v>28.6</v>
      </c>
      <c r="AH25603" s="41" t="s">
        <v>410</v>
      </c>
      <c r="AI25603" s="41" t="s">
        <v>410</v>
      </c>
      <c r="AK25603" s="8" t="s">
        <v>723</v>
      </c>
      <c r="AL25603" s="8" t="s">
        <v>704</v>
      </c>
      <c r="AM25603" s="41">
        <v>0.5</v>
      </c>
      <c r="AN25603" s="41">
        <v>0.5</v>
      </c>
    </row>
    <row r="25604" spans="1:40" ht="12.75" hidden="1" customHeight="1" x14ac:dyDescent="0.3">
      <c r="A25604" s="5">
        <v>975</v>
      </c>
      <c r="B25604" s="5" t="s">
        <v>849</v>
      </c>
      <c r="C25604" s="8" t="s">
        <v>429</v>
      </c>
      <c r="D25604" s="5" t="s">
        <v>859</v>
      </c>
      <c r="E25604" s="8" t="s">
        <v>869</v>
      </c>
      <c r="F25604" s="41">
        <v>6606238</v>
      </c>
      <c r="G25604" s="41">
        <v>661152</v>
      </c>
      <c r="H25604" s="5" t="s">
        <v>721</v>
      </c>
      <c r="I25604" s="5" t="s">
        <v>869</v>
      </c>
      <c r="J25604" s="5" t="s">
        <v>719</v>
      </c>
      <c r="O25604" s="117">
        <v>37313</v>
      </c>
      <c r="P25604" s="88">
        <f t="shared" si="1200"/>
        <v>2002</v>
      </c>
      <c r="Q25604" s="88">
        <f t="shared" si="1201"/>
        <v>2</v>
      </c>
      <c r="R25604" s="79">
        <v>26</v>
      </c>
      <c r="X25604" s="4" t="s">
        <v>836</v>
      </c>
      <c r="Z25604" s="25"/>
      <c r="AA25604" s="41" t="s">
        <v>600</v>
      </c>
      <c r="AD25604" s="41" t="s">
        <v>388</v>
      </c>
      <c r="AF25604" s="82">
        <v>2.2000000000000002</v>
      </c>
      <c r="AG25604" s="82">
        <v>2.2000000000000002</v>
      </c>
      <c r="AH25604" s="41" t="s">
        <v>611</v>
      </c>
      <c r="AI25604" s="41" t="s">
        <v>611</v>
      </c>
      <c r="AK25604" s="8" t="s">
        <v>723</v>
      </c>
      <c r="AL25604" s="8" t="s">
        <v>704</v>
      </c>
      <c r="AM25604" s="41">
        <v>0.5</v>
      </c>
      <c r="AN25604" s="41">
        <v>0.5</v>
      </c>
    </row>
    <row r="25605" spans="1:40" ht="12.75" hidden="1" customHeight="1" x14ac:dyDescent="0.3">
      <c r="A25605" s="5">
        <v>975</v>
      </c>
      <c r="B25605" s="5" t="s">
        <v>849</v>
      </c>
      <c r="C25605" s="8" t="s">
        <v>429</v>
      </c>
      <c r="D25605" s="5" t="s">
        <v>859</v>
      </c>
      <c r="E25605" s="8" t="s">
        <v>869</v>
      </c>
      <c r="F25605" s="41">
        <v>6606238</v>
      </c>
      <c r="G25605" s="41">
        <v>661152</v>
      </c>
      <c r="H25605" s="5" t="s">
        <v>721</v>
      </c>
      <c r="I25605" s="5" t="s">
        <v>869</v>
      </c>
      <c r="J25605" s="5" t="s">
        <v>719</v>
      </c>
      <c r="O25605" s="117">
        <v>37313</v>
      </c>
      <c r="P25605" s="88">
        <f t="shared" si="1200"/>
        <v>2002</v>
      </c>
      <c r="Q25605" s="88">
        <f t="shared" si="1201"/>
        <v>2</v>
      </c>
      <c r="R25605" s="79">
        <v>26</v>
      </c>
      <c r="X25605" s="4" t="s">
        <v>837</v>
      </c>
      <c r="AA25605" s="41" t="s">
        <v>337</v>
      </c>
      <c r="AD25605" s="41" t="s">
        <v>388</v>
      </c>
      <c r="AF25605" s="82">
        <v>11</v>
      </c>
      <c r="AG25605" s="82">
        <v>11</v>
      </c>
      <c r="AH25605" s="41" t="s">
        <v>410</v>
      </c>
      <c r="AI25605" s="41" t="s">
        <v>410</v>
      </c>
      <c r="AK25605" s="8" t="s">
        <v>723</v>
      </c>
      <c r="AL25605" s="8" t="s">
        <v>704</v>
      </c>
      <c r="AM25605" s="41">
        <v>0.5</v>
      </c>
      <c r="AN25605" s="41">
        <v>0.5</v>
      </c>
    </row>
    <row r="25606" spans="1:40" ht="12.75" hidden="1" customHeight="1" x14ac:dyDescent="0.3">
      <c r="A25606" s="5">
        <v>976</v>
      </c>
      <c r="B25606" s="5" t="s">
        <v>849</v>
      </c>
      <c r="C25606" s="8" t="s">
        <v>429</v>
      </c>
      <c r="D25606" s="5" t="s">
        <v>859</v>
      </c>
      <c r="E25606" s="8" t="s">
        <v>869</v>
      </c>
      <c r="F25606" s="41">
        <v>6606238</v>
      </c>
      <c r="G25606" s="41">
        <v>661152</v>
      </c>
      <c r="H25606" s="5" t="s">
        <v>721</v>
      </c>
      <c r="I25606" s="5" t="s">
        <v>869</v>
      </c>
      <c r="J25606" s="5" t="s">
        <v>719</v>
      </c>
      <c r="O25606" s="117">
        <v>37340</v>
      </c>
      <c r="P25606" s="88">
        <f t="shared" si="1200"/>
        <v>2002</v>
      </c>
      <c r="Q25606" s="88">
        <f t="shared" si="1201"/>
        <v>3</v>
      </c>
      <c r="R25606" s="79">
        <v>25</v>
      </c>
      <c r="AA25606" s="41" t="s">
        <v>603</v>
      </c>
      <c r="AD25606" s="41" t="s">
        <v>388</v>
      </c>
      <c r="AF25606" s="82">
        <v>0.12</v>
      </c>
      <c r="AG25606" s="82">
        <v>0.12</v>
      </c>
      <c r="AH25606" s="41" t="s">
        <v>613</v>
      </c>
      <c r="AI25606" s="41" t="s">
        <v>613</v>
      </c>
      <c r="AJ25606" s="41" t="s">
        <v>415</v>
      </c>
      <c r="AK25606" s="8" t="s">
        <v>723</v>
      </c>
      <c r="AL25606" s="8" t="s">
        <v>704</v>
      </c>
      <c r="AM25606" s="41">
        <v>0.5</v>
      </c>
      <c r="AN25606" s="41">
        <v>0.5</v>
      </c>
    </row>
    <row r="25607" spans="1:40" ht="12.75" hidden="1" customHeight="1" x14ac:dyDescent="0.3">
      <c r="A25607" s="5">
        <v>976</v>
      </c>
      <c r="B25607" s="5" t="s">
        <v>849</v>
      </c>
      <c r="C25607" s="8" t="s">
        <v>429</v>
      </c>
      <c r="D25607" s="5" t="s">
        <v>859</v>
      </c>
      <c r="E25607" s="8" t="s">
        <v>869</v>
      </c>
      <c r="F25607" s="41">
        <v>6606238</v>
      </c>
      <c r="G25607" s="41">
        <v>661152</v>
      </c>
      <c r="H25607" s="5" t="s">
        <v>721</v>
      </c>
      <c r="I25607" s="5" t="s">
        <v>869</v>
      </c>
      <c r="J25607" s="5" t="s">
        <v>719</v>
      </c>
      <c r="O25607" s="117">
        <v>37340</v>
      </c>
      <c r="P25607" s="88">
        <f t="shared" si="1200"/>
        <v>2002</v>
      </c>
      <c r="Q25607" s="88">
        <f t="shared" si="1201"/>
        <v>3</v>
      </c>
      <c r="R25607" s="79">
        <v>25</v>
      </c>
      <c r="AA25607" s="41" t="s">
        <v>603</v>
      </c>
      <c r="AD25607" s="41" t="s">
        <v>388</v>
      </c>
      <c r="AF25607" s="82">
        <v>0.42</v>
      </c>
      <c r="AG25607" s="82">
        <v>0.42</v>
      </c>
      <c r="AH25607" s="41" t="s">
        <v>613</v>
      </c>
      <c r="AI25607" s="41" t="s">
        <v>613</v>
      </c>
      <c r="AJ25607" s="41" t="s">
        <v>585</v>
      </c>
      <c r="AK25607" s="8" t="s">
        <v>723</v>
      </c>
      <c r="AL25607" s="8" t="s">
        <v>704</v>
      </c>
      <c r="AM25607" s="41">
        <v>0.5</v>
      </c>
      <c r="AN25607" s="41">
        <v>0.5</v>
      </c>
    </row>
    <row r="25608" spans="1:40" ht="12.75" hidden="1" customHeight="1" x14ac:dyDescent="0.3">
      <c r="A25608" s="5">
        <v>976</v>
      </c>
      <c r="B25608" s="5" t="s">
        <v>849</v>
      </c>
      <c r="C25608" s="8" t="s">
        <v>429</v>
      </c>
      <c r="D25608" s="5" t="s">
        <v>859</v>
      </c>
      <c r="E25608" s="8" t="s">
        <v>869</v>
      </c>
      <c r="F25608" s="41">
        <v>6606238</v>
      </c>
      <c r="G25608" s="41">
        <v>661152</v>
      </c>
      <c r="H25608" s="5" t="s">
        <v>721</v>
      </c>
      <c r="I25608" s="5" t="s">
        <v>869</v>
      </c>
      <c r="J25608" s="5" t="s">
        <v>719</v>
      </c>
      <c r="O25608" s="117">
        <v>37340</v>
      </c>
      <c r="P25608" s="88">
        <f t="shared" si="1200"/>
        <v>2002</v>
      </c>
      <c r="Q25608" s="88">
        <f t="shared" si="1201"/>
        <v>3</v>
      </c>
      <c r="R25608" s="79">
        <v>25</v>
      </c>
      <c r="AA25608" s="41" t="s">
        <v>602</v>
      </c>
      <c r="AD25608" s="41" t="s">
        <v>388</v>
      </c>
      <c r="AF25608" s="82">
        <v>1.78</v>
      </c>
      <c r="AG25608" s="82">
        <v>1.78</v>
      </c>
      <c r="AH25608" s="41" t="s">
        <v>612</v>
      </c>
      <c r="AI25608" s="41" t="s">
        <v>612</v>
      </c>
      <c r="AK25608" s="8" t="s">
        <v>723</v>
      </c>
      <c r="AL25608" s="8" t="s">
        <v>704</v>
      </c>
      <c r="AM25608" s="41">
        <v>0.5</v>
      </c>
      <c r="AN25608" s="41">
        <v>0.5</v>
      </c>
    </row>
    <row r="25609" spans="1:40" ht="12.75" hidden="1" customHeight="1" x14ac:dyDescent="0.3">
      <c r="A25609" s="5">
        <v>976</v>
      </c>
      <c r="B25609" s="5" t="s">
        <v>849</v>
      </c>
      <c r="C25609" s="8" t="s">
        <v>429</v>
      </c>
      <c r="D25609" s="5" t="s">
        <v>859</v>
      </c>
      <c r="E25609" s="8" t="s">
        <v>869</v>
      </c>
      <c r="F25609" s="41">
        <v>6606238</v>
      </c>
      <c r="G25609" s="41">
        <v>661152</v>
      </c>
      <c r="H25609" s="5" t="s">
        <v>721</v>
      </c>
      <c r="I25609" s="5" t="s">
        <v>869</v>
      </c>
      <c r="J25609" s="5" t="s">
        <v>719</v>
      </c>
      <c r="O25609" s="117">
        <v>37340</v>
      </c>
      <c r="P25609" s="88">
        <f t="shared" si="1200"/>
        <v>2002</v>
      </c>
      <c r="Q25609" s="88">
        <f t="shared" si="1201"/>
        <v>3</v>
      </c>
      <c r="R25609" s="79">
        <v>25</v>
      </c>
      <c r="S25609" s="8" t="s">
        <v>819</v>
      </c>
      <c r="T25609" s="8" t="s">
        <v>819</v>
      </c>
      <c r="X25609" s="4" t="s">
        <v>836</v>
      </c>
      <c r="Y25609" s="6" t="s">
        <v>835</v>
      </c>
      <c r="AA25609" s="41" t="s">
        <v>607</v>
      </c>
      <c r="AD25609" s="41" t="s">
        <v>388</v>
      </c>
      <c r="AF25609" s="82">
        <v>22</v>
      </c>
      <c r="AG25609" s="82">
        <v>22</v>
      </c>
      <c r="AH25609" s="41" t="s">
        <v>81</v>
      </c>
      <c r="AI25609" s="41" t="s">
        <v>81</v>
      </c>
      <c r="AK25609" s="8" t="s">
        <v>723</v>
      </c>
      <c r="AL25609" s="8" t="s">
        <v>704</v>
      </c>
      <c r="AM25609" s="41">
        <v>0.5</v>
      </c>
      <c r="AN25609" s="41">
        <v>0.5</v>
      </c>
    </row>
    <row r="25610" spans="1:40" ht="12.75" hidden="1" customHeight="1" x14ac:dyDescent="0.3">
      <c r="A25610" s="5">
        <v>976</v>
      </c>
      <c r="B25610" s="5" t="s">
        <v>849</v>
      </c>
      <c r="C25610" s="8" t="s">
        <v>429</v>
      </c>
      <c r="D25610" s="5" t="s">
        <v>859</v>
      </c>
      <c r="E25610" s="8" t="s">
        <v>869</v>
      </c>
      <c r="F25610" s="41">
        <v>6606238</v>
      </c>
      <c r="G25610" s="41">
        <v>661152</v>
      </c>
      <c r="H25610" s="5" t="s">
        <v>721</v>
      </c>
      <c r="I25610" s="5" t="s">
        <v>869</v>
      </c>
      <c r="J25610" s="5" t="s">
        <v>719</v>
      </c>
      <c r="O25610" s="117">
        <v>37340</v>
      </c>
      <c r="P25610" s="88">
        <f t="shared" si="1200"/>
        <v>2002</v>
      </c>
      <c r="Q25610" s="88">
        <f t="shared" si="1201"/>
        <v>3</v>
      </c>
      <c r="R25610" s="79">
        <v>25</v>
      </c>
      <c r="X25610" s="4" t="s">
        <v>836</v>
      </c>
      <c r="Z25610" s="25"/>
      <c r="AA25610" s="41" t="s">
        <v>601</v>
      </c>
      <c r="AD25610" s="41" t="s">
        <v>388</v>
      </c>
      <c r="AF25610" s="82">
        <v>7.24</v>
      </c>
      <c r="AG25610" s="82">
        <v>7.24</v>
      </c>
      <c r="AK25610" s="8" t="s">
        <v>723</v>
      </c>
      <c r="AL25610" s="8" t="s">
        <v>704</v>
      </c>
      <c r="AM25610" s="41">
        <v>0.5</v>
      </c>
      <c r="AN25610" s="41">
        <v>0.5</v>
      </c>
    </row>
    <row r="25611" spans="1:40" ht="12.75" hidden="1" customHeight="1" x14ac:dyDescent="0.3">
      <c r="A25611" s="5">
        <v>976</v>
      </c>
      <c r="B25611" s="5" t="s">
        <v>849</v>
      </c>
      <c r="C25611" s="8" t="s">
        <v>429</v>
      </c>
      <c r="D25611" s="5" t="s">
        <v>859</v>
      </c>
      <c r="E25611" s="8" t="s">
        <v>869</v>
      </c>
      <c r="F25611" s="41">
        <v>6606238</v>
      </c>
      <c r="G25611" s="41">
        <v>661152</v>
      </c>
      <c r="H25611" s="5" t="s">
        <v>721</v>
      </c>
      <c r="I25611" s="5" t="s">
        <v>869</v>
      </c>
      <c r="J25611" s="5" t="s">
        <v>719</v>
      </c>
      <c r="O25611" s="117">
        <v>37340</v>
      </c>
      <c r="P25611" s="88">
        <f t="shared" si="1200"/>
        <v>2002</v>
      </c>
      <c r="Q25611" s="88">
        <f t="shared" si="1201"/>
        <v>3</v>
      </c>
      <c r="R25611" s="79">
        <v>25</v>
      </c>
      <c r="AA25611" s="41" t="s">
        <v>726</v>
      </c>
      <c r="AD25611" s="41" t="s">
        <v>388</v>
      </c>
      <c r="AF25611" s="82">
        <v>24.1</v>
      </c>
      <c r="AG25611" s="82">
        <v>24.1</v>
      </c>
      <c r="AH25611" s="41" t="s">
        <v>410</v>
      </c>
      <c r="AI25611" s="41" t="s">
        <v>410</v>
      </c>
      <c r="AK25611" s="8" t="s">
        <v>723</v>
      </c>
      <c r="AL25611" s="8" t="s">
        <v>704</v>
      </c>
      <c r="AM25611" s="41">
        <v>0.5</v>
      </c>
      <c r="AN25611" s="41">
        <v>0.5</v>
      </c>
    </row>
    <row r="25612" spans="1:40" ht="12.75" hidden="1" customHeight="1" x14ac:dyDescent="0.3">
      <c r="A25612" s="5">
        <v>976</v>
      </c>
      <c r="B25612" s="5" t="s">
        <v>849</v>
      </c>
      <c r="C25612" s="8" t="s">
        <v>429</v>
      </c>
      <c r="D25612" s="5" t="s">
        <v>859</v>
      </c>
      <c r="E25612" s="8" t="s">
        <v>869</v>
      </c>
      <c r="F25612" s="41">
        <v>6606238</v>
      </c>
      <c r="G25612" s="41">
        <v>661152</v>
      </c>
      <c r="H25612" s="5" t="s">
        <v>721</v>
      </c>
      <c r="I25612" s="5" t="s">
        <v>869</v>
      </c>
      <c r="J25612" s="5" t="s">
        <v>719</v>
      </c>
      <c r="O25612" s="117">
        <v>37340</v>
      </c>
      <c r="P25612" s="88">
        <f t="shared" si="1200"/>
        <v>2002</v>
      </c>
      <c r="Q25612" s="88">
        <f t="shared" si="1201"/>
        <v>3</v>
      </c>
      <c r="R25612" s="79">
        <v>25</v>
      </c>
      <c r="X25612" s="4" t="s">
        <v>836</v>
      </c>
      <c r="Z25612" s="25"/>
      <c r="AA25612" s="41" t="s">
        <v>600</v>
      </c>
      <c r="AD25612" s="41" t="s">
        <v>388</v>
      </c>
      <c r="AF25612" s="82">
        <v>4.0999999999999996</v>
      </c>
      <c r="AG25612" s="82">
        <v>4.0999999999999996</v>
      </c>
      <c r="AH25612" s="41" t="s">
        <v>611</v>
      </c>
      <c r="AI25612" s="41" t="s">
        <v>611</v>
      </c>
      <c r="AK25612" s="8" t="s">
        <v>723</v>
      </c>
      <c r="AL25612" s="8" t="s">
        <v>704</v>
      </c>
      <c r="AM25612" s="41">
        <v>0.5</v>
      </c>
      <c r="AN25612" s="41">
        <v>0.5</v>
      </c>
    </row>
    <row r="25613" spans="1:40" ht="12.75" hidden="1" customHeight="1" x14ac:dyDescent="0.3">
      <c r="A25613" s="5">
        <v>976</v>
      </c>
      <c r="B25613" s="5" t="s">
        <v>849</v>
      </c>
      <c r="C25613" s="8" t="s">
        <v>429</v>
      </c>
      <c r="D25613" s="5" t="s">
        <v>859</v>
      </c>
      <c r="E25613" s="8" t="s">
        <v>869</v>
      </c>
      <c r="F25613" s="41">
        <v>6606238</v>
      </c>
      <c r="G25613" s="41">
        <v>661152</v>
      </c>
      <c r="H25613" s="5" t="s">
        <v>721</v>
      </c>
      <c r="I25613" s="5" t="s">
        <v>869</v>
      </c>
      <c r="J25613" s="5" t="s">
        <v>719</v>
      </c>
      <c r="O25613" s="117">
        <v>37340</v>
      </c>
      <c r="P25613" s="88">
        <f t="shared" si="1200"/>
        <v>2002</v>
      </c>
      <c r="Q25613" s="88">
        <f t="shared" si="1201"/>
        <v>3</v>
      </c>
      <c r="R25613" s="79">
        <v>25</v>
      </c>
      <c r="X25613" s="4" t="s">
        <v>837</v>
      </c>
      <c r="AA25613" s="41" t="s">
        <v>337</v>
      </c>
      <c r="AD25613" s="41" t="s">
        <v>388</v>
      </c>
      <c r="AF25613" s="82">
        <v>10</v>
      </c>
      <c r="AG25613" s="82">
        <v>10</v>
      </c>
      <c r="AH25613" s="41" t="s">
        <v>410</v>
      </c>
      <c r="AI25613" s="41" t="s">
        <v>410</v>
      </c>
      <c r="AK25613" s="8" t="s">
        <v>723</v>
      </c>
      <c r="AL25613" s="8" t="s">
        <v>704</v>
      </c>
      <c r="AM25613" s="41">
        <v>0.5</v>
      </c>
      <c r="AN25613" s="41">
        <v>0.5</v>
      </c>
    </row>
    <row r="25614" spans="1:40" ht="12.75" hidden="1" customHeight="1" x14ac:dyDescent="0.3">
      <c r="A25614" s="5">
        <v>466</v>
      </c>
      <c r="B25614" s="5" t="s">
        <v>848</v>
      </c>
      <c r="C25614" s="8" t="s">
        <v>68</v>
      </c>
      <c r="D25614" s="5" t="s">
        <v>252</v>
      </c>
      <c r="F25614" s="41">
        <v>6607195</v>
      </c>
      <c r="G25614" s="41">
        <v>664270</v>
      </c>
      <c r="H25614" s="5" t="s">
        <v>721</v>
      </c>
      <c r="O25614" s="117">
        <v>37364</v>
      </c>
      <c r="P25614" s="88">
        <f t="shared" si="1200"/>
        <v>2002</v>
      </c>
      <c r="Q25614" s="88">
        <f t="shared" si="1201"/>
        <v>4</v>
      </c>
      <c r="R25614" s="79">
        <v>18</v>
      </c>
      <c r="AA25614" s="41" t="s">
        <v>603</v>
      </c>
      <c r="AD25614" s="41" t="s">
        <v>388</v>
      </c>
      <c r="AF25614" s="82">
        <v>7.0000000000000007E-2</v>
      </c>
      <c r="AG25614" s="82">
        <v>7.0000000000000007E-2</v>
      </c>
      <c r="AH25614" s="41" t="s">
        <v>613</v>
      </c>
      <c r="AI25614" s="41" t="s">
        <v>613</v>
      </c>
      <c r="AJ25614" s="41" t="s">
        <v>415</v>
      </c>
      <c r="AK25614" s="8" t="s">
        <v>722</v>
      </c>
      <c r="AL25614" s="8" t="s">
        <v>704</v>
      </c>
      <c r="AM25614" s="41">
        <v>0.5</v>
      </c>
      <c r="AN25614" s="41">
        <v>0.5</v>
      </c>
    </row>
    <row r="25615" spans="1:40" ht="12.75" hidden="1" customHeight="1" x14ac:dyDescent="0.3">
      <c r="A25615" s="5">
        <v>466</v>
      </c>
      <c r="B25615" s="5" t="s">
        <v>848</v>
      </c>
      <c r="C25615" s="8" t="s">
        <v>68</v>
      </c>
      <c r="D25615" s="5" t="s">
        <v>252</v>
      </c>
      <c r="F25615" s="41">
        <v>6607195</v>
      </c>
      <c r="G25615" s="41">
        <v>664270</v>
      </c>
      <c r="H25615" s="5" t="s">
        <v>721</v>
      </c>
      <c r="O25615" s="117">
        <v>37364</v>
      </c>
      <c r="P25615" s="88">
        <f t="shared" si="1200"/>
        <v>2002</v>
      </c>
      <c r="Q25615" s="88">
        <f t="shared" si="1201"/>
        <v>4</v>
      </c>
      <c r="R25615" s="79">
        <v>18</v>
      </c>
      <c r="AA25615" s="41" t="s">
        <v>603</v>
      </c>
      <c r="AD25615" s="41" t="s">
        <v>388</v>
      </c>
      <c r="AF25615" s="82">
        <v>0.21</v>
      </c>
      <c r="AG25615" s="82">
        <v>0.21</v>
      </c>
      <c r="AH25615" s="41" t="s">
        <v>613</v>
      </c>
      <c r="AI25615" s="41" t="s">
        <v>613</v>
      </c>
      <c r="AJ25615" s="41" t="s">
        <v>585</v>
      </c>
      <c r="AK25615" s="8" t="s">
        <v>722</v>
      </c>
      <c r="AL25615" s="8" t="s">
        <v>704</v>
      </c>
      <c r="AM25615" s="41">
        <v>0.5</v>
      </c>
      <c r="AN25615" s="41">
        <v>0.5</v>
      </c>
    </row>
    <row r="25616" spans="1:40" ht="12.75" hidden="1" customHeight="1" x14ac:dyDescent="0.3">
      <c r="A25616" s="5">
        <v>466</v>
      </c>
      <c r="B25616" s="5" t="s">
        <v>848</v>
      </c>
      <c r="C25616" s="8" t="s">
        <v>68</v>
      </c>
      <c r="D25616" s="5" t="s">
        <v>252</v>
      </c>
      <c r="F25616" s="41">
        <v>6607195</v>
      </c>
      <c r="G25616" s="41">
        <v>664270</v>
      </c>
      <c r="H25616" s="5" t="s">
        <v>721</v>
      </c>
      <c r="O25616" s="117">
        <v>37364</v>
      </c>
      <c r="P25616" s="88">
        <f t="shared" si="1200"/>
        <v>2002</v>
      </c>
      <c r="Q25616" s="88">
        <f t="shared" si="1201"/>
        <v>4</v>
      </c>
      <c r="R25616" s="79">
        <v>18</v>
      </c>
      <c r="AA25616" s="41" t="s">
        <v>602</v>
      </c>
      <c r="AD25616" s="41" t="s">
        <v>388</v>
      </c>
      <c r="AF25616" s="82">
        <v>1.91</v>
      </c>
      <c r="AG25616" s="82">
        <v>1.91</v>
      </c>
      <c r="AH25616" s="41" t="s">
        <v>612</v>
      </c>
      <c r="AI25616" s="41" t="s">
        <v>612</v>
      </c>
      <c r="AK25616" s="8" t="s">
        <v>722</v>
      </c>
      <c r="AL25616" s="8" t="s">
        <v>704</v>
      </c>
      <c r="AM25616" s="41">
        <v>0.5</v>
      </c>
      <c r="AN25616" s="41">
        <v>0.5</v>
      </c>
    </row>
    <row r="25617" spans="1:40" ht="12.75" hidden="1" customHeight="1" x14ac:dyDescent="0.3">
      <c r="A25617" s="5">
        <v>466</v>
      </c>
      <c r="B25617" s="5" t="s">
        <v>848</v>
      </c>
      <c r="C25617" s="8" t="s">
        <v>68</v>
      </c>
      <c r="D25617" s="5" t="s">
        <v>252</v>
      </c>
      <c r="F25617" s="41">
        <v>6607195</v>
      </c>
      <c r="G25617" s="41">
        <v>664270</v>
      </c>
      <c r="H25617" s="5" t="s">
        <v>721</v>
      </c>
      <c r="O25617" s="117">
        <v>37364</v>
      </c>
      <c r="P25617" s="88">
        <f t="shared" ref="P25617:P25680" si="1202">YEAR(O25617)</f>
        <v>2002</v>
      </c>
      <c r="Q25617" s="88">
        <f t="shared" ref="Q25617:Q25680" si="1203">MONTH(O25617)</f>
        <v>4</v>
      </c>
      <c r="R25617" s="79">
        <v>18</v>
      </c>
      <c r="S25617" s="8" t="s">
        <v>819</v>
      </c>
      <c r="T25617" s="8" t="s">
        <v>819</v>
      </c>
      <c r="X25617" s="4" t="s">
        <v>836</v>
      </c>
      <c r="Y25617" s="6" t="s">
        <v>835</v>
      </c>
      <c r="AA25617" s="41" t="s">
        <v>607</v>
      </c>
      <c r="AD25617" s="41" t="s">
        <v>388</v>
      </c>
      <c r="AF25617" s="82">
        <v>7</v>
      </c>
      <c r="AG25617" s="82">
        <v>7</v>
      </c>
      <c r="AH25617" s="41" t="s">
        <v>81</v>
      </c>
      <c r="AI25617" s="41" t="s">
        <v>81</v>
      </c>
      <c r="AK25617" s="8" t="s">
        <v>722</v>
      </c>
      <c r="AL25617" s="8" t="s">
        <v>704</v>
      </c>
      <c r="AM25617" s="41">
        <v>0.5</v>
      </c>
      <c r="AN25617" s="41">
        <v>0.5</v>
      </c>
    </row>
    <row r="25618" spans="1:40" ht="12.75" hidden="1" customHeight="1" x14ac:dyDescent="0.3">
      <c r="A25618" s="5">
        <v>466</v>
      </c>
      <c r="B25618" s="5" t="s">
        <v>848</v>
      </c>
      <c r="C25618" s="8" t="s">
        <v>68</v>
      </c>
      <c r="D25618" s="5" t="s">
        <v>252</v>
      </c>
      <c r="F25618" s="41">
        <v>6607195</v>
      </c>
      <c r="G25618" s="41">
        <v>664270</v>
      </c>
      <c r="H25618" s="5" t="s">
        <v>721</v>
      </c>
      <c r="O25618" s="117">
        <v>37364</v>
      </c>
      <c r="P25618" s="88">
        <f t="shared" si="1202"/>
        <v>2002</v>
      </c>
      <c r="Q25618" s="88">
        <f t="shared" si="1203"/>
        <v>4</v>
      </c>
      <c r="R25618" s="79">
        <v>18</v>
      </c>
      <c r="AA25618" s="41" t="s">
        <v>1378</v>
      </c>
      <c r="AD25618" s="41" t="s">
        <v>388</v>
      </c>
      <c r="AF25618" s="82">
        <v>10</v>
      </c>
      <c r="AG25618" s="82">
        <v>10</v>
      </c>
      <c r="AH25618" s="41" t="s">
        <v>81</v>
      </c>
      <c r="AI25618" s="41" t="s">
        <v>81</v>
      </c>
      <c r="AK25618" s="8" t="s">
        <v>722</v>
      </c>
      <c r="AL25618" s="8" t="s">
        <v>704</v>
      </c>
      <c r="AM25618" s="41">
        <v>0.5</v>
      </c>
      <c r="AN25618" s="41">
        <v>0.5</v>
      </c>
    </row>
    <row r="25619" spans="1:40" ht="12.75" hidden="1" customHeight="1" x14ac:dyDescent="0.3">
      <c r="A25619" s="5">
        <v>466</v>
      </c>
      <c r="B25619" s="5" t="s">
        <v>848</v>
      </c>
      <c r="C25619" s="8" t="s">
        <v>68</v>
      </c>
      <c r="D25619" s="5" t="s">
        <v>252</v>
      </c>
      <c r="F25619" s="41">
        <v>6607195</v>
      </c>
      <c r="G25619" s="41">
        <v>664270</v>
      </c>
      <c r="H25619" s="5" t="s">
        <v>721</v>
      </c>
      <c r="O25619" s="117">
        <v>37364</v>
      </c>
      <c r="P25619" s="88">
        <f t="shared" si="1202"/>
        <v>2002</v>
      </c>
      <c r="Q25619" s="88">
        <f t="shared" si="1203"/>
        <v>4</v>
      </c>
      <c r="R25619" s="79">
        <v>18</v>
      </c>
      <c r="X25619" s="4" t="s">
        <v>836</v>
      </c>
      <c r="Z25619" s="25"/>
      <c r="AA25619" s="41" t="s">
        <v>601</v>
      </c>
      <c r="AD25619" s="41" t="s">
        <v>388</v>
      </c>
      <c r="AF25619" s="82">
        <v>8.0399999999999991</v>
      </c>
      <c r="AG25619" s="82">
        <v>8.0399999999999991</v>
      </c>
      <c r="AK25619" s="8" t="s">
        <v>722</v>
      </c>
      <c r="AL25619" s="8" t="s">
        <v>704</v>
      </c>
      <c r="AM25619" s="41">
        <v>0.5</v>
      </c>
      <c r="AN25619" s="41">
        <v>0.5</v>
      </c>
    </row>
    <row r="25620" spans="1:40" ht="12.75" hidden="1" customHeight="1" x14ac:dyDescent="0.3">
      <c r="A25620" s="5">
        <v>466</v>
      </c>
      <c r="B25620" s="5" t="s">
        <v>848</v>
      </c>
      <c r="C25620" s="8" t="s">
        <v>68</v>
      </c>
      <c r="D25620" s="5" t="s">
        <v>252</v>
      </c>
      <c r="F25620" s="41">
        <v>6607195</v>
      </c>
      <c r="G25620" s="41">
        <v>664270</v>
      </c>
      <c r="H25620" s="5" t="s">
        <v>721</v>
      </c>
      <c r="O25620" s="117">
        <v>37364</v>
      </c>
      <c r="P25620" s="88">
        <f t="shared" si="1202"/>
        <v>2002</v>
      </c>
      <c r="Q25620" s="88">
        <f t="shared" si="1203"/>
        <v>4</v>
      </c>
      <c r="R25620" s="79">
        <v>18</v>
      </c>
      <c r="X25620" s="4" t="s">
        <v>836</v>
      </c>
      <c r="Z25620" s="25"/>
      <c r="AA25620" s="41" t="s">
        <v>600</v>
      </c>
      <c r="AD25620" s="41" t="s">
        <v>388</v>
      </c>
      <c r="AF25620" s="82">
        <v>7.8</v>
      </c>
      <c r="AG25620" s="82">
        <v>7.8</v>
      </c>
      <c r="AH25620" s="41" t="s">
        <v>611</v>
      </c>
      <c r="AI25620" s="41" t="s">
        <v>611</v>
      </c>
      <c r="AK25620" s="8" t="s">
        <v>722</v>
      </c>
      <c r="AL25620" s="8" t="s">
        <v>704</v>
      </c>
      <c r="AM25620" s="41">
        <v>0.5</v>
      </c>
      <c r="AN25620" s="41">
        <v>0.5</v>
      </c>
    </row>
    <row r="25621" spans="1:40" ht="12.75" hidden="1" customHeight="1" x14ac:dyDescent="0.3">
      <c r="A25621" s="5">
        <v>466</v>
      </c>
      <c r="B25621" s="5" t="s">
        <v>848</v>
      </c>
      <c r="C25621" s="8" t="s">
        <v>68</v>
      </c>
      <c r="D25621" s="5" t="s">
        <v>252</v>
      </c>
      <c r="F25621" s="41">
        <v>6607195</v>
      </c>
      <c r="G25621" s="41">
        <v>664270</v>
      </c>
      <c r="H25621" s="5" t="s">
        <v>721</v>
      </c>
      <c r="O25621" s="117">
        <v>37364</v>
      </c>
      <c r="P25621" s="88">
        <f t="shared" si="1202"/>
        <v>2002</v>
      </c>
      <c r="Q25621" s="88">
        <f t="shared" si="1203"/>
        <v>4</v>
      </c>
      <c r="R25621" s="79">
        <v>18</v>
      </c>
      <c r="X25621" s="4" t="s">
        <v>837</v>
      </c>
      <c r="AA25621" s="41" t="s">
        <v>337</v>
      </c>
      <c r="AD25621" s="41" t="s">
        <v>388</v>
      </c>
      <c r="AF25621" s="82">
        <v>8.9</v>
      </c>
      <c r="AG25621" s="82">
        <v>8.9</v>
      </c>
      <c r="AH25621" s="41" t="s">
        <v>410</v>
      </c>
      <c r="AI25621" s="41" t="s">
        <v>410</v>
      </c>
      <c r="AK25621" s="8" t="s">
        <v>722</v>
      </c>
      <c r="AL25621" s="8" t="s">
        <v>704</v>
      </c>
      <c r="AM25621" s="41">
        <v>0.5</v>
      </c>
      <c r="AN25621" s="41">
        <v>0.5</v>
      </c>
    </row>
    <row r="25622" spans="1:40" ht="12.75" hidden="1" customHeight="1" x14ac:dyDescent="0.3">
      <c r="A25622" s="5">
        <v>977</v>
      </c>
      <c r="B25622" s="5" t="s">
        <v>849</v>
      </c>
      <c r="C25622" s="8" t="s">
        <v>429</v>
      </c>
      <c r="D25622" s="5" t="s">
        <v>859</v>
      </c>
      <c r="E25622" s="8" t="s">
        <v>869</v>
      </c>
      <c r="F25622" s="41">
        <v>6606238</v>
      </c>
      <c r="G25622" s="41">
        <v>661152</v>
      </c>
      <c r="H25622" s="5" t="s">
        <v>721</v>
      </c>
      <c r="I25622" s="5" t="s">
        <v>869</v>
      </c>
      <c r="J25622" s="5" t="s">
        <v>719</v>
      </c>
      <c r="O25622" s="117">
        <v>37369</v>
      </c>
      <c r="P25622" s="88">
        <f t="shared" si="1202"/>
        <v>2002</v>
      </c>
      <c r="Q25622" s="88">
        <f t="shared" si="1203"/>
        <v>4</v>
      </c>
      <c r="R25622" s="79">
        <v>23</v>
      </c>
      <c r="AA25622" s="41" t="s">
        <v>603</v>
      </c>
      <c r="AD25622" s="41" t="s">
        <v>388</v>
      </c>
      <c r="AF25622" s="82">
        <v>0.08</v>
      </c>
      <c r="AG25622" s="82">
        <v>0.08</v>
      </c>
      <c r="AH25622" s="41" t="s">
        <v>613</v>
      </c>
      <c r="AI25622" s="41" t="s">
        <v>613</v>
      </c>
      <c r="AJ25622" s="41" t="s">
        <v>415</v>
      </c>
      <c r="AK25622" s="8" t="s">
        <v>723</v>
      </c>
      <c r="AL25622" s="8" t="s">
        <v>704</v>
      </c>
      <c r="AM25622" s="41">
        <v>0.5</v>
      </c>
      <c r="AN25622" s="41">
        <v>0.5</v>
      </c>
    </row>
    <row r="25623" spans="1:40" ht="12.75" hidden="1" customHeight="1" x14ac:dyDescent="0.3">
      <c r="A25623" s="5">
        <v>977</v>
      </c>
      <c r="B25623" s="5" t="s">
        <v>849</v>
      </c>
      <c r="C25623" s="8" t="s">
        <v>429</v>
      </c>
      <c r="D25623" s="5" t="s">
        <v>859</v>
      </c>
      <c r="E25623" s="8" t="s">
        <v>869</v>
      </c>
      <c r="F25623" s="41">
        <v>6606238</v>
      </c>
      <c r="G25623" s="41">
        <v>661152</v>
      </c>
      <c r="H25623" s="5" t="s">
        <v>721</v>
      </c>
      <c r="I25623" s="5" t="s">
        <v>869</v>
      </c>
      <c r="J25623" s="5" t="s">
        <v>719</v>
      </c>
      <c r="O25623" s="117">
        <v>37369</v>
      </c>
      <c r="P25623" s="88">
        <f t="shared" si="1202"/>
        <v>2002</v>
      </c>
      <c r="Q25623" s="88">
        <f t="shared" si="1203"/>
        <v>4</v>
      </c>
      <c r="R25623" s="79">
        <v>23</v>
      </c>
      <c r="AA25623" s="41" t="s">
        <v>603</v>
      </c>
      <c r="AD25623" s="41" t="s">
        <v>388</v>
      </c>
      <c r="AF25623" s="82">
        <v>0.18</v>
      </c>
      <c r="AG25623" s="82">
        <v>0.18</v>
      </c>
      <c r="AH25623" s="41" t="s">
        <v>613</v>
      </c>
      <c r="AI25623" s="41" t="s">
        <v>613</v>
      </c>
      <c r="AJ25623" s="41" t="s">
        <v>585</v>
      </c>
      <c r="AK25623" s="8" t="s">
        <v>723</v>
      </c>
      <c r="AL25623" s="8" t="s">
        <v>704</v>
      </c>
      <c r="AM25623" s="41">
        <v>0.5</v>
      </c>
      <c r="AN25623" s="41">
        <v>0.5</v>
      </c>
    </row>
    <row r="25624" spans="1:40" ht="12.75" hidden="1" customHeight="1" x14ac:dyDescent="0.3">
      <c r="A25624" s="5">
        <v>977</v>
      </c>
      <c r="B25624" s="5" t="s">
        <v>849</v>
      </c>
      <c r="C25624" s="8" t="s">
        <v>429</v>
      </c>
      <c r="D25624" s="5" t="s">
        <v>859</v>
      </c>
      <c r="E25624" s="8" t="s">
        <v>869</v>
      </c>
      <c r="F25624" s="41">
        <v>6606238</v>
      </c>
      <c r="G25624" s="41">
        <v>661152</v>
      </c>
      <c r="H25624" s="5" t="s">
        <v>721</v>
      </c>
      <c r="I25624" s="5" t="s">
        <v>869</v>
      </c>
      <c r="J25624" s="5" t="s">
        <v>719</v>
      </c>
      <c r="O25624" s="117">
        <v>37369</v>
      </c>
      <c r="P25624" s="88">
        <f t="shared" si="1202"/>
        <v>2002</v>
      </c>
      <c r="Q25624" s="88">
        <f t="shared" si="1203"/>
        <v>4</v>
      </c>
      <c r="R25624" s="79">
        <v>23</v>
      </c>
      <c r="AA25624" s="41" t="s">
        <v>602</v>
      </c>
      <c r="AD25624" s="41" t="s">
        <v>388</v>
      </c>
      <c r="AF25624" s="82">
        <v>2.19</v>
      </c>
      <c r="AG25624" s="82">
        <v>2.19</v>
      </c>
      <c r="AH25624" s="41" t="s">
        <v>612</v>
      </c>
      <c r="AI25624" s="41" t="s">
        <v>612</v>
      </c>
      <c r="AK25624" s="8" t="s">
        <v>723</v>
      </c>
      <c r="AL25624" s="8" t="s">
        <v>704</v>
      </c>
      <c r="AM25624" s="41">
        <v>0.5</v>
      </c>
      <c r="AN25624" s="41">
        <v>0.5</v>
      </c>
    </row>
    <row r="25625" spans="1:40" ht="12.75" hidden="1" customHeight="1" x14ac:dyDescent="0.3">
      <c r="A25625" s="5">
        <v>977</v>
      </c>
      <c r="B25625" s="5" t="s">
        <v>849</v>
      </c>
      <c r="C25625" s="8" t="s">
        <v>429</v>
      </c>
      <c r="D25625" s="5" t="s">
        <v>859</v>
      </c>
      <c r="E25625" s="8" t="s">
        <v>869</v>
      </c>
      <c r="F25625" s="41">
        <v>6606238</v>
      </c>
      <c r="G25625" s="41">
        <v>661152</v>
      </c>
      <c r="H25625" s="5" t="s">
        <v>721</v>
      </c>
      <c r="I25625" s="5" t="s">
        <v>869</v>
      </c>
      <c r="J25625" s="5" t="s">
        <v>719</v>
      </c>
      <c r="O25625" s="117">
        <v>37369</v>
      </c>
      <c r="P25625" s="88">
        <f t="shared" si="1202"/>
        <v>2002</v>
      </c>
      <c r="Q25625" s="88">
        <f t="shared" si="1203"/>
        <v>4</v>
      </c>
      <c r="R25625" s="79">
        <v>23</v>
      </c>
      <c r="S25625" s="8" t="s">
        <v>819</v>
      </c>
      <c r="T25625" s="8" t="s">
        <v>819</v>
      </c>
      <c r="X25625" s="4" t="s">
        <v>836</v>
      </c>
      <c r="Y25625" s="6" t="s">
        <v>835</v>
      </c>
      <c r="AA25625" s="41" t="s">
        <v>607</v>
      </c>
      <c r="AD25625" s="41" t="s">
        <v>388</v>
      </c>
      <c r="AF25625" s="82">
        <v>28</v>
      </c>
      <c r="AG25625" s="82">
        <v>28</v>
      </c>
      <c r="AH25625" s="41" t="s">
        <v>81</v>
      </c>
      <c r="AI25625" s="41" t="s">
        <v>81</v>
      </c>
      <c r="AK25625" s="8" t="s">
        <v>723</v>
      </c>
      <c r="AL25625" s="8" t="s">
        <v>704</v>
      </c>
      <c r="AM25625" s="41">
        <v>0.5</v>
      </c>
      <c r="AN25625" s="41">
        <v>0.5</v>
      </c>
    </row>
    <row r="25626" spans="1:40" ht="12.75" hidden="1" customHeight="1" x14ac:dyDescent="0.3">
      <c r="A25626" s="5">
        <v>977</v>
      </c>
      <c r="B25626" s="5" t="s">
        <v>849</v>
      </c>
      <c r="C25626" s="8" t="s">
        <v>429</v>
      </c>
      <c r="D25626" s="5" t="s">
        <v>859</v>
      </c>
      <c r="E25626" s="8" t="s">
        <v>869</v>
      </c>
      <c r="F25626" s="41">
        <v>6606238</v>
      </c>
      <c r="G25626" s="41">
        <v>661152</v>
      </c>
      <c r="H25626" s="5" t="s">
        <v>721</v>
      </c>
      <c r="I25626" s="5" t="s">
        <v>869</v>
      </c>
      <c r="J25626" s="5" t="s">
        <v>719</v>
      </c>
      <c r="O25626" s="117">
        <v>37369</v>
      </c>
      <c r="P25626" s="88">
        <f t="shared" si="1202"/>
        <v>2002</v>
      </c>
      <c r="Q25626" s="88">
        <f t="shared" si="1203"/>
        <v>4</v>
      </c>
      <c r="R25626" s="79">
        <v>23</v>
      </c>
      <c r="X25626" s="4" t="s">
        <v>836</v>
      </c>
      <c r="Z25626" s="25"/>
      <c r="AA25626" s="41" t="s">
        <v>601</v>
      </c>
      <c r="AD25626" s="41" t="s">
        <v>388</v>
      </c>
      <c r="AF25626" s="82">
        <v>7.76</v>
      </c>
      <c r="AG25626" s="82">
        <v>7.76</v>
      </c>
      <c r="AK25626" s="8" t="s">
        <v>723</v>
      </c>
      <c r="AL25626" s="8" t="s">
        <v>704</v>
      </c>
      <c r="AM25626" s="41">
        <v>0.5</v>
      </c>
      <c r="AN25626" s="41">
        <v>0.5</v>
      </c>
    </row>
    <row r="25627" spans="1:40" ht="12.75" hidden="1" customHeight="1" x14ac:dyDescent="0.3">
      <c r="A25627" s="5">
        <v>977</v>
      </c>
      <c r="B25627" s="5" t="s">
        <v>849</v>
      </c>
      <c r="C25627" s="8" t="s">
        <v>429</v>
      </c>
      <c r="D25627" s="5" t="s">
        <v>859</v>
      </c>
      <c r="E25627" s="8" t="s">
        <v>869</v>
      </c>
      <c r="F25627" s="41">
        <v>6606238</v>
      </c>
      <c r="G25627" s="41">
        <v>661152</v>
      </c>
      <c r="H25627" s="5" t="s">
        <v>721</v>
      </c>
      <c r="I25627" s="5" t="s">
        <v>869</v>
      </c>
      <c r="J25627" s="5" t="s">
        <v>719</v>
      </c>
      <c r="O25627" s="117">
        <v>37369</v>
      </c>
      <c r="P25627" s="88">
        <f t="shared" si="1202"/>
        <v>2002</v>
      </c>
      <c r="Q25627" s="88">
        <f t="shared" si="1203"/>
        <v>4</v>
      </c>
      <c r="R25627" s="79">
        <v>23</v>
      </c>
      <c r="AA25627" s="41" t="s">
        <v>726</v>
      </c>
      <c r="AD25627" s="41" t="s">
        <v>388</v>
      </c>
      <c r="AF25627" s="82">
        <v>8.6</v>
      </c>
      <c r="AG25627" s="82">
        <v>8.6</v>
      </c>
      <c r="AH25627" s="41" t="s">
        <v>410</v>
      </c>
      <c r="AI25627" s="41" t="s">
        <v>410</v>
      </c>
      <c r="AK25627" s="8" t="s">
        <v>723</v>
      </c>
      <c r="AL25627" s="8" t="s">
        <v>704</v>
      </c>
      <c r="AM25627" s="41">
        <v>0.5</v>
      </c>
      <c r="AN25627" s="41">
        <v>0.5</v>
      </c>
    </row>
    <row r="25628" spans="1:40" ht="12.75" hidden="1" customHeight="1" x14ac:dyDescent="0.3">
      <c r="A25628" s="5">
        <v>977</v>
      </c>
      <c r="B25628" s="5" t="s">
        <v>849</v>
      </c>
      <c r="C25628" s="8" t="s">
        <v>429</v>
      </c>
      <c r="D25628" s="5" t="s">
        <v>859</v>
      </c>
      <c r="E25628" s="8" t="s">
        <v>869</v>
      </c>
      <c r="F25628" s="41">
        <v>6606238</v>
      </c>
      <c r="G25628" s="41">
        <v>661152</v>
      </c>
      <c r="H25628" s="5" t="s">
        <v>721</v>
      </c>
      <c r="I25628" s="5" t="s">
        <v>869</v>
      </c>
      <c r="J25628" s="5" t="s">
        <v>719</v>
      </c>
      <c r="O25628" s="117">
        <v>37369</v>
      </c>
      <c r="P25628" s="88">
        <f t="shared" si="1202"/>
        <v>2002</v>
      </c>
      <c r="Q25628" s="88">
        <f t="shared" si="1203"/>
        <v>4</v>
      </c>
      <c r="R25628" s="79">
        <v>23</v>
      </c>
      <c r="X25628" s="4" t="s">
        <v>836</v>
      </c>
      <c r="Z25628" s="25"/>
      <c r="AA25628" s="41" t="s">
        <v>600</v>
      </c>
      <c r="AD25628" s="41" t="s">
        <v>388</v>
      </c>
      <c r="AF25628" s="82">
        <v>9.1</v>
      </c>
      <c r="AG25628" s="82">
        <v>9.1</v>
      </c>
      <c r="AH25628" s="41" t="s">
        <v>611</v>
      </c>
      <c r="AI25628" s="41" t="s">
        <v>611</v>
      </c>
      <c r="AK25628" s="8" t="s">
        <v>723</v>
      </c>
      <c r="AL25628" s="8" t="s">
        <v>704</v>
      </c>
      <c r="AM25628" s="41">
        <v>0.5</v>
      </c>
      <c r="AN25628" s="41">
        <v>0.5</v>
      </c>
    </row>
    <row r="25629" spans="1:40" ht="12.75" hidden="1" customHeight="1" x14ac:dyDescent="0.3">
      <c r="A25629" s="5">
        <v>977</v>
      </c>
      <c r="B25629" s="5" t="s">
        <v>849</v>
      </c>
      <c r="C25629" s="8" t="s">
        <v>429</v>
      </c>
      <c r="D25629" s="5" t="s">
        <v>859</v>
      </c>
      <c r="E25629" s="8" t="s">
        <v>869</v>
      </c>
      <c r="F25629" s="41">
        <v>6606238</v>
      </c>
      <c r="G25629" s="41">
        <v>661152</v>
      </c>
      <c r="H25629" s="5" t="s">
        <v>721</v>
      </c>
      <c r="I25629" s="5" t="s">
        <v>869</v>
      </c>
      <c r="J25629" s="5" t="s">
        <v>719</v>
      </c>
      <c r="O25629" s="117">
        <v>37369</v>
      </c>
      <c r="P25629" s="88">
        <f t="shared" si="1202"/>
        <v>2002</v>
      </c>
      <c r="Q25629" s="88">
        <f t="shared" si="1203"/>
        <v>4</v>
      </c>
      <c r="R25629" s="79">
        <v>23</v>
      </c>
      <c r="X25629" s="4" t="s">
        <v>837</v>
      </c>
      <c r="AA25629" s="41" t="s">
        <v>337</v>
      </c>
      <c r="AD25629" s="41" t="s">
        <v>388</v>
      </c>
      <c r="AF25629" s="82">
        <v>14.3</v>
      </c>
      <c r="AG25629" s="82">
        <v>14.3</v>
      </c>
      <c r="AH25629" s="41" t="s">
        <v>410</v>
      </c>
      <c r="AI25629" s="41" t="s">
        <v>410</v>
      </c>
      <c r="AK25629" s="8" t="s">
        <v>723</v>
      </c>
      <c r="AL25629" s="8" t="s">
        <v>704</v>
      </c>
      <c r="AM25629" s="41">
        <v>0.5</v>
      </c>
      <c r="AN25629" s="41">
        <v>0.5</v>
      </c>
    </row>
    <row r="25630" spans="1:40" ht="12.75" hidden="1" customHeight="1" x14ac:dyDescent="0.3">
      <c r="A25630" s="5">
        <v>978</v>
      </c>
      <c r="B25630" s="5" t="s">
        <v>849</v>
      </c>
      <c r="C25630" s="8" t="s">
        <v>429</v>
      </c>
      <c r="D25630" s="5" t="s">
        <v>859</v>
      </c>
      <c r="E25630" s="8" t="s">
        <v>869</v>
      </c>
      <c r="F25630" s="41">
        <v>6606238</v>
      </c>
      <c r="G25630" s="41">
        <v>661152</v>
      </c>
      <c r="H25630" s="5" t="s">
        <v>721</v>
      </c>
      <c r="I25630" s="5" t="s">
        <v>869</v>
      </c>
      <c r="J25630" s="5" t="s">
        <v>719</v>
      </c>
      <c r="O25630" s="117">
        <v>37404</v>
      </c>
      <c r="P25630" s="88">
        <f t="shared" si="1202"/>
        <v>2002</v>
      </c>
      <c r="Q25630" s="88">
        <f t="shared" si="1203"/>
        <v>5</v>
      </c>
      <c r="R25630" s="79">
        <v>28</v>
      </c>
      <c r="AA25630" s="41" t="s">
        <v>603</v>
      </c>
      <c r="AD25630" s="41" t="s">
        <v>388</v>
      </c>
      <c r="AF25630" s="82">
        <v>0.05</v>
      </c>
      <c r="AG25630" s="82">
        <v>0.05</v>
      </c>
      <c r="AH25630" s="41" t="s">
        <v>613</v>
      </c>
      <c r="AI25630" s="41" t="s">
        <v>613</v>
      </c>
      <c r="AJ25630" s="41" t="s">
        <v>415</v>
      </c>
      <c r="AK25630" s="8" t="s">
        <v>723</v>
      </c>
      <c r="AL25630" s="8" t="s">
        <v>704</v>
      </c>
      <c r="AM25630" s="41">
        <v>0.5</v>
      </c>
      <c r="AN25630" s="41">
        <v>0.5</v>
      </c>
    </row>
    <row r="25631" spans="1:40" ht="12.75" hidden="1" customHeight="1" x14ac:dyDescent="0.3">
      <c r="A25631" s="5">
        <v>978</v>
      </c>
      <c r="B25631" s="5" t="s">
        <v>849</v>
      </c>
      <c r="C25631" s="8" t="s">
        <v>429</v>
      </c>
      <c r="D25631" s="5" t="s">
        <v>859</v>
      </c>
      <c r="E25631" s="8" t="s">
        <v>869</v>
      </c>
      <c r="F25631" s="41">
        <v>6606238</v>
      </c>
      <c r="G25631" s="41">
        <v>661152</v>
      </c>
      <c r="H25631" s="5" t="s">
        <v>721</v>
      </c>
      <c r="I25631" s="5" t="s">
        <v>869</v>
      </c>
      <c r="J25631" s="5" t="s">
        <v>719</v>
      </c>
      <c r="O25631" s="117">
        <v>37404</v>
      </c>
      <c r="P25631" s="88">
        <f t="shared" si="1202"/>
        <v>2002</v>
      </c>
      <c r="Q25631" s="88">
        <f t="shared" si="1203"/>
        <v>5</v>
      </c>
      <c r="R25631" s="79">
        <v>28</v>
      </c>
      <c r="AA25631" s="41" t="s">
        <v>603</v>
      </c>
      <c r="AD25631" s="41" t="s">
        <v>388</v>
      </c>
      <c r="AF25631" s="82">
        <v>0.15</v>
      </c>
      <c r="AG25631" s="82">
        <v>0.15</v>
      </c>
      <c r="AH25631" s="41" t="s">
        <v>613</v>
      </c>
      <c r="AI25631" s="41" t="s">
        <v>613</v>
      </c>
      <c r="AJ25631" s="41" t="s">
        <v>585</v>
      </c>
      <c r="AK25631" s="8" t="s">
        <v>723</v>
      </c>
      <c r="AL25631" s="8" t="s">
        <v>704</v>
      </c>
      <c r="AM25631" s="41">
        <v>0.5</v>
      </c>
      <c r="AN25631" s="41">
        <v>0.5</v>
      </c>
    </row>
    <row r="25632" spans="1:40" ht="12.75" hidden="1" customHeight="1" x14ac:dyDescent="0.3">
      <c r="A25632" s="5">
        <v>978</v>
      </c>
      <c r="B25632" s="5" t="s">
        <v>849</v>
      </c>
      <c r="C25632" s="8" t="s">
        <v>429</v>
      </c>
      <c r="D25632" s="5" t="s">
        <v>859</v>
      </c>
      <c r="E25632" s="8" t="s">
        <v>869</v>
      </c>
      <c r="F25632" s="41">
        <v>6606238</v>
      </c>
      <c r="G25632" s="41">
        <v>661152</v>
      </c>
      <c r="H25632" s="5" t="s">
        <v>721</v>
      </c>
      <c r="I25632" s="5" t="s">
        <v>869</v>
      </c>
      <c r="J25632" s="5" t="s">
        <v>719</v>
      </c>
      <c r="O25632" s="117">
        <v>37404</v>
      </c>
      <c r="P25632" s="88">
        <f t="shared" si="1202"/>
        <v>2002</v>
      </c>
      <c r="Q25632" s="88">
        <f t="shared" si="1203"/>
        <v>5</v>
      </c>
      <c r="R25632" s="79">
        <v>28</v>
      </c>
      <c r="AA25632" s="41" t="s">
        <v>602</v>
      </c>
      <c r="AD25632" s="41" t="s">
        <v>388</v>
      </c>
      <c r="AF25632" s="82">
        <v>2.3199999999999998</v>
      </c>
      <c r="AG25632" s="82">
        <v>2.3199999999999998</v>
      </c>
      <c r="AH25632" s="41" t="s">
        <v>612</v>
      </c>
      <c r="AI25632" s="41" t="s">
        <v>612</v>
      </c>
      <c r="AK25632" s="8" t="s">
        <v>723</v>
      </c>
      <c r="AL25632" s="8" t="s">
        <v>704</v>
      </c>
      <c r="AM25632" s="41">
        <v>0.5</v>
      </c>
      <c r="AN25632" s="41">
        <v>0.5</v>
      </c>
    </row>
    <row r="25633" spans="1:59" s="4" customFormat="1" ht="12.75" hidden="1" customHeight="1" x14ac:dyDescent="0.3">
      <c r="A25633" s="5">
        <v>978</v>
      </c>
      <c r="B25633" s="5" t="s">
        <v>849</v>
      </c>
      <c r="C25633" s="8" t="s">
        <v>429</v>
      </c>
      <c r="D25633" s="5" t="s">
        <v>859</v>
      </c>
      <c r="E25633" s="8" t="s">
        <v>869</v>
      </c>
      <c r="F25633" s="41">
        <v>6606238</v>
      </c>
      <c r="G25633" s="41">
        <v>661152</v>
      </c>
      <c r="H25633" s="5" t="s">
        <v>721</v>
      </c>
      <c r="I25633" s="5" t="s">
        <v>869</v>
      </c>
      <c r="J25633" s="5" t="s">
        <v>719</v>
      </c>
      <c r="K25633" s="5"/>
      <c r="L25633" s="5"/>
      <c r="M25633" s="5"/>
      <c r="N25633" s="5"/>
      <c r="O25633" s="117">
        <v>37404</v>
      </c>
      <c r="P25633" s="88">
        <f t="shared" si="1202"/>
        <v>2002</v>
      </c>
      <c r="Q25633" s="88">
        <f t="shared" si="1203"/>
        <v>5</v>
      </c>
      <c r="R25633" s="79">
        <v>28</v>
      </c>
      <c r="S25633" s="8" t="s">
        <v>819</v>
      </c>
      <c r="T25633" s="8" t="s">
        <v>819</v>
      </c>
      <c r="U25633" s="41"/>
      <c r="V25633" s="41"/>
      <c r="W25633" s="41"/>
      <c r="X25633" s="4" t="s">
        <v>836</v>
      </c>
      <c r="Y25633" s="6" t="s">
        <v>835</v>
      </c>
      <c r="Z25633" s="41"/>
      <c r="AA25633" s="41" t="s">
        <v>607</v>
      </c>
      <c r="AB25633" s="5"/>
      <c r="AC25633" s="5"/>
      <c r="AD25633" s="41" t="s">
        <v>388</v>
      </c>
      <c r="AE25633" s="41"/>
      <c r="AF25633" s="82">
        <v>87</v>
      </c>
      <c r="AG25633" s="82">
        <v>87</v>
      </c>
      <c r="AH25633" s="41" t="s">
        <v>81</v>
      </c>
      <c r="AI25633" s="41" t="s">
        <v>81</v>
      </c>
      <c r="AJ25633" s="41"/>
      <c r="AK25633" s="8" t="s">
        <v>723</v>
      </c>
      <c r="AL25633" s="8" t="s">
        <v>704</v>
      </c>
      <c r="AM25633" s="41">
        <v>0.5</v>
      </c>
      <c r="AN25633" s="41">
        <v>0.5</v>
      </c>
      <c r="AO25633" s="41"/>
      <c r="AP25633" s="41"/>
      <c r="AQ25633" s="41"/>
      <c r="AR25633" s="41"/>
      <c r="AS25633" s="41"/>
      <c r="AT25633" s="41"/>
      <c r="AU25633" s="41"/>
      <c r="AV25633" s="41"/>
      <c r="AW25633" s="41"/>
      <c r="AX25633" s="41"/>
      <c r="AY25633" s="41"/>
      <c r="AZ25633" s="41"/>
      <c r="BA25633" s="41"/>
      <c r="BB25633" s="8"/>
      <c r="BC25633" s="5"/>
      <c r="BD25633" s="5"/>
      <c r="BE25633" s="5"/>
      <c r="BF25633" s="5"/>
      <c r="BG25633" s="5"/>
    </row>
    <row r="25634" spans="1:59" s="4" customFormat="1" ht="12.75" hidden="1" customHeight="1" x14ac:dyDescent="0.3">
      <c r="A25634" s="5">
        <v>978</v>
      </c>
      <c r="B25634" s="5" t="s">
        <v>849</v>
      </c>
      <c r="C25634" s="8" t="s">
        <v>429</v>
      </c>
      <c r="D25634" s="5" t="s">
        <v>859</v>
      </c>
      <c r="E25634" s="8" t="s">
        <v>869</v>
      </c>
      <c r="F25634" s="41">
        <v>6606238</v>
      </c>
      <c r="G25634" s="41">
        <v>661152</v>
      </c>
      <c r="H25634" s="5" t="s">
        <v>721</v>
      </c>
      <c r="I25634" s="5" t="s">
        <v>869</v>
      </c>
      <c r="J25634" s="5" t="s">
        <v>719</v>
      </c>
      <c r="K25634" s="5"/>
      <c r="L25634" s="5"/>
      <c r="M25634" s="5"/>
      <c r="N25634" s="5"/>
      <c r="O25634" s="117">
        <v>37404</v>
      </c>
      <c r="P25634" s="88">
        <f t="shared" si="1202"/>
        <v>2002</v>
      </c>
      <c r="Q25634" s="88">
        <f t="shared" si="1203"/>
        <v>5</v>
      </c>
      <c r="R25634" s="79">
        <v>28</v>
      </c>
      <c r="S25634" s="8"/>
      <c r="T25634" s="8"/>
      <c r="U25634" s="41"/>
      <c r="V25634" s="41"/>
      <c r="W25634" s="41"/>
      <c r="X25634" s="4" t="s">
        <v>836</v>
      </c>
      <c r="Y25634" s="11"/>
      <c r="Z25634" s="25"/>
      <c r="AA25634" s="41" t="s">
        <v>601</v>
      </c>
      <c r="AB25634" s="5"/>
      <c r="AC25634" s="5"/>
      <c r="AD25634" s="41" t="s">
        <v>388</v>
      </c>
      <c r="AE25634" s="41"/>
      <c r="AF25634" s="82">
        <v>7.81</v>
      </c>
      <c r="AG25634" s="82">
        <v>7.81</v>
      </c>
      <c r="AH25634" s="41"/>
      <c r="AI25634" s="41"/>
      <c r="AJ25634" s="41"/>
      <c r="AK25634" s="8" t="s">
        <v>723</v>
      </c>
      <c r="AL25634" s="8" t="s">
        <v>704</v>
      </c>
      <c r="AM25634" s="41">
        <v>0.5</v>
      </c>
      <c r="AN25634" s="41">
        <v>0.5</v>
      </c>
      <c r="AO25634" s="41"/>
      <c r="AP25634" s="41"/>
      <c r="AQ25634" s="41"/>
      <c r="AR25634" s="41"/>
      <c r="AS25634" s="41"/>
      <c r="AT25634" s="41"/>
      <c r="AU25634" s="41"/>
      <c r="AV25634" s="41"/>
      <c r="AW25634" s="41"/>
      <c r="AX25634" s="41"/>
      <c r="AY25634" s="41"/>
      <c r="AZ25634" s="41"/>
      <c r="BA25634" s="41"/>
      <c r="BB25634" s="8"/>
      <c r="BC25634" s="5"/>
      <c r="BD25634" s="5"/>
      <c r="BE25634" s="5"/>
      <c r="BF25634" s="5"/>
      <c r="BG25634" s="5"/>
    </row>
    <row r="25635" spans="1:59" s="4" customFormat="1" ht="12.75" hidden="1" customHeight="1" x14ac:dyDescent="0.3">
      <c r="A25635" s="5">
        <v>978</v>
      </c>
      <c r="B25635" s="5" t="s">
        <v>849</v>
      </c>
      <c r="C25635" s="8" t="s">
        <v>429</v>
      </c>
      <c r="D25635" s="5" t="s">
        <v>859</v>
      </c>
      <c r="E25635" s="8" t="s">
        <v>869</v>
      </c>
      <c r="F25635" s="41">
        <v>6606238</v>
      </c>
      <c r="G25635" s="41">
        <v>661152</v>
      </c>
      <c r="H25635" s="5" t="s">
        <v>721</v>
      </c>
      <c r="I25635" s="5" t="s">
        <v>869</v>
      </c>
      <c r="J25635" s="5" t="s">
        <v>719</v>
      </c>
      <c r="K25635" s="5"/>
      <c r="L25635" s="5"/>
      <c r="M25635" s="5"/>
      <c r="N25635" s="5"/>
      <c r="O25635" s="117">
        <v>37404</v>
      </c>
      <c r="P25635" s="88">
        <f t="shared" si="1202"/>
        <v>2002</v>
      </c>
      <c r="Q25635" s="88">
        <f t="shared" si="1203"/>
        <v>5</v>
      </c>
      <c r="R25635" s="79">
        <v>28</v>
      </c>
      <c r="S25635" s="8"/>
      <c r="T25635" s="8"/>
      <c r="U25635" s="41"/>
      <c r="V25635" s="41"/>
      <c r="W25635" s="41"/>
      <c r="X25635" s="5"/>
      <c r="Y25635" s="11"/>
      <c r="Z25635" s="41"/>
      <c r="AA25635" s="41" t="s">
        <v>726</v>
      </c>
      <c r="AB25635" s="5"/>
      <c r="AC25635" s="5"/>
      <c r="AD25635" s="41" t="s">
        <v>388</v>
      </c>
      <c r="AE25635" s="41"/>
      <c r="AF25635" s="82">
        <v>7.6</v>
      </c>
      <c r="AG25635" s="82">
        <v>7.6</v>
      </c>
      <c r="AH25635" s="41" t="s">
        <v>410</v>
      </c>
      <c r="AI25635" s="41" t="s">
        <v>410</v>
      </c>
      <c r="AJ25635" s="41"/>
      <c r="AK25635" s="8" t="s">
        <v>723</v>
      </c>
      <c r="AL25635" s="8" t="s">
        <v>704</v>
      </c>
      <c r="AM25635" s="41">
        <v>0.5</v>
      </c>
      <c r="AN25635" s="41">
        <v>0.5</v>
      </c>
      <c r="AO25635" s="41"/>
      <c r="AP25635" s="41"/>
      <c r="AQ25635" s="41"/>
      <c r="AR25635" s="41"/>
      <c r="AS25635" s="41"/>
      <c r="AT25635" s="41"/>
      <c r="AU25635" s="41"/>
      <c r="AV25635" s="41"/>
      <c r="AW25635" s="41"/>
      <c r="AX25635" s="41"/>
      <c r="AY25635" s="41"/>
      <c r="AZ25635" s="41"/>
      <c r="BA25635" s="41"/>
      <c r="BB25635" s="8"/>
      <c r="BC25635" s="5"/>
      <c r="BD25635" s="5"/>
      <c r="BE25635" s="5"/>
      <c r="BF25635" s="5"/>
      <c r="BG25635" s="5"/>
    </row>
    <row r="25636" spans="1:59" s="4" customFormat="1" ht="12.75" hidden="1" customHeight="1" x14ac:dyDescent="0.3">
      <c r="A25636" s="5">
        <v>978</v>
      </c>
      <c r="B25636" s="5" t="s">
        <v>849</v>
      </c>
      <c r="C25636" s="8" t="s">
        <v>429</v>
      </c>
      <c r="D25636" s="5" t="s">
        <v>859</v>
      </c>
      <c r="E25636" s="8" t="s">
        <v>869</v>
      </c>
      <c r="F25636" s="41">
        <v>6606238</v>
      </c>
      <c r="G25636" s="41">
        <v>661152</v>
      </c>
      <c r="H25636" s="5" t="s">
        <v>721</v>
      </c>
      <c r="I25636" s="5" t="s">
        <v>869</v>
      </c>
      <c r="J25636" s="5" t="s">
        <v>719</v>
      </c>
      <c r="K25636" s="5"/>
      <c r="L25636" s="5"/>
      <c r="M25636" s="5"/>
      <c r="N25636" s="5"/>
      <c r="O25636" s="117">
        <v>37404</v>
      </c>
      <c r="P25636" s="88">
        <f t="shared" si="1202"/>
        <v>2002</v>
      </c>
      <c r="Q25636" s="88">
        <f t="shared" si="1203"/>
        <v>5</v>
      </c>
      <c r="R25636" s="79">
        <v>28</v>
      </c>
      <c r="S25636" s="8"/>
      <c r="T25636" s="8"/>
      <c r="U25636" s="41"/>
      <c r="V25636" s="41"/>
      <c r="W25636" s="41"/>
      <c r="X25636" s="4" t="s">
        <v>836</v>
      </c>
      <c r="Y25636" s="11"/>
      <c r="Z25636" s="25"/>
      <c r="AA25636" s="41" t="s">
        <v>600</v>
      </c>
      <c r="AB25636" s="5"/>
      <c r="AC25636" s="5"/>
      <c r="AD25636" s="41" t="s">
        <v>388</v>
      </c>
      <c r="AE25636" s="41"/>
      <c r="AF25636" s="82">
        <v>16.5</v>
      </c>
      <c r="AG25636" s="82">
        <v>16.5</v>
      </c>
      <c r="AH25636" s="41" t="s">
        <v>611</v>
      </c>
      <c r="AI25636" s="41" t="s">
        <v>611</v>
      </c>
      <c r="AJ25636" s="41"/>
      <c r="AK25636" s="8" t="s">
        <v>723</v>
      </c>
      <c r="AL25636" s="8" t="s">
        <v>704</v>
      </c>
      <c r="AM25636" s="41">
        <v>0.5</v>
      </c>
      <c r="AN25636" s="41">
        <v>0.5</v>
      </c>
      <c r="AO25636" s="41"/>
      <c r="AP25636" s="41"/>
      <c r="AQ25636" s="41"/>
      <c r="AR25636" s="41"/>
      <c r="AS25636" s="41"/>
      <c r="AT25636" s="41"/>
      <c r="AU25636" s="41"/>
      <c r="AV25636" s="41"/>
      <c r="AW25636" s="41"/>
      <c r="AX25636" s="41"/>
      <c r="AY25636" s="41"/>
      <c r="AZ25636" s="41"/>
      <c r="BA25636" s="41"/>
      <c r="BB25636" s="8"/>
      <c r="BC25636" s="5"/>
      <c r="BD25636" s="5"/>
      <c r="BE25636" s="5"/>
      <c r="BF25636" s="5"/>
      <c r="BG25636" s="5"/>
    </row>
    <row r="25637" spans="1:59" s="4" customFormat="1" ht="12.75" hidden="1" customHeight="1" x14ac:dyDescent="0.3">
      <c r="A25637" s="5">
        <v>978</v>
      </c>
      <c r="B25637" s="5" t="s">
        <v>849</v>
      </c>
      <c r="C25637" s="8" t="s">
        <v>429</v>
      </c>
      <c r="D25637" s="5" t="s">
        <v>859</v>
      </c>
      <c r="E25637" s="8" t="s">
        <v>869</v>
      </c>
      <c r="F25637" s="41">
        <v>6606238</v>
      </c>
      <c r="G25637" s="41">
        <v>661152</v>
      </c>
      <c r="H25637" s="5" t="s">
        <v>721</v>
      </c>
      <c r="I25637" s="5" t="s">
        <v>869</v>
      </c>
      <c r="J25637" s="5" t="s">
        <v>719</v>
      </c>
      <c r="K25637" s="5"/>
      <c r="L25637" s="5"/>
      <c r="M25637" s="5"/>
      <c r="N25637" s="5"/>
      <c r="O25637" s="117">
        <v>37404</v>
      </c>
      <c r="P25637" s="88">
        <f t="shared" si="1202"/>
        <v>2002</v>
      </c>
      <c r="Q25637" s="88">
        <f t="shared" si="1203"/>
        <v>5</v>
      </c>
      <c r="R25637" s="79">
        <v>28</v>
      </c>
      <c r="S25637" s="8"/>
      <c r="T25637" s="8"/>
      <c r="U25637" s="41"/>
      <c r="V25637" s="41"/>
      <c r="W25637" s="41"/>
      <c r="X25637" s="4" t="s">
        <v>837</v>
      </c>
      <c r="Y25637" s="11"/>
      <c r="Z25637" s="41"/>
      <c r="AA25637" s="41" t="s">
        <v>337</v>
      </c>
      <c r="AB25637" s="5"/>
      <c r="AC25637" s="5"/>
      <c r="AD25637" s="41" t="s">
        <v>388</v>
      </c>
      <c r="AE25637" s="41"/>
      <c r="AF25637" s="82">
        <v>10.7</v>
      </c>
      <c r="AG25637" s="82">
        <v>10.7</v>
      </c>
      <c r="AH25637" s="41" t="s">
        <v>410</v>
      </c>
      <c r="AI25637" s="41" t="s">
        <v>410</v>
      </c>
      <c r="AJ25637" s="41"/>
      <c r="AK25637" s="8" t="s">
        <v>723</v>
      </c>
      <c r="AL25637" s="8" t="s">
        <v>704</v>
      </c>
      <c r="AM25637" s="41">
        <v>0.5</v>
      </c>
      <c r="AN25637" s="41">
        <v>0.5</v>
      </c>
      <c r="AO25637" s="41"/>
      <c r="AP25637" s="41"/>
      <c r="AQ25637" s="41"/>
      <c r="AR25637" s="41"/>
      <c r="AS25637" s="41"/>
      <c r="AT25637" s="41"/>
      <c r="AU25637" s="41"/>
      <c r="AV25637" s="41"/>
      <c r="AW25637" s="41"/>
      <c r="AX25637" s="41"/>
      <c r="AY25637" s="41"/>
      <c r="AZ25637" s="41"/>
      <c r="BA25637" s="41"/>
      <c r="BB25637" s="8"/>
      <c r="BC25637" s="5"/>
      <c r="BD25637" s="5"/>
      <c r="BE25637" s="5"/>
      <c r="BF25637" s="5"/>
      <c r="BG25637" s="5"/>
    </row>
    <row r="25638" spans="1:59" s="4" customFormat="1" ht="12.75" hidden="1" customHeight="1" x14ac:dyDescent="0.3">
      <c r="A25638" s="5">
        <v>979</v>
      </c>
      <c r="B25638" s="5" t="s">
        <v>849</v>
      </c>
      <c r="C25638" s="8" t="s">
        <v>429</v>
      </c>
      <c r="D25638" s="5" t="s">
        <v>859</v>
      </c>
      <c r="E25638" s="8" t="s">
        <v>869</v>
      </c>
      <c r="F25638" s="41">
        <v>6606238</v>
      </c>
      <c r="G25638" s="41">
        <v>661152</v>
      </c>
      <c r="H25638" s="5" t="s">
        <v>721</v>
      </c>
      <c r="I25638" s="5" t="s">
        <v>869</v>
      </c>
      <c r="J25638" s="5" t="s">
        <v>719</v>
      </c>
      <c r="K25638" s="5"/>
      <c r="L25638" s="5"/>
      <c r="M25638" s="5"/>
      <c r="N25638" s="5"/>
      <c r="O25638" s="117">
        <v>37431</v>
      </c>
      <c r="P25638" s="88">
        <f t="shared" si="1202"/>
        <v>2002</v>
      </c>
      <c r="Q25638" s="88">
        <f t="shared" si="1203"/>
        <v>6</v>
      </c>
      <c r="R25638" s="79">
        <v>24</v>
      </c>
      <c r="S25638" s="8"/>
      <c r="T25638" s="8"/>
      <c r="U25638" s="41"/>
      <c r="V25638" s="41"/>
      <c r="W25638" s="41"/>
      <c r="X25638" s="5"/>
      <c r="Y25638" s="11"/>
      <c r="Z25638" s="41"/>
      <c r="AA25638" s="41" t="s">
        <v>603</v>
      </c>
      <c r="AB25638" s="5"/>
      <c r="AC25638" s="5"/>
      <c r="AD25638" s="41" t="s">
        <v>388</v>
      </c>
      <c r="AE25638" s="41"/>
      <c r="AF25638" s="82">
        <v>0.05</v>
      </c>
      <c r="AG25638" s="82">
        <v>0.05</v>
      </c>
      <c r="AH25638" s="41" t="s">
        <v>613</v>
      </c>
      <c r="AI25638" s="41" t="s">
        <v>613</v>
      </c>
      <c r="AJ25638" s="41" t="s">
        <v>415</v>
      </c>
      <c r="AK25638" s="8" t="s">
        <v>723</v>
      </c>
      <c r="AL25638" s="8" t="s">
        <v>704</v>
      </c>
      <c r="AM25638" s="41">
        <v>0.5</v>
      </c>
      <c r="AN25638" s="41">
        <v>0.5</v>
      </c>
      <c r="AO25638" s="41"/>
      <c r="AP25638" s="41"/>
      <c r="AQ25638" s="41"/>
      <c r="AR25638" s="41"/>
      <c r="AS25638" s="41"/>
      <c r="AT25638" s="41"/>
      <c r="AU25638" s="41"/>
      <c r="AV25638" s="41"/>
      <c r="AW25638" s="41"/>
      <c r="AX25638" s="41"/>
      <c r="AY25638" s="41"/>
      <c r="AZ25638" s="41"/>
      <c r="BA25638" s="41"/>
      <c r="BB25638" s="8"/>
      <c r="BC25638" s="5"/>
      <c r="BD25638" s="5"/>
      <c r="BE25638" s="5"/>
      <c r="BF25638" s="5"/>
      <c r="BG25638" s="5"/>
    </row>
    <row r="25639" spans="1:59" s="4" customFormat="1" ht="12.75" hidden="1" customHeight="1" x14ac:dyDescent="0.3">
      <c r="A25639" s="5">
        <v>979</v>
      </c>
      <c r="B25639" s="5" t="s">
        <v>849</v>
      </c>
      <c r="C25639" s="8" t="s">
        <v>429</v>
      </c>
      <c r="D25639" s="5" t="s">
        <v>859</v>
      </c>
      <c r="E25639" s="8" t="s">
        <v>869</v>
      </c>
      <c r="F25639" s="41">
        <v>6606238</v>
      </c>
      <c r="G25639" s="41">
        <v>661152</v>
      </c>
      <c r="H25639" s="5" t="s">
        <v>721</v>
      </c>
      <c r="I25639" s="5" t="s">
        <v>869</v>
      </c>
      <c r="J25639" s="5" t="s">
        <v>719</v>
      </c>
      <c r="K25639" s="5"/>
      <c r="L25639" s="5"/>
      <c r="M25639" s="5"/>
      <c r="N25639" s="5"/>
      <c r="O25639" s="117">
        <v>37431</v>
      </c>
      <c r="P25639" s="88">
        <f t="shared" si="1202"/>
        <v>2002</v>
      </c>
      <c r="Q25639" s="88">
        <f t="shared" si="1203"/>
        <v>6</v>
      </c>
      <c r="R25639" s="79">
        <v>24</v>
      </c>
      <c r="S25639" s="8"/>
      <c r="T25639" s="8"/>
      <c r="U25639" s="41"/>
      <c r="V25639" s="41"/>
      <c r="W25639" s="41"/>
      <c r="X25639" s="5"/>
      <c r="Y25639" s="11"/>
      <c r="Z25639" s="41"/>
      <c r="AA25639" s="41" t="s">
        <v>603</v>
      </c>
      <c r="AB25639" s="5"/>
      <c r="AC25639" s="5"/>
      <c r="AD25639" s="41" t="s">
        <v>388</v>
      </c>
      <c r="AE25639" s="41"/>
      <c r="AF25639" s="82">
        <v>0.11</v>
      </c>
      <c r="AG25639" s="82">
        <v>0.11</v>
      </c>
      <c r="AH25639" s="41" t="s">
        <v>613</v>
      </c>
      <c r="AI25639" s="41" t="s">
        <v>613</v>
      </c>
      <c r="AJ25639" s="41" t="s">
        <v>585</v>
      </c>
      <c r="AK25639" s="8" t="s">
        <v>723</v>
      </c>
      <c r="AL25639" s="8" t="s">
        <v>704</v>
      </c>
      <c r="AM25639" s="41">
        <v>0.5</v>
      </c>
      <c r="AN25639" s="41">
        <v>0.5</v>
      </c>
      <c r="AO25639" s="41"/>
      <c r="AP25639" s="41"/>
      <c r="AQ25639" s="41"/>
      <c r="AR25639" s="41"/>
      <c r="AS25639" s="41"/>
      <c r="AT25639" s="41"/>
      <c r="AU25639" s="41"/>
      <c r="AV25639" s="41"/>
      <c r="AW25639" s="41"/>
      <c r="AX25639" s="41"/>
      <c r="AY25639" s="41"/>
      <c r="AZ25639" s="41"/>
      <c r="BA25639" s="41"/>
      <c r="BB25639" s="8"/>
      <c r="BC25639" s="5"/>
      <c r="BD25639" s="5"/>
      <c r="BE25639" s="5"/>
      <c r="BF25639" s="5"/>
      <c r="BG25639" s="5"/>
    </row>
    <row r="25640" spans="1:59" s="4" customFormat="1" ht="12.75" hidden="1" customHeight="1" x14ac:dyDescent="0.3">
      <c r="A25640" s="5">
        <v>979</v>
      </c>
      <c r="B25640" s="5" t="s">
        <v>849</v>
      </c>
      <c r="C25640" s="8" t="s">
        <v>429</v>
      </c>
      <c r="D25640" s="5" t="s">
        <v>859</v>
      </c>
      <c r="E25640" s="8" t="s">
        <v>869</v>
      </c>
      <c r="F25640" s="41">
        <v>6606238</v>
      </c>
      <c r="G25640" s="41">
        <v>661152</v>
      </c>
      <c r="H25640" s="5" t="s">
        <v>721</v>
      </c>
      <c r="I25640" s="5" t="s">
        <v>869</v>
      </c>
      <c r="J25640" s="5" t="s">
        <v>719</v>
      </c>
      <c r="K25640" s="5"/>
      <c r="L25640" s="5"/>
      <c r="M25640" s="5"/>
      <c r="N25640" s="5"/>
      <c r="O25640" s="117">
        <v>37431</v>
      </c>
      <c r="P25640" s="88">
        <f t="shared" si="1202"/>
        <v>2002</v>
      </c>
      <c r="Q25640" s="88">
        <f t="shared" si="1203"/>
        <v>6</v>
      </c>
      <c r="R25640" s="79">
        <v>24</v>
      </c>
      <c r="S25640" s="8"/>
      <c r="T25640" s="8"/>
      <c r="U25640" s="41"/>
      <c r="V25640" s="41"/>
      <c r="W25640" s="41"/>
      <c r="X25640" s="5"/>
      <c r="Y25640" s="11"/>
      <c r="Z25640" s="41"/>
      <c r="AA25640" s="41" t="s">
        <v>602</v>
      </c>
      <c r="AB25640" s="5"/>
      <c r="AC25640" s="5"/>
      <c r="AD25640" s="41" t="s">
        <v>388</v>
      </c>
      <c r="AE25640" s="41"/>
      <c r="AF25640" s="82">
        <v>2.39</v>
      </c>
      <c r="AG25640" s="82">
        <v>2.39</v>
      </c>
      <c r="AH25640" s="41" t="s">
        <v>612</v>
      </c>
      <c r="AI25640" s="41" t="s">
        <v>612</v>
      </c>
      <c r="AJ25640" s="41"/>
      <c r="AK25640" s="8" t="s">
        <v>723</v>
      </c>
      <c r="AL25640" s="8" t="s">
        <v>704</v>
      </c>
      <c r="AM25640" s="41">
        <v>0.5</v>
      </c>
      <c r="AN25640" s="41">
        <v>0.5</v>
      </c>
      <c r="AO25640" s="41"/>
      <c r="AP25640" s="41"/>
      <c r="AQ25640" s="41"/>
      <c r="AR25640" s="41"/>
      <c r="AS25640" s="41"/>
      <c r="AT25640" s="41"/>
      <c r="AU25640" s="41"/>
      <c r="AV25640" s="41"/>
      <c r="AW25640" s="41"/>
      <c r="AX25640" s="41"/>
      <c r="AY25640" s="41"/>
      <c r="AZ25640" s="41"/>
      <c r="BA25640" s="41"/>
      <c r="BB25640" s="8"/>
      <c r="BC25640" s="5"/>
      <c r="BD25640" s="5"/>
      <c r="BE25640" s="5"/>
      <c r="BF25640" s="5"/>
      <c r="BG25640" s="5"/>
    </row>
    <row r="25641" spans="1:59" s="4" customFormat="1" ht="12.75" hidden="1" customHeight="1" x14ac:dyDescent="0.3">
      <c r="A25641" s="5">
        <v>979</v>
      </c>
      <c r="B25641" s="5" t="s">
        <v>849</v>
      </c>
      <c r="C25641" s="8" t="s">
        <v>429</v>
      </c>
      <c r="D25641" s="5" t="s">
        <v>859</v>
      </c>
      <c r="E25641" s="8" t="s">
        <v>869</v>
      </c>
      <c r="F25641" s="41">
        <v>6606238</v>
      </c>
      <c r="G25641" s="41">
        <v>661152</v>
      </c>
      <c r="H25641" s="5" t="s">
        <v>721</v>
      </c>
      <c r="I25641" s="5" t="s">
        <v>869</v>
      </c>
      <c r="J25641" s="5" t="s">
        <v>719</v>
      </c>
      <c r="K25641" s="5"/>
      <c r="L25641" s="5"/>
      <c r="M25641" s="5"/>
      <c r="N25641" s="5"/>
      <c r="O25641" s="117">
        <v>37431</v>
      </c>
      <c r="P25641" s="88">
        <f t="shared" si="1202"/>
        <v>2002</v>
      </c>
      <c r="Q25641" s="88">
        <f t="shared" si="1203"/>
        <v>6</v>
      </c>
      <c r="R25641" s="79">
        <v>24</v>
      </c>
      <c r="S25641" s="8" t="s">
        <v>819</v>
      </c>
      <c r="T25641" s="8" t="s">
        <v>819</v>
      </c>
      <c r="U25641" s="41"/>
      <c r="V25641" s="41"/>
      <c r="W25641" s="41"/>
      <c r="X25641" s="4" t="s">
        <v>836</v>
      </c>
      <c r="Y25641" s="6" t="s">
        <v>835</v>
      </c>
      <c r="Z25641" s="41"/>
      <c r="AA25641" s="41" t="s">
        <v>607</v>
      </c>
      <c r="AB25641" s="5"/>
      <c r="AC25641" s="5"/>
      <c r="AD25641" s="41" t="s">
        <v>388</v>
      </c>
      <c r="AE25641" s="41"/>
      <c r="AF25641" s="82">
        <v>88</v>
      </c>
      <c r="AG25641" s="82">
        <v>88</v>
      </c>
      <c r="AH25641" s="41" t="s">
        <v>81</v>
      </c>
      <c r="AI25641" s="41" t="s">
        <v>81</v>
      </c>
      <c r="AJ25641" s="41"/>
      <c r="AK25641" s="8" t="s">
        <v>723</v>
      </c>
      <c r="AL25641" s="8" t="s">
        <v>704</v>
      </c>
      <c r="AM25641" s="41">
        <v>0.5</v>
      </c>
      <c r="AN25641" s="41">
        <v>0.5</v>
      </c>
      <c r="AO25641" s="41"/>
      <c r="AP25641" s="41"/>
      <c r="AQ25641" s="41"/>
      <c r="AR25641" s="41"/>
      <c r="AS25641" s="41"/>
      <c r="AT25641" s="41"/>
      <c r="AU25641" s="41"/>
      <c r="AV25641" s="41"/>
      <c r="AW25641" s="41"/>
      <c r="AX25641" s="41"/>
      <c r="AY25641" s="41"/>
      <c r="AZ25641" s="41"/>
      <c r="BA25641" s="41"/>
      <c r="BB25641" s="8"/>
      <c r="BC25641" s="5"/>
      <c r="BD25641" s="5"/>
      <c r="BE25641" s="5"/>
      <c r="BF25641" s="5"/>
      <c r="BG25641" s="5"/>
    </row>
    <row r="25642" spans="1:59" s="4" customFormat="1" ht="12.75" hidden="1" customHeight="1" x14ac:dyDescent="0.3">
      <c r="A25642" s="5">
        <v>979</v>
      </c>
      <c r="B25642" s="5" t="s">
        <v>849</v>
      </c>
      <c r="C25642" s="8" t="s">
        <v>429</v>
      </c>
      <c r="D25642" s="5" t="s">
        <v>859</v>
      </c>
      <c r="E25642" s="8" t="s">
        <v>869</v>
      </c>
      <c r="F25642" s="41">
        <v>6606238</v>
      </c>
      <c r="G25642" s="41">
        <v>661152</v>
      </c>
      <c r="H25642" s="5" t="s">
        <v>721</v>
      </c>
      <c r="I25642" s="5" t="s">
        <v>869</v>
      </c>
      <c r="J25642" s="5" t="s">
        <v>719</v>
      </c>
      <c r="K25642" s="5"/>
      <c r="L25642" s="5"/>
      <c r="M25642" s="5"/>
      <c r="N25642" s="5"/>
      <c r="O25642" s="117">
        <v>37431</v>
      </c>
      <c r="P25642" s="88">
        <f t="shared" si="1202"/>
        <v>2002</v>
      </c>
      <c r="Q25642" s="88">
        <f t="shared" si="1203"/>
        <v>6</v>
      </c>
      <c r="R25642" s="79">
        <v>24</v>
      </c>
      <c r="S25642" s="8"/>
      <c r="T25642" s="8"/>
      <c r="U25642" s="41"/>
      <c r="V25642" s="41"/>
      <c r="W25642" s="41"/>
      <c r="X25642" s="4" t="s">
        <v>836</v>
      </c>
      <c r="Y25642" s="11"/>
      <c r="Z25642" s="25"/>
      <c r="AA25642" s="41" t="s">
        <v>601</v>
      </c>
      <c r="AB25642" s="5"/>
      <c r="AC25642" s="5"/>
      <c r="AD25642" s="41" t="s">
        <v>388</v>
      </c>
      <c r="AE25642" s="41"/>
      <c r="AF25642" s="82">
        <v>7.68</v>
      </c>
      <c r="AG25642" s="82">
        <v>7.68</v>
      </c>
      <c r="AH25642" s="41"/>
      <c r="AI25642" s="41"/>
      <c r="AJ25642" s="41"/>
      <c r="AK25642" s="8" t="s">
        <v>723</v>
      </c>
      <c r="AL25642" s="8" t="s">
        <v>704</v>
      </c>
      <c r="AM25642" s="41">
        <v>0.5</v>
      </c>
      <c r="AN25642" s="41">
        <v>0.5</v>
      </c>
      <c r="AO25642" s="41"/>
      <c r="AP25642" s="41"/>
      <c r="AQ25642" s="41"/>
      <c r="AR25642" s="41"/>
      <c r="AS25642" s="41"/>
      <c r="AT25642" s="41"/>
      <c r="AU25642" s="41"/>
      <c r="AV25642" s="41"/>
      <c r="AW25642" s="41"/>
      <c r="AX25642" s="41"/>
      <c r="AY25642" s="41"/>
      <c r="AZ25642" s="41"/>
      <c r="BA25642" s="41"/>
      <c r="BB25642" s="8"/>
      <c r="BC25642" s="5"/>
      <c r="BD25642" s="5"/>
      <c r="BE25642" s="5"/>
      <c r="BF25642" s="5"/>
      <c r="BG25642" s="5"/>
    </row>
    <row r="25643" spans="1:59" s="4" customFormat="1" ht="12.75" hidden="1" customHeight="1" x14ac:dyDescent="0.3">
      <c r="A25643" s="5">
        <v>979</v>
      </c>
      <c r="B25643" s="5" t="s">
        <v>849</v>
      </c>
      <c r="C25643" s="8" t="s">
        <v>429</v>
      </c>
      <c r="D25643" s="5" t="s">
        <v>859</v>
      </c>
      <c r="E25643" s="8" t="s">
        <v>869</v>
      </c>
      <c r="F25643" s="41">
        <v>6606238</v>
      </c>
      <c r="G25643" s="41">
        <v>661152</v>
      </c>
      <c r="H25643" s="5" t="s">
        <v>721</v>
      </c>
      <c r="I25643" s="5" t="s">
        <v>869</v>
      </c>
      <c r="J25643" s="5" t="s">
        <v>719</v>
      </c>
      <c r="K25643" s="5"/>
      <c r="L25643" s="5"/>
      <c r="M25643" s="5"/>
      <c r="N25643" s="5"/>
      <c r="O25643" s="117">
        <v>37431</v>
      </c>
      <c r="P25643" s="88">
        <f t="shared" si="1202"/>
        <v>2002</v>
      </c>
      <c r="Q25643" s="88">
        <f t="shared" si="1203"/>
        <v>6</v>
      </c>
      <c r="R25643" s="79">
        <v>24</v>
      </c>
      <c r="S25643" s="8"/>
      <c r="T25643" s="8"/>
      <c r="U25643" s="41"/>
      <c r="V25643" s="41"/>
      <c r="W25643" s="41"/>
      <c r="X25643" s="5"/>
      <c r="Y25643" s="11"/>
      <c r="Z25643" s="41"/>
      <c r="AA25643" s="41" t="s">
        <v>726</v>
      </c>
      <c r="AB25643" s="5"/>
      <c r="AC25643" s="5"/>
      <c r="AD25643" s="41" t="s">
        <v>388</v>
      </c>
      <c r="AE25643" s="41"/>
      <c r="AF25643" s="82">
        <v>3</v>
      </c>
      <c r="AG25643" s="82">
        <v>3</v>
      </c>
      <c r="AH25643" s="41" t="s">
        <v>410</v>
      </c>
      <c r="AI25643" s="41" t="s">
        <v>410</v>
      </c>
      <c r="AJ25643" s="41"/>
      <c r="AK25643" s="8" t="s">
        <v>723</v>
      </c>
      <c r="AL25643" s="8" t="s">
        <v>704</v>
      </c>
      <c r="AM25643" s="41">
        <v>0.5</v>
      </c>
      <c r="AN25643" s="41">
        <v>0.5</v>
      </c>
      <c r="AO25643" s="41"/>
      <c r="AP25643" s="41"/>
      <c r="AQ25643" s="41"/>
      <c r="AR25643" s="41"/>
      <c r="AS25643" s="41"/>
      <c r="AT25643" s="41"/>
      <c r="AU25643" s="41"/>
      <c r="AV25643" s="41"/>
      <c r="AW25643" s="41"/>
      <c r="AX25643" s="41"/>
      <c r="AY25643" s="41"/>
      <c r="AZ25643" s="41"/>
      <c r="BA25643" s="41"/>
      <c r="BB25643" s="8"/>
      <c r="BC25643" s="5"/>
      <c r="BD25643" s="5"/>
      <c r="BE25643" s="5"/>
      <c r="BF25643" s="5"/>
      <c r="BG25643" s="5"/>
    </row>
    <row r="25644" spans="1:59" s="4" customFormat="1" ht="12.75" hidden="1" customHeight="1" x14ac:dyDescent="0.3">
      <c r="A25644" s="5">
        <v>979</v>
      </c>
      <c r="B25644" s="5" t="s">
        <v>849</v>
      </c>
      <c r="C25644" s="8" t="s">
        <v>429</v>
      </c>
      <c r="D25644" s="5" t="s">
        <v>859</v>
      </c>
      <c r="E25644" s="8" t="s">
        <v>869</v>
      </c>
      <c r="F25644" s="41">
        <v>6606238</v>
      </c>
      <c r="G25644" s="41">
        <v>661152</v>
      </c>
      <c r="H25644" s="5" t="s">
        <v>721</v>
      </c>
      <c r="I25644" s="5" t="s">
        <v>869</v>
      </c>
      <c r="J25644" s="5" t="s">
        <v>719</v>
      </c>
      <c r="K25644" s="5"/>
      <c r="L25644" s="5"/>
      <c r="M25644" s="5"/>
      <c r="N25644" s="5"/>
      <c r="O25644" s="117">
        <v>37431</v>
      </c>
      <c r="P25644" s="88">
        <f t="shared" si="1202"/>
        <v>2002</v>
      </c>
      <c r="Q25644" s="88">
        <f t="shared" si="1203"/>
        <v>6</v>
      </c>
      <c r="R25644" s="79">
        <v>24</v>
      </c>
      <c r="S25644" s="8"/>
      <c r="T25644" s="8"/>
      <c r="U25644" s="41"/>
      <c r="V25644" s="41"/>
      <c r="W25644" s="41"/>
      <c r="X25644" s="4" t="s">
        <v>836</v>
      </c>
      <c r="Y25644" s="11"/>
      <c r="Z25644" s="25"/>
      <c r="AA25644" s="41" t="s">
        <v>600</v>
      </c>
      <c r="AB25644" s="5"/>
      <c r="AC25644" s="5"/>
      <c r="AD25644" s="41" t="s">
        <v>388</v>
      </c>
      <c r="AE25644" s="41"/>
      <c r="AF25644" s="82">
        <v>20</v>
      </c>
      <c r="AG25644" s="82">
        <v>20</v>
      </c>
      <c r="AH25644" s="41" t="s">
        <v>611</v>
      </c>
      <c r="AI25644" s="41" t="s">
        <v>611</v>
      </c>
      <c r="AJ25644" s="41"/>
      <c r="AK25644" s="8" t="s">
        <v>723</v>
      </c>
      <c r="AL25644" s="8" t="s">
        <v>704</v>
      </c>
      <c r="AM25644" s="41">
        <v>0.5</v>
      </c>
      <c r="AN25644" s="41">
        <v>0.5</v>
      </c>
      <c r="AO25644" s="41"/>
      <c r="AP25644" s="41"/>
      <c r="AQ25644" s="41"/>
      <c r="AR25644" s="41"/>
      <c r="AS25644" s="41"/>
      <c r="AT25644" s="41"/>
      <c r="AU25644" s="41"/>
      <c r="AV25644" s="41"/>
      <c r="AW25644" s="41"/>
      <c r="AX25644" s="41"/>
      <c r="AY25644" s="41"/>
      <c r="AZ25644" s="41"/>
      <c r="BA25644" s="41"/>
      <c r="BB25644" s="8"/>
      <c r="BC25644" s="5"/>
      <c r="BD25644" s="5"/>
      <c r="BE25644" s="5"/>
      <c r="BF25644" s="5"/>
      <c r="BG25644" s="5"/>
    </row>
    <row r="25645" spans="1:59" s="4" customFormat="1" ht="12.75" hidden="1" customHeight="1" x14ac:dyDescent="0.3">
      <c r="A25645" s="5">
        <v>979</v>
      </c>
      <c r="B25645" s="5" t="s">
        <v>849</v>
      </c>
      <c r="C25645" s="8" t="s">
        <v>429</v>
      </c>
      <c r="D25645" s="5" t="s">
        <v>859</v>
      </c>
      <c r="E25645" s="8" t="s">
        <v>869</v>
      </c>
      <c r="F25645" s="41">
        <v>6606238</v>
      </c>
      <c r="G25645" s="41">
        <v>661152</v>
      </c>
      <c r="H25645" s="5" t="s">
        <v>721</v>
      </c>
      <c r="I25645" s="5" t="s">
        <v>869</v>
      </c>
      <c r="J25645" s="5" t="s">
        <v>719</v>
      </c>
      <c r="K25645" s="5"/>
      <c r="L25645" s="5"/>
      <c r="M25645" s="5"/>
      <c r="N25645" s="5"/>
      <c r="O25645" s="117">
        <v>37431</v>
      </c>
      <c r="P25645" s="88">
        <f t="shared" si="1202"/>
        <v>2002</v>
      </c>
      <c r="Q25645" s="88">
        <f t="shared" si="1203"/>
        <v>6</v>
      </c>
      <c r="R25645" s="79">
        <v>24</v>
      </c>
      <c r="S25645" s="8"/>
      <c r="T25645" s="8"/>
      <c r="U25645" s="41"/>
      <c r="V25645" s="41"/>
      <c r="W25645" s="41"/>
      <c r="X25645" s="4" t="s">
        <v>837</v>
      </c>
      <c r="Y25645" s="11"/>
      <c r="Z25645" s="41"/>
      <c r="AA25645" s="41" t="s">
        <v>337</v>
      </c>
      <c r="AB25645" s="5"/>
      <c r="AC25645" s="5"/>
      <c r="AD25645" s="41" t="s">
        <v>388</v>
      </c>
      <c r="AE25645" s="41"/>
      <c r="AF25645" s="82">
        <v>15.8</v>
      </c>
      <c r="AG25645" s="82">
        <v>15.8</v>
      </c>
      <c r="AH25645" s="41" t="s">
        <v>410</v>
      </c>
      <c r="AI25645" s="41" t="s">
        <v>410</v>
      </c>
      <c r="AJ25645" s="41"/>
      <c r="AK25645" s="8" t="s">
        <v>723</v>
      </c>
      <c r="AL25645" s="8" t="s">
        <v>704</v>
      </c>
      <c r="AM25645" s="41">
        <v>0.5</v>
      </c>
      <c r="AN25645" s="41">
        <v>0.5</v>
      </c>
      <c r="AO25645" s="41"/>
      <c r="AP25645" s="41"/>
      <c r="AQ25645" s="41"/>
      <c r="AR25645" s="41"/>
      <c r="AS25645" s="41"/>
      <c r="AT25645" s="41"/>
      <c r="AU25645" s="41"/>
      <c r="AV25645" s="41"/>
      <c r="AW25645" s="41"/>
      <c r="AX25645" s="41"/>
      <c r="AY25645" s="41"/>
      <c r="AZ25645" s="41"/>
      <c r="BA25645" s="41"/>
      <c r="BB25645" s="8"/>
      <c r="BC25645" s="5"/>
      <c r="BD25645" s="5"/>
      <c r="BE25645" s="5"/>
      <c r="BF25645" s="5"/>
      <c r="BG25645" s="5"/>
    </row>
    <row r="25646" spans="1:59" s="4" customFormat="1" ht="12.75" hidden="1" customHeight="1" x14ac:dyDescent="0.3">
      <c r="A25646" s="5">
        <v>980</v>
      </c>
      <c r="B25646" s="5" t="s">
        <v>849</v>
      </c>
      <c r="C25646" s="8" t="s">
        <v>429</v>
      </c>
      <c r="D25646" s="5" t="s">
        <v>859</v>
      </c>
      <c r="E25646" s="8" t="s">
        <v>869</v>
      </c>
      <c r="F25646" s="41">
        <v>6606238</v>
      </c>
      <c r="G25646" s="41">
        <v>661152</v>
      </c>
      <c r="H25646" s="5" t="s">
        <v>721</v>
      </c>
      <c r="I25646" s="5" t="s">
        <v>869</v>
      </c>
      <c r="J25646" s="5" t="s">
        <v>719</v>
      </c>
      <c r="K25646" s="5"/>
      <c r="L25646" s="5"/>
      <c r="M25646" s="5"/>
      <c r="N25646" s="5"/>
      <c r="O25646" s="117">
        <v>37467</v>
      </c>
      <c r="P25646" s="88">
        <f t="shared" si="1202"/>
        <v>2002</v>
      </c>
      <c r="Q25646" s="88">
        <f t="shared" si="1203"/>
        <v>7</v>
      </c>
      <c r="R25646" s="79">
        <v>30</v>
      </c>
      <c r="S25646" s="8"/>
      <c r="T25646" s="8"/>
      <c r="U25646" s="41"/>
      <c r="V25646" s="41"/>
      <c r="W25646" s="41"/>
      <c r="X25646" s="5"/>
      <c r="Y25646" s="11"/>
      <c r="Z25646" s="41"/>
      <c r="AA25646" s="41" t="s">
        <v>603</v>
      </c>
      <c r="AB25646" s="5"/>
      <c r="AC25646" s="5"/>
      <c r="AD25646" s="41" t="s">
        <v>388</v>
      </c>
      <c r="AE25646" s="41"/>
      <c r="AF25646" s="82">
        <v>0.06</v>
      </c>
      <c r="AG25646" s="82">
        <v>0.06</v>
      </c>
      <c r="AH25646" s="41" t="s">
        <v>613</v>
      </c>
      <c r="AI25646" s="41" t="s">
        <v>613</v>
      </c>
      <c r="AJ25646" s="41" t="s">
        <v>415</v>
      </c>
      <c r="AK25646" s="8" t="s">
        <v>723</v>
      </c>
      <c r="AL25646" s="8" t="s">
        <v>704</v>
      </c>
      <c r="AM25646" s="41">
        <v>0.5</v>
      </c>
      <c r="AN25646" s="41">
        <v>0.5</v>
      </c>
      <c r="AO25646" s="41"/>
      <c r="AP25646" s="41"/>
      <c r="AQ25646" s="41"/>
      <c r="AR25646" s="41"/>
      <c r="AS25646" s="41"/>
      <c r="AT25646" s="41"/>
      <c r="AU25646" s="41"/>
      <c r="AV25646" s="41"/>
      <c r="AW25646" s="41"/>
      <c r="AX25646" s="41"/>
      <c r="AY25646" s="41"/>
      <c r="AZ25646" s="41"/>
      <c r="BA25646" s="41"/>
      <c r="BB25646" s="8"/>
      <c r="BC25646" s="5"/>
      <c r="BD25646" s="5"/>
      <c r="BE25646" s="5"/>
      <c r="BF25646" s="5"/>
      <c r="BG25646" s="5"/>
    </row>
    <row r="25647" spans="1:59" s="4" customFormat="1" ht="12.75" hidden="1" customHeight="1" x14ac:dyDescent="0.3">
      <c r="A25647" s="5">
        <v>980</v>
      </c>
      <c r="B25647" s="5" t="s">
        <v>849</v>
      </c>
      <c r="C25647" s="8" t="s">
        <v>429</v>
      </c>
      <c r="D25647" s="5" t="s">
        <v>859</v>
      </c>
      <c r="E25647" s="8" t="s">
        <v>869</v>
      </c>
      <c r="F25647" s="41">
        <v>6606238</v>
      </c>
      <c r="G25647" s="41">
        <v>661152</v>
      </c>
      <c r="H25647" s="5" t="s">
        <v>721</v>
      </c>
      <c r="I25647" s="5" t="s">
        <v>869</v>
      </c>
      <c r="J25647" s="5" t="s">
        <v>719</v>
      </c>
      <c r="K25647" s="5"/>
      <c r="L25647" s="5"/>
      <c r="M25647" s="5"/>
      <c r="N25647" s="5"/>
      <c r="O25647" s="117">
        <v>37467</v>
      </c>
      <c r="P25647" s="88">
        <f t="shared" si="1202"/>
        <v>2002</v>
      </c>
      <c r="Q25647" s="88">
        <f t="shared" si="1203"/>
        <v>7</v>
      </c>
      <c r="R25647" s="79">
        <v>30</v>
      </c>
      <c r="S25647" s="8"/>
      <c r="T25647" s="8"/>
      <c r="U25647" s="41"/>
      <c r="V25647" s="41"/>
      <c r="W25647" s="41"/>
      <c r="X25647" s="5"/>
      <c r="Y25647" s="11"/>
      <c r="Z25647" s="41"/>
      <c r="AA25647" s="41" t="s">
        <v>603</v>
      </c>
      <c r="AB25647" s="5"/>
      <c r="AC25647" s="5"/>
      <c r="AD25647" s="41" t="s">
        <v>388</v>
      </c>
      <c r="AE25647" s="41"/>
      <c r="AF25647" s="82">
        <v>0.14000000000000001</v>
      </c>
      <c r="AG25647" s="82">
        <v>0.14000000000000001</v>
      </c>
      <c r="AH25647" s="41" t="s">
        <v>613</v>
      </c>
      <c r="AI25647" s="41" t="s">
        <v>613</v>
      </c>
      <c r="AJ25647" s="41" t="s">
        <v>585</v>
      </c>
      <c r="AK25647" s="8" t="s">
        <v>723</v>
      </c>
      <c r="AL25647" s="8" t="s">
        <v>704</v>
      </c>
      <c r="AM25647" s="41">
        <v>0.5</v>
      </c>
      <c r="AN25647" s="41">
        <v>0.5</v>
      </c>
      <c r="AO25647" s="41"/>
      <c r="AP25647" s="41"/>
      <c r="AQ25647" s="41"/>
      <c r="AR25647" s="41"/>
      <c r="AS25647" s="41"/>
      <c r="AT25647" s="41"/>
      <c r="AU25647" s="41"/>
      <c r="AV25647" s="41"/>
      <c r="AW25647" s="41"/>
      <c r="AX25647" s="41"/>
      <c r="AY25647" s="41"/>
      <c r="AZ25647" s="41"/>
      <c r="BA25647" s="41"/>
      <c r="BB25647" s="8"/>
      <c r="BC25647" s="5"/>
      <c r="BD25647" s="5"/>
      <c r="BE25647" s="5"/>
      <c r="BF25647" s="5"/>
      <c r="BG25647" s="5"/>
    </row>
    <row r="25648" spans="1:59" s="4" customFormat="1" ht="12.75" hidden="1" customHeight="1" x14ac:dyDescent="0.3">
      <c r="A25648" s="5">
        <v>980</v>
      </c>
      <c r="B25648" s="5" t="s">
        <v>849</v>
      </c>
      <c r="C25648" s="8" t="s">
        <v>429</v>
      </c>
      <c r="D25648" s="5" t="s">
        <v>859</v>
      </c>
      <c r="E25648" s="8" t="s">
        <v>869</v>
      </c>
      <c r="F25648" s="41">
        <v>6606238</v>
      </c>
      <c r="G25648" s="41">
        <v>661152</v>
      </c>
      <c r="H25648" s="5" t="s">
        <v>721</v>
      </c>
      <c r="I25648" s="5" t="s">
        <v>869</v>
      </c>
      <c r="J25648" s="5" t="s">
        <v>719</v>
      </c>
      <c r="K25648" s="5"/>
      <c r="L25648" s="5"/>
      <c r="M25648" s="5"/>
      <c r="N25648" s="5"/>
      <c r="O25648" s="117">
        <v>37467</v>
      </c>
      <c r="P25648" s="88">
        <f t="shared" si="1202"/>
        <v>2002</v>
      </c>
      <c r="Q25648" s="88">
        <f t="shared" si="1203"/>
        <v>7</v>
      </c>
      <c r="R25648" s="79">
        <v>30</v>
      </c>
      <c r="S25648" s="8"/>
      <c r="T25648" s="8"/>
      <c r="U25648" s="41"/>
      <c r="V25648" s="41"/>
      <c r="W25648" s="41"/>
      <c r="X25648" s="5"/>
      <c r="Y25648" s="11"/>
      <c r="Z25648" s="41"/>
      <c r="AA25648" s="41" t="s">
        <v>602</v>
      </c>
      <c r="AB25648" s="5"/>
      <c r="AC25648" s="5"/>
      <c r="AD25648" s="41" t="s">
        <v>388</v>
      </c>
      <c r="AE25648" s="41"/>
      <c r="AF25648" s="82">
        <v>2.29</v>
      </c>
      <c r="AG25648" s="82">
        <v>2.29</v>
      </c>
      <c r="AH25648" s="41" t="s">
        <v>612</v>
      </c>
      <c r="AI25648" s="41" t="s">
        <v>612</v>
      </c>
      <c r="AJ25648" s="41"/>
      <c r="AK25648" s="8" t="s">
        <v>723</v>
      </c>
      <c r="AL25648" s="8" t="s">
        <v>704</v>
      </c>
      <c r="AM25648" s="41">
        <v>0.5</v>
      </c>
      <c r="AN25648" s="41">
        <v>0.5</v>
      </c>
      <c r="AO25648" s="41"/>
      <c r="AP25648" s="41"/>
      <c r="AQ25648" s="41"/>
      <c r="AR25648" s="41"/>
      <c r="AS25648" s="41"/>
      <c r="AT25648" s="41"/>
      <c r="AU25648" s="41"/>
      <c r="AV25648" s="41"/>
      <c r="AW25648" s="41"/>
      <c r="AX25648" s="41"/>
      <c r="AY25648" s="41"/>
      <c r="AZ25648" s="41"/>
      <c r="BA25648" s="41"/>
      <c r="BB25648" s="8"/>
      <c r="BC25648" s="5"/>
      <c r="BD25648" s="5"/>
      <c r="BE25648" s="5"/>
      <c r="BF25648" s="5"/>
      <c r="BG25648" s="5"/>
    </row>
    <row r="25649" spans="1:59" s="4" customFormat="1" ht="12.75" hidden="1" customHeight="1" x14ac:dyDescent="0.3">
      <c r="A25649" s="5">
        <v>980</v>
      </c>
      <c r="B25649" s="5" t="s">
        <v>849</v>
      </c>
      <c r="C25649" s="8" t="s">
        <v>429</v>
      </c>
      <c r="D25649" s="5" t="s">
        <v>859</v>
      </c>
      <c r="E25649" s="8" t="s">
        <v>869</v>
      </c>
      <c r="F25649" s="41">
        <v>6606238</v>
      </c>
      <c r="G25649" s="41">
        <v>661152</v>
      </c>
      <c r="H25649" s="5" t="s">
        <v>721</v>
      </c>
      <c r="I25649" s="5" t="s">
        <v>869</v>
      </c>
      <c r="J25649" s="5" t="s">
        <v>719</v>
      </c>
      <c r="K25649" s="5"/>
      <c r="L25649" s="5"/>
      <c r="M25649" s="5"/>
      <c r="N25649" s="5"/>
      <c r="O25649" s="117">
        <v>37467</v>
      </c>
      <c r="P25649" s="88">
        <f t="shared" si="1202"/>
        <v>2002</v>
      </c>
      <c r="Q25649" s="88">
        <f t="shared" si="1203"/>
        <v>7</v>
      </c>
      <c r="R25649" s="79">
        <v>30</v>
      </c>
      <c r="S25649" s="8" t="s">
        <v>819</v>
      </c>
      <c r="T25649" s="8" t="s">
        <v>819</v>
      </c>
      <c r="U25649" s="41"/>
      <c r="V25649" s="41"/>
      <c r="W25649" s="41"/>
      <c r="X25649" s="4" t="s">
        <v>836</v>
      </c>
      <c r="Y25649" s="6" t="s">
        <v>835</v>
      </c>
      <c r="Z25649" s="41"/>
      <c r="AA25649" s="41" t="s">
        <v>607</v>
      </c>
      <c r="AB25649" s="5"/>
      <c r="AC25649" s="5"/>
      <c r="AD25649" s="41" t="s">
        <v>388</v>
      </c>
      <c r="AE25649" s="41"/>
      <c r="AF25649" s="82">
        <v>71</v>
      </c>
      <c r="AG25649" s="82">
        <v>71</v>
      </c>
      <c r="AH25649" s="41" t="s">
        <v>81</v>
      </c>
      <c r="AI25649" s="41" t="s">
        <v>81</v>
      </c>
      <c r="AJ25649" s="41"/>
      <c r="AK25649" s="8" t="s">
        <v>723</v>
      </c>
      <c r="AL25649" s="8" t="s">
        <v>704</v>
      </c>
      <c r="AM25649" s="41">
        <v>0.5</v>
      </c>
      <c r="AN25649" s="41">
        <v>0.5</v>
      </c>
      <c r="AO25649" s="41"/>
      <c r="AP25649" s="41"/>
      <c r="AQ25649" s="41"/>
      <c r="AR25649" s="41"/>
      <c r="AS25649" s="41"/>
      <c r="AT25649" s="41"/>
      <c r="AU25649" s="41"/>
      <c r="AV25649" s="41"/>
      <c r="AW25649" s="41"/>
      <c r="AX25649" s="41"/>
      <c r="AY25649" s="41"/>
      <c r="AZ25649" s="41"/>
      <c r="BA25649" s="41"/>
      <c r="BB25649" s="8"/>
      <c r="BC25649" s="5"/>
      <c r="BD25649" s="5"/>
      <c r="BE25649" s="5"/>
      <c r="BF25649" s="5"/>
      <c r="BG25649" s="5"/>
    </row>
    <row r="25650" spans="1:59" s="4" customFormat="1" ht="12.75" hidden="1" customHeight="1" x14ac:dyDescent="0.3">
      <c r="A25650" s="5">
        <v>980</v>
      </c>
      <c r="B25650" s="5" t="s">
        <v>849</v>
      </c>
      <c r="C25650" s="8" t="s">
        <v>429</v>
      </c>
      <c r="D25650" s="5" t="s">
        <v>859</v>
      </c>
      <c r="E25650" s="8" t="s">
        <v>869</v>
      </c>
      <c r="F25650" s="41">
        <v>6606238</v>
      </c>
      <c r="G25650" s="41">
        <v>661152</v>
      </c>
      <c r="H25650" s="5" t="s">
        <v>721</v>
      </c>
      <c r="I25650" s="5" t="s">
        <v>869</v>
      </c>
      <c r="J25650" s="5" t="s">
        <v>719</v>
      </c>
      <c r="K25650" s="5"/>
      <c r="L25650" s="5"/>
      <c r="M25650" s="5"/>
      <c r="N25650" s="5"/>
      <c r="O25650" s="117">
        <v>37467</v>
      </c>
      <c r="P25650" s="88">
        <f t="shared" si="1202"/>
        <v>2002</v>
      </c>
      <c r="Q25650" s="88">
        <f t="shared" si="1203"/>
        <v>7</v>
      </c>
      <c r="R25650" s="79">
        <v>30</v>
      </c>
      <c r="S25650" s="8"/>
      <c r="T25650" s="8"/>
      <c r="U25650" s="41"/>
      <c r="V25650" s="41"/>
      <c r="W25650" s="41"/>
      <c r="X25650" s="4" t="s">
        <v>836</v>
      </c>
      <c r="Y25650" s="11"/>
      <c r="Z25650" s="25"/>
      <c r="AA25650" s="41" t="s">
        <v>601</v>
      </c>
      <c r="AB25650" s="5"/>
      <c r="AC25650" s="5"/>
      <c r="AD25650" s="41" t="s">
        <v>388</v>
      </c>
      <c r="AE25650" s="41"/>
      <c r="AF25650" s="82">
        <v>8.06</v>
      </c>
      <c r="AG25650" s="82">
        <v>8.06</v>
      </c>
      <c r="AH25650" s="41"/>
      <c r="AI25650" s="41"/>
      <c r="AJ25650" s="41"/>
      <c r="AK25650" s="8" t="s">
        <v>723</v>
      </c>
      <c r="AL25650" s="8" t="s">
        <v>704</v>
      </c>
      <c r="AM25650" s="41">
        <v>0.5</v>
      </c>
      <c r="AN25650" s="41">
        <v>0.5</v>
      </c>
      <c r="AO25650" s="41"/>
      <c r="AP25650" s="41"/>
      <c r="AQ25650" s="41"/>
      <c r="AR25650" s="41"/>
      <c r="AS25650" s="41"/>
      <c r="AT25650" s="41"/>
      <c r="AU25650" s="41"/>
      <c r="AV25650" s="41"/>
      <c r="AW25650" s="41"/>
      <c r="AX25650" s="41"/>
      <c r="AY25650" s="41"/>
      <c r="AZ25650" s="41"/>
      <c r="BA25650" s="41"/>
      <c r="BB25650" s="8"/>
      <c r="BC25650" s="5"/>
      <c r="BD25650" s="5"/>
      <c r="BE25650" s="5"/>
      <c r="BF25650" s="5"/>
      <c r="BG25650" s="5"/>
    </row>
    <row r="25651" spans="1:59" s="4" customFormat="1" ht="12.75" hidden="1" customHeight="1" x14ac:dyDescent="0.3">
      <c r="A25651" s="5">
        <v>980</v>
      </c>
      <c r="B25651" s="5" t="s">
        <v>849</v>
      </c>
      <c r="C25651" s="8" t="s">
        <v>429</v>
      </c>
      <c r="D25651" s="5" t="s">
        <v>859</v>
      </c>
      <c r="E25651" s="8" t="s">
        <v>869</v>
      </c>
      <c r="F25651" s="41">
        <v>6606238</v>
      </c>
      <c r="G25651" s="41">
        <v>661152</v>
      </c>
      <c r="H25651" s="5" t="s">
        <v>721</v>
      </c>
      <c r="I25651" s="5" t="s">
        <v>869</v>
      </c>
      <c r="J25651" s="5" t="s">
        <v>719</v>
      </c>
      <c r="K25651" s="5"/>
      <c r="L25651" s="5"/>
      <c r="M25651" s="5"/>
      <c r="N25651" s="5"/>
      <c r="O25651" s="117">
        <v>37467</v>
      </c>
      <c r="P25651" s="88">
        <f t="shared" si="1202"/>
        <v>2002</v>
      </c>
      <c r="Q25651" s="88">
        <f t="shared" si="1203"/>
        <v>7</v>
      </c>
      <c r="R25651" s="79">
        <v>30</v>
      </c>
      <c r="S25651" s="8"/>
      <c r="T25651" s="8"/>
      <c r="U25651" s="41"/>
      <c r="V25651" s="41"/>
      <c r="W25651" s="41"/>
      <c r="X25651" s="5"/>
      <c r="Y25651" s="11"/>
      <c r="Z25651" s="41"/>
      <c r="AA25651" s="41" t="s">
        <v>726</v>
      </c>
      <c r="AB25651" s="5"/>
      <c r="AC25651" s="5"/>
      <c r="AD25651" s="41" t="s">
        <v>388</v>
      </c>
      <c r="AE25651" s="41"/>
      <c r="AF25651" s="82">
        <v>4</v>
      </c>
      <c r="AG25651" s="82">
        <v>4</v>
      </c>
      <c r="AH25651" s="41" t="s">
        <v>410</v>
      </c>
      <c r="AI25651" s="41" t="s">
        <v>410</v>
      </c>
      <c r="AJ25651" s="41"/>
      <c r="AK25651" s="8" t="s">
        <v>723</v>
      </c>
      <c r="AL25651" s="8" t="s">
        <v>704</v>
      </c>
      <c r="AM25651" s="41">
        <v>0.5</v>
      </c>
      <c r="AN25651" s="41">
        <v>0.5</v>
      </c>
      <c r="AO25651" s="41"/>
      <c r="AP25651" s="41"/>
      <c r="AQ25651" s="41"/>
      <c r="AR25651" s="41"/>
      <c r="AS25651" s="41"/>
      <c r="AT25651" s="41"/>
      <c r="AU25651" s="41"/>
      <c r="AV25651" s="41"/>
      <c r="AW25651" s="41"/>
      <c r="AX25651" s="41"/>
      <c r="AY25651" s="41"/>
      <c r="AZ25651" s="41"/>
      <c r="BA25651" s="41"/>
      <c r="BB25651" s="8"/>
      <c r="BC25651" s="5"/>
      <c r="BD25651" s="5"/>
      <c r="BE25651" s="5"/>
      <c r="BF25651" s="5"/>
      <c r="BG25651" s="5"/>
    </row>
    <row r="25652" spans="1:59" s="4" customFormat="1" ht="12.75" hidden="1" customHeight="1" x14ac:dyDescent="0.3">
      <c r="A25652" s="5">
        <v>980</v>
      </c>
      <c r="B25652" s="5" t="s">
        <v>849</v>
      </c>
      <c r="C25652" s="8" t="s">
        <v>429</v>
      </c>
      <c r="D25652" s="5" t="s">
        <v>859</v>
      </c>
      <c r="E25652" s="8" t="s">
        <v>869</v>
      </c>
      <c r="F25652" s="41">
        <v>6606238</v>
      </c>
      <c r="G25652" s="41">
        <v>661152</v>
      </c>
      <c r="H25652" s="5" t="s">
        <v>721</v>
      </c>
      <c r="I25652" s="5" t="s">
        <v>869</v>
      </c>
      <c r="J25652" s="5" t="s">
        <v>719</v>
      </c>
      <c r="K25652" s="5"/>
      <c r="L25652" s="5"/>
      <c r="M25652" s="5"/>
      <c r="N25652" s="5"/>
      <c r="O25652" s="117">
        <v>37467</v>
      </c>
      <c r="P25652" s="88">
        <f t="shared" si="1202"/>
        <v>2002</v>
      </c>
      <c r="Q25652" s="88">
        <f t="shared" si="1203"/>
        <v>7</v>
      </c>
      <c r="R25652" s="79">
        <v>30</v>
      </c>
      <c r="S25652" s="8"/>
      <c r="T25652" s="8"/>
      <c r="U25652" s="41"/>
      <c r="V25652" s="41"/>
      <c r="W25652" s="41"/>
      <c r="X25652" s="4" t="s">
        <v>836</v>
      </c>
      <c r="Y25652" s="11"/>
      <c r="Z25652" s="25"/>
      <c r="AA25652" s="41" t="s">
        <v>600</v>
      </c>
      <c r="AB25652" s="5"/>
      <c r="AC25652" s="5"/>
      <c r="AD25652" s="41" t="s">
        <v>388</v>
      </c>
      <c r="AE25652" s="41"/>
      <c r="AF25652" s="82">
        <v>23.4</v>
      </c>
      <c r="AG25652" s="82">
        <v>23.4</v>
      </c>
      <c r="AH25652" s="41" t="s">
        <v>611</v>
      </c>
      <c r="AI25652" s="41" t="s">
        <v>611</v>
      </c>
      <c r="AJ25652" s="41"/>
      <c r="AK25652" s="8" t="s">
        <v>723</v>
      </c>
      <c r="AL25652" s="8" t="s">
        <v>704</v>
      </c>
      <c r="AM25652" s="41">
        <v>0.5</v>
      </c>
      <c r="AN25652" s="41">
        <v>0.5</v>
      </c>
      <c r="AO25652" s="41"/>
      <c r="AP25652" s="41"/>
      <c r="AQ25652" s="41"/>
      <c r="AR25652" s="41"/>
      <c r="AS25652" s="41"/>
      <c r="AT25652" s="41"/>
      <c r="AU25652" s="41"/>
      <c r="AV25652" s="41"/>
      <c r="AW25652" s="41"/>
      <c r="AX25652" s="41"/>
      <c r="AY25652" s="41"/>
      <c r="AZ25652" s="41"/>
      <c r="BA25652" s="41"/>
      <c r="BB25652" s="8"/>
      <c r="BC25652" s="5"/>
      <c r="BD25652" s="5"/>
      <c r="BE25652" s="5"/>
      <c r="BF25652" s="5"/>
      <c r="BG25652" s="5"/>
    </row>
    <row r="25653" spans="1:59" s="4" customFormat="1" ht="12.75" hidden="1" customHeight="1" x14ac:dyDescent="0.3">
      <c r="A25653" s="5">
        <v>980</v>
      </c>
      <c r="B25653" s="5" t="s">
        <v>849</v>
      </c>
      <c r="C25653" s="8" t="s">
        <v>429</v>
      </c>
      <c r="D25653" s="5" t="s">
        <v>859</v>
      </c>
      <c r="E25653" s="8" t="s">
        <v>869</v>
      </c>
      <c r="F25653" s="41">
        <v>6606238</v>
      </c>
      <c r="G25653" s="41">
        <v>661152</v>
      </c>
      <c r="H25653" s="5" t="s">
        <v>721</v>
      </c>
      <c r="I25653" s="5" t="s">
        <v>869</v>
      </c>
      <c r="J25653" s="5" t="s">
        <v>719</v>
      </c>
      <c r="K25653" s="5"/>
      <c r="L25653" s="5"/>
      <c r="M25653" s="5"/>
      <c r="N25653" s="5"/>
      <c r="O25653" s="117">
        <v>37467</v>
      </c>
      <c r="P25653" s="88">
        <f t="shared" si="1202"/>
        <v>2002</v>
      </c>
      <c r="Q25653" s="88">
        <f t="shared" si="1203"/>
        <v>7</v>
      </c>
      <c r="R25653" s="79">
        <v>30</v>
      </c>
      <c r="S25653" s="8"/>
      <c r="T25653" s="8"/>
      <c r="U25653" s="41"/>
      <c r="V25653" s="41"/>
      <c r="W25653" s="41"/>
      <c r="X25653" s="4" t="s">
        <v>837</v>
      </c>
      <c r="Y25653" s="11"/>
      <c r="Z25653" s="41"/>
      <c r="AA25653" s="41" t="s">
        <v>337</v>
      </c>
      <c r="AB25653" s="5"/>
      <c r="AC25653" s="5"/>
      <c r="AD25653" s="41" t="s">
        <v>388</v>
      </c>
      <c r="AE25653" s="41"/>
      <c r="AF25653" s="82">
        <v>15.1</v>
      </c>
      <c r="AG25653" s="82">
        <v>15.1</v>
      </c>
      <c r="AH25653" s="41" t="s">
        <v>410</v>
      </c>
      <c r="AI25653" s="41" t="s">
        <v>410</v>
      </c>
      <c r="AJ25653" s="41"/>
      <c r="AK25653" s="8" t="s">
        <v>723</v>
      </c>
      <c r="AL25653" s="8" t="s">
        <v>704</v>
      </c>
      <c r="AM25653" s="41">
        <v>0.5</v>
      </c>
      <c r="AN25653" s="41">
        <v>0.5</v>
      </c>
      <c r="AO25653" s="41"/>
      <c r="AP25653" s="41"/>
      <c r="AQ25653" s="41"/>
      <c r="AR25653" s="41"/>
      <c r="AS25653" s="41"/>
      <c r="AT25653" s="41"/>
      <c r="AU25653" s="41"/>
      <c r="AV25653" s="41"/>
      <c r="AW25653" s="41"/>
      <c r="AX25653" s="41"/>
      <c r="AY25653" s="41"/>
      <c r="AZ25653" s="41"/>
      <c r="BA25653" s="41"/>
      <c r="BB25653" s="8"/>
      <c r="BC25653" s="5"/>
      <c r="BD25653" s="5"/>
      <c r="BE25653" s="5"/>
      <c r="BF25653" s="5"/>
      <c r="BG25653" s="5"/>
    </row>
    <row r="25654" spans="1:59" s="4" customFormat="1" ht="12.75" hidden="1" customHeight="1" x14ac:dyDescent="0.3">
      <c r="A25654" s="5">
        <v>466</v>
      </c>
      <c r="B25654" s="5" t="s">
        <v>848</v>
      </c>
      <c r="C25654" s="8" t="s">
        <v>68</v>
      </c>
      <c r="D25654" s="5" t="s">
        <v>252</v>
      </c>
      <c r="E25654" s="8"/>
      <c r="F25654" s="41">
        <v>6607195</v>
      </c>
      <c r="G25654" s="41">
        <v>664270</v>
      </c>
      <c r="H25654" s="5" t="s">
        <v>721</v>
      </c>
      <c r="I25654" s="5"/>
      <c r="J25654" s="5"/>
      <c r="K25654" s="5"/>
      <c r="L25654" s="5"/>
      <c r="M25654" s="5"/>
      <c r="N25654" s="5"/>
      <c r="O25654" s="117">
        <v>37482</v>
      </c>
      <c r="P25654" s="88">
        <f t="shared" si="1202"/>
        <v>2002</v>
      </c>
      <c r="Q25654" s="88">
        <f t="shared" si="1203"/>
        <v>8</v>
      </c>
      <c r="R25654" s="79">
        <v>14</v>
      </c>
      <c r="S25654" s="8"/>
      <c r="T25654" s="8"/>
      <c r="U25654" s="41"/>
      <c r="V25654" s="41"/>
      <c r="W25654" s="41"/>
      <c r="X25654" s="5"/>
      <c r="Y25654" s="11"/>
      <c r="Z25654" s="41"/>
      <c r="AA25654" s="41" t="s">
        <v>603</v>
      </c>
      <c r="AB25654" s="5"/>
      <c r="AC25654" s="5"/>
      <c r="AD25654" s="41" t="s">
        <v>388</v>
      </c>
      <c r="AE25654" s="41"/>
      <c r="AF25654" s="82">
        <v>0.03</v>
      </c>
      <c r="AG25654" s="82">
        <v>0.03</v>
      </c>
      <c r="AH25654" s="41" t="s">
        <v>613</v>
      </c>
      <c r="AI25654" s="41" t="s">
        <v>613</v>
      </c>
      <c r="AJ25654" s="41" t="s">
        <v>415</v>
      </c>
      <c r="AK25654" s="8" t="s">
        <v>722</v>
      </c>
      <c r="AL25654" s="8" t="s">
        <v>704</v>
      </c>
      <c r="AM25654" s="41">
        <v>0.5</v>
      </c>
      <c r="AN25654" s="41">
        <v>0.5</v>
      </c>
      <c r="AO25654" s="41"/>
      <c r="AP25654" s="41"/>
      <c r="AQ25654" s="41"/>
      <c r="AR25654" s="41"/>
      <c r="AS25654" s="41"/>
      <c r="AT25654" s="41"/>
      <c r="AU25654" s="41"/>
      <c r="AV25654" s="41"/>
      <c r="AW25654" s="41"/>
      <c r="AX25654" s="41"/>
      <c r="AY25654" s="41"/>
      <c r="AZ25654" s="41"/>
      <c r="BA25654" s="41"/>
      <c r="BB25654" s="8"/>
      <c r="BC25654" s="5"/>
      <c r="BD25654" s="5"/>
      <c r="BE25654" s="5"/>
      <c r="BF25654" s="5"/>
      <c r="BG25654" s="5"/>
    </row>
    <row r="25655" spans="1:59" s="4" customFormat="1" ht="12.75" hidden="1" customHeight="1" x14ac:dyDescent="0.3">
      <c r="A25655" s="5">
        <v>466</v>
      </c>
      <c r="B25655" s="5" t="s">
        <v>848</v>
      </c>
      <c r="C25655" s="8" t="s">
        <v>68</v>
      </c>
      <c r="D25655" s="5" t="s">
        <v>252</v>
      </c>
      <c r="E25655" s="8"/>
      <c r="F25655" s="41">
        <v>6607195</v>
      </c>
      <c r="G25655" s="41">
        <v>664270</v>
      </c>
      <c r="H25655" s="5" t="s">
        <v>721</v>
      </c>
      <c r="I25655" s="5"/>
      <c r="J25655" s="5"/>
      <c r="K25655" s="5"/>
      <c r="L25655" s="5"/>
      <c r="M25655" s="5"/>
      <c r="N25655" s="5"/>
      <c r="O25655" s="117">
        <v>37482</v>
      </c>
      <c r="P25655" s="88">
        <f t="shared" si="1202"/>
        <v>2002</v>
      </c>
      <c r="Q25655" s="88">
        <f t="shared" si="1203"/>
        <v>8</v>
      </c>
      <c r="R25655" s="79">
        <v>14</v>
      </c>
      <c r="S25655" s="8"/>
      <c r="T25655" s="8"/>
      <c r="U25655" s="41"/>
      <c r="V25655" s="41"/>
      <c r="W25655" s="41"/>
      <c r="X25655" s="5"/>
      <c r="Y25655" s="11"/>
      <c r="Z25655" s="41"/>
      <c r="AA25655" s="41" t="s">
        <v>603</v>
      </c>
      <c r="AB25655" s="5"/>
      <c r="AC25655" s="5"/>
      <c r="AD25655" s="41" t="s">
        <v>388</v>
      </c>
      <c r="AE25655" s="41"/>
      <c r="AF25655" s="82">
        <v>0.11</v>
      </c>
      <c r="AG25655" s="82">
        <v>0.11</v>
      </c>
      <c r="AH25655" s="41" t="s">
        <v>613</v>
      </c>
      <c r="AI25655" s="41" t="s">
        <v>613</v>
      </c>
      <c r="AJ25655" s="41" t="s">
        <v>585</v>
      </c>
      <c r="AK25655" s="8" t="s">
        <v>722</v>
      </c>
      <c r="AL25655" s="8" t="s">
        <v>704</v>
      </c>
      <c r="AM25655" s="41">
        <v>0.5</v>
      </c>
      <c r="AN25655" s="41">
        <v>0.5</v>
      </c>
      <c r="AO25655" s="41"/>
      <c r="AP25655" s="41"/>
      <c r="AQ25655" s="41"/>
      <c r="AR25655" s="41"/>
      <c r="AS25655" s="41"/>
      <c r="AT25655" s="41"/>
      <c r="AU25655" s="41"/>
      <c r="AV25655" s="41"/>
      <c r="AW25655" s="41"/>
      <c r="AX25655" s="41"/>
      <c r="AY25655" s="41"/>
      <c r="AZ25655" s="41"/>
      <c r="BA25655" s="41"/>
      <c r="BB25655" s="8"/>
      <c r="BC25655" s="5"/>
      <c r="BD25655" s="5"/>
      <c r="BE25655" s="5"/>
      <c r="BF25655" s="5"/>
      <c r="BG25655" s="5"/>
    </row>
    <row r="25656" spans="1:59" s="4" customFormat="1" ht="12.75" hidden="1" customHeight="1" x14ac:dyDescent="0.3">
      <c r="A25656" s="5">
        <v>466</v>
      </c>
      <c r="B25656" s="5" t="s">
        <v>848</v>
      </c>
      <c r="C25656" s="8" t="s">
        <v>68</v>
      </c>
      <c r="D25656" s="5" t="s">
        <v>252</v>
      </c>
      <c r="E25656" s="8"/>
      <c r="F25656" s="41">
        <v>6607195</v>
      </c>
      <c r="G25656" s="41">
        <v>664270</v>
      </c>
      <c r="H25656" s="5" t="s">
        <v>721</v>
      </c>
      <c r="I25656" s="5"/>
      <c r="J25656" s="5"/>
      <c r="K25656" s="5"/>
      <c r="L25656" s="5"/>
      <c r="M25656" s="5"/>
      <c r="N25656" s="5"/>
      <c r="O25656" s="117">
        <v>37482</v>
      </c>
      <c r="P25656" s="88">
        <f t="shared" si="1202"/>
        <v>2002</v>
      </c>
      <c r="Q25656" s="88">
        <f t="shared" si="1203"/>
        <v>8</v>
      </c>
      <c r="R25656" s="79">
        <v>14</v>
      </c>
      <c r="S25656" s="8"/>
      <c r="T25656" s="8"/>
      <c r="U25656" s="41"/>
      <c r="V25656" s="41"/>
      <c r="W25656" s="41"/>
      <c r="X25656" s="5"/>
      <c r="Y25656" s="11"/>
      <c r="Z25656" s="41"/>
      <c r="AA25656" s="41" t="s">
        <v>602</v>
      </c>
      <c r="AB25656" s="5"/>
      <c r="AC25656" s="5"/>
      <c r="AD25656" s="41" t="s">
        <v>388</v>
      </c>
      <c r="AE25656" s="41"/>
      <c r="AF25656" s="82">
        <v>2.34</v>
      </c>
      <c r="AG25656" s="82">
        <v>2.34</v>
      </c>
      <c r="AH25656" s="41" t="s">
        <v>612</v>
      </c>
      <c r="AI25656" s="41" t="s">
        <v>612</v>
      </c>
      <c r="AJ25656" s="41"/>
      <c r="AK25656" s="8" t="s">
        <v>722</v>
      </c>
      <c r="AL25656" s="8" t="s">
        <v>704</v>
      </c>
      <c r="AM25656" s="41">
        <v>0.5</v>
      </c>
      <c r="AN25656" s="41">
        <v>0.5</v>
      </c>
      <c r="AO25656" s="41"/>
      <c r="AP25656" s="41"/>
      <c r="AQ25656" s="41"/>
      <c r="AR25656" s="41"/>
      <c r="AS25656" s="41"/>
      <c r="AT25656" s="41"/>
      <c r="AU25656" s="41"/>
      <c r="AV25656" s="41"/>
      <c r="AW25656" s="41"/>
      <c r="AX25656" s="41"/>
      <c r="AY25656" s="41"/>
      <c r="AZ25656" s="41"/>
      <c r="BA25656" s="41"/>
      <c r="BB25656" s="8"/>
      <c r="BC25656" s="5"/>
      <c r="BD25656" s="5"/>
      <c r="BE25656" s="5"/>
      <c r="BF25656" s="5"/>
      <c r="BG25656" s="5"/>
    </row>
    <row r="25657" spans="1:59" s="4" customFormat="1" ht="12.75" hidden="1" customHeight="1" x14ac:dyDescent="0.3">
      <c r="A25657" s="5">
        <v>466</v>
      </c>
      <c r="B25657" s="5" t="s">
        <v>848</v>
      </c>
      <c r="C25657" s="8" t="s">
        <v>68</v>
      </c>
      <c r="D25657" s="5" t="s">
        <v>252</v>
      </c>
      <c r="E25657" s="8"/>
      <c r="F25657" s="41">
        <v>6607195</v>
      </c>
      <c r="G25657" s="41">
        <v>664270</v>
      </c>
      <c r="H25657" s="5" t="s">
        <v>721</v>
      </c>
      <c r="I25657" s="5"/>
      <c r="J25657" s="5"/>
      <c r="K25657" s="5"/>
      <c r="L25657" s="5"/>
      <c r="M25657" s="5"/>
      <c r="N25657" s="5"/>
      <c r="O25657" s="117">
        <v>37482</v>
      </c>
      <c r="P25657" s="88">
        <f t="shared" si="1202"/>
        <v>2002</v>
      </c>
      <c r="Q25657" s="88">
        <f t="shared" si="1203"/>
        <v>8</v>
      </c>
      <c r="R25657" s="79">
        <v>14</v>
      </c>
      <c r="S25657" s="8" t="s">
        <v>819</v>
      </c>
      <c r="T25657" s="8" t="s">
        <v>819</v>
      </c>
      <c r="U25657" s="41"/>
      <c r="V25657" s="41"/>
      <c r="W25657" s="41"/>
      <c r="X25657" s="4" t="s">
        <v>836</v>
      </c>
      <c r="Y25657" s="6" t="s">
        <v>835</v>
      </c>
      <c r="Z25657" s="41"/>
      <c r="AA25657" s="41" t="s">
        <v>607</v>
      </c>
      <c r="AB25657" s="5"/>
      <c r="AC25657" s="5"/>
      <c r="AD25657" s="41" t="s">
        <v>388</v>
      </c>
      <c r="AE25657" s="41"/>
      <c r="AF25657" s="82">
        <v>19</v>
      </c>
      <c r="AG25657" s="82">
        <v>19</v>
      </c>
      <c r="AH25657" s="41" t="s">
        <v>81</v>
      </c>
      <c r="AI25657" s="41" t="s">
        <v>81</v>
      </c>
      <c r="AJ25657" s="41"/>
      <c r="AK25657" s="8" t="s">
        <v>722</v>
      </c>
      <c r="AL25657" s="8" t="s">
        <v>704</v>
      </c>
      <c r="AM25657" s="41">
        <v>0.5</v>
      </c>
      <c r="AN25657" s="41">
        <v>0.5</v>
      </c>
      <c r="AO25657" s="41"/>
      <c r="AP25657" s="41"/>
      <c r="AQ25657" s="41"/>
      <c r="AR25657" s="41"/>
      <c r="AS25657" s="41"/>
      <c r="AT25657" s="41"/>
      <c r="AU25657" s="41"/>
      <c r="AV25657" s="41"/>
      <c r="AW25657" s="41"/>
      <c r="AX25657" s="41"/>
      <c r="AY25657" s="41"/>
      <c r="AZ25657" s="41"/>
      <c r="BA25657" s="41"/>
      <c r="BB25657" s="8"/>
      <c r="BC25657" s="5"/>
      <c r="BD25657" s="5"/>
      <c r="BE25657" s="5"/>
      <c r="BF25657" s="5"/>
      <c r="BG25657" s="5"/>
    </row>
    <row r="25658" spans="1:59" s="4" customFormat="1" ht="12.75" hidden="1" customHeight="1" x14ac:dyDescent="0.3">
      <c r="A25658" s="5">
        <v>466</v>
      </c>
      <c r="B25658" s="5" t="s">
        <v>848</v>
      </c>
      <c r="C25658" s="8" t="s">
        <v>68</v>
      </c>
      <c r="D25658" s="5" t="s">
        <v>252</v>
      </c>
      <c r="E25658" s="8"/>
      <c r="F25658" s="41">
        <v>6607195</v>
      </c>
      <c r="G25658" s="41">
        <v>664270</v>
      </c>
      <c r="H25658" s="5" t="s">
        <v>721</v>
      </c>
      <c r="I25658" s="5"/>
      <c r="J25658" s="5"/>
      <c r="K25658" s="5"/>
      <c r="L25658" s="5"/>
      <c r="M25658" s="5"/>
      <c r="N25658" s="5"/>
      <c r="O25658" s="117">
        <v>37482</v>
      </c>
      <c r="P25658" s="88">
        <f t="shared" si="1202"/>
        <v>2002</v>
      </c>
      <c r="Q25658" s="88">
        <f t="shared" si="1203"/>
        <v>8</v>
      </c>
      <c r="R25658" s="79">
        <v>14</v>
      </c>
      <c r="S25658" s="8"/>
      <c r="T25658" s="8"/>
      <c r="U25658" s="41"/>
      <c r="V25658" s="41"/>
      <c r="W25658" s="41"/>
      <c r="X25658" s="5"/>
      <c r="Y25658" s="11"/>
      <c r="Z25658" s="41"/>
      <c r="AA25658" s="41" t="s">
        <v>1378</v>
      </c>
      <c r="AB25658" s="5"/>
      <c r="AC25658" s="5"/>
      <c r="AD25658" s="41" t="s">
        <v>388</v>
      </c>
      <c r="AE25658" s="41"/>
      <c r="AF25658" s="82">
        <v>4.5999999999999996</v>
      </c>
      <c r="AG25658" s="82">
        <v>4.5999999999999996</v>
      </c>
      <c r="AH25658" s="41" t="s">
        <v>81</v>
      </c>
      <c r="AI25658" s="41" t="s">
        <v>81</v>
      </c>
      <c r="AJ25658" s="41"/>
      <c r="AK25658" s="8" t="s">
        <v>722</v>
      </c>
      <c r="AL25658" s="8" t="s">
        <v>704</v>
      </c>
      <c r="AM25658" s="41">
        <v>0.5</v>
      </c>
      <c r="AN25658" s="41">
        <v>0.5</v>
      </c>
      <c r="AO25658" s="41"/>
      <c r="AP25658" s="41"/>
      <c r="AQ25658" s="41"/>
      <c r="AR25658" s="41"/>
      <c r="AS25658" s="41"/>
      <c r="AT25658" s="41"/>
      <c r="AU25658" s="41"/>
      <c r="AV25658" s="41"/>
      <c r="AW25658" s="41"/>
      <c r="AX25658" s="41"/>
      <c r="AY25658" s="41"/>
      <c r="AZ25658" s="41"/>
      <c r="BA25658" s="41"/>
      <c r="BB25658" s="8"/>
      <c r="BC25658" s="5"/>
      <c r="BD25658" s="5"/>
      <c r="BE25658" s="5"/>
      <c r="BF25658" s="5"/>
      <c r="BG25658" s="5"/>
    </row>
    <row r="25659" spans="1:59" s="4" customFormat="1" ht="12.75" hidden="1" customHeight="1" x14ac:dyDescent="0.3">
      <c r="A25659" s="5">
        <v>466</v>
      </c>
      <c r="B25659" s="5" t="s">
        <v>848</v>
      </c>
      <c r="C25659" s="8" t="s">
        <v>68</v>
      </c>
      <c r="D25659" s="5" t="s">
        <v>252</v>
      </c>
      <c r="E25659" s="8"/>
      <c r="F25659" s="41">
        <v>6607195</v>
      </c>
      <c r="G25659" s="41">
        <v>664270</v>
      </c>
      <c r="H25659" s="5" t="s">
        <v>721</v>
      </c>
      <c r="I25659" s="5"/>
      <c r="J25659" s="5"/>
      <c r="K25659" s="5"/>
      <c r="L25659" s="5"/>
      <c r="M25659" s="5"/>
      <c r="N25659" s="5"/>
      <c r="O25659" s="117">
        <v>37482</v>
      </c>
      <c r="P25659" s="88">
        <f t="shared" si="1202"/>
        <v>2002</v>
      </c>
      <c r="Q25659" s="88">
        <f t="shared" si="1203"/>
        <v>8</v>
      </c>
      <c r="R25659" s="79">
        <v>14</v>
      </c>
      <c r="S25659" s="8"/>
      <c r="T25659" s="8"/>
      <c r="U25659" s="41"/>
      <c r="V25659" s="41"/>
      <c r="W25659" s="41"/>
      <c r="X25659" s="4" t="s">
        <v>836</v>
      </c>
      <c r="Y25659" s="11"/>
      <c r="Z25659" s="25"/>
      <c r="AA25659" s="41" t="s">
        <v>601</v>
      </c>
      <c r="AB25659" s="5"/>
      <c r="AC25659" s="5"/>
      <c r="AD25659" s="41" t="s">
        <v>388</v>
      </c>
      <c r="AE25659" s="41"/>
      <c r="AF25659" s="82">
        <v>8.11</v>
      </c>
      <c r="AG25659" s="82">
        <v>8.11</v>
      </c>
      <c r="AH25659" s="41"/>
      <c r="AI25659" s="41"/>
      <c r="AJ25659" s="41"/>
      <c r="AK25659" s="8" t="s">
        <v>722</v>
      </c>
      <c r="AL25659" s="8" t="s">
        <v>704</v>
      </c>
      <c r="AM25659" s="41">
        <v>0.5</v>
      </c>
      <c r="AN25659" s="41">
        <v>0.5</v>
      </c>
      <c r="AO25659" s="41"/>
      <c r="AP25659" s="41"/>
      <c r="AQ25659" s="41"/>
      <c r="AR25659" s="41"/>
      <c r="AS25659" s="41"/>
      <c r="AT25659" s="41"/>
      <c r="AU25659" s="41"/>
      <c r="AV25659" s="41"/>
      <c r="AW25659" s="41"/>
      <c r="AX25659" s="41"/>
      <c r="AY25659" s="41"/>
      <c r="AZ25659" s="41"/>
      <c r="BA25659" s="41"/>
      <c r="BB25659" s="8"/>
      <c r="BC25659" s="5"/>
      <c r="BD25659" s="5"/>
      <c r="BE25659" s="5"/>
      <c r="BF25659" s="5"/>
      <c r="BG25659" s="5"/>
    </row>
    <row r="25660" spans="1:59" s="4" customFormat="1" ht="12.75" hidden="1" customHeight="1" x14ac:dyDescent="0.3">
      <c r="A25660" s="5">
        <v>466</v>
      </c>
      <c r="B25660" s="5" t="s">
        <v>848</v>
      </c>
      <c r="C25660" s="8" t="s">
        <v>68</v>
      </c>
      <c r="D25660" s="5" t="s">
        <v>252</v>
      </c>
      <c r="E25660" s="8"/>
      <c r="F25660" s="41">
        <v>6607195</v>
      </c>
      <c r="G25660" s="41">
        <v>664270</v>
      </c>
      <c r="H25660" s="5" t="s">
        <v>721</v>
      </c>
      <c r="I25660" s="5"/>
      <c r="J25660" s="5"/>
      <c r="K25660" s="5"/>
      <c r="L25660" s="5"/>
      <c r="M25660" s="5"/>
      <c r="N25660" s="5"/>
      <c r="O25660" s="117">
        <v>37482</v>
      </c>
      <c r="P25660" s="88">
        <f t="shared" si="1202"/>
        <v>2002</v>
      </c>
      <c r="Q25660" s="88">
        <f t="shared" si="1203"/>
        <v>8</v>
      </c>
      <c r="R25660" s="79">
        <v>14</v>
      </c>
      <c r="S25660" s="8"/>
      <c r="T25660" s="8"/>
      <c r="U25660" s="41"/>
      <c r="V25660" s="41"/>
      <c r="W25660" s="41"/>
      <c r="X25660" s="4" t="s">
        <v>836</v>
      </c>
      <c r="Y25660" s="11"/>
      <c r="Z25660" s="25"/>
      <c r="AA25660" s="41" t="s">
        <v>600</v>
      </c>
      <c r="AB25660" s="5"/>
      <c r="AC25660" s="5"/>
      <c r="AD25660" s="41" t="s">
        <v>388</v>
      </c>
      <c r="AE25660" s="41"/>
      <c r="AF25660" s="82">
        <v>24.3</v>
      </c>
      <c r="AG25660" s="82">
        <v>24.3</v>
      </c>
      <c r="AH25660" s="41" t="s">
        <v>611</v>
      </c>
      <c r="AI25660" s="41" t="s">
        <v>611</v>
      </c>
      <c r="AJ25660" s="41"/>
      <c r="AK25660" s="8" t="s">
        <v>722</v>
      </c>
      <c r="AL25660" s="8" t="s">
        <v>704</v>
      </c>
      <c r="AM25660" s="41">
        <v>0.5</v>
      </c>
      <c r="AN25660" s="41">
        <v>0.5</v>
      </c>
      <c r="AO25660" s="41"/>
      <c r="AP25660" s="41"/>
      <c r="AQ25660" s="41"/>
      <c r="AR25660" s="41"/>
      <c r="AS25660" s="41"/>
      <c r="AT25660" s="41"/>
      <c r="AU25660" s="41"/>
      <c r="AV25660" s="41"/>
      <c r="AW25660" s="41"/>
      <c r="AX25660" s="41"/>
      <c r="AY25660" s="41"/>
      <c r="AZ25660" s="41"/>
      <c r="BA25660" s="41"/>
      <c r="BB25660" s="8"/>
      <c r="BC25660" s="5"/>
      <c r="BD25660" s="5"/>
      <c r="BE25660" s="5"/>
      <c r="BF25660" s="5"/>
      <c r="BG25660" s="5"/>
    </row>
    <row r="25661" spans="1:59" s="4" customFormat="1" ht="12.75" hidden="1" customHeight="1" x14ac:dyDescent="0.3">
      <c r="A25661" s="5">
        <v>466</v>
      </c>
      <c r="B25661" s="5" t="s">
        <v>848</v>
      </c>
      <c r="C25661" s="8" t="s">
        <v>68</v>
      </c>
      <c r="D25661" s="5" t="s">
        <v>252</v>
      </c>
      <c r="E25661" s="8"/>
      <c r="F25661" s="41">
        <v>6607195</v>
      </c>
      <c r="G25661" s="41">
        <v>664270</v>
      </c>
      <c r="H25661" s="5" t="s">
        <v>721</v>
      </c>
      <c r="I25661" s="5"/>
      <c r="J25661" s="5"/>
      <c r="K25661" s="5"/>
      <c r="L25661" s="5"/>
      <c r="M25661" s="5"/>
      <c r="N25661" s="5"/>
      <c r="O25661" s="117">
        <v>37482</v>
      </c>
      <c r="P25661" s="88">
        <f t="shared" si="1202"/>
        <v>2002</v>
      </c>
      <c r="Q25661" s="88">
        <f t="shared" si="1203"/>
        <v>8</v>
      </c>
      <c r="R25661" s="79">
        <v>14</v>
      </c>
      <c r="S25661" s="8"/>
      <c r="T25661" s="8"/>
      <c r="U25661" s="41"/>
      <c r="V25661" s="41"/>
      <c r="W25661" s="41"/>
      <c r="X25661" s="4" t="s">
        <v>837</v>
      </c>
      <c r="Y25661" s="11"/>
      <c r="Z25661" s="41"/>
      <c r="AA25661" s="41" t="s">
        <v>337</v>
      </c>
      <c r="AB25661" s="5"/>
      <c r="AC25661" s="5"/>
      <c r="AD25661" s="41" t="s">
        <v>388</v>
      </c>
      <c r="AE25661" s="41"/>
      <c r="AF25661" s="82">
        <v>8.8000000000000007</v>
      </c>
      <c r="AG25661" s="82">
        <v>8.8000000000000007</v>
      </c>
      <c r="AH25661" s="41" t="s">
        <v>410</v>
      </c>
      <c r="AI25661" s="41" t="s">
        <v>410</v>
      </c>
      <c r="AJ25661" s="41"/>
      <c r="AK25661" s="8" t="s">
        <v>722</v>
      </c>
      <c r="AL25661" s="8" t="s">
        <v>704</v>
      </c>
      <c r="AM25661" s="41">
        <v>0.5</v>
      </c>
      <c r="AN25661" s="41">
        <v>0.5</v>
      </c>
      <c r="AO25661" s="41"/>
      <c r="AP25661" s="41"/>
      <c r="AQ25661" s="41"/>
      <c r="AR25661" s="41"/>
      <c r="AS25661" s="41"/>
      <c r="AT25661" s="41"/>
      <c r="AU25661" s="41"/>
      <c r="AV25661" s="41"/>
      <c r="AW25661" s="41"/>
      <c r="AX25661" s="41"/>
      <c r="AY25661" s="41"/>
      <c r="AZ25661" s="41"/>
      <c r="BA25661" s="41"/>
      <c r="BB25661" s="8"/>
      <c r="BC25661" s="5"/>
      <c r="BD25661" s="5"/>
      <c r="BE25661" s="5"/>
      <c r="BF25661" s="5"/>
      <c r="BG25661" s="5"/>
    </row>
    <row r="25662" spans="1:59" s="4" customFormat="1" ht="12.75" hidden="1" customHeight="1" x14ac:dyDescent="0.3">
      <c r="A25662" s="5">
        <v>981</v>
      </c>
      <c r="B25662" s="5" t="s">
        <v>849</v>
      </c>
      <c r="C25662" s="8" t="s">
        <v>429</v>
      </c>
      <c r="D25662" s="5" t="s">
        <v>859</v>
      </c>
      <c r="E25662" s="8" t="s">
        <v>869</v>
      </c>
      <c r="F25662" s="41">
        <v>6606238</v>
      </c>
      <c r="G25662" s="41">
        <v>661152</v>
      </c>
      <c r="H25662" s="5" t="s">
        <v>721</v>
      </c>
      <c r="I25662" s="5" t="s">
        <v>869</v>
      </c>
      <c r="J25662" s="5" t="s">
        <v>719</v>
      </c>
      <c r="K25662" s="5"/>
      <c r="L25662" s="5"/>
      <c r="M25662" s="5"/>
      <c r="N25662" s="5"/>
      <c r="O25662" s="117">
        <v>37495</v>
      </c>
      <c r="P25662" s="88">
        <f t="shared" si="1202"/>
        <v>2002</v>
      </c>
      <c r="Q25662" s="88">
        <f t="shared" si="1203"/>
        <v>8</v>
      </c>
      <c r="R25662" s="79">
        <v>27</v>
      </c>
      <c r="S25662" s="8"/>
      <c r="T25662" s="8"/>
      <c r="U25662" s="41"/>
      <c r="V25662" s="41"/>
      <c r="W25662" s="41"/>
      <c r="X25662" s="5"/>
      <c r="Y25662" s="11"/>
      <c r="Z25662" s="41"/>
      <c r="AA25662" s="41" t="s">
        <v>603</v>
      </c>
      <c r="AB25662" s="5"/>
      <c r="AC25662" s="5"/>
      <c r="AD25662" s="41" t="s">
        <v>388</v>
      </c>
      <c r="AE25662" s="41"/>
      <c r="AF25662" s="82">
        <v>0.05</v>
      </c>
      <c r="AG25662" s="82">
        <v>0.05</v>
      </c>
      <c r="AH25662" s="41" t="s">
        <v>613</v>
      </c>
      <c r="AI25662" s="41" t="s">
        <v>613</v>
      </c>
      <c r="AJ25662" s="41" t="s">
        <v>415</v>
      </c>
      <c r="AK25662" s="8" t="s">
        <v>723</v>
      </c>
      <c r="AL25662" s="8" t="s">
        <v>704</v>
      </c>
      <c r="AM25662" s="41">
        <v>0.5</v>
      </c>
      <c r="AN25662" s="41">
        <v>0.5</v>
      </c>
      <c r="AO25662" s="41"/>
      <c r="AP25662" s="41"/>
      <c r="AQ25662" s="41"/>
      <c r="AR25662" s="41"/>
      <c r="AS25662" s="41"/>
      <c r="AT25662" s="41"/>
      <c r="AU25662" s="41"/>
      <c r="AV25662" s="41"/>
      <c r="AW25662" s="41"/>
      <c r="AX25662" s="41"/>
      <c r="AY25662" s="41"/>
      <c r="AZ25662" s="41"/>
      <c r="BA25662" s="41"/>
      <c r="BB25662" s="8"/>
      <c r="BC25662" s="5"/>
      <c r="BD25662" s="5"/>
      <c r="BE25662" s="5"/>
      <c r="BF25662" s="5"/>
      <c r="BG25662" s="5"/>
    </row>
    <row r="25663" spans="1:59" s="4" customFormat="1" ht="12.75" hidden="1" customHeight="1" x14ac:dyDescent="0.3">
      <c r="A25663" s="5">
        <v>981</v>
      </c>
      <c r="B25663" s="5" t="s">
        <v>849</v>
      </c>
      <c r="C25663" s="8" t="s">
        <v>429</v>
      </c>
      <c r="D25663" s="5" t="s">
        <v>859</v>
      </c>
      <c r="E25663" s="8" t="s">
        <v>869</v>
      </c>
      <c r="F25663" s="41">
        <v>6606238</v>
      </c>
      <c r="G25663" s="41">
        <v>661152</v>
      </c>
      <c r="H25663" s="5" t="s">
        <v>721</v>
      </c>
      <c r="I25663" s="5" t="s">
        <v>869</v>
      </c>
      <c r="J25663" s="5" t="s">
        <v>719</v>
      </c>
      <c r="K25663" s="5"/>
      <c r="L25663" s="5"/>
      <c r="M25663" s="5"/>
      <c r="N25663" s="5"/>
      <c r="O25663" s="117">
        <v>37495</v>
      </c>
      <c r="P25663" s="88">
        <f t="shared" si="1202"/>
        <v>2002</v>
      </c>
      <c r="Q25663" s="88">
        <f t="shared" si="1203"/>
        <v>8</v>
      </c>
      <c r="R25663" s="79">
        <v>27</v>
      </c>
      <c r="S25663" s="8"/>
      <c r="T25663" s="8"/>
      <c r="U25663" s="41"/>
      <c r="V25663" s="41"/>
      <c r="W25663" s="41"/>
      <c r="X25663" s="5"/>
      <c r="Y25663" s="11"/>
      <c r="Z25663" s="41"/>
      <c r="AA25663" s="41" t="s">
        <v>603</v>
      </c>
      <c r="AB25663" s="5"/>
      <c r="AC25663" s="5"/>
      <c r="AD25663" s="41" t="s">
        <v>388</v>
      </c>
      <c r="AE25663" s="41"/>
      <c r="AF25663" s="82">
        <v>0.22</v>
      </c>
      <c r="AG25663" s="82">
        <v>0.22</v>
      </c>
      <c r="AH25663" s="41" t="s">
        <v>613</v>
      </c>
      <c r="AI25663" s="41" t="s">
        <v>613</v>
      </c>
      <c r="AJ25663" s="41" t="s">
        <v>585</v>
      </c>
      <c r="AK25663" s="8" t="s">
        <v>723</v>
      </c>
      <c r="AL25663" s="8" t="s">
        <v>704</v>
      </c>
      <c r="AM25663" s="41">
        <v>0.5</v>
      </c>
      <c r="AN25663" s="41">
        <v>0.5</v>
      </c>
      <c r="AO25663" s="41"/>
      <c r="AP25663" s="41"/>
      <c r="AQ25663" s="41"/>
      <c r="AR25663" s="41"/>
      <c r="AS25663" s="41"/>
      <c r="AT25663" s="41"/>
      <c r="AU25663" s="41"/>
      <c r="AV25663" s="41"/>
      <c r="AW25663" s="41"/>
      <c r="AX25663" s="41"/>
      <c r="AY25663" s="41"/>
      <c r="AZ25663" s="41"/>
      <c r="BA25663" s="41"/>
      <c r="BB25663" s="8"/>
      <c r="BC25663" s="5"/>
      <c r="BD25663" s="5"/>
      <c r="BE25663" s="5"/>
      <c r="BF25663" s="5"/>
      <c r="BG25663" s="5"/>
    </row>
    <row r="25664" spans="1:59" s="4" customFormat="1" ht="12.75" hidden="1" customHeight="1" x14ac:dyDescent="0.3">
      <c r="A25664" s="5">
        <v>981</v>
      </c>
      <c r="B25664" s="5" t="s">
        <v>849</v>
      </c>
      <c r="C25664" s="8" t="s">
        <v>429</v>
      </c>
      <c r="D25664" s="5" t="s">
        <v>859</v>
      </c>
      <c r="E25664" s="8" t="s">
        <v>869</v>
      </c>
      <c r="F25664" s="41">
        <v>6606238</v>
      </c>
      <c r="G25664" s="41">
        <v>661152</v>
      </c>
      <c r="H25664" s="5" t="s">
        <v>721</v>
      </c>
      <c r="I25664" s="5" t="s">
        <v>869</v>
      </c>
      <c r="J25664" s="5" t="s">
        <v>719</v>
      </c>
      <c r="K25664" s="5"/>
      <c r="L25664" s="5"/>
      <c r="M25664" s="5"/>
      <c r="N25664" s="5"/>
      <c r="O25664" s="117">
        <v>37495</v>
      </c>
      <c r="P25664" s="88">
        <f t="shared" si="1202"/>
        <v>2002</v>
      </c>
      <c r="Q25664" s="88">
        <f t="shared" si="1203"/>
        <v>8</v>
      </c>
      <c r="R25664" s="79">
        <v>27</v>
      </c>
      <c r="S25664" s="8"/>
      <c r="T25664" s="8"/>
      <c r="U25664" s="41"/>
      <c r="V25664" s="41"/>
      <c r="W25664" s="41"/>
      <c r="X25664" s="5"/>
      <c r="Y25664" s="11"/>
      <c r="Z25664" s="41"/>
      <c r="AA25664" s="41" t="s">
        <v>602</v>
      </c>
      <c r="AB25664" s="5"/>
      <c r="AC25664" s="5"/>
      <c r="AD25664" s="41" t="s">
        <v>388</v>
      </c>
      <c r="AE25664" s="41"/>
      <c r="AF25664" s="82">
        <v>1.92</v>
      </c>
      <c r="AG25664" s="82">
        <v>1.92</v>
      </c>
      <c r="AH25664" s="41" t="s">
        <v>612</v>
      </c>
      <c r="AI25664" s="41" t="s">
        <v>612</v>
      </c>
      <c r="AJ25664" s="41"/>
      <c r="AK25664" s="8" t="s">
        <v>723</v>
      </c>
      <c r="AL25664" s="8" t="s">
        <v>704</v>
      </c>
      <c r="AM25664" s="41">
        <v>0.5</v>
      </c>
      <c r="AN25664" s="41">
        <v>0.5</v>
      </c>
      <c r="AO25664" s="41"/>
      <c r="AP25664" s="41"/>
      <c r="AQ25664" s="41"/>
      <c r="AR25664" s="41"/>
      <c r="AS25664" s="41"/>
      <c r="AT25664" s="41"/>
      <c r="AU25664" s="41"/>
      <c r="AV25664" s="41"/>
      <c r="AW25664" s="41"/>
      <c r="AX25664" s="41"/>
      <c r="AY25664" s="41"/>
      <c r="AZ25664" s="41"/>
      <c r="BA25664" s="41"/>
      <c r="BB25664" s="8"/>
      <c r="BC25664" s="5"/>
      <c r="BD25664" s="5"/>
      <c r="BE25664" s="5"/>
      <c r="BF25664" s="5"/>
      <c r="BG25664" s="5"/>
    </row>
    <row r="25665" spans="1:59" s="4" customFormat="1" ht="12.75" hidden="1" customHeight="1" x14ac:dyDescent="0.3">
      <c r="A25665" s="5">
        <v>981</v>
      </c>
      <c r="B25665" s="5" t="s">
        <v>849</v>
      </c>
      <c r="C25665" s="8" t="s">
        <v>429</v>
      </c>
      <c r="D25665" s="5" t="s">
        <v>859</v>
      </c>
      <c r="E25665" s="8" t="s">
        <v>869</v>
      </c>
      <c r="F25665" s="41">
        <v>6606238</v>
      </c>
      <c r="G25665" s="41">
        <v>661152</v>
      </c>
      <c r="H25665" s="5" t="s">
        <v>721</v>
      </c>
      <c r="I25665" s="5" t="s">
        <v>869</v>
      </c>
      <c r="J25665" s="5" t="s">
        <v>719</v>
      </c>
      <c r="K25665" s="5"/>
      <c r="L25665" s="5"/>
      <c r="M25665" s="5"/>
      <c r="N25665" s="5"/>
      <c r="O25665" s="117">
        <v>37495</v>
      </c>
      <c r="P25665" s="88">
        <f t="shared" si="1202"/>
        <v>2002</v>
      </c>
      <c r="Q25665" s="88">
        <f t="shared" si="1203"/>
        <v>8</v>
      </c>
      <c r="R25665" s="79">
        <v>27</v>
      </c>
      <c r="S25665" s="8" t="s">
        <v>819</v>
      </c>
      <c r="T25665" s="8" t="s">
        <v>819</v>
      </c>
      <c r="U25665" s="41"/>
      <c r="V25665" s="41"/>
      <c r="W25665" s="41"/>
      <c r="X25665" s="4" t="s">
        <v>836</v>
      </c>
      <c r="Y25665" s="6" t="s">
        <v>835</v>
      </c>
      <c r="Z25665" s="41"/>
      <c r="AA25665" s="41" t="s">
        <v>607</v>
      </c>
      <c r="AB25665" s="5"/>
      <c r="AC25665" s="5"/>
      <c r="AD25665" s="41" t="s">
        <v>388</v>
      </c>
      <c r="AE25665" s="41"/>
      <c r="AF25665" s="82">
        <v>265</v>
      </c>
      <c r="AG25665" s="82">
        <v>265</v>
      </c>
      <c r="AH25665" s="41" t="s">
        <v>81</v>
      </c>
      <c r="AI25665" s="41" t="s">
        <v>81</v>
      </c>
      <c r="AJ25665" s="41"/>
      <c r="AK25665" s="8" t="s">
        <v>723</v>
      </c>
      <c r="AL25665" s="8" t="s">
        <v>704</v>
      </c>
      <c r="AM25665" s="41">
        <v>0.5</v>
      </c>
      <c r="AN25665" s="41">
        <v>0.5</v>
      </c>
      <c r="AO25665" s="41"/>
      <c r="AP25665" s="41"/>
      <c r="AQ25665" s="41"/>
      <c r="AR25665" s="41"/>
      <c r="AS25665" s="41"/>
      <c r="AT25665" s="41"/>
      <c r="AU25665" s="41"/>
      <c r="AV25665" s="41"/>
      <c r="AW25665" s="41"/>
      <c r="AX25665" s="41"/>
      <c r="AY25665" s="41"/>
      <c r="AZ25665" s="41"/>
      <c r="BA25665" s="41"/>
      <c r="BB25665" s="8"/>
      <c r="BC25665" s="5"/>
      <c r="BD25665" s="5"/>
      <c r="BE25665" s="5"/>
      <c r="BF25665" s="5"/>
      <c r="BG25665" s="5"/>
    </row>
    <row r="25666" spans="1:59" s="4" customFormat="1" ht="12.75" hidden="1" customHeight="1" x14ac:dyDescent="0.3">
      <c r="A25666" s="5">
        <v>981</v>
      </c>
      <c r="B25666" s="5" t="s">
        <v>849</v>
      </c>
      <c r="C25666" s="8" t="s">
        <v>429</v>
      </c>
      <c r="D25666" s="5" t="s">
        <v>859</v>
      </c>
      <c r="E25666" s="8" t="s">
        <v>869</v>
      </c>
      <c r="F25666" s="41">
        <v>6606238</v>
      </c>
      <c r="G25666" s="41">
        <v>661152</v>
      </c>
      <c r="H25666" s="5" t="s">
        <v>721</v>
      </c>
      <c r="I25666" s="5" t="s">
        <v>869</v>
      </c>
      <c r="J25666" s="5" t="s">
        <v>719</v>
      </c>
      <c r="K25666" s="5"/>
      <c r="L25666" s="5"/>
      <c r="M25666" s="5"/>
      <c r="N25666" s="5"/>
      <c r="O25666" s="117">
        <v>37495</v>
      </c>
      <c r="P25666" s="88">
        <f t="shared" si="1202"/>
        <v>2002</v>
      </c>
      <c r="Q25666" s="88">
        <f t="shared" si="1203"/>
        <v>8</v>
      </c>
      <c r="R25666" s="79">
        <v>27</v>
      </c>
      <c r="S25666" s="8"/>
      <c r="T25666" s="8"/>
      <c r="U25666" s="41"/>
      <c r="V25666" s="41"/>
      <c r="W25666" s="41"/>
      <c r="X25666" s="4" t="s">
        <v>836</v>
      </c>
      <c r="Y25666" s="11"/>
      <c r="Z25666" s="25"/>
      <c r="AA25666" s="41" t="s">
        <v>601</v>
      </c>
      <c r="AB25666" s="5"/>
      <c r="AC25666" s="5"/>
      <c r="AD25666" s="41" t="s">
        <v>388</v>
      </c>
      <c r="AE25666" s="41"/>
      <c r="AF25666" s="82">
        <v>7.57</v>
      </c>
      <c r="AG25666" s="82">
        <v>7.57</v>
      </c>
      <c r="AH25666" s="41"/>
      <c r="AI25666" s="41"/>
      <c r="AJ25666" s="41"/>
      <c r="AK25666" s="8" t="s">
        <v>723</v>
      </c>
      <c r="AL25666" s="8" t="s">
        <v>704</v>
      </c>
      <c r="AM25666" s="41">
        <v>0.5</v>
      </c>
      <c r="AN25666" s="41">
        <v>0.5</v>
      </c>
      <c r="AO25666" s="41"/>
      <c r="AP25666" s="41"/>
      <c r="AQ25666" s="41"/>
      <c r="AR25666" s="41"/>
      <c r="AS25666" s="41"/>
      <c r="AT25666" s="41"/>
      <c r="AU25666" s="41"/>
      <c r="AV25666" s="41"/>
      <c r="AW25666" s="41"/>
      <c r="AX25666" s="41"/>
      <c r="AY25666" s="41"/>
      <c r="AZ25666" s="41"/>
      <c r="BA25666" s="41"/>
      <c r="BB25666" s="8"/>
      <c r="BC25666" s="5"/>
      <c r="BD25666" s="5"/>
      <c r="BE25666" s="5"/>
      <c r="BF25666" s="5"/>
      <c r="BG25666" s="5"/>
    </row>
    <row r="25667" spans="1:59" s="4" customFormat="1" ht="12.75" hidden="1" customHeight="1" x14ac:dyDescent="0.3">
      <c r="A25667" s="5">
        <v>981</v>
      </c>
      <c r="B25667" s="5" t="s">
        <v>849</v>
      </c>
      <c r="C25667" s="8" t="s">
        <v>429</v>
      </c>
      <c r="D25667" s="5" t="s">
        <v>859</v>
      </c>
      <c r="E25667" s="8" t="s">
        <v>869</v>
      </c>
      <c r="F25667" s="41">
        <v>6606238</v>
      </c>
      <c r="G25667" s="41">
        <v>661152</v>
      </c>
      <c r="H25667" s="5" t="s">
        <v>721</v>
      </c>
      <c r="I25667" s="5" t="s">
        <v>869</v>
      </c>
      <c r="J25667" s="5" t="s">
        <v>719</v>
      </c>
      <c r="K25667" s="5"/>
      <c r="L25667" s="5"/>
      <c r="M25667" s="5"/>
      <c r="N25667" s="5"/>
      <c r="O25667" s="117">
        <v>37495</v>
      </c>
      <c r="P25667" s="88">
        <f t="shared" si="1202"/>
        <v>2002</v>
      </c>
      <c r="Q25667" s="88">
        <f t="shared" si="1203"/>
        <v>8</v>
      </c>
      <c r="R25667" s="79">
        <v>27</v>
      </c>
      <c r="S25667" s="8"/>
      <c r="T25667" s="8"/>
      <c r="U25667" s="41"/>
      <c r="V25667" s="41"/>
      <c r="W25667" s="41"/>
      <c r="X25667" s="5"/>
      <c r="Y25667" s="11"/>
      <c r="Z25667" s="41"/>
      <c r="AA25667" s="41" t="s">
        <v>726</v>
      </c>
      <c r="AB25667" s="5"/>
      <c r="AC25667" s="5"/>
      <c r="AD25667" s="41" t="s">
        <v>388</v>
      </c>
      <c r="AE25667" s="41"/>
      <c r="AF25667" s="82">
        <v>11.8</v>
      </c>
      <c r="AG25667" s="82">
        <v>11.8</v>
      </c>
      <c r="AH25667" s="41" t="s">
        <v>410</v>
      </c>
      <c r="AI25667" s="41" t="s">
        <v>410</v>
      </c>
      <c r="AJ25667" s="41"/>
      <c r="AK25667" s="8" t="s">
        <v>723</v>
      </c>
      <c r="AL25667" s="8" t="s">
        <v>704</v>
      </c>
      <c r="AM25667" s="41">
        <v>0.5</v>
      </c>
      <c r="AN25667" s="41">
        <v>0.5</v>
      </c>
      <c r="AO25667" s="41"/>
      <c r="AP25667" s="41"/>
      <c r="AQ25667" s="41"/>
      <c r="AR25667" s="41"/>
      <c r="AS25667" s="41"/>
      <c r="AT25667" s="41"/>
      <c r="AU25667" s="41"/>
      <c r="AV25667" s="41"/>
      <c r="AW25667" s="41"/>
      <c r="AX25667" s="41"/>
      <c r="AY25667" s="41"/>
      <c r="AZ25667" s="41"/>
      <c r="BA25667" s="41"/>
      <c r="BB25667" s="8"/>
      <c r="BC25667" s="5"/>
      <c r="BD25667" s="5"/>
      <c r="BE25667" s="5"/>
      <c r="BF25667" s="5"/>
      <c r="BG25667" s="5"/>
    </row>
    <row r="25668" spans="1:59" s="4" customFormat="1" ht="12.75" hidden="1" customHeight="1" x14ac:dyDescent="0.3">
      <c r="A25668" s="5">
        <v>981</v>
      </c>
      <c r="B25668" s="5" t="s">
        <v>849</v>
      </c>
      <c r="C25668" s="8" t="s">
        <v>429</v>
      </c>
      <c r="D25668" s="5" t="s">
        <v>859</v>
      </c>
      <c r="E25668" s="8" t="s">
        <v>869</v>
      </c>
      <c r="F25668" s="41">
        <v>6606238</v>
      </c>
      <c r="G25668" s="41">
        <v>661152</v>
      </c>
      <c r="H25668" s="5" t="s">
        <v>721</v>
      </c>
      <c r="I25668" s="5" t="s">
        <v>869</v>
      </c>
      <c r="J25668" s="5" t="s">
        <v>719</v>
      </c>
      <c r="K25668" s="5"/>
      <c r="L25668" s="5"/>
      <c r="M25668" s="5"/>
      <c r="N25668" s="5"/>
      <c r="O25668" s="117">
        <v>37495</v>
      </c>
      <c r="P25668" s="88">
        <f t="shared" si="1202"/>
        <v>2002</v>
      </c>
      <c r="Q25668" s="88">
        <f t="shared" si="1203"/>
        <v>8</v>
      </c>
      <c r="R25668" s="79">
        <v>27</v>
      </c>
      <c r="S25668" s="8"/>
      <c r="T25668" s="8"/>
      <c r="U25668" s="41"/>
      <c r="V25668" s="41"/>
      <c r="W25668" s="41"/>
      <c r="X25668" s="4" t="s">
        <v>836</v>
      </c>
      <c r="Y25668" s="11"/>
      <c r="Z25668" s="25"/>
      <c r="AA25668" s="41" t="s">
        <v>600</v>
      </c>
      <c r="AB25668" s="5"/>
      <c r="AC25668" s="5"/>
      <c r="AD25668" s="41" t="s">
        <v>388</v>
      </c>
      <c r="AE25668" s="41"/>
      <c r="AF25668" s="82">
        <v>23.2</v>
      </c>
      <c r="AG25668" s="82">
        <v>23.2</v>
      </c>
      <c r="AH25668" s="41" t="s">
        <v>611</v>
      </c>
      <c r="AI25668" s="41" t="s">
        <v>611</v>
      </c>
      <c r="AJ25668" s="41"/>
      <c r="AK25668" s="8" t="s">
        <v>723</v>
      </c>
      <c r="AL25668" s="8" t="s">
        <v>704</v>
      </c>
      <c r="AM25668" s="41">
        <v>0.5</v>
      </c>
      <c r="AN25668" s="41">
        <v>0.5</v>
      </c>
      <c r="AO25668" s="41"/>
      <c r="AP25668" s="41"/>
      <c r="AQ25668" s="41"/>
      <c r="AR25668" s="41"/>
      <c r="AS25668" s="41"/>
      <c r="AT25668" s="41"/>
      <c r="AU25668" s="41"/>
      <c r="AV25668" s="41"/>
      <c r="AW25668" s="41"/>
      <c r="AX25668" s="41"/>
      <c r="AY25668" s="41"/>
      <c r="AZ25668" s="41"/>
      <c r="BA25668" s="41"/>
      <c r="BB25668" s="8"/>
      <c r="BC25668" s="5"/>
      <c r="BD25668" s="5"/>
      <c r="BE25668" s="5"/>
      <c r="BF25668" s="5"/>
      <c r="BG25668" s="5"/>
    </row>
    <row r="25669" spans="1:59" s="4" customFormat="1" ht="12.75" hidden="1" customHeight="1" x14ac:dyDescent="0.3">
      <c r="A25669" s="5">
        <v>981</v>
      </c>
      <c r="B25669" s="5" t="s">
        <v>849</v>
      </c>
      <c r="C25669" s="8" t="s">
        <v>429</v>
      </c>
      <c r="D25669" s="5" t="s">
        <v>859</v>
      </c>
      <c r="E25669" s="8" t="s">
        <v>869</v>
      </c>
      <c r="F25669" s="41">
        <v>6606238</v>
      </c>
      <c r="G25669" s="41">
        <v>661152</v>
      </c>
      <c r="H25669" s="5" t="s">
        <v>721</v>
      </c>
      <c r="I25669" s="5" t="s">
        <v>869</v>
      </c>
      <c r="J25669" s="5" t="s">
        <v>719</v>
      </c>
      <c r="K25669" s="5"/>
      <c r="L25669" s="5"/>
      <c r="M25669" s="5"/>
      <c r="N25669" s="5"/>
      <c r="O25669" s="117">
        <v>37495</v>
      </c>
      <c r="P25669" s="88">
        <f t="shared" si="1202"/>
        <v>2002</v>
      </c>
      <c r="Q25669" s="88">
        <f t="shared" si="1203"/>
        <v>8</v>
      </c>
      <c r="R25669" s="79">
        <v>27</v>
      </c>
      <c r="S25669" s="8"/>
      <c r="T25669" s="8"/>
      <c r="U25669" s="41"/>
      <c r="V25669" s="41"/>
      <c r="W25669" s="41"/>
      <c r="X25669" s="4" t="s">
        <v>837</v>
      </c>
      <c r="Y25669" s="11"/>
      <c r="Z25669" s="41"/>
      <c r="AA25669" s="41" t="s">
        <v>337</v>
      </c>
      <c r="AB25669" s="5"/>
      <c r="AC25669" s="5"/>
      <c r="AD25669" s="41" t="s">
        <v>388</v>
      </c>
      <c r="AE25669" s="41"/>
      <c r="AF25669" s="82">
        <v>15.4</v>
      </c>
      <c r="AG25669" s="82">
        <v>15.4</v>
      </c>
      <c r="AH25669" s="41" t="s">
        <v>410</v>
      </c>
      <c r="AI25669" s="41" t="s">
        <v>410</v>
      </c>
      <c r="AJ25669" s="41"/>
      <c r="AK25669" s="8" t="s">
        <v>723</v>
      </c>
      <c r="AL25669" s="8" t="s">
        <v>704</v>
      </c>
      <c r="AM25669" s="41">
        <v>0.5</v>
      </c>
      <c r="AN25669" s="41">
        <v>0.5</v>
      </c>
      <c r="AO25669" s="41"/>
      <c r="AP25669" s="41"/>
      <c r="AQ25669" s="41"/>
      <c r="AR25669" s="41"/>
      <c r="AS25669" s="41"/>
      <c r="AT25669" s="41"/>
      <c r="AU25669" s="41"/>
      <c r="AV25669" s="41"/>
      <c r="AW25669" s="41"/>
      <c r="AX25669" s="41"/>
      <c r="AY25669" s="41"/>
      <c r="AZ25669" s="41"/>
      <c r="BA25669" s="41"/>
      <c r="BB25669" s="8"/>
      <c r="BC25669" s="5"/>
      <c r="BD25669" s="5"/>
      <c r="BE25669" s="5"/>
      <c r="BF25669" s="5"/>
      <c r="BG25669" s="5"/>
    </row>
    <row r="25670" spans="1:59" s="4" customFormat="1" ht="12.75" hidden="1" customHeight="1" x14ac:dyDescent="0.3">
      <c r="A25670" s="5">
        <v>982</v>
      </c>
      <c r="B25670" s="5" t="s">
        <v>849</v>
      </c>
      <c r="C25670" s="8" t="s">
        <v>429</v>
      </c>
      <c r="D25670" s="5" t="s">
        <v>859</v>
      </c>
      <c r="E25670" s="8" t="s">
        <v>869</v>
      </c>
      <c r="F25670" s="41">
        <v>6606238</v>
      </c>
      <c r="G25670" s="41">
        <v>661152</v>
      </c>
      <c r="H25670" s="5" t="s">
        <v>721</v>
      </c>
      <c r="I25670" s="5" t="s">
        <v>869</v>
      </c>
      <c r="J25670" s="5" t="s">
        <v>719</v>
      </c>
      <c r="K25670" s="5"/>
      <c r="L25670" s="5"/>
      <c r="M25670" s="5"/>
      <c r="N25670" s="5"/>
      <c r="O25670" s="117">
        <v>37523</v>
      </c>
      <c r="P25670" s="88">
        <f t="shared" si="1202"/>
        <v>2002</v>
      </c>
      <c r="Q25670" s="88">
        <f t="shared" si="1203"/>
        <v>9</v>
      </c>
      <c r="R25670" s="79">
        <v>24</v>
      </c>
      <c r="S25670" s="8"/>
      <c r="T25670" s="8"/>
      <c r="U25670" s="41"/>
      <c r="V25670" s="41"/>
      <c r="W25670" s="41"/>
      <c r="X25670" s="5"/>
      <c r="Y25670" s="11"/>
      <c r="Z25670" s="41"/>
      <c r="AA25670" s="41" t="s">
        <v>603</v>
      </c>
      <c r="AB25670" s="5"/>
      <c r="AC25670" s="5"/>
      <c r="AD25670" s="41" t="s">
        <v>388</v>
      </c>
      <c r="AE25670" s="41"/>
      <c r="AF25670" s="82">
        <v>0.09</v>
      </c>
      <c r="AG25670" s="82">
        <v>0.09</v>
      </c>
      <c r="AH25670" s="41" t="s">
        <v>613</v>
      </c>
      <c r="AI25670" s="41" t="s">
        <v>613</v>
      </c>
      <c r="AJ25670" s="41" t="s">
        <v>415</v>
      </c>
      <c r="AK25670" s="8" t="s">
        <v>723</v>
      </c>
      <c r="AL25670" s="8" t="s">
        <v>704</v>
      </c>
      <c r="AM25670" s="41">
        <v>0.5</v>
      </c>
      <c r="AN25670" s="41">
        <v>0.5</v>
      </c>
      <c r="AO25670" s="41"/>
      <c r="AP25670" s="41"/>
      <c r="AQ25670" s="41"/>
      <c r="AR25670" s="41"/>
      <c r="AS25670" s="41"/>
      <c r="AT25670" s="41"/>
      <c r="AU25670" s="41"/>
      <c r="AV25670" s="41"/>
      <c r="AW25670" s="41"/>
      <c r="AX25670" s="41"/>
      <c r="AY25670" s="41"/>
      <c r="AZ25670" s="41"/>
      <c r="BA25670" s="41"/>
      <c r="BB25670" s="8"/>
      <c r="BC25670" s="5"/>
      <c r="BD25670" s="5"/>
      <c r="BE25670" s="5"/>
      <c r="BF25670" s="5"/>
      <c r="BG25670" s="5"/>
    </row>
    <row r="25671" spans="1:59" s="4" customFormat="1" ht="12.75" hidden="1" customHeight="1" x14ac:dyDescent="0.3">
      <c r="A25671" s="5">
        <v>982</v>
      </c>
      <c r="B25671" s="5" t="s">
        <v>849</v>
      </c>
      <c r="C25671" s="8" t="s">
        <v>429</v>
      </c>
      <c r="D25671" s="5" t="s">
        <v>859</v>
      </c>
      <c r="E25671" s="8" t="s">
        <v>869</v>
      </c>
      <c r="F25671" s="41">
        <v>6606238</v>
      </c>
      <c r="G25671" s="41">
        <v>661152</v>
      </c>
      <c r="H25671" s="5" t="s">
        <v>721</v>
      </c>
      <c r="I25671" s="5" t="s">
        <v>869</v>
      </c>
      <c r="J25671" s="5" t="s">
        <v>719</v>
      </c>
      <c r="K25671" s="5"/>
      <c r="L25671" s="5"/>
      <c r="M25671" s="5"/>
      <c r="N25671" s="5"/>
      <c r="O25671" s="117">
        <v>37523</v>
      </c>
      <c r="P25671" s="88">
        <f t="shared" si="1202"/>
        <v>2002</v>
      </c>
      <c r="Q25671" s="88">
        <f t="shared" si="1203"/>
        <v>9</v>
      </c>
      <c r="R25671" s="79">
        <v>24</v>
      </c>
      <c r="S25671" s="8"/>
      <c r="T25671" s="8"/>
      <c r="U25671" s="41"/>
      <c r="V25671" s="41"/>
      <c r="W25671" s="41"/>
      <c r="X25671" s="5"/>
      <c r="Y25671" s="11"/>
      <c r="Z25671" s="41"/>
      <c r="AA25671" s="41" t="s">
        <v>603</v>
      </c>
      <c r="AB25671" s="5"/>
      <c r="AC25671" s="5"/>
      <c r="AD25671" s="41" t="s">
        <v>388</v>
      </c>
      <c r="AE25671" s="41"/>
      <c r="AF25671" s="82">
        <v>0.13</v>
      </c>
      <c r="AG25671" s="82">
        <v>0.13</v>
      </c>
      <c r="AH25671" s="41" t="s">
        <v>613</v>
      </c>
      <c r="AI25671" s="41" t="s">
        <v>613</v>
      </c>
      <c r="AJ25671" s="41" t="s">
        <v>585</v>
      </c>
      <c r="AK25671" s="8" t="s">
        <v>723</v>
      </c>
      <c r="AL25671" s="8" t="s">
        <v>704</v>
      </c>
      <c r="AM25671" s="41">
        <v>0.5</v>
      </c>
      <c r="AN25671" s="41">
        <v>0.5</v>
      </c>
      <c r="AO25671" s="41"/>
      <c r="AP25671" s="41"/>
      <c r="AQ25671" s="41"/>
      <c r="AR25671" s="41"/>
      <c r="AS25671" s="41"/>
      <c r="AT25671" s="41"/>
      <c r="AU25671" s="41"/>
      <c r="AV25671" s="41"/>
      <c r="AW25671" s="41"/>
      <c r="AX25671" s="41"/>
      <c r="AY25671" s="41"/>
      <c r="AZ25671" s="41"/>
      <c r="BA25671" s="41"/>
      <c r="BB25671" s="8"/>
      <c r="BC25671" s="5"/>
      <c r="BD25671" s="5"/>
      <c r="BE25671" s="5"/>
      <c r="BF25671" s="5"/>
      <c r="BG25671" s="5"/>
    </row>
    <row r="25672" spans="1:59" s="4" customFormat="1" ht="12.75" hidden="1" customHeight="1" x14ac:dyDescent="0.3">
      <c r="A25672" s="5">
        <v>982</v>
      </c>
      <c r="B25672" s="5" t="s">
        <v>849</v>
      </c>
      <c r="C25672" s="8" t="s">
        <v>429</v>
      </c>
      <c r="D25672" s="5" t="s">
        <v>859</v>
      </c>
      <c r="E25672" s="8" t="s">
        <v>869</v>
      </c>
      <c r="F25672" s="41">
        <v>6606238</v>
      </c>
      <c r="G25672" s="41">
        <v>661152</v>
      </c>
      <c r="H25672" s="5" t="s">
        <v>721</v>
      </c>
      <c r="I25672" s="5" t="s">
        <v>869</v>
      </c>
      <c r="J25672" s="5" t="s">
        <v>719</v>
      </c>
      <c r="K25672" s="5"/>
      <c r="L25672" s="5"/>
      <c r="M25672" s="5"/>
      <c r="N25672" s="5"/>
      <c r="O25672" s="117">
        <v>37523</v>
      </c>
      <c r="P25672" s="88">
        <f t="shared" si="1202"/>
        <v>2002</v>
      </c>
      <c r="Q25672" s="88">
        <f t="shared" si="1203"/>
        <v>9</v>
      </c>
      <c r="R25672" s="79">
        <v>24</v>
      </c>
      <c r="S25672" s="8"/>
      <c r="T25672" s="8"/>
      <c r="U25672" s="41"/>
      <c r="V25672" s="41"/>
      <c r="W25672" s="41"/>
      <c r="X25672" s="5"/>
      <c r="Y25672" s="11"/>
      <c r="Z25672" s="41"/>
      <c r="AA25672" s="41" t="s">
        <v>602</v>
      </c>
      <c r="AB25672" s="5"/>
      <c r="AC25672" s="5"/>
      <c r="AD25672" s="41" t="s">
        <v>388</v>
      </c>
      <c r="AE25672" s="41"/>
      <c r="AF25672" s="82">
        <v>2.13</v>
      </c>
      <c r="AG25672" s="82">
        <v>2.13</v>
      </c>
      <c r="AH25672" s="41" t="s">
        <v>612</v>
      </c>
      <c r="AI25672" s="41" t="s">
        <v>612</v>
      </c>
      <c r="AJ25672" s="41"/>
      <c r="AK25672" s="8" t="s">
        <v>723</v>
      </c>
      <c r="AL25672" s="8" t="s">
        <v>704</v>
      </c>
      <c r="AM25672" s="41">
        <v>0.5</v>
      </c>
      <c r="AN25672" s="41">
        <v>0.5</v>
      </c>
      <c r="AO25672" s="41"/>
      <c r="AP25672" s="41"/>
      <c r="AQ25672" s="41"/>
      <c r="AR25672" s="41"/>
      <c r="AS25672" s="41"/>
      <c r="AT25672" s="41"/>
      <c r="AU25672" s="41"/>
      <c r="AV25672" s="41"/>
      <c r="AW25672" s="41"/>
      <c r="AX25672" s="41"/>
      <c r="AY25672" s="41"/>
      <c r="AZ25672" s="41"/>
      <c r="BA25672" s="41"/>
      <c r="BB25672" s="8"/>
      <c r="BC25672" s="5"/>
      <c r="BD25672" s="5"/>
      <c r="BE25672" s="5"/>
      <c r="BF25672" s="5"/>
      <c r="BG25672" s="5"/>
    </row>
    <row r="25673" spans="1:59" s="4" customFormat="1" ht="12.75" hidden="1" customHeight="1" x14ac:dyDescent="0.3">
      <c r="A25673" s="5">
        <v>982</v>
      </c>
      <c r="B25673" s="5" t="s">
        <v>849</v>
      </c>
      <c r="C25673" s="8" t="s">
        <v>429</v>
      </c>
      <c r="D25673" s="5" t="s">
        <v>859</v>
      </c>
      <c r="E25673" s="8" t="s">
        <v>869</v>
      </c>
      <c r="F25673" s="41">
        <v>6606238</v>
      </c>
      <c r="G25673" s="41">
        <v>661152</v>
      </c>
      <c r="H25673" s="5" t="s">
        <v>721</v>
      </c>
      <c r="I25673" s="5" t="s">
        <v>869</v>
      </c>
      <c r="J25673" s="5" t="s">
        <v>719</v>
      </c>
      <c r="K25673" s="5"/>
      <c r="L25673" s="5"/>
      <c r="M25673" s="5"/>
      <c r="N25673" s="5"/>
      <c r="O25673" s="117">
        <v>37523</v>
      </c>
      <c r="P25673" s="88">
        <f t="shared" si="1202"/>
        <v>2002</v>
      </c>
      <c r="Q25673" s="88">
        <f t="shared" si="1203"/>
        <v>9</v>
      </c>
      <c r="R25673" s="79">
        <v>24</v>
      </c>
      <c r="S25673" s="8" t="s">
        <v>819</v>
      </c>
      <c r="T25673" s="8" t="s">
        <v>819</v>
      </c>
      <c r="U25673" s="41"/>
      <c r="V25673" s="41"/>
      <c r="W25673" s="41"/>
      <c r="X25673" s="4" t="s">
        <v>836</v>
      </c>
      <c r="Y25673" s="6" t="s">
        <v>835</v>
      </c>
      <c r="Z25673" s="41"/>
      <c r="AA25673" s="41" t="s">
        <v>607</v>
      </c>
      <c r="AB25673" s="5"/>
      <c r="AC25673" s="5"/>
      <c r="AD25673" s="41" t="s">
        <v>388</v>
      </c>
      <c r="AE25673" s="41"/>
      <c r="AF25673" s="82">
        <v>172</v>
      </c>
      <c r="AG25673" s="82">
        <v>172</v>
      </c>
      <c r="AH25673" s="41" t="s">
        <v>81</v>
      </c>
      <c r="AI25673" s="41" t="s">
        <v>81</v>
      </c>
      <c r="AJ25673" s="41"/>
      <c r="AK25673" s="8" t="s">
        <v>723</v>
      </c>
      <c r="AL25673" s="8" t="s">
        <v>704</v>
      </c>
      <c r="AM25673" s="41">
        <v>0.5</v>
      </c>
      <c r="AN25673" s="41">
        <v>0.5</v>
      </c>
      <c r="AO25673" s="41"/>
      <c r="AP25673" s="41"/>
      <c r="AQ25673" s="41"/>
      <c r="AR25673" s="41"/>
      <c r="AS25673" s="41"/>
      <c r="AT25673" s="41"/>
      <c r="AU25673" s="41"/>
      <c r="AV25673" s="41"/>
      <c r="AW25673" s="41"/>
      <c r="AX25673" s="41"/>
      <c r="AY25673" s="41"/>
      <c r="AZ25673" s="41"/>
      <c r="BA25673" s="41"/>
      <c r="BB25673" s="8"/>
      <c r="BC25673" s="5"/>
      <c r="BD25673" s="5"/>
      <c r="BE25673" s="5"/>
      <c r="BF25673" s="5"/>
      <c r="BG25673" s="5"/>
    </row>
    <row r="25674" spans="1:59" s="4" customFormat="1" ht="12.75" hidden="1" customHeight="1" x14ac:dyDescent="0.3">
      <c r="A25674" s="5">
        <v>982</v>
      </c>
      <c r="B25674" s="5" t="s">
        <v>849</v>
      </c>
      <c r="C25674" s="8" t="s">
        <v>429</v>
      </c>
      <c r="D25674" s="5" t="s">
        <v>859</v>
      </c>
      <c r="E25674" s="8" t="s">
        <v>869</v>
      </c>
      <c r="F25674" s="41">
        <v>6606238</v>
      </c>
      <c r="G25674" s="41">
        <v>661152</v>
      </c>
      <c r="H25674" s="5" t="s">
        <v>721</v>
      </c>
      <c r="I25674" s="5" t="s">
        <v>869</v>
      </c>
      <c r="J25674" s="5" t="s">
        <v>719</v>
      </c>
      <c r="K25674" s="5"/>
      <c r="L25674" s="5"/>
      <c r="M25674" s="5"/>
      <c r="N25674" s="5"/>
      <c r="O25674" s="117">
        <v>37523</v>
      </c>
      <c r="P25674" s="88">
        <f t="shared" si="1202"/>
        <v>2002</v>
      </c>
      <c r="Q25674" s="88">
        <f t="shared" si="1203"/>
        <v>9</v>
      </c>
      <c r="R25674" s="79">
        <v>24</v>
      </c>
      <c r="S25674" s="8"/>
      <c r="T25674" s="8"/>
      <c r="U25674" s="41"/>
      <c r="V25674" s="41"/>
      <c r="W25674" s="41"/>
      <c r="X25674" s="4" t="s">
        <v>836</v>
      </c>
      <c r="Y25674" s="11"/>
      <c r="Z25674" s="25"/>
      <c r="AA25674" s="41" t="s">
        <v>601</v>
      </c>
      <c r="AB25674" s="5"/>
      <c r="AC25674" s="5"/>
      <c r="AD25674" s="41" t="s">
        <v>388</v>
      </c>
      <c r="AE25674" s="41"/>
      <c r="AF25674" s="82">
        <v>7.52</v>
      </c>
      <c r="AG25674" s="82">
        <v>7.52</v>
      </c>
      <c r="AH25674" s="41"/>
      <c r="AI25674" s="41"/>
      <c r="AJ25674" s="41"/>
      <c r="AK25674" s="8" t="s">
        <v>723</v>
      </c>
      <c r="AL25674" s="8" t="s">
        <v>704</v>
      </c>
      <c r="AM25674" s="41">
        <v>0.5</v>
      </c>
      <c r="AN25674" s="41">
        <v>0.5</v>
      </c>
      <c r="AO25674" s="41"/>
      <c r="AP25674" s="41"/>
      <c r="AQ25674" s="41"/>
      <c r="AR25674" s="41"/>
      <c r="AS25674" s="41"/>
      <c r="AT25674" s="41"/>
      <c r="AU25674" s="41"/>
      <c r="AV25674" s="41"/>
      <c r="AW25674" s="41"/>
      <c r="AX25674" s="41"/>
      <c r="AY25674" s="41"/>
      <c r="AZ25674" s="41"/>
      <c r="BA25674" s="41"/>
      <c r="BB25674" s="8"/>
      <c r="BC25674" s="5"/>
      <c r="BD25674" s="5"/>
      <c r="BE25674" s="5"/>
      <c r="BF25674" s="5"/>
      <c r="BG25674" s="5"/>
    </row>
    <row r="25675" spans="1:59" s="4" customFormat="1" ht="12.75" hidden="1" customHeight="1" x14ac:dyDescent="0.3">
      <c r="A25675" s="5">
        <v>982</v>
      </c>
      <c r="B25675" s="5" t="s">
        <v>849</v>
      </c>
      <c r="C25675" s="8" t="s">
        <v>429</v>
      </c>
      <c r="D25675" s="5" t="s">
        <v>859</v>
      </c>
      <c r="E25675" s="8" t="s">
        <v>869</v>
      </c>
      <c r="F25675" s="41">
        <v>6606238</v>
      </c>
      <c r="G25675" s="41">
        <v>661152</v>
      </c>
      <c r="H25675" s="5" t="s">
        <v>721</v>
      </c>
      <c r="I25675" s="5" t="s">
        <v>869</v>
      </c>
      <c r="J25675" s="5" t="s">
        <v>719</v>
      </c>
      <c r="K25675" s="5"/>
      <c r="L25675" s="5"/>
      <c r="M25675" s="5"/>
      <c r="N25675" s="5"/>
      <c r="O25675" s="117">
        <v>37523</v>
      </c>
      <c r="P25675" s="88">
        <f t="shared" si="1202"/>
        <v>2002</v>
      </c>
      <c r="Q25675" s="88">
        <f t="shared" si="1203"/>
        <v>9</v>
      </c>
      <c r="R25675" s="79">
        <v>24</v>
      </c>
      <c r="S25675" s="8"/>
      <c r="T25675" s="8"/>
      <c r="U25675" s="41"/>
      <c r="V25675" s="41"/>
      <c r="W25675" s="41"/>
      <c r="X25675" s="5"/>
      <c r="Y25675" s="11"/>
      <c r="Z25675" s="41"/>
      <c r="AA25675" s="41" t="s">
        <v>726</v>
      </c>
      <c r="AB25675" s="5"/>
      <c r="AC25675" s="5"/>
      <c r="AD25675" s="41" t="s">
        <v>388</v>
      </c>
      <c r="AE25675" s="41"/>
      <c r="AF25675" s="82">
        <v>4.4000000000000004</v>
      </c>
      <c r="AG25675" s="82">
        <v>4.4000000000000004</v>
      </c>
      <c r="AH25675" s="41" t="s">
        <v>410</v>
      </c>
      <c r="AI25675" s="41" t="s">
        <v>410</v>
      </c>
      <c r="AJ25675" s="41"/>
      <c r="AK25675" s="8" t="s">
        <v>723</v>
      </c>
      <c r="AL25675" s="8" t="s">
        <v>704</v>
      </c>
      <c r="AM25675" s="41">
        <v>0.5</v>
      </c>
      <c r="AN25675" s="41">
        <v>0.5</v>
      </c>
      <c r="AO25675" s="41"/>
      <c r="AP25675" s="41"/>
      <c r="AQ25675" s="41"/>
      <c r="AR25675" s="41"/>
      <c r="AS25675" s="41"/>
      <c r="AT25675" s="41"/>
      <c r="AU25675" s="41"/>
      <c r="AV25675" s="41"/>
      <c r="AW25675" s="41"/>
      <c r="AX25675" s="41"/>
      <c r="AY25675" s="41"/>
      <c r="AZ25675" s="41"/>
      <c r="BA25675" s="41"/>
      <c r="BB25675" s="8"/>
      <c r="BC25675" s="5"/>
      <c r="BD25675" s="5"/>
      <c r="BE25675" s="5"/>
      <c r="BF25675" s="5"/>
      <c r="BG25675" s="5"/>
    </row>
    <row r="25676" spans="1:59" s="4" customFormat="1" ht="12.75" hidden="1" customHeight="1" x14ac:dyDescent="0.3">
      <c r="A25676" s="5">
        <v>982</v>
      </c>
      <c r="B25676" s="5" t="s">
        <v>849</v>
      </c>
      <c r="C25676" s="8" t="s">
        <v>429</v>
      </c>
      <c r="D25676" s="5" t="s">
        <v>859</v>
      </c>
      <c r="E25676" s="8" t="s">
        <v>869</v>
      </c>
      <c r="F25676" s="41">
        <v>6606238</v>
      </c>
      <c r="G25676" s="41">
        <v>661152</v>
      </c>
      <c r="H25676" s="5" t="s">
        <v>721</v>
      </c>
      <c r="I25676" s="5" t="s">
        <v>869</v>
      </c>
      <c r="J25676" s="5" t="s">
        <v>719</v>
      </c>
      <c r="K25676" s="5"/>
      <c r="L25676" s="5"/>
      <c r="M25676" s="5"/>
      <c r="N25676" s="5"/>
      <c r="O25676" s="117">
        <v>37523</v>
      </c>
      <c r="P25676" s="88">
        <f t="shared" si="1202"/>
        <v>2002</v>
      </c>
      <c r="Q25676" s="88">
        <f t="shared" si="1203"/>
        <v>9</v>
      </c>
      <c r="R25676" s="79">
        <v>24</v>
      </c>
      <c r="S25676" s="8"/>
      <c r="T25676" s="8"/>
      <c r="U25676" s="41"/>
      <c r="V25676" s="41"/>
      <c r="W25676" s="41"/>
      <c r="X25676" s="4" t="s">
        <v>836</v>
      </c>
      <c r="Y25676" s="11"/>
      <c r="Z25676" s="25"/>
      <c r="AA25676" s="41" t="s">
        <v>600</v>
      </c>
      <c r="AB25676" s="5"/>
      <c r="AC25676" s="5"/>
      <c r="AD25676" s="41" t="s">
        <v>388</v>
      </c>
      <c r="AE25676" s="41"/>
      <c r="AF25676" s="82">
        <v>11.5</v>
      </c>
      <c r="AG25676" s="82">
        <v>11.5</v>
      </c>
      <c r="AH25676" s="41" t="s">
        <v>611</v>
      </c>
      <c r="AI25676" s="41" t="s">
        <v>611</v>
      </c>
      <c r="AJ25676" s="41"/>
      <c r="AK25676" s="8" t="s">
        <v>723</v>
      </c>
      <c r="AL25676" s="8" t="s">
        <v>704</v>
      </c>
      <c r="AM25676" s="41">
        <v>0.5</v>
      </c>
      <c r="AN25676" s="41">
        <v>0.5</v>
      </c>
      <c r="AO25676" s="41"/>
      <c r="AP25676" s="41"/>
      <c r="AQ25676" s="41"/>
      <c r="AR25676" s="41"/>
      <c r="AS25676" s="41"/>
      <c r="AT25676" s="41"/>
      <c r="AU25676" s="41"/>
      <c r="AV25676" s="41"/>
      <c r="AW25676" s="41"/>
      <c r="AX25676" s="41"/>
      <c r="AY25676" s="41"/>
      <c r="AZ25676" s="41"/>
      <c r="BA25676" s="41"/>
      <c r="BB25676" s="8"/>
      <c r="BC25676" s="5"/>
      <c r="BD25676" s="5"/>
      <c r="BE25676" s="5"/>
      <c r="BF25676" s="5"/>
      <c r="BG25676" s="5"/>
    </row>
    <row r="25677" spans="1:59" s="4" customFormat="1" ht="12.75" hidden="1" customHeight="1" x14ac:dyDescent="0.3">
      <c r="A25677" s="5">
        <v>982</v>
      </c>
      <c r="B25677" s="5" t="s">
        <v>849</v>
      </c>
      <c r="C25677" s="8" t="s">
        <v>429</v>
      </c>
      <c r="D25677" s="5" t="s">
        <v>859</v>
      </c>
      <c r="E25677" s="8" t="s">
        <v>869</v>
      </c>
      <c r="F25677" s="41">
        <v>6606238</v>
      </c>
      <c r="G25677" s="41">
        <v>661152</v>
      </c>
      <c r="H25677" s="5" t="s">
        <v>721</v>
      </c>
      <c r="I25677" s="5" t="s">
        <v>869</v>
      </c>
      <c r="J25677" s="5" t="s">
        <v>719</v>
      </c>
      <c r="K25677" s="5"/>
      <c r="L25677" s="5"/>
      <c r="M25677" s="5"/>
      <c r="N25677" s="5"/>
      <c r="O25677" s="117">
        <v>37523</v>
      </c>
      <c r="P25677" s="88">
        <f t="shared" si="1202"/>
        <v>2002</v>
      </c>
      <c r="Q25677" s="88">
        <f t="shared" si="1203"/>
        <v>9</v>
      </c>
      <c r="R25677" s="79">
        <v>24</v>
      </c>
      <c r="S25677" s="8"/>
      <c r="T25677" s="8"/>
      <c r="U25677" s="41"/>
      <c r="V25677" s="41"/>
      <c r="W25677" s="41"/>
      <c r="X25677" s="4" t="s">
        <v>837</v>
      </c>
      <c r="Y25677" s="11"/>
      <c r="Z25677" s="41"/>
      <c r="AA25677" s="41" t="s">
        <v>337</v>
      </c>
      <c r="AB25677" s="5"/>
      <c r="AC25677" s="5"/>
      <c r="AD25677" s="41" t="s">
        <v>388</v>
      </c>
      <c r="AE25677" s="41"/>
      <c r="AF25677" s="82">
        <v>11</v>
      </c>
      <c r="AG25677" s="82">
        <v>11</v>
      </c>
      <c r="AH25677" s="41" t="s">
        <v>410</v>
      </c>
      <c r="AI25677" s="41" t="s">
        <v>410</v>
      </c>
      <c r="AJ25677" s="41"/>
      <c r="AK25677" s="8" t="s">
        <v>723</v>
      </c>
      <c r="AL25677" s="8" t="s">
        <v>704</v>
      </c>
      <c r="AM25677" s="41">
        <v>0.5</v>
      </c>
      <c r="AN25677" s="41">
        <v>0.5</v>
      </c>
      <c r="AO25677" s="41"/>
      <c r="AP25677" s="41"/>
      <c r="AQ25677" s="41"/>
      <c r="AR25677" s="41"/>
      <c r="AS25677" s="41"/>
      <c r="AT25677" s="41"/>
      <c r="AU25677" s="41"/>
      <c r="AV25677" s="41"/>
      <c r="AW25677" s="41"/>
      <c r="AX25677" s="41"/>
      <c r="AY25677" s="41"/>
      <c r="AZ25677" s="41"/>
      <c r="BA25677" s="41"/>
      <c r="BB25677" s="8"/>
      <c r="BC25677" s="5"/>
      <c r="BD25677" s="5"/>
      <c r="BE25677" s="5"/>
      <c r="BF25677" s="5"/>
      <c r="BG25677" s="5"/>
    </row>
    <row r="25678" spans="1:59" s="4" customFormat="1" ht="12.75" hidden="1" customHeight="1" x14ac:dyDescent="0.3">
      <c r="A25678" s="5">
        <v>417</v>
      </c>
      <c r="B25678" s="5" t="s">
        <v>848</v>
      </c>
      <c r="C25678" s="8" t="s">
        <v>425</v>
      </c>
      <c r="D25678" s="5" t="s">
        <v>720</v>
      </c>
      <c r="E25678" s="8"/>
      <c r="F25678" s="41">
        <v>6599794</v>
      </c>
      <c r="G25678" s="41">
        <v>663240</v>
      </c>
      <c r="H25678" s="5" t="s">
        <v>721</v>
      </c>
      <c r="I25678" s="5"/>
      <c r="J25678" s="5"/>
      <c r="K25678" s="5"/>
      <c r="L25678" s="5"/>
      <c r="M25678" s="5"/>
      <c r="N25678" s="5"/>
      <c r="O25678" s="117">
        <v>37529</v>
      </c>
      <c r="P25678" s="88">
        <f t="shared" si="1202"/>
        <v>2002</v>
      </c>
      <c r="Q25678" s="88">
        <f t="shared" si="1203"/>
        <v>9</v>
      </c>
      <c r="R25678" s="79">
        <v>30</v>
      </c>
      <c r="S25678" s="8"/>
      <c r="T25678" s="8"/>
      <c r="U25678" s="41"/>
      <c r="V25678" s="41"/>
      <c r="W25678" s="41"/>
      <c r="X25678" s="5"/>
      <c r="Y25678" s="11"/>
      <c r="Z25678" s="41"/>
      <c r="AA25678" s="41" t="s">
        <v>603</v>
      </c>
      <c r="AB25678" s="5"/>
      <c r="AC25678" s="5"/>
      <c r="AD25678" s="41" t="s">
        <v>388</v>
      </c>
      <c r="AE25678" s="41"/>
      <c r="AF25678" s="82">
        <v>0.04</v>
      </c>
      <c r="AG25678" s="82">
        <v>0.04</v>
      </c>
      <c r="AH25678" s="41" t="s">
        <v>613</v>
      </c>
      <c r="AI25678" s="41" t="s">
        <v>613</v>
      </c>
      <c r="AJ25678" s="41" t="s">
        <v>415</v>
      </c>
      <c r="AK25678" s="8" t="s">
        <v>723</v>
      </c>
      <c r="AL25678" s="8" t="s">
        <v>704</v>
      </c>
      <c r="AM25678" s="41">
        <v>0.5</v>
      </c>
      <c r="AN25678" s="41">
        <v>0.5</v>
      </c>
      <c r="AO25678" s="41"/>
      <c r="AP25678" s="41"/>
      <c r="AQ25678" s="41"/>
      <c r="AR25678" s="41"/>
      <c r="AS25678" s="41"/>
      <c r="AT25678" s="41"/>
      <c r="AU25678" s="41"/>
      <c r="AV25678" s="41"/>
      <c r="AW25678" s="41"/>
      <c r="AX25678" s="41"/>
      <c r="AY25678" s="41"/>
      <c r="AZ25678" s="41"/>
      <c r="BA25678" s="41"/>
      <c r="BB25678" s="8"/>
      <c r="BC25678" s="5"/>
      <c r="BD25678" s="5"/>
      <c r="BE25678" s="5"/>
      <c r="BF25678" s="5"/>
      <c r="BG25678" s="5"/>
    </row>
    <row r="25679" spans="1:59" s="4" customFormat="1" ht="12.75" hidden="1" customHeight="1" x14ac:dyDescent="0.3">
      <c r="A25679" s="5">
        <v>417</v>
      </c>
      <c r="B25679" s="5" t="s">
        <v>848</v>
      </c>
      <c r="C25679" s="8" t="s">
        <v>425</v>
      </c>
      <c r="D25679" s="5" t="s">
        <v>720</v>
      </c>
      <c r="E25679" s="8"/>
      <c r="F25679" s="41">
        <v>6599794</v>
      </c>
      <c r="G25679" s="41">
        <v>663240</v>
      </c>
      <c r="H25679" s="5" t="s">
        <v>721</v>
      </c>
      <c r="I25679" s="5"/>
      <c r="J25679" s="5"/>
      <c r="K25679" s="5"/>
      <c r="L25679" s="5"/>
      <c r="M25679" s="5"/>
      <c r="N25679" s="5"/>
      <c r="O25679" s="117">
        <v>37529</v>
      </c>
      <c r="P25679" s="88">
        <f t="shared" si="1202"/>
        <v>2002</v>
      </c>
      <c r="Q25679" s="88">
        <f t="shared" si="1203"/>
        <v>9</v>
      </c>
      <c r="R25679" s="79">
        <v>30</v>
      </c>
      <c r="S25679" s="8"/>
      <c r="T25679" s="8"/>
      <c r="U25679" s="41"/>
      <c r="V25679" s="41"/>
      <c r="W25679" s="41"/>
      <c r="X25679" s="5"/>
      <c r="Y25679" s="11"/>
      <c r="Z25679" s="41"/>
      <c r="AA25679" s="41" t="s">
        <v>603</v>
      </c>
      <c r="AB25679" s="5"/>
      <c r="AC25679" s="5"/>
      <c r="AD25679" s="41" t="s">
        <v>388</v>
      </c>
      <c r="AE25679" s="41"/>
      <c r="AF25679" s="82">
        <v>0.27</v>
      </c>
      <c r="AG25679" s="82">
        <v>0.27</v>
      </c>
      <c r="AH25679" s="41" t="s">
        <v>613</v>
      </c>
      <c r="AI25679" s="41" t="s">
        <v>613</v>
      </c>
      <c r="AJ25679" s="41" t="s">
        <v>585</v>
      </c>
      <c r="AK25679" s="8" t="s">
        <v>723</v>
      </c>
      <c r="AL25679" s="8" t="s">
        <v>704</v>
      </c>
      <c r="AM25679" s="41">
        <v>0.5</v>
      </c>
      <c r="AN25679" s="41">
        <v>0.5</v>
      </c>
      <c r="AO25679" s="41"/>
      <c r="AP25679" s="41"/>
      <c r="AQ25679" s="41"/>
      <c r="AR25679" s="41"/>
      <c r="AS25679" s="41"/>
      <c r="AT25679" s="41"/>
      <c r="AU25679" s="41"/>
      <c r="AV25679" s="41"/>
      <c r="AW25679" s="41"/>
      <c r="AX25679" s="41"/>
      <c r="AY25679" s="41"/>
      <c r="AZ25679" s="41"/>
      <c r="BA25679" s="41"/>
      <c r="BB25679" s="8"/>
      <c r="BC25679" s="5"/>
      <c r="BD25679" s="5"/>
      <c r="BE25679" s="5"/>
      <c r="BF25679" s="5"/>
      <c r="BG25679" s="5"/>
    </row>
    <row r="25680" spans="1:59" s="4" customFormat="1" ht="12.75" hidden="1" customHeight="1" x14ac:dyDescent="0.3">
      <c r="A25680" s="5">
        <v>548</v>
      </c>
      <c r="B25680" s="5" t="s">
        <v>848</v>
      </c>
      <c r="C25680" s="8" t="s">
        <v>284</v>
      </c>
      <c r="D25680" s="5" t="s">
        <v>857</v>
      </c>
      <c r="E25680" s="8"/>
      <c r="F25680" s="41">
        <v>6597000</v>
      </c>
      <c r="G25680" s="41">
        <v>665424</v>
      </c>
      <c r="H25680" s="5" t="s">
        <v>721</v>
      </c>
      <c r="I25680" s="5"/>
      <c r="J25680" s="5"/>
      <c r="K25680" s="5"/>
      <c r="L25680" s="5"/>
      <c r="M25680" s="5"/>
      <c r="N25680" s="5"/>
      <c r="O25680" s="117">
        <v>37529</v>
      </c>
      <c r="P25680" s="88">
        <f t="shared" si="1202"/>
        <v>2002</v>
      </c>
      <c r="Q25680" s="88">
        <f t="shared" si="1203"/>
        <v>9</v>
      </c>
      <c r="R25680" s="79">
        <v>30</v>
      </c>
      <c r="S25680" s="8"/>
      <c r="T25680" s="8"/>
      <c r="U25680" s="41"/>
      <c r="V25680" s="41"/>
      <c r="W25680" s="41"/>
      <c r="X25680" s="5"/>
      <c r="Y25680" s="11"/>
      <c r="Z25680" s="41"/>
      <c r="AA25680" s="41" t="s">
        <v>603</v>
      </c>
      <c r="AB25680" s="5"/>
      <c r="AC25680" s="5"/>
      <c r="AD25680" s="41" t="s">
        <v>388</v>
      </c>
      <c r="AE25680" s="41"/>
      <c r="AF25680" s="82">
        <v>0.04</v>
      </c>
      <c r="AG25680" s="82">
        <v>0.04</v>
      </c>
      <c r="AH25680" s="41" t="s">
        <v>613</v>
      </c>
      <c r="AI25680" s="41" t="s">
        <v>613</v>
      </c>
      <c r="AJ25680" s="41" t="s">
        <v>415</v>
      </c>
      <c r="AK25680" s="8" t="s">
        <v>723</v>
      </c>
      <c r="AL25680" s="8" t="s">
        <v>704</v>
      </c>
      <c r="AM25680" s="41">
        <v>0.5</v>
      </c>
      <c r="AN25680" s="41">
        <v>0.5</v>
      </c>
      <c r="AO25680" s="41"/>
      <c r="AP25680" s="41"/>
      <c r="AQ25680" s="41"/>
      <c r="AR25680" s="41"/>
      <c r="AS25680" s="41"/>
      <c r="AT25680" s="41"/>
      <c r="AU25680" s="41"/>
      <c r="AV25680" s="41"/>
      <c r="AW25680" s="41"/>
      <c r="AX25680" s="41"/>
      <c r="AY25680" s="41"/>
      <c r="AZ25680" s="41"/>
      <c r="BA25680" s="41"/>
      <c r="BB25680" s="8"/>
      <c r="BC25680" s="5"/>
      <c r="BD25680" s="5"/>
      <c r="BE25680" s="5"/>
      <c r="BF25680" s="5"/>
      <c r="BG25680" s="5"/>
    </row>
    <row r="25681" spans="1:59" s="4" customFormat="1" ht="12.75" hidden="1" customHeight="1" x14ac:dyDescent="0.3">
      <c r="A25681" s="5">
        <v>548</v>
      </c>
      <c r="B25681" s="5" t="s">
        <v>848</v>
      </c>
      <c r="C25681" s="8" t="s">
        <v>284</v>
      </c>
      <c r="D25681" s="5" t="s">
        <v>857</v>
      </c>
      <c r="E25681" s="8"/>
      <c r="F25681" s="41">
        <v>6597000</v>
      </c>
      <c r="G25681" s="41">
        <v>665424</v>
      </c>
      <c r="H25681" s="5" t="s">
        <v>721</v>
      </c>
      <c r="I25681" s="5"/>
      <c r="J25681" s="5"/>
      <c r="K25681" s="5"/>
      <c r="L25681" s="5"/>
      <c r="M25681" s="5"/>
      <c r="N25681" s="5"/>
      <c r="O25681" s="117">
        <v>37529</v>
      </c>
      <c r="P25681" s="88">
        <f t="shared" ref="P25681:P25744" si="1204">YEAR(O25681)</f>
        <v>2002</v>
      </c>
      <c r="Q25681" s="88">
        <f t="shared" ref="Q25681:Q25744" si="1205">MONTH(O25681)</f>
        <v>9</v>
      </c>
      <c r="R25681" s="79">
        <v>30</v>
      </c>
      <c r="S25681" s="8"/>
      <c r="T25681" s="8"/>
      <c r="U25681" s="41"/>
      <c r="V25681" s="41"/>
      <c r="W25681" s="41"/>
      <c r="X25681" s="5"/>
      <c r="Y25681" s="11"/>
      <c r="Z25681" s="41"/>
      <c r="AA25681" s="41" t="s">
        <v>603</v>
      </c>
      <c r="AB25681" s="5"/>
      <c r="AC25681" s="5"/>
      <c r="AD25681" s="41" t="s">
        <v>388</v>
      </c>
      <c r="AE25681" s="41"/>
      <c r="AF25681" s="82">
        <v>0.18</v>
      </c>
      <c r="AG25681" s="82">
        <v>0.18</v>
      </c>
      <c r="AH25681" s="41" t="s">
        <v>613</v>
      </c>
      <c r="AI25681" s="41" t="s">
        <v>613</v>
      </c>
      <c r="AJ25681" s="41" t="s">
        <v>585</v>
      </c>
      <c r="AK25681" s="8" t="s">
        <v>723</v>
      </c>
      <c r="AL25681" s="8" t="s">
        <v>704</v>
      </c>
      <c r="AM25681" s="41">
        <v>0.5</v>
      </c>
      <c r="AN25681" s="41">
        <v>0.5</v>
      </c>
      <c r="AO25681" s="41"/>
      <c r="AP25681" s="41"/>
      <c r="AQ25681" s="41"/>
      <c r="AR25681" s="41"/>
      <c r="AS25681" s="41"/>
      <c r="AT25681" s="41"/>
      <c r="AU25681" s="41"/>
      <c r="AV25681" s="41"/>
      <c r="AW25681" s="41"/>
      <c r="AX25681" s="41"/>
      <c r="AY25681" s="41"/>
      <c r="AZ25681" s="41"/>
      <c r="BA25681" s="41"/>
      <c r="BB25681" s="8"/>
      <c r="BC25681" s="5"/>
      <c r="BD25681" s="5"/>
      <c r="BE25681" s="5"/>
      <c r="BF25681" s="5"/>
      <c r="BG25681" s="5"/>
    </row>
    <row r="25682" spans="1:59" s="4" customFormat="1" ht="12.75" hidden="1" customHeight="1" x14ac:dyDescent="0.3">
      <c r="A25682" s="5">
        <v>1243</v>
      </c>
      <c r="B25682" s="5" t="s">
        <v>848</v>
      </c>
      <c r="C25682" s="8" t="s">
        <v>559</v>
      </c>
      <c r="D25682" s="5" t="s">
        <v>865</v>
      </c>
      <c r="E25682" s="8"/>
      <c r="F25682" s="41">
        <v>6597498</v>
      </c>
      <c r="G25682" s="41">
        <v>670997</v>
      </c>
      <c r="H25682" s="5" t="s">
        <v>721</v>
      </c>
      <c r="I25682" s="5"/>
      <c r="J25682" s="5"/>
      <c r="K25682" s="5"/>
      <c r="L25682" s="5"/>
      <c r="M25682" s="5"/>
      <c r="N25682" s="5"/>
      <c r="O25682" s="117">
        <v>37529</v>
      </c>
      <c r="P25682" s="88">
        <f t="shared" si="1204"/>
        <v>2002</v>
      </c>
      <c r="Q25682" s="88">
        <f t="shared" si="1205"/>
        <v>9</v>
      </c>
      <c r="R25682" s="79">
        <v>30</v>
      </c>
      <c r="S25682" s="8"/>
      <c r="T25682" s="8"/>
      <c r="U25682" s="41"/>
      <c r="V25682" s="41"/>
      <c r="W25682" s="41"/>
      <c r="X25682" s="5"/>
      <c r="Y25682" s="11"/>
      <c r="Z25682" s="41"/>
      <c r="AA25682" s="41" t="s">
        <v>603</v>
      </c>
      <c r="AB25682" s="5"/>
      <c r="AC25682" s="5"/>
      <c r="AD25682" s="41" t="s">
        <v>388</v>
      </c>
      <c r="AE25682" s="41"/>
      <c r="AF25682" s="82">
        <v>0.04</v>
      </c>
      <c r="AG25682" s="82">
        <v>0.04</v>
      </c>
      <c r="AH25682" s="41" t="s">
        <v>613</v>
      </c>
      <c r="AI25682" s="41" t="s">
        <v>613</v>
      </c>
      <c r="AJ25682" s="41" t="s">
        <v>415</v>
      </c>
      <c r="AK25682" s="8" t="s">
        <v>723</v>
      </c>
      <c r="AL25682" s="8" t="s">
        <v>704</v>
      </c>
      <c r="AM25682" s="41">
        <v>0.5</v>
      </c>
      <c r="AN25682" s="41">
        <v>0.5</v>
      </c>
      <c r="AO25682" s="41"/>
      <c r="AP25682" s="41"/>
      <c r="AQ25682" s="41"/>
      <c r="AR25682" s="41"/>
      <c r="AS25682" s="41"/>
      <c r="AT25682" s="41"/>
      <c r="AU25682" s="41"/>
      <c r="AV25682" s="41"/>
      <c r="AW25682" s="41"/>
      <c r="AX25682" s="41"/>
      <c r="AY25682" s="41"/>
      <c r="AZ25682" s="41"/>
      <c r="BA25682" s="41"/>
      <c r="BB25682" s="8"/>
      <c r="BC25682" s="5"/>
      <c r="BD25682" s="5"/>
      <c r="BE25682" s="5"/>
      <c r="BF25682" s="5"/>
      <c r="BG25682" s="5"/>
    </row>
    <row r="25683" spans="1:59" s="4" customFormat="1" ht="12.75" hidden="1" customHeight="1" x14ac:dyDescent="0.3">
      <c r="A25683" s="5">
        <v>1243</v>
      </c>
      <c r="B25683" s="5" t="s">
        <v>848</v>
      </c>
      <c r="C25683" s="8" t="s">
        <v>559</v>
      </c>
      <c r="D25683" s="5" t="s">
        <v>865</v>
      </c>
      <c r="E25683" s="8"/>
      <c r="F25683" s="41">
        <v>6597498</v>
      </c>
      <c r="G25683" s="41">
        <v>670997</v>
      </c>
      <c r="H25683" s="5" t="s">
        <v>721</v>
      </c>
      <c r="I25683" s="5"/>
      <c r="J25683" s="5"/>
      <c r="K25683" s="5"/>
      <c r="L25683" s="5"/>
      <c r="M25683" s="5"/>
      <c r="N25683" s="5"/>
      <c r="O25683" s="117">
        <v>37529</v>
      </c>
      <c r="P25683" s="88">
        <f t="shared" si="1204"/>
        <v>2002</v>
      </c>
      <c r="Q25683" s="88">
        <f t="shared" si="1205"/>
        <v>9</v>
      </c>
      <c r="R25683" s="79">
        <v>30</v>
      </c>
      <c r="S25683" s="8"/>
      <c r="T25683" s="8"/>
      <c r="U25683" s="41"/>
      <c r="V25683" s="41"/>
      <c r="W25683" s="41"/>
      <c r="X25683" s="5"/>
      <c r="Y25683" s="11"/>
      <c r="Z25683" s="41"/>
      <c r="AA25683" s="41" t="s">
        <v>603</v>
      </c>
      <c r="AB25683" s="5"/>
      <c r="AC25683" s="5"/>
      <c r="AD25683" s="41" t="s">
        <v>388</v>
      </c>
      <c r="AE25683" s="41"/>
      <c r="AF25683" s="82">
        <v>0.35</v>
      </c>
      <c r="AG25683" s="82">
        <v>0.35</v>
      </c>
      <c r="AH25683" s="41" t="s">
        <v>613</v>
      </c>
      <c r="AI25683" s="41" t="s">
        <v>613</v>
      </c>
      <c r="AJ25683" s="41" t="s">
        <v>585</v>
      </c>
      <c r="AK25683" s="8" t="s">
        <v>723</v>
      </c>
      <c r="AL25683" s="8" t="s">
        <v>704</v>
      </c>
      <c r="AM25683" s="41">
        <v>0.5</v>
      </c>
      <c r="AN25683" s="41">
        <v>0.5</v>
      </c>
      <c r="AO25683" s="41"/>
      <c r="AP25683" s="41"/>
      <c r="AQ25683" s="41"/>
      <c r="AR25683" s="41"/>
      <c r="AS25683" s="41"/>
      <c r="AT25683" s="41"/>
      <c r="AU25683" s="41"/>
      <c r="AV25683" s="41"/>
      <c r="AW25683" s="41"/>
      <c r="AX25683" s="41"/>
      <c r="AY25683" s="41"/>
      <c r="AZ25683" s="41"/>
      <c r="BA25683" s="41"/>
      <c r="BB25683" s="8"/>
      <c r="BC25683" s="5"/>
      <c r="BD25683" s="5"/>
      <c r="BE25683" s="5"/>
      <c r="BF25683" s="5"/>
      <c r="BG25683" s="5"/>
    </row>
    <row r="25684" spans="1:59" s="4" customFormat="1" ht="12.75" hidden="1" customHeight="1" x14ac:dyDescent="0.3">
      <c r="A25684" s="5">
        <v>417</v>
      </c>
      <c r="B25684" s="5" t="s">
        <v>848</v>
      </c>
      <c r="C25684" s="8" t="s">
        <v>425</v>
      </c>
      <c r="D25684" s="5" t="s">
        <v>720</v>
      </c>
      <c r="E25684" s="8"/>
      <c r="F25684" s="41">
        <v>6599794</v>
      </c>
      <c r="G25684" s="41">
        <v>663240</v>
      </c>
      <c r="H25684" s="5" t="s">
        <v>721</v>
      </c>
      <c r="I25684" s="5"/>
      <c r="J25684" s="5"/>
      <c r="K25684" s="5"/>
      <c r="L25684" s="5"/>
      <c r="M25684" s="5"/>
      <c r="N25684" s="5"/>
      <c r="O25684" s="117">
        <v>37529</v>
      </c>
      <c r="P25684" s="88">
        <f t="shared" si="1204"/>
        <v>2002</v>
      </c>
      <c r="Q25684" s="88">
        <f t="shared" si="1205"/>
        <v>9</v>
      </c>
      <c r="R25684" s="79">
        <v>30</v>
      </c>
      <c r="S25684" s="8" t="s">
        <v>819</v>
      </c>
      <c r="T25684" s="8" t="s">
        <v>819</v>
      </c>
      <c r="U25684" s="41"/>
      <c r="V25684" s="41"/>
      <c r="W25684" s="41"/>
      <c r="X25684" s="4" t="s">
        <v>836</v>
      </c>
      <c r="Y25684" s="6" t="s">
        <v>835</v>
      </c>
      <c r="Z25684" s="41"/>
      <c r="AA25684" s="41" t="s">
        <v>607</v>
      </c>
      <c r="AB25684" s="5"/>
      <c r="AC25684" s="5"/>
      <c r="AD25684" s="41" t="s">
        <v>388</v>
      </c>
      <c r="AE25684" s="41"/>
      <c r="AF25684" s="82">
        <v>33</v>
      </c>
      <c r="AG25684" s="82">
        <v>33</v>
      </c>
      <c r="AH25684" s="41" t="s">
        <v>81</v>
      </c>
      <c r="AI25684" s="41" t="s">
        <v>81</v>
      </c>
      <c r="AJ25684" s="41"/>
      <c r="AK25684" s="8" t="s">
        <v>723</v>
      </c>
      <c r="AL25684" s="8" t="s">
        <v>704</v>
      </c>
      <c r="AM25684" s="41">
        <v>0.5</v>
      </c>
      <c r="AN25684" s="41">
        <v>0.5</v>
      </c>
      <c r="AO25684" s="41"/>
      <c r="AP25684" s="41"/>
      <c r="AQ25684" s="41"/>
      <c r="AR25684" s="41"/>
      <c r="AS25684" s="41"/>
      <c r="AT25684" s="41"/>
      <c r="AU25684" s="41"/>
      <c r="AV25684" s="41"/>
      <c r="AW25684" s="41"/>
      <c r="AX25684" s="41"/>
      <c r="AY25684" s="41"/>
      <c r="AZ25684" s="41"/>
      <c r="BA25684" s="41"/>
      <c r="BB25684" s="8"/>
      <c r="BC25684" s="5"/>
      <c r="BD25684" s="5"/>
      <c r="BE25684" s="5"/>
      <c r="BF25684" s="5"/>
      <c r="BG25684" s="5"/>
    </row>
    <row r="25685" spans="1:59" s="4" customFormat="1" ht="12.75" hidden="1" customHeight="1" x14ac:dyDescent="0.3">
      <c r="A25685" s="5">
        <v>548</v>
      </c>
      <c r="B25685" s="5" t="s">
        <v>848</v>
      </c>
      <c r="C25685" s="8" t="s">
        <v>284</v>
      </c>
      <c r="D25685" s="5" t="s">
        <v>857</v>
      </c>
      <c r="E25685" s="8"/>
      <c r="F25685" s="41">
        <v>6597000</v>
      </c>
      <c r="G25685" s="41">
        <v>665424</v>
      </c>
      <c r="H25685" s="5" t="s">
        <v>721</v>
      </c>
      <c r="I25685" s="5"/>
      <c r="J25685" s="5"/>
      <c r="K25685" s="5"/>
      <c r="L25685" s="5"/>
      <c r="M25685" s="5"/>
      <c r="N25685" s="5"/>
      <c r="O25685" s="117">
        <v>37529</v>
      </c>
      <c r="P25685" s="88">
        <f t="shared" si="1204"/>
        <v>2002</v>
      </c>
      <c r="Q25685" s="88">
        <f t="shared" si="1205"/>
        <v>9</v>
      </c>
      <c r="R25685" s="79">
        <v>30</v>
      </c>
      <c r="S25685" s="8" t="s">
        <v>819</v>
      </c>
      <c r="T25685" s="8" t="s">
        <v>819</v>
      </c>
      <c r="U25685" s="41"/>
      <c r="V25685" s="41"/>
      <c r="W25685" s="41"/>
      <c r="X25685" s="4" t="s">
        <v>836</v>
      </c>
      <c r="Y25685" s="6" t="s">
        <v>835</v>
      </c>
      <c r="Z25685" s="41"/>
      <c r="AA25685" s="41" t="s">
        <v>607</v>
      </c>
      <c r="AB25685" s="5"/>
      <c r="AC25685" s="5"/>
      <c r="AD25685" s="41" t="s">
        <v>388</v>
      </c>
      <c r="AE25685" s="41"/>
      <c r="AF25685" s="82">
        <v>53</v>
      </c>
      <c r="AG25685" s="82">
        <v>53</v>
      </c>
      <c r="AH25685" s="41" t="s">
        <v>81</v>
      </c>
      <c r="AI25685" s="41" t="s">
        <v>81</v>
      </c>
      <c r="AJ25685" s="41"/>
      <c r="AK25685" s="8" t="s">
        <v>723</v>
      </c>
      <c r="AL25685" s="8" t="s">
        <v>704</v>
      </c>
      <c r="AM25685" s="41">
        <v>0.5</v>
      </c>
      <c r="AN25685" s="41">
        <v>0.5</v>
      </c>
      <c r="AO25685" s="41"/>
      <c r="AP25685" s="41"/>
      <c r="AQ25685" s="41"/>
      <c r="AR25685" s="41"/>
      <c r="AS25685" s="41"/>
      <c r="AT25685" s="41"/>
      <c r="AU25685" s="41"/>
      <c r="AV25685" s="41"/>
      <c r="AW25685" s="41"/>
      <c r="AX25685" s="41"/>
      <c r="AY25685" s="41"/>
      <c r="AZ25685" s="41"/>
      <c r="BA25685" s="41"/>
      <c r="BB25685" s="8"/>
      <c r="BC25685" s="5"/>
      <c r="BD25685" s="5"/>
      <c r="BE25685" s="5"/>
      <c r="BF25685" s="5"/>
      <c r="BG25685" s="5"/>
    </row>
    <row r="25686" spans="1:59" s="4" customFormat="1" ht="12.75" hidden="1" customHeight="1" x14ac:dyDescent="0.3">
      <c r="A25686" s="5">
        <v>1243</v>
      </c>
      <c r="B25686" s="5" t="s">
        <v>848</v>
      </c>
      <c r="C25686" s="8" t="s">
        <v>559</v>
      </c>
      <c r="D25686" s="5" t="s">
        <v>865</v>
      </c>
      <c r="E25686" s="8"/>
      <c r="F25686" s="41">
        <v>6597498</v>
      </c>
      <c r="G25686" s="41">
        <v>670997</v>
      </c>
      <c r="H25686" s="5" t="s">
        <v>721</v>
      </c>
      <c r="I25686" s="5"/>
      <c r="J25686" s="5"/>
      <c r="K25686" s="5"/>
      <c r="L25686" s="5"/>
      <c r="M25686" s="5"/>
      <c r="N25686" s="5"/>
      <c r="O25686" s="117">
        <v>37529</v>
      </c>
      <c r="P25686" s="88">
        <f t="shared" si="1204"/>
        <v>2002</v>
      </c>
      <c r="Q25686" s="88">
        <f t="shared" si="1205"/>
        <v>9</v>
      </c>
      <c r="R25686" s="79">
        <v>30</v>
      </c>
      <c r="S25686" s="8" t="s">
        <v>819</v>
      </c>
      <c r="T25686" s="8" t="s">
        <v>819</v>
      </c>
      <c r="U25686" s="41"/>
      <c r="V25686" s="41"/>
      <c r="W25686" s="41"/>
      <c r="X25686" s="4" t="s">
        <v>836</v>
      </c>
      <c r="Y25686" s="6" t="s">
        <v>835</v>
      </c>
      <c r="Z25686" s="41"/>
      <c r="AA25686" s="41" t="s">
        <v>607</v>
      </c>
      <c r="AB25686" s="5"/>
      <c r="AC25686" s="5"/>
      <c r="AD25686" s="41" t="s">
        <v>388</v>
      </c>
      <c r="AE25686" s="41"/>
      <c r="AF25686" s="82">
        <v>96</v>
      </c>
      <c r="AG25686" s="82">
        <v>96</v>
      </c>
      <c r="AH25686" s="41" t="s">
        <v>81</v>
      </c>
      <c r="AI25686" s="41" t="s">
        <v>81</v>
      </c>
      <c r="AJ25686" s="41"/>
      <c r="AK25686" s="8" t="s">
        <v>723</v>
      </c>
      <c r="AL25686" s="8" t="s">
        <v>704</v>
      </c>
      <c r="AM25686" s="41">
        <v>0.5</v>
      </c>
      <c r="AN25686" s="41">
        <v>0.5</v>
      </c>
      <c r="AO25686" s="41"/>
      <c r="AP25686" s="41"/>
      <c r="AQ25686" s="41"/>
      <c r="AR25686" s="41"/>
      <c r="AS25686" s="41"/>
      <c r="AT25686" s="41"/>
      <c r="AU25686" s="41"/>
      <c r="AV25686" s="41"/>
      <c r="AW25686" s="41"/>
      <c r="AX25686" s="41"/>
      <c r="AY25686" s="41"/>
      <c r="AZ25686" s="41"/>
      <c r="BA25686" s="41"/>
      <c r="BB25686" s="8"/>
      <c r="BC25686" s="5"/>
      <c r="BD25686" s="5"/>
      <c r="BE25686" s="5"/>
      <c r="BF25686" s="5"/>
      <c r="BG25686" s="5"/>
    </row>
    <row r="25687" spans="1:59" s="4" customFormat="1" ht="12.75" hidden="1" customHeight="1" x14ac:dyDescent="0.3">
      <c r="A25687" s="5">
        <v>417</v>
      </c>
      <c r="B25687" s="5" t="s">
        <v>848</v>
      </c>
      <c r="C25687" s="8" t="s">
        <v>425</v>
      </c>
      <c r="D25687" s="5" t="s">
        <v>720</v>
      </c>
      <c r="E25687" s="8"/>
      <c r="F25687" s="41">
        <v>6599794</v>
      </c>
      <c r="G25687" s="41">
        <v>663240</v>
      </c>
      <c r="H25687" s="5" t="s">
        <v>721</v>
      </c>
      <c r="I25687" s="5"/>
      <c r="J25687" s="5"/>
      <c r="K25687" s="5"/>
      <c r="L25687" s="5"/>
      <c r="M25687" s="5"/>
      <c r="N25687" s="5"/>
      <c r="O25687" s="117">
        <v>37529</v>
      </c>
      <c r="P25687" s="88">
        <f t="shared" si="1204"/>
        <v>2002</v>
      </c>
      <c r="Q25687" s="88">
        <f t="shared" si="1205"/>
        <v>9</v>
      </c>
      <c r="R25687" s="79">
        <v>30</v>
      </c>
      <c r="S25687" s="8"/>
      <c r="T25687" s="8"/>
      <c r="U25687" s="41"/>
      <c r="V25687" s="41"/>
      <c r="W25687" s="41"/>
      <c r="X25687" s="5"/>
      <c r="Y25687" s="11"/>
      <c r="Z25687" s="41"/>
      <c r="AA25687" s="41" t="s">
        <v>1378</v>
      </c>
      <c r="AB25687" s="5"/>
      <c r="AC25687" s="5"/>
      <c r="AD25687" s="41" t="s">
        <v>388</v>
      </c>
      <c r="AE25687" s="41"/>
      <c r="AF25687" s="82">
        <v>65.8</v>
      </c>
      <c r="AG25687" s="82">
        <v>65.8</v>
      </c>
      <c r="AH25687" s="41" t="s">
        <v>81</v>
      </c>
      <c r="AI25687" s="41" t="s">
        <v>81</v>
      </c>
      <c r="AJ25687" s="41"/>
      <c r="AK25687" s="8" t="s">
        <v>723</v>
      </c>
      <c r="AL25687" s="8" t="s">
        <v>704</v>
      </c>
      <c r="AM25687" s="41">
        <v>0.5</v>
      </c>
      <c r="AN25687" s="41">
        <v>0.5</v>
      </c>
      <c r="AO25687" s="41"/>
      <c r="AP25687" s="41"/>
      <c r="AQ25687" s="41"/>
      <c r="AR25687" s="41"/>
      <c r="AS25687" s="41"/>
      <c r="AT25687" s="41"/>
      <c r="AU25687" s="41"/>
      <c r="AV25687" s="41"/>
      <c r="AW25687" s="41"/>
      <c r="AX25687" s="41"/>
      <c r="AY25687" s="41"/>
      <c r="AZ25687" s="41"/>
      <c r="BA25687" s="41"/>
      <c r="BB25687" s="8"/>
      <c r="BC25687" s="5"/>
      <c r="BD25687" s="5"/>
      <c r="BE25687" s="5"/>
      <c r="BF25687" s="5"/>
      <c r="BG25687" s="5"/>
    </row>
    <row r="25688" spans="1:59" s="4" customFormat="1" ht="12.75" hidden="1" customHeight="1" x14ac:dyDescent="0.3">
      <c r="A25688" s="5">
        <v>548</v>
      </c>
      <c r="B25688" s="5" t="s">
        <v>848</v>
      </c>
      <c r="C25688" s="8" t="s">
        <v>284</v>
      </c>
      <c r="D25688" s="5" t="s">
        <v>857</v>
      </c>
      <c r="E25688" s="8"/>
      <c r="F25688" s="41">
        <v>6597000</v>
      </c>
      <c r="G25688" s="41">
        <v>665424</v>
      </c>
      <c r="H25688" s="5" t="s">
        <v>721</v>
      </c>
      <c r="I25688" s="5"/>
      <c r="J25688" s="5"/>
      <c r="K25688" s="5"/>
      <c r="L25688" s="5"/>
      <c r="M25688" s="5"/>
      <c r="N25688" s="5"/>
      <c r="O25688" s="117">
        <v>37529</v>
      </c>
      <c r="P25688" s="88">
        <f t="shared" si="1204"/>
        <v>2002</v>
      </c>
      <c r="Q25688" s="88">
        <f t="shared" si="1205"/>
        <v>9</v>
      </c>
      <c r="R25688" s="79">
        <v>30</v>
      </c>
      <c r="S25688" s="8"/>
      <c r="T25688" s="8"/>
      <c r="U25688" s="41"/>
      <c r="V25688" s="41"/>
      <c r="W25688" s="41"/>
      <c r="X25688" s="5"/>
      <c r="Y25688" s="11"/>
      <c r="Z25688" s="41"/>
      <c r="AA25688" s="41" t="s">
        <v>1378</v>
      </c>
      <c r="AB25688" s="5"/>
      <c r="AC25688" s="5"/>
      <c r="AD25688" s="41" t="s">
        <v>388</v>
      </c>
      <c r="AE25688" s="41"/>
      <c r="AF25688" s="82">
        <v>29.1</v>
      </c>
      <c r="AG25688" s="82">
        <v>29.1</v>
      </c>
      <c r="AH25688" s="41" t="s">
        <v>81</v>
      </c>
      <c r="AI25688" s="41" t="s">
        <v>81</v>
      </c>
      <c r="AJ25688" s="41"/>
      <c r="AK25688" s="8" t="s">
        <v>723</v>
      </c>
      <c r="AL25688" s="8" t="s">
        <v>704</v>
      </c>
      <c r="AM25688" s="41">
        <v>0.5</v>
      </c>
      <c r="AN25688" s="41">
        <v>0.5</v>
      </c>
      <c r="AO25688" s="41"/>
      <c r="AP25688" s="41"/>
      <c r="AQ25688" s="41"/>
      <c r="AR25688" s="41"/>
      <c r="AS25688" s="41"/>
      <c r="AT25688" s="41"/>
      <c r="AU25688" s="41"/>
      <c r="AV25688" s="41"/>
      <c r="AW25688" s="41"/>
      <c r="AX25688" s="41"/>
      <c r="AY25688" s="41"/>
      <c r="AZ25688" s="41"/>
      <c r="BA25688" s="41"/>
      <c r="BB25688" s="8"/>
      <c r="BC25688" s="5"/>
      <c r="BD25688" s="5"/>
      <c r="BE25688" s="5"/>
      <c r="BF25688" s="5"/>
      <c r="BG25688" s="5"/>
    </row>
    <row r="25689" spans="1:59" s="4" customFormat="1" ht="12.75" hidden="1" customHeight="1" x14ac:dyDescent="0.3">
      <c r="A25689" s="5">
        <v>1243</v>
      </c>
      <c r="B25689" s="5" t="s">
        <v>848</v>
      </c>
      <c r="C25689" s="8" t="s">
        <v>559</v>
      </c>
      <c r="D25689" s="5" t="s">
        <v>865</v>
      </c>
      <c r="E25689" s="8"/>
      <c r="F25689" s="41">
        <v>6597498</v>
      </c>
      <c r="G25689" s="41">
        <v>670997</v>
      </c>
      <c r="H25689" s="5" t="s">
        <v>721</v>
      </c>
      <c r="I25689" s="5"/>
      <c r="J25689" s="5"/>
      <c r="K25689" s="5"/>
      <c r="L25689" s="5"/>
      <c r="M25689" s="5"/>
      <c r="N25689" s="5"/>
      <c r="O25689" s="117">
        <v>37529</v>
      </c>
      <c r="P25689" s="88">
        <f t="shared" si="1204"/>
        <v>2002</v>
      </c>
      <c r="Q25689" s="88">
        <f t="shared" si="1205"/>
        <v>9</v>
      </c>
      <c r="R25689" s="79">
        <v>30</v>
      </c>
      <c r="S25689" s="8"/>
      <c r="T25689" s="8"/>
      <c r="U25689" s="41"/>
      <c r="V25689" s="41"/>
      <c r="W25689" s="41"/>
      <c r="X25689" s="5"/>
      <c r="Y25689" s="11"/>
      <c r="Z25689" s="41"/>
      <c r="AA25689" s="41" t="s">
        <v>1378</v>
      </c>
      <c r="AB25689" s="5"/>
      <c r="AC25689" s="5"/>
      <c r="AD25689" s="41" t="s">
        <v>388</v>
      </c>
      <c r="AE25689" s="41"/>
      <c r="AF25689" s="82">
        <v>83.4</v>
      </c>
      <c r="AG25689" s="82">
        <v>83.4</v>
      </c>
      <c r="AH25689" s="41" t="s">
        <v>81</v>
      </c>
      <c r="AI25689" s="41" t="s">
        <v>81</v>
      </c>
      <c r="AJ25689" s="41"/>
      <c r="AK25689" s="8" t="s">
        <v>723</v>
      </c>
      <c r="AL25689" s="8" t="s">
        <v>704</v>
      </c>
      <c r="AM25689" s="41">
        <v>0.5</v>
      </c>
      <c r="AN25689" s="41">
        <v>0.5</v>
      </c>
      <c r="AO25689" s="41"/>
      <c r="AP25689" s="41"/>
      <c r="AQ25689" s="41"/>
      <c r="AR25689" s="41"/>
      <c r="AS25689" s="41"/>
      <c r="AT25689" s="41"/>
      <c r="AU25689" s="41"/>
      <c r="AV25689" s="41"/>
      <c r="AW25689" s="41"/>
      <c r="AX25689" s="41"/>
      <c r="AY25689" s="41"/>
      <c r="AZ25689" s="41"/>
      <c r="BA25689" s="41"/>
      <c r="BB25689" s="8"/>
      <c r="BC25689" s="5"/>
      <c r="BD25689" s="5"/>
      <c r="BE25689" s="5"/>
      <c r="BF25689" s="5"/>
      <c r="BG25689" s="5"/>
    </row>
    <row r="25690" spans="1:59" s="4" customFormat="1" ht="12.75" hidden="1" customHeight="1" x14ac:dyDescent="0.3">
      <c r="A25690" s="5">
        <v>417</v>
      </c>
      <c r="B25690" s="5" t="s">
        <v>848</v>
      </c>
      <c r="C25690" s="8" t="s">
        <v>425</v>
      </c>
      <c r="D25690" s="5" t="s">
        <v>720</v>
      </c>
      <c r="E25690" s="8"/>
      <c r="F25690" s="41">
        <v>6599794</v>
      </c>
      <c r="G25690" s="41">
        <v>663240</v>
      </c>
      <c r="H25690" s="5" t="s">
        <v>721</v>
      </c>
      <c r="I25690" s="5"/>
      <c r="J25690" s="5"/>
      <c r="K25690" s="5"/>
      <c r="L25690" s="5"/>
      <c r="M25690" s="5"/>
      <c r="N25690" s="5"/>
      <c r="O25690" s="117">
        <v>37529</v>
      </c>
      <c r="P25690" s="88">
        <f t="shared" si="1204"/>
        <v>2002</v>
      </c>
      <c r="Q25690" s="88">
        <f t="shared" si="1205"/>
        <v>9</v>
      </c>
      <c r="R25690" s="79">
        <v>30</v>
      </c>
      <c r="S25690" s="8"/>
      <c r="T25690" s="8"/>
      <c r="U25690" s="41"/>
      <c r="V25690" s="41"/>
      <c r="W25690" s="41"/>
      <c r="X25690" s="4" t="s">
        <v>836</v>
      </c>
      <c r="Y25690" s="11"/>
      <c r="Z25690" s="25"/>
      <c r="AA25690" s="41" t="s">
        <v>601</v>
      </c>
      <c r="AB25690" s="5"/>
      <c r="AC25690" s="5"/>
      <c r="AD25690" s="41" t="s">
        <v>388</v>
      </c>
      <c r="AE25690" s="41"/>
      <c r="AF25690" s="82">
        <v>7.97</v>
      </c>
      <c r="AG25690" s="82">
        <v>7.97</v>
      </c>
      <c r="AH25690" s="41"/>
      <c r="AI25690" s="41"/>
      <c r="AJ25690" s="41"/>
      <c r="AK25690" s="8" t="s">
        <v>723</v>
      </c>
      <c r="AL25690" s="8" t="s">
        <v>704</v>
      </c>
      <c r="AM25690" s="41">
        <v>0.5</v>
      </c>
      <c r="AN25690" s="41">
        <v>0.5</v>
      </c>
      <c r="AO25690" s="41"/>
      <c r="AP25690" s="41"/>
      <c r="AQ25690" s="41"/>
      <c r="AR25690" s="41"/>
      <c r="AS25690" s="41"/>
      <c r="AT25690" s="41"/>
      <c r="AU25690" s="41"/>
      <c r="AV25690" s="41"/>
      <c r="AW25690" s="41"/>
      <c r="AX25690" s="41"/>
      <c r="AY25690" s="41"/>
      <c r="AZ25690" s="41"/>
      <c r="BA25690" s="41"/>
      <c r="BB25690" s="8"/>
      <c r="BC25690" s="5"/>
      <c r="BD25690" s="5"/>
      <c r="BE25690" s="5"/>
      <c r="BF25690" s="5"/>
      <c r="BG25690" s="5"/>
    </row>
    <row r="25691" spans="1:59" s="4" customFormat="1" ht="12.75" hidden="1" customHeight="1" x14ac:dyDescent="0.3">
      <c r="A25691" s="5">
        <v>548</v>
      </c>
      <c r="B25691" s="5" t="s">
        <v>848</v>
      </c>
      <c r="C25691" s="8" t="s">
        <v>284</v>
      </c>
      <c r="D25691" s="5" t="s">
        <v>857</v>
      </c>
      <c r="E25691" s="8"/>
      <c r="F25691" s="41">
        <v>6597000</v>
      </c>
      <c r="G25691" s="41">
        <v>665424</v>
      </c>
      <c r="H25691" s="5" t="s">
        <v>721</v>
      </c>
      <c r="I25691" s="5"/>
      <c r="J25691" s="5"/>
      <c r="K25691" s="5"/>
      <c r="L25691" s="5"/>
      <c r="M25691" s="5"/>
      <c r="N25691" s="5"/>
      <c r="O25691" s="117">
        <v>37529</v>
      </c>
      <c r="P25691" s="88">
        <f t="shared" si="1204"/>
        <v>2002</v>
      </c>
      <c r="Q25691" s="88">
        <f t="shared" si="1205"/>
        <v>9</v>
      </c>
      <c r="R25691" s="79">
        <v>30</v>
      </c>
      <c r="S25691" s="8"/>
      <c r="T25691" s="8"/>
      <c r="U25691" s="41"/>
      <c r="V25691" s="41"/>
      <c r="W25691" s="41"/>
      <c r="X25691" s="4" t="s">
        <v>836</v>
      </c>
      <c r="Y25691" s="11"/>
      <c r="Z25691" s="25"/>
      <c r="AA25691" s="41" t="s">
        <v>601</v>
      </c>
      <c r="AB25691" s="5"/>
      <c r="AC25691" s="5"/>
      <c r="AD25691" s="41" t="s">
        <v>388</v>
      </c>
      <c r="AE25691" s="41"/>
      <c r="AF25691" s="82">
        <v>7.68</v>
      </c>
      <c r="AG25691" s="82">
        <v>7.68</v>
      </c>
      <c r="AH25691" s="41"/>
      <c r="AI25691" s="41"/>
      <c r="AJ25691" s="41"/>
      <c r="AK25691" s="8" t="s">
        <v>723</v>
      </c>
      <c r="AL25691" s="8" t="s">
        <v>704</v>
      </c>
      <c r="AM25691" s="41">
        <v>0.5</v>
      </c>
      <c r="AN25691" s="41">
        <v>0.5</v>
      </c>
      <c r="AO25691" s="41"/>
      <c r="AP25691" s="41"/>
      <c r="AQ25691" s="41"/>
      <c r="AR25691" s="41"/>
      <c r="AS25691" s="41"/>
      <c r="AT25691" s="41"/>
      <c r="AU25691" s="41"/>
      <c r="AV25691" s="41"/>
      <c r="AW25691" s="41"/>
      <c r="AX25691" s="41"/>
      <c r="AY25691" s="41"/>
      <c r="AZ25691" s="41"/>
      <c r="BA25691" s="41"/>
      <c r="BB25691" s="8"/>
      <c r="BC25691" s="5"/>
      <c r="BD25691" s="5"/>
      <c r="BE25691" s="5"/>
      <c r="BF25691" s="5"/>
      <c r="BG25691" s="5"/>
    </row>
    <row r="25692" spans="1:59" s="4" customFormat="1" ht="12.75" hidden="1" customHeight="1" x14ac:dyDescent="0.3">
      <c r="A25692" s="5">
        <v>1243</v>
      </c>
      <c r="B25692" s="5" t="s">
        <v>848</v>
      </c>
      <c r="C25692" s="8" t="s">
        <v>559</v>
      </c>
      <c r="D25692" s="5" t="s">
        <v>865</v>
      </c>
      <c r="E25692" s="8"/>
      <c r="F25692" s="41">
        <v>6597498</v>
      </c>
      <c r="G25692" s="41">
        <v>670997</v>
      </c>
      <c r="H25692" s="5" t="s">
        <v>721</v>
      </c>
      <c r="I25692" s="5"/>
      <c r="J25692" s="5"/>
      <c r="K25692" s="5"/>
      <c r="L25692" s="5"/>
      <c r="M25692" s="5"/>
      <c r="N25692" s="5"/>
      <c r="O25692" s="117">
        <v>37529</v>
      </c>
      <c r="P25692" s="88">
        <f t="shared" si="1204"/>
        <v>2002</v>
      </c>
      <c r="Q25692" s="88">
        <f t="shared" si="1205"/>
        <v>9</v>
      </c>
      <c r="R25692" s="79">
        <v>30</v>
      </c>
      <c r="S25692" s="8"/>
      <c r="T25692" s="8"/>
      <c r="U25692" s="41"/>
      <c r="V25692" s="41"/>
      <c r="W25692" s="41"/>
      <c r="X25692" s="4" t="s">
        <v>836</v>
      </c>
      <c r="Y25692" s="11"/>
      <c r="Z25692" s="25"/>
      <c r="AA25692" s="41" t="s">
        <v>601</v>
      </c>
      <c r="AB25692" s="5"/>
      <c r="AC25692" s="5"/>
      <c r="AD25692" s="41" t="s">
        <v>388</v>
      </c>
      <c r="AE25692" s="41"/>
      <c r="AF25692" s="82">
        <v>8.65</v>
      </c>
      <c r="AG25692" s="82">
        <v>8.65</v>
      </c>
      <c r="AH25692" s="41"/>
      <c r="AI25692" s="41"/>
      <c r="AJ25692" s="41"/>
      <c r="AK25692" s="8" t="s">
        <v>723</v>
      </c>
      <c r="AL25692" s="8" t="s">
        <v>704</v>
      </c>
      <c r="AM25692" s="41">
        <v>0.5</v>
      </c>
      <c r="AN25692" s="41">
        <v>0.5</v>
      </c>
      <c r="AO25692" s="41"/>
      <c r="AP25692" s="41"/>
      <c r="AQ25692" s="41"/>
      <c r="AR25692" s="41"/>
      <c r="AS25692" s="41"/>
      <c r="AT25692" s="41"/>
      <c r="AU25692" s="41"/>
      <c r="AV25692" s="41"/>
      <c r="AW25692" s="41"/>
      <c r="AX25692" s="41"/>
      <c r="AY25692" s="41"/>
      <c r="AZ25692" s="41"/>
      <c r="BA25692" s="41"/>
      <c r="BB25692" s="8"/>
      <c r="BC25692" s="5"/>
      <c r="BD25692" s="5"/>
      <c r="BE25692" s="5"/>
      <c r="BF25692" s="5"/>
      <c r="BG25692" s="5"/>
    </row>
    <row r="25693" spans="1:59" s="4" customFormat="1" ht="12.75" hidden="1" customHeight="1" x14ac:dyDescent="0.3">
      <c r="A25693" s="5">
        <v>417</v>
      </c>
      <c r="B25693" s="5" t="s">
        <v>848</v>
      </c>
      <c r="C25693" s="8" t="s">
        <v>425</v>
      </c>
      <c r="D25693" s="5" t="s">
        <v>720</v>
      </c>
      <c r="E25693" s="8"/>
      <c r="F25693" s="41">
        <v>6599794</v>
      </c>
      <c r="G25693" s="41">
        <v>663240</v>
      </c>
      <c r="H25693" s="5" t="s">
        <v>721</v>
      </c>
      <c r="I25693" s="5"/>
      <c r="J25693" s="5"/>
      <c r="K25693" s="5"/>
      <c r="L25693" s="5"/>
      <c r="M25693" s="5"/>
      <c r="N25693" s="5"/>
      <c r="O25693" s="117">
        <v>37529</v>
      </c>
      <c r="P25693" s="88">
        <f t="shared" si="1204"/>
        <v>2002</v>
      </c>
      <c r="Q25693" s="88">
        <f t="shared" si="1205"/>
        <v>9</v>
      </c>
      <c r="R25693" s="79">
        <v>30</v>
      </c>
      <c r="S25693" s="8"/>
      <c r="T25693" s="8"/>
      <c r="U25693" s="41"/>
      <c r="V25693" s="41"/>
      <c r="W25693" s="41"/>
      <c r="X25693" s="4" t="s">
        <v>836</v>
      </c>
      <c r="Y25693" s="11"/>
      <c r="Z25693" s="25"/>
      <c r="AA25693" s="41" t="s">
        <v>600</v>
      </c>
      <c r="AB25693" s="5"/>
      <c r="AC25693" s="5"/>
      <c r="AD25693" s="41" t="s">
        <v>388</v>
      </c>
      <c r="AE25693" s="41"/>
      <c r="AF25693" s="82">
        <v>13</v>
      </c>
      <c r="AG25693" s="82">
        <v>13</v>
      </c>
      <c r="AH25693" s="41" t="s">
        <v>611</v>
      </c>
      <c r="AI25693" s="41" t="s">
        <v>611</v>
      </c>
      <c r="AJ25693" s="41"/>
      <c r="AK25693" s="8" t="s">
        <v>723</v>
      </c>
      <c r="AL25693" s="8" t="s">
        <v>704</v>
      </c>
      <c r="AM25693" s="41">
        <v>0.5</v>
      </c>
      <c r="AN25693" s="41">
        <v>0.5</v>
      </c>
      <c r="AO25693" s="41"/>
      <c r="AP25693" s="41"/>
      <c r="AQ25693" s="41"/>
      <c r="AR25693" s="41"/>
      <c r="AS25693" s="41"/>
      <c r="AT25693" s="41"/>
      <c r="AU25693" s="41"/>
      <c r="AV25693" s="41"/>
      <c r="AW25693" s="41"/>
      <c r="AX25693" s="41"/>
      <c r="AY25693" s="41"/>
      <c r="AZ25693" s="41"/>
      <c r="BA25693" s="41"/>
      <c r="BB25693" s="8"/>
      <c r="BC25693" s="5"/>
      <c r="BD25693" s="5"/>
      <c r="BE25693" s="5"/>
      <c r="BF25693" s="5"/>
      <c r="BG25693" s="5"/>
    </row>
    <row r="25694" spans="1:59" s="4" customFormat="1" ht="12.75" hidden="1" customHeight="1" x14ac:dyDescent="0.3">
      <c r="A25694" s="5">
        <v>549</v>
      </c>
      <c r="B25694" s="5" t="s">
        <v>848</v>
      </c>
      <c r="C25694" s="8" t="s">
        <v>284</v>
      </c>
      <c r="D25694" s="5" t="s">
        <v>857</v>
      </c>
      <c r="E25694" s="8"/>
      <c r="F25694" s="41">
        <v>6597000</v>
      </c>
      <c r="G25694" s="41">
        <v>665424</v>
      </c>
      <c r="H25694" s="5" t="s">
        <v>721</v>
      </c>
      <c r="I25694" s="5"/>
      <c r="J25694" s="5"/>
      <c r="K25694" s="5"/>
      <c r="L25694" s="5"/>
      <c r="M25694" s="5"/>
      <c r="N25694" s="5"/>
      <c r="O25694" s="117">
        <v>37529</v>
      </c>
      <c r="P25694" s="88">
        <f t="shared" si="1204"/>
        <v>2002</v>
      </c>
      <c r="Q25694" s="88">
        <f t="shared" si="1205"/>
        <v>9</v>
      </c>
      <c r="R25694" s="79">
        <v>30</v>
      </c>
      <c r="S25694" s="8"/>
      <c r="T25694" s="8"/>
      <c r="U25694" s="41"/>
      <c r="V25694" s="41"/>
      <c r="W25694" s="41"/>
      <c r="X25694" s="4" t="s">
        <v>836</v>
      </c>
      <c r="Y25694" s="11"/>
      <c r="Z25694" s="25"/>
      <c r="AA25694" s="41" t="s">
        <v>600</v>
      </c>
      <c r="AB25694" s="5"/>
      <c r="AC25694" s="5"/>
      <c r="AD25694" s="41" t="s">
        <v>388</v>
      </c>
      <c r="AE25694" s="41"/>
      <c r="AF25694" s="82">
        <v>13.1</v>
      </c>
      <c r="AG25694" s="82">
        <v>13.1</v>
      </c>
      <c r="AH25694" s="41" t="s">
        <v>611</v>
      </c>
      <c r="AI25694" s="41" t="s">
        <v>611</v>
      </c>
      <c r="AJ25694" s="41"/>
      <c r="AK25694" s="8" t="s">
        <v>723</v>
      </c>
      <c r="AL25694" s="8" t="s">
        <v>704</v>
      </c>
      <c r="AM25694" s="41">
        <v>0.5</v>
      </c>
      <c r="AN25694" s="41">
        <v>0.5</v>
      </c>
      <c r="AO25694" s="41"/>
      <c r="AP25694" s="41"/>
      <c r="AQ25694" s="41"/>
      <c r="AR25694" s="41"/>
      <c r="AS25694" s="41"/>
      <c r="AT25694" s="41"/>
      <c r="AU25694" s="41"/>
      <c r="AV25694" s="41"/>
      <c r="AW25694" s="41"/>
      <c r="AX25694" s="41"/>
      <c r="AY25694" s="41"/>
      <c r="AZ25694" s="41"/>
      <c r="BA25694" s="41"/>
      <c r="BB25694" s="8"/>
      <c r="BC25694" s="5"/>
      <c r="BD25694" s="5"/>
      <c r="BE25694" s="5"/>
      <c r="BF25694" s="5"/>
      <c r="BG25694" s="5"/>
    </row>
    <row r="25695" spans="1:59" s="4" customFormat="1" ht="12.75" hidden="1" customHeight="1" x14ac:dyDescent="0.3">
      <c r="A25695" s="5">
        <v>1243</v>
      </c>
      <c r="B25695" s="5" t="s">
        <v>848</v>
      </c>
      <c r="C25695" s="8" t="s">
        <v>559</v>
      </c>
      <c r="D25695" s="5" t="s">
        <v>865</v>
      </c>
      <c r="E25695" s="8"/>
      <c r="F25695" s="41">
        <v>6597498</v>
      </c>
      <c r="G25695" s="41">
        <v>670997</v>
      </c>
      <c r="H25695" s="5" t="s">
        <v>721</v>
      </c>
      <c r="I25695" s="5"/>
      <c r="J25695" s="5"/>
      <c r="K25695" s="5"/>
      <c r="L25695" s="5"/>
      <c r="M25695" s="5"/>
      <c r="N25695" s="5"/>
      <c r="O25695" s="117">
        <v>37529</v>
      </c>
      <c r="P25695" s="88">
        <f t="shared" si="1204"/>
        <v>2002</v>
      </c>
      <c r="Q25695" s="88">
        <f t="shared" si="1205"/>
        <v>9</v>
      </c>
      <c r="R25695" s="79">
        <v>30</v>
      </c>
      <c r="S25695" s="8"/>
      <c r="T25695" s="8"/>
      <c r="U25695" s="41"/>
      <c r="V25695" s="41"/>
      <c r="W25695" s="41"/>
      <c r="X25695" s="4" t="s">
        <v>836</v>
      </c>
      <c r="Y25695" s="11"/>
      <c r="Z25695" s="25"/>
      <c r="AA25695" s="41" t="s">
        <v>600</v>
      </c>
      <c r="AB25695" s="5"/>
      <c r="AC25695" s="5"/>
      <c r="AD25695" s="41" t="s">
        <v>388</v>
      </c>
      <c r="AE25695" s="41"/>
      <c r="AF25695" s="82">
        <v>12.8</v>
      </c>
      <c r="AG25695" s="82">
        <v>12.8</v>
      </c>
      <c r="AH25695" s="41" t="s">
        <v>611</v>
      </c>
      <c r="AI25695" s="41" t="s">
        <v>611</v>
      </c>
      <c r="AJ25695" s="41"/>
      <c r="AK25695" s="8" t="s">
        <v>723</v>
      </c>
      <c r="AL25695" s="8" t="s">
        <v>704</v>
      </c>
      <c r="AM25695" s="41">
        <v>0.5</v>
      </c>
      <c r="AN25695" s="41">
        <v>0.5</v>
      </c>
      <c r="AO25695" s="41"/>
      <c r="AP25695" s="41"/>
      <c r="AQ25695" s="41"/>
      <c r="AR25695" s="41"/>
      <c r="AS25695" s="41"/>
      <c r="AT25695" s="41"/>
      <c r="AU25695" s="41"/>
      <c r="AV25695" s="41"/>
      <c r="AW25695" s="41"/>
      <c r="AX25695" s="41"/>
      <c r="AY25695" s="41"/>
      <c r="AZ25695" s="41"/>
      <c r="BA25695" s="41"/>
      <c r="BB25695" s="8"/>
      <c r="BC25695" s="5"/>
      <c r="BD25695" s="5"/>
      <c r="BE25695" s="5"/>
      <c r="BF25695" s="5"/>
      <c r="BG25695" s="5"/>
    </row>
    <row r="25696" spans="1:59" s="4" customFormat="1" ht="12.75" hidden="1" customHeight="1" x14ac:dyDescent="0.3">
      <c r="A25696" s="5">
        <v>467</v>
      </c>
      <c r="B25696" s="5" t="s">
        <v>848</v>
      </c>
      <c r="C25696" s="8" t="s">
        <v>68</v>
      </c>
      <c r="D25696" s="5" t="s">
        <v>252</v>
      </c>
      <c r="E25696" s="8"/>
      <c r="F25696" s="41">
        <v>6607195</v>
      </c>
      <c r="G25696" s="41">
        <v>664270</v>
      </c>
      <c r="H25696" s="5" t="s">
        <v>721</v>
      </c>
      <c r="I25696" s="5"/>
      <c r="J25696" s="5"/>
      <c r="K25696" s="5"/>
      <c r="L25696" s="5"/>
      <c r="M25696" s="5"/>
      <c r="N25696" s="5"/>
      <c r="O25696" s="117">
        <v>37543</v>
      </c>
      <c r="P25696" s="88">
        <f t="shared" si="1204"/>
        <v>2002</v>
      </c>
      <c r="Q25696" s="88">
        <f t="shared" si="1205"/>
        <v>10</v>
      </c>
      <c r="R25696" s="79">
        <v>14</v>
      </c>
      <c r="S25696" s="8"/>
      <c r="T25696" s="8"/>
      <c r="U25696" s="41"/>
      <c r="V25696" s="41"/>
      <c r="W25696" s="41"/>
      <c r="X25696" s="5"/>
      <c r="Y25696" s="11"/>
      <c r="Z25696" s="41"/>
      <c r="AA25696" s="41" t="s">
        <v>603</v>
      </c>
      <c r="AB25696" s="5"/>
      <c r="AC25696" s="5"/>
      <c r="AD25696" s="41" t="s">
        <v>388</v>
      </c>
      <c r="AE25696" s="41"/>
      <c r="AF25696" s="82">
        <v>0.02</v>
      </c>
      <c r="AG25696" s="82">
        <v>0.02</v>
      </c>
      <c r="AH25696" s="41" t="s">
        <v>613</v>
      </c>
      <c r="AI25696" s="41" t="s">
        <v>613</v>
      </c>
      <c r="AJ25696" s="41" t="s">
        <v>415</v>
      </c>
      <c r="AK25696" s="8" t="s">
        <v>722</v>
      </c>
      <c r="AL25696" s="8" t="s">
        <v>704</v>
      </c>
      <c r="AM25696" s="41">
        <v>0.5</v>
      </c>
      <c r="AN25696" s="41">
        <v>0.5</v>
      </c>
      <c r="AO25696" s="41"/>
      <c r="AP25696" s="41"/>
      <c r="AQ25696" s="41"/>
      <c r="AR25696" s="41"/>
      <c r="AS25696" s="41"/>
      <c r="AT25696" s="41"/>
      <c r="AU25696" s="41"/>
      <c r="AV25696" s="41"/>
      <c r="AW25696" s="41"/>
      <c r="AX25696" s="41"/>
      <c r="AY25696" s="41"/>
      <c r="AZ25696" s="41"/>
      <c r="BA25696" s="41"/>
      <c r="BB25696" s="8"/>
      <c r="BC25696" s="5"/>
      <c r="BD25696" s="5"/>
      <c r="BE25696" s="5"/>
      <c r="BF25696" s="5"/>
      <c r="BG25696" s="5"/>
    </row>
    <row r="25697" spans="1:59" s="4" customFormat="1" ht="12.75" hidden="1" customHeight="1" x14ac:dyDescent="0.3">
      <c r="A25697" s="5">
        <v>467</v>
      </c>
      <c r="B25697" s="5" t="s">
        <v>848</v>
      </c>
      <c r="C25697" s="8" t="s">
        <v>68</v>
      </c>
      <c r="D25697" s="5" t="s">
        <v>252</v>
      </c>
      <c r="E25697" s="8"/>
      <c r="F25697" s="41">
        <v>6607195</v>
      </c>
      <c r="G25697" s="41">
        <v>664270</v>
      </c>
      <c r="H25697" s="5" t="s">
        <v>721</v>
      </c>
      <c r="I25697" s="5"/>
      <c r="J25697" s="5"/>
      <c r="K25697" s="5"/>
      <c r="L25697" s="5"/>
      <c r="M25697" s="5"/>
      <c r="N25697" s="5"/>
      <c r="O25697" s="117">
        <v>37543</v>
      </c>
      <c r="P25697" s="88">
        <f t="shared" si="1204"/>
        <v>2002</v>
      </c>
      <c r="Q25697" s="88">
        <f t="shared" si="1205"/>
        <v>10</v>
      </c>
      <c r="R25697" s="79">
        <v>14</v>
      </c>
      <c r="S25697" s="8"/>
      <c r="T25697" s="8"/>
      <c r="U25697" s="41"/>
      <c r="V25697" s="41"/>
      <c r="W25697" s="41"/>
      <c r="X25697" s="5"/>
      <c r="Y25697" s="11"/>
      <c r="Z25697" s="41"/>
      <c r="AA25697" s="41" t="s">
        <v>603</v>
      </c>
      <c r="AB25697" s="5"/>
      <c r="AC25697" s="5"/>
      <c r="AD25697" s="41" t="s">
        <v>388</v>
      </c>
      <c r="AE25697" s="41"/>
      <c r="AF25697" s="82">
        <v>7.0000000000000007E-2</v>
      </c>
      <c r="AG25697" s="82">
        <v>7.0000000000000007E-2</v>
      </c>
      <c r="AH25697" s="41" t="s">
        <v>613</v>
      </c>
      <c r="AI25697" s="41" t="s">
        <v>613</v>
      </c>
      <c r="AJ25697" s="41" t="s">
        <v>585</v>
      </c>
      <c r="AK25697" s="8" t="s">
        <v>722</v>
      </c>
      <c r="AL25697" s="8" t="s">
        <v>704</v>
      </c>
      <c r="AM25697" s="41">
        <v>0.5</v>
      </c>
      <c r="AN25697" s="41">
        <v>0.5</v>
      </c>
      <c r="AO25697" s="41"/>
      <c r="AP25697" s="41"/>
      <c r="AQ25697" s="41"/>
      <c r="AR25697" s="41"/>
      <c r="AS25697" s="41"/>
      <c r="AT25697" s="41"/>
      <c r="AU25697" s="41"/>
      <c r="AV25697" s="41"/>
      <c r="AW25697" s="41"/>
      <c r="AX25697" s="41"/>
      <c r="AY25697" s="41"/>
      <c r="AZ25697" s="41"/>
      <c r="BA25697" s="41"/>
      <c r="BB25697" s="8"/>
      <c r="BC25697" s="5"/>
      <c r="BD25697" s="5"/>
      <c r="BE25697" s="5"/>
      <c r="BF25697" s="5"/>
      <c r="BG25697" s="5"/>
    </row>
    <row r="25698" spans="1:59" s="4" customFormat="1" ht="12.75" hidden="1" customHeight="1" x14ac:dyDescent="0.3">
      <c r="A25698" s="5">
        <v>467</v>
      </c>
      <c r="B25698" s="5" t="s">
        <v>848</v>
      </c>
      <c r="C25698" s="8" t="s">
        <v>68</v>
      </c>
      <c r="D25698" s="5" t="s">
        <v>252</v>
      </c>
      <c r="E25698" s="8"/>
      <c r="F25698" s="41">
        <v>6607195</v>
      </c>
      <c r="G25698" s="41">
        <v>664270</v>
      </c>
      <c r="H25698" s="5" t="s">
        <v>721</v>
      </c>
      <c r="I25698" s="5"/>
      <c r="J25698" s="5"/>
      <c r="K25698" s="5"/>
      <c r="L25698" s="5"/>
      <c r="M25698" s="5"/>
      <c r="N25698" s="5"/>
      <c r="O25698" s="117">
        <v>37543</v>
      </c>
      <c r="P25698" s="88">
        <f t="shared" si="1204"/>
        <v>2002</v>
      </c>
      <c r="Q25698" s="88">
        <f t="shared" si="1205"/>
        <v>10</v>
      </c>
      <c r="R25698" s="79">
        <v>14</v>
      </c>
      <c r="S25698" s="8"/>
      <c r="T25698" s="8"/>
      <c r="U25698" s="41"/>
      <c r="V25698" s="41"/>
      <c r="W25698" s="41"/>
      <c r="X25698" s="5"/>
      <c r="Y25698" s="11"/>
      <c r="Z25698" s="41"/>
      <c r="AA25698" s="41" t="s">
        <v>602</v>
      </c>
      <c r="AB25698" s="5"/>
      <c r="AC25698" s="5"/>
      <c r="AD25698" s="41" t="s">
        <v>388</v>
      </c>
      <c r="AE25698" s="41"/>
      <c r="AF25698" s="82">
        <v>2.48</v>
      </c>
      <c r="AG25698" s="82">
        <v>2.48</v>
      </c>
      <c r="AH25698" s="41" t="s">
        <v>612</v>
      </c>
      <c r="AI25698" s="41" t="s">
        <v>612</v>
      </c>
      <c r="AJ25698" s="41"/>
      <c r="AK25698" s="8" t="s">
        <v>722</v>
      </c>
      <c r="AL25698" s="8" t="s">
        <v>704</v>
      </c>
      <c r="AM25698" s="41">
        <v>0.5</v>
      </c>
      <c r="AN25698" s="41">
        <v>0.5</v>
      </c>
      <c r="AO25698" s="41"/>
      <c r="AP25698" s="41"/>
      <c r="AQ25698" s="41"/>
      <c r="AR25698" s="41"/>
      <c r="AS25698" s="41"/>
      <c r="AT25698" s="41"/>
      <c r="AU25698" s="41"/>
      <c r="AV25698" s="41"/>
      <c r="AW25698" s="41"/>
      <c r="AX25698" s="41"/>
      <c r="AY25698" s="41"/>
      <c r="AZ25698" s="41"/>
      <c r="BA25698" s="41"/>
      <c r="BB25698" s="8"/>
      <c r="BC25698" s="5"/>
      <c r="BD25698" s="5"/>
      <c r="BE25698" s="5"/>
      <c r="BF25698" s="5"/>
      <c r="BG25698" s="5"/>
    </row>
    <row r="25699" spans="1:59" s="4" customFormat="1" ht="12.75" hidden="1" customHeight="1" x14ac:dyDescent="0.3">
      <c r="A25699" s="5">
        <v>467</v>
      </c>
      <c r="B25699" s="5" t="s">
        <v>848</v>
      </c>
      <c r="C25699" s="8" t="s">
        <v>68</v>
      </c>
      <c r="D25699" s="5" t="s">
        <v>252</v>
      </c>
      <c r="E25699" s="8"/>
      <c r="F25699" s="41">
        <v>6607195</v>
      </c>
      <c r="G25699" s="41">
        <v>664270</v>
      </c>
      <c r="H25699" s="5" t="s">
        <v>721</v>
      </c>
      <c r="I25699" s="5"/>
      <c r="J25699" s="5"/>
      <c r="K25699" s="5"/>
      <c r="L25699" s="5"/>
      <c r="M25699" s="5"/>
      <c r="N25699" s="5"/>
      <c r="O25699" s="117">
        <v>37543</v>
      </c>
      <c r="P25699" s="88">
        <f t="shared" si="1204"/>
        <v>2002</v>
      </c>
      <c r="Q25699" s="88">
        <f t="shared" si="1205"/>
        <v>10</v>
      </c>
      <c r="R25699" s="79">
        <v>14</v>
      </c>
      <c r="S25699" s="8" t="s">
        <v>819</v>
      </c>
      <c r="T25699" s="8" t="s">
        <v>819</v>
      </c>
      <c r="U25699" s="41"/>
      <c r="V25699" s="41"/>
      <c r="W25699" s="41"/>
      <c r="X25699" s="4" t="s">
        <v>836</v>
      </c>
      <c r="Y25699" s="6" t="s">
        <v>835</v>
      </c>
      <c r="Z25699" s="41"/>
      <c r="AA25699" s="41" t="s">
        <v>607</v>
      </c>
      <c r="AB25699" s="5"/>
      <c r="AC25699" s="5"/>
      <c r="AD25699" s="41" t="s">
        <v>388</v>
      </c>
      <c r="AE25699" s="41"/>
      <c r="AF25699" s="82">
        <v>56</v>
      </c>
      <c r="AG25699" s="82">
        <v>56</v>
      </c>
      <c r="AH25699" s="41" t="s">
        <v>81</v>
      </c>
      <c r="AI25699" s="41" t="s">
        <v>81</v>
      </c>
      <c r="AJ25699" s="41"/>
      <c r="AK25699" s="8" t="s">
        <v>722</v>
      </c>
      <c r="AL25699" s="8" t="s">
        <v>704</v>
      </c>
      <c r="AM25699" s="41">
        <v>0.5</v>
      </c>
      <c r="AN25699" s="41">
        <v>0.5</v>
      </c>
      <c r="AO25699" s="41"/>
      <c r="AP25699" s="41"/>
      <c r="AQ25699" s="41"/>
      <c r="AR25699" s="41"/>
      <c r="AS25699" s="41"/>
      <c r="AT25699" s="41"/>
      <c r="AU25699" s="41"/>
      <c r="AV25699" s="41"/>
      <c r="AW25699" s="41"/>
      <c r="AX25699" s="41"/>
      <c r="AY25699" s="41"/>
      <c r="AZ25699" s="41"/>
      <c r="BA25699" s="41"/>
      <c r="BB25699" s="8"/>
      <c r="BC25699" s="5"/>
      <c r="BD25699" s="5"/>
      <c r="BE25699" s="5"/>
      <c r="BF25699" s="5"/>
      <c r="BG25699" s="5"/>
    </row>
    <row r="25700" spans="1:59" s="4" customFormat="1" ht="12.75" hidden="1" customHeight="1" x14ac:dyDescent="0.3">
      <c r="A25700" s="5">
        <v>467</v>
      </c>
      <c r="B25700" s="5" t="s">
        <v>848</v>
      </c>
      <c r="C25700" s="8" t="s">
        <v>68</v>
      </c>
      <c r="D25700" s="5" t="s">
        <v>252</v>
      </c>
      <c r="E25700" s="8"/>
      <c r="F25700" s="41">
        <v>6607195</v>
      </c>
      <c r="G25700" s="41">
        <v>664270</v>
      </c>
      <c r="H25700" s="5" t="s">
        <v>721</v>
      </c>
      <c r="I25700" s="5"/>
      <c r="J25700" s="5"/>
      <c r="K25700" s="5"/>
      <c r="L25700" s="5"/>
      <c r="M25700" s="5"/>
      <c r="N25700" s="5"/>
      <c r="O25700" s="117">
        <v>37543</v>
      </c>
      <c r="P25700" s="88">
        <f t="shared" si="1204"/>
        <v>2002</v>
      </c>
      <c r="Q25700" s="88">
        <f t="shared" si="1205"/>
        <v>10</v>
      </c>
      <c r="R25700" s="79">
        <v>14</v>
      </c>
      <c r="S25700" s="8"/>
      <c r="T25700" s="8"/>
      <c r="U25700" s="41"/>
      <c r="V25700" s="41"/>
      <c r="W25700" s="41"/>
      <c r="X25700" s="5"/>
      <c r="Y25700" s="11"/>
      <c r="Z25700" s="41"/>
      <c r="AA25700" s="41" t="s">
        <v>1378</v>
      </c>
      <c r="AB25700" s="5"/>
      <c r="AC25700" s="5"/>
      <c r="AD25700" s="41" t="s">
        <v>388</v>
      </c>
      <c r="AE25700" s="41"/>
      <c r="AF25700" s="82">
        <v>7</v>
      </c>
      <c r="AG25700" s="82">
        <v>7</v>
      </c>
      <c r="AH25700" s="41" t="s">
        <v>81</v>
      </c>
      <c r="AI25700" s="41" t="s">
        <v>81</v>
      </c>
      <c r="AJ25700" s="41"/>
      <c r="AK25700" s="8" t="s">
        <v>722</v>
      </c>
      <c r="AL25700" s="8" t="s">
        <v>704</v>
      </c>
      <c r="AM25700" s="41">
        <v>0.5</v>
      </c>
      <c r="AN25700" s="41">
        <v>0.5</v>
      </c>
      <c r="AO25700" s="41"/>
      <c r="AP25700" s="41"/>
      <c r="AQ25700" s="41"/>
      <c r="AR25700" s="41"/>
      <c r="AS25700" s="41"/>
      <c r="AT25700" s="41"/>
      <c r="AU25700" s="41"/>
      <c r="AV25700" s="41"/>
      <c r="AW25700" s="41"/>
      <c r="AX25700" s="41"/>
      <c r="AY25700" s="41"/>
      <c r="AZ25700" s="41"/>
      <c r="BA25700" s="41"/>
      <c r="BB25700" s="8"/>
      <c r="BC25700" s="5"/>
      <c r="BD25700" s="5"/>
      <c r="BE25700" s="5"/>
      <c r="BF25700" s="5"/>
      <c r="BG25700" s="5"/>
    </row>
    <row r="25701" spans="1:59" s="4" customFormat="1" ht="12.75" hidden="1" customHeight="1" x14ac:dyDescent="0.3">
      <c r="A25701" s="5">
        <v>467</v>
      </c>
      <c r="B25701" s="5" t="s">
        <v>848</v>
      </c>
      <c r="C25701" s="8" t="s">
        <v>68</v>
      </c>
      <c r="D25701" s="5" t="s">
        <v>252</v>
      </c>
      <c r="E25701" s="8"/>
      <c r="F25701" s="41">
        <v>6607195</v>
      </c>
      <c r="G25701" s="41">
        <v>664270</v>
      </c>
      <c r="H25701" s="5" t="s">
        <v>721</v>
      </c>
      <c r="I25701" s="5"/>
      <c r="J25701" s="5"/>
      <c r="K25701" s="5"/>
      <c r="L25701" s="5"/>
      <c r="M25701" s="5"/>
      <c r="N25701" s="5"/>
      <c r="O25701" s="117">
        <v>37543</v>
      </c>
      <c r="P25701" s="88">
        <f t="shared" si="1204"/>
        <v>2002</v>
      </c>
      <c r="Q25701" s="88">
        <f t="shared" si="1205"/>
        <v>10</v>
      </c>
      <c r="R25701" s="79">
        <v>14</v>
      </c>
      <c r="S25701" s="8"/>
      <c r="T25701" s="8"/>
      <c r="U25701" s="41"/>
      <c r="V25701" s="41"/>
      <c r="W25701" s="41"/>
      <c r="X25701" s="4" t="s">
        <v>836</v>
      </c>
      <c r="Y25701" s="11"/>
      <c r="Z25701" s="25"/>
      <c r="AA25701" s="41" t="s">
        <v>601</v>
      </c>
      <c r="AB25701" s="5"/>
      <c r="AC25701" s="5"/>
      <c r="AD25701" s="41" t="s">
        <v>388</v>
      </c>
      <c r="AE25701" s="41"/>
      <c r="AF25701" s="82">
        <v>8.08</v>
      </c>
      <c r="AG25701" s="82">
        <v>8.08</v>
      </c>
      <c r="AH25701" s="41"/>
      <c r="AI25701" s="41"/>
      <c r="AJ25701" s="41"/>
      <c r="AK25701" s="8" t="s">
        <v>722</v>
      </c>
      <c r="AL25701" s="8" t="s">
        <v>704</v>
      </c>
      <c r="AM25701" s="41">
        <v>0.5</v>
      </c>
      <c r="AN25701" s="41">
        <v>0.5</v>
      </c>
      <c r="AO25701" s="41"/>
      <c r="AP25701" s="41"/>
      <c r="AQ25701" s="41"/>
      <c r="AR25701" s="41"/>
      <c r="AS25701" s="41"/>
      <c r="AT25701" s="41"/>
      <c r="AU25701" s="41"/>
      <c r="AV25701" s="41"/>
      <c r="AW25701" s="41"/>
      <c r="AX25701" s="41"/>
      <c r="AY25701" s="41"/>
      <c r="AZ25701" s="41"/>
      <c r="BA25701" s="41"/>
      <c r="BB25701" s="8"/>
      <c r="BC25701" s="5"/>
      <c r="BD25701" s="5"/>
      <c r="BE25701" s="5"/>
      <c r="BF25701" s="5"/>
      <c r="BG25701" s="5"/>
    </row>
    <row r="25702" spans="1:59" s="4" customFormat="1" ht="12.75" hidden="1" customHeight="1" x14ac:dyDescent="0.3">
      <c r="A25702" s="5">
        <v>467</v>
      </c>
      <c r="B25702" s="5" t="s">
        <v>848</v>
      </c>
      <c r="C25702" s="8" t="s">
        <v>68</v>
      </c>
      <c r="D25702" s="5" t="s">
        <v>252</v>
      </c>
      <c r="E25702" s="8"/>
      <c r="F25702" s="41">
        <v>6607195</v>
      </c>
      <c r="G25702" s="41">
        <v>664270</v>
      </c>
      <c r="H25702" s="5" t="s">
        <v>721</v>
      </c>
      <c r="I25702" s="5"/>
      <c r="J25702" s="5"/>
      <c r="K25702" s="5"/>
      <c r="L25702" s="5"/>
      <c r="M25702" s="5"/>
      <c r="N25702" s="5"/>
      <c r="O25702" s="117">
        <v>37543</v>
      </c>
      <c r="P25702" s="88">
        <f t="shared" si="1204"/>
        <v>2002</v>
      </c>
      <c r="Q25702" s="88">
        <f t="shared" si="1205"/>
        <v>10</v>
      </c>
      <c r="R25702" s="79">
        <v>14</v>
      </c>
      <c r="S25702" s="8"/>
      <c r="T25702" s="8"/>
      <c r="U25702" s="41"/>
      <c r="V25702" s="41"/>
      <c r="W25702" s="41"/>
      <c r="X25702" s="4" t="s">
        <v>836</v>
      </c>
      <c r="Y25702" s="11"/>
      <c r="Z25702" s="25"/>
      <c r="AA25702" s="41" t="s">
        <v>600</v>
      </c>
      <c r="AB25702" s="5"/>
      <c r="AC25702" s="5"/>
      <c r="AD25702" s="41" t="s">
        <v>388</v>
      </c>
      <c r="AE25702" s="41"/>
      <c r="AF25702" s="82">
        <v>5</v>
      </c>
      <c r="AG25702" s="82">
        <v>5</v>
      </c>
      <c r="AH25702" s="41" t="s">
        <v>611</v>
      </c>
      <c r="AI25702" s="41" t="s">
        <v>611</v>
      </c>
      <c r="AJ25702" s="41"/>
      <c r="AK25702" s="8" t="s">
        <v>722</v>
      </c>
      <c r="AL25702" s="8" t="s">
        <v>704</v>
      </c>
      <c r="AM25702" s="41">
        <v>0.5</v>
      </c>
      <c r="AN25702" s="41">
        <v>0.5</v>
      </c>
      <c r="AO25702" s="41"/>
      <c r="AP25702" s="41"/>
      <c r="AQ25702" s="41"/>
      <c r="AR25702" s="41"/>
      <c r="AS25702" s="41"/>
      <c r="AT25702" s="41"/>
      <c r="AU25702" s="41"/>
      <c r="AV25702" s="41"/>
      <c r="AW25702" s="41"/>
      <c r="AX25702" s="41"/>
      <c r="AY25702" s="41"/>
      <c r="AZ25702" s="41"/>
      <c r="BA25702" s="41"/>
      <c r="BB25702" s="8"/>
      <c r="BC25702" s="5"/>
      <c r="BD25702" s="5"/>
      <c r="BE25702" s="5"/>
      <c r="BF25702" s="5"/>
      <c r="BG25702" s="5"/>
    </row>
    <row r="25703" spans="1:59" s="4" customFormat="1" ht="12.75" hidden="1" customHeight="1" x14ac:dyDescent="0.3">
      <c r="A25703" s="5">
        <v>467</v>
      </c>
      <c r="B25703" s="5" t="s">
        <v>848</v>
      </c>
      <c r="C25703" s="8" t="s">
        <v>68</v>
      </c>
      <c r="D25703" s="5" t="s">
        <v>252</v>
      </c>
      <c r="E25703" s="8"/>
      <c r="F25703" s="41">
        <v>6607195</v>
      </c>
      <c r="G25703" s="41">
        <v>664270</v>
      </c>
      <c r="H25703" s="5" t="s">
        <v>721</v>
      </c>
      <c r="I25703" s="5"/>
      <c r="J25703" s="5"/>
      <c r="K25703" s="5"/>
      <c r="L25703" s="5"/>
      <c r="M25703" s="5"/>
      <c r="N25703" s="5"/>
      <c r="O25703" s="117">
        <v>37543</v>
      </c>
      <c r="P25703" s="88">
        <f t="shared" si="1204"/>
        <v>2002</v>
      </c>
      <c r="Q25703" s="88">
        <f t="shared" si="1205"/>
        <v>10</v>
      </c>
      <c r="R25703" s="79">
        <v>14</v>
      </c>
      <c r="S25703" s="8"/>
      <c r="T25703" s="8"/>
      <c r="U25703" s="41"/>
      <c r="V25703" s="41"/>
      <c r="W25703" s="41"/>
      <c r="X25703" s="4" t="s">
        <v>837</v>
      </c>
      <c r="Y25703" s="11"/>
      <c r="Z25703" s="41"/>
      <c r="AA25703" s="41" t="s">
        <v>337</v>
      </c>
      <c r="AB25703" s="5"/>
      <c r="AC25703" s="5"/>
      <c r="AD25703" s="41" t="s">
        <v>388</v>
      </c>
      <c r="AE25703" s="41"/>
      <c r="AF25703" s="82">
        <v>7.9</v>
      </c>
      <c r="AG25703" s="82">
        <v>7.9</v>
      </c>
      <c r="AH25703" s="41" t="s">
        <v>410</v>
      </c>
      <c r="AI25703" s="41" t="s">
        <v>410</v>
      </c>
      <c r="AJ25703" s="41"/>
      <c r="AK25703" s="8" t="s">
        <v>722</v>
      </c>
      <c r="AL25703" s="8" t="s">
        <v>704</v>
      </c>
      <c r="AM25703" s="41">
        <v>0.5</v>
      </c>
      <c r="AN25703" s="41">
        <v>0.5</v>
      </c>
      <c r="AO25703" s="41"/>
      <c r="AP25703" s="41"/>
      <c r="AQ25703" s="41"/>
      <c r="AR25703" s="41"/>
      <c r="AS25703" s="41"/>
      <c r="AT25703" s="41"/>
      <c r="AU25703" s="41"/>
      <c r="AV25703" s="41"/>
      <c r="AW25703" s="41"/>
      <c r="AX25703" s="41"/>
      <c r="AY25703" s="41"/>
      <c r="AZ25703" s="41"/>
      <c r="BA25703" s="41"/>
      <c r="BB25703" s="8"/>
      <c r="BC25703" s="5"/>
      <c r="BD25703" s="5"/>
      <c r="BE25703" s="5"/>
      <c r="BF25703" s="5"/>
      <c r="BG25703" s="5"/>
    </row>
    <row r="25704" spans="1:59" s="4" customFormat="1" ht="12.75" hidden="1" customHeight="1" x14ac:dyDescent="0.3">
      <c r="A25704" s="5">
        <v>983</v>
      </c>
      <c r="B25704" s="5" t="s">
        <v>849</v>
      </c>
      <c r="C25704" s="8" t="s">
        <v>429</v>
      </c>
      <c r="D25704" s="5" t="s">
        <v>859</v>
      </c>
      <c r="E25704" s="8" t="s">
        <v>869</v>
      </c>
      <c r="F25704" s="41">
        <v>6606238</v>
      </c>
      <c r="G25704" s="41">
        <v>661152</v>
      </c>
      <c r="H25704" s="5" t="s">
        <v>721</v>
      </c>
      <c r="I25704" s="5" t="s">
        <v>869</v>
      </c>
      <c r="J25704" s="5" t="s">
        <v>719</v>
      </c>
      <c r="K25704" s="5"/>
      <c r="L25704" s="5"/>
      <c r="M25704" s="5"/>
      <c r="N25704" s="5"/>
      <c r="O25704" s="117">
        <v>37558</v>
      </c>
      <c r="P25704" s="88">
        <f t="shared" si="1204"/>
        <v>2002</v>
      </c>
      <c r="Q25704" s="88">
        <f t="shared" si="1205"/>
        <v>10</v>
      </c>
      <c r="R25704" s="79">
        <v>29</v>
      </c>
      <c r="S25704" s="8"/>
      <c r="T25704" s="8"/>
      <c r="U25704" s="41"/>
      <c r="V25704" s="41"/>
      <c r="W25704" s="41"/>
      <c r="X25704" s="5"/>
      <c r="Y25704" s="11"/>
      <c r="Z25704" s="41"/>
      <c r="AA25704" s="41" t="s">
        <v>603</v>
      </c>
      <c r="AB25704" s="5"/>
      <c r="AC25704" s="5"/>
      <c r="AD25704" s="41" t="s">
        <v>388</v>
      </c>
      <c r="AE25704" s="41"/>
      <c r="AF25704" s="82">
        <v>0.05</v>
      </c>
      <c r="AG25704" s="82">
        <v>0.05</v>
      </c>
      <c r="AH25704" s="41" t="s">
        <v>613</v>
      </c>
      <c r="AI25704" s="41" t="s">
        <v>613</v>
      </c>
      <c r="AJ25704" s="41" t="s">
        <v>415</v>
      </c>
      <c r="AK25704" s="8" t="s">
        <v>723</v>
      </c>
      <c r="AL25704" s="8" t="s">
        <v>704</v>
      </c>
      <c r="AM25704" s="41">
        <v>0.5</v>
      </c>
      <c r="AN25704" s="41">
        <v>0.5</v>
      </c>
      <c r="AO25704" s="41"/>
      <c r="AP25704" s="41"/>
      <c r="AQ25704" s="41"/>
      <c r="AR25704" s="41"/>
      <c r="AS25704" s="41"/>
      <c r="AT25704" s="41"/>
      <c r="AU25704" s="41"/>
      <c r="AV25704" s="41"/>
      <c r="AW25704" s="41"/>
      <c r="AX25704" s="41"/>
      <c r="AY25704" s="41"/>
      <c r="AZ25704" s="41"/>
      <c r="BA25704" s="41"/>
      <c r="BB25704" s="8"/>
      <c r="BC25704" s="5"/>
      <c r="BD25704" s="5"/>
      <c r="BE25704" s="5"/>
      <c r="BF25704" s="5"/>
      <c r="BG25704" s="5"/>
    </row>
    <row r="25705" spans="1:59" s="4" customFormat="1" ht="12.75" hidden="1" customHeight="1" x14ac:dyDescent="0.3">
      <c r="A25705" s="5">
        <v>983</v>
      </c>
      <c r="B25705" s="5" t="s">
        <v>849</v>
      </c>
      <c r="C25705" s="8" t="s">
        <v>429</v>
      </c>
      <c r="D25705" s="5" t="s">
        <v>859</v>
      </c>
      <c r="E25705" s="8" t="s">
        <v>869</v>
      </c>
      <c r="F25705" s="41">
        <v>6606238</v>
      </c>
      <c r="G25705" s="41">
        <v>661152</v>
      </c>
      <c r="H25705" s="5" t="s">
        <v>721</v>
      </c>
      <c r="I25705" s="5" t="s">
        <v>869</v>
      </c>
      <c r="J25705" s="5" t="s">
        <v>719</v>
      </c>
      <c r="K25705" s="5"/>
      <c r="L25705" s="5"/>
      <c r="M25705" s="5"/>
      <c r="N25705" s="5"/>
      <c r="O25705" s="117">
        <v>37558</v>
      </c>
      <c r="P25705" s="88">
        <f t="shared" si="1204"/>
        <v>2002</v>
      </c>
      <c r="Q25705" s="88">
        <f t="shared" si="1205"/>
        <v>10</v>
      </c>
      <c r="R25705" s="79">
        <v>29</v>
      </c>
      <c r="S25705" s="8"/>
      <c r="T25705" s="8"/>
      <c r="U25705" s="41"/>
      <c r="V25705" s="41"/>
      <c r="W25705" s="41"/>
      <c r="X25705" s="5"/>
      <c r="Y25705" s="11"/>
      <c r="Z25705" s="41"/>
      <c r="AA25705" s="41" t="s">
        <v>603</v>
      </c>
      <c r="AB25705" s="5"/>
      <c r="AC25705" s="5"/>
      <c r="AD25705" s="41" t="s">
        <v>388</v>
      </c>
      <c r="AE25705" s="41"/>
      <c r="AF25705" s="82">
        <v>0.09</v>
      </c>
      <c r="AG25705" s="82">
        <v>0.09</v>
      </c>
      <c r="AH25705" s="41" t="s">
        <v>613</v>
      </c>
      <c r="AI25705" s="41" t="s">
        <v>613</v>
      </c>
      <c r="AJ25705" s="41" t="s">
        <v>585</v>
      </c>
      <c r="AK25705" s="8" t="s">
        <v>723</v>
      </c>
      <c r="AL25705" s="8" t="s">
        <v>704</v>
      </c>
      <c r="AM25705" s="41">
        <v>0.5</v>
      </c>
      <c r="AN25705" s="41">
        <v>0.5</v>
      </c>
      <c r="AO25705" s="41"/>
      <c r="AP25705" s="41"/>
      <c r="AQ25705" s="41"/>
      <c r="AR25705" s="41"/>
      <c r="AS25705" s="41"/>
      <c r="AT25705" s="41"/>
      <c r="AU25705" s="41"/>
      <c r="AV25705" s="41"/>
      <c r="AW25705" s="41"/>
      <c r="AX25705" s="41"/>
      <c r="AY25705" s="41"/>
      <c r="AZ25705" s="41"/>
      <c r="BA25705" s="41"/>
      <c r="BB25705" s="8"/>
      <c r="BC25705" s="5"/>
      <c r="BD25705" s="5"/>
      <c r="BE25705" s="5"/>
      <c r="BF25705" s="5"/>
      <c r="BG25705" s="5"/>
    </row>
    <row r="25706" spans="1:59" s="4" customFormat="1" ht="12.75" hidden="1" customHeight="1" x14ac:dyDescent="0.3">
      <c r="A25706" s="5">
        <v>983</v>
      </c>
      <c r="B25706" s="5" t="s">
        <v>849</v>
      </c>
      <c r="C25706" s="8" t="s">
        <v>429</v>
      </c>
      <c r="D25706" s="5" t="s">
        <v>859</v>
      </c>
      <c r="E25706" s="8" t="s">
        <v>869</v>
      </c>
      <c r="F25706" s="41">
        <v>6606238</v>
      </c>
      <c r="G25706" s="41">
        <v>661152</v>
      </c>
      <c r="H25706" s="5" t="s">
        <v>721</v>
      </c>
      <c r="I25706" s="5" t="s">
        <v>869</v>
      </c>
      <c r="J25706" s="5" t="s">
        <v>719</v>
      </c>
      <c r="K25706" s="5"/>
      <c r="L25706" s="5"/>
      <c r="M25706" s="5"/>
      <c r="N25706" s="5"/>
      <c r="O25706" s="117">
        <v>37558</v>
      </c>
      <c r="P25706" s="88">
        <f t="shared" si="1204"/>
        <v>2002</v>
      </c>
      <c r="Q25706" s="88">
        <f t="shared" si="1205"/>
        <v>10</v>
      </c>
      <c r="R25706" s="79">
        <v>29</v>
      </c>
      <c r="S25706" s="8"/>
      <c r="T25706" s="8"/>
      <c r="U25706" s="41"/>
      <c r="V25706" s="41"/>
      <c r="W25706" s="41"/>
      <c r="X25706" s="5"/>
      <c r="Y25706" s="11"/>
      <c r="Z25706" s="41"/>
      <c r="AA25706" s="41" t="s">
        <v>602</v>
      </c>
      <c r="AB25706" s="5"/>
      <c r="AC25706" s="5"/>
      <c r="AD25706" s="41" t="s">
        <v>388</v>
      </c>
      <c r="AE25706" s="41"/>
      <c r="AF25706" s="82">
        <v>2.2200000000000002</v>
      </c>
      <c r="AG25706" s="82">
        <v>2.2200000000000002</v>
      </c>
      <c r="AH25706" s="41" t="s">
        <v>612</v>
      </c>
      <c r="AI25706" s="41" t="s">
        <v>612</v>
      </c>
      <c r="AJ25706" s="41"/>
      <c r="AK25706" s="8" t="s">
        <v>723</v>
      </c>
      <c r="AL25706" s="8" t="s">
        <v>704</v>
      </c>
      <c r="AM25706" s="41">
        <v>0.5</v>
      </c>
      <c r="AN25706" s="41">
        <v>0.5</v>
      </c>
      <c r="AO25706" s="41"/>
      <c r="AP25706" s="41"/>
      <c r="AQ25706" s="41"/>
      <c r="AR25706" s="41"/>
      <c r="AS25706" s="41"/>
      <c r="AT25706" s="41"/>
      <c r="AU25706" s="41"/>
      <c r="AV25706" s="41"/>
      <c r="AW25706" s="41"/>
      <c r="AX25706" s="41"/>
      <c r="AY25706" s="41"/>
      <c r="AZ25706" s="41"/>
      <c r="BA25706" s="41"/>
      <c r="BB25706" s="8"/>
      <c r="BC25706" s="5"/>
      <c r="BD25706" s="5"/>
      <c r="BE25706" s="5"/>
      <c r="BF25706" s="5"/>
      <c r="BG25706" s="5"/>
    </row>
    <row r="25707" spans="1:59" s="4" customFormat="1" ht="12.75" hidden="1" customHeight="1" x14ac:dyDescent="0.3">
      <c r="A25707" s="5">
        <v>983</v>
      </c>
      <c r="B25707" s="5" t="s">
        <v>849</v>
      </c>
      <c r="C25707" s="8" t="s">
        <v>429</v>
      </c>
      <c r="D25707" s="5" t="s">
        <v>859</v>
      </c>
      <c r="E25707" s="8" t="s">
        <v>869</v>
      </c>
      <c r="F25707" s="41">
        <v>6606238</v>
      </c>
      <c r="G25707" s="41">
        <v>661152</v>
      </c>
      <c r="H25707" s="5" t="s">
        <v>721</v>
      </c>
      <c r="I25707" s="5" t="s">
        <v>869</v>
      </c>
      <c r="J25707" s="5" t="s">
        <v>719</v>
      </c>
      <c r="K25707" s="5"/>
      <c r="L25707" s="5"/>
      <c r="M25707" s="5"/>
      <c r="N25707" s="5"/>
      <c r="O25707" s="117">
        <v>37558</v>
      </c>
      <c r="P25707" s="88">
        <f t="shared" si="1204"/>
        <v>2002</v>
      </c>
      <c r="Q25707" s="88">
        <f t="shared" si="1205"/>
        <v>10</v>
      </c>
      <c r="R25707" s="79">
        <v>29</v>
      </c>
      <c r="S25707" s="8" t="s">
        <v>819</v>
      </c>
      <c r="T25707" s="8" t="s">
        <v>819</v>
      </c>
      <c r="U25707" s="41"/>
      <c r="V25707" s="41"/>
      <c r="W25707" s="41"/>
      <c r="X25707" s="4" t="s">
        <v>836</v>
      </c>
      <c r="Y25707" s="6" t="s">
        <v>835</v>
      </c>
      <c r="Z25707" s="41"/>
      <c r="AA25707" s="41" t="s">
        <v>607</v>
      </c>
      <c r="AB25707" s="5"/>
      <c r="AC25707" s="5"/>
      <c r="AD25707" s="41" t="s">
        <v>388</v>
      </c>
      <c r="AE25707" s="41"/>
      <c r="AF25707" s="82">
        <v>235</v>
      </c>
      <c r="AG25707" s="82">
        <v>235</v>
      </c>
      <c r="AH25707" s="41" t="s">
        <v>81</v>
      </c>
      <c r="AI25707" s="41" t="s">
        <v>81</v>
      </c>
      <c r="AJ25707" s="41"/>
      <c r="AK25707" s="8" t="s">
        <v>723</v>
      </c>
      <c r="AL25707" s="8" t="s">
        <v>704</v>
      </c>
      <c r="AM25707" s="41">
        <v>0.5</v>
      </c>
      <c r="AN25707" s="41">
        <v>0.5</v>
      </c>
      <c r="AO25707" s="41"/>
      <c r="AP25707" s="41"/>
      <c r="AQ25707" s="41"/>
      <c r="AR25707" s="41"/>
      <c r="AS25707" s="41"/>
      <c r="AT25707" s="41"/>
      <c r="AU25707" s="41"/>
      <c r="AV25707" s="41"/>
      <c r="AW25707" s="41"/>
      <c r="AX25707" s="41"/>
      <c r="AY25707" s="41"/>
      <c r="AZ25707" s="41"/>
      <c r="BA25707" s="41"/>
      <c r="BB25707" s="8"/>
      <c r="BC25707" s="5"/>
      <c r="BD25707" s="5"/>
      <c r="BE25707" s="5"/>
      <c r="BF25707" s="5"/>
      <c r="BG25707" s="5"/>
    </row>
    <row r="25708" spans="1:59" s="4" customFormat="1" ht="12.75" hidden="1" customHeight="1" x14ac:dyDescent="0.3">
      <c r="A25708" s="5">
        <v>983</v>
      </c>
      <c r="B25708" s="5" t="s">
        <v>849</v>
      </c>
      <c r="C25708" s="8" t="s">
        <v>429</v>
      </c>
      <c r="D25708" s="5" t="s">
        <v>859</v>
      </c>
      <c r="E25708" s="8" t="s">
        <v>869</v>
      </c>
      <c r="F25708" s="41">
        <v>6606238</v>
      </c>
      <c r="G25708" s="41">
        <v>661152</v>
      </c>
      <c r="H25708" s="5" t="s">
        <v>721</v>
      </c>
      <c r="I25708" s="5" t="s">
        <v>869</v>
      </c>
      <c r="J25708" s="5" t="s">
        <v>719</v>
      </c>
      <c r="K25708" s="5"/>
      <c r="L25708" s="5"/>
      <c r="M25708" s="5"/>
      <c r="N25708" s="5"/>
      <c r="O25708" s="117">
        <v>37558</v>
      </c>
      <c r="P25708" s="88">
        <f t="shared" si="1204"/>
        <v>2002</v>
      </c>
      <c r="Q25708" s="88">
        <f t="shared" si="1205"/>
        <v>10</v>
      </c>
      <c r="R25708" s="79">
        <v>29</v>
      </c>
      <c r="S25708" s="8"/>
      <c r="T25708" s="8"/>
      <c r="U25708" s="41"/>
      <c r="V25708" s="41"/>
      <c r="W25708" s="41"/>
      <c r="X25708" s="4" t="s">
        <v>836</v>
      </c>
      <c r="Y25708" s="11"/>
      <c r="Z25708" s="25"/>
      <c r="AA25708" s="41" t="s">
        <v>601</v>
      </c>
      <c r="AB25708" s="5"/>
      <c r="AC25708" s="5"/>
      <c r="AD25708" s="41" t="s">
        <v>388</v>
      </c>
      <c r="AE25708" s="41"/>
      <c r="AF25708" s="82">
        <v>7.65</v>
      </c>
      <c r="AG25708" s="82">
        <v>7.65</v>
      </c>
      <c r="AH25708" s="41"/>
      <c r="AI25708" s="41"/>
      <c r="AJ25708" s="41"/>
      <c r="AK25708" s="8" t="s">
        <v>723</v>
      </c>
      <c r="AL25708" s="8" t="s">
        <v>704</v>
      </c>
      <c r="AM25708" s="41">
        <v>0.5</v>
      </c>
      <c r="AN25708" s="41">
        <v>0.5</v>
      </c>
      <c r="AO25708" s="41"/>
      <c r="AP25708" s="41"/>
      <c r="AQ25708" s="41"/>
      <c r="AR25708" s="41"/>
      <c r="AS25708" s="41"/>
      <c r="AT25708" s="41"/>
      <c r="AU25708" s="41"/>
      <c r="AV25708" s="41"/>
      <c r="AW25708" s="41"/>
      <c r="AX25708" s="41"/>
      <c r="AY25708" s="41"/>
      <c r="AZ25708" s="41"/>
      <c r="BA25708" s="41"/>
      <c r="BB25708" s="8"/>
      <c r="BC25708" s="5"/>
      <c r="BD25708" s="5"/>
      <c r="BE25708" s="5"/>
      <c r="BF25708" s="5"/>
      <c r="BG25708" s="5"/>
    </row>
    <row r="25709" spans="1:59" s="4" customFormat="1" ht="12.75" hidden="1" customHeight="1" x14ac:dyDescent="0.3">
      <c r="A25709" s="5">
        <v>983</v>
      </c>
      <c r="B25709" s="5" t="s">
        <v>849</v>
      </c>
      <c r="C25709" s="8" t="s">
        <v>429</v>
      </c>
      <c r="D25709" s="5" t="s">
        <v>859</v>
      </c>
      <c r="E25709" s="8" t="s">
        <v>869</v>
      </c>
      <c r="F25709" s="41">
        <v>6606238</v>
      </c>
      <c r="G25709" s="41">
        <v>661152</v>
      </c>
      <c r="H25709" s="5" t="s">
        <v>721</v>
      </c>
      <c r="I25709" s="5" t="s">
        <v>869</v>
      </c>
      <c r="J25709" s="5" t="s">
        <v>719</v>
      </c>
      <c r="K25709" s="5"/>
      <c r="L25709" s="5"/>
      <c r="M25709" s="5"/>
      <c r="N25709" s="5"/>
      <c r="O25709" s="117">
        <v>37558</v>
      </c>
      <c r="P25709" s="88">
        <f t="shared" si="1204"/>
        <v>2002</v>
      </c>
      <c r="Q25709" s="88">
        <f t="shared" si="1205"/>
        <v>10</v>
      </c>
      <c r="R25709" s="79">
        <v>29</v>
      </c>
      <c r="S25709" s="8"/>
      <c r="T25709" s="8"/>
      <c r="U25709" s="41"/>
      <c r="V25709" s="41"/>
      <c r="W25709" s="41"/>
      <c r="X25709" s="5"/>
      <c r="Y25709" s="11"/>
      <c r="Z25709" s="41"/>
      <c r="AA25709" s="41" t="s">
        <v>726</v>
      </c>
      <c r="AB25709" s="5"/>
      <c r="AC25709" s="5"/>
      <c r="AD25709" s="41" t="s">
        <v>388</v>
      </c>
      <c r="AE25709" s="41"/>
      <c r="AF25709" s="82">
        <v>3.8</v>
      </c>
      <c r="AG25709" s="82">
        <v>3.8</v>
      </c>
      <c r="AH25709" s="41" t="s">
        <v>410</v>
      </c>
      <c r="AI25709" s="41" t="s">
        <v>410</v>
      </c>
      <c r="AJ25709" s="41"/>
      <c r="AK25709" s="8" t="s">
        <v>723</v>
      </c>
      <c r="AL25709" s="8" t="s">
        <v>704</v>
      </c>
      <c r="AM25709" s="41">
        <v>0.5</v>
      </c>
      <c r="AN25709" s="41">
        <v>0.5</v>
      </c>
      <c r="AO25709" s="41"/>
      <c r="AP25709" s="41"/>
      <c r="AQ25709" s="41"/>
      <c r="AR25709" s="41"/>
      <c r="AS25709" s="41"/>
      <c r="AT25709" s="41"/>
      <c r="AU25709" s="41"/>
      <c r="AV25709" s="41"/>
      <c r="AW25709" s="41"/>
      <c r="AX25709" s="41"/>
      <c r="AY25709" s="41"/>
      <c r="AZ25709" s="41"/>
      <c r="BA25709" s="41"/>
      <c r="BB25709" s="8"/>
      <c r="BC25709" s="5"/>
      <c r="BD25709" s="5"/>
      <c r="BE25709" s="5"/>
      <c r="BF25709" s="5"/>
      <c r="BG25709" s="5"/>
    </row>
    <row r="25710" spans="1:59" s="4" customFormat="1" ht="12.75" hidden="1" customHeight="1" x14ac:dyDescent="0.3">
      <c r="A25710" s="5">
        <v>983</v>
      </c>
      <c r="B25710" s="5" t="s">
        <v>849</v>
      </c>
      <c r="C25710" s="8" t="s">
        <v>429</v>
      </c>
      <c r="D25710" s="5" t="s">
        <v>859</v>
      </c>
      <c r="E25710" s="8" t="s">
        <v>869</v>
      </c>
      <c r="F25710" s="41">
        <v>6606238</v>
      </c>
      <c r="G25710" s="41">
        <v>661152</v>
      </c>
      <c r="H25710" s="5" t="s">
        <v>721</v>
      </c>
      <c r="I25710" s="5" t="s">
        <v>869</v>
      </c>
      <c r="J25710" s="5" t="s">
        <v>719</v>
      </c>
      <c r="K25710" s="5"/>
      <c r="L25710" s="5"/>
      <c r="M25710" s="5"/>
      <c r="N25710" s="5"/>
      <c r="O25710" s="117">
        <v>37558</v>
      </c>
      <c r="P25710" s="88">
        <f t="shared" si="1204"/>
        <v>2002</v>
      </c>
      <c r="Q25710" s="88">
        <f t="shared" si="1205"/>
        <v>10</v>
      </c>
      <c r="R25710" s="79">
        <v>29</v>
      </c>
      <c r="S25710" s="8"/>
      <c r="T25710" s="8"/>
      <c r="U25710" s="41"/>
      <c r="V25710" s="41"/>
      <c r="W25710" s="41"/>
      <c r="X25710" s="4" t="s">
        <v>836</v>
      </c>
      <c r="Y25710" s="11"/>
      <c r="Z25710" s="25"/>
      <c r="AA25710" s="41" t="s">
        <v>600</v>
      </c>
      <c r="AB25710" s="5"/>
      <c r="AC25710" s="5"/>
      <c r="AD25710" s="41" t="s">
        <v>388</v>
      </c>
      <c r="AE25710" s="41"/>
      <c r="AF25710" s="82">
        <v>4</v>
      </c>
      <c r="AG25710" s="82">
        <v>4</v>
      </c>
      <c r="AH25710" s="41" t="s">
        <v>611</v>
      </c>
      <c r="AI25710" s="41" t="s">
        <v>611</v>
      </c>
      <c r="AJ25710" s="41"/>
      <c r="AK25710" s="8" t="s">
        <v>723</v>
      </c>
      <c r="AL25710" s="8" t="s">
        <v>704</v>
      </c>
      <c r="AM25710" s="41">
        <v>0.5</v>
      </c>
      <c r="AN25710" s="41">
        <v>0.5</v>
      </c>
      <c r="AO25710" s="41"/>
      <c r="AP25710" s="41"/>
      <c r="AQ25710" s="41"/>
      <c r="AR25710" s="41"/>
      <c r="AS25710" s="41"/>
      <c r="AT25710" s="41"/>
      <c r="AU25710" s="41"/>
      <c r="AV25710" s="41"/>
      <c r="AW25710" s="41"/>
      <c r="AX25710" s="41"/>
      <c r="AY25710" s="41"/>
      <c r="AZ25710" s="41"/>
      <c r="BA25710" s="41"/>
      <c r="BB25710" s="8"/>
      <c r="BC25710" s="5"/>
      <c r="BD25710" s="5"/>
      <c r="BE25710" s="5"/>
      <c r="BF25710" s="5"/>
      <c r="BG25710" s="5"/>
    </row>
    <row r="25711" spans="1:59" s="4" customFormat="1" ht="12.75" hidden="1" customHeight="1" x14ac:dyDescent="0.3">
      <c r="A25711" s="5">
        <v>983</v>
      </c>
      <c r="B25711" s="5" t="s">
        <v>849</v>
      </c>
      <c r="C25711" s="8" t="s">
        <v>429</v>
      </c>
      <c r="D25711" s="5" t="s">
        <v>859</v>
      </c>
      <c r="E25711" s="8" t="s">
        <v>869</v>
      </c>
      <c r="F25711" s="41">
        <v>6606238</v>
      </c>
      <c r="G25711" s="41">
        <v>661152</v>
      </c>
      <c r="H25711" s="5" t="s">
        <v>721</v>
      </c>
      <c r="I25711" s="5" t="s">
        <v>869</v>
      </c>
      <c r="J25711" s="5" t="s">
        <v>719</v>
      </c>
      <c r="K25711" s="5"/>
      <c r="L25711" s="5"/>
      <c r="M25711" s="5"/>
      <c r="N25711" s="5"/>
      <c r="O25711" s="117">
        <v>37558</v>
      </c>
      <c r="P25711" s="88">
        <f t="shared" si="1204"/>
        <v>2002</v>
      </c>
      <c r="Q25711" s="88">
        <f t="shared" si="1205"/>
        <v>10</v>
      </c>
      <c r="R25711" s="79">
        <v>29</v>
      </c>
      <c r="S25711" s="8"/>
      <c r="T25711" s="8"/>
      <c r="U25711" s="41"/>
      <c r="V25711" s="41"/>
      <c r="W25711" s="41"/>
      <c r="X25711" s="4" t="s">
        <v>837</v>
      </c>
      <c r="Y25711" s="11"/>
      <c r="Z25711" s="41"/>
      <c r="AA25711" s="41" t="s">
        <v>337</v>
      </c>
      <c r="AB25711" s="5"/>
      <c r="AC25711" s="5"/>
      <c r="AD25711" s="41" t="s">
        <v>388</v>
      </c>
      <c r="AE25711" s="41"/>
      <c r="AF25711" s="82">
        <v>12.2</v>
      </c>
      <c r="AG25711" s="82">
        <v>12.2</v>
      </c>
      <c r="AH25711" s="41" t="s">
        <v>410</v>
      </c>
      <c r="AI25711" s="41" t="s">
        <v>410</v>
      </c>
      <c r="AJ25711" s="41"/>
      <c r="AK25711" s="8" t="s">
        <v>723</v>
      </c>
      <c r="AL25711" s="8" t="s">
        <v>704</v>
      </c>
      <c r="AM25711" s="41">
        <v>0.5</v>
      </c>
      <c r="AN25711" s="41">
        <v>0.5</v>
      </c>
      <c r="AO25711" s="41"/>
      <c r="AP25711" s="41"/>
      <c r="AQ25711" s="41"/>
      <c r="AR25711" s="41"/>
      <c r="AS25711" s="41"/>
      <c r="AT25711" s="41"/>
      <c r="AU25711" s="41"/>
      <c r="AV25711" s="41"/>
      <c r="AW25711" s="41"/>
      <c r="AX25711" s="41"/>
      <c r="AY25711" s="41"/>
      <c r="AZ25711" s="41"/>
      <c r="BA25711" s="41"/>
      <c r="BB25711" s="8"/>
      <c r="BC25711" s="5"/>
      <c r="BD25711" s="5"/>
      <c r="BE25711" s="5"/>
      <c r="BF25711" s="5"/>
      <c r="BG25711" s="5"/>
    </row>
    <row r="25712" spans="1:59" s="4" customFormat="1" ht="12.75" hidden="1" customHeight="1" x14ac:dyDescent="0.3">
      <c r="A25712" s="5">
        <v>984</v>
      </c>
      <c r="B25712" s="5" t="s">
        <v>849</v>
      </c>
      <c r="C25712" s="8" t="s">
        <v>429</v>
      </c>
      <c r="D25712" s="5" t="s">
        <v>859</v>
      </c>
      <c r="E25712" s="8" t="s">
        <v>869</v>
      </c>
      <c r="F25712" s="41">
        <v>6606238</v>
      </c>
      <c r="G25712" s="41">
        <v>661152</v>
      </c>
      <c r="H25712" s="5" t="s">
        <v>721</v>
      </c>
      <c r="I25712" s="5" t="s">
        <v>869</v>
      </c>
      <c r="J25712" s="5" t="s">
        <v>719</v>
      </c>
      <c r="K25712" s="5"/>
      <c r="L25712" s="5"/>
      <c r="M25712" s="5"/>
      <c r="N25712" s="5"/>
      <c r="O25712" s="117">
        <v>37586</v>
      </c>
      <c r="P25712" s="88">
        <f t="shared" si="1204"/>
        <v>2002</v>
      </c>
      <c r="Q25712" s="88">
        <f t="shared" si="1205"/>
        <v>11</v>
      </c>
      <c r="R25712" s="79">
        <v>26</v>
      </c>
      <c r="S25712" s="8"/>
      <c r="T25712" s="8"/>
      <c r="U25712" s="41"/>
      <c r="V25712" s="41"/>
      <c r="W25712" s="41"/>
      <c r="X25712" s="5"/>
      <c r="Y25712" s="11"/>
      <c r="Z25712" s="41"/>
      <c r="AA25712" s="41" t="s">
        <v>603</v>
      </c>
      <c r="AB25712" s="5"/>
      <c r="AC25712" s="5"/>
      <c r="AD25712" s="41" t="s">
        <v>388</v>
      </c>
      <c r="AE25712" s="41"/>
      <c r="AF25712" s="82">
        <v>0.04</v>
      </c>
      <c r="AG25712" s="82">
        <v>0.04</v>
      </c>
      <c r="AH25712" s="41" t="s">
        <v>613</v>
      </c>
      <c r="AI25712" s="41" t="s">
        <v>613</v>
      </c>
      <c r="AJ25712" s="41" t="s">
        <v>415</v>
      </c>
      <c r="AK25712" s="8" t="s">
        <v>723</v>
      </c>
      <c r="AL25712" s="8" t="s">
        <v>704</v>
      </c>
      <c r="AM25712" s="41">
        <v>0.5</v>
      </c>
      <c r="AN25712" s="41">
        <v>0.5</v>
      </c>
      <c r="AO25712" s="41"/>
      <c r="AP25712" s="41"/>
      <c r="AQ25712" s="41"/>
      <c r="AR25712" s="41"/>
      <c r="AS25712" s="41"/>
      <c r="AT25712" s="41"/>
      <c r="AU25712" s="41"/>
      <c r="AV25712" s="41"/>
      <c r="AW25712" s="41"/>
      <c r="AX25712" s="41"/>
      <c r="AY25712" s="41"/>
      <c r="AZ25712" s="41"/>
      <c r="BA25712" s="41"/>
      <c r="BB25712" s="8"/>
      <c r="BC25712" s="5"/>
      <c r="BD25712" s="5"/>
      <c r="BE25712" s="5"/>
      <c r="BF25712" s="5"/>
      <c r="BG25712" s="5"/>
    </row>
    <row r="25713" spans="1:59" s="4" customFormat="1" ht="12.75" hidden="1" customHeight="1" x14ac:dyDescent="0.3">
      <c r="A25713" s="5">
        <v>984</v>
      </c>
      <c r="B25713" s="5" t="s">
        <v>849</v>
      </c>
      <c r="C25713" s="8" t="s">
        <v>429</v>
      </c>
      <c r="D25713" s="5" t="s">
        <v>859</v>
      </c>
      <c r="E25713" s="8" t="s">
        <v>869</v>
      </c>
      <c r="F25713" s="41">
        <v>6606238</v>
      </c>
      <c r="G25713" s="41">
        <v>661152</v>
      </c>
      <c r="H25713" s="5" t="s">
        <v>721</v>
      </c>
      <c r="I25713" s="5" t="s">
        <v>869</v>
      </c>
      <c r="J25713" s="5" t="s">
        <v>719</v>
      </c>
      <c r="K25713" s="5"/>
      <c r="L25713" s="5"/>
      <c r="M25713" s="5"/>
      <c r="N25713" s="5"/>
      <c r="O25713" s="117">
        <v>37586</v>
      </c>
      <c r="P25713" s="88">
        <f t="shared" si="1204"/>
        <v>2002</v>
      </c>
      <c r="Q25713" s="88">
        <f t="shared" si="1205"/>
        <v>11</v>
      </c>
      <c r="R25713" s="79">
        <v>26</v>
      </c>
      <c r="S25713" s="8"/>
      <c r="T25713" s="8"/>
      <c r="U25713" s="41"/>
      <c r="V25713" s="41"/>
      <c r="W25713" s="41"/>
      <c r="X25713" s="5"/>
      <c r="Y25713" s="11"/>
      <c r="Z25713" s="41"/>
      <c r="AA25713" s="41" t="s">
        <v>603</v>
      </c>
      <c r="AB25713" s="5"/>
      <c r="AC25713" s="5"/>
      <c r="AD25713" s="41" t="s">
        <v>388</v>
      </c>
      <c r="AE25713" s="41"/>
      <c r="AF25713" s="82">
        <v>0.06</v>
      </c>
      <c r="AG25713" s="82">
        <v>0.06</v>
      </c>
      <c r="AH25713" s="41" t="s">
        <v>613</v>
      </c>
      <c r="AI25713" s="41" t="s">
        <v>613</v>
      </c>
      <c r="AJ25713" s="41" t="s">
        <v>585</v>
      </c>
      <c r="AK25713" s="8" t="s">
        <v>723</v>
      </c>
      <c r="AL25713" s="8" t="s">
        <v>704</v>
      </c>
      <c r="AM25713" s="41">
        <v>0.5</v>
      </c>
      <c r="AN25713" s="41">
        <v>0.5</v>
      </c>
      <c r="AO25713" s="41"/>
      <c r="AP25713" s="41"/>
      <c r="AQ25713" s="41"/>
      <c r="AR25713" s="41"/>
      <c r="AS25713" s="41"/>
      <c r="AT25713" s="41"/>
      <c r="AU25713" s="41"/>
      <c r="AV25713" s="41"/>
      <c r="AW25713" s="41"/>
      <c r="AX25713" s="41"/>
      <c r="AY25713" s="41"/>
      <c r="AZ25713" s="41"/>
      <c r="BA25713" s="41"/>
      <c r="BB25713" s="8"/>
      <c r="BC25713" s="5"/>
      <c r="BD25713" s="5"/>
      <c r="BE25713" s="5"/>
      <c r="BF25713" s="5"/>
      <c r="BG25713" s="5"/>
    </row>
    <row r="25714" spans="1:59" s="4" customFormat="1" ht="12.75" hidden="1" customHeight="1" x14ac:dyDescent="0.3">
      <c r="A25714" s="5">
        <v>984</v>
      </c>
      <c r="B25714" s="5" t="s">
        <v>849</v>
      </c>
      <c r="C25714" s="8" t="s">
        <v>429</v>
      </c>
      <c r="D25714" s="5" t="s">
        <v>859</v>
      </c>
      <c r="E25714" s="8" t="s">
        <v>869</v>
      </c>
      <c r="F25714" s="41">
        <v>6606238</v>
      </c>
      <c r="G25714" s="41">
        <v>661152</v>
      </c>
      <c r="H25714" s="5" t="s">
        <v>721</v>
      </c>
      <c r="I25714" s="5" t="s">
        <v>869</v>
      </c>
      <c r="J25714" s="5" t="s">
        <v>719</v>
      </c>
      <c r="K25714" s="5"/>
      <c r="L25714" s="5"/>
      <c r="M25714" s="5"/>
      <c r="N25714" s="5"/>
      <c r="O25714" s="117">
        <v>37586</v>
      </c>
      <c r="P25714" s="88">
        <f t="shared" si="1204"/>
        <v>2002</v>
      </c>
      <c r="Q25714" s="88">
        <f t="shared" si="1205"/>
        <v>11</v>
      </c>
      <c r="R25714" s="79">
        <v>26</v>
      </c>
      <c r="S25714" s="8"/>
      <c r="T25714" s="8"/>
      <c r="U25714" s="41"/>
      <c r="V25714" s="41"/>
      <c r="W25714" s="41"/>
      <c r="X25714" s="5"/>
      <c r="Y25714" s="11"/>
      <c r="Z25714" s="41"/>
      <c r="AA25714" s="41" t="s">
        <v>602</v>
      </c>
      <c r="AB25714" s="5"/>
      <c r="AC25714" s="5"/>
      <c r="AD25714" s="41" t="s">
        <v>388</v>
      </c>
      <c r="AE25714" s="41"/>
      <c r="AF25714" s="82">
        <v>2.31</v>
      </c>
      <c r="AG25714" s="82">
        <v>2.31</v>
      </c>
      <c r="AH25714" s="41" t="s">
        <v>612</v>
      </c>
      <c r="AI25714" s="41" t="s">
        <v>612</v>
      </c>
      <c r="AJ25714" s="41"/>
      <c r="AK25714" s="8" t="s">
        <v>723</v>
      </c>
      <c r="AL25714" s="8" t="s">
        <v>704</v>
      </c>
      <c r="AM25714" s="41">
        <v>0.5</v>
      </c>
      <c r="AN25714" s="41">
        <v>0.5</v>
      </c>
      <c r="AO25714" s="41"/>
      <c r="AP25714" s="41"/>
      <c r="AQ25714" s="41"/>
      <c r="AR25714" s="41"/>
      <c r="AS25714" s="41"/>
      <c r="AT25714" s="41"/>
      <c r="AU25714" s="41"/>
      <c r="AV25714" s="41"/>
      <c r="AW25714" s="41"/>
      <c r="AX25714" s="41"/>
      <c r="AY25714" s="41"/>
      <c r="AZ25714" s="41"/>
      <c r="BA25714" s="41"/>
      <c r="BB25714" s="8"/>
      <c r="BC25714" s="5"/>
      <c r="BD25714" s="5"/>
      <c r="BE25714" s="5"/>
      <c r="BF25714" s="5"/>
      <c r="BG25714" s="5"/>
    </row>
    <row r="25715" spans="1:59" s="4" customFormat="1" ht="12.75" hidden="1" customHeight="1" x14ac:dyDescent="0.3">
      <c r="A25715" s="5">
        <v>984</v>
      </c>
      <c r="B25715" s="5" t="s">
        <v>849</v>
      </c>
      <c r="C25715" s="8" t="s">
        <v>429</v>
      </c>
      <c r="D25715" s="5" t="s">
        <v>859</v>
      </c>
      <c r="E25715" s="8" t="s">
        <v>869</v>
      </c>
      <c r="F25715" s="41">
        <v>6606238</v>
      </c>
      <c r="G25715" s="41">
        <v>661152</v>
      </c>
      <c r="H25715" s="5" t="s">
        <v>721</v>
      </c>
      <c r="I25715" s="5" t="s">
        <v>869</v>
      </c>
      <c r="J25715" s="5" t="s">
        <v>719</v>
      </c>
      <c r="K25715" s="5"/>
      <c r="L25715" s="5"/>
      <c r="M25715" s="5"/>
      <c r="N25715" s="5"/>
      <c r="O25715" s="117">
        <v>37586</v>
      </c>
      <c r="P25715" s="88">
        <f t="shared" si="1204"/>
        <v>2002</v>
      </c>
      <c r="Q25715" s="88">
        <f t="shared" si="1205"/>
        <v>11</v>
      </c>
      <c r="R25715" s="79">
        <v>26</v>
      </c>
      <c r="S25715" s="8" t="s">
        <v>819</v>
      </c>
      <c r="T25715" s="8" t="s">
        <v>819</v>
      </c>
      <c r="U25715" s="41"/>
      <c r="V25715" s="41"/>
      <c r="W25715" s="41"/>
      <c r="X25715" s="4" t="s">
        <v>836</v>
      </c>
      <c r="Y25715" s="6" t="s">
        <v>835</v>
      </c>
      <c r="Z25715" s="41"/>
      <c r="AA25715" s="41" t="s">
        <v>607</v>
      </c>
      <c r="AB25715" s="5"/>
      <c r="AC25715" s="5"/>
      <c r="AD25715" s="41" t="s">
        <v>388</v>
      </c>
      <c r="AE25715" s="41"/>
      <c r="AF25715" s="82">
        <v>398</v>
      </c>
      <c r="AG25715" s="82">
        <v>398</v>
      </c>
      <c r="AH25715" s="41" t="s">
        <v>81</v>
      </c>
      <c r="AI25715" s="41" t="s">
        <v>81</v>
      </c>
      <c r="AJ25715" s="41"/>
      <c r="AK25715" s="8" t="s">
        <v>723</v>
      </c>
      <c r="AL25715" s="8" t="s">
        <v>704</v>
      </c>
      <c r="AM25715" s="41">
        <v>0.5</v>
      </c>
      <c r="AN25715" s="41">
        <v>0.5</v>
      </c>
      <c r="AO25715" s="41"/>
      <c r="AP25715" s="41"/>
      <c r="AQ25715" s="41"/>
      <c r="AR25715" s="41"/>
      <c r="AS25715" s="41"/>
      <c r="AT25715" s="41"/>
      <c r="AU25715" s="41"/>
      <c r="AV25715" s="41"/>
      <c r="AW25715" s="41"/>
      <c r="AX25715" s="41"/>
      <c r="AY25715" s="41"/>
      <c r="AZ25715" s="41"/>
      <c r="BA25715" s="41"/>
      <c r="BB25715" s="8"/>
      <c r="BC25715" s="5"/>
      <c r="BD25715" s="5"/>
      <c r="BE25715" s="5"/>
      <c r="BF25715" s="5"/>
      <c r="BG25715" s="5"/>
    </row>
    <row r="25716" spans="1:59" s="4" customFormat="1" ht="12.75" hidden="1" customHeight="1" x14ac:dyDescent="0.3">
      <c r="A25716" s="5">
        <v>984</v>
      </c>
      <c r="B25716" s="5" t="s">
        <v>849</v>
      </c>
      <c r="C25716" s="8" t="s">
        <v>429</v>
      </c>
      <c r="D25716" s="5" t="s">
        <v>859</v>
      </c>
      <c r="E25716" s="8" t="s">
        <v>869</v>
      </c>
      <c r="F25716" s="41">
        <v>6606238</v>
      </c>
      <c r="G25716" s="41">
        <v>661152</v>
      </c>
      <c r="H25716" s="5" t="s">
        <v>721</v>
      </c>
      <c r="I25716" s="5" t="s">
        <v>869</v>
      </c>
      <c r="J25716" s="5" t="s">
        <v>719</v>
      </c>
      <c r="K25716" s="5"/>
      <c r="L25716" s="5"/>
      <c r="M25716" s="5"/>
      <c r="N25716" s="5"/>
      <c r="O25716" s="117">
        <v>37586</v>
      </c>
      <c r="P25716" s="88">
        <f t="shared" si="1204"/>
        <v>2002</v>
      </c>
      <c r="Q25716" s="88">
        <f t="shared" si="1205"/>
        <v>11</v>
      </c>
      <c r="R25716" s="79">
        <v>26</v>
      </c>
      <c r="S25716" s="8"/>
      <c r="T25716" s="8"/>
      <c r="U25716" s="41"/>
      <c r="V25716" s="41"/>
      <c r="W25716" s="41"/>
      <c r="X25716" s="4" t="s">
        <v>836</v>
      </c>
      <c r="Y25716" s="11"/>
      <c r="Z25716" s="25"/>
      <c r="AA25716" s="41" t="s">
        <v>601</v>
      </c>
      <c r="AB25716" s="5"/>
      <c r="AC25716" s="5"/>
      <c r="AD25716" s="41" t="s">
        <v>388</v>
      </c>
      <c r="AE25716" s="41"/>
      <c r="AF25716" s="82">
        <v>7.61</v>
      </c>
      <c r="AG25716" s="82">
        <v>7.61</v>
      </c>
      <c r="AH25716" s="41"/>
      <c r="AI25716" s="41"/>
      <c r="AJ25716" s="41"/>
      <c r="AK25716" s="8" t="s">
        <v>723</v>
      </c>
      <c r="AL25716" s="8" t="s">
        <v>704</v>
      </c>
      <c r="AM25716" s="41">
        <v>0.5</v>
      </c>
      <c r="AN25716" s="41">
        <v>0.5</v>
      </c>
      <c r="AO25716" s="41"/>
      <c r="AP25716" s="41"/>
      <c r="AQ25716" s="41"/>
      <c r="AR25716" s="41"/>
      <c r="AS25716" s="41"/>
      <c r="AT25716" s="41"/>
      <c r="AU25716" s="41"/>
      <c r="AV25716" s="41"/>
      <c r="AW25716" s="41"/>
      <c r="AX25716" s="41"/>
      <c r="AY25716" s="41"/>
      <c r="AZ25716" s="41"/>
      <c r="BA25716" s="41"/>
      <c r="BB25716" s="8"/>
      <c r="BC25716" s="5"/>
      <c r="BD25716" s="5"/>
      <c r="BE25716" s="5"/>
      <c r="BF25716" s="5"/>
      <c r="BG25716" s="5"/>
    </row>
    <row r="25717" spans="1:59" s="4" customFormat="1" ht="12.75" hidden="1" customHeight="1" x14ac:dyDescent="0.3">
      <c r="A25717" s="5">
        <v>984</v>
      </c>
      <c r="B25717" s="5" t="s">
        <v>849</v>
      </c>
      <c r="C25717" s="8" t="s">
        <v>429</v>
      </c>
      <c r="D25717" s="5" t="s">
        <v>859</v>
      </c>
      <c r="E25717" s="8" t="s">
        <v>869</v>
      </c>
      <c r="F25717" s="41">
        <v>6606238</v>
      </c>
      <c r="G25717" s="41">
        <v>661152</v>
      </c>
      <c r="H25717" s="5" t="s">
        <v>721</v>
      </c>
      <c r="I25717" s="5" t="s">
        <v>869</v>
      </c>
      <c r="J25717" s="5" t="s">
        <v>719</v>
      </c>
      <c r="K25717" s="5"/>
      <c r="L25717" s="5"/>
      <c r="M25717" s="5"/>
      <c r="N25717" s="5"/>
      <c r="O25717" s="117">
        <v>37586</v>
      </c>
      <c r="P25717" s="88">
        <f t="shared" si="1204"/>
        <v>2002</v>
      </c>
      <c r="Q25717" s="88">
        <f t="shared" si="1205"/>
        <v>11</v>
      </c>
      <c r="R25717" s="79">
        <v>26</v>
      </c>
      <c r="S25717" s="8"/>
      <c r="T25717" s="8"/>
      <c r="U25717" s="41"/>
      <c r="V25717" s="41"/>
      <c r="W25717" s="41"/>
      <c r="X25717" s="5"/>
      <c r="Y25717" s="11"/>
      <c r="Z25717" s="41"/>
      <c r="AA25717" s="41" t="s">
        <v>726</v>
      </c>
      <c r="AB25717" s="5"/>
      <c r="AC25717" s="5"/>
      <c r="AD25717" s="41" t="s">
        <v>388</v>
      </c>
      <c r="AE25717" s="41"/>
      <c r="AF25717" s="82">
        <v>2.1</v>
      </c>
      <c r="AG25717" s="82">
        <v>2.1</v>
      </c>
      <c r="AH25717" s="41" t="s">
        <v>410</v>
      </c>
      <c r="AI25717" s="41" t="s">
        <v>410</v>
      </c>
      <c r="AJ25717" s="41"/>
      <c r="AK25717" s="8" t="s">
        <v>723</v>
      </c>
      <c r="AL25717" s="8" t="s">
        <v>704</v>
      </c>
      <c r="AM25717" s="41">
        <v>0.5</v>
      </c>
      <c r="AN25717" s="41">
        <v>0.5</v>
      </c>
      <c r="AO25717" s="41"/>
      <c r="AP25717" s="41"/>
      <c r="AQ25717" s="41"/>
      <c r="AR25717" s="41"/>
      <c r="AS25717" s="41"/>
      <c r="AT25717" s="41"/>
      <c r="AU25717" s="41"/>
      <c r="AV25717" s="41"/>
      <c r="AW25717" s="41"/>
      <c r="AX25717" s="41"/>
      <c r="AY25717" s="41"/>
      <c r="AZ25717" s="41"/>
      <c r="BA25717" s="41"/>
      <c r="BB25717" s="8"/>
      <c r="BC25717" s="5"/>
      <c r="BD25717" s="5"/>
      <c r="BE25717" s="5"/>
      <c r="BF25717" s="5"/>
      <c r="BG25717" s="5"/>
    </row>
    <row r="25718" spans="1:59" s="4" customFormat="1" ht="12.75" hidden="1" customHeight="1" x14ac:dyDescent="0.3">
      <c r="A25718" s="5">
        <v>984</v>
      </c>
      <c r="B25718" s="5" t="s">
        <v>849</v>
      </c>
      <c r="C25718" s="8" t="s">
        <v>429</v>
      </c>
      <c r="D25718" s="5" t="s">
        <v>859</v>
      </c>
      <c r="E25718" s="8" t="s">
        <v>869</v>
      </c>
      <c r="F25718" s="41">
        <v>6606238</v>
      </c>
      <c r="G25718" s="41">
        <v>661152</v>
      </c>
      <c r="H25718" s="5" t="s">
        <v>721</v>
      </c>
      <c r="I25718" s="5" t="s">
        <v>869</v>
      </c>
      <c r="J25718" s="5" t="s">
        <v>719</v>
      </c>
      <c r="K25718" s="5"/>
      <c r="L25718" s="5"/>
      <c r="M25718" s="5"/>
      <c r="N25718" s="5"/>
      <c r="O25718" s="117">
        <v>37586</v>
      </c>
      <c r="P25718" s="88">
        <f t="shared" si="1204"/>
        <v>2002</v>
      </c>
      <c r="Q25718" s="88">
        <f t="shared" si="1205"/>
        <v>11</v>
      </c>
      <c r="R25718" s="79">
        <v>26</v>
      </c>
      <c r="S25718" s="8"/>
      <c r="T25718" s="8"/>
      <c r="U25718" s="41"/>
      <c r="V25718" s="41"/>
      <c r="W25718" s="41"/>
      <c r="X25718" s="4" t="s">
        <v>836</v>
      </c>
      <c r="Y25718" s="11"/>
      <c r="Z25718" s="25"/>
      <c r="AA25718" s="41" t="s">
        <v>600</v>
      </c>
      <c r="AB25718" s="5"/>
      <c r="AC25718" s="5"/>
      <c r="AD25718" s="41" t="s">
        <v>388</v>
      </c>
      <c r="AE25718" s="41"/>
      <c r="AF25718" s="82">
        <v>2.2000000000000002</v>
      </c>
      <c r="AG25718" s="82">
        <v>2.2000000000000002</v>
      </c>
      <c r="AH25718" s="41" t="s">
        <v>611</v>
      </c>
      <c r="AI25718" s="41" t="s">
        <v>611</v>
      </c>
      <c r="AJ25718" s="41"/>
      <c r="AK25718" s="8" t="s">
        <v>723</v>
      </c>
      <c r="AL25718" s="8" t="s">
        <v>704</v>
      </c>
      <c r="AM25718" s="41">
        <v>0.5</v>
      </c>
      <c r="AN25718" s="41">
        <v>0.5</v>
      </c>
      <c r="AO25718" s="41"/>
      <c r="AP25718" s="41"/>
      <c r="AQ25718" s="41"/>
      <c r="AR25718" s="41"/>
      <c r="AS25718" s="41"/>
      <c r="AT25718" s="41"/>
      <c r="AU25718" s="41"/>
      <c r="AV25718" s="41"/>
      <c r="AW25718" s="41"/>
      <c r="AX25718" s="41"/>
      <c r="AY25718" s="41"/>
      <c r="AZ25718" s="41"/>
      <c r="BA25718" s="41"/>
      <c r="BB25718" s="8"/>
      <c r="BC25718" s="5"/>
      <c r="BD25718" s="5"/>
      <c r="BE25718" s="5"/>
      <c r="BF25718" s="5"/>
      <c r="BG25718" s="5"/>
    </row>
    <row r="25719" spans="1:59" s="4" customFormat="1" ht="12.75" hidden="1" customHeight="1" x14ac:dyDescent="0.3">
      <c r="A25719" s="5">
        <v>984</v>
      </c>
      <c r="B25719" s="5" t="s">
        <v>849</v>
      </c>
      <c r="C25719" s="8" t="s">
        <v>429</v>
      </c>
      <c r="D25719" s="5" t="s">
        <v>859</v>
      </c>
      <c r="E25719" s="8" t="s">
        <v>869</v>
      </c>
      <c r="F25719" s="41">
        <v>6606238</v>
      </c>
      <c r="G25719" s="41">
        <v>661152</v>
      </c>
      <c r="H25719" s="5" t="s">
        <v>721</v>
      </c>
      <c r="I25719" s="5" t="s">
        <v>869</v>
      </c>
      <c r="J25719" s="5" t="s">
        <v>719</v>
      </c>
      <c r="K25719" s="5"/>
      <c r="L25719" s="5"/>
      <c r="M25719" s="5"/>
      <c r="N25719" s="5"/>
      <c r="O25719" s="117">
        <v>37586</v>
      </c>
      <c r="P25719" s="88">
        <f t="shared" si="1204"/>
        <v>2002</v>
      </c>
      <c r="Q25719" s="88">
        <f t="shared" si="1205"/>
        <v>11</v>
      </c>
      <c r="R25719" s="79">
        <v>26</v>
      </c>
      <c r="S25719" s="8"/>
      <c r="T25719" s="8"/>
      <c r="U25719" s="41"/>
      <c r="V25719" s="41"/>
      <c r="W25719" s="41"/>
      <c r="X25719" s="4" t="s">
        <v>837</v>
      </c>
      <c r="Y25719" s="11"/>
      <c r="Z25719" s="41"/>
      <c r="AA25719" s="41" t="s">
        <v>337</v>
      </c>
      <c r="AB25719" s="5"/>
      <c r="AC25719" s="5"/>
      <c r="AD25719" s="41" t="s">
        <v>388</v>
      </c>
      <c r="AE25719" s="41"/>
      <c r="AF25719" s="82">
        <v>8.9</v>
      </c>
      <c r="AG25719" s="82">
        <v>8.9</v>
      </c>
      <c r="AH25719" s="41" t="s">
        <v>410</v>
      </c>
      <c r="AI25719" s="41" t="s">
        <v>410</v>
      </c>
      <c r="AJ25719" s="41"/>
      <c r="AK25719" s="8" t="s">
        <v>723</v>
      </c>
      <c r="AL25719" s="8" t="s">
        <v>704</v>
      </c>
      <c r="AM25719" s="41">
        <v>0.5</v>
      </c>
      <c r="AN25719" s="41">
        <v>0.5</v>
      </c>
      <c r="AO25719" s="41"/>
      <c r="AP25719" s="41"/>
      <c r="AQ25719" s="41"/>
      <c r="AR25719" s="41"/>
      <c r="AS25719" s="41"/>
      <c r="AT25719" s="41"/>
      <c r="AU25719" s="41"/>
      <c r="AV25719" s="41"/>
      <c r="AW25719" s="41"/>
      <c r="AX25719" s="41"/>
      <c r="AY25719" s="41"/>
      <c r="AZ25719" s="41"/>
      <c r="BA25719" s="41"/>
      <c r="BB25719" s="8"/>
      <c r="BC25719" s="5"/>
      <c r="BD25719" s="5"/>
      <c r="BE25719" s="5"/>
      <c r="BF25719" s="5"/>
      <c r="BG25719" s="5"/>
    </row>
    <row r="25720" spans="1:59" s="4" customFormat="1" ht="12.75" hidden="1" customHeight="1" x14ac:dyDescent="0.3">
      <c r="A25720" s="5">
        <v>985</v>
      </c>
      <c r="B25720" s="5" t="s">
        <v>849</v>
      </c>
      <c r="C25720" s="8" t="s">
        <v>429</v>
      </c>
      <c r="D25720" s="5" t="s">
        <v>859</v>
      </c>
      <c r="E25720" s="8" t="s">
        <v>869</v>
      </c>
      <c r="F25720" s="41">
        <v>6606238</v>
      </c>
      <c r="G25720" s="41">
        <v>661152</v>
      </c>
      <c r="H25720" s="5" t="s">
        <v>721</v>
      </c>
      <c r="I25720" s="5" t="s">
        <v>869</v>
      </c>
      <c r="J25720" s="5" t="s">
        <v>719</v>
      </c>
      <c r="K25720" s="5"/>
      <c r="L25720" s="5"/>
      <c r="M25720" s="5"/>
      <c r="N25720" s="5"/>
      <c r="O25720" s="117">
        <v>37621</v>
      </c>
      <c r="P25720" s="88">
        <f t="shared" si="1204"/>
        <v>2002</v>
      </c>
      <c r="Q25720" s="88">
        <f t="shared" si="1205"/>
        <v>12</v>
      </c>
      <c r="R25720" s="79">
        <v>31</v>
      </c>
      <c r="S25720" s="8"/>
      <c r="T25720" s="8"/>
      <c r="U25720" s="41"/>
      <c r="V25720" s="41"/>
      <c r="W25720" s="41"/>
      <c r="X25720" s="5"/>
      <c r="Y25720" s="11"/>
      <c r="Z25720" s="41"/>
      <c r="AA25720" s="41" t="s">
        <v>603</v>
      </c>
      <c r="AB25720" s="5"/>
      <c r="AC25720" s="5"/>
      <c r="AD25720" s="41" t="s">
        <v>388</v>
      </c>
      <c r="AE25720" s="41"/>
      <c r="AF25720" s="82">
        <v>0.04</v>
      </c>
      <c r="AG25720" s="82">
        <v>0.04</v>
      </c>
      <c r="AH25720" s="41" t="s">
        <v>613</v>
      </c>
      <c r="AI25720" s="41" t="s">
        <v>613</v>
      </c>
      <c r="AJ25720" s="41" t="s">
        <v>415</v>
      </c>
      <c r="AK25720" s="8" t="s">
        <v>723</v>
      </c>
      <c r="AL25720" s="8" t="s">
        <v>704</v>
      </c>
      <c r="AM25720" s="41">
        <v>0.5</v>
      </c>
      <c r="AN25720" s="41">
        <v>0.5</v>
      </c>
      <c r="AO25720" s="41"/>
      <c r="AP25720" s="41"/>
      <c r="AQ25720" s="41"/>
      <c r="AR25720" s="41"/>
      <c r="AS25720" s="41"/>
      <c r="AT25720" s="41"/>
      <c r="AU25720" s="41"/>
      <c r="AV25720" s="41"/>
      <c r="AW25720" s="41"/>
      <c r="AX25720" s="41"/>
      <c r="AY25720" s="41"/>
      <c r="AZ25720" s="41"/>
      <c r="BA25720" s="41"/>
      <c r="BB25720" s="8"/>
      <c r="BC25720" s="5"/>
      <c r="BD25720" s="5"/>
      <c r="BE25720" s="5"/>
      <c r="BF25720" s="5"/>
      <c r="BG25720" s="5"/>
    </row>
    <row r="25721" spans="1:59" s="4" customFormat="1" ht="12.75" hidden="1" customHeight="1" x14ac:dyDescent="0.3">
      <c r="A25721" s="5">
        <v>985</v>
      </c>
      <c r="B25721" s="5" t="s">
        <v>849</v>
      </c>
      <c r="C25721" s="8" t="s">
        <v>429</v>
      </c>
      <c r="D25721" s="5" t="s">
        <v>859</v>
      </c>
      <c r="E25721" s="8" t="s">
        <v>869</v>
      </c>
      <c r="F25721" s="41">
        <v>6606238</v>
      </c>
      <c r="G25721" s="41">
        <v>661152</v>
      </c>
      <c r="H25721" s="5" t="s">
        <v>721</v>
      </c>
      <c r="I25721" s="5" t="s">
        <v>869</v>
      </c>
      <c r="J25721" s="5" t="s">
        <v>719</v>
      </c>
      <c r="K25721" s="5"/>
      <c r="L25721" s="5"/>
      <c r="M25721" s="5"/>
      <c r="N25721" s="5"/>
      <c r="O25721" s="117">
        <v>37621</v>
      </c>
      <c r="P25721" s="88">
        <f t="shared" si="1204"/>
        <v>2002</v>
      </c>
      <c r="Q25721" s="88">
        <f t="shared" si="1205"/>
        <v>12</v>
      </c>
      <c r="R25721" s="79">
        <v>31</v>
      </c>
      <c r="S25721" s="8"/>
      <c r="T25721" s="8"/>
      <c r="U25721" s="41"/>
      <c r="V25721" s="41"/>
      <c r="W25721" s="41"/>
      <c r="X25721" s="5"/>
      <c r="Y25721" s="11"/>
      <c r="Z25721" s="41"/>
      <c r="AA25721" s="41" t="s">
        <v>603</v>
      </c>
      <c r="AB25721" s="5"/>
      <c r="AC25721" s="5"/>
      <c r="AD25721" s="41" t="s">
        <v>388</v>
      </c>
      <c r="AE25721" s="41"/>
      <c r="AF25721" s="82">
        <v>0.06</v>
      </c>
      <c r="AG25721" s="82">
        <v>0.06</v>
      </c>
      <c r="AH25721" s="41" t="s">
        <v>613</v>
      </c>
      <c r="AI25721" s="41" t="s">
        <v>613</v>
      </c>
      <c r="AJ25721" s="41" t="s">
        <v>585</v>
      </c>
      <c r="AK25721" s="8" t="s">
        <v>723</v>
      </c>
      <c r="AL25721" s="8" t="s">
        <v>704</v>
      </c>
      <c r="AM25721" s="41">
        <v>0.5</v>
      </c>
      <c r="AN25721" s="41">
        <v>0.5</v>
      </c>
      <c r="AO25721" s="41"/>
      <c r="AP25721" s="41"/>
      <c r="AQ25721" s="41"/>
      <c r="AR25721" s="41"/>
      <c r="AS25721" s="41"/>
      <c r="AT25721" s="41"/>
      <c r="AU25721" s="41"/>
      <c r="AV25721" s="41"/>
      <c r="AW25721" s="41"/>
      <c r="AX25721" s="41"/>
      <c r="AY25721" s="41"/>
      <c r="AZ25721" s="41"/>
      <c r="BA25721" s="41"/>
      <c r="BB25721" s="8"/>
      <c r="BC25721" s="5"/>
      <c r="BD25721" s="5"/>
      <c r="BE25721" s="5"/>
      <c r="BF25721" s="5"/>
      <c r="BG25721" s="5"/>
    </row>
    <row r="25722" spans="1:59" s="4" customFormat="1" ht="12.75" hidden="1" customHeight="1" x14ac:dyDescent="0.3">
      <c r="A25722" s="5">
        <v>985</v>
      </c>
      <c r="B25722" s="5" t="s">
        <v>849</v>
      </c>
      <c r="C25722" s="8" t="s">
        <v>429</v>
      </c>
      <c r="D25722" s="5" t="s">
        <v>859</v>
      </c>
      <c r="E25722" s="8" t="s">
        <v>869</v>
      </c>
      <c r="F25722" s="41">
        <v>6606238</v>
      </c>
      <c r="G25722" s="41">
        <v>661152</v>
      </c>
      <c r="H25722" s="5" t="s">
        <v>721</v>
      </c>
      <c r="I25722" s="5" t="s">
        <v>869</v>
      </c>
      <c r="J25722" s="5" t="s">
        <v>719</v>
      </c>
      <c r="K25722" s="5"/>
      <c r="L25722" s="5"/>
      <c r="M25722" s="5"/>
      <c r="N25722" s="5"/>
      <c r="O25722" s="117">
        <v>37621</v>
      </c>
      <c r="P25722" s="88">
        <f t="shared" si="1204"/>
        <v>2002</v>
      </c>
      <c r="Q25722" s="88">
        <f t="shared" si="1205"/>
        <v>12</v>
      </c>
      <c r="R25722" s="79">
        <v>31</v>
      </c>
      <c r="S25722" s="8"/>
      <c r="T25722" s="8"/>
      <c r="U25722" s="41"/>
      <c r="V25722" s="41"/>
      <c r="W25722" s="41"/>
      <c r="X25722" s="5"/>
      <c r="Y25722" s="11"/>
      <c r="Z25722" s="41"/>
      <c r="AA25722" s="41" t="s">
        <v>602</v>
      </c>
      <c r="AB25722" s="5"/>
      <c r="AC25722" s="5"/>
      <c r="AD25722" s="41" t="s">
        <v>388</v>
      </c>
      <c r="AE25722" s="41"/>
      <c r="AF25722" s="82">
        <v>2.56</v>
      </c>
      <c r="AG25722" s="82">
        <v>2.56</v>
      </c>
      <c r="AH25722" s="41" t="s">
        <v>612</v>
      </c>
      <c r="AI25722" s="41" t="s">
        <v>612</v>
      </c>
      <c r="AJ25722" s="41"/>
      <c r="AK25722" s="8" t="s">
        <v>723</v>
      </c>
      <c r="AL25722" s="8" t="s">
        <v>704</v>
      </c>
      <c r="AM25722" s="41">
        <v>0.5</v>
      </c>
      <c r="AN25722" s="41">
        <v>0.5</v>
      </c>
      <c r="AO25722" s="41"/>
      <c r="AP25722" s="41"/>
      <c r="AQ25722" s="41"/>
      <c r="AR25722" s="41"/>
      <c r="AS25722" s="41"/>
      <c r="AT25722" s="41"/>
      <c r="AU25722" s="41"/>
      <c r="AV25722" s="41"/>
      <c r="AW25722" s="41"/>
      <c r="AX25722" s="41"/>
      <c r="AY25722" s="41"/>
      <c r="AZ25722" s="41"/>
      <c r="BA25722" s="41"/>
      <c r="BB25722" s="8"/>
      <c r="BC25722" s="5"/>
      <c r="BD25722" s="5"/>
      <c r="BE25722" s="5"/>
      <c r="BF25722" s="5"/>
      <c r="BG25722" s="5"/>
    </row>
    <row r="25723" spans="1:59" s="4" customFormat="1" ht="12.75" hidden="1" customHeight="1" x14ac:dyDescent="0.3">
      <c r="A25723" s="5">
        <v>985</v>
      </c>
      <c r="B25723" s="5" t="s">
        <v>849</v>
      </c>
      <c r="C25723" s="8" t="s">
        <v>429</v>
      </c>
      <c r="D25723" s="5" t="s">
        <v>859</v>
      </c>
      <c r="E25723" s="8" t="s">
        <v>869</v>
      </c>
      <c r="F25723" s="41">
        <v>6606238</v>
      </c>
      <c r="G25723" s="41">
        <v>661152</v>
      </c>
      <c r="H25723" s="5" t="s">
        <v>721</v>
      </c>
      <c r="I25723" s="5" t="s">
        <v>869</v>
      </c>
      <c r="J25723" s="5" t="s">
        <v>719</v>
      </c>
      <c r="K25723" s="5"/>
      <c r="L25723" s="5"/>
      <c r="M25723" s="5"/>
      <c r="N25723" s="5"/>
      <c r="O25723" s="117">
        <v>37621</v>
      </c>
      <c r="P25723" s="88">
        <f t="shared" si="1204"/>
        <v>2002</v>
      </c>
      <c r="Q25723" s="88">
        <f t="shared" si="1205"/>
        <v>12</v>
      </c>
      <c r="R25723" s="79">
        <v>31</v>
      </c>
      <c r="S25723" s="8" t="s">
        <v>819</v>
      </c>
      <c r="T25723" s="8" t="s">
        <v>819</v>
      </c>
      <c r="U25723" s="41"/>
      <c r="V25723" s="41"/>
      <c r="W25723" s="41"/>
      <c r="X25723" s="4" t="s">
        <v>836</v>
      </c>
      <c r="Y25723" s="6" t="s">
        <v>835</v>
      </c>
      <c r="Z25723" s="41"/>
      <c r="AA25723" s="41" t="s">
        <v>607</v>
      </c>
      <c r="AB25723" s="5"/>
      <c r="AC25723" s="5"/>
      <c r="AD25723" s="41" t="s">
        <v>388</v>
      </c>
      <c r="AE25723" s="41"/>
      <c r="AF25723" s="82">
        <v>281</v>
      </c>
      <c r="AG25723" s="82">
        <v>281</v>
      </c>
      <c r="AH25723" s="41" t="s">
        <v>81</v>
      </c>
      <c r="AI25723" s="41" t="s">
        <v>81</v>
      </c>
      <c r="AJ25723" s="41"/>
      <c r="AK25723" s="8" t="s">
        <v>723</v>
      </c>
      <c r="AL25723" s="8" t="s">
        <v>704</v>
      </c>
      <c r="AM25723" s="41">
        <v>0.5</v>
      </c>
      <c r="AN25723" s="41">
        <v>0.5</v>
      </c>
      <c r="AO25723" s="41"/>
      <c r="AP25723" s="41"/>
      <c r="AQ25723" s="41"/>
      <c r="AR25723" s="41"/>
      <c r="AS25723" s="41"/>
      <c r="AT25723" s="41"/>
      <c r="AU25723" s="41"/>
      <c r="AV25723" s="41"/>
      <c r="AW25723" s="41"/>
      <c r="AX25723" s="41"/>
      <c r="AY25723" s="41"/>
      <c r="AZ25723" s="41"/>
      <c r="BA25723" s="41"/>
      <c r="BB25723" s="8"/>
      <c r="BC25723" s="5"/>
      <c r="BD25723" s="5"/>
      <c r="BE25723" s="5"/>
      <c r="BF25723" s="5"/>
      <c r="BG25723" s="5"/>
    </row>
    <row r="25724" spans="1:59" s="4" customFormat="1" ht="12.75" hidden="1" customHeight="1" x14ac:dyDescent="0.3">
      <c r="A25724" s="5">
        <v>985</v>
      </c>
      <c r="B25724" s="5" t="s">
        <v>849</v>
      </c>
      <c r="C25724" s="8" t="s">
        <v>429</v>
      </c>
      <c r="D25724" s="5" t="s">
        <v>859</v>
      </c>
      <c r="E25724" s="8" t="s">
        <v>869</v>
      </c>
      <c r="F25724" s="41">
        <v>6606238</v>
      </c>
      <c r="G25724" s="41">
        <v>661152</v>
      </c>
      <c r="H25724" s="5" t="s">
        <v>721</v>
      </c>
      <c r="I25724" s="5" t="s">
        <v>869</v>
      </c>
      <c r="J25724" s="5" t="s">
        <v>719</v>
      </c>
      <c r="K25724" s="5"/>
      <c r="L25724" s="5"/>
      <c r="M25724" s="5"/>
      <c r="N25724" s="5"/>
      <c r="O25724" s="117">
        <v>37621</v>
      </c>
      <c r="P25724" s="88">
        <f t="shared" si="1204"/>
        <v>2002</v>
      </c>
      <c r="Q25724" s="88">
        <f t="shared" si="1205"/>
        <v>12</v>
      </c>
      <c r="R25724" s="79">
        <v>31</v>
      </c>
      <c r="S25724" s="8"/>
      <c r="T25724" s="8"/>
      <c r="U25724" s="41"/>
      <c r="V25724" s="41"/>
      <c r="W25724" s="41"/>
      <c r="X25724" s="4" t="s">
        <v>836</v>
      </c>
      <c r="Y25724" s="11"/>
      <c r="Z25724" s="25"/>
      <c r="AA25724" s="41" t="s">
        <v>601</v>
      </c>
      <c r="AB25724" s="5"/>
      <c r="AC25724" s="5"/>
      <c r="AD25724" s="41" t="s">
        <v>388</v>
      </c>
      <c r="AE25724" s="41"/>
      <c r="AF25724" s="82">
        <v>7.53</v>
      </c>
      <c r="AG25724" s="82">
        <v>7.53</v>
      </c>
      <c r="AH25724" s="41"/>
      <c r="AI25724" s="41"/>
      <c r="AJ25724" s="41"/>
      <c r="AK25724" s="8" t="s">
        <v>723</v>
      </c>
      <c r="AL25724" s="8" t="s">
        <v>704</v>
      </c>
      <c r="AM25724" s="41">
        <v>0.5</v>
      </c>
      <c r="AN25724" s="41">
        <v>0.5</v>
      </c>
      <c r="AO25724" s="41"/>
      <c r="AP25724" s="41"/>
      <c r="AQ25724" s="41"/>
      <c r="AR25724" s="41"/>
      <c r="AS25724" s="41"/>
      <c r="AT25724" s="41"/>
      <c r="AU25724" s="41"/>
      <c r="AV25724" s="41"/>
      <c r="AW25724" s="41"/>
      <c r="AX25724" s="41"/>
      <c r="AY25724" s="41"/>
      <c r="AZ25724" s="41"/>
      <c r="BA25724" s="41"/>
      <c r="BB25724" s="8"/>
      <c r="BC25724" s="5"/>
      <c r="BD25724" s="5"/>
      <c r="BE25724" s="5"/>
      <c r="BF25724" s="5"/>
      <c r="BG25724" s="5"/>
    </row>
    <row r="25725" spans="1:59" s="4" customFormat="1" ht="12.75" hidden="1" customHeight="1" x14ac:dyDescent="0.3">
      <c r="A25725" s="5">
        <v>985</v>
      </c>
      <c r="B25725" s="5" t="s">
        <v>849</v>
      </c>
      <c r="C25725" s="8" t="s">
        <v>429</v>
      </c>
      <c r="D25725" s="5" t="s">
        <v>859</v>
      </c>
      <c r="E25725" s="8" t="s">
        <v>869</v>
      </c>
      <c r="F25725" s="41">
        <v>6606238</v>
      </c>
      <c r="G25725" s="41">
        <v>661152</v>
      </c>
      <c r="H25725" s="5" t="s">
        <v>721</v>
      </c>
      <c r="I25725" s="5" t="s">
        <v>869</v>
      </c>
      <c r="J25725" s="5" t="s">
        <v>719</v>
      </c>
      <c r="K25725" s="5"/>
      <c r="L25725" s="5"/>
      <c r="M25725" s="5"/>
      <c r="N25725" s="5"/>
      <c r="O25725" s="117">
        <v>37621</v>
      </c>
      <c r="P25725" s="88">
        <f t="shared" si="1204"/>
        <v>2002</v>
      </c>
      <c r="Q25725" s="88">
        <f t="shared" si="1205"/>
        <v>12</v>
      </c>
      <c r="R25725" s="79">
        <v>31</v>
      </c>
      <c r="S25725" s="8"/>
      <c r="T25725" s="8"/>
      <c r="U25725" s="41"/>
      <c r="V25725" s="41"/>
      <c r="W25725" s="41"/>
      <c r="X25725" s="5"/>
      <c r="Y25725" s="11"/>
      <c r="Z25725" s="41"/>
      <c r="AA25725" s="41" t="s">
        <v>726</v>
      </c>
      <c r="AB25725" s="5"/>
      <c r="AC25725" s="5"/>
      <c r="AD25725" s="41" t="s">
        <v>388</v>
      </c>
      <c r="AE25725" s="41"/>
      <c r="AF25725" s="82">
        <v>1.1000000000000001</v>
      </c>
      <c r="AG25725" s="82">
        <v>1.1000000000000001</v>
      </c>
      <c r="AH25725" s="41" t="s">
        <v>410</v>
      </c>
      <c r="AI25725" s="41" t="s">
        <v>410</v>
      </c>
      <c r="AJ25725" s="41"/>
      <c r="AK25725" s="8" t="s">
        <v>723</v>
      </c>
      <c r="AL25725" s="8" t="s">
        <v>704</v>
      </c>
      <c r="AM25725" s="41">
        <v>0.5</v>
      </c>
      <c r="AN25725" s="41">
        <v>0.5</v>
      </c>
      <c r="AO25725" s="41"/>
      <c r="AP25725" s="41"/>
      <c r="AQ25725" s="41"/>
      <c r="AR25725" s="41"/>
      <c r="AS25725" s="41"/>
      <c r="AT25725" s="41"/>
      <c r="AU25725" s="41"/>
      <c r="AV25725" s="41"/>
      <c r="AW25725" s="41"/>
      <c r="AX25725" s="41"/>
      <c r="AY25725" s="41"/>
      <c r="AZ25725" s="41"/>
      <c r="BA25725" s="41"/>
      <c r="BB25725" s="8"/>
      <c r="BC25725" s="5"/>
      <c r="BD25725" s="5"/>
      <c r="BE25725" s="5"/>
      <c r="BF25725" s="5"/>
      <c r="BG25725" s="5"/>
    </row>
    <row r="25726" spans="1:59" s="4" customFormat="1" ht="12.75" hidden="1" customHeight="1" x14ac:dyDescent="0.3">
      <c r="A25726" s="5">
        <v>985</v>
      </c>
      <c r="B25726" s="5" t="s">
        <v>849</v>
      </c>
      <c r="C25726" s="8" t="s">
        <v>429</v>
      </c>
      <c r="D25726" s="5" t="s">
        <v>859</v>
      </c>
      <c r="E25726" s="8" t="s">
        <v>869</v>
      </c>
      <c r="F25726" s="41">
        <v>6606238</v>
      </c>
      <c r="G25726" s="41">
        <v>661152</v>
      </c>
      <c r="H25726" s="5" t="s">
        <v>721</v>
      </c>
      <c r="I25726" s="5" t="s">
        <v>869</v>
      </c>
      <c r="J25726" s="5" t="s">
        <v>719</v>
      </c>
      <c r="K25726" s="5"/>
      <c r="L25726" s="5"/>
      <c r="M25726" s="5"/>
      <c r="N25726" s="5"/>
      <c r="O25726" s="117">
        <v>37621</v>
      </c>
      <c r="P25726" s="88">
        <f t="shared" si="1204"/>
        <v>2002</v>
      </c>
      <c r="Q25726" s="88">
        <f t="shared" si="1205"/>
        <v>12</v>
      </c>
      <c r="R25726" s="79">
        <v>31</v>
      </c>
      <c r="S25726" s="8"/>
      <c r="T25726" s="8"/>
      <c r="U25726" s="41"/>
      <c r="V25726" s="41"/>
      <c r="W25726" s="41"/>
      <c r="X25726" s="4" t="s">
        <v>836</v>
      </c>
      <c r="Y25726" s="11"/>
      <c r="Z25726" s="25"/>
      <c r="AA25726" s="41" t="s">
        <v>600</v>
      </c>
      <c r="AB25726" s="5"/>
      <c r="AC25726" s="5"/>
      <c r="AD25726" s="41" t="s">
        <v>388</v>
      </c>
      <c r="AE25726" s="41"/>
      <c r="AF25726" s="82">
        <v>1</v>
      </c>
      <c r="AG25726" s="82">
        <v>1</v>
      </c>
      <c r="AH25726" s="41" t="s">
        <v>611</v>
      </c>
      <c r="AI25726" s="41" t="s">
        <v>611</v>
      </c>
      <c r="AJ25726" s="41"/>
      <c r="AK25726" s="8" t="s">
        <v>723</v>
      </c>
      <c r="AL25726" s="8" t="s">
        <v>704</v>
      </c>
      <c r="AM25726" s="41">
        <v>0.5</v>
      </c>
      <c r="AN25726" s="41">
        <v>0.5</v>
      </c>
      <c r="AO25726" s="41"/>
      <c r="AP25726" s="41"/>
      <c r="AQ25726" s="41"/>
      <c r="AR25726" s="41"/>
      <c r="AS25726" s="41"/>
      <c r="AT25726" s="41"/>
      <c r="AU25726" s="41"/>
      <c r="AV25726" s="41"/>
      <c r="AW25726" s="41"/>
      <c r="AX25726" s="41"/>
      <c r="AY25726" s="41"/>
      <c r="AZ25726" s="41"/>
      <c r="BA25726" s="41"/>
      <c r="BB25726" s="8"/>
      <c r="BC25726" s="5"/>
      <c r="BD25726" s="5"/>
      <c r="BE25726" s="5"/>
      <c r="BF25726" s="5"/>
      <c r="BG25726" s="5"/>
    </row>
    <row r="25727" spans="1:59" s="4" customFormat="1" ht="12.75" hidden="1" customHeight="1" x14ac:dyDescent="0.3">
      <c r="A25727" s="5">
        <v>985</v>
      </c>
      <c r="B25727" s="5" t="s">
        <v>849</v>
      </c>
      <c r="C25727" s="8" t="s">
        <v>429</v>
      </c>
      <c r="D25727" s="5" t="s">
        <v>859</v>
      </c>
      <c r="E25727" s="8" t="s">
        <v>869</v>
      </c>
      <c r="F25727" s="41">
        <v>6606238</v>
      </c>
      <c r="G25727" s="41">
        <v>661152</v>
      </c>
      <c r="H25727" s="5" t="s">
        <v>721</v>
      </c>
      <c r="I25727" s="5" t="s">
        <v>869</v>
      </c>
      <c r="J25727" s="5" t="s">
        <v>719</v>
      </c>
      <c r="K25727" s="5"/>
      <c r="L25727" s="5"/>
      <c r="M25727" s="5"/>
      <c r="N25727" s="5"/>
      <c r="O25727" s="117">
        <v>37621</v>
      </c>
      <c r="P25727" s="88">
        <f t="shared" si="1204"/>
        <v>2002</v>
      </c>
      <c r="Q25727" s="88">
        <f t="shared" si="1205"/>
        <v>12</v>
      </c>
      <c r="R25727" s="79">
        <v>31</v>
      </c>
      <c r="S25727" s="8"/>
      <c r="T25727" s="8"/>
      <c r="U25727" s="41"/>
      <c r="V25727" s="41"/>
      <c r="W25727" s="41"/>
      <c r="X25727" s="4" t="s">
        <v>837</v>
      </c>
      <c r="Y25727" s="11"/>
      <c r="Z25727" s="41"/>
      <c r="AA25727" s="41" t="s">
        <v>337</v>
      </c>
      <c r="AB25727" s="5"/>
      <c r="AC25727" s="5"/>
      <c r="AD25727" s="41" t="s">
        <v>388</v>
      </c>
      <c r="AE25727" s="41"/>
      <c r="AF25727" s="82">
        <v>10.1</v>
      </c>
      <c r="AG25727" s="82">
        <v>10.1</v>
      </c>
      <c r="AH25727" s="41" t="s">
        <v>410</v>
      </c>
      <c r="AI25727" s="41" t="s">
        <v>410</v>
      </c>
      <c r="AJ25727" s="41"/>
      <c r="AK25727" s="8" t="s">
        <v>723</v>
      </c>
      <c r="AL25727" s="8" t="s">
        <v>704</v>
      </c>
      <c r="AM25727" s="41">
        <v>0.5</v>
      </c>
      <c r="AN25727" s="41">
        <v>0.5</v>
      </c>
      <c r="AO25727" s="41"/>
      <c r="AP25727" s="41"/>
      <c r="AQ25727" s="41"/>
      <c r="AR25727" s="41"/>
      <c r="AS25727" s="41"/>
      <c r="AT25727" s="41"/>
      <c r="AU25727" s="41"/>
      <c r="AV25727" s="41"/>
      <c r="AW25727" s="41"/>
      <c r="AX25727" s="41"/>
      <c r="AY25727" s="41"/>
      <c r="AZ25727" s="41"/>
      <c r="BA25727" s="41"/>
      <c r="BB25727" s="8"/>
      <c r="BC25727" s="5"/>
      <c r="BD25727" s="5"/>
      <c r="BE25727" s="5"/>
      <c r="BF25727" s="5"/>
      <c r="BG25727" s="5"/>
    </row>
    <row r="25728" spans="1:59" s="4" customFormat="1" ht="12.75" hidden="1" customHeight="1" x14ac:dyDescent="0.3">
      <c r="A25728" s="5">
        <v>986</v>
      </c>
      <c r="B25728" s="5" t="s">
        <v>849</v>
      </c>
      <c r="C25728" s="8" t="s">
        <v>429</v>
      </c>
      <c r="D25728" s="5" t="s">
        <v>859</v>
      </c>
      <c r="E25728" s="8" t="s">
        <v>869</v>
      </c>
      <c r="F25728" s="41">
        <v>6606238</v>
      </c>
      <c r="G25728" s="41">
        <v>661152</v>
      </c>
      <c r="H25728" s="5" t="s">
        <v>721</v>
      </c>
      <c r="I25728" s="5" t="s">
        <v>869</v>
      </c>
      <c r="J25728" s="5" t="s">
        <v>719</v>
      </c>
      <c r="K25728" s="5"/>
      <c r="L25728" s="5"/>
      <c r="M25728" s="5"/>
      <c r="N25728" s="5"/>
      <c r="O25728" s="117">
        <v>37649</v>
      </c>
      <c r="P25728" s="88">
        <f t="shared" si="1204"/>
        <v>2003</v>
      </c>
      <c r="Q25728" s="88">
        <f t="shared" si="1205"/>
        <v>1</v>
      </c>
      <c r="R25728" s="79">
        <v>28</v>
      </c>
      <c r="S25728" s="8"/>
      <c r="T25728" s="8"/>
      <c r="U25728" s="41"/>
      <c r="V25728" s="41"/>
      <c r="W25728" s="41"/>
      <c r="X25728" s="5"/>
      <c r="Y25728" s="11"/>
      <c r="Z25728" s="41"/>
      <c r="AA25728" s="41" t="s">
        <v>603</v>
      </c>
      <c r="AB25728" s="5"/>
      <c r="AC25728" s="5"/>
      <c r="AD25728" s="41" t="s">
        <v>388</v>
      </c>
      <c r="AE25728" s="41"/>
      <c r="AF25728" s="82">
        <v>0.03</v>
      </c>
      <c r="AG25728" s="82">
        <v>0.03</v>
      </c>
      <c r="AH25728" s="41" t="s">
        <v>613</v>
      </c>
      <c r="AI25728" s="41" t="s">
        <v>613</v>
      </c>
      <c r="AJ25728" s="41" t="s">
        <v>415</v>
      </c>
      <c r="AK25728" s="8" t="s">
        <v>723</v>
      </c>
      <c r="AL25728" s="8" t="s">
        <v>704</v>
      </c>
      <c r="AM25728" s="41">
        <v>0.5</v>
      </c>
      <c r="AN25728" s="41">
        <v>0.5</v>
      </c>
      <c r="AO25728" s="41"/>
      <c r="AP25728" s="41"/>
      <c r="AQ25728" s="41"/>
      <c r="AR25728" s="41"/>
      <c r="AS25728" s="41"/>
      <c r="AT25728" s="41"/>
      <c r="AU25728" s="41"/>
      <c r="AV25728" s="41"/>
      <c r="AW25728" s="41"/>
      <c r="AX25728" s="41"/>
      <c r="AY25728" s="41"/>
      <c r="AZ25728" s="41"/>
      <c r="BA25728" s="41"/>
      <c r="BB25728" s="8"/>
      <c r="BC25728" s="5"/>
      <c r="BD25728" s="5"/>
      <c r="BE25728" s="5"/>
      <c r="BF25728" s="5"/>
      <c r="BG25728" s="5"/>
    </row>
    <row r="25729" spans="1:59" s="4" customFormat="1" ht="12.75" hidden="1" customHeight="1" x14ac:dyDescent="0.3">
      <c r="A25729" s="5">
        <v>986</v>
      </c>
      <c r="B25729" s="5" t="s">
        <v>849</v>
      </c>
      <c r="C25729" s="8" t="s">
        <v>429</v>
      </c>
      <c r="D25729" s="5" t="s">
        <v>859</v>
      </c>
      <c r="E25729" s="8" t="s">
        <v>869</v>
      </c>
      <c r="F25729" s="41">
        <v>6606238</v>
      </c>
      <c r="G25729" s="41">
        <v>661152</v>
      </c>
      <c r="H25729" s="5" t="s">
        <v>721</v>
      </c>
      <c r="I25729" s="5" t="s">
        <v>869</v>
      </c>
      <c r="J25729" s="5" t="s">
        <v>719</v>
      </c>
      <c r="K25729" s="5"/>
      <c r="L25729" s="5"/>
      <c r="M25729" s="5"/>
      <c r="N25729" s="5"/>
      <c r="O25729" s="117">
        <v>37649</v>
      </c>
      <c r="P25729" s="88">
        <f t="shared" si="1204"/>
        <v>2003</v>
      </c>
      <c r="Q25729" s="88">
        <f t="shared" si="1205"/>
        <v>1</v>
      </c>
      <c r="R25729" s="79">
        <v>28</v>
      </c>
      <c r="S25729" s="8"/>
      <c r="T25729" s="8"/>
      <c r="U25729" s="41"/>
      <c r="V25729" s="41"/>
      <c r="W25729" s="41"/>
      <c r="X25729" s="5"/>
      <c r="Y25729" s="11"/>
      <c r="Z25729" s="41"/>
      <c r="AA25729" s="41" t="s">
        <v>603</v>
      </c>
      <c r="AB25729" s="5"/>
      <c r="AC25729" s="5"/>
      <c r="AD25729" s="41" t="s">
        <v>388</v>
      </c>
      <c r="AE25729" s="41"/>
      <c r="AF25729" s="82">
        <v>0.06</v>
      </c>
      <c r="AG25729" s="82">
        <v>0.06</v>
      </c>
      <c r="AH25729" s="41" t="s">
        <v>613</v>
      </c>
      <c r="AI25729" s="41" t="s">
        <v>613</v>
      </c>
      <c r="AJ25729" s="41" t="s">
        <v>585</v>
      </c>
      <c r="AK25729" s="8" t="s">
        <v>723</v>
      </c>
      <c r="AL25729" s="8" t="s">
        <v>704</v>
      </c>
      <c r="AM25729" s="41">
        <v>0.5</v>
      </c>
      <c r="AN25729" s="41">
        <v>0.5</v>
      </c>
      <c r="AO25729" s="41"/>
      <c r="AP25729" s="41"/>
      <c r="AQ25729" s="41"/>
      <c r="AR25729" s="41"/>
      <c r="AS25729" s="41"/>
      <c r="AT25729" s="41"/>
      <c r="AU25729" s="41"/>
      <c r="AV25729" s="41"/>
      <c r="AW25729" s="41"/>
      <c r="AX25729" s="41"/>
      <c r="AY25729" s="41"/>
      <c r="AZ25729" s="41"/>
      <c r="BA25729" s="41"/>
      <c r="BB25729" s="8"/>
      <c r="BC25729" s="5"/>
      <c r="BD25729" s="5"/>
      <c r="BE25729" s="5"/>
      <c r="BF25729" s="5"/>
      <c r="BG25729" s="5"/>
    </row>
    <row r="25730" spans="1:59" s="4" customFormat="1" ht="12.75" hidden="1" customHeight="1" x14ac:dyDescent="0.3">
      <c r="A25730" s="5">
        <v>986</v>
      </c>
      <c r="B25730" s="5" t="s">
        <v>849</v>
      </c>
      <c r="C25730" s="8" t="s">
        <v>429</v>
      </c>
      <c r="D25730" s="5" t="s">
        <v>859</v>
      </c>
      <c r="E25730" s="8" t="s">
        <v>869</v>
      </c>
      <c r="F25730" s="41">
        <v>6606238</v>
      </c>
      <c r="G25730" s="41">
        <v>661152</v>
      </c>
      <c r="H25730" s="5" t="s">
        <v>721</v>
      </c>
      <c r="I25730" s="5" t="s">
        <v>869</v>
      </c>
      <c r="J25730" s="5" t="s">
        <v>719</v>
      </c>
      <c r="K25730" s="5"/>
      <c r="L25730" s="5"/>
      <c r="M25730" s="5"/>
      <c r="N25730" s="5"/>
      <c r="O25730" s="117">
        <v>37649</v>
      </c>
      <c r="P25730" s="88">
        <f t="shared" si="1204"/>
        <v>2003</v>
      </c>
      <c r="Q25730" s="88">
        <f t="shared" si="1205"/>
        <v>1</v>
      </c>
      <c r="R25730" s="79">
        <v>28</v>
      </c>
      <c r="S25730" s="8"/>
      <c r="T25730" s="8"/>
      <c r="U25730" s="41"/>
      <c r="V25730" s="41"/>
      <c r="W25730" s="41"/>
      <c r="X25730" s="5"/>
      <c r="Y25730" s="11"/>
      <c r="Z25730" s="41"/>
      <c r="AA25730" s="41" t="s">
        <v>602</v>
      </c>
      <c r="AB25730" s="5"/>
      <c r="AC25730" s="5"/>
      <c r="AD25730" s="41" t="s">
        <v>388</v>
      </c>
      <c r="AE25730" s="41"/>
      <c r="AF25730" s="82">
        <v>2.59</v>
      </c>
      <c r="AG25730" s="82">
        <v>2.59</v>
      </c>
      <c r="AH25730" s="41" t="s">
        <v>612</v>
      </c>
      <c r="AI25730" s="41" t="s">
        <v>612</v>
      </c>
      <c r="AJ25730" s="41"/>
      <c r="AK25730" s="8" t="s">
        <v>723</v>
      </c>
      <c r="AL25730" s="8" t="s">
        <v>704</v>
      </c>
      <c r="AM25730" s="41">
        <v>0.5</v>
      </c>
      <c r="AN25730" s="41">
        <v>0.5</v>
      </c>
      <c r="AO25730" s="41"/>
      <c r="AP25730" s="41"/>
      <c r="AQ25730" s="41"/>
      <c r="AR25730" s="41"/>
      <c r="AS25730" s="41"/>
      <c r="AT25730" s="41"/>
      <c r="AU25730" s="41"/>
      <c r="AV25730" s="41"/>
      <c r="AW25730" s="41"/>
      <c r="AX25730" s="41"/>
      <c r="AY25730" s="41"/>
      <c r="AZ25730" s="41"/>
      <c r="BA25730" s="41"/>
      <c r="BB25730" s="8"/>
      <c r="BC25730" s="5"/>
      <c r="BD25730" s="5"/>
      <c r="BE25730" s="5"/>
      <c r="BF25730" s="5"/>
      <c r="BG25730" s="5"/>
    </row>
    <row r="25731" spans="1:59" s="4" customFormat="1" ht="12.75" hidden="1" customHeight="1" x14ac:dyDescent="0.3">
      <c r="A25731" s="5">
        <v>986</v>
      </c>
      <c r="B25731" s="5" t="s">
        <v>849</v>
      </c>
      <c r="C25731" s="8" t="s">
        <v>429</v>
      </c>
      <c r="D25731" s="5" t="s">
        <v>859</v>
      </c>
      <c r="E25731" s="8" t="s">
        <v>869</v>
      </c>
      <c r="F25731" s="41">
        <v>6606238</v>
      </c>
      <c r="G25731" s="41">
        <v>661152</v>
      </c>
      <c r="H25731" s="5" t="s">
        <v>721</v>
      </c>
      <c r="I25731" s="5" t="s">
        <v>869</v>
      </c>
      <c r="J25731" s="5" t="s">
        <v>719</v>
      </c>
      <c r="K25731" s="5"/>
      <c r="L25731" s="5"/>
      <c r="M25731" s="5"/>
      <c r="N25731" s="5"/>
      <c r="O25731" s="117">
        <v>37649</v>
      </c>
      <c r="P25731" s="88">
        <f t="shared" si="1204"/>
        <v>2003</v>
      </c>
      <c r="Q25731" s="88">
        <f t="shared" si="1205"/>
        <v>1</v>
      </c>
      <c r="R25731" s="79">
        <v>28</v>
      </c>
      <c r="S25731" s="8" t="s">
        <v>819</v>
      </c>
      <c r="T25731" s="8" t="s">
        <v>819</v>
      </c>
      <c r="U25731" s="41"/>
      <c r="V25731" s="41"/>
      <c r="W25731" s="41"/>
      <c r="X25731" s="4" t="s">
        <v>836</v>
      </c>
      <c r="Y25731" s="6" t="s">
        <v>835</v>
      </c>
      <c r="Z25731" s="41"/>
      <c r="AA25731" s="41" t="s">
        <v>607</v>
      </c>
      <c r="AB25731" s="5"/>
      <c r="AC25731" s="5"/>
      <c r="AD25731" s="41" t="s">
        <v>388</v>
      </c>
      <c r="AE25731" s="41"/>
      <c r="AF25731" s="82">
        <v>139</v>
      </c>
      <c r="AG25731" s="82">
        <v>139</v>
      </c>
      <c r="AH25731" s="41" t="s">
        <v>81</v>
      </c>
      <c r="AI25731" s="41" t="s">
        <v>81</v>
      </c>
      <c r="AJ25731" s="41"/>
      <c r="AK25731" s="8" t="s">
        <v>723</v>
      </c>
      <c r="AL25731" s="8" t="s">
        <v>704</v>
      </c>
      <c r="AM25731" s="41">
        <v>0.5</v>
      </c>
      <c r="AN25731" s="41">
        <v>0.5</v>
      </c>
      <c r="AO25731" s="41"/>
      <c r="AP25731" s="41"/>
      <c r="AQ25731" s="41"/>
      <c r="AR25731" s="41"/>
      <c r="AS25731" s="41"/>
      <c r="AT25731" s="41"/>
      <c r="AU25731" s="41"/>
      <c r="AV25731" s="41"/>
      <c r="AW25731" s="41"/>
      <c r="AX25731" s="41"/>
      <c r="AY25731" s="41"/>
      <c r="AZ25731" s="41"/>
      <c r="BA25731" s="41"/>
      <c r="BB25731" s="8"/>
      <c r="BC25731" s="5"/>
      <c r="BD25731" s="5"/>
      <c r="BE25731" s="5"/>
      <c r="BF25731" s="5"/>
      <c r="BG25731" s="5"/>
    </row>
    <row r="25732" spans="1:59" s="4" customFormat="1" ht="12.75" hidden="1" customHeight="1" x14ac:dyDescent="0.3">
      <c r="A25732" s="5">
        <v>986</v>
      </c>
      <c r="B25732" s="5" t="s">
        <v>849</v>
      </c>
      <c r="C25732" s="8" t="s">
        <v>429</v>
      </c>
      <c r="D25732" s="5" t="s">
        <v>859</v>
      </c>
      <c r="E25732" s="8" t="s">
        <v>869</v>
      </c>
      <c r="F25732" s="41">
        <v>6606238</v>
      </c>
      <c r="G25732" s="41">
        <v>661152</v>
      </c>
      <c r="H25732" s="5" t="s">
        <v>721</v>
      </c>
      <c r="I25732" s="5" t="s">
        <v>869</v>
      </c>
      <c r="J25732" s="5" t="s">
        <v>719</v>
      </c>
      <c r="K25732" s="5"/>
      <c r="L25732" s="5"/>
      <c r="M25732" s="5"/>
      <c r="N25732" s="5"/>
      <c r="O25732" s="117">
        <v>37649</v>
      </c>
      <c r="P25732" s="88">
        <f t="shared" si="1204"/>
        <v>2003</v>
      </c>
      <c r="Q25732" s="88">
        <f t="shared" si="1205"/>
        <v>1</v>
      </c>
      <c r="R25732" s="79">
        <v>28</v>
      </c>
      <c r="S25732" s="8"/>
      <c r="T25732" s="8"/>
      <c r="U25732" s="41"/>
      <c r="V25732" s="41"/>
      <c r="W25732" s="41"/>
      <c r="X25732" s="4" t="s">
        <v>836</v>
      </c>
      <c r="Y25732" s="11"/>
      <c r="Z25732" s="25"/>
      <c r="AA25732" s="41" t="s">
        <v>601</v>
      </c>
      <c r="AB25732" s="5"/>
      <c r="AC25732" s="5"/>
      <c r="AD25732" s="41" t="s">
        <v>388</v>
      </c>
      <c r="AE25732" s="41"/>
      <c r="AF25732" s="82">
        <v>7.45</v>
      </c>
      <c r="AG25732" s="82">
        <v>7.45</v>
      </c>
      <c r="AH25732" s="41"/>
      <c r="AI25732" s="41"/>
      <c r="AJ25732" s="41"/>
      <c r="AK25732" s="8" t="s">
        <v>723</v>
      </c>
      <c r="AL25732" s="8" t="s">
        <v>704</v>
      </c>
      <c r="AM25732" s="41">
        <v>0.5</v>
      </c>
      <c r="AN25732" s="41">
        <v>0.5</v>
      </c>
      <c r="AO25732" s="41"/>
      <c r="AP25732" s="41"/>
      <c r="AQ25732" s="41"/>
      <c r="AR25732" s="41"/>
      <c r="AS25732" s="41"/>
      <c r="AT25732" s="41"/>
      <c r="AU25732" s="41"/>
      <c r="AV25732" s="41"/>
      <c r="AW25732" s="41"/>
      <c r="AX25732" s="41"/>
      <c r="AY25732" s="41"/>
      <c r="AZ25732" s="41"/>
      <c r="BA25732" s="41"/>
      <c r="BB25732" s="8"/>
      <c r="BC25732" s="5"/>
      <c r="BD25732" s="5"/>
      <c r="BE25732" s="5"/>
      <c r="BF25732" s="5"/>
      <c r="BG25732" s="5"/>
    </row>
    <row r="25733" spans="1:59" s="4" customFormat="1" ht="12.75" hidden="1" customHeight="1" x14ac:dyDescent="0.3">
      <c r="A25733" s="5">
        <v>986</v>
      </c>
      <c r="B25733" s="5" t="s">
        <v>849</v>
      </c>
      <c r="C25733" s="8" t="s">
        <v>429</v>
      </c>
      <c r="D25733" s="5" t="s">
        <v>859</v>
      </c>
      <c r="E25733" s="8" t="s">
        <v>869</v>
      </c>
      <c r="F25733" s="41">
        <v>6606238</v>
      </c>
      <c r="G25733" s="41">
        <v>661152</v>
      </c>
      <c r="H25733" s="5" t="s">
        <v>721</v>
      </c>
      <c r="I25733" s="5" t="s">
        <v>869</v>
      </c>
      <c r="J25733" s="5" t="s">
        <v>719</v>
      </c>
      <c r="K25733" s="5"/>
      <c r="L25733" s="5"/>
      <c r="M25733" s="5"/>
      <c r="N25733" s="5"/>
      <c r="O25733" s="117">
        <v>37649</v>
      </c>
      <c r="P25733" s="88">
        <f t="shared" si="1204"/>
        <v>2003</v>
      </c>
      <c r="Q25733" s="88">
        <f t="shared" si="1205"/>
        <v>1</v>
      </c>
      <c r="R25733" s="79">
        <v>28</v>
      </c>
      <c r="S25733" s="8"/>
      <c r="T25733" s="8"/>
      <c r="U25733" s="41"/>
      <c r="V25733" s="41"/>
      <c r="W25733" s="41"/>
      <c r="X25733" s="5"/>
      <c r="Y25733" s="11"/>
      <c r="Z25733" s="41"/>
      <c r="AA25733" s="41" t="s">
        <v>726</v>
      </c>
      <c r="AB25733" s="5"/>
      <c r="AC25733" s="5"/>
      <c r="AD25733" s="41" t="s">
        <v>388</v>
      </c>
      <c r="AE25733" s="41"/>
      <c r="AF25733" s="82">
        <v>1.5</v>
      </c>
      <c r="AG25733" s="82">
        <v>1.5</v>
      </c>
      <c r="AH25733" s="41" t="s">
        <v>410</v>
      </c>
      <c r="AI25733" s="41" t="s">
        <v>410</v>
      </c>
      <c r="AJ25733" s="41"/>
      <c r="AK25733" s="8" t="s">
        <v>723</v>
      </c>
      <c r="AL25733" s="8" t="s">
        <v>704</v>
      </c>
      <c r="AM25733" s="41">
        <v>0.5</v>
      </c>
      <c r="AN25733" s="41">
        <v>0.5</v>
      </c>
      <c r="AO25733" s="41"/>
      <c r="AP25733" s="41"/>
      <c r="AQ25733" s="41"/>
      <c r="AR25733" s="41"/>
      <c r="AS25733" s="41"/>
      <c r="AT25733" s="41"/>
      <c r="AU25733" s="41"/>
      <c r="AV25733" s="41"/>
      <c r="AW25733" s="41"/>
      <c r="AX25733" s="41"/>
      <c r="AY25733" s="41"/>
      <c r="AZ25733" s="41"/>
      <c r="BA25733" s="41"/>
      <c r="BB25733" s="8"/>
      <c r="BC25733" s="5"/>
      <c r="BD25733" s="5"/>
      <c r="BE25733" s="5"/>
      <c r="BF25733" s="5"/>
      <c r="BG25733" s="5"/>
    </row>
    <row r="25734" spans="1:59" s="4" customFormat="1" ht="12.75" hidden="1" customHeight="1" x14ac:dyDescent="0.3">
      <c r="A25734" s="5">
        <v>986</v>
      </c>
      <c r="B25734" s="5" t="s">
        <v>849</v>
      </c>
      <c r="C25734" s="8" t="s">
        <v>429</v>
      </c>
      <c r="D25734" s="5" t="s">
        <v>859</v>
      </c>
      <c r="E25734" s="8" t="s">
        <v>869</v>
      </c>
      <c r="F25734" s="41">
        <v>6606238</v>
      </c>
      <c r="G25734" s="41">
        <v>661152</v>
      </c>
      <c r="H25734" s="5" t="s">
        <v>721</v>
      </c>
      <c r="I25734" s="5" t="s">
        <v>869</v>
      </c>
      <c r="J25734" s="5" t="s">
        <v>719</v>
      </c>
      <c r="K25734" s="5"/>
      <c r="L25734" s="5"/>
      <c r="M25734" s="5"/>
      <c r="N25734" s="5"/>
      <c r="O25734" s="117">
        <v>37649</v>
      </c>
      <c r="P25734" s="88">
        <f t="shared" si="1204"/>
        <v>2003</v>
      </c>
      <c r="Q25734" s="88">
        <f t="shared" si="1205"/>
        <v>1</v>
      </c>
      <c r="R25734" s="79">
        <v>28</v>
      </c>
      <c r="S25734" s="8"/>
      <c r="T25734" s="8"/>
      <c r="U25734" s="41"/>
      <c r="V25734" s="41"/>
      <c r="W25734" s="41"/>
      <c r="X25734" s="4" t="s">
        <v>836</v>
      </c>
      <c r="Y25734" s="11"/>
      <c r="Z25734" s="25"/>
      <c r="AA25734" s="41" t="s">
        <v>600</v>
      </c>
      <c r="AB25734" s="5"/>
      <c r="AC25734" s="5"/>
      <c r="AD25734" s="41" t="s">
        <v>388</v>
      </c>
      <c r="AE25734" s="41"/>
      <c r="AF25734" s="82">
        <v>1.3</v>
      </c>
      <c r="AG25734" s="82">
        <v>1.3</v>
      </c>
      <c r="AH25734" s="41" t="s">
        <v>611</v>
      </c>
      <c r="AI25734" s="41" t="s">
        <v>611</v>
      </c>
      <c r="AJ25734" s="41"/>
      <c r="AK25734" s="8" t="s">
        <v>723</v>
      </c>
      <c r="AL25734" s="8" t="s">
        <v>704</v>
      </c>
      <c r="AM25734" s="41">
        <v>0.5</v>
      </c>
      <c r="AN25734" s="41">
        <v>0.5</v>
      </c>
      <c r="AO25734" s="41"/>
      <c r="AP25734" s="41"/>
      <c r="AQ25734" s="41"/>
      <c r="AR25734" s="41"/>
      <c r="AS25734" s="41"/>
      <c r="AT25734" s="41"/>
      <c r="AU25734" s="41"/>
      <c r="AV25734" s="41"/>
      <c r="AW25734" s="41"/>
      <c r="AX25734" s="41"/>
      <c r="AY25734" s="41"/>
      <c r="AZ25734" s="41"/>
      <c r="BA25734" s="41"/>
      <c r="BB25734" s="8"/>
      <c r="BC25734" s="5"/>
      <c r="BD25734" s="5"/>
      <c r="BE25734" s="5"/>
      <c r="BF25734" s="5"/>
      <c r="BG25734" s="5"/>
    </row>
    <row r="25735" spans="1:59" s="4" customFormat="1" ht="12.75" hidden="1" customHeight="1" x14ac:dyDescent="0.3">
      <c r="A25735" s="5">
        <v>986</v>
      </c>
      <c r="B25735" s="5" t="s">
        <v>849</v>
      </c>
      <c r="C25735" s="8" t="s">
        <v>429</v>
      </c>
      <c r="D25735" s="5" t="s">
        <v>859</v>
      </c>
      <c r="E25735" s="8" t="s">
        <v>869</v>
      </c>
      <c r="F25735" s="41">
        <v>6606238</v>
      </c>
      <c r="G25735" s="41">
        <v>661152</v>
      </c>
      <c r="H25735" s="5" t="s">
        <v>721</v>
      </c>
      <c r="I25735" s="5" t="s">
        <v>869</v>
      </c>
      <c r="J25735" s="5" t="s">
        <v>719</v>
      </c>
      <c r="K25735" s="5"/>
      <c r="L25735" s="5"/>
      <c r="M25735" s="5"/>
      <c r="N25735" s="5"/>
      <c r="O25735" s="117">
        <v>37649</v>
      </c>
      <c r="P25735" s="88">
        <f t="shared" si="1204"/>
        <v>2003</v>
      </c>
      <c r="Q25735" s="88">
        <f t="shared" si="1205"/>
        <v>1</v>
      </c>
      <c r="R25735" s="79">
        <v>28</v>
      </c>
      <c r="S25735" s="8"/>
      <c r="T25735" s="8"/>
      <c r="U25735" s="41"/>
      <c r="V25735" s="41"/>
      <c r="W25735" s="41"/>
      <c r="X25735" s="4" t="s">
        <v>837</v>
      </c>
      <c r="Y25735" s="11"/>
      <c r="Z25735" s="41"/>
      <c r="AA25735" s="41" t="s">
        <v>337</v>
      </c>
      <c r="AB25735" s="5"/>
      <c r="AC25735" s="5"/>
      <c r="AD25735" s="41" t="s">
        <v>388</v>
      </c>
      <c r="AE25735" s="41"/>
      <c r="AF25735" s="82">
        <v>10.5</v>
      </c>
      <c r="AG25735" s="82">
        <v>10.5</v>
      </c>
      <c r="AH25735" s="41" t="s">
        <v>410</v>
      </c>
      <c r="AI25735" s="41" t="s">
        <v>410</v>
      </c>
      <c r="AJ25735" s="41"/>
      <c r="AK25735" s="8" t="s">
        <v>723</v>
      </c>
      <c r="AL25735" s="8" t="s">
        <v>704</v>
      </c>
      <c r="AM25735" s="41">
        <v>0.5</v>
      </c>
      <c r="AN25735" s="41">
        <v>0.5</v>
      </c>
      <c r="AO25735" s="41"/>
      <c r="AP25735" s="41"/>
      <c r="AQ25735" s="41"/>
      <c r="AR25735" s="41"/>
      <c r="AS25735" s="41"/>
      <c r="AT25735" s="41"/>
      <c r="AU25735" s="41"/>
      <c r="AV25735" s="41"/>
      <c r="AW25735" s="41"/>
      <c r="AX25735" s="41"/>
      <c r="AY25735" s="41"/>
      <c r="AZ25735" s="41"/>
      <c r="BA25735" s="41"/>
      <c r="BB25735" s="8"/>
      <c r="BC25735" s="5"/>
      <c r="BD25735" s="5"/>
      <c r="BE25735" s="5"/>
      <c r="BF25735" s="5"/>
      <c r="BG25735" s="5"/>
    </row>
    <row r="25736" spans="1:59" s="4" customFormat="1" ht="12.75" hidden="1" customHeight="1" x14ac:dyDescent="0.3">
      <c r="A25736" s="5">
        <v>468</v>
      </c>
      <c r="B25736" s="5" t="s">
        <v>848</v>
      </c>
      <c r="C25736" s="8" t="s">
        <v>68</v>
      </c>
      <c r="D25736" s="5" t="s">
        <v>252</v>
      </c>
      <c r="E25736" s="8"/>
      <c r="F25736" s="41">
        <v>6607195</v>
      </c>
      <c r="G25736" s="41">
        <v>664270</v>
      </c>
      <c r="H25736" s="5" t="s">
        <v>721</v>
      </c>
      <c r="I25736" s="5"/>
      <c r="J25736" s="5"/>
      <c r="K25736" s="5"/>
      <c r="L25736" s="5"/>
      <c r="M25736" s="5"/>
      <c r="N25736" s="5"/>
      <c r="O25736" s="117">
        <v>37670</v>
      </c>
      <c r="P25736" s="88">
        <f t="shared" si="1204"/>
        <v>2003</v>
      </c>
      <c r="Q25736" s="88">
        <f t="shared" si="1205"/>
        <v>2</v>
      </c>
      <c r="R25736" s="79">
        <v>18</v>
      </c>
      <c r="S25736" s="8"/>
      <c r="T25736" s="8"/>
      <c r="U25736" s="41"/>
      <c r="V25736" s="41"/>
      <c r="W25736" s="41"/>
      <c r="X25736" s="5"/>
      <c r="Y25736" s="11"/>
      <c r="Z25736" s="41"/>
      <c r="AA25736" s="41" t="s">
        <v>603</v>
      </c>
      <c r="AB25736" s="5"/>
      <c r="AC25736" s="5"/>
      <c r="AD25736" s="41" t="s">
        <v>388</v>
      </c>
      <c r="AE25736" s="41"/>
      <c r="AF25736" s="82">
        <v>0.03</v>
      </c>
      <c r="AG25736" s="82">
        <v>0.03</v>
      </c>
      <c r="AH25736" s="41" t="s">
        <v>613</v>
      </c>
      <c r="AI25736" s="41" t="s">
        <v>613</v>
      </c>
      <c r="AJ25736" s="41" t="s">
        <v>415</v>
      </c>
      <c r="AK25736" s="8" t="s">
        <v>722</v>
      </c>
      <c r="AL25736" s="8" t="s">
        <v>704</v>
      </c>
      <c r="AM25736" s="41">
        <v>0.5</v>
      </c>
      <c r="AN25736" s="41">
        <v>0.5</v>
      </c>
      <c r="AO25736" s="41"/>
      <c r="AP25736" s="41"/>
      <c r="AQ25736" s="41"/>
      <c r="AR25736" s="41"/>
      <c r="AS25736" s="41"/>
      <c r="AT25736" s="41"/>
      <c r="AU25736" s="41"/>
      <c r="AV25736" s="41"/>
      <c r="AW25736" s="41"/>
      <c r="AX25736" s="41"/>
      <c r="AY25736" s="41"/>
      <c r="AZ25736" s="41"/>
      <c r="BA25736" s="41"/>
      <c r="BB25736" s="8"/>
      <c r="BC25736" s="5"/>
      <c r="BD25736" s="5"/>
      <c r="BE25736" s="5"/>
      <c r="BF25736" s="5"/>
      <c r="BG25736" s="5"/>
    </row>
    <row r="25737" spans="1:59" s="4" customFormat="1" ht="12.75" hidden="1" customHeight="1" x14ac:dyDescent="0.3">
      <c r="A25737" s="5">
        <v>468</v>
      </c>
      <c r="B25737" s="5" t="s">
        <v>848</v>
      </c>
      <c r="C25737" s="8" t="s">
        <v>68</v>
      </c>
      <c r="D25737" s="5" t="s">
        <v>252</v>
      </c>
      <c r="E25737" s="8"/>
      <c r="F25737" s="41">
        <v>6607195</v>
      </c>
      <c r="G25737" s="41">
        <v>664270</v>
      </c>
      <c r="H25737" s="5" t="s">
        <v>721</v>
      </c>
      <c r="I25737" s="5"/>
      <c r="J25737" s="5"/>
      <c r="K25737" s="5"/>
      <c r="L25737" s="5"/>
      <c r="M25737" s="5"/>
      <c r="N25737" s="5"/>
      <c r="O25737" s="117">
        <v>37670</v>
      </c>
      <c r="P25737" s="88">
        <f t="shared" si="1204"/>
        <v>2003</v>
      </c>
      <c r="Q25737" s="88">
        <f t="shared" si="1205"/>
        <v>2</v>
      </c>
      <c r="R25737" s="79">
        <v>18</v>
      </c>
      <c r="S25737" s="8"/>
      <c r="T25737" s="8"/>
      <c r="U25737" s="41"/>
      <c r="V25737" s="41"/>
      <c r="W25737" s="41"/>
      <c r="X25737" s="5"/>
      <c r="Y25737" s="11"/>
      <c r="Z25737" s="41"/>
      <c r="AA25737" s="41" t="s">
        <v>603</v>
      </c>
      <c r="AB25737" s="5"/>
      <c r="AC25737" s="5"/>
      <c r="AD25737" s="41" t="s">
        <v>388</v>
      </c>
      <c r="AE25737" s="41"/>
      <c r="AF25737" s="82">
        <v>0.08</v>
      </c>
      <c r="AG25737" s="82">
        <v>0.08</v>
      </c>
      <c r="AH25737" s="41" t="s">
        <v>613</v>
      </c>
      <c r="AI25737" s="41" t="s">
        <v>613</v>
      </c>
      <c r="AJ25737" s="41" t="s">
        <v>585</v>
      </c>
      <c r="AK25737" s="8" t="s">
        <v>722</v>
      </c>
      <c r="AL25737" s="8" t="s">
        <v>704</v>
      </c>
      <c r="AM25737" s="41">
        <v>0.5</v>
      </c>
      <c r="AN25737" s="41">
        <v>0.5</v>
      </c>
      <c r="AO25737" s="41"/>
      <c r="AP25737" s="41"/>
      <c r="AQ25737" s="41"/>
      <c r="AR25737" s="41"/>
      <c r="AS25737" s="41"/>
      <c r="AT25737" s="41"/>
      <c r="AU25737" s="41"/>
      <c r="AV25737" s="41"/>
      <c r="AW25737" s="41"/>
      <c r="AX25737" s="41"/>
      <c r="AY25737" s="41"/>
      <c r="AZ25737" s="41"/>
      <c r="BA25737" s="41"/>
      <c r="BB25737" s="8"/>
      <c r="BC25737" s="5"/>
      <c r="BD25737" s="5"/>
      <c r="BE25737" s="5"/>
      <c r="BF25737" s="5"/>
      <c r="BG25737" s="5"/>
    </row>
    <row r="25738" spans="1:59" s="4" customFormat="1" ht="12.75" hidden="1" customHeight="1" x14ac:dyDescent="0.3">
      <c r="A25738" s="5">
        <v>468</v>
      </c>
      <c r="B25738" s="5" t="s">
        <v>848</v>
      </c>
      <c r="C25738" s="8" t="s">
        <v>68</v>
      </c>
      <c r="D25738" s="5" t="s">
        <v>252</v>
      </c>
      <c r="E25738" s="8"/>
      <c r="F25738" s="41">
        <v>6607195</v>
      </c>
      <c r="G25738" s="41">
        <v>664270</v>
      </c>
      <c r="H25738" s="5" t="s">
        <v>721</v>
      </c>
      <c r="I25738" s="5"/>
      <c r="J25738" s="5"/>
      <c r="K25738" s="5"/>
      <c r="L25738" s="5"/>
      <c r="M25738" s="5"/>
      <c r="N25738" s="5"/>
      <c r="O25738" s="117">
        <v>37670</v>
      </c>
      <c r="P25738" s="88">
        <f t="shared" si="1204"/>
        <v>2003</v>
      </c>
      <c r="Q25738" s="88">
        <f t="shared" si="1205"/>
        <v>2</v>
      </c>
      <c r="R25738" s="79">
        <v>18</v>
      </c>
      <c r="S25738" s="8"/>
      <c r="T25738" s="8"/>
      <c r="U25738" s="41"/>
      <c r="V25738" s="41"/>
      <c r="W25738" s="41"/>
      <c r="X25738" s="5"/>
      <c r="Y25738" s="11"/>
      <c r="Z25738" s="41"/>
      <c r="AA25738" s="41" t="s">
        <v>602</v>
      </c>
      <c r="AB25738" s="5"/>
      <c r="AC25738" s="5"/>
      <c r="AD25738" s="41" t="s">
        <v>388</v>
      </c>
      <c r="AE25738" s="41"/>
      <c r="AF25738" s="82">
        <v>3.04</v>
      </c>
      <c r="AG25738" s="82">
        <v>3.04</v>
      </c>
      <c r="AH25738" s="41" t="s">
        <v>612</v>
      </c>
      <c r="AI25738" s="41" t="s">
        <v>612</v>
      </c>
      <c r="AJ25738" s="41"/>
      <c r="AK25738" s="8" t="s">
        <v>722</v>
      </c>
      <c r="AL25738" s="8" t="s">
        <v>704</v>
      </c>
      <c r="AM25738" s="41">
        <v>0.5</v>
      </c>
      <c r="AN25738" s="41">
        <v>0.5</v>
      </c>
      <c r="AO25738" s="41"/>
      <c r="AP25738" s="41"/>
      <c r="AQ25738" s="41"/>
      <c r="AR25738" s="41"/>
      <c r="AS25738" s="41"/>
      <c r="AT25738" s="41"/>
      <c r="AU25738" s="41"/>
      <c r="AV25738" s="41"/>
      <c r="AW25738" s="41"/>
      <c r="AX25738" s="41"/>
      <c r="AY25738" s="41"/>
      <c r="AZ25738" s="41"/>
      <c r="BA25738" s="41"/>
      <c r="BB25738" s="8"/>
      <c r="BC25738" s="5"/>
      <c r="BD25738" s="5"/>
      <c r="BE25738" s="5"/>
      <c r="BF25738" s="5"/>
      <c r="BG25738" s="5"/>
    </row>
    <row r="25739" spans="1:59" s="4" customFormat="1" ht="12.75" hidden="1" customHeight="1" x14ac:dyDescent="0.3">
      <c r="A25739" s="5">
        <v>468</v>
      </c>
      <c r="B25739" s="5" t="s">
        <v>848</v>
      </c>
      <c r="C25739" s="8" t="s">
        <v>68</v>
      </c>
      <c r="D25739" s="5" t="s">
        <v>252</v>
      </c>
      <c r="E25739" s="8"/>
      <c r="F25739" s="41">
        <v>6607195</v>
      </c>
      <c r="G25739" s="41">
        <v>664270</v>
      </c>
      <c r="H25739" s="5" t="s">
        <v>721</v>
      </c>
      <c r="I25739" s="5"/>
      <c r="J25739" s="5"/>
      <c r="K25739" s="5"/>
      <c r="L25739" s="5"/>
      <c r="M25739" s="5"/>
      <c r="N25739" s="5"/>
      <c r="O25739" s="117">
        <v>37670</v>
      </c>
      <c r="P25739" s="88">
        <f t="shared" si="1204"/>
        <v>2003</v>
      </c>
      <c r="Q25739" s="88">
        <f t="shared" si="1205"/>
        <v>2</v>
      </c>
      <c r="R25739" s="79">
        <v>18</v>
      </c>
      <c r="S25739" s="8" t="s">
        <v>819</v>
      </c>
      <c r="T25739" s="8" t="s">
        <v>819</v>
      </c>
      <c r="U25739" s="41"/>
      <c r="V25739" s="41"/>
      <c r="W25739" s="41"/>
      <c r="X25739" s="4" t="s">
        <v>836</v>
      </c>
      <c r="Y25739" s="6" t="s">
        <v>835</v>
      </c>
      <c r="Z25739" s="41"/>
      <c r="AA25739" s="41" t="s">
        <v>607</v>
      </c>
      <c r="AB25739" s="5"/>
      <c r="AC25739" s="5"/>
      <c r="AD25739" s="41" t="s">
        <v>388</v>
      </c>
      <c r="AE25739" s="41"/>
      <c r="AF25739" s="82">
        <v>240</v>
      </c>
      <c r="AG25739" s="82">
        <v>240</v>
      </c>
      <c r="AH25739" s="41" t="s">
        <v>81</v>
      </c>
      <c r="AI25739" s="41" t="s">
        <v>81</v>
      </c>
      <c r="AJ25739" s="41"/>
      <c r="AK25739" s="8" t="s">
        <v>722</v>
      </c>
      <c r="AL25739" s="8" t="s">
        <v>704</v>
      </c>
      <c r="AM25739" s="41">
        <v>0.5</v>
      </c>
      <c r="AN25739" s="41">
        <v>0.5</v>
      </c>
      <c r="AO25739" s="41"/>
      <c r="AP25739" s="41"/>
      <c r="AQ25739" s="41"/>
      <c r="AR25739" s="41"/>
      <c r="AS25739" s="41"/>
      <c r="AT25739" s="41"/>
      <c r="AU25739" s="41"/>
      <c r="AV25739" s="41"/>
      <c r="AW25739" s="41"/>
      <c r="AX25739" s="41"/>
      <c r="AY25739" s="41"/>
      <c r="AZ25739" s="41"/>
      <c r="BA25739" s="41"/>
      <c r="BB25739" s="8"/>
      <c r="BC25739" s="5"/>
      <c r="BD25739" s="5"/>
      <c r="BE25739" s="5"/>
      <c r="BF25739" s="5"/>
      <c r="BG25739" s="5"/>
    </row>
    <row r="25740" spans="1:59" s="4" customFormat="1" ht="12.75" hidden="1" customHeight="1" x14ac:dyDescent="0.3">
      <c r="A25740" s="5">
        <v>468</v>
      </c>
      <c r="B25740" s="5" t="s">
        <v>848</v>
      </c>
      <c r="C25740" s="8" t="s">
        <v>68</v>
      </c>
      <c r="D25740" s="5" t="s">
        <v>252</v>
      </c>
      <c r="E25740" s="8"/>
      <c r="F25740" s="41">
        <v>6607195</v>
      </c>
      <c r="G25740" s="41">
        <v>664270</v>
      </c>
      <c r="H25740" s="5" t="s">
        <v>721</v>
      </c>
      <c r="I25740" s="5"/>
      <c r="J25740" s="5"/>
      <c r="K25740" s="5"/>
      <c r="L25740" s="5"/>
      <c r="M25740" s="5"/>
      <c r="N25740" s="5"/>
      <c r="O25740" s="117">
        <v>37670</v>
      </c>
      <c r="P25740" s="88">
        <f t="shared" si="1204"/>
        <v>2003</v>
      </c>
      <c r="Q25740" s="88">
        <f t="shared" si="1205"/>
        <v>2</v>
      </c>
      <c r="R25740" s="79">
        <v>18</v>
      </c>
      <c r="S25740" s="8"/>
      <c r="T25740" s="8"/>
      <c r="U25740" s="41"/>
      <c r="V25740" s="41"/>
      <c r="W25740" s="41"/>
      <c r="X25740" s="4" t="s">
        <v>836</v>
      </c>
      <c r="Y25740" s="11"/>
      <c r="Z25740" s="25"/>
      <c r="AA25740" s="41" t="s">
        <v>601</v>
      </c>
      <c r="AB25740" s="5"/>
      <c r="AC25740" s="5"/>
      <c r="AD25740" s="41" t="s">
        <v>388</v>
      </c>
      <c r="AE25740" s="41"/>
      <c r="AF25740" s="82">
        <v>7.3</v>
      </c>
      <c r="AG25740" s="82">
        <v>7.3</v>
      </c>
      <c r="AH25740" s="41"/>
      <c r="AI25740" s="41"/>
      <c r="AJ25740" s="41"/>
      <c r="AK25740" s="8" t="s">
        <v>722</v>
      </c>
      <c r="AL25740" s="8" t="s">
        <v>704</v>
      </c>
      <c r="AM25740" s="41">
        <v>0.5</v>
      </c>
      <c r="AN25740" s="41">
        <v>0.5</v>
      </c>
      <c r="AO25740" s="41"/>
      <c r="AP25740" s="41"/>
      <c r="AQ25740" s="41"/>
      <c r="AR25740" s="41"/>
      <c r="AS25740" s="41"/>
      <c r="AT25740" s="41"/>
      <c r="AU25740" s="41"/>
      <c r="AV25740" s="41"/>
      <c r="AW25740" s="41"/>
      <c r="AX25740" s="41"/>
      <c r="AY25740" s="41"/>
      <c r="AZ25740" s="41"/>
      <c r="BA25740" s="41"/>
      <c r="BB25740" s="8"/>
      <c r="BC25740" s="5"/>
      <c r="BD25740" s="5"/>
      <c r="BE25740" s="5"/>
      <c r="BF25740" s="5"/>
      <c r="BG25740" s="5"/>
    </row>
    <row r="25741" spans="1:59" s="4" customFormat="1" ht="12.75" hidden="1" customHeight="1" x14ac:dyDescent="0.3">
      <c r="A25741" s="5">
        <v>468</v>
      </c>
      <c r="B25741" s="5" t="s">
        <v>848</v>
      </c>
      <c r="C25741" s="8" t="s">
        <v>68</v>
      </c>
      <c r="D25741" s="5" t="s">
        <v>252</v>
      </c>
      <c r="E25741" s="8"/>
      <c r="F25741" s="41">
        <v>6607195</v>
      </c>
      <c r="G25741" s="41">
        <v>664270</v>
      </c>
      <c r="H25741" s="5" t="s">
        <v>721</v>
      </c>
      <c r="I25741" s="5"/>
      <c r="J25741" s="5"/>
      <c r="K25741" s="5"/>
      <c r="L25741" s="5"/>
      <c r="M25741" s="5"/>
      <c r="N25741" s="5"/>
      <c r="O25741" s="117">
        <v>37670</v>
      </c>
      <c r="P25741" s="88">
        <f t="shared" si="1204"/>
        <v>2003</v>
      </c>
      <c r="Q25741" s="88">
        <f t="shared" si="1205"/>
        <v>2</v>
      </c>
      <c r="R25741" s="79">
        <v>18</v>
      </c>
      <c r="S25741" s="8"/>
      <c r="T25741" s="8"/>
      <c r="U25741" s="41"/>
      <c r="V25741" s="41"/>
      <c r="W25741" s="41"/>
      <c r="X25741" s="4" t="s">
        <v>836</v>
      </c>
      <c r="Y25741" s="11"/>
      <c r="Z25741" s="25"/>
      <c r="AA25741" s="41" t="s">
        <v>600</v>
      </c>
      <c r="AB25741" s="5"/>
      <c r="AC25741" s="5"/>
      <c r="AD25741" s="41" t="s">
        <v>388</v>
      </c>
      <c r="AE25741" s="41"/>
      <c r="AF25741" s="82">
        <v>1.2</v>
      </c>
      <c r="AG25741" s="82">
        <v>1.2</v>
      </c>
      <c r="AH25741" s="41" t="s">
        <v>611</v>
      </c>
      <c r="AI25741" s="41" t="s">
        <v>611</v>
      </c>
      <c r="AJ25741" s="41"/>
      <c r="AK25741" s="8" t="s">
        <v>722</v>
      </c>
      <c r="AL25741" s="8" t="s">
        <v>704</v>
      </c>
      <c r="AM25741" s="41">
        <v>0.5</v>
      </c>
      <c r="AN25741" s="41">
        <v>0.5</v>
      </c>
      <c r="AO25741" s="41"/>
      <c r="AP25741" s="41"/>
      <c r="AQ25741" s="41"/>
      <c r="AR25741" s="41"/>
      <c r="AS25741" s="41"/>
      <c r="AT25741" s="41"/>
      <c r="AU25741" s="41"/>
      <c r="AV25741" s="41"/>
      <c r="AW25741" s="41"/>
      <c r="AX25741" s="41"/>
      <c r="AY25741" s="41"/>
      <c r="AZ25741" s="41"/>
      <c r="BA25741" s="41"/>
      <c r="BB25741" s="8"/>
      <c r="BC25741" s="5"/>
      <c r="BD25741" s="5"/>
      <c r="BE25741" s="5"/>
      <c r="BF25741" s="5"/>
      <c r="BG25741" s="5"/>
    </row>
    <row r="25742" spans="1:59" s="4" customFormat="1" ht="12.75" hidden="1" customHeight="1" x14ac:dyDescent="0.3">
      <c r="A25742" s="5">
        <v>468</v>
      </c>
      <c r="B25742" s="5" t="s">
        <v>848</v>
      </c>
      <c r="C25742" s="8" t="s">
        <v>68</v>
      </c>
      <c r="D25742" s="5" t="s">
        <v>252</v>
      </c>
      <c r="E25742" s="8"/>
      <c r="F25742" s="41">
        <v>6607195</v>
      </c>
      <c r="G25742" s="41">
        <v>664270</v>
      </c>
      <c r="H25742" s="5" t="s">
        <v>721</v>
      </c>
      <c r="I25742" s="5"/>
      <c r="J25742" s="5"/>
      <c r="K25742" s="5"/>
      <c r="L25742" s="5"/>
      <c r="M25742" s="5"/>
      <c r="N25742" s="5"/>
      <c r="O25742" s="117">
        <v>37670</v>
      </c>
      <c r="P25742" s="88">
        <f t="shared" si="1204"/>
        <v>2003</v>
      </c>
      <c r="Q25742" s="88">
        <f t="shared" si="1205"/>
        <v>2</v>
      </c>
      <c r="R25742" s="79">
        <v>18</v>
      </c>
      <c r="S25742" s="8"/>
      <c r="T25742" s="8"/>
      <c r="U25742" s="41"/>
      <c r="V25742" s="41"/>
      <c r="W25742" s="41"/>
      <c r="X25742" s="4" t="s">
        <v>837</v>
      </c>
      <c r="Y25742" s="11"/>
      <c r="Z25742" s="41"/>
      <c r="AA25742" s="41" t="s">
        <v>337</v>
      </c>
      <c r="AB25742" s="5"/>
      <c r="AC25742" s="5"/>
      <c r="AD25742" s="41" t="s">
        <v>388</v>
      </c>
      <c r="AE25742" s="41"/>
      <c r="AF25742" s="82">
        <v>8.1999999999999993</v>
      </c>
      <c r="AG25742" s="82">
        <v>8.1999999999999993</v>
      </c>
      <c r="AH25742" s="41" t="s">
        <v>410</v>
      </c>
      <c r="AI25742" s="41" t="s">
        <v>410</v>
      </c>
      <c r="AJ25742" s="41"/>
      <c r="AK25742" s="8" t="s">
        <v>722</v>
      </c>
      <c r="AL25742" s="8" t="s">
        <v>704</v>
      </c>
      <c r="AM25742" s="41">
        <v>0.5</v>
      </c>
      <c r="AN25742" s="41">
        <v>0.5</v>
      </c>
      <c r="AO25742" s="41"/>
      <c r="AP25742" s="41"/>
      <c r="AQ25742" s="41"/>
      <c r="AR25742" s="41"/>
      <c r="AS25742" s="41"/>
      <c r="AT25742" s="41"/>
      <c r="AU25742" s="41"/>
      <c r="AV25742" s="41"/>
      <c r="AW25742" s="41"/>
      <c r="AX25742" s="41"/>
      <c r="AY25742" s="41"/>
      <c r="AZ25742" s="41"/>
      <c r="BA25742" s="41"/>
      <c r="BB25742" s="8"/>
      <c r="BC25742" s="5"/>
      <c r="BD25742" s="5"/>
      <c r="BE25742" s="5"/>
      <c r="BF25742" s="5"/>
      <c r="BG25742" s="5"/>
    </row>
    <row r="25743" spans="1:59" s="4" customFormat="1" ht="12.75" hidden="1" customHeight="1" x14ac:dyDescent="0.3">
      <c r="A25743" s="5">
        <v>987</v>
      </c>
      <c r="B25743" s="5" t="s">
        <v>849</v>
      </c>
      <c r="C25743" s="8" t="s">
        <v>429</v>
      </c>
      <c r="D25743" s="5" t="s">
        <v>859</v>
      </c>
      <c r="E25743" s="8" t="s">
        <v>869</v>
      </c>
      <c r="F25743" s="41">
        <v>6606238</v>
      </c>
      <c r="G25743" s="41">
        <v>661152</v>
      </c>
      <c r="H25743" s="5" t="s">
        <v>721</v>
      </c>
      <c r="I25743" s="5" t="s">
        <v>869</v>
      </c>
      <c r="J25743" s="5" t="s">
        <v>719</v>
      </c>
      <c r="K25743" s="5"/>
      <c r="L25743" s="5"/>
      <c r="M25743" s="5"/>
      <c r="N25743" s="5"/>
      <c r="O25743" s="117">
        <v>37677</v>
      </c>
      <c r="P25743" s="88">
        <f t="shared" si="1204"/>
        <v>2003</v>
      </c>
      <c r="Q25743" s="88">
        <f t="shared" si="1205"/>
        <v>2</v>
      </c>
      <c r="R25743" s="79">
        <v>25</v>
      </c>
      <c r="S25743" s="8"/>
      <c r="T25743" s="8"/>
      <c r="U25743" s="41"/>
      <c r="V25743" s="41"/>
      <c r="W25743" s="41"/>
      <c r="X25743" s="5"/>
      <c r="Y25743" s="11"/>
      <c r="Z25743" s="41"/>
      <c r="AA25743" s="41" t="s">
        <v>603</v>
      </c>
      <c r="AB25743" s="5"/>
      <c r="AC25743" s="5"/>
      <c r="AD25743" s="41" t="s">
        <v>388</v>
      </c>
      <c r="AE25743" s="41"/>
      <c r="AF25743" s="82">
        <v>0.05</v>
      </c>
      <c r="AG25743" s="82">
        <v>0.05</v>
      </c>
      <c r="AH25743" s="41" t="s">
        <v>613</v>
      </c>
      <c r="AI25743" s="41" t="s">
        <v>613</v>
      </c>
      <c r="AJ25743" s="41" t="s">
        <v>415</v>
      </c>
      <c r="AK25743" s="8" t="s">
        <v>723</v>
      </c>
      <c r="AL25743" s="8" t="s">
        <v>704</v>
      </c>
      <c r="AM25743" s="41">
        <v>0.5</v>
      </c>
      <c r="AN25743" s="41">
        <v>0.5</v>
      </c>
      <c r="AO25743" s="41"/>
      <c r="AP25743" s="41"/>
      <c r="AQ25743" s="41"/>
      <c r="AR25743" s="41"/>
      <c r="AS25743" s="41"/>
      <c r="AT25743" s="41"/>
      <c r="AU25743" s="41"/>
      <c r="AV25743" s="41"/>
      <c r="AW25743" s="41"/>
      <c r="AX25743" s="41"/>
      <c r="AY25743" s="41"/>
      <c r="AZ25743" s="41"/>
      <c r="BA25743" s="41"/>
      <c r="BB25743" s="8"/>
      <c r="BC25743" s="5"/>
      <c r="BD25743" s="5"/>
      <c r="BE25743" s="5"/>
      <c r="BF25743" s="5"/>
      <c r="BG25743" s="5"/>
    </row>
    <row r="25744" spans="1:59" s="4" customFormat="1" ht="12.75" hidden="1" customHeight="1" x14ac:dyDescent="0.3">
      <c r="A25744" s="5">
        <v>987</v>
      </c>
      <c r="B25744" s="5" t="s">
        <v>849</v>
      </c>
      <c r="C25744" s="8" t="s">
        <v>429</v>
      </c>
      <c r="D25744" s="5" t="s">
        <v>859</v>
      </c>
      <c r="E25744" s="8" t="s">
        <v>869</v>
      </c>
      <c r="F25744" s="41">
        <v>6606238</v>
      </c>
      <c r="G25744" s="41">
        <v>661152</v>
      </c>
      <c r="H25744" s="5" t="s">
        <v>721</v>
      </c>
      <c r="I25744" s="5" t="s">
        <v>869</v>
      </c>
      <c r="J25744" s="5" t="s">
        <v>719</v>
      </c>
      <c r="K25744" s="5"/>
      <c r="L25744" s="5"/>
      <c r="M25744" s="5"/>
      <c r="N25744" s="5"/>
      <c r="O25744" s="117">
        <v>37677</v>
      </c>
      <c r="P25744" s="88">
        <f t="shared" si="1204"/>
        <v>2003</v>
      </c>
      <c r="Q25744" s="88">
        <f t="shared" si="1205"/>
        <v>2</v>
      </c>
      <c r="R25744" s="79">
        <v>25</v>
      </c>
      <c r="S25744" s="8"/>
      <c r="T25744" s="8"/>
      <c r="U25744" s="41"/>
      <c r="V25744" s="41"/>
      <c r="W25744" s="41"/>
      <c r="X25744" s="5"/>
      <c r="Y25744" s="11"/>
      <c r="Z25744" s="41"/>
      <c r="AA25744" s="41" t="s">
        <v>603</v>
      </c>
      <c r="AB25744" s="5"/>
      <c r="AC25744" s="5"/>
      <c r="AD25744" s="41" t="s">
        <v>388</v>
      </c>
      <c r="AE25744" s="41"/>
      <c r="AF25744" s="82">
        <v>0.08</v>
      </c>
      <c r="AG25744" s="82">
        <v>0.08</v>
      </c>
      <c r="AH25744" s="41" t="s">
        <v>613</v>
      </c>
      <c r="AI25744" s="41" t="s">
        <v>613</v>
      </c>
      <c r="AJ25744" s="41" t="s">
        <v>585</v>
      </c>
      <c r="AK25744" s="8" t="s">
        <v>723</v>
      </c>
      <c r="AL25744" s="8" t="s">
        <v>704</v>
      </c>
      <c r="AM25744" s="41">
        <v>0.5</v>
      </c>
      <c r="AN25744" s="41">
        <v>0.5</v>
      </c>
      <c r="AO25744" s="41"/>
      <c r="AP25744" s="41"/>
      <c r="AQ25744" s="41"/>
      <c r="AR25744" s="41"/>
      <c r="AS25744" s="41"/>
      <c r="AT25744" s="41"/>
      <c r="AU25744" s="41"/>
      <c r="AV25744" s="41"/>
      <c r="AW25744" s="41"/>
      <c r="AX25744" s="41"/>
      <c r="AY25744" s="41"/>
      <c r="AZ25744" s="41"/>
      <c r="BA25744" s="41"/>
      <c r="BB25744" s="8"/>
      <c r="BC25744" s="5"/>
      <c r="BD25744" s="5"/>
      <c r="BE25744" s="5"/>
      <c r="BF25744" s="5"/>
      <c r="BG25744" s="5"/>
    </row>
    <row r="25745" spans="1:59" s="4" customFormat="1" ht="12.75" hidden="1" customHeight="1" x14ac:dyDescent="0.3">
      <c r="A25745" s="5">
        <v>987</v>
      </c>
      <c r="B25745" s="5" t="s">
        <v>849</v>
      </c>
      <c r="C25745" s="8" t="s">
        <v>429</v>
      </c>
      <c r="D25745" s="5" t="s">
        <v>859</v>
      </c>
      <c r="E25745" s="8" t="s">
        <v>869</v>
      </c>
      <c r="F25745" s="41">
        <v>6606238</v>
      </c>
      <c r="G25745" s="41">
        <v>661152</v>
      </c>
      <c r="H25745" s="5" t="s">
        <v>721</v>
      </c>
      <c r="I25745" s="5" t="s">
        <v>869</v>
      </c>
      <c r="J25745" s="5" t="s">
        <v>719</v>
      </c>
      <c r="K25745" s="5"/>
      <c r="L25745" s="5"/>
      <c r="M25745" s="5"/>
      <c r="N25745" s="5"/>
      <c r="O25745" s="117">
        <v>37677</v>
      </c>
      <c r="P25745" s="88">
        <f t="shared" ref="P25745:P25808" si="1206">YEAR(O25745)</f>
        <v>2003</v>
      </c>
      <c r="Q25745" s="88">
        <f t="shared" ref="Q25745:Q25808" si="1207">MONTH(O25745)</f>
        <v>2</v>
      </c>
      <c r="R25745" s="79">
        <v>25</v>
      </c>
      <c r="S25745" s="8"/>
      <c r="T25745" s="8"/>
      <c r="U25745" s="41"/>
      <c r="V25745" s="41"/>
      <c r="W25745" s="41"/>
      <c r="X25745" s="5"/>
      <c r="Y25745" s="11"/>
      <c r="Z25745" s="41"/>
      <c r="AA25745" s="41" t="s">
        <v>602</v>
      </c>
      <c r="AB25745" s="5"/>
      <c r="AC25745" s="5"/>
      <c r="AD25745" s="41" t="s">
        <v>388</v>
      </c>
      <c r="AE25745" s="41"/>
      <c r="AF25745" s="82">
        <v>2.7</v>
      </c>
      <c r="AG25745" s="82">
        <v>2.7</v>
      </c>
      <c r="AH25745" s="41" t="s">
        <v>612</v>
      </c>
      <c r="AI25745" s="41" t="s">
        <v>612</v>
      </c>
      <c r="AJ25745" s="41"/>
      <c r="AK25745" s="8" t="s">
        <v>723</v>
      </c>
      <c r="AL25745" s="8" t="s">
        <v>704</v>
      </c>
      <c r="AM25745" s="41">
        <v>0.5</v>
      </c>
      <c r="AN25745" s="41">
        <v>0.5</v>
      </c>
      <c r="AO25745" s="41"/>
      <c r="AP25745" s="41"/>
      <c r="AQ25745" s="41"/>
      <c r="AR25745" s="41"/>
      <c r="AS25745" s="41"/>
      <c r="AT25745" s="41"/>
      <c r="AU25745" s="41"/>
      <c r="AV25745" s="41"/>
      <c r="AW25745" s="41"/>
      <c r="AX25745" s="41"/>
      <c r="AY25745" s="41"/>
      <c r="AZ25745" s="41"/>
      <c r="BA25745" s="41"/>
      <c r="BB25745" s="8"/>
      <c r="BC25745" s="5"/>
      <c r="BD25745" s="5"/>
      <c r="BE25745" s="5"/>
      <c r="BF25745" s="5"/>
      <c r="BG25745" s="5"/>
    </row>
    <row r="25746" spans="1:59" s="4" customFormat="1" ht="12.75" hidden="1" customHeight="1" x14ac:dyDescent="0.3">
      <c r="A25746" s="5">
        <v>987</v>
      </c>
      <c r="B25746" s="5" t="s">
        <v>849</v>
      </c>
      <c r="C25746" s="8" t="s">
        <v>429</v>
      </c>
      <c r="D25746" s="5" t="s">
        <v>859</v>
      </c>
      <c r="E25746" s="8" t="s">
        <v>869</v>
      </c>
      <c r="F25746" s="41">
        <v>6606238</v>
      </c>
      <c r="G25746" s="41">
        <v>661152</v>
      </c>
      <c r="H25746" s="5" t="s">
        <v>721</v>
      </c>
      <c r="I25746" s="5" t="s">
        <v>869</v>
      </c>
      <c r="J25746" s="5" t="s">
        <v>719</v>
      </c>
      <c r="K25746" s="5"/>
      <c r="L25746" s="5"/>
      <c r="M25746" s="5"/>
      <c r="N25746" s="5"/>
      <c r="O25746" s="117">
        <v>37677</v>
      </c>
      <c r="P25746" s="88">
        <f t="shared" si="1206"/>
        <v>2003</v>
      </c>
      <c r="Q25746" s="88">
        <f t="shared" si="1207"/>
        <v>2</v>
      </c>
      <c r="R25746" s="79">
        <v>25</v>
      </c>
      <c r="S25746" s="8" t="s">
        <v>819</v>
      </c>
      <c r="T25746" s="8" t="s">
        <v>819</v>
      </c>
      <c r="U25746" s="41"/>
      <c r="V25746" s="41"/>
      <c r="W25746" s="41"/>
      <c r="X25746" s="4" t="s">
        <v>836</v>
      </c>
      <c r="Y25746" s="6" t="s">
        <v>835</v>
      </c>
      <c r="Z25746" s="41"/>
      <c r="AA25746" s="41" t="s">
        <v>607</v>
      </c>
      <c r="AB25746" s="5"/>
      <c r="AC25746" s="5"/>
      <c r="AD25746" s="41" t="s">
        <v>388</v>
      </c>
      <c r="AE25746" s="41"/>
      <c r="AF25746" s="82">
        <v>32</v>
      </c>
      <c r="AG25746" s="82">
        <v>32</v>
      </c>
      <c r="AH25746" s="41" t="s">
        <v>81</v>
      </c>
      <c r="AI25746" s="41" t="s">
        <v>81</v>
      </c>
      <c r="AJ25746" s="41"/>
      <c r="AK25746" s="8" t="s">
        <v>723</v>
      </c>
      <c r="AL25746" s="8" t="s">
        <v>704</v>
      </c>
      <c r="AM25746" s="41">
        <v>0.5</v>
      </c>
      <c r="AN25746" s="41">
        <v>0.5</v>
      </c>
      <c r="AO25746" s="41"/>
      <c r="AP25746" s="41"/>
      <c r="AQ25746" s="41"/>
      <c r="AR25746" s="41"/>
      <c r="AS25746" s="41"/>
      <c r="AT25746" s="41"/>
      <c r="AU25746" s="41"/>
      <c r="AV25746" s="41"/>
      <c r="AW25746" s="41"/>
      <c r="AX25746" s="41"/>
      <c r="AY25746" s="41"/>
      <c r="AZ25746" s="41"/>
      <c r="BA25746" s="41"/>
      <c r="BB25746" s="8"/>
      <c r="BC25746" s="5"/>
      <c r="BD25746" s="5"/>
      <c r="BE25746" s="5"/>
      <c r="BF25746" s="5"/>
      <c r="BG25746" s="5"/>
    </row>
    <row r="25747" spans="1:59" s="4" customFormat="1" ht="12.75" hidden="1" customHeight="1" x14ac:dyDescent="0.3">
      <c r="A25747" s="5">
        <v>987</v>
      </c>
      <c r="B25747" s="5" t="s">
        <v>849</v>
      </c>
      <c r="C25747" s="8" t="s">
        <v>429</v>
      </c>
      <c r="D25747" s="5" t="s">
        <v>859</v>
      </c>
      <c r="E25747" s="8" t="s">
        <v>869</v>
      </c>
      <c r="F25747" s="41">
        <v>6606238</v>
      </c>
      <c r="G25747" s="41">
        <v>661152</v>
      </c>
      <c r="H25747" s="5" t="s">
        <v>721</v>
      </c>
      <c r="I25747" s="5" t="s">
        <v>869</v>
      </c>
      <c r="J25747" s="5" t="s">
        <v>719</v>
      </c>
      <c r="K25747" s="5"/>
      <c r="L25747" s="5"/>
      <c r="M25747" s="5"/>
      <c r="N25747" s="5"/>
      <c r="O25747" s="117">
        <v>37677</v>
      </c>
      <c r="P25747" s="88">
        <f t="shared" si="1206"/>
        <v>2003</v>
      </c>
      <c r="Q25747" s="88">
        <f t="shared" si="1207"/>
        <v>2</v>
      </c>
      <c r="R25747" s="79">
        <v>25</v>
      </c>
      <c r="S25747" s="8"/>
      <c r="T25747" s="8"/>
      <c r="U25747" s="41"/>
      <c r="V25747" s="41"/>
      <c r="W25747" s="41"/>
      <c r="X25747" s="4" t="s">
        <v>836</v>
      </c>
      <c r="Y25747" s="11"/>
      <c r="Z25747" s="25"/>
      <c r="AA25747" s="41" t="s">
        <v>601</v>
      </c>
      <c r="AB25747" s="5"/>
      <c r="AC25747" s="5"/>
      <c r="AD25747" s="41" t="s">
        <v>388</v>
      </c>
      <c r="AE25747" s="41"/>
      <c r="AF25747" s="82">
        <v>7.32</v>
      </c>
      <c r="AG25747" s="82">
        <v>7.32</v>
      </c>
      <c r="AH25747" s="41"/>
      <c r="AI25747" s="41"/>
      <c r="AJ25747" s="41"/>
      <c r="AK25747" s="8" t="s">
        <v>723</v>
      </c>
      <c r="AL25747" s="8" t="s">
        <v>704</v>
      </c>
      <c r="AM25747" s="41">
        <v>0.5</v>
      </c>
      <c r="AN25747" s="41">
        <v>0.5</v>
      </c>
      <c r="AO25747" s="41"/>
      <c r="AP25747" s="41"/>
      <c r="AQ25747" s="41"/>
      <c r="AR25747" s="41"/>
      <c r="AS25747" s="41"/>
      <c r="AT25747" s="41"/>
      <c r="AU25747" s="41"/>
      <c r="AV25747" s="41"/>
      <c r="AW25747" s="41"/>
      <c r="AX25747" s="41"/>
      <c r="AY25747" s="41"/>
      <c r="AZ25747" s="41"/>
      <c r="BA25747" s="41"/>
      <c r="BB25747" s="8"/>
      <c r="BC25747" s="5"/>
      <c r="BD25747" s="5"/>
      <c r="BE25747" s="5"/>
      <c r="BF25747" s="5"/>
      <c r="BG25747" s="5"/>
    </row>
    <row r="25748" spans="1:59" s="4" customFormat="1" ht="12.75" hidden="1" customHeight="1" x14ac:dyDescent="0.3">
      <c r="A25748" s="5">
        <v>987</v>
      </c>
      <c r="B25748" s="5" t="s">
        <v>849</v>
      </c>
      <c r="C25748" s="8" t="s">
        <v>429</v>
      </c>
      <c r="D25748" s="5" t="s">
        <v>859</v>
      </c>
      <c r="E25748" s="8" t="s">
        <v>869</v>
      </c>
      <c r="F25748" s="41">
        <v>6606238</v>
      </c>
      <c r="G25748" s="41">
        <v>661152</v>
      </c>
      <c r="H25748" s="5" t="s">
        <v>721</v>
      </c>
      <c r="I25748" s="5" t="s">
        <v>869</v>
      </c>
      <c r="J25748" s="5" t="s">
        <v>719</v>
      </c>
      <c r="K25748" s="5"/>
      <c r="L25748" s="5"/>
      <c r="M25748" s="5"/>
      <c r="N25748" s="5"/>
      <c r="O25748" s="117">
        <v>37677</v>
      </c>
      <c r="P25748" s="88">
        <f t="shared" si="1206"/>
        <v>2003</v>
      </c>
      <c r="Q25748" s="88">
        <f t="shared" si="1207"/>
        <v>2</v>
      </c>
      <c r="R25748" s="79">
        <v>25</v>
      </c>
      <c r="S25748" s="8"/>
      <c r="T25748" s="8"/>
      <c r="U25748" s="41"/>
      <c r="V25748" s="41"/>
      <c r="W25748" s="41"/>
      <c r="X25748" s="5"/>
      <c r="Y25748" s="11"/>
      <c r="Z25748" s="41"/>
      <c r="AA25748" s="41" t="s">
        <v>726</v>
      </c>
      <c r="AB25748" s="5"/>
      <c r="AC25748" s="5"/>
      <c r="AD25748" s="41" t="s">
        <v>388</v>
      </c>
      <c r="AE25748" s="41"/>
      <c r="AF25748" s="82">
        <v>2.1</v>
      </c>
      <c r="AG25748" s="82">
        <v>2.1</v>
      </c>
      <c r="AH25748" s="41" t="s">
        <v>410</v>
      </c>
      <c r="AI25748" s="41" t="s">
        <v>410</v>
      </c>
      <c r="AJ25748" s="41"/>
      <c r="AK25748" s="8" t="s">
        <v>723</v>
      </c>
      <c r="AL25748" s="8" t="s">
        <v>704</v>
      </c>
      <c r="AM25748" s="41">
        <v>0.5</v>
      </c>
      <c r="AN25748" s="41">
        <v>0.5</v>
      </c>
      <c r="AO25748" s="41"/>
      <c r="AP25748" s="41"/>
      <c r="AQ25748" s="41"/>
      <c r="AR25748" s="41"/>
      <c r="AS25748" s="41"/>
      <c r="AT25748" s="41"/>
      <c r="AU25748" s="41"/>
      <c r="AV25748" s="41"/>
      <c r="AW25748" s="41"/>
      <c r="AX25748" s="41"/>
      <c r="AY25748" s="41"/>
      <c r="AZ25748" s="41"/>
      <c r="BA25748" s="41"/>
      <c r="BB25748" s="8"/>
      <c r="BC25748" s="5"/>
      <c r="BD25748" s="5"/>
      <c r="BE25748" s="5"/>
      <c r="BF25748" s="5"/>
      <c r="BG25748" s="5"/>
    </row>
    <row r="25749" spans="1:59" s="4" customFormat="1" ht="12.75" hidden="1" customHeight="1" x14ac:dyDescent="0.3">
      <c r="A25749" s="5">
        <v>987</v>
      </c>
      <c r="B25749" s="5" t="s">
        <v>849</v>
      </c>
      <c r="C25749" s="8" t="s">
        <v>429</v>
      </c>
      <c r="D25749" s="5" t="s">
        <v>859</v>
      </c>
      <c r="E25749" s="8" t="s">
        <v>869</v>
      </c>
      <c r="F25749" s="41">
        <v>6606238</v>
      </c>
      <c r="G25749" s="41">
        <v>661152</v>
      </c>
      <c r="H25749" s="5" t="s">
        <v>721</v>
      </c>
      <c r="I25749" s="5" t="s">
        <v>869</v>
      </c>
      <c r="J25749" s="5" t="s">
        <v>719</v>
      </c>
      <c r="K25749" s="5"/>
      <c r="L25749" s="5"/>
      <c r="M25749" s="5"/>
      <c r="N25749" s="5"/>
      <c r="O25749" s="117">
        <v>37677</v>
      </c>
      <c r="P25749" s="88">
        <f t="shared" si="1206"/>
        <v>2003</v>
      </c>
      <c r="Q25749" s="88">
        <f t="shared" si="1207"/>
        <v>2</v>
      </c>
      <c r="R25749" s="79">
        <v>25</v>
      </c>
      <c r="S25749" s="8"/>
      <c r="T25749" s="8"/>
      <c r="U25749" s="41"/>
      <c r="V25749" s="41"/>
      <c r="W25749" s="41"/>
      <c r="X25749" s="4" t="s">
        <v>836</v>
      </c>
      <c r="Y25749" s="11"/>
      <c r="Z25749" s="25"/>
      <c r="AA25749" s="41" t="s">
        <v>600</v>
      </c>
      <c r="AB25749" s="5"/>
      <c r="AC25749" s="5"/>
      <c r="AD25749" s="41" t="s">
        <v>388</v>
      </c>
      <c r="AE25749" s="41"/>
      <c r="AF25749" s="82">
        <v>1.5</v>
      </c>
      <c r="AG25749" s="82">
        <v>1.5</v>
      </c>
      <c r="AH25749" s="41" t="s">
        <v>611</v>
      </c>
      <c r="AI25749" s="41" t="s">
        <v>611</v>
      </c>
      <c r="AJ25749" s="41"/>
      <c r="AK25749" s="8" t="s">
        <v>723</v>
      </c>
      <c r="AL25749" s="8" t="s">
        <v>704</v>
      </c>
      <c r="AM25749" s="41">
        <v>0.5</v>
      </c>
      <c r="AN25749" s="41">
        <v>0.5</v>
      </c>
      <c r="AO25749" s="41"/>
      <c r="AP25749" s="41"/>
      <c r="AQ25749" s="41"/>
      <c r="AR25749" s="41"/>
      <c r="AS25749" s="41"/>
      <c r="AT25749" s="41"/>
      <c r="AU25749" s="41"/>
      <c r="AV25749" s="41"/>
      <c r="AW25749" s="41"/>
      <c r="AX25749" s="41"/>
      <c r="AY25749" s="41"/>
      <c r="AZ25749" s="41"/>
      <c r="BA25749" s="41"/>
      <c r="BB25749" s="8"/>
      <c r="BC25749" s="5"/>
      <c r="BD25749" s="5"/>
      <c r="BE25749" s="5"/>
      <c r="BF25749" s="5"/>
      <c r="BG25749" s="5"/>
    </row>
    <row r="25750" spans="1:59" s="4" customFormat="1" ht="12.75" hidden="1" customHeight="1" x14ac:dyDescent="0.3">
      <c r="A25750" s="5">
        <v>987</v>
      </c>
      <c r="B25750" s="5" t="s">
        <v>849</v>
      </c>
      <c r="C25750" s="8" t="s">
        <v>429</v>
      </c>
      <c r="D25750" s="5" t="s">
        <v>859</v>
      </c>
      <c r="E25750" s="8" t="s">
        <v>869</v>
      </c>
      <c r="F25750" s="41">
        <v>6606238</v>
      </c>
      <c r="G25750" s="41">
        <v>661152</v>
      </c>
      <c r="H25750" s="5" t="s">
        <v>721</v>
      </c>
      <c r="I25750" s="5" t="s">
        <v>869</v>
      </c>
      <c r="J25750" s="5" t="s">
        <v>719</v>
      </c>
      <c r="K25750" s="5"/>
      <c r="L25750" s="5"/>
      <c r="M25750" s="5"/>
      <c r="N25750" s="5"/>
      <c r="O25750" s="117">
        <v>37677</v>
      </c>
      <c r="P25750" s="88">
        <f t="shared" si="1206"/>
        <v>2003</v>
      </c>
      <c r="Q25750" s="88">
        <f t="shared" si="1207"/>
        <v>2</v>
      </c>
      <c r="R25750" s="79">
        <v>25</v>
      </c>
      <c r="S25750" s="8"/>
      <c r="T25750" s="8"/>
      <c r="U25750" s="41"/>
      <c r="V25750" s="41"/>
      <c r="W25750" s="41"/>
      <c r="X25750" s="4" t="s">
        <v>837</v>
      </c>
      <c r="Y25750" s="11"/>
      <c r="Z25750" s="41"/>
      <c r="AA25750" s="41" t="s">
        <v>337</v>
      </c>
      <c r="AB25750" s="5"/>
      <c r="AC25750" s="5"/>
      <c r="AD25750" s="41" t="s">
        <v>388</v>
      </c>
      <c r="AE25750" s="41"/>
      <c r="AF25750" s="82">
        <v>10.6</v>
      </c>
      <c r="AG25750" s="82">
        <v>10.6</v>
      </c>
      <c r="AH25750" s="41" t="s">
        <v>410</v>
      </c>
      <c r="AI25750" s="41" t="s">
        <v>410</v>
      </c>
      <c r="AJ25750" s="41"/>
      <c r="AK25750" s="8" t="s">
        <v>723</v>
      </c>
      <c r="AL25750" s="8" t="s">
        <v>704</v>
      </c>
      <c r="AM25750" s="41">
        <v>0.5</v>
      </c>
      <c r="AN25750" s="41">
        <v>0.5</v>
      </c>
      <c r="AO25750" s="41"/>
      <c r="AP25750" s="41"/>
      <c r="AQ25750" s="41"/>
      <c r="AR25750" s="41"/>
      <c r="AS25750" s="41"/>
      <c r="AT25750" s="41"/>
      <c r="AU25750" s="41"/>
      <c r="AV25750" s="41"/>
      <c r="AW25750" s="41"/>
      <c r="AX25750" s="41"/>
      <c r="AY25750" s="41"/>
      <c r="AZ25750" s="41"/>
      <c r="BA25750" s="41"/>
      <c r="BB25750" s="8"/>
      <c r="BC25750" s="5"/>
      <c r="BD25750" s="5"/>
      <c r="BE25750" s="5"/>
      <c r="BF25750" s="5"/>
      <c r="BG25750" s="5"/>
    </row>
    <row r="25751" spans="1:59" s="4" customFormat="1" ht="12.75" hidden="1" customHeight="1" x14ac:dyDescent="0.3">
      <c r="A25751" s="5">
        <v>988</v>
      </c>
      <c r="B25751" s="5" t="s">
        <v>849</v>
      </c>
      <c r="C25751" s="8" t="s">
        <v>429</v>
      </c>
      <c r="D25751" s="5" t="s">
        <v>859</v>
      </c>
      <c r="E25751" s="8" t="s">
        <v>869</v>
      </c>
      <c r="F25751" s="41">
        <v>6606238</v>
      </c>
      <c r="G25751" s="41">
        <v>661152</v>
      </c>
      <c r="H25751" s="5" t="s">
        <v>721</v>
      </c>
      <c r="I25751" s="5" t="s">
        <v>869</v>
      </c>
      <c r="J25751" s="5" t="s">
        <v>719</v>
      </c>
      <c r="K25751" s="5"/>
      <c r="L25751" s="5"/>
      <c r="M25751" s="5"/>
      <c r="N25751" s="5"/>
      <c r="O25751" s="117">
        <v>37712</v>
      </c>
      <c r="P25751" s="88">
        <f t="shared" si="1206"/>
        <v>2003</v>
      </c>
      <c r="Q25751" s="88">
        <f t="shared" si="1207"/>
        <v>4</v>
      </c>
      <c r="R25751" s="79">
        <v>1</v>
      </c>
      <c r="S25751" s="8"/>
      <c r="T25751" s="8"/>
      <c r="U25751" s="41"/>
      <c r="V25751" s="41"/>
      <c r="W25751" s="41"/>
      <c r="X25751" s="5"/>
      <c r="Y25751" s="11"/>
      <c r="Z25751" s="41"/>
      <c r="AA25751" s="41" t="s">
        <v>603</v>
      </c>
      <c r="AB25751" s="5"/>
      <c r="AC25751" s="5"/>
      <c r="AD25751" s="41" t="s">
        <v>388</v>
      </c>
      <c r="AE25751" s="41"/>
      <c r="AF25751" s="82">
        <v>0.05</v>
      </c>
      <c r="AG25751" s="82">
        <v>0.05</v>
      </c>
      <c r="AH25751" s="41" t="s">
        <v>613</v>
      </c>
      <c r="AI25751" s="41" t="s">
        <v>613</v>
      </c>
      <c r="AJ25751" s="41" t="s">
        <v>415</v>
      </c>
      <c r="AK25751" s="8" t="s">
        <v>723</v>
      </c>
      <c r="AL25751" s="8" t="s">
        <v>704</v>
      </c>
      <c r="AM25751" s="41">
        <v>0.5</v>
      </c>
      <c r="AN25751" s="41">
        <v>0.5</v>
      </c>
      <c r="AO25751" s="41"/>
      <c r="AP25751" s="41"/>
      <c r="AQ25751" s="41"/>
      <c r="AR25751" s="41"/>
      <c r="AS25751" s="41"/>
      <c r="AT25751" s="41"/>
      <c r="AU25751" s="41"/>
      <c r="AV25751" s="41"/>
      <c r="AW25751" s="41"/>
      <c r="AX25751" s="41"/>
      <c r="AY25751" s="41"/>
      <c r="AZ25751" s="41"/>
      <c r="BA25751" s="41"/>
      <c r="BB25751" s="8"/>
      <c r="BC25751" s="5"/>
      <c r="BD25751" s="5"/>
      <c r="BE25751" s="5"/>
      <c r="BF25751" s="5"/>
      <c r="BG25751" s="5"/>
    </row>
    <row r="25752" spans="1:59" s="4" customFormat="1" ht="12.75" hidden="1" customHeight="1" x14ac:dyDescent="0.3">
      <c r="A25752" s="5">
        <v>988</v>
      </c>
      <c r="B25752" s="5" t="s">
        <v>849</v>
      </c>
      <c r="C25752" s="8" t="s">
        <v>429</v>
      </c>
      <c r="D25752" s="5" t="s">
        <v>859</v>
      </c>
      <c r="E25752" s="8" t="s">
        <v>869</v>
      </c>
      <c r="F25752" s="41">
        <v>6606238</v>
      </c>
      <c r="G25752" s="41">
        <v>661152</v>
      </c>
      <c r="H25752" s="5" t="s">
        <v>721</v>
      </c>
      <c r="I25752" s="5" t="s">
        <v>869</v>
      </c>
      <c r="J25752" s="5" t="s">
        <v>719</v>
      </c>
      <c r="K25752" s="5"/>
      <c r="L25752" s="5"/>
      <c r="M25752" s="5"/>
      <c r="N25752" s="5"/>
      <c r="O25752" s="117">
        <v>37712</v>
      </c>
      <c r="P25752" s="88">
        <f t="shared" si="1206"/>
        <v>2003</v>
      </c>
      <c r="Q25752" s="88">
        <f t="shared" si="1207"/>
        <v>4</v>
      </c>
      <c r="R25752" s="79">
        <v>1</v>
      </c>
      <c r="S25752" s="8"/>
      <c r="T25752" s="8"/>
      <c r="U25752" s="41"/>
      <c r="V25752" s="41"/>
      <c r="W25752" s="41"/>
      <c r="X25752" s="5"/>
      <c r="Y25752" s="11"/>
      <c r="Z25752" s="41"/>
      <c r="AA25752" s="41" t="s">
        <v>603</v>
      </c>
      <c r="AB25752" s="5"/>
      <c r="AC25752" s="5"/>
      <c r="AD25752" s="41" t="s">
        <v>388</v>
      </c>
      <c r="AE25752" s="41"/>
      <c r="AF25752" s="82">
        <v>0.23</v>
      </c>
      <c r="AG25752" s="82">
        <v>0.23</v>
      </c>
      <c r="AH25752" s="41" t="s">
        <v>613</v>
      </c>
      <c r="AI25752" s="41" t="s">
        <v>613</v>
      </c>
      <c r="AJ25752" s="41" t="s">
        <v>585</v>
      </c>
      <c r="AK25752" s="8" t="s">
        <v>723</v>
      </c>
      <c r="AL25752" s="8" t="s">
        <v>704</v>
      </c>
      <c r="AM25752" s="41">
        <v>0.5</v>
      </c>
      <c r="AN25752" s="41">
        <v>0.5</v>
      </c>
      <c r="AO25752" s="41"/>
      <c r="AP25752" s="41"/>
      <c r="AQ25752" s="41"/>
      <c r="AR25752" s="41"/>
      <c r="AS25752" s="41"/>
      <c r="AT25752" s="41"/>
      <c r="AU25752" s="41"/>
      <c r="AV25752" s="41"/>
      <c r="AW25752" s="41"/>
      <c r="AX25752" s="41"/>
      <c r="AY25752" s="41"/>
      <c r="AZ25752" s="41"/>
      <c r="BA25752" s="41"/>
      <c r="BB25752" s="8"/>
      <c r="BC25752" s="5"/>
      <c r="BD25752" s="5"/>
      <c r="BE25752" s="5"/>
      <c r="BF25752" s="5"/>
      <c r="BG25752" s="5"/>
    </row>
    <row r="25753" spans="1:59" s="4" customFormat="1" ht="12.75" hidden="1" customHeight="1" x14ac:dyDescent="0.3">
      <c r="A25753" s="5">
        <v>988</v>
      </c>
      <c r="B25753" s="5" t="s">
        <v>849</v>
      </c>
      <c r="C25753" s="8" t="s">
        <v>429</v>
      </c>
      <c r="D25753" s="5" t="s">
        <v>859</v>
      </c>
      <c r="E25753" s="8" t="s">
        <v>869</v>
      </c>
      <c r="F25753" s="41">
        <v>6606238</v>
      </c>
      <c r="G25753" s="41">
        <v>661152</v>
      </c>
      <c r="H25753" s="5" t="s">
        <v>721</v>
      </c>
      <c r="I25753" s="5" t="s">
        <v>869</v>
      </c>
      <c r="J25753" s="5" t="s">
        <v>719</v>
      </c>
      <c r="K25753" s="5"/>
      <c r="L25753" s="5"/>
      <c r="M25753" s="5"/>
      <c r="N25753" s="5"/>
      <c r="O25753" s="117">
        <v>37712</v>
      </c>
      <c r="P25753" s="88">
        <f t="shared" si="1206"/>
        <v>2003</v>
      </c>
      <c r="Q25753" s="88">
        <f t="shared" si="1207"/>
        <v>4</v>
      </c>
      <c r="R25753" s="79">
        <v>1</v>
      </c>
      <c r="S25753" s="8"/>
      <c r="T25753" s="8"/>
      <c r="U25753" s="41"/>
      <c r="V25753" s="41"/>
      <c r="W25753" s="41"/>
      <c r="X25753" s="5"/>
      <c r="Y25753" s="11"/>
      <c r="Z25753" s="41"/>
      <c r="AA25753" s="41" t="s">
        <v>602</v>
      </c>
      <c r="AB25753" s="5"/>
      <c r="AC25753" s="5"/>
      <c r="AD25753" s="41" t="s">
        <v>388</v>
      </c>
      <c r="AE25753" s="41"/>
      <c r="AF25753" s="82">
        <v>1.86</v>
      </c>
      <c r="AG25753" s="82">
        <v>1.86</v>
      </c>
      <c r="AH25753" s="41" t="s">
        <v>612</v>
      </c>
      <c r="AI25753" s="41" t="s">
        <v>612</v>
      </c>
      <c r="AJ25753" s="41"/>
      <c r="AK25753" s="8" t="s">
        <v>723</v>
      </c>
      <c r="AL25753" s="8" t="s">
        <v>704</v>
      </c>
      <c r="AM25753" s="41">
        <v>0.5</v>
      </c>
      <c r="AN25753" s="41">
        <v>0.5</v>
      </c>
      <c r="AO25753" s="41"/>
      <c r="AP25753" s="41"/>
      <c r="AQ25753" s="41"/>
      <c r="AR25753" s="41"/>
      <c r="AS25753" s="41"/>
      <c r="AT25753" s="41"/>
      <c r="AU25753" s="41"/>
      <c r="AV25753" s="41"/>
      <c r="AW25753" s="41"/>
      <c r="AX25753" s="41"/>
      <c r="AY25753" s="41"/>
      <c r="AZ25753" s="41"/>
      <c r="BA25753" s="41"/>
      <c r="BB25753" s="8"/>
      <c r="BC25753" s="5"/>
      <c r="BD25753" s="5"/>
      <c r="BE25753" s="5"/>
      <c r="BF25753" s="5"/>
      <c r="BG25753" s="5"/>
    </row>
    <row r="25754" spans="1:59" s="4" customFormat="1" ht="12.75" hidden="1" customHeight="1" x14ac:dyDescent="0.3">
      <c r="A25754" s="5">
        <v>988</v>
      </c>
      <c r="B25754" s="5" t="s">
        <v>849</v>
      </c>
      <c r="C25754" s="8" t="s">
        <v>429</v>
      </c>
      <c r="D25754" s="5" t="s">
        <v>859</v>
      </c>
      <c r="E25754" s="8" t="s">
        <v>869</v>
      </c>
      <c r="F25754" s="41">
        <v>6606238</v>
      </c>
      <c r="G25754" s="41">
        <v>661152</v>
      </c>
      <c r="H25754" s="5" t="s">
        <v>721</v>
      </c>
      <c r="I25754" s="5" t="s">
        <v>869</v>
      </c>
      <c r="J25754" s="5" t="s">
        <v>719</v>
      </c>
      <c r="K25754" s="5"/>
      <c r="L25754" s="5"/>
      <c r="M25754" s="5"/>
      <c r="N25754" s="5"/>
      <c r="O25754" s="117">
        <v>37712</v>
      </c>
      <c r="P25754" s="88">
        <f t="shared" si="1206"/>
        <v>2003</v>
      </c>
      <c r="Q25754" s="88">
        <f t="shared" si="1207"/>
        <v>4</v>
      </c>
      <c r="R25754" s="79">
        <v>1</v>
      </c>
      <c r="S25754" s="8" t="s">
        <v>819</v>
      </c>
      <c r="T25754" s="8" t="s">
        <v>819</v>
      </c>
      <c r="U25754" s="41"/>
      <c r="V25754" s="41"/>
      <c r="W25754" s="41"/>
      <c r="X25754" s="4" t="s">
        <v>836</v>
      </c>
      <c r="Y25754" s="6" t="s">
        <v>835</v>
      </c>
      <c r="Z25754" s="41"/>
      <c r="AA25754" s="41" t="s">
        <v>607</v>
      </c>
      <c r="AB25754" s="5"/>
      <c r="AC25754" s="5"/>
      <c r="AD25754" s="41" t="s">
        <v>388</v>
      </c>
      <c r="AE25754" s="41"/>
      <c r="AF25754" s="82">
        <v>14</v>
      </c>
      <c r="AG25754" s="82">
        <v>14</v>
      </c>
      <c r="AH25754" s="41" t="s">
        <v>81</v>
      </c>
      <c r="AI25754" s="41" t="s">
        <v>81</v>
      </c>
      <c r="AJ25754" s="41"/>
      <c r="AK25754" s="8" t="s">
        <v>723</v>
      </c>
      <c r="AL25754" s="8" t="s">
        <v>704</v>
      </c>
      <c r="AM25754" s="41">
        <v>0.5</v>
      </c>
      <c r="AN25754" s="41">
        <v>0.5</v>
      </c>
      <c r="AO25754" s="41"/>
      <c r="AP25754" s="41"/>
      <c r="AQ25754" s="41"/>
      <c r="AR25754" s="41"/>
      <c r="AS25754" s="41"/>
      <c r="AT25754" s="41"/>
      <c r="AU25754" s="41"/>
      <c r="AV25754" s="41"/>
      <c r="AW25754" s="41"/>
      <c r="AX25754" s="41"/>
      <c r="AY25754" s="41"/>
      <c r="AZ25754" s="41"/>
      <c r="BA25754" s="41"/>
      <c r="BB25754" s="8"/>
      <c r="BC25754" s="5"/>
      <c r="BD25754" s="5"/>
      <c r="BE25754" s="5"/>
      <c r="BF25754" s="5"/>
      <c r="BG25754" s="5"/>
    </row>
    <row r="25755" spans="1:59" s="4" customFormat="1" ht="12.75" hidden="1" customHeight="1" x14ac:dyDescent="0.3">
      <c r="A25755" s="5">
        <v>988</v>
      </c>
      <c r="B25755" s="5" t="s">
        <v>849</v>
      </c>
      <c r="C25755" s="8" t="s">
        <v>429</v>
      </c>
      <c r="D25755" s="5" t="s">
        <v>859</v>
      </c>
      <c r="E25755" s="8" t="s">
        <v>869</v>
      </c>
      <c r="F25755" s="41">
        <v>6606238</v>
      </c>
      <c r="G25755" s="41">
        <v>661152</v>
      </c>
      <c r="H25755" s="5" t="s">
        <v>721</v>
      </c>
      <c r="I25755" s="5" t="s">
        <v>869</v>
      </c>
      <c r="J25755" s="5" t="s">
        <v>719</v>
      </c>
      <c r="K25755" s="5"/>
      <c r="L25755" s="5"/>
      <c r="M25755" s="5"/>
      <c r="N25755" s="5"/>
      <c r="O25755" s="117">
        <v>37712</v>
      </c>
      <c r="P25755" s="88">
        <f t="shared" si="1206"/>
        <v>2003</v>
      </c>
      <c r="Q25755" s="88">
        <f t="shared" si="1207"/>
        <v>4</v>
      </c>
      <c r="R25755" s="79">
        <v>1</v>
      </c>
      <c r="S25755" s="8"/>
      <c r="T25755" s="8"/>
      <c r="U25755" s="41"/>
      <c r="V25755" s="41"/>
      <c r="W25755" s="41"/>
      <c r="X25755" s="4" t="s">
        <v>836</v>
      </c>
      <c r="Y25755" s="11"/>
      <c r="Z25755" s="25"/>
      <c r="AA25755" s="41" t="s">
        <v>601</v>
      </c>
      <c r="AB25755" s="5"/>
      <c r="AC25755" s="5"/>
      <c r="AD25755" s="41" t="s">
        <v>388</v>
      </c>
      <c r="AE25755" s="41"/>
      <c r="AF25755" s="82">
        <v>9.16</v>
      </c>
      <c r="AG25755" s="82">
        <v>9.16</v>
      </c>
      <c r="AH25755" s="41"/>
      <c r="AI25755" s="41"/>
      <c r="AJ25755" s="41"/>
      <c r="AK25755" s="8" t="s">
        <v>723</v>
      </c>
      <c r="AL25755" s="8" t="s">
        <v>704</v>
      </c>
      <c r="AM25755" s="41">
        <v>0.5</v>
      </c>
      <c r="AN25755" s="41">
        <v>0.5</v>
      </c>
      <c r="AO25755" s="41"/>
      <c r="AP25755" s="41"/>
      <c r="AQ25755" s="41"/>
      <c r="AR25755" s="41"/>
      <c r="AS25755" s="41"/>
      <c r="AT25755" s="41"/>
      <c r="AU25755" s="41"/>
      <c r="AV25755" s="41"/>
      <c r="AW25755" s="41"/>
      <c r="AX25755" s="41"/>
      <c r="AY25755" s="41"/>
      <c r="AZ25755" s="41"/>
      <c r="BA25755" s="41"/>
      <c r="BB25755" s="8"/>
      <c r="BC25755" s="5"/>
      <c r="BD25755" s="5"/>
      <c r="BE25755" s="5"/>
      <c r="BF25755" s="5"/>
      <c r="BG25755" s="5"/>
    </row>
    <row r="25756" spans="1:59" s="4" customFormat="1" ht="12.75" hidden="1" customHeight="1" x14ac:dyDescent="0.3">
      <c r="A25756" s="5">
        <v>988</v>
      </c>
      <c r="B25756" s="5" t="s">
        <v>849</v>
      </c>
      <c r="C25756" s="8" t="s">
        <v>429</v>
      </c>
      <c r="D25756" s="5" t="s">
        <v>859</v>
      </c>
      <c r="E25756" s="8" t="s">
        <v>869</v>
      </c>
      <c r="F25756" s="41">
        <v>6606238</v>
      </c>
      <c r="G25756" s="41">
        <v>661152</v>
      </c>
      <c r="H25756" s="5" t="s">
        <v>721</v>
      </c>
      <c r="I25756" s="5" t="s">
        <v>869</v>
      </c>
      <c r="J25756" s="5" t="s">
        <v>719</v>
      </c>
      <c r="K25756" s="5"/>
      <c r="L25756" s="5"/>
      <c r="M25756" s="5"/>
      <c r="N25756" s="5"/>
      <c r="O25756" s="117">
        <v>37712</v>
      </c>
      <c r="P25756" s="88">
        <f t="shared" si="1206"/>
        <v>2003</v>
      </c>
      <c r="Q25756" s="88">
        <f t="shared" si="1207"/>
        <v>4</v>
      </c>
      <c r="R25756" s="79">
        <v>1</v>
      </c>
      <c r="S25756" s="8"/>
      <c r="T25756" s="8"/>
      <c r="U25756" s="41"/>
      <c r="V25756" s="41"/>
      <c r="W25756" s="41"/>
      <c r="X25756" s="5"/>
      <c r="Y25756" s="11"/>
      <c r="Z25756" s="41"/>
      <c r="AA25756" s="41" t="s">
        <v>726</v>
      </c>
      <c r="AB25756" s="5"/>
      <c r="AC25756" s="5"/>
      <c r="AD25756" s="41" t="s">
        <v>388</v>
      </c>
      <c r="AE25756" s="41"/>
      <c r="AF25756" s="82">
        <v>16.7</v>
      </c>
      <c r="AG25756" s="82">
        <v>16.7</v>
      </c>
      <c r="AH25756" s="41" t="s">
        <v>410</v>
      </c>
      <c r="AI25756" s="41" t="s">
        <v>410</v>
      </c>
      <c r="AJ25756" s="41"/>
      <c r="AK25756" s="8" t="s">
        <v>723</v>
      </c>
      <c r="AL25756" s="8" t="s">
        <v>704</v>
      </c>
      <c r="AM25756" s="41">
        <v>0.5</v>
      </c>
      <c r="AN25756" s="41">
        <v>0.5</v>
      </c>
      <c r="AO25756" s="41"/>
      <c r="AP25756" s="41"/>
      <c r="AQ25756" s="41"/>
      <c r="AR25756" s="41"/>
      <c r="AS25756" s="41"/>
      <c r="AT25756" s="41"/>
      <c r="AU25756" s="41"/>
      <c r="AV25756" s="41"/>
      <c r="AW25756" s="41"/>
      <c r="AX25756" s="41"/>
      <c r="AY25756" s="41"/>
      <c r="AZ25756" s="41"/>
      <c r="BA25756" s="41"/>
      <c r="BB25756" s="8"/>
      <c r="BC25756" s="5"/>
      <c r="BD25756" s="5"/>
      <c r="BE25756" s="5"/>
      <c r="BF25756" s="5"/>
      <c r="BG25756" s="5"/>
    </row>
    <row r="25757" spans="1:59" s="4" customFormat="1" ht="12.75" hidden="1" customHeight="1" x14ac:dyDescent="0.3">
      <c r="A25757" s="5">
        <v>988</v>
      </c>
      <c r="B25757" s="5" t="s">
        <v>849</v>
      </c>
      <c r="C25757" s="8" t="s">
        <v>429</v>
      </c>
      <c r="D25757" s="5" t="s">
        <v>859</v>
      </c>
      <c r="E25757" s="8" t="s">
        <v>869</v>
      </c>
      <c r="F25757" s="41">
        <v>6606238</v>
      </c>
      <c r="G25757" s="41">
        <v>661152</v>
      </c>
      <c r="H25757" s="5" t="s">
        <v>721</v>
      </c>
      <c r="I25757" s="5" t="s">
        <v>869</v>
      </c>
      <c r="J25757" s="5" t="s">
        <v>719</v>
      </c>
      <c r="K25757" s="5"/>
      <c r="L25757" s="5"/>
      <c r="M25757" s="5"/>
      <c r="N25757" s="5"/>
      <c r="O25757" s="117">
        <v>37712</v>
      </c>
      <c r="P25757" s="88">
        <f t="shared" si="1206"/>
        <v>2003</v>
      </c>
      <c r="Q25757" s="88">
        <f t="shared" si="1207"/>
        <v>4</v>
      </c>
      <c r="R25757" s="79">
        <v>1</v>
      </c>
      <c r="S25757" s="8"/>
      <c r="T25757" s="8"/>
      <c r="U25757" s="41"/>
      <c r="V25757" s="41"/>
      <c r="W25757" s="41"/>
      <c r="X25757" s="4" t="s">
        <v>836</v>
      </c>
      <c r="Y25757" s="11"/>
      <c r="Z25757" s="25"/>
      <c r="AA25757" s="41" t="s">
        <v>600</v>
      </c>
      <c r="AB25757" s="5"/>
      <c r="AC25757" s="5"/>
      <c r="AD25757" s="41" t="s">
        <v>388</v>
      </c>
      <c r="AE25757" s="41"/>
      <c r="AF25757" s="82">
        <v>7</v>
      </c>
      <c r="AG25757" s="82">
        <v>7</v>
      </c>
      <c r="AH25757" s="41" t="s">
        <v>611</v>
      </c>
      <c r="AI25757" s="41" t="s">
        <v>611</v>
      </c>
      <c r="AJ25757" s="41"/>
      <c r="AK25757" s="8" t="s">
        <v>723</v>
      </c>
      <c r="AL25757" s="8" t="s">
        <v>704</v>
      </c>
      <c r="AM25757" s="41">
        <v>0.5</v>
      </c>
      <c r="AN25757" s="41">
        <v>0.5</v>
      </c>
      <c r="AO25757" s="41"/>
      <c r="AP25757" s="41"/>
      <c r="AQ25757" s="41"/>
      <c r="AR25757" s="41"/>
      <c r="AS25757" s="41"/>
      <c r="AT25757" s="41"/>
      <c r="AU25757" s="41"/>
      <c r="AV25757" s="41"/>
      <c r="AW25757" s="41"/>
      <c r="AX25757" s="41"/>
      <c r="AY25757" s="41"/>
      <c r="AZ25757" s="41"/>
      <c r="BA25757" s="41"/>
      <c r="BB25757" s="8"/>
      <c r="BC25757" s="5"/>
      <c r="BD25757" s="5"/>
      <c r="BE25757" s="5"/>
      <c r="BF25757" s="5"/>
      <c r="BG25757" s="5"/>
    </row>
    <row r="25758" spans="1:59" s="4" customFormat="1" ht="12.75" hidden="1" customHeight="1" x14ac:dyDescent="0.3">
      <c r="A25758" s="5">
        <v>988</v>
      </c>
      <c r="B25758" s="5" t="s">
        <v>849</v>
      </c>
      <c r="C25758" s="8" t="s">
        <v>429</v>
      </c>
      <c r="D25758" s="5" t="s">
        <v>859</v>
      </c>
      <c r="E25758" s="8" t="s">
        <v>869</v>
      </c>
      <c r="F25758" s="41">
        <v>6606238</v>
      </c>
      <c r="G25758" s="41">
        <v>661152</v>
      </c>
      <c r="H25758" s="5" t="s">
        <v>721</v>
      </c>
      <c r="I25758" s="5" t="s">
        <v>869</v>
      </c>
      <c r="J25758" s="5" t="s">
        <v>719</v>
      </c>
      <c r="K25758" s="5"/>
      <c r="L25758" s="5"/>
      <c r="M25758" s="5"/>
      <c r="N25758" s="5"/>
      <c r="O25758" s="117">
        <v>37712</v>
      </c>
      <c r="P25758" s="88">
        <f t="shared" si="1206"/>
        <v>2003</v>
      </c>
      <c r="Q25758" s="88">
        <f t="shared" si="1207"/>
        <v>4</v>
      </c>
      <c r="R25758" s="79">
        <v>1</v>
      </c>
      <c r="S25758" s="8"/>
      <c r="T25758" s="8"/>
      <c r="U25758" s="41"/>
      <c r="V25758" s="41"/>
      <c r="W25758" s="41"/>
      <c r="X25758" s="4" t="s">
        <v>837</v>
      </c>
      <c r="Y25758" s="11"/>
      <c r="Z25758" s="41"/>
      <c r="AA25758" s="41" t="s">
        <v>337</v>
      </c>
      <c r="AB25758" s="5"/>
      <c r="AC25758" s="5"/>
      <c r="AD25758" s="41" t="s">
        <v>388</v>
      </c>
      <c r="AE25758" s="41"/>
      <c r="AF25758" s="82">
        <v>9.3000000000000007</v>
      </c>
      <c r="AG25758" s="82">
        <v>9.3000000000000007</v>
      </c>
      <c r="AH25758" s="41" t="s">
        <v>410</v>
      </c>
      <c r="AI25758" s="41" t="s">
        <v>410</v>
      </c>
      <c r="AJ25758" s="41"/>
      <c r="AK25758" s="8" t="s">
        <v>723</v>
      </c>
      <c r="AL25758" s="8" t="s">
        <v>704</v>
      </c>
      <c r="AM25758" s="41">
        <v>0.5</v>
      </c>
      <c r="AN25758" s="41">
        <v>0.5</v>
      </c>
      <c r="AO25758" s="41"/>
      <c r="AP25758" s="41"/>
      <c r="AQ25758" s="41"/>
      <c r="AR25758" s="41"/>
      <c r="AS25758" s="41"/>
      <c r="AT25758" s="41"/>
      <c r="AU25758" s="41"/>
      <c r="AV25758" s="41"/>
      <c r="AW25758" s="41"/>
      <c r="AX25758" s="41"/>
      <c r="AY25758" s="41"/>
      <c r="AZ25758" s="41"/>
      <c r="BA25758" s="41"/>
      <c r="BB25758" s="8"/>
      <c r="BC25758" s="5"/>
      <c r="BD25758" s="5"/>
      <c r="BE25758" s="5"/>
      <c r="BF25758" s="5"/>
      <c r="BG25758" s="5"/>
    </row>
    <row r="25759" spans="1:59" s="4" customFormat="1" ht="12.75" hidden="1" customHeight="1" x14ac:dyDescent="0.3">
      <c r="A25759" s="5">
        <v>367</v>
      </c>
      <c r="B25759" s="5" t="s">
        <v>849</v>
      </c>
      <c r="C25759" s="8" t="s">
        <v>854</v>
      </c>
      <c r="D25759" s="5" t="s">
        <v>853</v>
      </c>
      <c r="E25759" s="8" t="s">
        <v>560</v>
      </c>
      <c r="F25759" s="41">
        <v>6598150</v>
      </c>
      <c r="G25759" s="41">
        <v>1623450</v>
      </c>
      <c r="H25759" s="5" t="s">
        <v>586</v>
      </c>
      <c r="I25759" s="5"/>
      <c r="J25759" s="5"/>
      <c r="K25759" s="5"/>
      <c r="L25759" s="5"/>
      <c r="M25759" s="5"/>
      <c r="N25759" s="5"/>
      <c r="O25759" s="117">
        <v>37726</v>
      </c>
      <c r="P25759" s="88">
        <f t="shared" si="1206"/>
        <v>2003</v>
      </c>
      <c r="Q25759" s="88">
        <f t="shared" si="1207"/>
        <v>4</v>
      </c>
      <c r="R25759" s="88">
        <f t="shared" ref="R25759:R25769" si="1208">DAY(O25759)</f>
        <v>15</v>
      </c>
      <c r="S25759" s="8"/>
      <c r="T25759" s="8"/>
      <c r="U25759" s="41"/>
      <c r="V25759" s="41"/>
      <c r="W25759" s="41"/>
      <c r="X25759" s="5"/>
      <c r="Y25759" s="11"/>
      <c r="Z25759" s="41"/>
      <c r="AA25759" s="41" t="s">
        <v>318</v>
      </c>
      <c r="AB25759" s="5"/>
      <c r="AC25759" s="5"/>
      <c r="AD25759" s="41" t="s">
        <v>325</v>
      </c>
      <c r="AE25759" s="41" t="s">
        <v>908</v>
      </c>
      <c r="AF25759" s="95">
        <v>2500</v>
      </c>
      <c r="AG25759" s="95" t="s">
        <v>434</v>
      </c>
      <c r="AH25759" s="41" t="s">
        <v>872</v>
      </c>
      <c r="AI25759" s="41" t="s">
        <v>283</v>
      </c>
      <c r="AJ25759" s="41"/>
      <c r="AK25759" s="6" t="s">
        <v>1000</v>
      </c>
      <c r="AL25759" s="8" t="s">
        <v>412</v>
      </c>
      <c r="AM25759" s="41"/>
      <c r="AN25759" s="41"/>
      <c r="AO25759" s="41">
        <v>0</v>
      </c>
      <c r="AP25759" s="41">
        <v>1</v>
      </c>
      <c r="AQ25759" s="41"/>
      <c r="AR25759" s="41"/>
      <c r="AS25759" s="41"/>
      <c r="AT25759" s="41"/>
      <c r="AU25759" s="41"/>
      <c r="AV25759" s="41"/>
      <c r="AW25759" s="41"/>
      <c r="AX25759" s="41"/>
      <c r="AY25759" s="41"/>
      <c r="AZ25759" s="41"/>
      <c r="BA25759" s="41"/>
      <c r="BB25759" s="8"/>
      <c r="BC25759" s="5"/>
      <c r="BD25759" s="5"/>
      <c r="BE25759" s="5"/>
      <c r="BF25759" s="5"/>
      <c r="BG25759" s="5"/>
    </row>
    <row r="25760" spans="1:59" s="4" customFormat="1" ht="12.75" hidden="1" customHeight="1" x14ac:dyDescent="0.3">
      <c r="A25760" s="5">
        <v>367</v>
      </c>
      <c r="B25760" s="5" t="s">
        <v>849</v>
      </c>
      <c r="C25760" s="8" t="s">
        <v>854</v>
      </c>
      <c r="D25760" s="5" t="s">
        <v>853</v>
      </c>
      <c r="E25760" s="8" t="s">
        <v>560</v>
      </c>
      <c r="F25760" s="41">
        <v>6598150</v>
      </c>
      <c r="G25760" s="41">
        <v>1623450</v>
      </c>
      <c r="H25760" s="5" t="s">
        <v>586</v>
      </c>
      <c r="I25760" s="5"/>
      <c r="J25760" s="5"/>
      <c r="K25760" s="5"/>
      <c r="L25760" s="5"/>
      <c r="M25760" s="5"/>
      <c r="N25760" s="5"/>
      <c r="O25760" s="117">
        <v>37726</v>
      </c>
      <c r="P25760" s="88">
        <f t="shared" si="1206"/>
        <v>2003</v>
      </c>
      <c r="Q25760" s="88">
        <f t="shared" si="1207"/>
        <v>4</v>
      </c>
      <c r="R25760" s="88">
        <f t="shared" si="1208"/>
        <v>15</v>
      </c>
      <c r="S25760" s="8"/>
      <c r="T25760" s="8"/>
      <c r="U25760" s="41"/>
      <c r="V25760" s="41"/>
      <c r="W25760" s="41"/>
      <c r="X25760" s="5"/>
      <c r="Y25760" s="11"/>
      <c r="Z25760" s="41"/>
      <c r="AA25760" s="41" t="s">
        <v>319</v>
      </c>
      <c r="AB25760" s="5"/>
      <c r="AC25760" s="5"/>
      <c r="AD25760" s="41" t="s">
        <v>325</v>
      </c>
      <c r="AE25760" s="41" t="s">
        <v>908</v>
      </c>
      <c r="AF25760" s="95">
        <v>2500</v>
      </c>
      <c r="AG25760" s="95" t="s">
        <v>434</v>
      </c>
      <c r="AH25760" s="41" t="s">
        <v>872</v>
      </c>
      <c r="AI25760" s="41" t="s">
        <v>283</v>
      </c>
      <c r="AJ25760" s="41"/>
      <c r="AK25760" s="6" t="s">
        <v>1000</v>
      </c>
      <c r="AL25760" s="8" t="s">
        <v>412</v>
      </c>
      <c r="AM25760" s="41"/>
      <c r="AN25760" s="41"/>
      <c r="AO25760" s="41">
        <v>0</v>
      </c>
      <c r="AP25760" s="41">
        <v>1</v>
      </c>
      <c r="AQ25760" s="41"/>
      <c r="AR25760" s="41"/>
      <c r="AS25760" s="41"/>
      <c r="AT25760" s="41"/>
      <c r="AU25760" s="41"/>
      <c r="AV25760" s="41"/>
      <c r="AW25760" s="41"/>
      <c r="AX25760" s="41"/>
      <c r="AY25760" s="41"/>
      <c r="AZ25760" s="41"/>
      <c r="BA25760" s="41"/>
      <c r="BB25760" s="8"/>
      <c r="BC25760" s="5"/>
      <c r="BD25760" s="5"/>
      <c r="BE25760" s="5"/>
      <c r="BF25760" s="5"/>
      <c r="BG25760" s="5"/>
    </row>
    <row r="25761" spans="1:59" s="4" customFormat="1" ht="12.75" hidden="1" customHeight="1" x14ac:dyDescent="0.3">
      <c r="A25761" s="5">
        <v>367</v>
      </c>
      <c r="B25761" s="5" t="s">
        <v>849</v>
      </c>
      <c r="C25761" s="8" t="s">
        <v>854</v>
      </c>
      <c r="D25761" s="5" t="s">
        <v>853</v>
      </c>
      <c r="E25761" s="8" t="s">
        <v>560</v>
      </c>
      <c r="F25761" s="41">
        <v>6598150</v>
      </c>
      <c r="G25761" s="41">
        <v>1623450</v>
      </c>
      <c r="H25761" s="5" t="s">
        <v>586</v>
      </c>
      <c r="I25761" s="5"/>
      <c r="J25761" s="5"/>
      <c r="K25761" s="5"/>
      <c r="L25761" s="5"/>
      <c r="M25761" s="5"/>
      <c r="N25761" s="5"/>
      <c r="O25761" s="117">
        <v>37726</v>
      </c>
      <c r="P25761" s="88">
        <f t="shared" si="1206"/>
        <v>2003</v>
      </c>
      <c r="Q25761" s="88">
        <f t="shared" si="1207"/>
        <v>4</v>
      </c>
      <c r="R25761" s="88">
        <f t="shared" si="1208"/>
        <v>15</v>
      </c>
      <c r="S25761" s="8"/>
      <c r="T25761" s="8"/>
      <c r="U25761" s="41"/>
      <c r="V25761" s="41"/>
      <c r="W25761" s="41"/>
      <c r="X25761" s="5"/>
      <c r="Y25761" s="11"/>
      <c r="Z25761" s="41"/>
      <c r="AA25761" s="41" t="s">
        <v>320</v>
      </c>
      <c r="AB25761" s="5"/>
      <c r="AC25761" s="5"/>
      <c r="AD25761" s="41" t="s">
        <v>325</v>
      </c>
      <c r="AE25761" s="41"/>
      <c r="AF25761" s="95">
        <v>120000</v>
      </c>
      <c r="AG25761" s="95">
        <v>120</v>
      </c>
      <c r="AH25761" s="41" t="s">
        <v>872</v>
      </c>
      <c r="AI25761" s="41" t="s">
        <v>283</v>
      </c>
      <c r="AJ25761" s="41"/>
      <c r="AK25761" s="6" t="s">
        <v>1000</v>
      </c>
      <c r="AL25761" s="8" t="s">
        <v>412</v>
      </c>
      <c r="AM25761" s="41"/>
      <c r="AN25761" s="41"/>
      <c r="AO25761" s="41">
        <v>0</v>
      </c>
      <c r="AP25761" s="41">
        <v>1</v>
      </c>
      <c r="AQ25761" s="41"/>
      <c r="AR25761" s="41"/>
      <c r="AS25761" s="41"/>
      <c r="AT25761" s="41"/>
      <c r="AU25761" s="41"/>
      <c r="AV25761" s="41"/>
      <c r="AW25761" s="41"/>
      <c r="AX25761" s="41"/>
      <c r="AY25761" s="41"/>
      <c r="AZ25761" s="41"/>
      <c r="BA25761" s="41"/>
      <c r="BB25761" s="8"/>
      <c r="BC25761" s="5"/>
      <c r="BD25761" s="5"/>
      <c r="BE25761" s="5"/>
      <c r="BF25761" s="5"/>
      <c r="BG25761" s="5"/>
    </row>
    <row r="25762" spans="1:59" s="4" customFormat="1" ht="12.75" hidden="1" customHeight="1" x14ac:dyDescent="0.3">
      <c r="A25762" s="5">
        <v>367</v>
      </c>
      <c r="B25762" s="5" t="s">
        <v>849</v>
      </c>
      <c r="C25762" s="8" t="s">
        <v>854</v>
      </c>
      <c r="D25762" s="5" t="s">
        <v>853</v>
      </c>
      <c r="E25762" s="8" t="s">
        <v>560</v>
      </c>
      <c r="F25762" s="41">
        <v>6598150</v>
      </c>
      <c r="G25762" s="41">
        <v>1623450</v>
      </c>
      <c r="H25762" s="5" t="s">
        <v>586</v>
      </c>
      <c r="I25762" s="5"/>
      <c r="J25762" s="5"/>
      <c r="K25762" s="5"/>
      <c r="L25762" s="5"/>
      <c r="M25762" s="5"/>
      <c r="N25762" s="5"/>
      <c r="O25762" s="117">
        <v>37726</v>
      </c>
      <c r="P25762" s="88">
        <f t="shared" si="1206"/>
        <v>2003</v>
      </c>
      <c r="Q25762" s="88">
        <f t="shared" si="1207"/>
        <v>4</v>
      </c>
      <c r="R25762" s="88">
        <f t="shared" si="1208"/>
        <v>15</v>
      </c>
      <c r="S25762" s="8"/>
      <c r="T25762" s="8"/>
      <c r="U25762" s="41"/>
      <c r="V25762" s="41"/>
      <c r="W25762" s="41"/>
      <c r="X25762" s="5"/>
      <c r="Y25762" s="11"/>
      <c r="Z25762" s="41"/>
      <c r="AA25762" s="41" t="s">
        <v>316</v>
      </c>
      <c r="AB25762" s="5"/>
      <c r="AC25762" s="5"/>
      <c r="AD25762" s="41" t="s">
        <v>325</v>
      </c>
      <c r="AE25762" s="41" t="s">
        <v>908</v>
      </c>
      <c r="AF25762" s="95">
        <v>2500</v>
      </c>
      <c r="AG25762" s="95" t="s">
        <v>434</v>
      </c>
      <c r="AH25762" s="41" t="s">
        <v>872</v>
      </c>
      <c r="AI25762" s="41" t="s">
        <v>283</v>
      </c>
      <c r="AJ25762" s="41"/>
      <c r="AK25762" s="6" t="s">
        <v>1000</v>
      </c>
      <c r="AL25762" s="8" t="s">
        <v>412</v>
      </c>
      <c r="AM25762" s="41"/>
      <c r="AN25762" s="41"/>
      <c r="AO25762" s="41">
        <v>0</v>
      </c>
      <c r="AP25762" s="41">
        <v>1</v>
      </c>
      <c r="AQ25762" s="41"/>
      <c r="AR25762" s="41"/>
      <c r="AS25762" s="41"/>
      <c r="AT25762" s="41"/>
      <c r="AU25762" s="41"/>
      <c r="AV25762" s="41"/>
      <c r="AW25762" s="41"/>
      <c r="AX25762" s="41"/>
      <c r="AY25762" s="41"/>
      <c r="AZ25762" s="41"/>
      <c r="BA25762" s="41"/>
      <c r="BB25762" s="8"/>
      <c r="BC25762" s="5"/>
      <c r="BD25762" s="5"/>
      <c r="BE25762" s="5"/>
      <c r="BF25762" s="5"/>
      <c r="BG25762" s="5"/>
    </row>
    <row r="25763" spans="1:59" s="4" customFormat="1" ht="12.75" hidden="1" customHeight="1" x14ac:dyDescent="0.3">
      <c r="A25763" s="5">
        <v>367</v>
      </c>
      <c r="B25763" s="5" t="s">
        <v>849</v>
      </c>
      <c r="C25763" s="8" t="s">
        <v>854</v>
      </c>
      <c r="D25763" s="5" t="s">
        <v>853</v>
      </c>
      <c r="E25763" s="8" t="s">
        <v>560</v>
      </c>
      <c r="F25763" s="41">
        <v>6598150</v>
      </c>
      <c r="G25763" s="41">
        <v>1623450</v>
      </c>
      <c r="H25763" s="5" t="s">
        <v>586</v>
      </c>
      <c r="I25763" s="5"/>
      <c r="J25763" s="5"/>
      <c r="K25763" s="5"/>
      <c r="L25763" s="5"/>
      <c r="M25763" s="5"/>
      <c r="N25763" s="5"/>
      <c r="O25763" s="117">
        <v>37726</v>
      </c>
      <c r="P25763" s="88">
        <f t="shared" si="1206"/>
        <v>2003</v>
      </c>
      <c r="Q25763" s="88">
        <f t="shared" si="1207"/>
        <v>4</v>
      </c>
      <c r="R25763" s="88">
        <f t="shared" si="1208"/>
        <v>15</v>
      </c>
      <c r="S25763" s="8"/>
      <c r="T25763" s="8"/>
      <c r="U25763" s="41"/>
      <c r="V25763" s="41"/>
      <c r="W25763" s="41"/>
      <c r="X25763" s="5"/>
      <c r="Y25763" s="11"/>
      <c r="Z25763" s="41"/>
      <c r="AA25763" s="41" t="s">
        <v>317</v>
      </c>
      <c r="AB25763" s="5"/>
      <c r="AC25763" s="5"/>
      <c r="AD25763" s="41" t="s">
        <v>325</v>
      </c>
      <c r="AE25763" s="41" t="s">
        <v>908</v>
      </c>
      <c r="AF25763" s="95">
        <v>2500</v>
      </c>
      <c r="AG25763" s="95" t="s">
        <v>434</v>
      </c>
      <c r="AH25763" s="41" t="s">
        <v>872</v>
      </c>
      <c r="AI25763" s="41" t="s">
        <v>283</v>
      </c>
      <c r="AJ25763" s="41"/>
      <c r="AK25763" s="6" t="s">
        <v>1000</v>
      </c>
      <c r="AL25763" s="8" t="s">
        <v>412</v>
      </c>
      <c r="AM25763" s="41"/>
      <c r="AN25763" s="41"/>
      <c r="AO25763" s="41">
        <v>0</v>
      </c>
      <c r="AP25763" s="41">
        <v>1</v>
      </c>
      <c r="AQ25763" s="41"/>
      <c r="AR25763" s="41"/>
      <c r="AS25763" s="41"/>
      <c r="AT25763" s="41"/>
      <c r="AU25763" s="41"/>
      <c r="AV25763" s="41"/>
      <c r="AW25763" s="41"/>
      <c r="AX25763" s="41"/>
      <c r="AY25763" s="41"/>
      <c r="AZ25763" s="41"/>
      <c r="BA25763" s="41"/>
      <c r="BB25763" s="8"/>
      <c r="BC25763" s="5"/>
      <c r="BD25763" s="5"/>
      <c r="BE25763" s="5"/>
      <c r="BF25763" s="5"/>
      <c r="BG25763" s="5"/>
    </row>
    <row r="25764" spans="1:59" s="4" customFormat="1" ht="12.75" hidden="1" customHeight="1" x14ac:dyDescent="0.3">
      <c r="A25764" s="5">
        <v>367</v>
      </c>
      <c r="B25764" s="5" t="s">
        <v>849</v>
      </c>
      <c r="C25764" s="8" t="s">
        <v>854</v>
      </c>
      <c r="D25764" s="5" t="s">
        <v>853</v>
      </c>
      <c r="E25764" s="8" t="s">
        <v>560</v>
      </c>
      <c r="F25764" s="41">
        <v>6598150</v>
      </c>
      <c r="G25764" s="41">
        <v>1623450</v>
      </c>
      <c r="H25764" s="5" t="s">
        <v>586</v>
      </c>
      <c r="I25764" s="5"/>
      <c r="J25764" s="5"/>
      <c r="K25764" s="5"/>
      <c r="L25764" s="5"/>
      <c r="M25764" s="5"/>
      <c r="N25764" s="5"/>
      <c r="O25764" s="117">
        <v>37726</v>
      </c>
      <c r="P25764" s="88">
        <f t="shared" si="1206"/>
        <v>2003</v>
      </c>
      <c r="Q25764" s="88">
        <f t="shared" si="1207"/>
        <v>4</v>
      </c>
      <c r="R25764" s="88">
        <f t="shared" si="1208"/>
        <v>15</v>
      </c>
      <c r="S25764" s="8"/>
      <c r="T25764" s="8"/>
      <c r="U25764" s="41"/>
      <c r="V25764" s="41"/>
      <c r="W25764" s="41"/>
      <c r="X25764" s="5"/>
      <c r="Y25764" s="11"/>
      <c r="Z25764" s="41"/>
      <c r="AA25764" s="41" t="s">
        <v>551</v>
      </c>
      <c r="AB25764" s="5"/>
      <c r="AC25764" s="5"/>
      <c r="AD25764" s="41" t="s">
        <v>325</v>
      </c>
      <c r="AE25764" s="41" t="s">
        <v>552</v>
      </c>
      <c r="AF25764" s="95">
        <v>650</v>
      </c>
      <c r="AG25764" s="95" t="s">
        <v>552</v>
      </c>
      <c r="AH25764" s="41" t="s">
        <v>872</v>
      </c>
      <c r="AI25764" s="41" t="s">
        <v>283</v>
      </c>
      <c r="AJ25764" s="41"/>
      <c r="AK25764" s="6" t="s">
        <v>1000</v>
      </c>
      <c r="AL25764" s="8" t="s">
        <v>412</v>
      </c>
      <c r="AM25764" s="41"/>
      <c r="AN25764" s="41"/>
      <c r="AO25764" s="41">
        <v>0</v>
      </c>
      <c r="AP25764" s="41">
        <v>1</v>
      </c>
      <c r="AQ25764" s="41"/>
      <c r="AR25764" s="41"/>
      <c r="AS25764" s="41"/>
      <c r="AT25764" s="41"/>
      <c r="AU25764" s="41"/>
      <c r="AV25764" s="41"/>
      <c r="AW25764" s="41"/>
      <c r="AX25764" s="41"/>
      <c r="AY25764" s="41"/>
      <c r="AZ25764" s="41"/>
      <c r="BA25764" s="41"/>
      <c r="BB25764" s="8"/>
      <c r="BC25764" s="5"/>
      <c r="BD25764" s="5"/>
      <c r="BE25764" s="5"/>
      <c r="BF25764" s="5"/>
      <c r="BG25764" s="5"/>
    </row>
    <row r="25765" spans="1:59" s="4" customFormat="1" ht="12.75" hidden="1" customHeight="1" x14ac:dyDescent="0.3">
      <c r="A25765" s="5">
        <v>367</v>
      </c>
      <c r="B25765" s="5" t="s">
        <v>849</v>
      </c>
      <c r="C25765" s="8" t="s">
        <v>854</v>
      </c>
      <c r="D25765" s="5" t="s">
        <v>853</v>
      </c>
      <c r="E25765" s="8" t="s">
        <v>560</v>
      </c>
      <c r="F25765" s="41">
        <v>6598150</v>
      </c>
      <c r="G25765" s="41">
        <v>1623450</v>
      </c>
      <c r="H25765" s="5" t="s">
        <v>586</v>
      </c>
      <c r="I25765" s="5"/>
      <c r="J25765" s="5"/>
      <c r="K25765" s="5"/>
      <c r="L25765" s="5"/>
      <c r="M25765" s="5"/>
      <c r="N25765" s="5"/>
      <c r="O25765" s="117">
        <v>37726</v>
      </c>
      <c r="P25765" s="88">
        <f t="shared" si="1206"/>
        <v>2003</v>
      </c>
      <c r="Q25765" s="88">
        <f t="shared" si="1207"/>
        <v>4</v>
      </c>
      <c r="R25765" s="88">
        <f t="shared" si="1208"/>
        <v>15</v>
      </c>
      <c r="S25765" s="8"/>
      <c r="T25765" s="8"/>
      <c r="U25765" s="41"/>
      <c r="V25765" s="41"/>
      <c r="W25765" s="41"/>
      <c r="X25765" s="5"/>
      <c r="Y25765" s="11" t="s">
        <v>1296</v>
      </c>
      <c r="Z25765" s="41"/>
      <c r="AA25765" s="41" t="s">
        <v>1576</v>
      </c>
      <c r="AB25765" s="5"/>
      <c r="AC25765" s="5"/>
      <c r="AD25765" s="41" t="s">
        <v>325</v>
      </c>
      <c r="AE25765" s="41" t="s">
        <v>884</v>
      </c>
      <c r="AF25765" s="95">
        <v>50</v>
      </c>
      <c r="AG25765" s="95" t="s">
        <v>525</v>
      </c>
      <c r="AH25765" s="41" t="s">
        <v>872</v>
      </c>
      <c r="AI25765" s="41" t="s">
        <v>283</v>
      </c>
      <c r="AJ25765" s="41"/>
      <c r="AK25765" s="6" t="s">
        <v>1000</v>
      </c>
      <c r="AL25765" s="8" t="s">
        <v>412</v>
      </c>
      <c r="AM25765" s="41"/>
      <c r="AN25765" s="41"/>
      <c r="AO25765" s="41">
        <v>0</v>
      </c>
      <c r="AP25765" s="41">
        <v>1</v>
      </c>
      <c r="AQ25765" s="41"/>
      <c r="AR25765" s="41"/>
      <c r="AS25765" s="41"/>
      <c r="AT25765" s="41"/>
      <c r="AU25765" s="41"/>
      <c r="AV25765" s="41"/>
      <c r="AW25765" s="41"/>
      <c r="AX25765" s="41"/>
      <c r="AY25765" s="41"/>
      <c r="AZ25765" s="41"/>
      <c r="BA25765" s="41"/>
      <c r="BB25765" s="8"/>
      <c r="BC25765" s="5"/>
      <c r="BD25765" s="5"/>
      <c r="BE25765" s="5"/>
      <c r="BF25765" s="5"/>
      <c r="BG25765" s="5"/>
    </row>
    <row r="25766" spans="1:59" s="4" customFormat="1" ht="12.75" hidden="1" customHeight="1" x14ac:dyDescent="0.3">
      <c r="A25766" s="5">
        <v>367</v>
      </c>
      <c r="B25766" s="5" t="s">
        <v>849</v>
      </c>
      <c r="C25766" s="8" t="s">
        <v>854</v>
      </c>
      <c r="D25766" s="5" t="s">
        <v>853</v>
      </c>
      <c r="E25766" s="8" t="s">
        <v>560</v>
      </c>
      <c r="F25766" s="41">
        <v>6598150</v>
      </c>
      <c r="G25766" s="41">
        <v>1623450</v>
      </c>
      <c r="H25766" s="5" t="s">
        <v>586</v>
      </c>
      <c r="I25766" s="5"/>
      <c r="J25766" s="5"/>
      <c r="K25766" s="5"/>
      <c r="L25766" s="5"/>
      <c r="M25766" s="5"/>
      <c r="N25766" s="5"/>
      <c r="O25766" s="117">
        <v>37726</v>
      </c>
      <c r="P25766" s="88">
        <f t="shared" si="1206"/>
        <v>2003</v>
      </c>
      <c r="Q25766" s="88">
        <f t="shared" si="1207"/>
        <v>4</v>
      </c>
      <c r="R25766" s="88">
        <f t="shared" si="1208"/>
        <v>15</v>
      </c>
      <c r="S25766" s="8"/>
      <c r="T25766" s="8"/>
      <c r="U25766" s="41"/>
      <c r="V25766" s="41"/>
      <c r="W25766" s="41"/>
      <c r="X25766" s="5"/>
      <c r="Y25766" s="11"/>
      <c r="Z25766" s="41"/>
      <c r="AA25766" s="41" t="s">
        <v>550</v>
      </c>
      <c r="AB25766" s="5"/>
      <c r="AC25766" s="5"/>
      <c r="AD25766" s="41" t="s">
        <v>325</v>
      </c>
      <c r="AE25766" s="41" t="s">
        <v>884</v>
      </c>
      <c r="AF25766" s="95">
        <v>50</v>
      </c>
      <c r="AG25766" s="95" t="s">
        <v>525</v>
      </c>
      <c r="AH25766" s="41" t="s">
        <v>872</v>
      </c>
      <c r="AI25766" s="41" t="s">
        <v>283</v>
      </c>
      <c r="AJ25766" s="41"/>
      <c r="AK25766" s="6" t="s">
        <v>1000</v>
      </c>
      <c r="AL25766" s="8" t="s">
        <v>412</v>
      </c>
      <c r="AM25766" s="41"/>
      <c r="AN25766" s="41"/>
      <c r="AO25766" s="41">
        <v>0</v>
      </c>
      <c r="AP25766" s="41">
        <v>1</v>
      </c>
      <c r="AQ25766" s="41"/>
      <c r="AR25766" s="41"/>
      <c r="AS25766" s="41"/>
      <c r="AT25766" s="41"/>
      <c r="AU25766" s="41"/>
      <c r="AV25766" s="41"/>
      <c r="AW25766" s="41"/>
      <c r="AX25766" s="41"/>
      <c r="AY25766" s="41"/>
      <c r="AZ25766" s="41"/>
      <c r="BA25766" s="41"/>
      <c r="BB25766" s="8"/>
      <c r="BC25766" s="5"/>
      <c r="BD25766" s="5"/>
      <c r="BE25766" s="5"/>
      <c r="BF25766" s="5"/>
      <c r="BG25766" s="5"/>
    </row>
    <row r="25767" spans="1:59" s="4" customFormat="1" ht="12.75" hidden="1" customHeight="1" x14ac:dyDescent="0.3">
      <c r="A25767" s="5">
        <v>367</v>
      </c>
      <c r="B25767" s="5" t="s">
        <v>849</v>
      </c>
      <c r="C25767" s="8" t="s">
        <v>854</v>
      </c>
      <c r="D25767" s="5" t="s">
        <v>853</v>
      </c>
      <c r="E25767" s="8" t="s">
        <v>560</v>
      </c>
      <c r="F25767" s="41">
        <v>6598150</v>
      </c>
      <c r="G25767" s="41">
        <v>1623450</v>
      </c>
      <c r="H25767" s="5" t="s">
        <v>586</v>
      </c>
      <c r="I25767" s="5"/>
      <c r="J25767" s="5"/>
      <c r="K25767" s="5"/>
      <c r="L25767" s="5"/>
      <c r="M25767" s="5"/>
      <c r="N25767" s="5"/>
      <c r="O25767" s="117">
        <v>37726</v>
      </c>
      <c r="P25767" s="88">
        <f t="shared" si="1206"/>
        <v>2003</v>
      </c>
      <c r="Q25767" s="88">
        <f t="shared" si="1207"/>
        <v>4</v>
      </c>
      <c r="R25767" s="88">
        <f t="shared" si="1208"/>
        <v>15</v>
      </c>
      <c r="S25767" s="8"/>
      <c r="T25767" s="8"/>
      <c r="U25767" s="41"/>
      <c r="V25767" s="41"/>
      <c r="W25767" s="41"/>
      <c r="X25767" s="5"/>
      <c r="Y25767" s="11" t="s">
        <v>518</v>
      </c>
      <c r="Z25767" s="41"/>
      <c r="AA25767" s="41" t="s">
        <v>315</v>
      </c>
      <c r="AB25767" s="5"/>
      <c r="AC25767" s="5"/>
      <c r="AD25767" s="41" t="s">
        <v>325</v>
      </c>
      <c r="AE25767" s="41" t="s">
        <v>884</v>
      </c>
      <c r="AF25767" s="95">
        <v>50</v>
      </c>
      <c r="AG25767" s="95" t="s">
        <v>525</v>
      </c>
      <c r="AH25767" s="41" t="s">
        <v>872</v>
      </c>
      <c r="AI25767" s="41" t="s">
        <v>283</v>
      </c>
      <c r="AJ25767" s="41"/>
      <c r="AK25767" s="6" t="s">
        <v>1000</v>
      </c>
      <c r="AL25767" s="8" t="s">
        <v>412</v>
      </c>
      <c r="AM25767" s="41"/>
      <c r="AN25767" s="41"/>
      <c r="AO25767" s="41">
        <v>0</v>
      </c>
      <c r="AP25767" s="41">
        <v>1</v>
      </c>
      <c r="AQ25767" s="41"/>
      <c r="AR25767" s="41"/>
      <c r="AS25767" s="41"/>
      <c r="AT25767" s="41"/>
      <c r="AU25767" s="41"/>
      <c r="AV25767" s="41"/>
      <c r="AW25767" s="41"/>
      <c r="AX25767" s="41"/>
      <c r="AY25767" s="41"/>
      <c r="AZ25767" s="41"/>
      <c r="BA25767" s="41"/>
      <c r="BB25767" s="8"/>
      <c r="BC25767" s="5"/>
      <c r="BD25767" s="5"/>
      <c r="BE25767" s="5"/>
      <c r="BF25767" s="5"/>
      <c r="BG25767" s="5"/>
    </row>
    <row r="25768" spans="1:59" s="4" customFormat="1" ht="12.75" hidden="1" customHeight="1" x14ac:dyDescent="0.3">
      <c r="A25768" s="5">
        <v>367</v>
      </c>
      <c r="B25768" s="5" t="s">
        <v>849</v>
      </c>
      <c r="C25768" s="8" t="s">
        <v>854</v>
      </c>
      <c r="D25768" s="5" t="s">
        <v>853</v>
      </c>
      <c r="E25768" s="8" t="s">
        <v>560</v>
      </c>
      <c r="F25768" s="41">
        <v>6598150</v>
      </c>
      <c r="G25768" s="41">
        <v>1623450</v>
      </c>
      <c r="H25768" s="5" t="s">
        <v>586</v>
      </c>
      <c r="I25768" s="5"/>
      <c r="J25768" s="5"/>
      <c r="K25768" s="5"/>
      <c r="L25768" s="5"/>
      <c r="M25768" s="5"/>
      <c r="N25768" s="5"/>
      <c r="O25768" s="117">
        <v>37726</v>
      </c>
      <c r="P25768" s="88">
        <f t="shared" si="1206"/>
        <v>2003</v>
      </c>
      <c r="Q25768" s="88">
        <f t="shared" si="1207"/>
        <v>4</v>
      </c>
      <c r="R25768" s="88">
        <f t="shared" si="1208"/>
        <v>15</v>
      </c>
      <c r="S25768" s="8"/>
      <c r="T25768" s="8"/>
      <c r="U25768" s="41"/>
      <c r="V25768" s="41"/>
      <c r="W25768" s="41"/>
      <c r="X25768" s="5"/>
      <c r="Y25768" s="11"/>
      <c r="Z25768" s="25"/>
      <c r="AA25768" s="41" t="s">
        <v>282</v>
      </c>
      <c r="AB25768" s="5"/>
      <c r="AC25768" s="5"/>
      <c r="AD25768" s="41" t="s">
        <v>325</v>
      </c>
      <c r="AE25768" s="41"/>
      <c r="AF25768" s="95">
        <v>14.9</v>
      </c>
      <c r="AG25768" s="95">
        <v>14.9</v>
      </c>
      <c r="AH25768" s="41" t="s">
        <v>66</v>
      </c>
      <c r="AI25768" s="41" t="s">
        <v>66</v>
      </c>
      <c r="AJ25768" s="41"/>
      <c r="AK25768" s="6" t="s">
        <v>1000</v>
      </c>
      <c r="AL25768" s="8" t="s">
        <v>412</v>
      </c>
      <c r="AM25768" s="41"/>
      <c r="AN25768" s="41"/>
      <c r="AO25768" s="41">
        <v>0</v>
      </c>
      <c r="AP25768" s="41">
        <v>1</v>
      </c>
      <c r="AQ25768" s="41"/>
      <c r="AR25768" s="41"/>
      <c r="AS25768" s="41"/>
      <c r="AT25768" s="41"/>
      <c r="AU25768" s="41"/>
      <c r="AV25768" s="41"/>
      <c r="AW25768" s="41"/>
      <c r="AX25768" s="41"/>
      <c r="AY25768" s="41"/>
      <c r="AZ25768" s="41"/>
      <c r="BA25768" s="41"/>
      <c r="BB25768" s="8"/>
      <c r="BC25768" s="5"/>
      <c r="BD25768" s="5"/>
      <c r="BE25768" s="5"/>
      <c r="BF25768" s="5"/>
      <c r="BG25768" s="5"/>
    </row>
    <row r="25769" spans="1:59" s="4" customFormat="1" ht="12.75" hidden="1" customHeight="1" x14ac:dyDescent="0.3">
      <c r="A25769" s="5">
        <v>367</v>
      </c>
      <c r="B25769" s="5" t="s">
        <v>849</v>
      </c>
      <c r="C25769" s="8" t="s">
        <v>854</v>
      </c>
      <c r="D25769" s="5" t="s">
        <v>853</v>
      </c>
      <c r="E25769" s="8" t="s">
        <v>560</v>
      </c>
      <c r="F25769" s="41">
        <v>6598150</v>
      </c>
      <c r="G25769" s="41">
        <v>1623450</v>
      </c>
      <c r="H25769" s="5" t="s">
        <v>586</v>
      </c>
      <c r="I25769" s="5"/>
      <c r="J25769" s="5"/>
      <c r="K25769" s="5"/>
      <c r="L25769" s="5"/>
      <c r="M25769" s="5"/>
      <c r="N25769" s="5"/>
      <c r="O25769" s="117">
        <v>37726</v>
      </c>
      <c r="P25769" s="88">
        <f t="shared" si="1206"/>
        <v>2003</v>
      </c>
      <c r="Q25769" s="88">
        <f t="shared" si="1207"/>
        <v>4</v>
      </c>
      <c r="R25769" s="88">
        <f t="shared" si="1208"/>
        <v>15</v>
      </c>
      <c r="S25769" s="8"/>
      <c r="T25769" s="8"/>
      <c r="U25769" s="41"/>
      <c r="V25769" s="41"/>
      <c r="W25769" s="41"/>
      <c r="X25769" s="5"/>
      <c r="Y25769" s="11"/>
      <c r="Z25769" s="41"/>
      <c r="AA25769" s="41" t="s">
        <v>549</v>
      </c>
      <c r="AB25769" s="5"/>
      <c r="AC25769" s="5"/>
      <c r="AD25769" s="41" t="s">
        <v>325</v>
      </c>
      <c r="AE25769" s="41" t="s">
        <v>884</v>
      </c>
      <c r="AF25769" s="95">
        <v>50</v>
      </c>
      <c r="AG25769" s="95" t="s">
        <v>525</v>
      </c>
      <c r="AH25769" s="41" t="s">
        <v>872</v>
      </c>
      <c r="AI25769" s="41" t="s">
        <v>283</v>
      </c>
      <c r="AJ25769" s="41"/>
      <c r="AK25769" s="6" t="s">
        <v>1000</v>
      </c>
      <c r="AL25769" s="8" t="s">
        <v>412</v>
      </c>
      <c r="AM25769" s="41"/>
      <c r="AN25769" s="41"/>
      <c r="AO25769" s="41">
        <v>0</v>
      </c>
      <c r="AP25769" s="41">
        <v>1</v>
      </c>
      <c r="AQ25769" s="41"/>
      <c r="AR25769" s="41"/>
      <c r="AS25769" s="41"/>
      <c r="AT25769" s="41"/>
      <c r="AU25769" s="41"/>
      <c r="AV25769" s="41"/>
      <c r="AW25769" s="41"/>
      <c r="AX25769" s="41"/>
      <c r="AY25769" s="41"/>
      <c r="AZ25769" s="41"/>
      <c r="BA25769" s="41"/>
      <c r="BB25769" s="8"/>
      <c r="BC25769" s="5"/>
      <c r="BD25769" s="5"/>
      <c r="BE25769" s="5"/>
      <c r="BF25769" s="5"/>
      <c r="BG25769" s="5"/>
    </row>
    <row r="25770" spans="1:59" s="4" customFormat="1" ht="12.75" hidden="1" customHeight="1" x14ac:dyDescent="0.3">
      <c r="A25770" s="5">
        <v>989</v>
      </c>
      <c r="B25770" s="5" t="s">
        <v>849</v>
      </c>
      <c r="C25770" s="8" t="s">
        <v>429</v>
      </c>
      <c r="D25770" s="5" t="s">
        <v>859</v>
      </c>
      <c r="E25770" s="8" t="s">
        <v>869</v>
      </c>
      <c r="F25770" s="41">
        <v>6606238</v>
      </c>
      <c r="G25770" s="41">
        <v>661152</v>
      </c>
      <c r="H25770" s="5" t="s">
        <v>721</v>
      </c>
      <c r="I25770" s="5" t="s">
        <v>869</v>
      </c>
      <c r="J25770" s="5" t="s">
        <v>719</v>
      </c>
      <c r="K25770" s="5"/>
      <c r="L25770" s="5"/>
      <c r="M25770" s="5"/>
      <c r="N25770" s="5"/>
      <c r="O25770" s="117">
        <v>37747</v>
      </c>
      <c r="P25770" s="88">
        <f t="shared" si="1206"/>
        <v>2003</v>
      </c>
      <c r="Q25770" s="88">
        <f t="shared" si="1207"/>
        <v>5</v>
      </c>
      <c r="R25770" s="79">
        <v>6</v>
      </c>
      <c r="S25770" s="8"/>
      <c r="T25770" s="8"/>
      <c r="U25770" s="41"/>
      <c r="V25770" s="41"/>
      <c r="W25770" s="41"/>
      <c r="X25770" s="5"/>
      <c r="Y25770" s="11"/>
      <c r="Z25770" s="41"/>
      <c r="AA25770" s="41" t="s">
        <v>603</v>
      </c>
      <c r="AB25770" s="5"/>
      <c r="AC25770" s="5"/>
      <c r="AD25770" s="41" t="s">
        <v>388</v>
      </c>
      <c r="AE25770" s="41"/>
      <c r="AF25770" s="82">
        <v>0.04</v>
      </c>
      <c r="AG25770" s="82">
        <v>0.04</v>
      </c>
      <c r="AH25770" s="41" t="s">
        <v>613</v>
      </c>
      <c r="AI25770" s="41" t="s">
        <v>613</v>
      </c>
      <c r="AJ25770" s="41" t="s">
        <v>415</v>
      </c>
      <c r="AK25770" s="8" t="s">
        <v>723</v>
      </c>
      <c r="AL25770" s="8" t="s">
        <v>704</v>
      </c>
      <c r="AM25770" s="41">
        <v>0.5</v>
      </c>
      <c r="AN25770" s="41">
        <v>0.5</v>
      </c>
      <c r="AO25770" s="41"/>
      <c r="AP25770" s="41"/>
      <c r="AQ25770" s="41"/>
      <c r="AR25770" s="41"/>
      <c r="AS25770" s="41"/>
      <c r="AT25770" s="41"/>
      <c r="AU25770" s="41"/>
      <c r="AV25770" s="41"/>
      <c r="AW25770" s="41"/>
      <c r="AX25770" s="41"/>
      <c r="AY25770" s="41"/>
      <c r="AZ25770" s="41"/>
      <c r="BA25770" s="41"/>
      <c r="BB25770" s="8"/>
      <c r="BC25770" s="5"/>
      <c r="BD25770" s="5"/>
      <c r="BE25770" s="5"/>
      <c r="BF25770" s="5"/>
      <c r="BG25770" s="5"/>
    </row>
    <row r="25771" spans="1:59" s="4" customFormat="1" ht="12.75" hidden="1" customHeight="1" x14ac:dyDescent="0.3">
      <c r="A25771" s="5">
        <v>989</v>
      </c>
      <c r="B25771" s="5" t="s">
        <v>849</v>
      </c>
      <c r="C25771" s="8" t="s">
        <v>429</v>
      </c>
      <c r="D25771" s="5" t="s">
        <v>859</v>
      </c>
      <c r="E25771" s="8" t="s">
        <v>869</v>
      </c>
      <c r="F25771" s="41">
        <v>6606238</v>
      </c>
      <c r="G25771" s="41">
        <v>661152</v>
      </c>
      <c r="H25771" s="5" t="s">
        <v>721</v>
      </c>
      <c r="I25771" s="5" t="s">
        <v>869</v>
      </c>
      <c r="J25771" s="5" t="s">
        <v>719</v>
      </c>
      <c r="K25771" s="5"/>
      <c r="L25771" s="5"/>
      <c r="M25771" s="5"/>
      <c r="N25771" s="5"/>
      <c r="O25771" s="117">
        <v>37747</v>
      </c>
      <c r="P25771" s="88">
        <f t="shared" si="1206"/>
        <v>2003</v>
      </c>
      <c r="Q25771" s="88">
        <f t="shared" si="1207"/>
        <v>5</v>
      </c>
      <c r="R25771" s="79">
        <v>6</v>
      </c>
      <c r="S25771" s="8"/>
      <c r="T25771" s="8"/>
      <c r="U25771" s="41"/>
      <c r="V25771" s="41"/>
      <c r="W25771" s="41"/>
      <c r="X25771" s="5"/>
      <c r="Y25771" s="11"/>
      <c r="Z25771" s="41"/>
      <c r="AA25771" s="41" t="s">
        <v>603</v>
      </c>
      <c r="AB25771" s="5"/>
      <c r="AC25771" s="5"/>
      <c r="AD25771" s="41" t="s">
        <v>388</v>
      </c>
      <c r="AE25771" s="41"/>
      <c r="AF25771" s="82">
        <v>0.14000000000000001</v>
      </c>
      <c r="AG25771" s="82">
        <v>0.14000000000000001</v>
      </c>
      <c r="AH25771" s="41" t="s">
        <v>613</v>
      </c>
      <c r="AI25771" s="41" t="s">
        <v>613</v>
      </c>
      <c r="AJ25771" s="41" t="s">
        <v>585</v>
      </c>
      <c r="AK25771" s="8" t="s">
        <v>723</v>
      </c>
      <c r="AL25771" s="8" t="s">
        <v>704</v>
      </c>
      <c r="AM25771" s="41">
        <v>0.5</v>
      </c>
      <c r="AN25771" s="41">
        <v>0.5</v>
      </c>
      <c r="AO25771" s="41"/>
      <c r="AP25771" s="41"/>
      <c r="AQ25771" s="41"/>
      <c r="AR25771" s="41"/>
      <c r="AS25771" s="41"/>
      <c r="AT25771" s="41"/>
      <c r="AU25771" s="41"/>
      <c r="AV25771" s="41"/>
      <c r="AW25771" s="41"/>
      <c r="AX25771" s="41"/>
      <c r="AY25771" s="41"/>
      <c r="AZ25771" s="41"/>
      <c r="BA25771" s="41"/>
      <c r="BB25771" s="8"/>
      <c r="BC25771" s="5"/>
      <c r="BD25771" s="5"/>
      <c r="BE25771" s="5"/>
      <c r="BF25771" s="5"/>
      <c r="BG25771" s="5"/>
    </row>
    <row r="25772" spans="1:59" s="4" customFormat="1" ht="12.75" hidden="1" customHeight="1" x14ac:dyDescent="0.3">
      <c r="A25772" s="5">
        <v>989</v>
      </c>
      <c r="B25772" s="5" t="s">
        <v>849</v>
      </c>
      <c r="C25772" s="8" t="s">
        <v>429</v>
      </c>
      <c r="D25772" s="5" t="s">
        <v>859</v>
      </c>
      <c r="E25772" s="8" t="s">
        <v>869</v>
      </c>
      <c r="F25772" s="41">
        <v>6606238</v>
      </c>
      <c r="G25772" s="41">
        <v>661152</v>
      </c>
      <c r="H25772" s="5" t="s">
        <v>721</v>
      </c>
      <c r="I25772" s="5" t="s">
        <v>869</v>
      </c>
      <c r="J25772" s="5" t="s">
        <v>719</v>
      </c>
      <c r="K25772" s="5"/>
      <c r="L25772" s="5"/>
      <c r="M25772" s="5"/>
      <c r="N25772" s="5"/>
      <c r="O25772" s="117">
        <v>37747</v>
      </c>
      <c r="P25772" s="88">
        <f t="shared" si="1206"/>
        <v>2003</v>
      </c>
      <c r="Q25772" s="88">
        <f t="shared" si="1207"/>
        <v>5</v>
      </c>
      <c r="R25772" s="79">
        <v>6</v>
      </c>
      <c r="S25772" s="8"/>
      <c r="T25772" s="8"/>
      <c r="U25772" s="41"/>
      <c r="V25772" s="41"/>
      <c r="W25772" s="41"/>
      <c r="X25772" s="5"/>
      <c r="Y25772" s="11"/>
      <c r="Z25772" s="41"/>
      <c r="AA25772" s="41" t="s">
        <v>602</v>
      </c>
      <c r="AB25772" s="5"/>
      <c r="AC25772" s="5"/>
      <c r="AD25772" s="41" t="s">
        <v>388</v>
      </c>
      <c r="AE25772" s="41"/>
      <c r="AF25772" s="82">
        <v>2.41</v>
      </c>
      <c r="AG25772" s="82">
        <v>2.41</v>
      </c>
      <c r="AH25772" s="41" t="s">
        <v>612</v>
      </c>
      <c r="AI25772" s="41" t="s">
        <v>612</v>
      </c>
      <c r="AJ25772" s="41"/>
      <c r="AK25772" s="8" t="s">
        <v>723</v>
      </c>
      <c r="AL25772" s="8" t="s">
        <v>704</v>
      </c>
      <c r="AM25772" s="41">
        <v>0.5</v>
      </c>
      <c r="AN25772" s="41">
        <v>0.5</v>
      </c>
      <c r="AO25772" s="41"/>
      <c r="AP25772" s="41"/>
      <c r="AQ25772" s="41"/>
      <c r="AR25772" s="41"/>
      <c r="AS25772" s="41"/>
      <c r="AT25772" s="41"/>
      <c r="AU25772" s="41"/>
      <c r="AV25772" s="41"/>
      <c r="AW25772" s="41"/>
      <c r="AX25772" s="41"/>
      <c r="AY25772" s="41"/>
      <c r="AZ25772" s="41"/>
      <c r="BA25772" s="41"/>
      <c r="BB25772" s="8"/>
      <c r="BC25772" s="5"/>
      <c r="BD25772" s="5"/>
      <c r="BE25772" s="5"/>
      <c r="BF25772" s="5"/>
      <c r="BG25772" s="5"/>
    </row>
    <row r="25773" spans="1:59" s="4" customFormat="1" ht="12.75" hidden="1" customHeight="1" x14ac:dyDescent="0.3">
      <c r="A25773" s="5">
        <v>989</v>
      </c>
      <c r="B25773" s="5" t="s">
        <v>849</v>
      </c>
      <c r="C25773" s="8" t="s">
        <v>429</v>
      </c>
      <c r="D25773" s="5" t="s">
        <v>859</v>
      </c>
      <c r="E25773" s="8" t="s">
        <v>869</v>
      </c>
      <c r="F25773" s="41">
        <v>6606238</v>
      </c>
      <c r="G25773" s="41">
        <v>661152</v>
      </c>
      <c r="H25773" s="5" t="s">
        <v>721</v>
      </c>
      <c r="I25773" s="5" t="s">
        <v>869</v>
      </c>
      <c r="J25773" s="5" t="s">
        <v>719</v>
      </c>
      <c r="K25773" s="5"/>
      <c r="L25773" s="5"/>
      <c r="M25773" s="5"/>
      <c r="N25773" s="5"/>
      <c r="O25773" s="117">
        <v>37747</v>
      </c>
      <c r="P25773" s="88">
        <f t="shared" si="1206"/>
        <v>2003</v>
      </c>
      <c r="Q25773" s="88">
        <f t="shared" si="1207"/>
        <v>5</v>
      </c>
      <c r="R25773" s="79">
        <v>6</v>
      </c>
      <c r="S25773" s="8" t="s">
        <v>819</v>
      </c>
      <c r="T25773" s="8" t="s">
        <v>819</v>
      </c>
      <c r="U25773" s="41"/>
      <c r="V25773" s="41"/>
      <c r="W25773" s="41"/>
      <c r="X25773" s="4" t="s">
        <v>836</v>
      </c>
      <c r="Y25773" s="6" t="s">
        <v>835</v>
      </c>
      <c r="Z25773" s="41"/>
      <c r="AA25773" s="41" t="s">
        <v>607</v>
      </c>
      <c r="AB25773" s="5"/>
      <c r="AC25773" s="5"/>
      <c r="AD25773" s="41" t="s">
        <v>388</v>
      </c>
      <c r="AE25773" s="41"/>
      <c r="AF25773" s="82">
        <v>59</v>
      </c>
      <c r="AG25773" s="82">
        <v>59</v>
      </c>
      <c r="AH25773" s="41" t="s">
        <v>81</v>
      </c>
      <c r="AI25773" s="41" t="s">
        <v>81</v>
      </c>
      <c r="AJ25773" s="41"/>
      <c r="AK25773" s="8" t="s">
        <v>723</v>
      </c>
      <c r="AL25773" s="8" t="s">
        <v>704</v>
      </c>
      <c r="AM25773" s="41">
        <v>0.5</v>
      </c>
      <c r="AN25773" s="41">
        <v>0.5</v>
      </c>
      <c r="AO25773" s="41"/>
      <c r="AP25773" s="41"/>
      <c r="AQ25773" s="41"/>
      <c r="AR25773" s="41"/>
      <c r="AS25773" s="41"/>
      <c r="AT25773" s="41"/>
      <c r="AU25773" s="41"/>
      <c r="AV25773" s="41"/>
      <c r="AW25773" s="41"/>
      <c r="AX25773" s="41"/>
      <c r="AY25773" s="41"/>
      <c r="AZ25773" s="41"/>
      <c r="BA25773" s="41"/>
      <c r="BB25773" s="8"/>
      <c r="BC25773" s="5"/>
      <c r="BD25773" s="5"/>
      <c r="BE25773" s="5"/>
      <c r="BF25773" s="5"/>
      <c r="BG25773" s="5"/>
    </row>
    <row r="25774" spans="1:59" s="4" customFormat="1" ht="12.75" hidden="1" customHeight="1" x14ac:dyDescent="0.3">
      <c r="A25774" s="5">
        <v>989</v>
      </c>
      <c r="B25774" s="5" t="s">
        <v>849</v>
      </c>
      <c r="C25774" s="8" t="s">
        <v>429</v>
      </c>
      <c r="D25774" s="5" t="s">
        <v>859</v>
      </c>
      <c r="E25774" s="8" t="s">
        <v>869</v>
      </c>
      <c r="F25774" s="41">
        <v>6606238</v>
      </c>
      <c r="G25774" s="41">
        <v>661152</v>
      </c>
      <c r="H25774" s="5" t="s">
        <v>721</v>
      </c>
      <c r="I25774" s="5" t="s">
        <v>869</v>
      </c>
      <c r="J25774" s="5" t="s">
        <v>719</v>
      </c>
      <c r="K25774" s="5"/>
      <c r="L25774" s="5"/>
      <c r="M25774" s="5"/>
      <c r="N25774" s="5"/>
      <c r="O25774" s="117">
        <v>37747</v>
      </c>
      <c r="P25774" s="88">
        <f t="shared" si="1206"/>
        <v>2003</v>
      </c>
      <c r="Q25774" s="88">
        <f t="shared" si="1207"/>
        <v>5</v>
      </c>
      <c r="R25774" s="79">
        <v>6</v>
      </c>
      <c r="S25774" s="8"/>
      <c r="T25774" s="8"/>
      <c r="U25774" s="41"/>
      <c r="V25774" s="41"/>
      <c r="W25774" s="41"/>
      <c r="X25774" s="4" t="s">
        <v>836</v>
      </c>
      <c r="Y25774" s="11"/>
      <c r="Z25774" s="25"/>
      <c r="AA25774" s="41" t="s">
        <v>601</v>
      </c>
      <c r="AB25774" s="5"/>
      <c r="AC25774" s="5"/>
      <c r="AD25774" s="41" t="s">
        <v>388</v>
      </c>
      <c r="AE25774" s="41"/>
      <c r="AF25774" s="82">
        <v>7.92</v>
      </c>
      <c r="AG25774" s="82">
        <v>7.92</v>
      </c>
      <c r="AH25774" s="41"/>
      <c r="AI25774" s="41"/>
      <c r="AJ25774" s="41"/>
      <c r="AK25774" s="8" t="s">
        <v>723</v>
      </c>
      <c r="AL25774" s="8" t="s">
        <v>704</v>
      </c>
      <c r="AM25774" s="41">
        <v>0.5</v>
      </c>
      <c r="AN25774" s="41">
        <v>0.5</v>
      </c>
      <c r="AO25774" s="41"/>
      <c r="AP25774" s="41"/>
      <c r="AQ25774" s="41"/>
      <c r="AR25774" s="41"/>
      <c r="AS25774" s="41"/>
      <c r="AT25774" s="41"/>
      <c r="AU25774" s="41"/>
      <c r="AV25774" s="41"/>
      <c r="AW25774" s="41"/>
      <c r="AX25774" s="41"/>
      <c r="AY25774" s="41"/>
      <c r="AZ25774" s="41"/>
      <c r="BA25774" s="41"/>
      <c r="BB25774" s="8"/>
      <c r="BC25774" s="5"/>
      <c r="BD25774" s="5"/>
      <c r="BE25774" s="5"/>
      <c r="BF25774" s="5"/>
      <c r="BG25774" s="5"/>
    </row>
    <row r="25775" spans="1:59" s="4" customFormat="1" ht="12.75" hidden="1" customHeight="1" x14ac:dyDescent="0.3">
      <c r="A25775" s="5">
        <v>989</v>
      </c>
      <c r="B25775" s="5" t="s">
        <v>849</v>
      </c>
      <c r="C25775" s="8" t="s">
        <v>429</v>
      </c>
      <c r="D25775" s="5" t="s">
        <v>859</v>
      </c>
      <c r="E25775" s="8" t="s">
        <v>869</v>
      </c>
      <c r="F25775" s="41">
        <v>6606238</v>
      </c>
      <c r="G25775" s="41">
        <v>661152</v>
      </c>
      <c r="H25775" s="5" t="s">
        <v>721</v>
      </c>
      <c r="I25775" s="5" t="s">
        <v>869</v>
      </c>
      <c r="J25775" s="5" t="s">
        <v>719</v>
      </c>
      <c r="K25775" s="5"/>
      <c r="L25775" s="5"/>
      <c r="M25775" s="5"/>
      <c r="N25775" s="5"/>
      <c r="O25775" s="117">
        <v>37747</v>
      </c>
      <c r="P25775" s="88">
        <f t="shared" si="1206"/>
        <v>2003</v>
      </c>
      <c r="Q25775" s="88">
        <f t="shared" si="1207"/>
        <v>5</v>
      </c>
      <c r="R25775" s="79">
        <v>6</v>
      </c>
      <c r="S25775" s="8"/>
      <c r="T25775" s="8"/>
      <c r="U25775" s="41"/>
      <c r="V25775" s="41"/>
      <c r="W25775" s="41"/>
      <c r="X25775" s="5"/>
      <c r="Y25775" s="11"/>
      <c r="Z25775" s="41"/>
      <c r="AA25775" s="41" t="s">
        <v>726</v>
      </c>
      <c r="AB25775" s="5"/>
      <c r="AC25775" s="5"/>
      <c r="AD25775" s="41" t="s">
        <v>388</v>
      </c>
      <c r="AE25775" s="41"/>
      <c r="AF25775" s="82">
        <v>7.6</v>
      </c>
      <c r="AG25775" s="82">
        <v>7.6</v>
      </c>
      <c r="AH25775" s="41" t="s">
        <v>410</v>
      </c>
      <c r="AI25775" s="41" t="s">
        <v>410</v>
      </c>
      <c r="AJ25775" s="41"/>
      <c r="AK25775" s="8" t="s">
        <v>723</v>
      </c>
      <c r="AL25775" s="8" t="s">
        <v>704</v>
      </c>
      <c r="AM25775" s="41">
        <v>0.5</v>
      </c>
      <c r="AN25775" s="41">
        <v>0.5</v>
      </c>
      <c r="AO25775" s="41"/>
      <c r="AP25775" s="41"/>
      <c r="AQ25775" s="41"/>
      <c r="AR25775" s="41"/>
      <c r="AS25775" s="41"/>
      <c r="AT25775" s="41"/>
      <c r="AU25775" s="41"/>
      <c r="AV25775" s="41"/>
      <c r="AW25775" s="41"/>
      <c r="AX25775" s="41"/>
      <c r="AY25775" s="41"/>
      <c r="AZ25775" s="41"/>
      <c r="BA25775" s="41"/>
      <c r="BB25775" s="8"/>
      <c r="BC25775" s="5"/>
      <c r="BD25775" s="5"/>
      <c r="BE25775" s="5"/>
      <c r="BF25775" s="5"/>
      <c r="BG25775" s="5"/>
    </row>
    <row r="25776" spans="1:59" s="4" customFormat="1" ht="12.75" hidden="1" customHeight="1" x14ac:dyDescent="0.3">
      <c r="A25776" s="5">
        <v>989</v>
      </c>
      <c r="B25776" s="5" t="s">
        <v>849</v>
      </c>
      <c r="C25776" s="8" t="s">
        <v>429</v>
      </c>
      <c r="D25776" s="5" t="s">
        <v>859</v>
      </c>
      <c r="E25776" s="8" t="s">
        <v>869</v>
      </c>
      <c r="F25776" s="41">
        <v>6606238</v>
      </c>
      <c r="G25776" s="41">
        <v>661152</v>
      </c>
      <c r="H25776" s="5" t="s">
        <v>721</v>
      </c>
      <c r="I25776" s="5" t="s">
        <v>869</v>
      </c>
      <c r="J25776" s="5" t="s">
        <v>719</v>
      </c>
      <c r="K25776" s="5"/>
      <c r="L25776" s="5"/>
      <c r="M25776" s="5"/>
      <c r="N25776" s="5"/>
      <c r="O25776" s="117">
        <v>37747</v>
      </c>
      <c r="P25776" s="88">
        <f t="shared" si="1206"/>
        <v>2003</v>
      </c>
      <c r="Q25776" s="88">
        <f t="shared" si="1207"/>
        <v>5</v>
      </c>
      <c r="R25776" s="79">
        <v>6</v>
      </c>
      <c r="S25776" s="8"/>
      <c r="T25776" s="8"/>
      <c r="U25776" s="41"/>
      <c r="V25776" s="41"/>
      <c r="W25776" s="41"/>
      <c r="X25776" s="4" t="s">
        <v>836</v>
      </c>
      <c r="Y25776" s="11"/>
      <c r="Z25776" s="25"/>
      <c r="AA25776" s="41" t="s">
        <v>600</v>
      </c>
      <c r="AB25776" s="5"/>
      <c r="AC25776" s="5"/>
      <c r="AD25776" s="41" t="s">
        <v>388</v>
      </c>
      <c r="AE25776" s="41"/>
      <c r="AF25776" s="82">
        <v>8.6</v>
      </c>
      <c r="AG25776" s="82">
        <v>8.6</v>
      </c>
      <c r="AH25776" s="41" t="s">
        <v>611</v>
      </c>
      <c r="AI25776" s="41" t="s">
        <v>611</v>
      </c>
      <c r="AJ25776" s="41"/>
      <c r="AK25776" s="8" t="s">
        <v>723</v>
      </c>
      <c r="AL25776" s="8" t="s">
        <v>704</v>
      </c>
      <c r="AM25776" s="41">
        <v>0.5</v>
      </c>
      <c r="AN25776" s="41">
        <v>0.5</v>
      </c>
      <c r="AO25776" s="41"/>
      <c r="AP25776" s="41"/>
      <c r="AQ25776" s="41"/>
      <c r="AR25776" s="41"/>
      <c r="AS25776" s="41"/>
      <c r="AT25776" s="41"/>
      <c r="AU25776" s="41"/>
      <c r="AV25776" s="41"/>
      <c r="AW25776" s="41"/>
      <c r="AX25776" s="41"/>
      <c r="AY25776" s="41"/>
      <c r="AZ25776" s="41"/>
      <c r="BA25776" s="41"/>
      <c r="BB25776" s="8"/>
      <c r="BC25776" s="5"/>
      <c r="BD25776" s="5"/>
      <c r="BE25776" s="5"/>
      <c r="BF25776" s="5"/>
      <c r="BG25776" s="5"/>
    </row>
    <row r="25777" spans="1:59" s="4" customFormat="1" ht="12.75" hidden="1" customHeight="1" x14ac:dyDescent="0.3">
      <c r="A25777" s="5">
        <v>989</v>
      </c>
      <c r="B25777" s="5" t="s">
        <v>849</v>
      </c>
      <c r="C25777" s="8" t="s">
        <v>429</v>
      </c>
      <c r="D25777" s="5" t="s">
        <v>859</v>
      </c>
      <c r="E25777" s="8" t="s">
        <v>869</v>
      </c>
      <c r="F25777" s="41">
        <v>6606238</v>
      </c>
      <c r="G25777" s="41">
        <v>661152</v>
      </c>
      <c r="H25777" s="5" t="s">
        <v>721</v>
      </c>
      <c r="I25777" s="5" t="s">
        <v>869</v>
      </c>
      <c r="J25777" s="5" t="s">
        <v>719</v>
      </c>
      <c r="K25777" s="5"/>
      <c r="L25777" s="5"/>
      <c r="M25777" s="5"/>
      <c r="N25777" s="5"/>
      <c r="O25777" s="117">
        <v>37747</v>
      </c>
      <c r="P25777" s="88">
        <f t="shared" si="1206"/>
        <v>2003</v>
      </c>
      <c r="Q25777" s="88">
        <f t="shared" si="1207"/>
        <v>5</v>
      </c>
      <c r="R25777" s="79">
        <v>6</v>
      </c>
      <c r="S25777" s="8"/>
      <c r="T25777" s="8"/>
      <c r="U25777" s="41"/>
      <c r="V25777" s="41"/>
      <c r="W25777" s="41"/>
      <c r="X25777" s="4" t="s">
        <v>837</v>
      </c>
      <c r="Y25777" s="11"/>
      <c r="Z25777" s="41"/>
      <c r="AA25777" s="41" t="s">
        <v>337</v>
      </c>
      <c r="AB25777" s="5"/>
      <c r="AC25777" s="5"/>
      <c r="AD25777" s="41" t="s">
        <v>388</v>
      </c>
      <c r="AE25777" s="41"/>
      <c r="AF25777" s="82">
        <v>8.1999999999999993</v>
      </c>
      <c r="AG25777" s="82">
        <v>8.1999999999999993</v>
      </c>
      <c r="AH25777" s="41" t="s">
        <v>410</v>
      </c>
      <c r="AI25777" s="41" t="s">
        <v>410</v>
      </c>
      <c r="AJ25777" s="41"/>
      <c r="AK25777" s="8" t="s">
        <v>723</v>
      </c>
      <c r="AL25777" s="8" t="s">
        <v>704</v>
      </c>
      <c r="AM25777" s="41">
        <v>0.5</v>
      </c>
      <c r="AN25777" s="41">
        <v>0.5</v>
      </c>
      <c r="AO25777" s="41"/>
      <c r="AP25777" s="41"/>
      <c r="AQ25777" s="41"/>
      <c r="AR25777" s="41"/>
      <c r="AS25777" s="41"/>
      <c r="AT25777" s="41"/>
      <c r="AU25777" s="41"/>
      <c r="AV25777" s="41"/>
      <c r="AW25777" s="41"/>
      <c r="AX25777" s="41"/>
      <c r="AY25777" s="41"/>
      <c r="AZ25777" s="41"/>
      <c r="BA25777" s="41"/>
      <c r="BB25777" s="8"/>
      <c r="BC25777" s="5"/>
      <c r="BD25777" s="5"/>
      <c r="BE25777" s="5"/>
      <c r="BF25777" s="5"/>
      <c r="BG25777" s="5"/>
    </row>
    <row r="25778" spans="1:59" s="4" customFormat="1" ht="12.75" hidden="1" customHeight="1" x14ac:dyDescent="0.3">
      <c r="A25778" s="5">
        <v>469</v>
      </c>
      <c r="B25778" s="5" t="s">
        <v>848</v>
      </c>
      <c r="C25778" s="8" t="s">
        <v>68</v>
      </c>
      <c r="D25778" s="5" t="s">
        <v>252</v>
      </c>
      <c r="E25778" s="8"/>
      <c r="F25778" s="41">
        <v>6607195</v>
      </c>
      <c r="G25778" s="41">
        <v>664270</v>
      </c>
      <c r="H25778" s="5" t="s">
        <v>721</v>
      </c>
      <c r="I25778" s="5"/>
      <c r="J25778" s="5"/>
      <c r="K25778" s="5"/>
      <c r="L25778" s="5"/>
      <c r="M25778" s="5"/>
      <c r="N25778" s="5"/>
      <c r="O25778" s="117">
        <v>37754</v>
      </c>
      <c r="P25778" s="88">
        <f t="shared" si="1206"/>
        <v>2003</v>
      </c>
      <c r="Q25778" s="88">
        <f t="shared" si="1207"/>
        <v>5</v>
      </c>
      <c r="R25778" s="79">
        <v>13</v>
      </c>
      <c r="S25778" s="8"/>
      <c r="T25778" s="8"/>
      <c r="U25778" s="41"/>
      <c r="V25778" s="41"/>
      <c r="W25778" s="41"/>
      <c r="X25778" s="5"/>
      <c r="Y25778" s="11"/>
      <c r="Z25778" s="41"/>
      <c r="AA25778" s="41" t="s">
        <v>603</v>
      </c>
      <c r="AB25778" s="5"/>
      <c r="AC25778" s="5"/>
      <c r="AD25778" s="41" t="s">
        <v>388</v>
      </c>
      <c r="AE25778" s="41"/>
      <c r="AF25778" s="82">
        <v>0.03</v>
      </c>
      <c r="AG25778" s="82">
        <v>0.03</v>
      </c>
      <c r="AH25778" s="41" t="s">
        <v>613</v>
      </c>
      <c r="AI25778" s="41" t="s">
        <v>613</v>
      </c>
      <c r="AJ25778" s="41" t="s">
        <v>415</v>
      </c>
      <c r="AK25778" s="8" t="s">
        <v>722</v>
      </c>
      <c r="AL25778" s="8" t="s">
        <v>704</v>
      </c>
      <c r="AM25778" s="41">
        <v>0.5</v>
      </c>
      <c r="AN25778" s="41">
        <v>0.5</v>
      </c>
      <c r="AO25778" s="41"/>
      <c r="AP25778" s="41"/>
      <c r="AQ25778" s="41"/>
      <c r="AR25778" s="41"/>
      <c r="AS25778" s="41"/>
      <c r="AT25778" s="41"/>
      <c r="AU25778" s="41"/>
      <c r="AV25778" s="41"/>
      <c r="AW25778" s="41"/>
      <c r="AX25778" s="41"/>
      <c r="AY25778" s="41"/>
      <c r="AZ25778" s="41"/>
      <c r="BA25778" s="41"/>
      <c r="BB25778" s="8"/>
      <c r="BC25778" s="5"/>
      <c r="BD25778" s="5"/>
      <c r="BE25778" s="5"/>
      <c r="BF25778" s="5"/>
      <c r="BG25778" s="5"/>
    </row>
    <row r="25779" spans="1:59" s="4" customFormat="1" ht="12.75" hidden="1" customHeight="1" x14ac:dyDescent="0.3">
      <c r="A25779" s="5">
        <v>469</v>
      </c>
      <c r="B25779" s="5" t="s">
        <v>848</v>
      </c>
      <c r="C25779" s="8" t="s">
        <v>68</v>
      </c>
      <c r="D25779" s="5" t="s">
        <v>252</v>
      </c>
      <c r="E25779" s="8"/>
      <c r="F25779" s="41">
        <v>6607195</v>
      </c>
      <c r="G25779" s="41">
        <v>664270</v>
      </c>
      <c r="H25779" s="5" t="s">
        <v>721</v>
      </c>
      <c r="I25779" s="5"/>
      <c r="J25779" s="5"/>
      <c r="K25779" s="5"/>
      <c r="L25779" s="5"/>
      <c r="M25779" s="5"/>
      <c r="N25779" s="5"/>
      <c r="O25779" s="117">
        <v>37754</v>
      </c>
      <c r="P25779" s="88">
        <f t="shared" si="1206"/>
        <v>2003</v>
      </c>
      <c r="Q25779" s="88">
        <f t="shared" si="1207"/>
        <v>5</v>
      </c>
      <c r="R25779" s="79">
        <v>13</v>
      </c>
      <c r="S25779" s="8"/>
      <c r="T25779" s="8"/>
      <c r="U25779" s="41"/>
      <c r="V25779" s="41"/>
      <c r="W25779" s="41"/>
      <c r="X25779" s="5"/>
      <c r="Y25779" s="11"/>
      <c r="Z25779" s="41"/>
      <c r="AA25779" s="41" t="s">
        <v>603</v>
      </c>
      <c r="AB25779" s="5"/>
      <c r="AC25779" s="5"/>
      <c r="AD25779" s="41" t="s">
        <v>388</v>
      </c>
      <c r="AE25779" s="41"/>
      <c r="AF25779" s="82">
        <v>0.12</v>
      </c>
      <c r="AG25779" s="82">
        <v>0.12</v>
      </c>
      <c r="AH25779" s="41" t="s">
        <v>613</v>
      </c>
      <c r="AI25779" s="41" t="s">
        <v>613</v>
      </c>
      <c r="AJ25779" s="41" t="s">
        <v>585</v>
      </c>
      <c r="AK25779" s="8" t="s">
        <v>722</v>
      </c>
      <c r="AL25779" s="8" t="s">
        <v>704</v>
      </c>
      <c r="AM25779" s="41">
        <v>0.5</v>
      </c>
      <c r="AN25779" s="41">
        <v>0.5</v>
      </c>
      <c r="AO25779" s="41"/>
      <c r="AP25779" s="41"/>
      <c r="AQ25779" s="41"/>
      <c r="AR25779" s="41"/>
      <c r="AS25779" s="41"/>
      <c r="AT25779" s="41"/>
      <c r="AU25779" s="41"/>
      <c r="AV25779" s="41"/>
      <c r="AW25779" s="41"/>
      <c r="AX25779" s="41"/>
      <c r="AY25779" s="41"/>
      <c r="AZ25779" s="41"/>
      <c r="BA25779" s="41"/>
      <c r="BB25779" s="8"/>
      <c r="BC25779" s="5"/>
      <c r="BD25779" s="5"/>
      <c r="BE25779" s="5"/>
      <c r="BF25779" s="5"/>
      <c r="BG25779" s="5"/>
    </row>
    <row r="25780" spans="1:59" s="4" customFormat="1" ht="12.75" hidden="1" customHeight="1" x14ac:dyDescent="0.3">
      <c r="A25780" s="5">
        <v>469</v>
      </c>
      <c r="B25780" s="5" t="s">
        <v>848</v>
      </c>
      <c r="C25780" s="8" t="s">
        <v>68</v>
      </c>
      <c r="D25780" s="5" t="s">
        <v>252</v>
      </c>
      <c r="E25780" s="8"/>
      <c r="F25780" s="41">
        <v>6607195</v>
      </c>
      <c r="G25780" s="41">
        <v>664270</v>
      </c>
      <c r="H25780" s="5" t="s">
        <v>721</v>
      </c>
      <c r="I25780" s="5"/>
      <c r="J25780" s="5"/>
      <c r="K25780" s="5"/>
      <c r="L25780" s="5"/>
      <c r="M25780" s="5"/>
      <c r="N25780" s="5"/>
      <c r="O25780" s="117">
        <v>37754</v>
      </c>
      <c r="P25780" s="88">
        <f t="shared" si="1206"/>
        <v>2003</v>
      </c>
      <c r="Q25780" s="88">
        <f t="shared" si="1207"/>
        <v>5</v>
      </c>
      <c r="R25780" s="79">
        <v>13</v>
      </c>
      <c r="S25780" s="8"/>
      <c r="T25780" s="8"/>
      <c r="U25780" s="41"/>
      <c r="V25780" s="41"/>
      <c r="W25780" s="41"/>
      <c r="X25780" s="5"/>
      <c r="Y25780" s="11"/>
      <c r="Z25780" s="41"/>
      <c r="AA25780" s="41" t="s">
        <v>602</v>
      </c>
      <c r="AB25780" s="5"/>
      <c r="AC25780" s="5"/>
      <c r="AD25780" s="41" t="s">
        <v>388</v>
      </c>
      <c r="AE25780" s="41"/>
      <c r="AF25780" s="82">
        <v>2.0299999999999998</v>
      </c>
      <c r="AG25780" s="82">
        <v>2.0299999999999998</v>
      </c>
      <c r="AH25780" s="41" t="s">
        <v>612</v>
      </c>
      <c r="AI25780" s="41" t="s">
        <v>612</v>
      </c>
      <c r="AJ25780" s="41"/>
      <c r="AK25780" s="8" t="s">
        <v>722</v>
      </c>
      <c r="AL25780" s="8" t="s">
        <v>704</v>
      </c>
      <c r="AM25780" s="41">
        <v>0.5</v>
      </c>
      <c r="AN25780" s="41">
        <v>0.5</v>
      </c>
      <c r="AO25780" s="41"/>
      <c r="AP25780" s="41"/>
      <c r="AQ25780" s="41"/>
      <c r="AR25780" s="41"/>
      <c r="AS25780" s="41"/>
      <c r="AT25780" s="41"/>
      <c r="AU25780" s="41"/>
      <c r="AV25780" s="41"/>
      <c r="AW25780" s="41"/>
      <c r="AX25780" s="41"/>
      <c r="AY25780" s="41"/>
      <c r="AZ25780" s="41"/>
      <c r="BA25780" s="41"/>
      <c r="BB25780" s="8"/>
      <c r="BC25780" s="5"/>
      <c r="BD25780" s="5"/>
      <c r="BE25780" s="5"/>
      <c r="BF25780" s="5"/>
      <c r="BG25780" s="5"/>
    </row>
    <row r="25781" spans="1:59" s="4" customFormat="1" ht="12.75" hidden="1" customHeight="1" x14ac:dyDescent="0.3">
      <c r="A25781" s="5">
        <v>469</v>
      </c>
      <c r="B25781" s="5" t="s">
        <v>848</v>
      </c>
      <c r="C25781" s="8" t="s">
        <v>68</v>
      </c>
      <c r="D25781" s="5" t="s">
        <v>252</v>
      </c>
      <c r="E25781" s="8"/>
      <c r="F25781" s="41">
        <v>6607195</v>
      </c>
      <c r="G25781" s="41">
        <v>664270</v>
      </c>
      <c r="H25781" s="5" t="s">
        <v>721</v>
      </c>
      <c r="I25781" s="5"/>
      <c r="J25781" s="5"/>
      <c r="K25781" s="5"/>
      <c r="L25781" s="5"/>
      <c r="M25781" s="5"/>
      <c r="N25781" s="5"/>
      <c r="O25781" s="117">
        <v>37754</v>
      </c>
      <c r="P25781" s="88">
        <f t="shared" si="1206"/>
        <v>2003</v>
      </c>
      <c r="Q25781" s="88">
        <f t="shared" si="1207"/>
        <v>5</v>
      </c>
      <c r="R25781" s="79">
        <v>13</v>
      </c>
      <c r="S25781" s="8" t="s">
        <v>819</v>
      </c>
      <c r="T25781" s="8" t="s">
        <v>819</v>
      </c>
      <c r="U25781" s="41"/>
      <c r="V25781" s="41"/>
      <c r="W25781" s="41"/>
      <c r="X25781" s="4" t="s">
        <v>836</v>
      </c>
      <c r="Y25781" s="6" t="s">
        <v>835</v>
      </c>
      <c r="Z25781" s="41"/>
      <c r="AA25781" s="41" t="s">
        <v>607</v>
      </c>
      <c r="AB25781" s="5"/>
      <c r="AC25781" s="5"/>
      <c r="AD25781" s="41" t="s">
        <v>388</v>
      </c>
      <c r="AE25781" s="41"/>
      <c r="AF25781" s="82">
        <v>24</v>
      </c>
      <c r="AG25781" s="82">
        <v>24</v>
      </c>
      <c r="AH25781" s="41" t="s">
        <v>81</v>
      </c>
      <c r="AI25781" s="41" t="s">
        <v>81</v>
      </c>
      <c r="AJ25781" s="41"/>
      <c r="AK25781" s="8" t="s">
        <v>722</v>
      </c>
      <c r="AL25781" s="8" t="s">
        <v>704</v>
      </c>
      <c r="AM25781" s="41">
        <v>0.5</v>
      </c>
      <c r="AN25781" s="41">
        <v>0.5</v>
      </c>
      <c r="AO25781" s="41"/>
      <c r="AP25781" s="41"/>
      <c r="AQ25781" s="41"/>
      <c r="AR25781" s="41"/>
      <c r="AS25781" s="41"/>
      <c r="AT25781" s="41"/>
      <c r="AU25781" s="41"/>
      <c r="AV25781" s="41"/>
      <c r="AW25781" s="41"/>
      <c r="AX25781" s="41"/>
      <c r="AY25781" s="41"/>
      <c r="AZ25781" s="41"/>
      <c r="BA25781" s="41"/>
      <c r="BB25781" s="8"/>
      <c r="BC25781" s="5"/>
      <c r="BD25781" s="5"/>
      <c r="BE25781" s="5"/>
      <c r="BF25781" s="5"/>
      <c r="BG25781" s="5"/>
    </row>
    <row r="25782" spans="1:59" s="4" customFormat="1" ht="12.75" hidden="1" customHeight="1" x14ac:dyDescent="0.3">
      <c r="A25782" s="5">
        <v>469</v>
      </c>
      <c r="B25782" s="5" t="s">
        <v>848</v>
      </c>
      <c r="C25782" s="8" t="s">
        <v>68</v>
      </c>
      <c r="D25782" s="5" t="s">
        <v>252</v>
      </c>
      <c r="E25782" s="8"/>
      <c r="F25782" s="41">
        <v>6607195</v>
      </c>
      <c r="G25782" s="41">
        <v>664270</v>
      </c>
      <c r="H25782" s="5" t="s">
        <v>721</v>
      </c>
      <c r="I25782" s="5"/>
      <c r="J25782" s="5"/>
      <c r="K25782" s="5"/>
      <c r="L25782" s="5"/>
      <c r="M25782" s="5"/>
      <c r="N25782" s="5"/>
      <c r="O25782" s="117">
        <v>37754</v>
      </c>
      <c r="P25782" s="88">
        <f t="shared" si="1206"/>
        <v>2003</v>
      </c>
      <c r="Q25782" s="88">
        <f t="shared" si="1207"/>
        <v>5</v>
      </c>
      <c r="R25782" s="79">
        <v>13</v>
      </c>
      <c r="S25782" s="8"/>
      <c r="T25782" s="8"/>
      <c r="U25782" s="41"/>
      <c r="V25782" s="41"/>
      <c r="W25782" s="41"/>
      <c r="X25782" s="5"/>
      <c r="Y25782" s="11"/>
      <c r="Z25782" s="41"/>
      <c r="AA25782" s="41" t="s">
        <v>1378</v>
      </c>
      <c r="AB25782" s="5"/>
      <c r="AC25782" s="5"/>
      <c r="AD25782" s="41" t="s">
        <v>388</v>
      </c>
      <c r="AE25782" s="41"/>
      <c r="AF25782" s="82">
        <v>6.3</v>
      </c>
      <c r="AG25782" s="82">
        <v>6.3</v>
      </c>
      <c r="AH25782" s="41" t="s">
        <v>81</v>
      </c>
      <c r="AI25782" s="41" t="s">
        <v>81</v>
      </c>
      <c r="AJ25782" s="41"/>
      <c r="AK25782" s="8" t="s">
        <v>722</v>
      </c>
      <c r="AL25782" s="8" t="s">
        <v>704</v>
      </c>
      <c r="AM25782" s="41">
        <v>0.5</v>
      </c>
      <c r="AN25782" s="41">
        <v>0.5</v>
      </c>
      <c r="AO25782" s="41"/>
      <c r="AP25782" s="41"/>
      <c r="AQ25782" s="41"/>
      <c r="AR25782" s="41"/>
      <c r="AS25782" s="41"/>
      <c r="AT25782" s="41"/>
      <c r="AU25782" s="41"/>
      <c r="AV25782" s="41"/>
      <c r="AW25782" s="41"/>
      <c r="AX25782" s="41"/>
      <c r="AY25782" s="41"/>
      <c r="AZ25782" s="41"/>
      <c r="BA25782" s="41"/>
      <c r="BB25782" s="8"/>
      <c r="BC25782" s="5"/>
      <c r="BD25782" s="5"/>
      <c r="BE25782" s="5"/>
      <c r="BF25782" s="5"/>
      <c r="BG25782" s="5"/>
    </row>
    <row r="25783" spans="1:59" s="4" customFormat="1" ht="12.75" hidden="1" customHeight="1" x14ac:dyDescent="0.3">
      <c r="A25783" s="5">
        <v>469</v>
      </c>
      <c r="B25783" s="5" t="s">
        <v>848</v>
      </c>
      <c r="C25783" s="8" t="s">
        <v>68</v>
      </c>
      <c r="D25783" s="5" t="s">
        <v>252</v>
      </c>
      <c r="E25783" s="8"/>
      <c r="F25783" s="41">
        <v>6607195</v>
      </c>
      <c r="G25783" s="41">
        <v>664270</v>
      </c>
      <c r="H25783" s="5" t="s">
        <v>721</v>
      </c>
      <c r="I25783" s="5"/>
      <c r="J25783" s="5"/>
      <c r="K25783" s="5"/>
      <c r="L25783" s="5"/>
      <c r="M25783" s="5"/>
      <c r="N25783" s="5"/>
      <c r="O25783" s="117">
        <v>37754</v>
      </c>
      <c r="P25783" s="88">
        <f t="shared" si="1206"/>
        <v>2003</v>
      </c>
      <c r="Q25783" s="88">
        <f t="shared" si="1207"/>
        <v>5</v>
      </c>
      <c r="R25783" s="79">
        <v>13</v>
      </c>
      <c r="S25783" s="8"/>
      <c r="T25783" s="8"/>
      <c r="U25783" s="41"/>
      <c r="V25783" s="41"/>
      <c r="W25783" s="41"/>
      <c r="X25783" s="4" t="s">
        <v>836</v>
      </c>
      <c r="Y25783" s="11"/>
      <c r="Z25783" s="25"/>
      <c r="AA25783" s="41" t="s">
        <v>601</v>
      </c>
      <c r="AB25783" s="5"/>
      <c r="AC25783" s="5"/>
      <c r="AD25783" s="41" t="s">
        <v>388</v>
      </c>
      <c r="AE25783" s="41"/>
      <c r="AF25783" s="82">
        <v>8.11</v>
      </c>
      <c r="AG25783" s="82">
        <v>8.11</v>
      </c>
      <c r="AH25783" s="41"/>
      <c r="AI25783" s="41"/>
      <c r="AJ25783" s="41"/>
      <c r="AK25783" s="8" t="s">
        <v>722</v>
      </c>
      <c r="AL25783" s="8" t="s">
        <v>704</v>
      </c>
      <c r="AM25783" s="41">
        <v>0.5</v>
      </c>
      <c r="AN25783" s="41">
        <v>0.5</v>
      </c>
      <c r="AO25783" s="41"/>
      <c r="AP25783" s="41"/>
      <c r="AQ25783" s="41"/>
      <c r="AR25783" s="41"/>
      <c r="AS25783" s="41"/>
      <c r="AT25783" s="41"/>
      <c r="AU25783" s="41"/>
      <c r="AV25783" s="41"/>
      <c r="AW25783" s="41"/>
      <c r="AX25783" s="41"/>
      <c r="AY25783" s="41"/>
      <c r="AZ25783" s="41"/>
      <c r="BA25783" s="41"/>
      <c r="BB25783" s="8"/>
      <c r="BC25783" s="5"/>
      <c r="BD25783" s="5"/>
      <c r="BE25783" s="5"/>
      <c r="BF25783" s="5"/>
      <c r="BG25783" s="5"/>
    </row>
    <row r="25784" spans="1:59" s="4" customFormat="1" ht="12.75" hidden="1" customHeight="1" x14ac:dyDescent="0.3">
      <c r="A25784" s="5">
        <v>469</v>
      </c>
      <c r="B25784" s="5" t="s">
        <v>848</v>
      </c>
      <c r="C25784" s="8" t="s">
        <v>68</v>
      </c>
      <c r="D25784" s="5" t="s">
        <v>252</v>
      </c>
      <c r="E25784" s="8"/>
      <c r="F25784" s="41">
        <v>6607195</v>
      </c>
      <c r="G25784" s="41">
        <v>664270</v>
      </c>
      <c r="H25784" s="5" t="s">
        <v>721</v>
      </c>
      <c r="I25784" s="5"/>
      <c r="J25784" s="5"/>
      <c r="K25784" s="5"/>
      <c r="L25784" s="5"/>
      <c r="M25784" s="5"/>
      <c r="N25784" s="5"/>
      <c r="O25784" s="117">
        <v>37754</v>
      </c>
      <c r="P25784" s="88">
        <f t="shared" si="1206"/>
        <v>2003</v>
      </c>
      <c r="Q25784" s="88">
        <f t="shared" si="1207"/>
        <v>5</v>
      </c>
      <c r="R25784" s="79">
        <v>13</v>
      </c>
      <c r="S25784" s="8"/>
      <c r="T25784" s="8"/>
      <c r="U25784" s="41"/>
      <c r="V25784" s="41"/>
      <c r="W25784" s="41"/>
      <c r="X25784" s="4" t="s">
        <v>836</v>
      </c>
      <c r="Y25784" s="11"/>
      <c r="Z25784" s="25"/>
      <c r="AA25784" s="41" t="s">
        <v>600</v>
      </c>
      <c r="AB25784" s="5"/>
      <c r="AC25784" s="5"/>
      <c r="AD25784" s="41" t="s">
        <v>388</v>
      </c>
      <c r="AE25784" s="41"/>
      <c r="AF25784" s="82">
        <v>13.8</v>
      </c>
      <c r="AG25784" s="82">
        <v>13.8</v>
      </c>
      <c r="AH25784" s="41" t="s">
        <v>611</v>
      </c>
      <c r="AI25784" s="41" t="s">
        <v>611</v>
      </c>
      <c r="AJ25784" s="41"/>
      <c r="AK25784" s="8" t="s">
        <v>722</v>
      </c>
      <c r="AL25784" s="8" t="s">
        <v>704</v>
      </c>
      <c r="AM25784" s="41">
        <v>0.5</v>
      </c>
      <c r="AN25784" s="41">
        <v>0.5</v>
      </c>
      <c r="AO25784" s="41"/>
      <c r="AP25784" s="41"/>
      <c r="AQ25784" s="41"/>
      <c r="AR25784" s="41"/>
      <c r="AS25784" s="41"/>
      <c r="AT25784" s="41"/>
      <c r="AU25784" s="41"/>
      <c r="AV25784" s="41"/>
      <c r="AW25784" s="41"/>
      <c r="AX25784" s="41"/>
      <c r="AY25784" s="41"/>
      <c r="AZ25784" s="41"/>
      <c r="BA25784" s="41"/>
      <c r="BB25784" s="8"/>
      <c r="BC25784" s="5"/>
      <c r="BD25784" s="5"/>
      <c r="BE25784" s="5"/>
      <c r="BF25784" s="5"/>
      <c r="BG25784" s="5"/>
    </row>
    <row r="25785" spans="1:59" s="4" customFormat="1" ht="12.75" hidden="1" customHeight="1" x14ac:dyDescent="0.3">
      <c r="A25785" s="5">
        <v>469</v>
      </c>
      <c r="B25785" s="5" t="s">
        <v>848</v>
      </c>
      <c r="C25785" s="8" t="s">
        <v>68</v>
      </c>
      <c r="D25785" s="5" t="s">
        <v>252</v>
      </c>
      <c r="E25785" s="8"/>
      <c r="F25785" s="41">
        <v>6607195</v>
      </c>
      <c r="G25785" s="41">
        <v>664270</v>
      </c>
      <c r="H25785" s="5" t="s">
        <v>721</v>
      </c>
      <c r="I25785" s="5"/>
      <c r="J25785" s="5"/>
      <c r="K25785" s="5"/>
      <c r="L25785" s="5"/>
      <c r="M25785" s="5"/>
      <c r="N25785" s="5"/>
      <c r="O25785" s="117">
        <v>37754</v>
      </c>
      <c r="P25785" s="88">
        <f t="shared" si="1206"/>
        <v>2003</v>
      </c>
      <c r="Q25785" s="88">
        <f t="shared" si="1207"/>
        <v>5</v>
      </c>
      <c r="R25785" s="79">
        <v>13</v>
      </c>
      <c r="S25785" s="8"/>
      <c r="T25785" s="8"/>
      <c r="U25785" s="41"/>
      <c r="V25785" s="41"/>
      <c r="W25785" s="41"/>
      <c r="X25785" s="4" t="s">
        <v>837</v>
      </c>
      <c r="Y25785" s="11"/>
      <c r="Z25785" s="41"/>
      <c r="AA25785" s="41" t="s">
        <v>337</v>
      </c>
      <c r="AB25785" s="5"/>
      <c r="AC25785" s="5"/>
      <c r="AD25785" s="41" t="s">
        <v>388</v>
      </c>
      <c r="AE25785" s="41"/>
      <c r="AF25785" s="82">
        <v>7.7</v>
      </c>
      <c r="AG25785" s="82">
        <v>7.7</v>
      </c>
      <c r="AH25785" s="41" t="s">
        <v>410</v>
      </c>
      <c r="AI25785" s="41" t="s">
        <v>410</v>
      </c>
      <c r="AJ25785" s="41"/>
      <c r="AK25785" s="8" t="s">
        <v>722</v>
      </c>
      <c r="AL25785" s="8" t="s">
        <v>704</v>
      </c>
      <c r="AM25785" s="41">
        <v>0.5</v>
      </c>
      <c r="AN25785" s="41">
        <v>0.5</v>
      </c>
      <c r="AO25785" s="41"/>
      <c r="AP25785" s="41"/>
      <c r="AQ25785" s="41"/>
      <c r="AR25785" s="41"/>
      <c r="AS25785" s="41"/>
      <c r="AT25785" s="41"/>
      <c r="AU25785" s="41"/>
      <c r="AV25785" s="41"/>
      <c r="AW25785" s="41"/>
      <c r="AX25785" s="41"/>
      <c r="AY25785" s="41"/>
      <c r="AZ25785" s="41"/>
      <c r="BA25785" s="41"/>
      <c r="BB25785" s="8"/>
      <c r="BC25785" s="5"/>
      <c r="BD25785" s="5"/>
      <c r="BE25785" s="5"/>
      <c r="BF25785" s="5"/>
      <c r="BG25785" s="5"/>
    </row>
    <row r="25786" spans="1:59" s="4" customFormat="1" ht="12.75" hidden="1" customHeight="1" x14ac:dyDescent="0.3">
      <c r="A25786" s="5">
        <v>990</v>
      </c>
      <c r="B25786" s="5" t="s">
        <v>849</v>
      </c>
      <c r="C25786" s="8" t="s">
        <v>429</v>
      </c>
      <c r="D25786" s="5" t="s">
        <v>859</v>
      </c>
      <c r="E25786" s="8" t="s">
        <v>869</v>
      </c>
      <c r="F25786" s="41">
        <v>6606238</v>
      </c>
      <c r="G25786" s="41">
        <v>661152</v>
      </c>
      <c r="H25786" s="5" t="s">
        <v>721</v>
      </c>
      <c r="I25786" s="5" t="s">
        <v>869</v>
      </c>
      <c r="J25786" s="5" t="s">
        <v>719</v>
      </c>
      <c r="K25786" s="5"/>
      <c r="L25786" s="5"/>
      <c r="M25786" s="5"/>
      <c r="N25786" s="5"/>
      <c r="O25786" s="117">
        <v>37767</v>
      </c>
      <c r="P25786" s="88">
        <f t="shared" si="1206"/>
        <v>2003</v>
      </c>
      <c r="Q25786" s="88">
        <f t="shared" si="1207"/>
        <v>5</v>
      </c>
      <c r="R25786" s="79">
        <v>26</v>
      </c>
      <c r="S25786" s="8"/>
      <c r="T25786" s="8"/>
      <c r="U25786" s="41"/>
      <c r="V25786" s="41"/>
      <c r="W25786" s="41"/>
      <c r="X25786" s="5"/>
      <c r="Y25786" s="11"/>
      <c r="Z25786" s="41"/>
      <c r="AA25786" s="41" t="s">
        <v>603</v>
      </c>
      <c r="AB25786" s="5"/>
      <c r="AC25786" s="5"/>
      <c r="AD25786" s="41" t="s">
        <v>388</v>
      </c>
      <c r="AE25786" s="41"/>
      <c r="AF25786" s="82">
        <v>0.06</v>
      </c>
      <c r="AG25786" s="82">
        <v>0.06</v>
      </c>
      <c r="AH25786" s="41" t="s">
        <v>613</v>
      </c>
      <c r="AI25786" s="41" t="s">
        <v>613</v>
      </c>
      <c r="AJ25786" s="41" t="s">
        <v>415</v>
      </c>
      <c r="AK25786" s="8" t="s">
        <v>723</v>
      </c>
      <c r="AL25786" s="8" t="s">
        <v>704</v>
      </c>
      <c r="AM25786" s="41">
        <v>0.5</v>
      </c>
      <c r="AN25786" s="41">
        <v>0.5</v>
      </c>
      <c r="AO25786" s="41"/>
      <c r="AP25786" s="41"/>
      <c r="AQ25786" s="41"/>
      <c r="AR25786" s="41"/>
      <c r="AS25786" s="41"/>
      <c r="AT25786" s="41"/>
      <c r="AU25786" s="41"/>
      <c r="AV25786" s="41"/>
      <c r="AW25786" s="41"/>
      <c r="AX25786" s="41"/>
      <c r="AY25786" s="41"/>
      <c r="AZ25786" s="41"/>
      <c r="BA25786" s="41"/>
      <c r="BB25786" s="8"/>
      <c r="BC25786" s="5"/>
      <c r="BD25786" s="5"/>
      <c r="BE25786" s="5"/>
      <c r="BF25786" s="5"/>
      <c r="BG25786" s="5"/>
    </row>
    <row r="25787" spans="1:59" s="4" customFormat="1" ht="12.75" hidden="1" customHeight="1" x14ac:dyDescent="0.3">
      <c r="A25787" s="5">
        <v>990</v>
      </c>
      <c r="B25787" s="5" t="s">
        <v>849</v>
      </c>
      <c r="C25787" s="8" t="s">
        <v>429</v>
      </c>
      <c r="D25787" s="5" t="s">
        <v>859</v>
      </c>
      <c r="E25787" s="8" t="s">
        <v>869</v>
      </c>
      <c r="F25787" s="41">
        <v>6606238</v>
      </c>
      <c r="G25787" s="41">
        <v>661152</v>
      </c>
      <c r="H25787" s="5" t="s">
        <v>721</v>
      </c>
      <c r="I25787" s="5" t="s">
        <v>869</v>
      </c>
      <c r="J25787" s="5" t="s">
        <v>719</v>
      </c>
      <c r="K25787" s="5"/>
      <c r="L25787" s="5"/>
      <c r="M25787" s="5"/>
      <c r="N25787" s="5"/>
      <c r="O25787" s="117">
        <v>37767</v>
      </c>
      <c r="P25787" s="88">
        <f t="shared" si="1206"/>
        <v>2003</v>
      </c>
      <c r="Q25787" s="88">
        <f t="shared" si="1207"/>
        <v>5</v>
      </c>
      <c r="R25787" s="79">
        <v>26</v>
      </c>
      <c r="S25787" s="8"/>
      <c r="T25787" s="8"/>
      <c r="U25787" s="41"/>
      <c r="V25787" s="41"/>
      <c r="W25787" s="41"/>
      <c r="X25787" s="5"/>
      <c r="Y25787" s="11"/>
      <c r="Z25787" s="41"/>
      <c r="AA25787" s="41" t="s">
        <v>603</v>
      </c>
      <c r="AB25787" s="5"/>
      <c r="AC25787" s="5"/>
      <c r="AD25787" s="41" t="s">
        <v>388</v>
      </c>
      <c r="AE25787" s="41"/>
      <c r="AF25787" s="82">
        <v>0.15</v>
      </c>
      <c r="AG25787" s="82">
        <v>0.15</v>
      </c>
      <c r="AH25787" s="41" t="s">
        <v>613</v>
      </c>
      <c r="AI25787" s="41" t="s">
        <v>613</v>
      </c>
      <c r="AJ25787" s="41" t="s">
        <v>585</v>
      </c>
      <c r="AK25787" s="8" t="s">
        <v>723</v>
      </c>
      <c r="AL25787" s="8" t="s">
        <v>704</v>
      </c>
      <c r="AM25787" s="41">
        <v>0.5</v>
      </c>
      <c r="AN25787" s="41">
        <v>0.5</v>
      </c>
      <c r="AO25787" s="41"/>
      <c r="AP25787" s="41"/>
      <c r="AQ25787" s="41"/>
      <c r="AR25787" s="41"/>
      <c r="AS25787" s="41"/>
      <c r="AT25787" s="41"/>
      <c r="AU25787" s="41"/>
      <c r="AV25787" s="41"/>
      <c r="AW25787" s="41"/>
      <c r="AX25787" s="41"/>
      <c r="AY25787" s="41"/>
      <c r="AZ25787" s="41"/>
      <c r="BA25787" s="41"/>
      <c r="BB25787" s="8"/>
      <c r="BC25787" s="5"/>
      <c r="BD25787" s="5"/>
      <c r="BE25787" s="5"/>
      <c r="BF25787" s="5"/>
      <c r="BG25787" s="5"/>
    </row>
    <row r="25788" spans="1:59" s="4" customFormat="1" ht="12.75" hidden="1" customHeight="1" x14ac:dyDescent="0.3">
      <c r="A25788" s="5">
        <v>990</v>
      </c>
      <c r="B25788" s="5" t="s">
        <v>849</v>
      </c>
      <c r="C25788" s="8" t="s">
        <v>429</v>
      </c>
      <c r="D25788" s="5" t="s">
        <v>859</v>
      </c>
      <c r="E25788" s="8" t="s">
        <v>869</v>
      </c>
      <c r="F25788" s="41">
        <v>6606238</v>
      </c>
      <c r="G25788" s="41">
        <v>661152</v>
      </c>
      <c r="H25788" s="5" t="s">
        <v>721</v>
      </c>
      <c r="I25788" s="5" t="s">
        <v>869</v>
      </c>
      <c r="J25788" s="5" t="s">
        <v>719</v>
      </c>
      <c r="K25788" s="5"/>
      <c r="L25788" s="5"/>
      <c r="M25788" s="5"/>
      <c r="N25788" s="5"/>
      <c r="O25788" s="117">
        <v>37767</v>
      </c>
      <c r="P25788" s="88">
        <f t="shared" si="1206"/>
        <v>2003</v>
      </c>
      <c r="Q25788" s="88">
        <f t="shared" si="1207"/>
        <v>5</v>
      </c>
      <c r="R25788" s="79">
        <v>26</v>
      </c>
      <c r="S25788" s="8"/>
      <c r="T25788" s="8"/>
      <c r="U25788" s="41"/>
      <c r="V25788" s="41"/>
      <c r="W25788" s="41"/>
      <c r="X25788" s="5"/>
      <c r="Y25788" s="11"/>
      <c r="Z25788" s="41"/>
      <c r="AA25788" s="41" t="s">
        <v>602</v>
      </c>
      <c r="AB25788" s="5"/>
      <c r="AC25788" s="5"/>
      <c r="AD25788" s="41" t="s">
        <v>388</v>
      </c>
      <c r="AE25788" s="41"/>
      <c r="AF25788" s="82">
        <v>2.34</v>
      </c>
      <c r="AG25788" s="82">
        <v>2.34</v>
      </c>
      <c r="AH25788" s="41" t="s">
        <v>612</v>
      </c>
      <c r="AI25788" s="41" t="s">
        <v>612</v>
      </c>
      <c r="AJ25788" s="41"/>
      <c r="AK25788" s="8" t="s">
        <v>723</v>
      </c>
      <c r="AL25788" s="8" t="s">
        <v>704</v>
      </c>
      <c r="AM25788" s="41">
        <v>0.5</v>
      </c>
      <c r="AN25788" s="41">
        <v>0.5</v>
      </c>
      <c r="AO25788" s="41"/>
      <c r="AP25788" s="41"/>
      <c r="AQ25788" s="41"/>
      <c r="AR25788" s="41"/>
      <c r="AS25788" s="41"/>
      <c r="AT25788" s="41"/>
      <c r="AU25788" s="41"/>
      <c r="AV25788" s="41"/>
      <c r="AW25788" s="41"/>
      <c r="AX25788" s="41"/>
      <c r="AY25788" s="41"/>
      <c r="AZ25788" s="41"/>
      <c r="BA25788" s="41"/>
      <c r="BB25788" s="8"/>
      <c r="BC25788" s="5"/>
      <c r="BD25788" s="5"/>
      <c r="BE25788" s="5"/>
      <c r="BF25788" s="5"/>
      <c r="BG25788" s="5"/>
    </row>
    <row r="25789" spans="1:59" s="4" customFormat="1" ht="12.75" hidden="1" customHeight="1" x14ac:dyDescent="0.3">
      <c r="A25789" s="5">
        <v>990</v>
      </c>
      <c r="B25789" s="5" t="s">
        <v>849</v>
      </c>
      <c r="C25789" s="8" t="s">
        <v>429</v>
      </c>
      <c r="D25789" s="5" t="s">
        <v>859</v>
      </c>
      <c r="E25789" s="8" t="s">
        <v>869</v>
      </c>
      <c r="F25789" s="41">
        <v>6606238</v>
      </c>
      <c r="G25789" s="41">
        <v>661152</v>
      </c>
      <c r="H25789" s="5" t="s">
        <v>721</v>
      </c>
      <c r="I25789" s="5" t="s">
        <v>869</v>
      </c>
      <c r="J25789" s="5" t="s">
        <v>719</v>
      </c>
      <c r="K25789" s="5"/>
      <c r="L25789" s="5"/>
      <c r="M25789" s="5"/>
      <c r="N25789" s="5"/>
      <c r="O25789" s="117">
        <v>37767</v>
      </c>
      <c r="P25789" s="88">
        <f t="shared" si="1206"/>
        <v>2003</v>
      </c>
      <c r="Q25789" s="88">
        <f t="shared" si="1207"/>
        <v>5</v>
      </c>
      <c r="R25789" s="79">
        <v>26</v>
      </c>
      <c r="S25789" s="8" t="s">
        <v>819</v>
      </c>
      <c r="T25789" s="8" t="s">
        <v>819</v>
      </c>
      <c r="U25789" s="41"/>
      <c r="V25789" s="41"/>
      <c r="W25789" s="41"/>
      <c r="X25789" s="4" t="s">
        <v>836</v>
      </c>
      <c r="Y25789" s="6" t="s">
        <v>835</v>
      </c>
      <c r="Z25789" s="41"/>
      <c r="AA25789" s="41" t="s">
        <v>607</v>
      </c>
      <c r="AB25789" s="5"/>
      <c r="AC25789" s="5"/>
      <c r="AD25789" s="41" t="s">
        <v>388</v>
      </c>
      <c r="AE25789" s="41"/>
      <c r="AF25789" s="82">
        <v>42</v>
      </c>
      <c r="AG25789" s="82">
        <v>42</v>
      </c>
      <c r="AH25789" s="41" t="s">
        <v>81</v>
      </c>
      <c r="AI25789" s="41" t="s">
        <v>81</v>
      </c>
      <c r="AJ25789" s="41"/>
      <c r="AK25789" s="8" t="s">
        <v>723</v>
      </c>
      <c r="AL25789" s="8" t="s">
        <v>704</v>
      </c>
      <c r="AM25789" s="41">
        <v>0.5</v>
      </c>
      <c r="AN25789" s="41">
        <v>0.5</v>
      </c>
      <c r="AO25789" s="41"/>
      <c r="AP25789" s="41"/>
      <c r="AQ25789" s="41"/>
      <c r="AR25789" s="41"/>
      <c r="AS25789" s="41"/>
      <c r="AT25789" s="41"/>
      <c r="AU25789" s="41"/>
      <c r="AV25789" s="41"/>
      <c r="AW25789" s="41"/>
      <c r="AX25789" s="41"/>
      <c r="AY25789" s="41"/>
      <c r="AZ25789" s="41"/>
      <c r="BA25789" s="41"/>
      <c r="BB25789" s="8"/>
      <c r="BC25789" s="5"/>
      <c r="BD25789" s="5"/>
      <c r="BE25789" s="5"/>
      <c r="BF25789" s="5"/>
      <c r="BG25789" s="5"/>
    </row>
    <row r="25790" spans="1:59" s="4" customFormat="1" ht="12.75" hidden="1" customHeight="1" x14ac:dyDescent="0.3">
      <c r="A25790" s="5">
        <v>990</v>
      </c>
      <c r="B25790" s="5" t="s">
        <v>849</v>
      </c>
      <c r="C25790" s="8" t="s">
        <v>429</v>
      </c>
      <c r="D25790" s="5" t="s">
        <v>859</v>
      </c>
      <c r="E25790" s="8" t="s">
        <v>869</v>
      </c>
      <c r="F25790" s="41">
        <v>6606238</v>
      </c>
      <c r="G25790" s="41">
        <v>661152</v>
      </c>
      <c r="H25790" s="5" t="s">
        <v>721</v>
      </c>
      <c r="I25790" s="5" t="s">
        <v>869</v>
      </c>
      <c r="J25790" s="5" t="s">
        <v>719</v>
      </c>
      <c r="K25790" s="5"/>
      <c r="L25790" s="5"/>
      <c r="M25790" s="5"/>
      <c r="N25790" s="5"/>
      <c r="O25790" s="117">
        <v>37767</v>
      </c>
      <c r="P25790" s="88">
        <f t="shared" si="1206"/>
        <v>2003</v>
      </c>
      <c r="Q25790" s="88">
        <f t="shared" si="1207"/>
        <v>5</v>
      </c>
      <c r="R25790" s="79">
        <v>26</v>
      </c>
      <c r="S25790" s="8"/>
      <c r="T25790" s="8"/>
      <c r="U25790" s="41"/>
      <c r="V25790" s="41"/>
      <c r="W25790" s="41"/>
      <c r="X25790" s="4" t="s">
        <v>836</v>
      </c>
      <c r="Y25790" s="11"/>
      <c r="Z25790" s="25"/>
      <c r="AA25790" s="41" t="s">
        <v>601</v>
      </c>
      <c r="AB25790" s="5"/>
      <c r="AC25790" s="5"/>
      <c r="AD25790" s="41" t="s">
        <v>388</v>
      </c>
      <c r="AE25790" s="41"/>
      <c r="AF25790" s="82">
        <v>8.19</v>
      </c>
      <c r="AG25790" s="82">
        <v>8.19</v>
      </c>
      <c r="AH25790" s="41"/>
      <c r="AI25790" s="41"/>
      <c r="AJ25790" s="41"/>
      <c r="AK25790" s="8" t="s">
        <v>723</v>
      </c>
      <c r="AL25790" s="8" t="s">
        <v>704</v>
      </c>
      <c r="AM25790" s="41">
        <v>0.5</v>
      </c>
      <c r="AN25790" s="41">
        <v>0.5</v>
      </c>
      <c r="AO25790" s="41"/>
      <c r="AP25790" s="41"/>
      <c r="AQ25790" s="41"/>
      <c r="AR25790" s="41"/>
      <c r="AS25790" s="41"/>
      <c r="AT25790" s="41"/>
      <c r="AU25790" s="41"/>
      <c r="AV25790" s="41"/>
      <c r="AW25790" s="41"/>
      <c r="AX25790" s="41"/>
      <c r="AY25790" s="41"/>
      <c r="AZ25790" s="41"/>
      <c r="BA25790" s="41"/>
      <c r="BB25790" s="8"/>
      <c r="BC25790" s="5"/>
      <c r="BD25790" s="5"/>
      <c r="BE25790" s="5"/>
      <c r="BF25790" s="5"/>
      <c r="BG25790" s="5"/>
    </row>
    <row r="25791" spans="1:59" s="4" customFormat="1" ht="12.75" hidden="1" customHeight="1" x14ac:dyDescent="0.3">
      <c r="A25791" s="5">
        <v>990</v>
      </c>
      <c r="B25791" s="5" t="s">
        <v>849</v>
      </c>
      <c r="C25791" s="8" t="s">
        <v>429</v>
      </c>
      <c r="D25791" s="5" t="s">
        <v>859</v>
      </c>
      <c r="E25791" s="8" t="s">
        <v>869</v>
      </c>
      <c r="F25791" s="41">
        <v>6606238</v>
      </c>
      <c r="G25791" s="41">
        <v>661152</v>
      </c>
      <c r="H25791" s="5" t="s">
        <v>721</v>
      </c>
      <c r="I25791" s="5" t="s">
        <v>869</v>
      </c>
      <c r="J25791" s="5" t="s">
        <v>719</v>
      </c>
      <c r="K25791" s="5"/>
      <c r="L25791" s="5"/>
      <c r="M25791" s="5"/>
      <c r="N25791" s="5"/>
      <c r="O25791" s="117">
        <v>37767</v>
      </c>
      <c r="P25791" s="88">
        <f t="shared" si="1206"/>
        <v>2003</v>
      </c>
      <c r="Q25791" s="88">
        <f t="shared" si="1207"/>
        <v>5</v>
      </c>
      <c r="R25791" s="79">
        <v>26</v>
      </c>
      <c r="S25791" s="8"/>
      <c r="T25791" s="8"/>
      <c r="U25791" s="41"/>
      <c r="V25791" s="41"/>
      <c r="W25791" s="41"/>
      <c r="X25791" s="5"/>
      <c r="Y25791" s="11"/>
      <c r="Z25791" s="41"/>
      <c r="AA25791" s="41" t="s">
        <v>726</v>
      </c>
      <c r="AB25791" s="5"/>
      <c r="AC25791" s="5"/>
      <c r="AD25791" s="41" t="s">
        <v>388</v>
      </c>
      <c r="AE25791" s="41"/>
      <c r="AF25791" s="82">
        <v>6.5</v>
      </c>
      <c r="AG25791" s="82">
        <v>6.5</v>
      </c>
      <c r="AH25791" s="41" t="s">
        <v>410</v>
      </c>
      <c r="AI25791" s="41" t="s">
        <v>410</v>
      </c>
      <c r="AJ25791" s="41"/>
      <c r="AK25791" s="8" t="s">
        <v>723</v>
      </c>
      <c r="AL25791" s="8" t="s">
        <v>704</v>
      </c>
      <c r="AM25791" s="41">
        <v>0.5</v>
      </c>
      <c r="AN25791" s="41">
        <v>0.5</v>
      </c>
      <c r="AO25791" s="41"/>
      <c r="AP25791" s="41"/>
      <c r="AQ25791" s="41"/>
      <c r="AR25791" s="41"/>
      <c r="AS25791" s="41"/>
      <c r="AT25791" s="41"/>
      <c r="AU25791" s="41"/>
      <c r="AV25791" s="41"/>
      <c r="AW25791" s="41"/>
      <c r="AX25791" s="41"/>
      <c r="AY25791" s="41"/>
      <c r="AZ25791" s="41"/>
      <c r="BA25791" s="41"/>
      <c r="BB25791" s="8"/>
      <c r="BC25791" s="5"/>
      <c r="BD25791" s="5"/>
      <c r="BE25791" s="5"/>
      <c r="BF25791" s="5"/>
      <c r="BG25791" s="5"/>
    </row>
    <row r="25792" spans="1:59" s="4" customFormat="1" ht="12.75" hidden="1" customHeight="1" x14ac:dyDescent="0.3">
      <c r="A25792" s="5">
        <v>990</v>
      </c>
      <c r="B25792" s="5" t="s">
        <v>849</v>
      </c>
      <c r="C25792" s="8" t="s">
        <v>429</v>
      </c>
      <c r="D25792" s="5" t="s">
        <v>859</v>
      </c>
      <c r="E25792" s="8" t="s">
        <v>869</v>
      </c>
      <c r="F25792" s="41">
        <v>6606238</v>
      </c>
      <c r="G25792" s="41">
        <v>661152</v>
      </c>
      <c r="H25792" s="5" t="s">
        <v>721</v>
      </c>
      <c r="I25792" s="5" t="s">
        <v>869</v>
      </c>
      <c r="J25792" s="5" t="s">
        <v>719</v>
      </c>
      <c r="K25792" s="5"/>
      <c r="L25792" s="5"/>
      <c r="M25792" s="5"/>
      <c r="N25792" s="5"/>
      <c r="O25792" s="117">
        <v>37767</v>
      </c>
      <c r="P25792" s="88">
        <f t="shared" si="1206"/>
        <v>2003</v>
      </c>
      <c r="Q25792" s="88">
        <f t="shared" si="1207"/>
        <v>5</v>
      </c>
      <c r="R25792" s="79">
        <v>26</v>
      </c>
      <c r="S25792" s="8"/>
      <c r="T25792" s="8"/>
      <c r="U25792" s="41"/>
      <c r="V25792" s="41"/>
      <c r="W25792" s="41"/>
      <c r="X25792" s="4" t="s">
        <v>836</v>
      </c>
      <c r="Y25792" s="11"/>
      <c r="Z25792" s="25"/>
      <c r="AA25792" s="41" t="s">
        <v>600</v>
      </c>
      <c r="AB25792" s="5"/>
      <c r="AC25792" s="5"/>
      <c r="AD25792" s="41" t="s">
        <v>388</v>
      </c>
      <c r="AE25792" s="41"/>
      <c r="AF25792" s="82">
        <v>17.3</v>
      </c>
      <c r="AG25792" s="82">
        <v>17.3</v>
      </c>
      <c r="AH25792" s="41" t="s">
        <v>611</v>
      </c>
      <c r="AI25792" s="41" t="s">
        <v>611</v>
      </c>
      <c r="AJ25792" s="41"/>
      <c r="AK25792" s="8" t="s">
        <v>723</v>
      </c>
      <c r="AL25792" s="8" t="s">
        <v>704</v>
      </c>
      <c r="AM25792" s="41">
        <v>0.5</v>
      </c>
      <c r="AN25792" s="41">
        <v>0.5</v>
      </c>
      <c r="AO25792" s="41"/>
      <c r="AP25792" s="41"/>
      <c r="AQ25792" s="41"/>
      <c r="AR25792" s="41"/>
      <c r="AS25792" s="41"/>
      <c r="AT25792" s="41"/>
      <c r="AU25792" s="41"/>
      <c r="AV25792" s="41"/>
      <c r="AW25792" s="41"/>
      <c r="AX25792" s="41"/>
      <c r="AY25792" s="41"/>
      <c r="AZ25792" s="41"/>
      <c r="BA25792" s="41"/>
      <c r="BB25792" s="8"/>
      <c r="BC25792" s="5"/>
      <c r="BD25792" s="5"/>
      <c r="BE25792" s="5"/>
      <c r="BF25792" s="5"/>
      <c r="BG25792" s="5"/>
    </row>
    <row r="25793" spans="1:59" s="4" customFormat="1" ht="12.75" hidden="1" customHeight="1" x14ac:dyDescent="0.3">
      <c r="A25793" s="5">
        <v>990</v>
      </c>
      <c r="B25793" s="5" t="s">
        <v>849</v>
      </c>
      <c r="C25793" s="8" t="s">
        <v>429</v>
      </c>
      <c r="D25793" s="5" t="s">
        <v>859</v>
      </c>
      <c r="E25793" s="8" t="s">
        <v>869</v>
      </c>
      <c r="F25793" s="41">
        <v>6606238</v>
      </c>
      <c r="G25793" s="41">
        <v>661152</v>
      </c>
      <c r="H25793" s="5" t="s">
        <v>721</v>
      </c>
      <c r="I25793" s="5" t="s">
        <v>869</v>
      </c>
      <c r="J25793" s="5" t="s">
        <v>719</v>
      </c>
      <c r="K25793" s="5"/>
      <c r="L25793" s="5"/>
      <c r="M25793" s="5"/>
      <c r="N25793" s="5"/>
      <c r="O25793" s="117">
        <v>37767</v>
      </c>
      <c r="P25793" s="88">
        <f t="shared" si="1206"/>
        <v>2003</v>
      </c>
      <c r="Q25793" s="88">
        <f t="shared" si="1207"/>
        <v>5</v>
      </c>
      <c r="R25793" s="79">
        <v>26</v>
      </c>
      <c r="S25793" s="8"/>
      <c r="T25793" s="8"/>
      <c r="U25793" s="41"/>
      <c r="V25793" s="41"/>
      <c r="W25793" s="41"/>
      <c r="X25793" s="4" t="s">
        <v>837</v>
      </c>
      <c r="Y25793" s="11"/>
      <c r="Z25793" s="41"/>
      <c r="AA25793" s="41" t="s">
        <v>337</v>
      </c>
      <c r="AB25793" s="5"/>
      <c r="AC25793" s="5"/>
      <c r="AD25793" s="41" t="s">
        <v>388</v>
      </c>
      <c r="AE25793" s="41"/>
      <c r="AF25793" s="82">
        <v>9.1</v>
      </c>
      <c r="AG25793" s="82">
        <v>9.1</v>
      </c>
      <c r="AH25793" s="41" t="s">
        <v>410</v>
      </c>
      <c r="AI25793" s="41" t="s">
        <v>410</v>
      </c>
      <c r="AJ25793" s="41"/>
      <c r="AK25793" s="8" t="s">
        <v>723</v>
      </c>
      <c r="AL25793" s="8" t="s">
        <v>704</v>
      </c>
      <c r="AM25793" s="41">
        <v>0.5</v>
      </c>
      <c r="AN25793" s="41">
        <v>0.5</v>
      </c>
      <c r="AO25793" s="41"/>
      <c r="AP25793" s="41"/>
      <c r="AQ25793" s="41"/>
      <c r="AR25793" s="41"/>
      <c r="AS25793" s="41"/>
      <c r="AT25793" s="41"/>
      <c r="AU25793" s="41"/>
      <c r="AV25793" s="41"/>
      <c r="AW25793" s="41"/>
      <c r="AX25793" s="41"/>
      <c r="AY25793" s="41"/>
      <c r="AZ25793" s="41"/>
      <c r="BA25793" s="41"/>
      <c r="BB25793" s="8"/>
      <c r="BC25793" s="5"/>
      <c r="BD25793" s="5"/>
      <c r="BE25793" s="5"/>
      <c r="BF25793" s="5"/>
      <c r="BG25793" s="5"/>
    </row>
    <row r="25794" spans="1:59" s="4" customFormat="1" ht="12.75" hidden="1" customHeight="1" x14ac:dyDescent="0.3">
      <c r="A25794" s="5">
        <v>991</v>
      </c>
      <c r="B25794" s="5" t="s">
        <v>849</v>
      </c>
      <c r="C25794" s="8" t="s">
        <v>429</v>
      </c>
      <c r="D25794" s="5" t="s">
        <v>859</v>
      </c>
      <c r="E25794" s="8" t="s">
        <v>869</v>
      </c>
      <c r="F25794" s="41">
        <v>6606238</v>
      </c>
      <c r="G25794" s="41">
        <v>661152</v>
      </c>
      <c r="H25794" s="5" t="s">
        <v>721</v>
      </c>
      <c r="I25794" s="5" t="s">
        <v>869</v>
      </c>
      <c r="J25794" s="5" t="s">
        <v>719</v>
      </c>
      <c r="K25794" s="5"/>
      <c r="L25794" s="5"/>
      <c r="M25794" s="5"/>
      <c r="N25794" s="5"/>
      <c r="O25794" s="117">
        <v>37796</v>
      </c>
      <c r="P25794" s="88">
        <f t="shared" si="1206"/>
        <v>2003</v>
      </c>
      <c r="Q25794" s="88">
        <f t="shared" si="1207"/>
        <v>6</v>
      </c>
      <c r="R25794" s="79">
        <v>24</v>
      </c>
      <c r="S25794" s="8"/>
      <c r="T25794" s="8"/>
      <c r="U25794" s="41"/>
      <c r="V25794" s="41"/>
      <c r="W25794" s="41"/>
      <c r="X25794" s="5"/>
      <c r="Y25794" s="11"/>
      <c r="Z25794" s="41"/>
      <c r="AA25794" s="41" t="s">
        <v>603</v>
      </c>
      <c r="AB25794" s="5"/>
      <c r="AC25794" s="5"/>
      <c r="AD25794" s="41" t="s">
        <v>388</v>
      </c>
      <c r="AE25794" s="41"/>
      <c r="AF25794" s="82">
        <v>0.05</v>
      </c>
      <c r="AG25794" s="82">
        <v>0.05</v>
      </c>
      <c r="AH25794" s="41" t="s">
        <v>613</v>
      </c>
      <c r="AI25794" s="41" t="s">
        <v>613</v>
      </c>
      <c r="AJ25794" s="41" t="s">
        <v>415</v>
      </c>
      <c r="AK25794" s="8" t="s">
        <v>723</v>
      </c>
      <c r="AL25794" s="8" t="s">
        <v>704</v>
      </c>
      <c r="AM25794" s="41">
        <v>0.5</v>
      </c>
      <c r="AN25794" s="41">
        <v>0.5</v>
      </c>
      <c r="AO25794" s="41"/>
      <c r="AP25794" s="41"/>
      <c r="AQ25794" s="41"/>
      <c r="AR25794" s="41"/>
      <c r="AS25794" s="41"/>
      <c r="AT25794" s="41"/>
      <c r="AU25794" s="41"/>
      <c r="AV25794" s="41"/>
      <c r="AW25794" s="41"/>
      <c r="AX25794" s="41"/>
      <c r="AY25794" s="41"/>
      <c r="AZ25794" s="41"/>
      <c r="BA25794" s="41"/>
      <c r="BB25794" s="8"/>
      <c r="BC25794" s="5"/>
      <c r="BD25794" s="5"/>
      <c r="BE25794" s="5"/>
      <c r="BF25794" s="5"/>
      <c r="BG25794" s="5"/>
    </row>
    <row r="25795" spans="1:59" s="4" customFormat="1" ht="12.75" hidden="1" customHeight="1" x14ac:dyDescent="0.3">
      <c r="A25795" s="5">
        <v>991</v>
      </c>
      <c r="B25795" s="5" t="s">
        <v>849</v>
      </c>
      <c r="C25795" s="8" t="s">
        <v>429</v>
      </c>
      <c r="D25795" s="5" t="s">
        <v>859</v>
      </c>
      <c r="E25795" s="8" t="s">
        <v>869</v>
      </c>
      <c r="F25795" s="41">
        <v>6606238</v>
      </c>
      <c r="G25795" s="41">
        <v>661152</v>
      </c>
      <c r="H25795" s="5" t="s">
        <v>721</v>
      </c>
      <c r="I25795" s="5" t="s">
        <v>869</v>
      </c>
      <c r="J25795" s="5" t="s">
        <v>719</v>
      </c>
      <c r="K25795" s="5"/>
      <c r="L25795" s="5"/>
      <c r="M25795" s="5"/>
      <c r="N25795" s="5"/>
      <c r="O25795" s="117">
        <v>37796</v>
      </c>
      <c r="P25795" s="88">
        <f t="shared" si="1206"/>
        <v>2003</v>
      </c>
      <c r="Q25795" s="88">
        <f t="shared" si="1207"/>
        <v>6</v>
      </c>
      <c r="R25795" s="79">
        <v>24</v>
      </c>
      <c r="S25795" s="8"/>
      <c r="T25795" s="8"/>
      <c r="U25795" s="41"/>
      <c r="V25795" s="41"/>
      <c r="W25795" s="41"/>
      <c r="X25795" s="5"/>
      <c r="Y25795" s="11"/>
      <c r="Z25795" s="41"/>
      <c r="AA25795" s="41" t="s">
        <v>603</v>
      </c>
      <c r="AB25795" s="5"/>
      <c r="AC25795" s="5"/>
      <c r="AD25795" s="41" t="s">
        <v>388</v>
      </c>
      <c r="AE25795" s="41"/>
      <c r="AF25795" s="82">
        <v>0.11</v>
      </c>
      <c r="AG25795" s="82">
        <v>0.11</v>
      </c>
      <c r="AH25795" s="41" t="s">
        <v>613</v>
      </c>
      <c r="AI25795" s="41" t="s">
        <v>613</v>
      </c>
      <c r="AJ25795" s="41" t="s">
        <v>585</v>
      </c>
      <c r="AK25795" s="8" t="s">
        <v>723</v>
      </c>
      <c r="AL25795" s="8" t="s">
        <v>704</v>
      </c>
      <c r="AM25795" s="41">
        <v>0.5</v>
      </c>
      <c r="AN25795" s="41">
        <v>0.5</v>
      </c>
      <c r="AO25795" s="41"/>
      <c r="AP25795" s="41"/>
      <c r="AQ25795" s="41"/>
      <c r="AR25795" s="41"/>
      <c r="AS25795" s="41"/>
      <c r="AT25795" s="41"/>
      <c r="AU25795" s="41"/>
      <c r="AV25795" s="41"/>
      <c r="AW25795" s="41"/>
      <c r="AX25795" s="41"/>
      <c r="AY25795" s="41"/>
      <c r="AZ25795" s="41"/>
      <c r="BA25795" s="41"/>
      <c r="BB25795" s="8"/>
      <c r="BC25795" s="5"/>
      <c r="BD25795" s="5"/>
      <c r="BE25795" s="5"/>
      <c r="BF25795" s="5"/>
      <c r="BG25795" s="5"/>
    </row>
    <row r="25796" spans="1:59" s="4" customFormat="1" ht="12.75" hidden="1" customHeight="1" x14ac:dyDescent="0.3">
      <c r="A25796" s="5">
        <v>991</v>
      </c>
      <c r="B25796" s="5" t="s">
        <v>849</v>
      </c>
      <c r="C25796" s="8" t="s">
        <v>429</v>
      </c>
      <c r="D25796" s="5" t="s">
        <v>859</v>
      </c>
      <c r="E25796" s="8" t="s">
        <v>869</v>
      </c>
      <c r="F25796" s="41">
        <v>6606238</v>
      </c>
      <c r="G25796" s="41">
        <v>661152</v>
      </c>
      <c r="H25796" s="5" t="s">
        <v>721</v>
      </c>
      <c r="I25796" s="5" t="s">
        <v>869</v>
      </c>
      <c r="J25796" s="5" t="s">
        <v>719</v>
      </c>
      <c r="K25796" s="5"/>
      <c r="L25796" s="5"/>
      <c r="M25796" s="5"/>
      <c r="N25796" s="5"/>
      <c r="O25796" s="117">
        <v>37796</v>
      </c>
      <c r="P25796" s="88">
        <f t="shared" si="1206"/>
        <v>2003</v>
      </c>
      <c r="Q25796" s="88">
        <f t="shared" si="1207"/>
        <v>6</v>
      </c>
      <c r="R25796" s="79">
        <v>24</v>
      </c>
      <c r="S25796" s="8"/>
      <c r="T25796" s="8"/>
      <c r="U25796" s="41"/>
      <c r="V25796" s="41"/>
      <c r="W25796" s="41"/>
      <c r="X25796" s="5"/>
      <c r="Y25796" s="11"/>
      <c r="Z25796" s="41"/>
      <c r="AA25796" s="41" t="s">
        <v>602</v>
      </c>
      <c r="AB25796" s="5"/>
      <c r="AC25796" s="5"/>
      <c r="AD25796" s="41" t="s">
        <v>388</v>
      </c>
      <c r="AE25796" s="41"/>
      <c r="AF25796" s="82">
        <v>2.42</v>
      </c>
      <c r="AG25796" s="82">
        <v>2.42</v>
      </c>
      <c r="AH25796" s="41" t="s">
        <v>612</v>
      </c>
      <c r="AI25796" s="41" t="s">
        <v>612</v>
      </c>
      <c r="AJ25796" s="41"/>
      <c r="AK25796" s="8" t="s">
        <v>723</v>
      </c>
      <c r="AL25796" s="8" t="s">
        <v>704</v>
      </c>
      <c r="AM25796" s="41">
        <v>0.5</v>
      </c>
      <c r="AN25796" s="41">
        <v>0.5</v>
      </c>
      <c r="AO25796" s="41"/>
      <c r="AP25796" s="41"/>
      <c r="AQ25796" s="41"/>
      <c r="AR25796" s="41"/>
      <c r="AS25796" s="41"/>
      <c r="AT25796" s="41"/>
      <c r="AU25796" s="41"/>
      <c r="AV25796" s="41"/>
      <c r="AW25796" s="41"/>
      <c r="AX25796" s="41"/>
      <c r="AY25796" s="41"/>
      <c r="AZ25796" s="41"/>
      <c r="BA25796" s="41"/>
      <c r="BB25796" s="8"/>
      <c r="BC25796" s="5"/>
      <c r="BD25796" s="5"/>
      <c r="BE25796" s="5"/>
      <c r="BF25796" s="5"/>
      <c r="BG25796" s="5"/>
    </row>
    <row r="25797" spans="1:59" s="4" customFormat="1" ht="12.75" hidden="1" customHeight="1" x14ac:dyDescent="0.3">
      <c r="A25797" s="5">
        <v>991</v>
      </c>
      <c r="B25797" s="5" t="s">
        <v>849</v>
      </c>
      <c r="C25797" s="8" t="s">
        <v>429</v>
      </c>
      <c r="D25797" s="5" t="s">
        <v>859</v>
      </c>
      <c r="E25797" s="8" t="s">
        <v>869</v>
      </c>
      <c r="F25797" s="41">
        <v>6606238</v>
      </c>
      <c r="G25797" s="41">
        <v>661152</v>
      </c>
      <c r="H25797" s="5" t="s">
        <v>721</v>
      </c>
      <c r="I25797" s="5" t="s">
        <v>869</v>
      </c>
      <c r="J25797" s="5" t="s">
        <v>719</v>
      </c>
      <c r="K25797" s="5"/>
      <c r="L25797" s="5"/>
      <c r="M25797" s="5"/>
      <c r="N25797" s="5"/>
      <c r="O25797" s="117">
        <v>37796</v>
      </c>
      <c r="P25797" s="88">
        <f t="shared" si="1206"/>
        <v>2003</v>
      </c>
      <c r="Q25797" s="88">
        <f t="shared" si="1207"/>
        <v>6</v>
      </c>
      <c r="R25797" s="79">
        <v>24</v>
      </c>
      <c r="S25797" s="8" t="s">
        <v>819</v>
      </c>
      <c r="T25797" s="8" t="s">
        <v>819</v>
      </c>
      <c r="U25797" s="41"/>
      <c r="V25797" s="41"/>
      <c r="W25797" s="41"/>
      <c r="X25797" s="4" t="s">
        <v>836</v>
      </c>
      <c r="Y25797" s="6" t="s">
        <v>835</v>
      </c>
      <c r="Z25797" s="41"/>
      <c r="AA25797" s="41" t="s">
        <v>607</v>
      </c>
      <c r="AB25797" s="5"/>
      <c r="AC25797" s="5"/>
      <c r="AD25797" s="41" t="s">
        <v>388</v>
      </c>
      <c r="AE25797" s="41"/>
      <c r="AF25797" s="82">
        <v>107</v>
      </c>
      <c r="AG25797" s="82">
        <v>107</v>
      </c>
      <c r="AH25797" s="41" t="s">
        <v>81</v>
      </c>
      <c r="AI25797" s="41" t="s">
        <v>81</v>
      </c>
      <c r="AJ25797" s="41"/>
      <c r="AK25797" s="8" t="s">
        <v>723</v>
      </c>
      <c r="AL25797" s="8" t="s">
        <v>704</v>
      </c>
      <c r="AM25797" s="41">
        <v>0.5</v>
      </c>
      <c r="AN25797" s="41">
        <v>0.5</v>
      </c>
      <c r="AO25797" s="41"/>
      <c r="AP25797" s="41"/>
      <c r="AQ25797" s="41"/>
      <c r="AR25797" s="41"/>
      <c r="AS25797" s="41"/>
      <c r="AT25797" s="41"/>
      <c r="AU25797" s="41"/>
      <c r="AV25797" s="41"/>
      <c r="AW25797" s="41"/>
      <c r="AX25797" s="41"/>
      <c r="AY25797" s="41"/>
      <c r="AZ25797" s="41"/>
      <c r="BA25797" s="41"/>
      <c r="BB25797" s="8"/>
      <c r="BC25797" s="5"/>
      <c r="BD25797" s="5"/>
      <c r="BE25797" s="5"/>
      <c r="BF25797" s="5"/>
      <c r="BG25797" s="5"/>
    </row>
    <row r="25798" spans="1:59" s="4" customFormat="1" ht="12.75" hidden="1" customHeight="1" x14ac:dyDescent="0.3">
      <c r="A25798" s="5">
        <v>991</v>
      </c>
      <c r="B25798" s="5" t="s">
        <v>849</v>
      </c>
      <c r="C25798" s="8" t="s">
        <v>429</v>
      </c>
      <c r="D25798" s="5" t="s">
        <v>859</v>
      </c>
      <c r="E25798" s="8" t="s">
        <v>869</v>
      </c>
      <c r="F25798" s="41">
        <v>6606238</v>
      </c>
      <c r="G25798" s="41">
        <v>661152</v>
      </c>
      <c r="H25798" s="5" t="s">
        <v>721</v>
      </c>
      <c r="I25798" s="5" t="s">
        <v>869</v>
      </c>
      <c r="J25798" s="5" t="s">
        <v>719</v>
      </c>
      <c r="K25798" s="5"/>
      <c r="L25798" s="5"/>
      <c r="M25798" s="5"/>
      <c r="N25798" s="5"/>
      <c r="O25798" s="117">
        <v>37796</v>
      </c>
      <c r="P25798" s="88">
        <f t="shared" si="1206"/>
        <v>2003</v>
      </c>
      <c r="Q25798" s="88">
        <f t="shared" si="1207"/>
        <v>6</v>
      </c>
      <c r="R25798" s="79">
        <v>24</v>
      </c>
      <c r="S25798" s="8"/>
      <c r="T25798" s="8"/>
      <c r="U25798" s="41"/>
      <c r="V25798" s="41"/>
      <c r="W25798" s="41"/>
      <c r="X25798" s="4" t="s">
        <v>836</v>
      </c>
      <c r="Y25798" s="11"/>
      <c r="Z25798" s="25"/>
      <c r="AA25798" s="41" t="s">
        <v>601</v>
      </c>
      <c r="AB25798" s="5"/>
      <c r="AC25798" s="5"/>
      <c r="AD25798" s="41" t="s">
        <v>388</v>
      </c>
      <c r="AE25798" s="41"/>
      <c r="AF25798" s="82">
        <v>7.79</v>
      </c>
      <c r="AG25798" s="82">
        <v>7.79</v>
      </c>
      <c r="AH25798" s="41"/>
      <c r="AI25798" s="41"/>
      <c r="AJ25798" s="41"/>
      <c r="AK25798" s="8" t="s">
        <v>723</v>
      </c>
      <c r="AL25798" s="8" t="s">
        <v>704</v>
      </c>
      <c r="AM25798" s="41">
        <v>0.5</v>
      </c>
      <c r="AN25798" s="41">
        <v>0.5</v>
      </c>
      <c r="AO25798" s="41"/>
      <c r="AP25798" s="41"/>
      <c r="AQ25798" s="41"/>
      <c r="AR25798" s="41"/>
      <c r="AS25798" s="41"/>
      <c r="AT25798" s="41"/>
      <c r="AU25798" s="41"/>
      <c r="AV25798" s="41"/>
      <c r="AW25798" s="41"/>
      <c r="AX25798" s="41"/>
      <c r="AY25798" s="41"/>
      <c r="AZ25798" s="41"/>
      <c r="BA25798" s="41"/>
      <c r="BB25798" s="8"/>
      <c r="BC25798" s="5"/>
      <c r="BD25798" s="5"/>
      <c r="BE25798" s="5"/>
      <c r="BF25798" s="5"/>
      <c r="BG25798" s="5"/>
    </row>
    <row r="25799" spans="1:59" s="4" customFormat="1" ht="12.75" hidden="1" customHeight="1" x14ac:dyDescent="0.3">
      <c r="A25799" s="5">
        <v>991</v>
      </c>
      <c r="B25799" s="5" t="s">
        <v>849</v>
      </c>
      <c r="C25799" s="8" t="s">
        <v>429</v>
      </c>
      <c r="D25799" s="5" t="s">
        <v>859</v>
      </c>
      <c r="E25799" s="8" t="s">
        <v>869</v>
      </c>
      <c r="F25799" s="41">
        <v>6606238</v>
      </c>
      <c r="G25799" s="41">
        <v>661152</v>
      </c>
      <c r="H25799" s="5" t="s">
        <v>721</v>
      </c>
      <c r="I25799" s="5" t="s">
        <v>869</v>
      </c>
      <c r="J25799" s="5" t="s">
        <v>719</v>
      </c>
      <c r="K25799" s="5"/>
      <c r="L25799" s="5"/>
      <c r="M25799" s="5"/>
      <c r="N25799" s="5"/>
      <c r="O25799" s="117">
        <v>37796</v>
      </c>
      <c r="P25799" s="88">
        <f t="shared" si="1206"/>
        <v>2003</v>
      </c>
      <c r="Q25799" s="88">
        <f t="shared" si="1207"/>
        <v>6</v>
      </c>
      <c r="R25799" s="79">
        <v>24</v>
      </c>
      <c r="S25799" s="8"/>
      <c r="T25799" s="8"/>
      <c r="U25799" s="41"/>
      <c r="V25799" s="41"/>
      <c r="W25799" s="41"/>
      <c r="X25799" s="5"/>
      <c r="Y25799" s="11"/>
      <c r="Z25799" s="41"/>
      <c r="AA25799" s="41" t="s">
        <v>726</v>
      </c>
      <c r="AB25799" s="5"/>
      <c r="AC25799" s="5"/>
      <c r="AD25799" s="41" t="s">
        <v>388</v>
      </c>
      <c r="AE25799" s="41"/>
      <c r="AF25799" s="82">
        <v>5.9</v>
      </c>
      <c r="AG25799" s="82">
        <v>5.9</v>
      </c>
      <c r="AH25799" s="41" t="s">
        <v>410</v>
      </c>
      <c r="AI25799" s="41" t="s">
        <v>410</v>
      </c>
      <c r="AJ25799" s="41"/>
      <c r="AK25799" s="8" t="s">
        <v>723</v>
      </c>
      <c r="AL25799" s="8" t="s">
        <v>704</v>
      </c>
      <c r="AM25799" s="41">
        <v>0.5</v>
      </c>
      <c r="AN25799" s="41">
        <v>0.5</v>
      </c>
      <c r="AO25799" s="41"/>
      <c r="AP25799" s="41"/>
      <c r="AQ25799" s="41"/>
      <c r="AR25799" s="41"/>
      <c r="AS25799" s="41"/>
      <c r="AT25799" s="41"/>
      <c r="AU25799" s="41"/>
      <c r="AV25799" s="41"/>
      <c r="AW25799" s="41"/>
      <c r="AX25799" s="41"/>
      <c r="AY25799" s="41"/>
      <c r="AZ25799" s="41"/>
      <c r="BA25799" s="41"/>
      <c r="BB25799" s="8"/>
      <c r="BC25799" s="5"/>
      <c r="BD25799" s="5"/>
      <c r="BE25799" s="5"/>
      <c r="BF25799" s="5"/>
      <c r="BG25799" s="5"/>
    </row>
    <row r="25800" spans="1:59" s="4" customFormat="1" ht="12.75" hidden="1" customHeight="1" x14ac:dyDescent="0.3">
      <c r="A25800" s="5">
        <v>991</v>
      </c>
      <c r="B25800" s="5" t="s">
        <v>849</v>
      </c>
      <c r="C25800" s="8" t="s">
        <v>429</v>
      </c>
      <c r="D25800" s="5" t="s">
        <v>859</v>
      </c>
      <c r="E25800" s="8" t="s">
        <v>869</v>
      </c>
      <c r="F25800" s="41">
        <v>6606238</v>
      </c>
      <c r="G25800" s="41">
        <v>661152</v>
      </c>
      <c r="H25800" s="5" t="s">
        <v>721</v>
      </c>
      <c r="I25800" s="5" t="s">
        <v>869</v>
      </c>
      <c r="J25800" s="5" t="s">
        <v>719</v>
      </c>
      <c r="K25800" s="5"/>
      <c r="L25800" s="5"/>
      <c r="M25800" s="5"/>
      <c r="N25800" s="5"/>
      <c r="O25800" s="117">
        <v>37796</v>
      </c>
      <c r="P25800" s="88">
        <f t="shared" si="1206"/>
        <v>2003</v>
      </c>
      <c r="Q25800" s="88">
        <f t="shared" si="1207"/>
        <v>6</v>
      </c>
      <c r="R25800" s="79">
        <v>24</v>
      </c>
      <c r="S25800" s="8"/>
      <c r="T25800" s="8"/>
      <c r="U25800" s="41"/>
      <c r="V25800" s="41"/>
      <c r="W25800" s="41"/>
      <c r="X25800" s="4" t="s">
        <v>836</v>
      </c>
      <c r="Y25800" s="11"/>
      <c r="Z25800" s="25"/>
      <c r="AA25800" s="41" t="s">
        <v>600</v>
      </c>
      <c r="AB25800" s="5"/>
      <c r="AC25800" s="5"/>
      <c r="AD25800" s="41" t="s">
        <v>388</v>
      </c>
      <c r="AE25800" s="41"/>
      <c r="AF25800" s="82">
        <v>18.2</v>
      </c>
      <c r="AG25800" s="82">
        <v>18.2</v>
      </c>
      <c r="AH25800" s="41" t="s">
        <v>611</v>
      </c>
      <c r="AI25800" s="41" t="s">
        <v>611</v>
      </c>
      <c r="AJ25800" s="41"/>
      <c r="AK25800" s="8" t="s">
        <v>723</v>
      </c>
      <c r="AL25800" s="8" t="s">
        <v>704</v>
      </c>
      <c r="AM25800" s="41">
        <v>0.5</v>
      </c>
      <c r="AN25800" s="41">
        <v>0.5</v>
      </c>
      <c r="AO25800" s="41"/>
      <c r="AP25800" s="41"/>
      <c r="AQ25800" s="41"/>
      <c r="AR25800" s="41"/>
      <c r="AS25800" s="41"/>
      <c r="AT25800" s="41"/>
      <c r="AU25800" s="41"/>
      <c r="AV25800" s="41"/>
      <c r="AW25800" s="41"/>
      <c r="AX25800" s="41"/>
      <c r="AY25800" s="41"/>
      <c r="AZ25800" s="41"/>
      <c r="BA25800" s="41"/>
      <c r="BB25800" s="8"/>
      <c r="BC25800" s="5"/>
      <c r="BD25800" s="5"/>
      <c r="BE25800" s="5"/>
      <c r="BF25800" s="5"/>
      <c r="BG25800" s="5"/>
    </row>
    <row r="25801" spans="1:59" s="4" customFormat="1" ht="12.75" hidden="1" customHeight="1" x14ac:dyDescent="0.3">
      <c r="A25801" s="5">
        <v>991</v>
      </c>
      <c r="B25801" s="5" t="s">
        <v>849</v>
      </c>
      <c r="C25801" s="8" t="s">
        <v>429</v>
      </c>
      <c r="D25801" s="5" t="s">
        <v>859</v>
      </c>
      <c r="E25801" s="8" t="s">
        <v>869</v>
      </c>
      <c r="F25801" s="41">
        <v>6606238</v>
      </c>
      <c r="G25801" s="41">
        <v>661152</v>
      </c>
      <c r="H25801" s="5" t="s">
        <v>721</v>
      </c>
      <c r="I25801" s="5" t="s">
        <v>869</v>
      </c>
      <c r="J25801" s="5" t="s">
        <v>719</v>
      </c>
      <c r="K25801" s="5"/>
      <c r="L25801" s="5"/>
      <c r="M25801" s="5"/>
      <c r="N25801" s="5"/>
      <c r="O25801" s="117">
        <v>37796</v>
      </c>
      <c r="P25801" s="88">
        <f t="shared" si="1206"/>
        <v>2003</v>
      </c>
      <c r="Q25801" s="88">
        <f t="shared" si="1207"/>
        <v>6</v>
      </c>
      <c r="R25801" s="79">
        <v>24</v>
      </c>
      <c r="S25801" s="8"/>
      <c r="T25801" s="8"/>
      <c r="U25801" s="41"/>
      <c r="V25801" s="41"/>
      <c r="W25801" s="41"/>
      <c r="X25801" s="4" t="s">
        <v>837</v>
      </c>
      <c r="Y25801" s="11"/>
      <c r="Z25801" s="41"/>
      <c r="AA25801" s="41" t="s">
        <v>337</v>
      </c>
      <c r="AB25801" s="5"/>
      <c r="AC25801" s="5"/>
      <c r="AD25801" s="41" t="s">
        <v>388</v>
      </c>
      <c r="AE25801" s="41"/>
      <c r="AF25801" s="82">
        <v>8.3000000000000007</v>
      </c>
      <c r="AG25801" s="82">
        <v>8.3000000000000007</v>
      </c>
      <c r="AH25801" s="41" t="s">
        <v>410</v>
      </c>
      <c r="AI25801" s="41" t="s">
        <v>410</v>
      </c>
      <c r="AJ25801" s="41"/>
      <c r="AK25801" s="8" t="s">
        <v>723</v>
      </c>
      <c r="AL25801" s="8" t="s">
        <v>704</v>
      </c>
      <c r="AM25801" s="41">
        <v>0.5</v>
      </c>
      <c r="AN25801" s="41">
        <v>0.5</v>
      </c>
      <c r="AO25801" s="41"/>
      <c r="AP25801" s="41"/>
      <c r="AQ25801" s="41"/>
      <c r="AR25801" s="41"/>
      <c r="AS25801" s="41"/>
      <c r="AT25801" s="41"/>
      <c r="AU25801" s="41"/>
      <c r="AV25801" s="41"/>
      <c r="AW25801" s="41"/>
      <c r="AX25801" s="41"/>
      <c r="AY25801" s="41"/>
      <c r="AZ25801" s="41"/>
      <c r="BA25801" s="41"/>
      <c r="BB25801" s="8"/>
      <c r="BC25801" s="5"/>
      <c r="BD25801" s="5"/>
      <c r="BE25801" s="5"/>
      <c r="BF25801" s="5"/>
      <c r="BG25801" s="5"/>
    </row>
    <row r="25802" spans="1:59" s="4" customFormat="1" ht="12.75" hidden="1" customHeight="1" x14ac:dyDescent="0.3">
      <c r="A25802" s="5">
        <v>992</v>
      </c>
      <c r="B25802" s="5" t="s">
        <v>849</v>
      </c>
      <c r="C25802" s="8" t="s">
        <v>429</v>
      </c>
      <c r="D25802" s="5" t="s">
        <v>859</v>
      </c>
      <c r="E25802" s="8" t="s">
        <v>869</v>
      </c>
      <c r="F25802" s="41">
        <v>6606238</v>
      </c>
      <c r="G25802" s="41">
        <v>661152</v>
      </c>
      <c r="H25802" s="5" t="s">
        <v>721</v>
      </c>
      <c r="I25802" s="5" t="s">
        <v>869</v>
      </c>
      <c r="J25802" s="5" t="s">
        <v>719</v>
      </c>
      <c r="K25802" s="5"/>
      <c r="L25802" s="5"/>
      <c r="M25802" s="5"/>
      <c r="N25802" s="5"/>
      <c r="O25802" s="117">
        <v>37831</v>
      </c>
      <c r="P25802" s="88">
        <f t="shared" si="1206"/>
        <v>2003</v>
      </c>
      <c r="Q25802" s="88">
        <f t="shared" si="1207"/>
        <v>7</v>
      </c>
      <c r="R25802" s="79">
        <v>29</v>
      </c>
      <c r="S25802" s="8"/>
      <c r="T25802" s="8"/>
      <c r="U25802" s="41"/>
      <c r="V25802" s="41"/>
      <c r="W25802" s="41"/>
      <c r="X25802" s="5"/>
      <c r="Y25802" s="11"/>
      <c r="Z25802" s="41"/>
      <c r="AA25802" s="41" t="s">
        <v>603</v>
      </c>
      <c r="AB25802" s="5"/>
      <c r="AC25802" s="5"/>
      <c r="AD25802" s="41" t="s">
        <v>388</v>
      </c>
      <c r="AE25802" s="41"/>
      <c r="AF25802" s="82">
        <v>0.04</v>
      </c>
      <c r="AG25802" s="82">
        <v>0.04</v>
      </c>
      <c r="AH25802" s="41" t="s">
        <v>613</v>
      </c>
      <c r="AI25802" s="41" t="s">
        <v>613</v>
      </c>
      <c r="AJ25802" s="41" t="s">
        <v>415</v>
      </c>
      <c r="AK25802" s="8" t="s">
        <v>723</v>
      </c>
      <c r="AL25802" s="8" t="s">
        <v>704</v>
      </c>
      <c r="AM25802" s="41">
        <v>0.5</v>
      </c>
      <c r="AN25802" s="41">
        <v>0.5</v>
      </c>
      <c r="AO25802" s="41"/>
      <c r="AP25802" s="41"/>
      <c r="AQ25802" s="41"/>
      <c r="AR25802" s="41"/>
      <c r="AS25802" s="41"/>
      <c r="AT25802" s="41"/>
      <c r="AU25802" s="41"/>
      <c r="AV25802" s="41"/>
      <c r="AW25802" s="41"/>
      <c r="AX25802" s="41"/>
      <c r="AY25802" s="41"/>
      <c r="AZ25802" s="41"/>
      <c r="BA25802" s="41"/>
      <c r="BB25802" s="8"/>
      <c r="BC25802" s="5"/>
      <c r="BD25802" s="5"/>
      <c r="BE25802" s="5"/>
      <c r="BF25802" s="5"/>
      <c r="BG25802" s="5"/>
    </row>
    <row r="25803" spans="1:59" s="4" customFormat="1" ht="12.75" hidden="1" customHeight="1" x14ac:dyDescent="0.3">
      <c r="A25803" s="5">
        <v>992</v>
      </c>
      <c r="B25803" s="5" t="s">
        <v>849</v>
      </c>
      <c r="C25803" s="8" t="s">
        <v>429</v>
      </c>
      <c r="D25803" s="5" t="s">
        <v>859</v>
      </c>
      <c r="E25803" s="8" t="s">
        <v>869</v>
      </c>
      <c r="F25803" s="41">
        <v>6606238</v>
      </c>
      <c r="G25803" s="41">
        <v>661152</v>
      </c>
      <c r="H25803" s="5" t="s">
        <v>721</v>
      </c>
      <c r="I25803" s="5" t="s">
        <v>869</v>
      </c>
      <c r="J25803" s="5" t="s">
        <v>719</v>
      </c>
      <c r="K25803" s="5"/>
      <c r="L25803" s="5"/>
      <c r="M25803" s="5"/>
      <c r="N25803" s="5"/>
      <c r="O25803" s="117">
        <v>37831</v>
      </c>
      <c r="P25803" s="88">
        <f t="shared" si="1206"/>
        <v>2003</v>
      </c>
      <c r="Q25803" s="88">
        <f t="shared" si="1207"/>
        <v>7</v>
      </c>
      <c r="R25803" s="79">
        <v>29</v>
      </c>
      <c r="S25803" s="8"/>
      <c r="T25803" s="8"/>
      <c r="U25803" s="41"/>
      <c r="V25803" s="41"/>
      <c r="W25803" s="41"/>
      <c r="X25803" s="5"/>
      <c r="Y25803" s="11"/>
      <c r="Z25803" s="41"/>
      <c r="AA25803" s="41" t="s">
        <v>603</v>
      </c>
      <c r="AB25803" s="5"/>
      <c r="AC25803" s="5"/>
      <c r="AD25803" s="41" t="s">
        <v>388</v>
      </c>
      <c r="AE25803" s="41"/>
      <c r="AF25803" s="82">
        <v>0.09</v>
      </c>
      <c r="AG25803" s="82">
        <v>0.09</v>
      </c>
      <c r="AH25803" s="41" t="s">
        <v>613</v>
      </c>
      <c r="AI25803" s="41" t="s">
        <v>613</v>
      </c>
      <c r="AJ25803" s="41" t="s">
        <v>585</v>
      </c>
      <c r="AK25803" s="8" t="s">
        <v>723</v>
      </c>
      <c r="AL25803" s="8" t="s">
        <v>704</v>
      </c>
      <c r="AM25803" s="41">
        <v>0.5</v>
      </c>
      <c r="AN25803" s="41">
        <v>0.5</v>
      </c>
      <c r="AO25803" s="41"/>
      <c r="AP25803" s="41"/>
      <c r="AQ25803" s="41"/>
      <c r="AR25803" s="41"/>
      <c r="AS25803" s="41"/>
      <c r="AT25803" s="41"/>
      <c r="AU25803" s="41"/>
      <c r="AV25803" s="41"/>
      <c r="AW25803" s="41"/>
      <c r="AX25803" s="41"/>
      <c r="AY25803" s="41"/>
      <c r="AZ25803" s="41"/>
      <c r="BA25803" s="41"/>
      <c r="BB25803" s="8"/>
      <c r="BC25803" s="5"/>
      <c r="BD25803" s="5"/>
      <c r="BE25803" s="5"/>
      <c r="BF25803" s="5"/>
      <c r="BG25803" s="5"/>
    </row>
    <row r="25804" spans="1:59" s="4" customFormat="1" ht="12.75" hidden="1" customHeight="1" x14ac:dyDescent="0.3">
      <c r="A25804" s="5">
        <v>992</v>
      </c>
      <c r="B25804" s="5" t="s">
        <v>849</v>
      </c>
      <c r="C25804" s="8" t="s">
        <v>429</v>
      </c>
      <c r="D25804" s="5" t="s">
        <v>859</v>
      </c>
      <c r="E25804" s="8" t="s">
        <v>869</v>
      </c>
      <c r="F25804" s="41">
        <v>6606238</v>
      </c>
      <c r="G25804" s="41">
        <v>661152</v>
      </c>
      <c r="H25804" s="5" t="s">
        <v>721</v>
      </c>
      <c r="I25804" s="5" t="s">
        <v>869</v>
      </c>
      <c r="J25804" s="5" t="s">
        <v>719</v>
      </c>
      <c r="K25804" s="5"/>
      <c r="L25804" s="5"/>
      <c r="M25804" s="5"/>
      <c r="N25804" s="5"/>
      <c r="O25804" s="117">
        <v>37831</v>
      </c>
      <c r="P25804" s="88">
        <f t="shared" si="1206"/>
        <v>2003</v>
      </c>
      <c r="Q25804" s="88">
        <f t="shared" si="1207"/>
        <v>7</v>
      </c>
      <c r="R25804" s="79">
        <v>29</v>
      </c>
      <c r="S25804" s="8"/>
      <c r="T25804" s="8"/>
      <c r="U25804" s="41"/>
      <c r="V25804" s="41"/>
      <c r="W25804" s="41"/>
      <c r="X25804" s="5"/>
      <c r="Y25804" s="11"/>
      <c r="Z25804" s="41"/>
      <c r="AA25804" s="41" t="s">
        <v>602</v>
      </c>
      <c r="AB25804" s="5"/>
      <c r="AC25804" s="5"/>
      <c r="AD25804" s="41" t="s">
        <v>388</v>
      </c>
      <c r="AE25804" s="41"/>
      <c r="AF25804" s="82">
        <v>2.48</v>
      </c>
      <c r="AG25804" s="82">
        <v>2.48</v>
      </c>
      <c r="AH25804" s="41" t="s">
        <v>612</v>
      </c>
      <c r="AI25804" s="41" t="s">
        <v>612</v>
      </c>
      <c r="AJ25804" s="41"/>
      <c r="AK25804" s="8" t="s">
        <v>723</v>
      </c>
      <c r="AL25804" s="8" t="s">
        <v>704</v>
      </c>
      <c r="AM25804" s="41">
        <v>0.5</v>
      </c>
      <c r="AN25804" s="41">
        <v>0.5</v>
      </c>
      <c r="AO25804" s="41"/>
      <c r="AP25804" s="41"/>
      <c r="AQ25804" s="41"/>
      <c r="AR25804" s="41"/>
      <c r="AS25804" s="41"/>
      <c r="AT25804" s="41"/>
      <c r="AU25804" s="41"/>
      <c r="AV25804" s="41"/>
      <c r="AW25804" s="41"/>
      <c r="AX25804" s="41"/>
      <c r="AY25804" s="41"/>
      <c r="AZ25804" s="41"/>
      <c r="BA25804" s="41"/>
      <c r="BB25804" s="8"/>
      <c r="BC25804" s="5"/>
      <c r="BD25804" s="5"/>
      <c r="BE25804" s="5"/>
      <c r="BF25804" s="5"/>
      <c r="BG25804" s="5"/>
    </row>
    <row r="25805" spans="1:59" s="4" customFormat="1" ht="12.75" hidden="1" customHeight="1" x14ac:dyDescent="0.3">
      <c r="A25805" s="5">
        <v>992</v>
      </c>
      <c r="B25805" s="5" t="s">
        <v>849</v>
      </c>
      <c r="C25805" s="8" t="s">
        <v>429</v>
      </c>
      <c r="D25805" s="5" t="s">
        <v>859</v>
      </c>
      <c r="E25805" s="8" t="s">
        <v>869</v>
      </c>
      <c r="F25805" s="41">
        <v>6606238</v>
      </c>
      <c r="G25805" s="41">
        <v>661152</v>
      </c>
      <c r="H25805" s="5" t="s">
        <v>721</v>
      </c>
      <c r="I25805" s="5" t="s">
        <v>869</v>
      </c>
      <c r="J25805" s="5" t="s">
        <v>719</v>
      </c>
      <c r="K25805" s="5"/>
      <c r="L25805" s="5"/>
      <c r="M25805" s="5"/>
      <c r="N25805" s="5"/>
      <c r="O25805" s="117">
        <v>37831</v>
      </c>
      <c r="P25805" s="88">
        <f t="shared" si="1206"/>
        <v>2003</v>
      </c>
      <c r="Q25805" s="88">
        <f t="shared" si="1207"/>
        <v>7</v>
      </c>
      <c r="R25805" s="79">
        <v>29</v>
      </c>
      <c r="S25805" s="8" t="s">
        <v>819</v>
      </c>
      <c r="T25805" s="8" t="s">
        <v>819</v>
      </c>
      <c r="U25805" s="41"/>
      <c r="V25805" s="41"/>
      <c r="W25805" s="41"/>
      <c r="X25805" s="4" t="s">
        <v>836</v>
      </c>
      <c r="Y25805" s="6" t="s">
        <v>835</v>
      </c>
      <c r="Z25805" s="41"/>
      <c r="AA25805" s="41" t="s">
        <v>607</v>
      </c>
      <c r="AB25805" s="5"/>
      <c r="AC25805" s="5"/>
      <c r="AD25805" s="41" t="s">
        <v>388</v>
      </c>
      <c r="AE25805" s="41"/>
      <c r="AF25805" s="82">
        <v>99</v>
      </c>
      <c r="AG25805" s="82">
        <v>99</v>
      </c>
      <c r="AH25805" s="41" t="s">
        <v>81</v>
      </c>
      <c r="AI25805" s="41" t="s">
        <v>81</v>
      </c>
      <c r="AJ25805" s="41"/>
      <c r="AK25805" s="8" t="s">
        <v>723</v>
      </c>
      <c r="AL25805" s="8" t="s">
        <v>704</v>
      </c>
      <c r="AM25805" s="41">
        <v>0.5</v>
      </c>
      <c r="AN25805" s="41">
        <v>0.5</v>
      </c>
      <c r="AO25805" s="41"/>
      <c r="AP25805" s="41"/>
      <c r="AQ25805" s="41"/>
      <c r="AR25805" s="41"/>
      <c r="AS25805" s="41"/>
      <c r="AT25805" s="41"/>
      <c r="AU25805" s="41"/>
      <c r="AV25805" s="41"/>
      <c r="AW25805" s="41"/>
      <c r="AX25805" s="41"/>
      <c r="AY25805" s="41"/>
      <c r="AZ25805" s="41"/>
      <c r="BA25805" s="41"/>
      <c r="BB25805" s="8"/>
      <c r="BC25805" s="5"/>
      <c r="BD25805" s="5"/>
      <c r="BE25805" s="5"/>
      <c r="BF25805" s="5"/>
      <c r="BG25805" s="5"/>
    </row>
    <row r="25806" spans="1:59" s="4" customFormat="1" ht="12.75" hidden="1" customHeight="1" x14ac:dyDescent="0.3">
      <c r="A25806" s="5">
        <v>992</v>
      </c>
      <c r="B25806" s="5" t="s">
        <v>849</v>
      </c>
      <c r="C25806" s="8" t="s">
        <v>429</v>
      </c>
      <c r="D25806" s="5" t="s">
        <v>859</v>
      </c>
      <c r="E25806" s="8" t="s">
        <v>869</v>
      </c>
      <c r="F25806" s="41">
        <v>6606238</v>
      </c>
      <c r="G25806" s="41">
        <v>661152</v>
      </c>
      <c r="H25806" s="5" t="s">
        <v>721</v>
      </c>
      <c r="I25806" s="5" t="s">
        <v>869</v>
      </c>
      <c r="J25806" s="5" t="s">
        <v>719</v>
      </c>
      <c r="K25806" s="5"/>
      <c r="L25806" s="5"/>
      <c r="M25806" s="5"/>
      <c r="N25806" s="5"/>
      <c r="O25806" s="117">
        <v>37831</v>
      </c>
      <c r="P25806" s="88">
        <f t="shared" si="1206"/>
        <v>2003</v>
      </c>
      <c r="Q25806" s="88">
        <f t="shared" si="1207"/>
        <v>7</v>
      </c>
      <c r="R25806" s="79">
        <v>29</v>
      </c>
      <c r="S25806" s="8"/>
      <c r="T25806" s="8"/>
      <c r="U25806" s="41"/>
      <c r="V25806" s="41"/>
      <c r="W25806" s="41"/>
      <c r="X25806" s="4" t="s">
        <v>836</v>
      </c>
      <c r="Y25806" s="11"/>
      <c r="Z25806" s="25"/>
      <c r="AA25806" s="41" t="s">
        <v>601</v>
      </c>
      <c r="AB25806" s="5"/>
      <c r="AC25806" s="5"/>
      <c r="AD25806" s="41" t="s">
        <v>388</v>
      </c>
      <c r="AE25806" s="41"/>
      <c r="AF25806" s="82">
        <v>7.65</v>
      </c>
      <c r="AG25806" s="82">
        <v>7.65</v>
      </c>
      <c r="AH25806" s="41"/>
      <c r="AI25806" s="41"/>
      <c r="AJ25806" s="41"/>
      <c r="AK25806" s="8" t="s">
        <v>723</v>
      </c>
      <c r="AL25806" s="8" t="s">
        <v>704</v>
      </c>
      <c r="AM25806" s="41">
        <v>0.5</v>
      </c>
      <c r="AN25806" s="41">
        <v>0.5</v>
      </c>
      <c r="AO25806" s="41"/>
      <c r="AP25806" s="41"/>
      <c r="AQ25806" s="41"/>
      <c r="AR25806" s="41"/>
      <c r="AS25806" s="41"/>
      <c r="AT25806" s="41"/>
      <c r="AU25806" s="41"/>
      <c r="AV25806" s="41"/>
      <c r="AW25806" s="41"/>
      <c r="AX25806" s="41"/>
      <c r="AY25806" s="41"/>
      <c r="AZ25806" s="41"/>
      <c r="BA25806" s="41"/>
      <c r="BB25806" s="8"/>
      <c r="BC25806" s="5"/>
      <c r="BD25806" s="5"/>
      <c r="BE25806" s="5"/>
      <c r="BF25806" s="5"/>
      <c r="BG25806" s="5"/>
    </row>
    <row r="25807" spans="1:59" s="4" customFormat="1" ht="12.75" hidden="1" customHeight="1" x14ac:dyDescent="0.3">
      <c r="A25807" s="5">
        <v>992</v>
      </c>
      <c r="B25807" s="5" t="s">
        <v>849</v>
      </c>
      <c r="C25807" s="8" t="s">
        <v>429</v>
      </c>
      <c r="D25807" s="5" t="s">
        <v>859</v>
      </c>
      <c r="E25807" s="8" t="s">
        <v>869</v>
      </c>
      <c r="F25807" s="41">
        <v>6606238</v>
      </c>
      <c r="G25807" s="41">
        <v>661152</v>
      </c>
      <c r="H25807" s="5" t="s">
        <v>721</v>
      </c>
      <c r="I25807" s="5" t="s">
        <v>869</v>
      </c>
      <c r="J25807" s="5" t="s">
        <v>719</v>
      </c>
      <c r="K25807" s="5"/>
      <c r="L25807" s="5"/>
      <c r="M25807" s="5"/>
      <c r="N25807" s="5"/>
      <c r="O25807" s="117">
        <v>37831</v>
      </c>
      <c r="P25807" s="88">
        <f t="shared" si="1206"/>
        <v>2003</v>
      </c>
      <c r="Q25807" s="88">
        <f t="shared" si="1207"/>
        <v>7</v>
      </c>
      <c r="R25807" s="79">
        <v>29</v>
      </c>
      <c r="S25807" s="8"/>
      <c r="T25807" s="8"/>
      <c r="U25807" s="41"/>
      <c r="V25807" s="41"/>
      <c r="W25807" s="41"/>
      <c r="X25807" s="5"/>
      <c r="Y25807" s="11"/>
      <c r="Z25807" s="41"/>
      <c r="AA25807" s="41" t="s">
        <v>726</v>
      </c>
      <c r="AB25807" s="5"/>
      <c r="AC25807" s="5"/>
      <c r="AD25807" s="41" t="s">
        <v>388</v>
      </c>
      <c r="AE25807" s="41"/>
      <c r="AF25807" s="82">
        <v>4.8</v>
      </c>
      <c r="AG25807" s="82">
        <v>4.8</v>
      </c>
      <c r="AH25807" s="41" t="s">
        <v>410</v>
      </c>
      <c r="AI25807" s="41" t="s">
        <v>410</v>
      </c>
      <c r="AJ25807" s="41"/>
      <c r="AK25807" s="8" t="s">
        <v>723</v>
      </c>
      <c r="AL25807" s="8" t="s">
        <v>704</v>
      </c>
      <c r="AM25807" s="41">
        <v>0.5</v>
      </c>
      <c r="AN25807" s="41">
        <v>0.5</v>
      </c>
      <c r="AO25807" s="41"/>
      <c r="AP25807" s="41"/>
      <c r="AQ25807" s="41"/>
      <c r="AR25807" s="41"/>
      <c r="AS25807" s="41"/>
      <c r="AT25807" s="41"/>
      <c r="AU25807" s="41"/>
      <c r="AV25807" s="41"/>
      <c r="AW25807" s="41"/>
      <c r="AX25807" s="41"/>
      <c r="AY25807" s="41"/>
      <c r="AZ25807" s="41"/>
      <c r="BA25807" s="41"/>
      <c r="BB25807" s="8"/>
      <c r="BC25807" s="5"/>
      <c r="BD25807" s="5"/>
      <c r="BE25807" s="5"/>
      <c r="BF25807" s="5"/>
      <c r="BG25807" s="5"/>
    </row>
    <row r="25808" spans="1:59" s="4" customFormat="1" ht="12.75" hidden="1" customHeight="1" x14ac:dyDescent="0.3">
      <c r="A25808" s="5">
        <v>992</v>
      </c>
      <c r="B25808" s="5" t="s">
        <v>849</v>
      </c>
      <c r="C25808" s="8" t="s">
        <v>429</v>
      </c>
      <c r="D25808" s="5" t="s">
        <v>859</v>
      </c>
      <c r="E25808" s="8" t="s">
        <v>869</v>
      </c>
      <c r="F25808" s="41">
        <v>6606238</v>
      </c>
      <c r="G25808" s="41">
        <v>661152</v>
      </c>
      <c r="H25808" s="5" t="s">
        <v>721</v>
      </c>
      <c r="I25808" s="5" t="s">
        <v>869</v>
      </c>
      <c r="J25808" s="5" t="s">
        <v>719</v>
      </c>
      <c r="K25808" s="5"/>
      <c r="L25808" s="5"/>
      <c r="M25808" s="5"/>
      <c r="N25808" s="5"/>
      <c r="O25808" s="117">
        <v>37831</v>
      </c>
      <c r="P25808" s="88">
        <f t="shared" si="1206"/>
        <v>2003</v>
      </c>
      <c r="Q25808" s="88">
        <f t="shared" si="1207"/>
        <v>7</v>
      </c>
      <c r="R25808" s="79">
        <v>29</v>
      </c>
      <c r="S25808" s="8"/>
      <c r="T25808" s="8"/>
      <c r="U25808" s="41"/>
      <c r="V25808" s="41"/>
      <c r="W25808" s="41"/>
      <c r="X25808" s="4" t="s">
        <v>836</v>
      </c>
      <c r="Y25808" s="11"/>
      <c r="Z25808" s="25"/>
      <c r="AA25808" s="41" t="s">
        <v>600</v>
      </c>
      <c r="AB25808" s="5"/>
      <c r="AC25808" s="5"/>
      <c r="AD25808" s="41" t="s">
        <v>388</v>
      </c>
      <c r="AE25808" s="41"/>
      <c r="AF25808" s="82">
        <v>22.7</v>
      </c>
      <c r="AG25808" s="82">
        <v>22.7</v>
      </c>
      <c r="AH25808" s="41" t="s">
        <v>611</v>
      </c>
      <c r="AI25808" s="41" t="s">
        <v>611</v>
      </c>
      <c r="AJ25808" s="41"/>
      <c r="AK25808" s="8" t="s">
        <v>723</v>
      </c>
      <c r="AL25808" s="8" t="s">
        <v>704</v>
      </c>
      <c r="AM25808" s="41">
        <v>0.5</v>
      </c>
      <c r="AN25808" s="41">
        <v>0.5</v>
      </c>
      <c r="AO25808" s="41"/>
      <c r="AP25808" s="41"/>
      <c r="AQ25808" s="41"/>
      <c r="AR25808" s="41"/>
      <c r="AS25808" s="41"/>
      <c r="AT25808" s="41"/>
      <c r="AU25808" s="41"/>
      <c r="AV25808" s="41"/>
      <c r="AW25808" s="41"/>
      <c r="AX25808" s="41"/>
      <c r="AY25808" s="41"/>
      <c r="AZ25808" s="41"/>
      <c r="BA25808" s="41"/>
      <c r="BB25808" s="8"/>
      <c r="BC25808" s="5"/>
      <c r="BD25808" s="5"/>
      <c r="BE25808" s="5"/>
      <c r="BF25808" s="5"/>
      <c r="BG25808" s="5"/>
    </row>
    <row r="25809" spans="1:59" s="4" customFormat="1" ht="12.75" hidden="1" customHeight="1" x14ac:dyDescent="0.3">
      <c r="A25809" s="5">
        <v>992</v>
      </c>
      <c r="B25809" s="5" t="s">
        <v>849</v>
      </c>
      <c r="C25809" s="8" t="s">
        <v>429</v>
      </c>
      <c r="D25809" s="5" t="s">
        <v>859</v>
      </c>
      <c r="E25809" s="8" t="s">
        <v>869</v>
      </c>
      <c r="F25809" s="41">
        <v>6606238</v>
      </c>
      <c r="G25809" s="41">
        <v>661152</v>
      </c>
      <c r="H25809" s="5" t="s">
        <v>721</v>
      </c>
      <c r="I25809" s="5" t="s">
        <v>869</v>
      </c>
      <c r="J25809" s="5" t="s">
        <v>719</v>
      </c>
      <c r="K25809" s="5"/>
      <c r="L25809" s="5"/>
      <c r="M25809" s="5"/>
      <c r="N25809" s="5"/>
      <c r="O25809" s="117">
        <v>37831</v>
      </c>
      <c r="P25809" s="88">
        <f t="shared" ref="P25809:P25872" si="1209">YEAR(O25809)</f>
        <v>2003</v>
      </c>
      <c r="Q25809" s="88">
        <f t="shared" ref="Q25809:Q25872" si="1210">MONTH(O25809)</f>
        <v>7</v>
      </c>
      <c r="R25809" s="79">
        <v>29</v>
      </c>
      <c r="S25809" s="8"/>
      <c r="T25809" s="8"/>
      <c r="U25809" s="41"/>
      <c r="V25809" s="41"/>
      <c r="W25809" s="41"/>
      <c r="X25809" s="4" t="s">
        <v>837</v>
      </c>
      <c r="Y25809" s="11"/>
      <c r="Z25809" s="41"/>
      <c r="AA25809" s="41" t="s">
        <v>337</v>
      </c>
      <c r="AB25809" s="5"/>
      <c r="AC25809" s="5"/>
      <c r="AD25809" s="41" t="s">
        <v>388</v>
      </c>
      <c r="AE25809" s="41"/>
      <c r="AF25809" s="82">
        <v>8.4</v>
      </c>
      <c r="AG25809" s="82">
        <v>8.4</v>
      </c>
      <c r="AH25809" s="41" t="s">
        <v>410</v>
      </c>
      <c r="AI25809" s="41" t="s">
        <v>410</v>
      </c>
      <c r="AJ25809" s="41"/>
      <c r="AK25809" s="8" t="s">
        <v>723</v>
      </c>
      <c r="AL25809" s="8" t="s">
        <v>704</v>
      </c>
      <c r="AM25809" s="41">
        <v>0.5</v>
      </c>
      <c r="AN25809" s="41">
        <v>0.5</v>
      </c>
      <c r="AO25809" s="41"/>
      <c r="AP25809" s="41"/>
      <c r="AQ25809" s="41"/>
      <c r="AR25809" s="41"/>
      <c r="AS25809" s="41"/>
      <c r="AT25809" s="41"/>
      <c r="AU25809" s="41"/>
      <c r="AV25809" s="41"/>
      <c r="AW25809" s="41"/>
      <c r="AX25809" s="41"/>
      <c r="AY25809" s="41"/>
      <c r="AZ25809" s="41"/>
      <c r="BA25809" s="41"/>
      <c r="BB25809" s="8"/>
      <c r="BC25809" s="5"/>
      <c r="BD25809" s="5"/>
      <c r="BE25809" s="5"/>
      <c r="BF25809" s="5"/>
      <c r="BG25809" s="5"/>
    </row>
    <row r="25810" spans="1:59" s="4" customFormat="1" ht="12.75" hidden="1" customHeight="1" x14ac:dyDescent="0.3">
      <c r="A25810" s="5">
        <v>418</v>
      </c>
      <c r="B25810" s="5" t="s">
        <v>848</v>
      </c>
      <c r="C25810" s="8" t="s">
        <v>425</v>
      </c>
      <c r="D25810" s="5" t="s">
        <v>720</v>
      </c>
      <c r="E25810" s="8"/>
      <c r="F25810" s="41">
        <v>6599794</v>
      </c>
      <c r="G25810" s="41">
        <v>663240</v>
      </c>
      <c r="H25810" s="5" t="s">
        <v>721</v>
      </c>
      <c r="I25810" s="5"/>
      <c r="J25810" s="5"/>
      <c r="K25810" s="5"/>
      <c r="L25810" s="5"/>
      <c r="M25810" s="5"/>
      <c r="N25810" s="5"/>
      <c r="O25810" s="117">
        <v>37839</v>
      </c>
      <c r="P25810" s="88">
        <f t="shared" si="1209"/>
        <v>2003</v>
      </c>
      <c r="Q25810" s="88">
        <f t="shared" si="1210"/>
        <v>8</v>
      </c>
      <c r="R25810" s="79">
        <v>6</v>
      </c>
      <c r="S25810" s="8"/>
      <c r="T25810" s="8"/>
      <c r="U25810" s="41"/>
      <c r="V25810" s="41"/>
      <c r="W25810" s="41"/>
      <c r="X25810" s="5"/>
      <c r="Y25810" s="11"/>
      <c r="Z25810" s="41"/>
      <c r="AA25810" s="41" t="s">
        <v>603</v>
      </c>
      <c r="AB25810" s="5"/>
      <c r="AC25810" s="5"/>
      <c r="AD25810" s="41" t="s">
        <v>388</v>
      </c>
      <c r="AE25810" s="41"/>
      <c r="AF25810" s="82">
        <v>0.04</v>
      </c>
      <c r="AG25810" s="82">
        <v>0.04</v>
      </c>
      <c r="AH25810" s="41" t="s">
        <v>613</v>
      </c>
      <c r="AI25810" s="41" t="s">
        <v>613</v>
      </c>
      <c r="AJ25810" s="41" t="s">
        <v>415</v>
      </c>
      <c r="AK25810" s="8" t="s">
        <v>723</v>
      </c>
      <c r="AL25810" s="8" t="s">
        <v>704</v>
      </c>
      <c r="AM25810" s="41">
        <v>0.5</v>
      </c>
      <c r="AN25810" s="41">
        <v>0.5</v>
      </c>
      <c r="AO25810" s="41"/>
      <c r="AP25810" s="41"/>
      <c r="AQ25810" s="41"/>
      <c r="AR25810" s="41"/>
      <c r="AS25810" s="41"/>
      <c r="AT25810" s="41"/>
      <c r="AU25810" s="41"/>
      <c r="AV25810" s="41"/>
      <c r="AW25810" s="41"/>
      <c r="AX25810" s="41"/>
      <c r="AY25810" s="41"/>
      <c r="AZ25810" s="41"/>
      <c r="BA25810" s="41"/>
      <c r="BB25810" s="8"/>
      <c r="BC25810" s="5"/>
      <c r="BD25810" s="5"/>
      <c r="BE25810" s="5"/>
      <c r="BF25810" s="5"/>
      <c r="BG25810" s="5"/>
    </row>
    <row r="25811" spans="1:59" s="4" customFormat="1" ht="12.75" hidden="1" customHeight="1" x14ac:dyDescent="0.3">
      <c r="A25811" s="5">
        <v>418</v>
      </c>
      <c r="B25811" s="5" t="s">
        <v>848</v>
      </c>
      <c r="C25811" s="8" t="s">
        <v>425</v>
      </c>
      <c r="D25811" s="5" t="s">
        <v>720</v>
      </c>
      <c r="E25811" s="8"/>
      <c r="F25811" s="41">
        <v>6599794</v>
      </c>
      <c r="G25811" s="41">
        <v>663240</v>
      </c>
      <c r="H25811" s="5" t="s">
        <v>721</v>
      </c>
      <c r="I25811" s="5"/>
      <c r="J25811" s="5"/>
      <c r="K25811" s="5"/>
      <c r="L25811" s="5"/>
      <c r="M25811" s="5"/>
      <c r="N25811" s="5"/>
      <c r="O25811" s="117">
        <v>37839</v>
      </c>
      <c r="P25811" s="88">
        <f t="shared" si="1209"/>
        <v>2003</v>
      </c>
      <c r="Q25811" s="88">
        <f t="shared" si="1210"/>
        <v>8</v>
      </c>
      <c r="R25811" s="79">
        <v>6</v>
      </c>
      <c r="S25811" s="8"/>
      <c r="T25811" s="8"/>
      <c r="U25811" s="41"/>
      <c r="V25811" s="41"/>
      <c r="W25811" s="41"/>
      <c r="X25811" s="5"/>
      <c r="Y25811" s="11"/>
      <c r="Z25811" s="41"/>
      <c r="AA25811" s="41" t="s">
        <v>603</v>
      </c>
      <c r="AB25811" s="5"/>
      <c r="AC25811" s="5"/>
      <c r="AD25811" s="41" t="s">
        <v>388</v>
      </c>
      <c r="AE25811" s="41"/>
      <c r="AF25811" s="82">
        <v>0.17</v>
      </c>
      <c r="AG25811" s="82">
        <v>0.17</v>
      </c>
      <c r="AH25811" s="41" t="s">
        <v>613</v>
      </c>
      <c r="AI25811" s="41" t="s">
        <v>613</v>
      </c>
      <c r="AJ25811" s="41" t="s">
        <v>585</v>
      </c>
      <c r="AK25811" s="8" t="s">
        <v>723</v>
      </c>
      <c r="AL25811" s="8" t="s">
        <v>704</v>
      </c>
      <c r="AM25811" s="41">
        <v>0.5</v>
      </c>
      <c r="AN25811" s="41">
        <v>0.5</v>
      </c>
      <c r="AO25811" s="41"/>
      <c r="AP25811" s="41"/>
      <c r="AQ25811" s="41"/>
      <c r="AR25811" s="41"/>
      <c r="AS25811" s="41"/>
      <c r="AT25811" s="41"/>
      <c r="AU25811" s="41"/>
      <c r="AV25811" s="41"/>
      <c r="AW25811" s="41"/>
      <c r="AX25811" s="41"/>
      <c r="AY25811" s="41"/>
      <c r="AZ25811" s="41"/>
      <c r="BA25811" s="41"/>
      <c r="BB25811" s="8"/>
      <c r="BC25811" s="5"/>
      <c r="BD25811" s="5"/>
      <c r="BE25811" s="5"/>
      <c r="BF25811" s="5"/>
      <c r="BG25811" s="5"/>
    </row>
    <row r="25812" spans="1:59" s="4" customFormat="1" ht="12.75" hidden="1" customHeight="1" x14ac:dyDescent="0.3">
      <c r="A25812" s="5">
        <v>549</v>
      </c>
      <c r="B25812" s="5" t="s">
        <v>848</v>
      </c>
      <c r="C25812" s="8" t="s">
        <v>284</v>
      </c>
      <c r="D25812" s="5" t="s">
        <v>857</v>
      </c>
      <c r="E25812" s="8"/>
      <c r="F25812" s="41">
        <v>6597000</v>
      </c>
      <c r="G25812" s="41">
        <v>665424</v>
      </c>
      <c r="H25812" s="5" t="s">
        <v>721</v>
      </c>
      <c r="I25812" s="5"/>
      <c r="J25812" s="5"/>
      <c r="K25812" s="5"/>
      <c r="L25812" s="5"/>
      <c r="M25812" s="5"/>
      <c r="N25812" s="5"/>
      <c r="O25812" s="117">
        <v>37839</v>
      </c>
      <c r="P25812" s="88">
        <f t="shared" si="1209"/>
        <v>2003</v>
      </c>
      <c r="Q25812" s="88">
        <f t="shared" si="1210"/>
        <v>8</v>
      </c>
      <c r="R25812" s="79">
        <v>6</v>
      </c>
      <c r="S25812" s="8"/>
      <c r="T25812" s="8"/>
      <c r="U25812" s="41"/>
      <c r="V25812" s="41"/>
      <c r="W25812" s="41"/>
      <c r="X25812" s="5"/>
      <c r="Y25812" s="11"/>
      <c r="Z25812" s="41"/>
      <c r="AA25812" s="41" t="s">
        <v>603</v>
      </c>
      <c r="AB25812" s="5"/>
      <c r="AC25812" s="5"/>
      <c r="AD25812" s="41" t="s">
        <v>388</v>
      </c>
      <c r="AE25812" s="41"/>
      <c r="AF25812" s="82">
        <v>0.04</v>
      </c>
      <c r="AG25812" s="82">
        <v>0.04</v>
      </c>
      <c r="AH25812" s="41" t="s">
        <v>613</v>
      </c>
      <c r="AI25812" s="41" t="s">
        <v>613</v>
      </c>
      <c r="AJ25812" s="41" t="s">
        <v>415</v>
      </c>
      <c r="AK25812" s="8" t="s">
        <v>723</v>
      </c>
      <c r="AL25812" s="8" t="s">
        <v>704</v>
      </c>
      <c r="AM25812" s="41">
        <v>0.5</v>
      </c>
      <c r="AN25812" s="41">
        <v>0.5</v>
      </c>
      <c r="AO25812" s="41"/>
      <c r="AP25812" s="41"/>
      <c r="AQ25812" s="41"/>
      <c r="AR25812" s="41"/>
      <c r="AS25812" s="41"/>
      <c r="AT25812" s="41"/>
      <c r="AU25812" s="41"/>
      <c r="AV25812" s="41"/>
      <c r="AW25812" s="41"/>
      <c r="AX25812" s="41"/>
      <c r="AY25812" s="41"/>
      <c r="AZ25812" s="41"/>
      <c r="BA25812" s="41"/>
      <c r="BB25812" s="8"/>
      <c r="BC25812" s="5"/>
      <c r="BD25812" s="5"/>
      <c r="BE25812" s="5"/>
      <c r="BF25812" s="5"/>
      <c r="BG25812" s="5"/>
    </row>
    <row r="25813" spans="1:59" s="4" customFormat="1" ht="12.75" hidden="1" customHeight="1" x14ac:dyDescent="0.3">
      <c r="A25813" s="5">
        <v>549</v>
      </c>
      <c r="B25813" s="5" t="s">
        <v>848</v>
      </c>
      <c r="C25813" s="8" t="s">
        <v>284</v>
      </c>
      <c r="D25813" s="5" t="s">
        <v>857</v>
      </c>
      <c r="E25813" s="8"/>
      <c r="F25813" s="41">
        <v>6597000</v>
      </c>
      <c r="G25813" s="41">
        <v>665424</v>
      </c>
      <c r="H25813" s="5" t="s">
        <v>721</v>
      </c>
      <c r="I25813" s="5"/>
      <c r="J25813" s="5"/>
      <c r="K25813" s="5"/>
      <c r="L25813" s="5"/>
      <c r="M25813" s="5"/>
      <c r="N25813" s="5"/>
      <c r="O25813" s="117">
        <v>37839</v>
      </c>
      <c r="P25813" s="88">
        <f t="shared" si="1209"/>
        <v>2003</v>
      </c>
      <c r="Q25813" s="88">
        <f t="shared" si="1210"/>
        <v>8</v>
      </c>
      <c r="R25813" s="79">
        <v>6</v>
      </c>
      <c r="S25813" s="8"/>
      <c r="T25813" s="8"/>
      <c r="U25813" s="41"/>
      <c r="V25813" s="41"/>
      <c r="W25813" s="41"/>
      <c r="X25813" s="5"/>
      <c r="Y25813" s="11"/>
      <c r="Z25813" s="41"/>
      <c r="AA25813" s="41" t="s">
        <v>603</v>
      </c>
      <c r="AB25813" s="5"/>
      <c r="AC25813" s="5"/>
      <c r="AD25813" s="41" t="s">
        <v>388</v>
      </c>
      <c r="AE25813" s="41"/>
      <c r="AF25813" s="82">
        <v>0.14000000000000001</v>
      </c>
      <c r="AG25813" s="82">
        <v>0.14000000000000001</v>
      </c>
      <c r="AH25813" s="41" t="s">
        <v>613</v>
      </c>
      <c r="AI25813" s="41" t="s">
        <v>613</v>
      </c>
      <c r="AJ25813" s="41" t="s">
        <v>585</v>
      </c>
      <c r="AK25813" s="8" t="s">
        <v>723</v>
      </c>
      <c r="AL25813" s="8" t="s">
        <v>704</v>
      </c>
      <c r="AM25813" s="41">
        <v>0.5</v>
      </c>
      <c r="AN25813" s="41">
        <v>0.5</v>
      </c>
      <c r="AO25813" s="41"/>
      <c r="AP25813" s="41"/>
      <c r="AQ25813" s="41"/>
      <c r="AR25813" s="41"/>
      <c r="AS25813" s="41"/>
      <c r="AT25813" s="41"/>
      <c r="AU25813" s="41"/>
      <c r="AV25813" s="41"/>
      <c r="AW25813" s="41"/>
      <c r="AX25813" s="41"/>
      <c r="AY25813" s="41"/>
      <c r="AZ25813" s="41"/>
      <c r="BA25813" s="41"/>
      <c r="BB25813" s="8"/>
      <c r="BC25813" s="5"/>
      <c r="BD25813" s="5"/>
      <c r="BE25813" s="5"/>
      <c r="BF25813" s="5"/>
      <c r="BG25813" s="5"/>
    </row>
    <row r="25814" spans="1:59" s="4" customFormat="1" ht="12.75" hidden="1" customHeight="1" x14ac:dyDescent="0.3">
      <c r="A25814" s="5">
        <v>1244</v>
      </c>
      <c r="B25814" s="5" t="s">
        <v>848</v>
      </c>
      <c r="C25814" s="8" t="s">
        <v>559</v>
      </c>
      <c r="D25814" s="5" t="s">
        <v>865</v>
      </c>
      <c r="E25814" s="8"/>
      <c r="F25814" s="41">
        <v>6597498</v>
      </c>
      <c r="G25814" s="41">
        <v>670997</v>
      </c>
      <c r="H25814" s="5" t="s">
        <v>721</v>
      </c>
      <c r="I25814" s="5"/>
      <c r="J25814" s="5"/>
      <c r="K25814" s="5"/>
      <c r="L25814" s="5"/>
      <c r="M25814" s="5"/>
      <c r="N25814" s="5"/>
      <c r="O25814" s="117">
        <v>37839</v>
      </c>
      <c r="P25814" s="88">
        <f t="shared" si="1209"/>
        <v>2003</v>
      </c>
      <c r="Q25814" s="88">
        <f t="shared" si="1210"/>
        <v>8</v>
      </c>
      <c r="R25814" s="79">
        <v>6</v>
      </c>
      <c r="S25814" s="8"/>
      <c r="T25814" s="8"/>
      <c r="U25814" s="41"/>
      <c r="V25814" s="41"/>
      <c r="W25814" s="41"/>
      <c r="X25814" s="5"/>
      <c r="Y25814" s="11"/>
      <c r="Z25814" s="41"/>
      <c r="AA25814" s="41" t="s">
        <v>603</v>
      </c>
      <c r="AB25814" s="5"/>
      <c r="AC25814" s="5"/>
      <c r="AD25814" s="41" t="s">
        <v>388</v>
      </c>
      <c r="AE25814" s="41"/>
      <c r="AF25814" s="82">
        <v>0.03</v>
      </c>
      <c r="AG25814" s="82">
        <v>0.03</v>
      </c>
      <c r="AH25814" s="41" t="s">
        <v>613</v>
      </c>
      <c r="AI25814" s="41" t="s">
        <v>613</v>
      </c>
      <c r="AJ25814" s="41" t="s">
        <v>415</v>
      </c>
      <c r="AK25814" s="8" t="s">
        <v>723</v>
      </c>
      <c r="AL25814" s="8" t="s">
        <v>704</v>
      </c>
      <c r="AM25814" s="41">
        <v>0.5</v>
      </c>
      <c r="AN25814" s="41">
        <v>0.5</v>
      </c>
      <c r="AO25814" s="41"/>
      <c r="AP25814" s="41"/>
      <c r="AQ25814" s="41"/>
      <c r="AR25814" s="41"/>
      <c r="AS25814" s="41"/>
      <c r="AT25814" s="41"/>
      <c r="AU25814" s="41"/>
      <c r="AV25814" s="41"/>
      <c r="AW25814" s="41"/>
      <c r="AX25814" s="41"/>
      <c r="AY25814" s="41"/>
      <c r="AZ25814" s="41"/>
      <c r="BA25814" s="41"/>
      <c r="BB25814" s="8"/>
      <c r="BC25814" s="5"/>
      <c r="BD25814" s="5"/>
      <c r="BE25814" s="5"/>
      <c r="BF25814" s="5"/>
      <c r="BG25814" s="5"/>
    </row>
    <row r="25815" spans="1:59" s="4" customFormat="1" ht="12.75" hidden="1" customHeight="1" x14ac:dyDescent="0.3">
      <c r="A25815" s="5">
        <v>1244</v>
      </c>
      <c r="B25815" s="5" t="s">
        <v>848</v>
      </c>
      <c r="C25815" s="8" t="s">
        <v>559</v>
      </c>
      <c r="D25815" s="5" t="s">
        <v>865</v>
      </c>
      <c r="E25815" s="8"/>
      <c r="F25815" s="41">
        <v>6597498</v>
      </c>
      <c r="G25815" s="41">
        <v>670997</v>
      </c>
      <c r="H25815" s="5" t="s">
        <v>721</v>
      </c>
      <c r="I25815" s="5"/>
      <c r="J25815" s="5"/>
      <c r="K25815" s="5"/>
      <c r="L25815" s="5"/>
      <c r="M25815" s="5"/>
      <c r="N25815" s="5"/>
      <c r="O25815" s="117">
        <v>37839</v>
      </c>
      <c r="P25815" s="88">
        <f t="shared" si="1209"/>
        <v>2003</v>
      </c>
      <c r="Q25815" s="88">
        <f t="shared" si="1210"/>
        <v>8</v>
      </c>
      <c r="R25815" s="79">
        <v>6</v>
      </c>
      <c r="S25815" s="8"/>
      <c r="T25815" s="8"/>
      <c r="U25815" s="41"/>
      <c r="V25815" s="41"/>
      <c r="W25815" s="41"/>
      <c r="X25815" s="5"/>
      <c r="Y25815" s="11"/>
      <c r="Z25815" s="41"/>
      <c r="AA25815" s="41" t="s">
        <v>603</v>
      </c>
      <c r="AB25815" s="5"/>
      <c r="AC25815" s="5"/>
      <c r="AD25815" s="41" t="s">
        <v>388</v>
      </c>
      <c r="AE25815" s="41"/>
      <c r="AF25815" s="82">
        <v>0.56000000000000005</v>
      </c>
      <c r="AG25815" s="82">
        <v>0.56000000000000005</v>
      </c>
      <c r="AH25815" s="41" t="s">
        <v>613</v>
      </c>
      <c r="AI25815" s="41" t="s">
        <v>613</v>
      </c>
      <c r="AJ25815" s="41" t="s">
        <v>585</v>
      </c>
      <c r="AK25815" s="8" t="s">
        <v>723</v>
      </c>
      <c r="AL25815" s="8" t="s">
        <v>704</v>
      </c>
      <c r="AM25815" s="41">
        <v>0.5</v>
      </c>
      <c r="AN25815" s="41">
        <v>0.5</v>
      </c>
      <c r="AO25815" s="41"/>
      <c r="AP25815" s="41"/>
      <c r="AQ25815" s="41"/>
      <c r="AR25815" s="41"/>
      <c r="AS25815" s="41"/>
      <c r="AT25815" s="41"/>
      <c r="AU25815" s="41"/>
      <c r="AV25815" s="41"/>
      <c r="AW25815" s="41"/>
      <c r="AX25815" s="41"/>
      <c r="AY25815" s="41"/>
      <c r="AZ25815" s="41"/>
      <c r="BA25815" s="41"/>
      <c r="BB25815" s="8"/>
      <c r="BC25815" s="5"/>
      <c r="BD25815" s="5"/>
      <c r="BE25815" s="5"/>
      <c r="BF25815" s="5"/>
      <c r="BG25815" s="5"/>
    </row>
    <row r="25816" spans="1:59" s="4" customFormat="1" ht="12.75" hidden="1" customHeight="1" x14ac:dyDescent="0.3">
      <c r="A25816" s="5">
        <v>418</v>
      </c>
      <c r="B25816" s="5" t="s">
        <v>848</v>
      </c>
      <c r="C25816" s="8" t="s">
        <v>425</v>
      </c>
      <c r="D25816" s="5" t="s">
        <v>720</v>
      </c>
      <c r="E25816" s="8"/>
      <c r="F25816" s="41">
        <v>6599794</v>
      </c>
      <c r="G25816" s="41">
        <v>663240</v>
      </c>
      <c r="H25816" s="5" t="s">
        <v>721</v>
      </c>
      <c r="I25816" s="5"/>
      <c r="J25816" s="5"/>
      <c r="K25816" s="5"/>
      <c r="L25816" s="5"/>
      <c r="M25816" s="5"/>
      <c r="N25816" s="5"/>
      <c r="O25816" s="117">
        <v>37839</v>
      </c>
      <c r="P25816" s="88">
        <f t="shared" si="1209"/>
        <v>2003</v>
      </c>
      <c r="Q25816" s="88">
        <f t="shared" si="1210"/>
        <v>8</v>
      </c>
      <c r="R25816" s="79">
        <v>6</v>
      </c>
      <c r="S25816" s="8"/>
      <c r="T25816" s="8"/>
      <c r="U25816" s="41"/>
      <c r="V25816" s="41"/>
      <c r="W25816" s="41"/>
      <c r="X25816" s="5"/>
      <c r="Y25816" s="11"/>
      <c r="Z25816" s="41"/>
      <c r="AA25816" s="41" t="s">
        <v>602</v>
      </c>
      <c r="AB25816" s="5"/>
      <c r="AC25816" s="5"/>
      <c r="AD25816" s="41" t="s">
        <v>388</v>
      </c>
      <c r="AE25816" s="41"/>
      <c r="AF25816" s="82">
        <v>2.5099999999999998</v>
      </c>
      <c r="AG25816" s="82">
        <v>2.5099999999999998</v>
      </c>
      <c r="AH25816" s="41" t="s">
        <v>612</v>
      </c>
      <c r="AI25816" s="41" t="s">
        <v>612</v>
      </c>
      <c r="AJ25816" s="41"/>
      <c r="AK25816" s="8" t="s">
        <v>723</v>
      </c>
      <c r="AL25816" s="8" t="s">
        <v>704</v>
      </c>
      <c r="AM25816" s="41">
        <v>0.5</v>
      </c>
      <c r="AN25816" s="41">
        <v>0.5</v>
      </c>
      <c r="AO25816" s="41"/>
      <c r="AP25816" s="41"/>
      <c r="AQ25816" s="41"/>
      <c r="AR25816" s="41"/>
      <c r="AS25816" s="41"/>
      <c r="AT25816" s="41"/>
      <c r="AU25816" s="41"/>
      <c r="AV25816" s="41"/>
      <c r="AW25816" s="41"/>
      <c r="AX25816" s="41"/>
      <c r="AY25816" s="41"/>
      <c r="AZ25816" s="41"/>
      <c r="BA25816" s="41"/>
      <c r="BB25816" s="8"/>
      <c r="BC25816" s="5"/>
      <c r="BD25816" s="5"/>
      <c r="BE25816" s="5"/>
      <c r="BF25816" s="5"/>
      <c r="BG25816" s="5"/>
    </row>
    <row r="25817" spans="1:59" s="4" customFormat="1" ht="12.75" hidden="1" customHeight="1" x14ac:dyDescent="0.3">
      <c r="A25817" s="5">
        <v>549</v>
      </c>
      <c r="B25817" s="5" t="s">
        <v>848</v>
      </c>
      <c r="C25817" s="8" t="s">
        <v>284</v>
      </c>
      <c r="D25817" s="5" t="s">
        <v>857</v>
      </c>
      <c r="E25817" s="8"/>
      <c r="F25817" s="41">
        <v>6597000</v>
      </c>
      <c r="G25817" s="41">
        <v>665424</v>
      </c>
      <c r="H25817" s="5" t="s">
        <v>721</v>
      </c>
      <c r="I25817" s="5"/>
      <c r="J25817" s="5"/>
      <c r="K25817" s="5"/>
      <c r="L25817" s="5"/>
      <c r="M25817" s="5"/>
      <c r="N25817" s="5"/>
      <c r="O25817" s="117">
        <v>37839</v>
      </c>
      <c r="P25817" s="88">
        <f t="shared" si="1209"/>
        <v>2003</v>
      </c>
      <c r="Q25817" s="88">
        <f t="shared" si="1210"/>
        <v>8</v>
      </c>
      <c r="R25817" s="79">
        <v>6</v>
      </c>
      <c r="S25817" s="8"/>
      <c r="T25817" s="8"/>
      <c r="U25817" s="41"/>
      <c r="V25817" s="41"/>
      <c r="W25817" s="41"/>
      <c r="X25817" s="5"/>
      <c r="Y25817" s="11"/>
      <c r="Z25817" s="41"/>
      <c r="AA25817" s="41" t="s">
        <v>602</v>
      </c>
      <c r="AB25817" s="5"/>
      <c r="AC25817" s="5"/>
      <c r="AD25817" s="41" t="s">
        <v>388</v>
      </c>
      <c r="AE25817" s="41"/>
      <c r="AF25817" s="82">
        <v>2.2200000000000002</v>
      </c>
      <c r="AG25817" s="82">
        <v>2.2200000000000002</v>
      </c>
      <c r="AH25817" s="41" t="s">
        <v>612</v>
      </c>
      <c r="AI25817" s="41" t="s">
        <v>612</v>
      </c>
      <c r="AJ25817" s="41"/>
      <c r="AK25817" s="8" t="s">
        <v>723</v>
      </c>
      <c r="AL25817" s="8" t="s">
        <v>704</v>
      </c>
      <c r="AM25817" s="41">
        <v>0.5</v>
      </c>
      <c r="AN25817" s="41">
        <v>0.5</v>
      </c>
      <c r="AO25817" s="41"/>
      <c r="AP25817" s="41"/>
      <c r="AQ25817" s="41"/>
      <c r="AR25817" s="41"/>
      <c r="AS25817" s="41"/>
      <c r="AT25817" s="41"/>
      <c r="AU25817" s="41"/>
      <c r="AV25817" s="41"/>
      <c r="AW25817" s="41"/>
      <c r="AX25817" s="41"/>
      <c r="AY25817" s="41"/>
      <c r="AZ25817" s="41"/>
      <c r="BA25817" s="41"/>
      <c r="BB25817" s="8"/>
      <c r="BC25817" s="5"/>
      <c r="BD25817" s="5"/>
      <c r="BE25817" s="5"/>
      <c r="BF25817" s="5"/>
      <c r="BG25817" s="5"/>
    </row>
    <row r="25818" spans="1:59" s="4" customFormat="1" ht="12.75" hidden="1" customHeight="1" x14ac:dyDescent="0.3">
      <c r="A25818" s="5">
        <v>1244</v>
      </c>
      <c r="B25818" s="5" t="s">
        <v>848</v>
      </c>
      <c r="C25818" s="8" t="s">
        <v>559</v>
      </c>
      <c r="D25818" s="5" t="s">
        <v>865</v>
      </c>
      <c r="E25818" s="8"/>
      <c r="F25818" s="41">
        <v>6597498</v>
      </c>
      <c r="G25818" s="41">
        <v>670997</v>
      </c>
      <c r="H25818" s="5" t="s">
        <v>721</v>
      </c>
      <c r="I25818" s="5"/>
      <c r="J25818" s="5"/>
      <c r="K25818" s="5"/>
      <c r="L25818" s="5"/>
      <c r="M25818" s="5"/>
      <c r="N25818" s="5"/>
      <c r="O25818" s="117">
        <v>37839</v>
      </c>
      <c r="P25818" s="88">
        <f t="shared" si="1209"/>
        <v>2003</v>
      </c>
      <c r="Q25818" s="88">
        <f t="shared" si="1210"/>
        <v>8</v>
      </c>
      <c r="R25818" s="79">
        <v>6</v>
      </c>
      <c r="S25818" s="8"/>
      <c r="T25818" s="8"/>
      <c r="U25818" s="41"/>
      <c r="V25818" s="41"/>
      <c r="W25818" s="41"/>
      <c r="X25818" s="5"/>
      <c r="Y25818" s="11"/>
      <c r="Z25818" s="41"/>
      <c r="AA25818" s="41" t="s">
        <v>602</v>
      </c>
      <c r="AB25818" s="5"/>
      <c r="AC25818" s="5"/>
      <c r="AD25818" s="41" t="s">
        <v>388</v>
      </c>
      <c r="AE25818" s="41"/>
      <c r="AF25818" s="82">
        <v>2.04</v>
      </c>
      <c r="AG25818" s="82">
        <v>2.04</v>
      </c>
      <c r="AH25818" s="41" t="s">
        <v>612</v>
      </c>
      <c r="AI25818" s="41" t="s">
        <v>612</v>
      </c>
      <c r="AJ25818" s="41"/>
      <c r="AK25818" s="8" t="s">
        <v>723</v>
      </c>
      <c r="AL25818" s="8" t="s">
        <v>704</v>
      </c>
      <c r="AM25818" s="41">
        <v>0.5</v>
      </c>
      <c r="AN25818" s="41">
        <v>0.5</v>
      </c>
      <c r="AO25818" s="41"/>
      <c r="AP25818" s="41"/>
      <c r="AQ25818" s="41"/>
      <c r="AR25818" s="41"/>
      <c r="AS25818" s="41"/>
      <c r="AT25818" s="41"/>
      <c r="AU25818" s="41"/>
      <c r="AV25818" s="41"/>
      <c r="AW25818" s="41"/>
      <c r="AX25818" s="41"/>
      <c r="AY25818" s="41"/>
      <c r="AZ25818" s="41"/>
      <c r="BA25818" s="41"/>
      <c r="BB25818" s="8"/>
      <c r="BC25818" s="5"/>
      <c r="BD25818" s="5"/>
      <c r="BE25818" s="5"/>
      <c r="BF25818" s="5"/>
      <c r="BG25818" s="5"/>
    </row>
    <row r="25819" spans="1:59" s="4" customFormat="1" ht="12.75" hidden="1" customHeight="1" x14ac:dyDescent="0.3">
      <c r="A25819" s="5">
        <v>418</v>
      </c>
      <c r="B25819" s="5" t="s">
        <v>848</v>
      </c>
      <c r="C25819" s="8" t="s">
        <v>425</v>
      </c>
      <c r="D25819" s="5" t="s">
        <v>720</v>
      </c>
      <c r="E25819" s="8"/>
      <c r="F25819" s="41">
        <v>6599794</v>
      </c>
      <c r="G25819" s="41">
        <v>663240</v>
      </c>
      <c r="H25819" s="5" t="s">
        <v>721</v>
      </c>
      <c r="I25819" s="5"/>
      <c r="J25819" s="5"/>
      <c r="K25819" s="5"/>
      <c r="L25819" s="5"/>
      <c r="M25819" s="5"/>
      <c r="N25819" s="5"/>
      <c r="O25819" s="117">
        <v>37839</v>
      </c>
      <c r="P25819" s="88">
        <f t="shared" si="1209"/>
        <v>2003</v>
      </c>
      <c r="Q25819" s="88">
        <f t="shared" si="1210"/>
        <v>8</v>
      </c>
      <c r="R25819" s="79">
        <v>6</v>
      </c>
      <c r="S25819" s="8" t="s">
        <v>819</v>
      </c>
      <c r="T25819" s="8" t="s">
        <v>819</v>
      </c>
      <c r="U25819" s="41"/>
      <c r="V25819" s="41"/>
      <c r="W25819" s="41"/>
      <c r="X25819" s="4" t="s">
        <v>836</v>
      </c>
      <c r="Y25819" s="6" t="s">
        <v>835</v>
      </c>
      <c r="Z25819" s="41"/>
      <c r="AA25819" s="41" t="s">
        <v>607</v>
      </c>
      <c r="AB25819" s="5"/>
      <c r="AC25819" s="5"/>
      <c r="AD25819" s="41" t="s">
        <v>388</v>
      </c>
      <c r="AE25819" s="41"/>
      <c r="AF25819" s="82">
        <v>62</v>
      </c>
      <c r="AG25819" s="82">
        <v>62</v>
      </c>
      <c r="AH25819" s="41" t="s">
        <v>81</v>
      </c>
      <c r="AI25819" s="41" t="s">
        <v>81</v>
      </c>
      <c r="AJ25819" s="41"/>
      <c r="AK25819" s="8" t="s">
        <v>723</v>
      </c>
      <c r="AL25819" s="8" t="s">
        <v>704</v>
      </c>
      <c r="AM25819" s="41">
        <v>0.5</v>
      </c>
      <c r="AN25819" s="41">
        <v>0.5</v>
      </c>
      <c r="AO25819" s="41"/>
      <c r="AP25819" s="41"/>
      <c r="AQ25819" s="41"/>
      <c r="AR25819" s="41"/>
      <c r="AS25819" s="41"/>
      <c r="AT25819" s="41"/>
      <c r="AU25819" s="41"/>
      <c r="AV25819" s="41"/>
      <c r="AW25819" s="41"/>
      <c r="AX25819" s="41"/>
      <c r="AY25819" s="41"/>
      <c r="AZ25819" s="41"/>
      <c r="BA25819" s="41"/>
      <c r="BB25819" s="8"/>
      <c r="BC25819" s="5"/>
      <c r="BD25819" s="5"/>
      <c r="BE25819" s="5"/>
      <c r="BF25819" s="5"/>
      <c r="BG25819" s="5"/>
    </row>
    <row r="25820" spans="1:59" s="4" customFormat="1" ht="12.75" hidden="1" customHeight="1" x14ac:dyDescent="0.3">
      <c r="A25820" s="5">
        <v>549</v>
      </c>
      <c r="B25820" s="5" t="s">
        <v>848</v>
      </c>
      <c r="C25820" s="8" t="s">
        <v>284</v>
      </c>
      <c r="D25820" s="5" t="s">
        <v>857</v>
      </c>
      <c r="E25820" s="8"/>
      <c r="F25820" s="41">
        <v>6597000</v>
      </c>
      <c r="G25820" s="41">
        <v>665424</v>
      </c>
      <c r="H25820" s="5" t="s">
        <v>721</v>
      </c>
      <c r="I25820" s="5"/>
      <c r="J25820" s="5"/>
      <c r="K25820" s="5"/>
      <c r="L25820" s="5"/>
      <c r="M25820" s="5"/>
      <c r="N25820" s="5"/>
      <c r="O25820" s="117">
        <v>37839</v>
      </c>
      <c r="P25820" s="88">
        <f t="shared" si="1209"/>
        <v>2003</v>
      </c>
      <c r="Q25820" s="88">
        <f t="shared" si="1210"/>
        <v>8</v>
      </c>
      <c r="R25820" s="79">
        <v>6</v>
      </c>
      <c r="S25820" s="8" t="s">
        <v>819</v>
      </c>
      <c r="T25820" s="8" t="s">
        <v>819</v>
      </c>
      <c r="U25820" s="41"/>
      <c r="V25820" s="41"/>
      <c r="W25820" s="41"/>
      <c r="X25820" s="4" t="s">
        <v>836</v>
      </c>
      <c r="Y25820" s="6" t="s">
        <v>835</v>
      </c>
      <c r="Z25820" s="41"/>
      <c r="AA25820" s="41" t="s">
        <v>607</v>
      </c>
      <c r="AB25820" s="5"/>
      <c r="AC25820" s="5"/>
      <c r="AD25820" s="41" t="s">
        <v>388</v>
      </c>
      <c r="AE25820" s="41"/>
      <c r="AF25820" s="82">
        <v>17</v>
      </c>
      <c r="AG25820" s="82">
        <v>17</v>
      </c>
      <c r="AH25820" s="41" t="s">
        <v>81</v>
      </c>
      <c r="AI25820" s="41" t="s">
        <v>81</v>
      </c>
      <c r="AJ25820" s="41"/>
      <c r="AK25820" s="8" t="s">
        <v>723</v>
      </c>
      <c r="AL25820" s="8" t="s">
        <v>704</v>
      </c>
      <c r="AM25820" s="41">
        <v>0.5</v>
      </c>
      <c r="AN25820" s="41">
        <v>0.5</v>
      </c>
      <c r="AO25820" s="41"/>
      <c r="AP25820" s="41"/>
      <c r="AQ25820" s="41"/>
      <c r="AR25820" s="41"/>
      <c r="AS25820" s="41"/>
      <c r="AT25820" s="41"/>
      <c r="AU25820" s="41"/>
      <c r="AV25820" s="41"/>
      <c r="AW25820" s="41"/>
      <c r="AX25820" s="41"/>
      <c r="AY25820" s="41"/>
      <c r="AZ25820" s="41"/>
      <c r="BA25820" s="41"/>
      <c r="BB25820" s="8"/>
      <c r="BC25820" s="5"/>
      <c r="BD25820" s="5"/>
      <c r="BE25820" s="5"/>
      <c r="BF25820" s="5"/>
      <c r="BG25820" s="5"/>
    </row>
    <row r="25821" spans="1:59" s="4" customFormat="1" ht="12.75" hidden="1" customHeight="1" x14ac:dyDescent="0.3">
      <c r="A25821" s="5">
        <v>1244</v>
      </c>
      <c r="B25821" s="5" t="s">
        <v>848</v>
      </c>
      <c r="C25821" s="8" t="s">
        <v>559</v>
      </c>
      <c r="D25821" s="5" t="s">
        <v>865</v>
      </c>
      <c r="E25821" s="8"/>
      <c r="F25821" s="41">
        <v>6597498</v>
      </c>
      <c r="G25821" s="41">
        <v>670997</v>
      </c>
      <c r="H25821" s="5" t="s">
        <v>721</v>
      </c>
      <c r="I25821" s="5"/>
      <c r="J25821" s="5"/>
      <c r="K25821" s="5"/>
      <c r="L25821" s="5"/>
      <c r="M25821" s="5"/>
      <c r="N25821" s="5"/>
      <c r="O25821" s="117">
        <v>37839</v>
      </c>
      <c r="P25821" s="88">
        <f t="shared" si="1209"/>
        <v>2003</v>
      </c>
      <c r="Q25821" s="88">
        <f t="shared" si="1210"/>
        <v>8</v>
      </c>
      <c r="R25821" s="79">
        <v>6</v>
      </c>
      <c r="S25821" s="8" t="s">
        <v>819</v>
      </c>
      <c r="T25821" s="8" t="s">
        <v>819</v>
      </c>
      <c r="U25821" s="41"/>
      <c r="V25821" s="41"/>
      <c r="W25821" s="41"/>
      <c r="X25821" s="4" t="s">
        <v>836</v>
      </c>
      <c r="Y25821" s="6" t="s">
        <v>835</v>
      </c>
      <c r="Z25821" s="41"/>
      <c r="AA25821" s="41" t="s">
        <v>607</v>
      </c>
      <c r="AB25821" s="5"/>
      <c r="AC25821" s="5"/>
      <c r="AD25821" s="41" t="s">
        <v>388</v>
      </c>
      <c r="AE25821" s="41"/>
      <c r="AF25821" s="82">
        <v>12</v>
      </c>
      <c r="AG25821" s="82">
        <v>12</v>
      </c>
      <c r="AH25821" s="41" t="s">
        <v>81</v>
      </c>
      <c r="AI25821" s="41" t="s">
        <v>81</v>
      </c>
      <c r="AJ25821" s="41"/>
      <c r="AK25821" s="8" t="s">
        <v>723</v>
      </c>
      <c r="AL25821" s="8" t="s">
        <v>704</v>
      </c>
      <c r="AM25821" s="41">
        <v>0.5</v>
      </c>
      <c r="AN25821" s="41">
        <v>0.5</v>
      </c>
      <c r="AO25821" s="41"/>
      <c r="AP25821" s="41"/>
      <c r="AQ25821" s="41"/>
      <c r="AR25821" s="41"/>
      <c r="AS25821" s="41"/>
      <c r="AT25821" s="41"/>
      <c r="AU25821" s="41"/>
      <c r="AV25821" s="41"/>
      <c r="AW25821" s="41"/>
      <c r="AX25821" s="41"/>
      <c r="AY25821" s="41"/>
      <c r="AZ25821" s="41"/>
      <c r="BA25821" s="41"/>
      <c r="BB25821" s="8"/>
      <c r="BC25821" s="5"/>
      <c r="BD25821" s="5"/>
      <c r="BE25821" s="5"/>
      <c r="BF25821" s="5"/>
      <c r="BG25821" s="5"/>
    </row>
    <row r="25822" spans="1:59" s="4" customFormat="1" ht="12.75" hidden="1" customHeight="1" x14ac:dyDescent="0.3">
      <c r="A25822" s="5">
        <v>418</v>
      </c>
      <c r="B25822" s="5" t="s">
        <v>848</v>
      </c>
      <c r="C25822" s="8" t="s">
        <v>425</v>
      </c>
      <c r="D25822" s="5" t="s">
        <v>720</v>
      </c>
      <c r="E25822" s="8"/>
      <c r="F25822" s="41">
        <v>6599794</v>
      </c>
      <c r="G25822" s="41">
        <v>663240</v>
      </c>
      <c r="H25822" s="5" t="s">
        <v>721</v>
      </c>
      <c r="I25822" s="5"/>
      <c r="J25822" s="5"/>
      <c r="K25822" s="5"/>
      <c r="L25822" s="5"/>
      <c r="M25822" s="5"/>
      <c r="N25822" s="5"/>
      <c r="O25822" s="117">
        <v>37839</v>
      </c>
      <c r="P25822" s="88">
        <f t="shared" si="1209"/>
        <v>2003</v>
      </c>
      <c r="Q25822" s="88">
        <f t="shared" si="1210"/>
        <v>8</v>
      </c>
      <c r="R25822" s="79">
        <v>6</v>
      </c>
      <c r="S25822" s="8"/>
      <c r="T25822" s="8"/>
      <c r="U25822" s="41"/>
      <c r="V25822" s="41"/>
      <c r="W25822" s="41"/>
      <c r="X25822" s="5"/>
      <c r="Y25822" s="11"/>
      <c r="Z25822" s="41"/>
      <c r="AA25822" s="41" t="s">
        <v>1378</v>
      </c>
      <c r="AB25822" s="5"/>
      <c r="AC25822" s="5"/>
      <c r="AD25822" s="41" t="s">
        <v>388</v>
      </c>
      <c r="AE25822" s="41"/>
      <c r="AF25822" s="82">
        <v>16.600000000000001</v>
      </c>
      <c r="AG25822" s="82">
        <v>16.600000000000001</v>
      </c>
      <c r="AH25822" s="41" t="s">
        <v>81</v>
      </c>
      <c r="AI25822" s="41" t="s">
        <v>81</v>
      </c>
      <c r="AJ25822" s="41"/>
      <c r="AK25822" s="8" t="s">
        <v>723</v>
      </c>
      <c r="AL25822" s="8" t="s">
        <v>704</v>
      </c>
      <c r="AM25822" s="41">
        <v>0.5</v>
      </c>
      <c r="AN25822" s="41">
        <v>0.5</v>
      </c>
      <c r="AO25822" s="41"/>
      <c r="AP25822" s="41"/>
      <c r="AQ25822" s="41"/>
      <c r="AR25822" s="41"/>
      <c r="AS25822" s="41"/>
      <c r="AT25822" s="41"/>
      <c r="AU25822" s="41"/>
      <c r="AV25822" s="41"/>
      <c r="AW25822" s="41"/>
      <c r="AX25822" s="41"/>
      <c r="AY25822" s="41"/>
      <c r="AZ25822" s="41"/>
      <c r="BA25822" s="41"/>
      <c r="BB25822" s="8"/>
      <c r="BC25822" s="5"/>
      <c r="BD25822" s="5"/>
      <c r="BE25822" s="5"/>
      <c r="BF25822" s="5"/>
      <c r="BG25822" s="5"/>
    </row>
    <row r="25823" spans="1:59" s="4" customFormat="1" ht="12.75" hidden="1" customHeight="1" x14ac:dyDescent="0.3">
      <c r="A25823" s="5">
        <v>549</v>
      </c>
      <c r="B25823" s="5" t="s">
        <v>848</v>
      </c>
      <c r="C25823" s="8" t="s">
        <v>284</v>
      </c>
      <c r="D25823" s="5" t="s">
        <v>857</v>
      </c>
      <c r="E25823" s="8"/>
      <c r="F25823" s="41">
        <v>6597000</v>
      </c>
      <c r="G25823" s="41">
        <v>665424</v>
      </c>
      <c r="H25823" s="5" t="s">
        <v>721</v>
      </c>
      <c r="I25823" s="5"/>
      <c r="J25823" s="5"/>
      <c r="K25823" s="5"/>
      <c r="L25823" s="5"/>
      <c r="M25823" s="5"/>
      <c r="N25823" s="5"/>
      <c r="O25823" s="117">
        <v>37839</v>
      </c>
      <c r="P25823" s="88">
        <f t="shared" si="1209"/>
        <v>2003</v>
      </c>
      <c r="Q25823" s="88">
        <f t="shared" si="1210"/>
        <v>8</v>
      </c>
      <c r="R25823" s="79">
        <v>6</v>
      </c>
      <c r="S25823" s="8"/>
      <c r="T25823" s="8"/>
      <c r="U25823" s="41"/>
      <c r="V25823" s="41"/>
      <c r="W25823" s="41"/>
      <c r="X25823" s="5"/>
      <c r="Y25823" s="11"/>
      <c r="Z25823" s="41"/>
      <c r="AA25823" s="41" t="s">
        <v>1378</v>
      </c>
      <c r="AB25823" s="5"/>
      <c r="AC25823" s="5"/>
      <c r="AD25823" s="41" t="s">
        <v>388</v>
      </c>
      <c r="AE25823" s="41"/>
      <c r="AF25823" s="82">
        <v>22.8</v>
      </c>
      <c r="AG25823" s="82">
        <v>22.8</v>
      </c>
      <c r="AH25823" s="41" t="s">
        <v>81</v>
      </c>
      <c r="AI25823" s="41" t="s">
        <v>81</v>
      </c>
      <c r="AJ25823" s="41"/>
      <c r="AK25823" s="8" t="s">
        <v>723</v>
      </c>
      <c r="AL25823" s="8" t="s">
        <v>704</v>
      </c>
      <c r="AM25823" s="41">
        <v>0.5</v>
      </c>
      <c r="AN25823" s="41">
        <v>0.5</v>
      </c>
      <c r="AO25823" s="41"/>
      <c r="AP25823" s="41"/>
      <c r="AQ25823" s="41"/>
      <c r="AR25823" s="41"/>
      <c r="AS25823" s="41"/>
      <c r="AT25823" s="41"/>
      <c r="AU25823" s="41"/>
      <c r="AV25823" s="41"/>
      <c r="AW25823" s="41"/>
      <c r="AX25823" s="41"/>
      <c r="AY25823" s="41"/>
      <c r="AZ25823" s="41"/>
      <c r="BA25823" s="41"/>
      <c r="BB25823" s="8"/>
      <c r="BC25823" s="5"/>
      <c r="BD25823" s="5"/>
      <c r="BE25823" s="5"/>
      <c r="BF25823" s="5"/>
      <c r="BG25823" s="5"/>
    </row>
    <row r="25824" spans="1:59" s="4" customFormat="1" ht="12.75" hidden="1" customHeight="1" x14ac:dyDescent="0.3">
      <c r="A25824" s="5">
        <v>1244</v>
      </c>
      <c r="B25824" s="5" t="s">
        <v>848</v>
      </c>
      <c r="C25824" s="8" t="s">
        <v>559</v>
      </c>
      <c r="D25824" s="5" t="s">
        <v>865</v>
      </c>
      <c r="E25824" s="8"/>
      <c r="F25824" s="41">
        <v>6597498</v>
      </c>
      <c r="G25824" s="41">
        <v>670997</v>
      </c>
      <c r="H25824" s="5" t="s">
        <v>721</v>
      </c>
      <c r="I25824" s="5"/>
      <c r="J25824" s="5"/>
      <c r="K25824" s="5"/>
      <c r="L25824" s="5"/>
      <c r="M25824" s="5"/>
      <c r="N25824" s="5"/>
      <c r="O25824" s="117">
        <v>37839</v>
      </c>
      <c r="P25824" s="88">
        <f t="shared" si="1209"/>
        <v>2003</v>
      </c>
      <c r="Q25824" s="88">
        <f t="shared" si="1210"/>
        <v>8</v>
      </c>
      <c r="R25824" s="79">
        <v>6</v>
      </c>
      <c r="S25824" s="8"/>
      <c r="T25824" s="8"/>
      <c r="U25824" s="41"/>
      <c r="V25824" s="41"/>
      <c r="W25824" s="41"/>
      <c r="X25824" s="5"/>
      <c r="Y25824" s="11"/>
      <c r="Z25824" s="41"/>
      <c r="AA25824" s="41" t="s">
        <v>1378</v>
      </c>
      <c r="AB25824" s="5"/>
      <c r="AC25824" s="5"/>
      <c r="AD25824" s="41" t="s">
        <v>388</v>
      </c>
      <c r="AE25824" s="41"/>
      <c r="AF25824" s="82">
        <v>33.4</v>
      </c>
      <c r="AG25824" s="82">
        <v>33.4</v>
      </c>
      <c r="AH25824" s="41" t="s">
        <v>81</v>
      </c>
      <c r="AI25824" s="41" t="s">
        <v>81</v>
      </c>
      <c r="AJ25824" s="41"/>
      <c r="AK25824" s="8" t="s">
        <v>723</v>
      </c>
      <c r="AL25824" s="8" t="s">
        <v>704</v>
      </c>
      <c r="AM25824" s="41">
        <v>0.5</v>
      </c>
      <c r="AN25824" s="41">
        <v>0.5</v>
      </c>
      <c r="AO25824" s="41"/>
      <c r="AP25824" s="41"/>
      <c r="AQ25824" s="41"/>
      <c r="AR25824" s="41"/>
      <c r="AS25824" s="41"/>
      <c r="AT25824" s="41"/>
      <c r="AU25824" s="41"/>
      <c r="AV25824" s="41"/>
      <c r="AW25824" s="41"/>
      <c r="AX25824" s="41"/>
      <c r="AY25824" s="41"/>
      <c r="AZ25824" s="41"/>
      <c r="BA25824" s="41"/>
      <c r="BB25824" s="8"/>
      <c r="BC25824" s="5"/>
      <c r="BD25824" s="5"/>
      <c r="BE25824" s="5"/>
      <c r="BF25824" s="5"/>
      <c r="BG25824" s="5"/>
    </row>
    <row r="25825" spans="1:59" s="4" customFormat="1" ht="12.75" hidden="1" customHeight="1" x14ac:dyDescent="0.3">
      <c r="A25825" s="5">
        <v>418</v>
      </c>
      <c r="B25825" s="5" t="s">
        <v>848</v>
      </c>
      <c r="C25825" s="8" t="s">
        <v>425</v>
      </c>
      <c r="D25825" s="5" t="s">
        <v>720</v>
      </c>
      <c r="E25825" s="8"/>
      <c r="F25825" s="41">
        <v>6599794</v>
      </c>
      <c r="G25825" s="41">
        <v>663240</v>
      </c>
      <c r="H25825" s="5" t="s">
        <v>721</v>
      </c>
      <c r="I25825" s="5"/>
      <c r="J25825" s="5"/>
      <c r="K25825" s="5"/>
      <c r="L25825" s="5"/>
      <c r="M25825" s="5"/>
      <c r="N25825" s="5"/>
      <c r="O25825" s="117">
        <v>37839</v>
      </c>
      <c r="P25825" s="88">
        <f t="shared" si="1209"/>
        <v>2003</v>
      </c>
      <c r="Q25825" s="88">
        <f t="shared" si="1210"/>
        <v>8</v>
      </c>
      <c r="R25825" s="79">
        <v>6</v>
      </c>
      <c r="S25825" s="8"/>
      <c r="T25825" s="8"/>
      <c r="U25825" s="41"/>
      <c r="V25825" s="41"/>
      <c r="W25825" s="41"/>
      <c r="X25825" s="4" t="s">
        <v>836</v>
      </c>
      <c r="Y25825" s="11"/>
      <c r="Z25825" s="25"/>
      <c r="AA25825" s="41" t="s">
        <v>601</v>
      </c>
      <c r="AB25825" s="5"/>
      <c r="AC25825" s="5"/>
      <c r="AD25825" s="41" t="s">
        <v>388</v>
      </c>
      <c r="AE25825" s="41"/>
      <c r="AF25825" s="82">
        <v>7.86</v>
      </c>
      <c r="AG25825" s="82">
        <v>7.86</v>
      </c>
      <c r="AH25825" s="41"/>
      <c r="AI25825" s="41"/>
      <c r="AJ25825" s="41"/>
      <c r="AK25825" s="8" t="s">
        <v>723</v>
      </c>
      <c r="AL25825" s="8" t="s">
        <v>704</v>
      </c>
      <c r="AM25825" s="41">
        <v>0.5</v>
      </c>
      <c r="AN25825" s="41">
        <v>0.5</v>
      </c>
      <c r="AO25825" s="41"/>
      <c r="AP25825" s="41"/>
      <c r="AQ25825" s="41"/>
      <c r="AR25825" s="41"/>
      <c r="AS25825" s="41"/>
      <c r="AT25825" s="41"/>
      <c r="AU25825" s="41"/>
      <c r="AV25825" s="41"/>
      <c r="AW25825" s="41"/>
      <c r="AX25825" s="41"/>
      <c r="AY25825" s="41"/>
      <c r="AZ25825" s="41"/>
      <c r="BA25825" s="41"/>
      <c r="BB25825" s="8"/>
      <c r="BC25825" s="5"/>
      <c r="BD25825" s="5"/>
      <c r="BE25825" s="5"/>
      <c r="BF25825" s="5"/>
      <c r="BG25825" s="5"/>
    </row>
    <row r="25826" spans="1:59" s="4" customFormat="1" ht="12.75" hidden="1" customHeight="1" x14ac:dyDescent="0.3">
      <c r="A25826" s="5">
        <v>549</v>
      </c>
      <c r="B25826" s="5" t="s">
        <v>848</v>
      </c>
      <c r="C25826" s="8" t="s">
        <v>284</v>
      </c>
      <c r="D25826" s="5" t="s">
        <v>857</v>
      </c>
      <c r="E25826" s="8"/>
      <c r="F25826" s="41">
        <v>6597000</v>
      </c>
      <c r="G25826" s="41">
        <v>665424</v>
      </c>
      <c r="H25826" s="5" t="s">
        <v>721</v>
      </c>
      <c r="I25826" s="5"/>
      <c r="J25826" s="5"/>
      <c r="K25826" s="5"/>
      <c r="L25826" s="5"/>
      <c r="M25826" s="5"/>
      <c r="N25826" s="5"/>
      <c r="O25826" s="117">
        <v>37839</v>
      </c>
      <c r="P25826" s="88">
        <f t="shared" si="1209"/>
        <v>2003</v>
      </c>
      <c r="Q25826" s="88">
        <f t="shared" si="1210"/>
        <v>8</v>
      </c>
      <c r="R25826" s="79">
        <v>6</v>
      </c>
      <c r="S25826" s="8"/>
      <c r="T25826" s="8"/>
      <c r="U25826" s="41"/>
      <c r="V25826" s="41"/>
      <c r="W25826" s="41"/>
      <c r="X25826" s="4" t="s">
        <v>836</v>
      </c>
      <c r="Y25826" s="11"/>
      <c r="Z25826" s="25"/>
      <c r="AA25826" s="41" t="s">
        <v>601</v>
      </c>
      <c r="AB25826" s="5"/>
      <c r="AC25826" s="5"/>
      <c r="AD25826" s="41" t="s">
        <v>388</v>
      </c>
      <c r="AE25826" s="41"/>
      <c r="AF25826" s="82">
        <v>8.07</v>
      </c>
      <c r="AG25826" s="82">
        <v>8.07</v>
      </c>
      <c r="AH25826" s="41"/>
      <c r="AI25826" s="41"/>
      <c r="AJ25826" s="41"/>
      <c r="AK25826" s="8" t="s">
        <v>723</v>
      </c>
      <c r="AL25826" s="8" t="s">
        <v>704</v>
      </c>
      <c r="AM25826" s="41">
        <v>0.5</v>
      </c>
      <c r="AN25826" s="41">
        <v>0.5</v>
      </c>
      <c r="AO25826" s="41"/>
      <c r="AP25826" s="41"/>
      <c r="AQ25826" s="41"/>
      <c r="AR25826" s="41"/>
      <c r="AS25826" s="41"/>
      <c r="AT25826" s="41"/>
      <c r="AU25826" s="41"/>
      <c r="AV25826" s="41"/>
      <c r="AW25826" s="41"/>
      <c r="AX25826" s="41"/>
      <c r="AY25826" s="41"/>
      <c r="AZ25826" s="41"/>
      <c r="BA25826" s="41"/>
      <c r="BB25826" s="8"/>
      <c r="BC25826" s="5"/>
      <c r="BD25826" s="5"/>
      <c r="BE25826" s="5"/>
      <c r="BF25826" s="5"/>
      <c r="BG25826" s="5"/>
    </row>
    <row r="25827" spans="1:59" s="4" customFormat="1" ht="12.75" hidden="1" customHeight="1" x14ac:dyDescent="0.3">
      <c r="A25827" s="5">
        <v>1244</v>
      </c>
      <c r="B25827" s="5" t="s">
        <v>848</v>
      </c>
      <c r="C25827" s="8" t="s">
        <v>559</v>
      </c>
      <c r="D25827" s="5" t="s">
        <v>865</v>
      </c>
      <c r="E25827" s="8"/>
      <c r="F25827" s="41">
        <v>6597498</v>
      </c>
      <c r="G25827" s="41">
        <v>670997</v>
      </c>
      <c r="H25827" s="5" t="s">
        <v>721</v>
      </c>
      <c r="I25827" s="5"/>
      <c r="J25827" s="5"/>
      <c r="K25827" s="5"/>
      <c r="L25827" s="5"/>
      <c r="M25827" s="5"/>
      <c r="N25827" s="5"/>
      <c r="O25827" s="117">
        <v>37839</v>
      </c>
      <c r="P25827" s="88">
        <f t="shared" si="1209"/>
        <v>2003</v>
      </c>
      <c r="Q25827" s="88">
        <f t="shared" si="1210"/>
        <v>8</v>
      </c>
      <c r="R25827" s="79">
        <v>6</v>
      </c>
      <c r="S25827" s="8"/>
      <c r="T25827" s="8"/>
      <c r="U25827" s="41"/>
      <c r="V25827" s="41"/>
      <c r="W25827" s="41"/>
      <c r="X25827" s="4" t="s">
        <v>836</v>
      </c>
      <c r="Y25827" s="11"/>
      <c r="Z25827" s="25"/>
      <c r="AA25827" s="41" t="s">
        <v>601</v>
      </c>
      <c r="AB25827" s="5"/>
      <c r="AC25827" s="5"/>
      <c r="AD25827" s="41" t="s">
        <v>388</v>
      </c>
      <c r="AE25827" s="41"/>
      <c r="AF25827" s="82">
        <v>8.83</v>
      </c>
      <c r="AG25827" s="82">
        <v>8.83</v>
      </c>
      <c r="AH25827" s="41"/>
      <c r="AI25827" s="41"/>
      <c r="AJ25827" s="41"/>
      <c r="AK25827" s="8" t="s">
        <v>723</v>
      </c>
      <c r="AL25827" s="8" t="s">
        <v>704</v>
      </c>
      <c r="AM25827" s="41">
        <v>0.5</v>
      </c>
      <c r="AN25827" s="41">
        <v>0.5</v>
      </c>
      <c r="AO25827" s="41"/>
      <c r="AP25827" s="41"/>
      <c r="AQ25827" s="41"/>
      <c r="AR25827" s="41"/>
      <c r="AS25827" s="41"/>
      <c r="AT25827" s="41"/>
      <c r="AU25827" s="41"/>
      <c r="AV25827" s="41"/>
      <c r="AW25827" s="41"/>
      <c r="AX25827" s="41"/>
      <c r="AY25827" s="41"/>
      <c r="AZ25827" s="41"/>
      <c r="BA25827" s="41"/>
      <c r="BB25827" s="8"/>
      <c r="BC25827" s="5"/>
      <c r="BD25827" s="5"/>
      <c r="BE25827" s="5"/>
      <c r="BF25827" s="5"/>
      <c r="BG25827" s="5"/>
    </row>
    <row r="25828" spans="1:59" s="4" customFormat="1" ht="12.75" hidden="1" customHeight="1" x14ac:dyDescent="0.3">
      <c r="A25828" s="5">
        <v>418</v>
      </c>
      <c r="B25828" s="5" t="s">
        <v>848</v>
      </c>
      <c r="C25828" s="8" t="s">
        <v>425</v>
      </c>
      <c r="D25828" s="5" t="s">
        <v>720</v>
      </c>
      <c r="E25828" s="8"/>
      <c r="F25828" s="41">
        <v>6599794</v>
      </c>
      <c r="G25828" s="41">
        <v>663240</v>
      </c>
      <c r="H25828" s="5" t="s">
        <v>721</v>
      </c>
      <c r="I25828" s="5"/>
      <c r="J25828" s="5"/>
      <c r="K25828" s="5"/>
      <c r="L25828" s="5"/>
      <c r="M25828" s="5"/>
      <c r="N25828" s="5"/>
      <c r="O25828" s="117">
        <v>37839</v>
      </c>
      <c r="P25828" s="88">
        <f t="shared" si="1209"/>
        <v>2003</v>
      </c>
      <c r="Q25828" s="88">
        <f t="shared" si="1210"/>
        <v>8</v>
      </c>
      <c r="R25828" s="79">
        <v>6</v>
      </c>
      <c r="S25828" s="8"/>
      <c r="T25828" s="8"/>
      <c r="U25828" s="41"/>
      <c r="V25828" s="41"/>
      <c r="W25828" s="41"/>
      <c r="X25828" s="4" t="s">
        <v>836</v>
      </c>
      <c r="Y25828" s="11"/>
      <c r="Z25828" s="25"/>
      <c r="AA25828" s="41" t="s">
        <v>600</v>
      </c>
      <c r="AB25828" s="5"/>
      <c r="AC25828" s="5"/>
      <c r="AD25828" s="41" t="s">
        <v>388</v>
      </c>
      <c r="AE25828" s="41"/>
      <c r="AF25828" s="82">
        <v>22.2</v>
      </c>
      <c r="AG25828" s="82">
        <v>22.2</v>
      </c>
      <c r="AH25828" s="41" t="s">
        <v>611</v>
      </c>
      <c r="AI25828" s="41" t="s">
        <v>611</v>
      </c>
      <c r="AJ25828" s="41"/>
      <c r="AK25828" s="8" t="s">
        <v>723</v>
      </c>
      <c r="AL25828" s="8" t="s">
        <v>704</v>
      </c>
      <c r="AM25828" s="41">
        <v>0.5</v>
      </c>
      <c r="AN25828" s="41">
        <v>0.5</v>
      </c>
      <c r="AO25828" s="41"/>
      <c r="AP25828" s="41"/>
      <c r="AQ25828" s="41"/>
      <c r="AR25828" s="41"/>
      <c r="AS25828" s="41"/>
      <c r="AT25828" s="41"/>
      <c r="AU25828" s="41"/>
      <c r="AV25828" s="41"/>
      <c r="AW25828" s="41"/>
      <c r="AX25828" s="41"/>
      <c r="AY25828" s="41"/>
      <c r="AZ25828" s="41"/>
      <c r="BA25828" s="41"/>
      <c r="BB25828" s="8"/>
      <c r="BC25828" s="5"/>
      <c r="BD25828" s="5"/>
      <c r="BE25828" s="5"/>
      <c r="BF25828" s="5"/>
      <c r="BG25828" s="5"/>
    </row>
    <row r="25829" spans="1:59" s="4" customFormat="1" ht="12.75" hidden="1" customHeight="1" x14ac:dyDescent="0.3">
      <c r="A25829" s="5">
        <v>549</v>
      </c>
      <c r="B25829" s="5" t="s">
        <v>848</v>
      </c>
      <c r="C25829" s="8" t="s">
        <v>284</v>
      </c>
      <c r="D25829" s="5" t="s">
        <v>857</v>
      </c>
      <c r="E25829" s="8"/>
      <c r="F25829" s="41">
        <v>6597000</v>
      </c>
      <c r="G25829" s="41">
        <v>665424</v>
      </c>
      <c r="H25829" s="5" t="s">
        <v>721</v>
      </c>
      <c r="I25829" s="5"/>
      <c r="J25829" s="5"/>
      <c r="K25829" s="5"/>
      <c r="L25829" s="5"/>
      <c r="M25829" s="5"/>
      <c r="N25829" s="5"/>
      <c r="O25829" s="117">
        <v>37839</v>
      </c>
      <c r="P25829" s="88">
        <f t="shared" si="1209"/>
        <v>2003</v>
      </c>
      <c r="Q25829" s="88">
        <f t="shared" si="1210"/>
        <v>8</v>
      </c>
      <c r="R25829" s="79">
        <v>6</v>
      </c>
      <c r="S25829" s="8"/>
      <c r="T25829" s="8"/>
      <c r="U25829" s="41"/>
      <c r="V25829" s="41"/>
      <c r="W25829" s="41"/>
      <c r="X25829" s="4" t="s">
        <v>836</v>
      </c>
      <c r="Y25829" s="11"/>
      <c r="Z25829" s="25"/>
      <c r="AA25829" s="41" t="s">
        <v>600</v>
      </c>
      <c r="AB25829" s="5"/>
      <c r="AC25829" s="5"/>
      <c r="AD25829" s="41" t="s">
        <v>388</v>
      </c>
      <c r="AE25829" s="41"/>
      <c r="AF25829" s="82">
        <v>22.3</v>
      </c>
      <c r="AG25829" s="82">
        <v>22.3</v>
      </c>
      <c r="AH25829" s="41" t="s">
        <v>611</v>
      </c>
      <c r="AI25829" s="41" t="s">
        <v>611</v>
      </c>
      <c r="AJ25829" s="41"/>
      <c r="AK25829" s="8" t="s">
        <v>723</v>
      </c>
      <c r="AL25829" s="8" t="s">
        <v>704</v>
      </c>
      <c r="AM25829" s="41">
        <v>0.5</v>
      </c>
      <c r="AN25829" s="41">
        <v>0.5</v>
      </c>
      <c r="AO25829" s="41"/>
      <c r="AP25829" s="41"/>
      <c r="AQ25829" s="41"/>
      <c r="AR25829" s="41"/>
      <c r="AS25829" s="41"/>
      <c r="AT25829" s="41"/>
      <c r="AU25829" s="41"/>
      <c r="AV25829" s="41"/>
      <c r="AW25829" s="41"/>
      <c r="AX25829" s="41"/>
      <c r="AY25829" s="41"/>
      <c r="AZ25829" s="41"/>
      <c r="BA25829" s="41"/>
      <c r="BB25829" s="8"/>
      <c r="BC25829" s="5"/>
      <c r="BD25829" s="5"/>
      <c r="BE25829" s="5"/>
      <c r="BF25829" s="5"/>
      <c r="BG25829" s="5"/>
    </row>
    <row r="25830" spans="1:59" s="4" customFormat="1" ht="12.75" hidden="1" customHeight="1" x14ac:dyDescent="0.3">
      <c r="A25830" s="5">
        <v>1244</v>
      </c>
      <c r="B25830" s="5" t="s">
        <v>848</v>
      </c>
      <c r="C25830" s="8" t="s">
        <v>559</v>
      </c>
      <c r="D25830" s="5" t="s">
        <v>865</v>
      </c>
      <c r="E25830" s="8"/>
      <c r="F25830" s="41">
        <v>6597498</v>
      </c>
      <c r="G25830" s="41">
        <v>670997</v>
      </c>
      <c r="H25830" s="5" t="s">
        <v>721</v>
      </c>
      <c r="I25830" s="5"/>
      <c r="J25830" s="5"/>
      <c r="K25830" s="5"/>
      <c r="L25830" s="5"/>
      <c r="M25830" s="5"/>
      <c r="N25830" s="5"/>
      <c r="O25830" s="117">
        <v>37839</v>
      </c>
      <c r="P25830" s="88">
        <f t="shared" si="1209"/>
        <v>2003</v>
      </c>
      <c r="Q25830" s="88">
        <f t="shared" si="1210"/>
        <v>8</v>
      </c>
      <c r="R25830" s="79">
        <v>6</v>
      </c>
      <c r="S25830" s="8"/>
      <c r="T25830" s="8"/>
      <c r="U25830" s="41"/>
      <c r="V25830" s="41"/>
      <c r="W25830" s="41"/>
      <c r="X25830" s="4" t="s">
        <v>836</v>
      </c>
      <c r="Y25830" s="11"/>
      <c r="Z25830" s="25"/>
      <c r="AA25830" s="41" t="s">
        <v>600</v>
      </c>
      <c r="AB25830" s="5"/>
      <c r="AC25830" s="5"/>
      <c r="AD25830" s="41" t="s">
        <v>388</v>
      </c>
      <c r="AE25830" s="41"/>
      <c r="AF25830" s="82">
        <v>21.2</v>
      </c>
      <c r="AG25830" s="82">
        <v>21.2</v>
      </c>
      <c r="AH25830" s="41" t="s">
        <v>611</v>
      </c>
      <c r="AI25830" s="41" t="s">
        <v>611</v>
      </c>
      <c r="AJ25830" s="41"/>
      <c r="AK25830" s="8" t="s">
        <v>723</v>
      </c>
      <c r="AL25830" s="8" t="s">
        <v>704</v>
      </c>
      <c r="AM25830" s="41">
        <v>0.5</v>
      </c>
      <c r="AN25830" s="41">
        <v>0.5</v>
      </c>
      <c r="AO25830" s="41"/>
      <c r="AP25830" s="41"/>
      <c r="AQ25830" s="41"/>
      <c r="AR25830" s="41"/>
      <c r="AS25830" s="41"/>
      <c r="AT25830" s="41"/>
      <c r="AU25830" s="41"/>
      <c r="AV25830" s="41"/>
      <c r="AW25830" s="41"/>
      <c r="AX25830" s="41"/>
      <c r="AY25830" s="41"/>
      <c r="AZ25830" s="41"/>
      <c r="BA25830" s="41"/>
      <c r="BB25830" s="8"/>
      <c r="BC25830" s="5"/>
      <c r="BD25830" s="5"/>
      <c r="BE25830" s="5"/>
      <c r="BF25830" s="5"/>
      <c r="BG25830" s="5"/>
    </row>
    <row r="25831" spans="1:59" s="4" customFormat="1" ht="12.75" hidden="1" customHeight="1" x14ac:dyDescent="0.3">
      <c r="A25831" s="5">
        <v>418</v>
      </c>
      <c r="B25831" s="5" t="s">
        <v>848</v>
      </c>
      <c r="C25831" s="8" t="s">
        <v>425</v>
      </c>
      <c r="D25831" s="5" t="s">
        <v>720</v>
      </c>
      <c r="E25831" s="8"/>
      <c r="F25831" s="41">
        <v>6599794</v>
      </c>
      <c r="G25831" s="41">
        <v>663240</v>
      </c>
      <c r="H25831" s="5" t="s">
        <v>721</v>
      </c>
      <c r="I25831" s="5"/>
      <c r="J25831" s="5"/>
      <c r="K25831" s="5"/>
      <c r="L25831" s="5"/>
      <c r="M25831" s="5"/>
      <c r="N25831" s="5"/>
      <c r="O25831" s="117">
        <v>37839</v>
      </c>
      <c r="P25831" s="88">
        <f t="shared" si="1209"/>
        <v>2003</v>
      </c>
      <c r="Q25831" s="88">
        <f t="shared" si="1210"/>
        <v>8</v>
      </c>
      <c r="R25831" s="79">
        <v>6</v>
      </c>
      <c r="S25831" s="8"/>
      <c r="T25831" s="8"/>
      <c r="U25831" s="41"/>
      <c r="V25831" s="41"/>
      <c r="W25831" s="41"/>
      <c r="X25831" s="5" t="s">
        <v>837</v>
      </c>
      <c r="Y25831" s="11"/>
      <c r="Z25831" s="41"/>
      <c r="AA25831" s="41" t="s">
        <v>337</v>
      </c>
      <c r="AB25831" s="5"/>
      <c r="AC25831" s="5"/>
      <c r="AD25831" s="41" t="s">
        <v>388</v>
      </c>
      <c r="AE25831" s="41"/>
      <c r="AF25831" s="82">
        <v>9</v>
      </c>
      <c r="AG25831" s="82">
        <v>9</v>
      </c>
      <c r="AH25831" s="41" t="s">
        <v>410</v>
      </c>
      <c r="AI25831" s="41" t="s">
        <v>410</v>
      </c>
      <c r="AJ25831" s="41"/>
      <c r="AK25831" s="8" t="s">
        <v>723</v>
      </c>
      <c r="AL25831" s="8" t="s">
        <v>704</v>
      </c>
      <c r="AM25831" s="41">
        <v>0.5</v>
      </c>
      <c r="AN25831" s="41">
        <v>0.5</v>
      </c>
      <c r="AO25831" s="41"/>
      <c r="AP25831" s="41"/>
      <c r="AQ25831" s="41"/>
      <c r="AR25831" s="41"/>
      <c r="AS25831" s="41"/>
      <c r="AT25831" s="41"/>
      <c r="AU25831" s="41"/>
      <c r="AV25831" s="41"/>
      <c r="AW25831" s="41"/>
      <c r="AX25831" s="41"/>
      <c r="AY25831" s="41"/>
      <c r="AZ25831" s="41"/>
      <c r="BA25831" s="41"/>
      <c r="BB25831" s="8"/>
      <c r="BC25831" s="5"/>
      <c r="BD25831" s="5"/>
      <c r="BE25831" s="5"/>
      <c r="BF25831" s="5"/>
      <c r="BG25831" s="5"/>
    </row>
    <row r="25832" spans="1:59" s="4" customFormat="1" ht="12.75" hidden="1" customHeight="1" x14ac:dyDescent="0.3">
      <c r="A25832" s="5">
        <v>549</v>
      </c>
      <c r="B25832" s="5" t="s">
        <v>848</v>
      </c>
      <c r="C25832" s="8" t="s">
        <v>284</v>
      </c>
      <c r="D25832" s="5" t="s">
        <v>857</v>
      </c>
      <c r="E25832" s="8"/>
      <c r="F25832" s="41">
        <v>6597000</v>
      </c>
      <c r="G25832" s="41">
        <v>665424</v>
      </c>
      <c r="H25832" s="5" t="s">
        <v>721</v>
      </c>
      <c r="I25832" s="5"/>
      <c r="J25832" s="5"/>
      <c r="K25832" s="5"/>
      <c r="L25832" s="5"/>
      <c r="M25832" s="5"/>
      <c r="N25832" s="5"/>
      <c r="O25832" s="117">
        <v>37839</v>
      </c>
      <c r="P25832" s="88">
        <f t="shared" si="1209"/>
        <v>2003</v>
      </c>
      <c r="Q25832" s="88">
        <f t="shared" si="1210"/>
        <v>8</v>
      </c>
      <c r="R25832" s="79">
        <v>6</v>
      </c>
      <c r="S25832" s="8"/>
      <c r="T25832" s="8"/>
      <c r="U25832" s="41"/>
      <c r="V25832" s="41"/>
      <c r="W25832" s="41"/>
      <c r="X25832" s="4" t="s">
        <v>837</v>
      </c>
      <c r="Y25832" s="11"/>
      <c r="Z25832" s="41"/>
      <c r="AA25832" s="41" t="s">
        <v>337</v>
      </c>
      <c r="AB25832" s="5"/>
      <c r="AC25832" s="5"/>
      <c r="AD25832" s="41" t="s">
        <v>388</v>
      </c>
      <c r="AE25832" s="41"/>
      <c r="AF25832" s="82">
        <v>8.1</v>
      </c>
      <c r="AG25832" s="82">
        <v>8.1</v>
      </c>
      <c r="AH25832" s="41" t="s">
        <v>410</v>
      </c>
      <c r="AI25832" s="41" t="s">
        <v>410</v>
      </c>
      <c r="AJ25832" s="41"/>
      <c r="AK25832" s="8" t="s">
        <v>723</v>
      </c>
      <c r="AL25832" s="8" t="s">
        <v>704</v>
      </c>
      <c r="AM25832" s="41">
        <v>0.5</v>
      </c>
      <c r="AN25832" s="41">
        <v>0.5</v>
      </c>
      <c r="AO25832" s="41"/>
      <c r="AP25832" s="41"/>
      <c r="AQ25832" s="41"/>
      <c r="AR25832" s="41"/>
      <c r="AS25832" s="41"/>
      <c r="AT25832" s="41"/>
      <c r="AU25832" s="41"/>
      <c r="AV25832" s="41"/>
      <c r="AW25832" s="41"/>
      <c r="AX25832" s="41"/>
      <c r="AY25832" s="41"/>
      <c r="AZ25832" s="41"/>
      <c r="BA25832" s="41"/>
      <c r="BB25832" s="8"/>
      <c r="BC25832" s="5"/>
      <c r="BD25832" s="5"/>
      <c r="BE25832" s="5"/>
      <c r="BF25832" s="5"/>
      <c r="BG25832" s="5"/>
    </row>
    <row r="25833" spans="1:59" s="4" customFormat="1" ht="12.75" hidden="1" customHeight="1" x14ac:dyDescent="0.3">
      <c r="A25833" s="5">
        <v>1244</v>
      </c>
      <c r="B25833" s="5" t="s">
        <v>848</v>
      </c>
      <c r="C25833" s="8" t="s">
        <v>559</v>
      </c>
      <c r="D25833" s="5" t="s">
        <v>865</v>
      </c>
      <c r="E25833" s="8"/>
      <c r="F25833" s="41">
        <v>6597498</v>
      </c>
      <c r="G25833" s="41">
        <v>670997</v>
      </c>
      <c r="H25833" s="5" t="s">
        <v>721</v>
      </c>
      <c r="I25833" s="5"/>
      <c r="J25833" s="5"/>
      <c r="K25833" s="5"/>
      <c r="L25833" s="5"/>
      <c r="M25833" s="5"/>
      <c r="N25833" s="5"/>
      <c r="O25833" s="117">
        <v>37839</v>
      </c>
      <c r="P25833" s="88">
        <f t="shared" si="1209"/>
        <v>2003</v>
      </c>
      <c r="Q25833" s="88">
        <f t="shared" si="1210"/>
        <v>8</v>
      </c>
      <c r="R25833" s="79">
        <v>6</v>
      </c>
      <c r="S25833" s="8"/>
      <c r="T25833" s="8"/>
      <c r="U25833" s="41"/>
      <c r="V25833" s="41"/>
      <c r="W25833" s="41"/>
      <c r="X25833" s="4" t="s">
        <v>837</v>
      </c>
      <c r="Y25833" s="11"/>
      <c r="Z25833" s="41"/>
      <c r="AA25833" s="41" t="s">
        <v>337</v>
      </c>
      <c r="AB25833" s="5"/>
      <c r="AC25833" s="5"/>
      <c r="AD25833" s="41" t="s">
        <v>388</v>
      </c>
      <c r="AE25833" s="41"/>
      <c r="AF25833" s="82">
        <v>9.5</v>
      </c>
      <c r="AG25833" s="82">
        <v>9.5</v>
      </c>
      <c r="AH25833" s="41" t="s">
        <v>410</v>
      </c>
      <c r="AI25833" s="41" t="s">
        <v>410</v>
      </c>
      <c r="AJ25833" s="41"/>
      <c r="AK25833" s="8" t="s">
        <v>723</v>
      </c>
      <c r="AL25833" s="8" t="s">
        <v>704</v>
      </c>
      <c r="AM25833" s="41">
        <v>0.5</v>
      </c>
      <c r="AN25833" s="41">
        <v>0.5</v>
      </c>
      <c r="AO25833" s="41"/>
      <c r="AP25833" s="41"/>
      <c r="AQ25833" s="41"/>
      <c r="AR25833" s="41"/>
      <c r="AS25833" s="41"/>
      <c r="AT25833" s="41"/>
      <c r="AU25833" s="41"/>
      <c r="AV25833" s="41"/>
      <c r="AW25833" s="41"/>
      <c r="AX25833" s="41"/>
      <c r="AY25833" s="41"/>
      <c r="AZ25833" s="41"/>
      <c r="BA25833" s="41"/>
      <c r="BB25833" s="8"/>
      <c r="BC25833" s="5"/>
      <c r="BD25833" s="5"/>
      <c r="BE25833" s="5"/>
      <c r="BF25833" s="5"/>
      <c r="BG25833" s="5"/>
    </row>
    <row r="25834" spans="1:59" s="4" customFormat="1" ht="12.75" hidden="1" customHeight="1" x14ac:dyDescent="0.3">
      <c r="A25834" s="5">
        <v>470</v>
      </c>
      <c r="B25834" s="5" t="s">
        <v>848</v>
      </c>
      <c r="C25834" s="8" t="s">
        <v>68</v>
      </c>
      <c r="D25834" s="5" t="s">
        <v>252</v>
      </c>
      <c r="E25834" s="8"/>
      <c r="F25834" s="41">
        <v>6607195</v>
      </c>
      <c r="G25834" s="41">
        <v>664270</v>
      </c>
      <c r="H25834" s="5" t="s">
        <v>721</v>
      </c>
      <c r="I25834" s="5"/>
      <c r="J25834" s="5"/>
      <c r="K25834" s="5"/>
      <c r="L25834" s="5"/>
      <c r="M25834" s="5"/>
      <c r="N25834" s="5"/>
      <c r="O25834" s="117">
        <v>37845</v>
      </c>
      <c r="P25834" s="88">
        <f t="shared" si="1209"/>
        <v>2003</v>
      </c>
      <c r="Q25834" s="88">
        <f t="shared" si="1210"/>
        <v>8</v>
      </c>
      <c r="R25834" s="79">
        <v>12</v>
      </c>
      <c r="S25834" s="8"/>
      <c r="T25834" s="8"/>
      <c r="U25834" s="41"/>
      <c r="V25834" s="41"/>
      <c r="W25834" s="41"/>
      <c r="X25834" s="5"/>
      <c r="Y25834" s="11"/>
      <c r="Z25834" s="41"/>
      <c r="AA25834" s="41" t="s">
        <v>603</v>
      </c>
      <c r="AB25834" s="5"/>
      <c r="AC25834" s="5"/>
      <c r="AD25834" s="41" t="s">
        <v>388</v>
      </c>
      <c r="AE25834" s="41"/>
      <c r="AF25834" s="82">
        <v>0.03</v>
      </c>
      <c r="AG25834" s="82">
        <v>0.03</v>
      </c>
      <c r="AH25834" s="41" t="s">
        <v>613</v>
      </c>
      <c r="AI25834" s="41" t="s">
        <v>613</v>
      </c>
      <c r="AJ25834" s="41" t="s">
        <v>415</v>
      </c>
      <c r="AK25834" s="8" t="s">
        <v>722</v>
      </c>
      <c r="AL25834" s="8" t="s">
        <v>704</v>
      </c>
      <c r="AM25834" s="41">
        <v>0.5</v>
      </c>
      <c r="AN25834" s="41">
        <v>0.5</v>
      </c>
      <c r="AO25834" s="41"/>
      <c r="AP25834" s="41"/>
      <c r="AQ25834" s="41"/>
      <c r="AR25834" s="41"/>
      <c r="AS25834" s="41"/>
      <c r="AT25834" s="41"/>
      <c r="AU25834" s="41"/>
      <c r="AV25834" s="41"/>
      <c r="AW25834" s="41"/>
      <c r="AX25834" s="41"/>
      <c r="AY25834" s="41"/>
      <c r="AZ25834" s="41"/>
      <c r="BA25834" s="41"/>
      <c r="BB25834" s="8"/>
      <c r="BC25834" s="5"/>
      <c r="BD25834" s="5"/>
      <c r="BE25834" s="5"/>
      <c r="BF25834" s="5"/>
      <c r="BG25834" s="5"/>
    </row>
    <row r="25835" spans="1:59" s="4" customFormat="1" ht="12.75" hidden="1" customHeight="1" x14ac:dyDescent="0.3">
      <c r="A25835" s="5">
        <v>470</v>
      </c>
      <c r="B25835" s="5" t="s">
        <v>848</v>
      </c>
      <c r="C25835" s="8" t="s">
        <v>68</v>
      </c>
      <c r="D25835" s="5" t="s">
        <v>252</v>
      </c>
      <c r="E25835" s="8"/>
      <c r="F25835" s="41">
        <v>6607195</v>
      </c>
      <c r="G25835" s="41">
        <v>664270</v>
      </c>
      <c r="H25835" s="5" t="s">
        <v>721</v>
      </c>
      <c r="I25835" s="5"/>
      <c r="J25835" s="5"/>
      <c r="K25835" s="5"/>
      <c r="L25835" s="5"/>
      <c r="M25835" s="5"/>
      <c r="N25835" s="5"/>
      <c r="O25835" s="117">
        <v>37845</v>
      </c>
      <c r="P25835" s="88">
        <f t="shared" si="1209"/>
        <v>2003</v>
      </c>
      <c r="Q25835" s="88">
        <f t="shared" si="1210"/>
        <v>8</v>
      </c>
      <c r="R25835" s="79">
        <v>12</v>
      </c>
      <c r="S25835" s="8"/>
      <c r="T25835" s="8"/>
      <c r="U25835" s="41"/>
      <c r="V25835" s="41"/>
      <c r="W25835" s="41"/>
      <c r="X25835" s="5"/>
      <c r="Y25835" s="11"/>
      <c r="Z25835" s="41"/>
      <c r="AA25835" s="41" t="s">
        <v>603</v>
      </c>
      <c r="AB25835" s="5"/>
      <c r="AC25835" s="5"/>
      <c r="AD25835" s="41" t="s">
        <v>388</v>
      </c>
      <c r="AE25835" s="41"/>
      <c r="AF25835" s="82">
        <v>0.14000000000000001</v>
      </c>
      <c r="AG25835" s="82">
        <v>0.14000000000000001</v>
      </c>
      <c r="AH25835" s="41" t="s">
        <v>613</v>
      </c>
      <c r="AI25835" s="41" t="s">
        <v>613</v>
      </c>
      <c r="AJ25835" s="41" t="s">
        <v>585</v>
      </c>
      <c r="AK25835" s="8" t="s">
        <v>722</v>
      </c>
      <c r="AL25835" s="8" t="s">
        <v>704</v>
      </c>
      <c r="AM25835" s="41">
        <v>0.5</v>
      </c>
      <c r="AN25835" s="41">
        <v>0.5</v>
      </c>
      <c r="AO25835" s="41"/>
      <c r="AP25835" s="41"/>
      <c r="AQ25835" s="41"/>
      <c r="AR25835" s="41"/>
      <c r="AS25835" s="41"/>
      <c r="AT25835" s="41"/>
      <c r="AU25835" s="41"/>
      <c r="AV25835" s="41"/>
      <c r="AW25835" s="41"/>
      <c r="AX25835" s="41"/>
      <c r="AY25835" s="41"/>
      <c r="AZ25835" s="41"/>
      <c r="BA25835" s="41"/>
      <c r="BB25835" s="8"/>
      <c r="BC25835" s="5"/>
      <c r="BD25835" s="5"/>
      <c r="BE25835" s="5"/>
      <c r="BF25835" s="5"/>
      <c r="BG25835" s="5"/>
    </row>
    <row r="25836" spans="1:59" s="4" customFormat="1" ht="12.75" hidden="1" customHeight="1" x14ac:dyDescent="0.3">
      <c r="A25836" s="5">
        <v>470</v>
      </c>
      <c r="B25836" s="5" t="s">
        <v>848</v>
      </c>
      <c r="C25836" s="8" t="s">
        <v>68</v>
      </c>
      <c r="D25836" s="5" t="s">
        <v>252</v>
      </c>
      <c r="E25836" s="8"/>
      <c r="F25836" s="41">
        <v>6607195</v>
      </c>
      <c r="G25836" s="41">
        <v>664270</v>
      </c>
      <c r="H25836" s="5" t="s">
        <v>721</v>
      </c>
      <c r="I25836" s="5"/>
      <c r="J25836" s="5"/>
      <c r="K25836" s="5"/>
      <c r="L25836" s="5"/>
      <c r="M25836" s="5"/>
      <c r="N25836" s="5"/>
      <c r="O25836" s="117">
        <v>37845</v>
      </c>
      <c r="P25836" s="88">
        <f t="shared" si="1209"/>
        <v>2003</v>
      </c>
      <c r="Q25836" s="88">
        <f t="shared" si="1210"/>
        <v>8</v>
      </c>
      <c r="R25836" s="79">
        <v>12</v>
      </c>
      <c r="S25836" s="8"/>
      <c r="T25836" s="8"/>
      <c r="U25836" s="41"/>
      <c r="V25836" s="41"/>
      <c r="W25836" s="41"/>
      <c r="X25836" s="5"/>
      <c r="Y25836" s="11"/>
      <c r="Z25836" s="41"/>
      <c r="AA25836" s="41" t="s">
        <v>602</v>
      </c>
      <c r="AB25836" s="5"/>
      <c r="AC25836" s="5"/>
      <c r="AD25836" s="41" t="s">
        <v>388</v>
      </c>
      <c r="AE25836" s="41"/>
      <c r="AF25836" s="82">
        <v>2.29</v>
      </c>
      <c r="AG25836" s="82">
        <v>2.29</v>
      </c>
      <c r="AH25836" s="41" t="s">
        <v>612</v>
      </c>
      <c r="AI25836" s="41" t="s">
        <v>612</v>
      </c>
      <c r="AJ25836" s="41"/>
      <c r="AK25836" s="8" t="s">
        <v>722</v>
      </c>
      <c r="AL25836" s="8" t="s">
        <v>704</v>
      </c>
      <c r="AM25836" s="41">
        <v>0.5</v>
      </c>
      <c r="AN25836" s="41">
        <v>0.5</v>
      </c>
      <c r="AO25836" s="41"/>
      <c r="AP25836" s="41"/>
      <c r="AQ25836" s="41"/>
      <c r="AR25836" s="41"/>
      <c r="AS25836" s="41"/>
      <c r="AT25836" s="41"/>
      <c r="AU25836" s="41"/>
      <c r="AV25836" s="41"/>
      <c r="AW25836" s="41"/>
      <c r="AX25836" s="41"/>
      <c r="AY25836" s="41"/>
      <c r="AZ25836" s="41"/>
      <c r="BA25836" s="41"/>
      <c r="BB25836" s="8"/>
      <c r="BC25836" s="5"/>
      <c r="BD25836" s="5"/>
      <c r="BE25836" s="5"/>
      <c r="BF25836" s="5"/>
      <c r="BG25836" s="5"/>
    </row>
    <row r="25837" spans="1:59" s="4" customFormat="1" ht="12.75" hidden="1" customHeight="1" x14ac:dyDescent="0.3">
      <c r="A25837" s="5">
        <v>470</v>
      </c>
      <c r="B25837" s="5" t="s">
        <v>848</v>
      </c>
      <c r="C25837" s="8" t="s">
        <v>68</v>
      </c>
      <c r="D25837" s="5" t="s">
        <v>252</v>
      </c>
      <c r="E25837" s="8"/>
      <c r="F25837" s="41">
        <v>6607195</v>
      </c>
      <c r="G25837" s="41">
        <v>664270</v>
      </c>
      <c r="H25837" s="5" t="s">
        <v>721</v>
      </c>
      <c r="I25837" s="5"/>
      <c r="J25837" s="5"/>
      <c r="K25837" s="5"/>
      <c r="L25837" s="5"/>
      <c r="M25837" s="5"/>
      <c r="N25837" s="5"/>
      <c r="O25837" s="117">
        <v>37845</v>
      </c>
      <c r="P25837" s="88">
        <f t="shared" si="1209"/>
        <v>2003</v>
      </c>
      <c r="Q25837" s="88">
        <f t="shared" si="1210"/>
        <v>8</v>
      </c>
      <c r="R25837" s="79">
        <v>12</v>
      </c>
      <c r="S25837" s="8" t="s">
        <v>819</v>
      </c>
      <c r="T25837" s="8" t="s">
        <v>819</v>
      </c>
      <c r="U25837" s="41"/>
      <c r="V25837" s="41"/>
      <c r="W25837" s="41"/>
      <c r="X25837" s="4" t="s">
        <v>836</v>
      </c>
      <c r="Y25837" s="6" t="s">
        <v>835</v>
      </c>
      <c r="Z25837" s="41"/>
      <c r="AA25837" s="41" t="s">
        <v>607</v>
      </c>
      <c r="AB25837" s="5"/>
      <c r="AC25837" s="5"/>
      <c r="AD25837" s="41" t="s">
        <v>388</v>
      </c>
      <c r="AE25837" s="41"/>
      <c r="AF25837" s="82">
        <v>7</v>
      </c>
      <c r="AG25837" s="82">
        <v>7</v>
      </c>
      <c r="AH25837" s="41" t="s">
        <v>81</v>
      </c>
      <c r="AI25837" s="41" t="s">
        <v>81</v>
      </c>
      <c r="AJ25837" s="41"/>
      <c r="AK25837" s="8" t="s">
        <v>722</v>
      </c>
      <c r="AL25837" s="8" t="s">
        <v>704</v>
      </c>
      <c r="AM25837" s="41">
        <v>0.5</v>
      </c>
      <c r="AN25837" s="41">
        <v>0.5</v>
      </c>
      <c r="AO25837" s="41"/>
      <c r="AP25837" s="41"/>
      <c r="AQ25837" s="41"/>
      <c r="AR25837" s="41"/>
      <c r="AS25837" s="41"/>
      <c r="AT25837" s="41"/>
      <c r="AU25837" s="41"/>
      <c r="AV25837" s="41"/>
      <c r="AW25837" s="41"/>
      <c r="AX25837" s="41"/>
      <c r="AY25837" s="41"/>
      <c r="AZ25837" s="41"/>
      <c r="BA25837" s="41"/>
      <c r="BB25837" s="8"/>
      <c r="BC25837" s="5"/>
      <c r="BD25837" s="5"/>
      <c r="BE25837" s="5"/>
      <c r="BF25837" s="5"/>
      <c r="BG25837" s="5"/>
    </row>
    <row r="25838" spans="1:59" s="4" customFormat="1" ht="12.75" hidden="1" customHeight="1" x14ac:dyDescent="0.3">
      <c r="A25838" s="5">
        <v>470</v>
      </c>
      <c r="B25838" s="5" t="s">
        <v>848</v>
      </c>
      <c r="C25838" s="8" t="s">
        <v>68</v>
      </c>
      <c r="D25838" s="5" t="s">
        <v>252</v>
      </c>
      <c r="E25838" s="8"/>
      <c r="F25838" s="41">
        <v>6607195</v>
      </c>
      <c r="G25838" s="41">
        <v>664270</v>
      </c>
      <c r="H25838" s="5" t="s">
        <v>721</v>
      </c>
      <c r="I25838" s="5"/>
      <c r="J25838" s="5"/>
      <c r="K25838" s="5"/>
      <c r="L25838" s="5"/>
      <c r="M25838" s="5"/>
      <c r="N25838" s="5"/>
      <c r="O25838" s="117">
        <v>37845</v>
      </c>
      <c r="P25838" s="88">
        <f t="shared" si="1209"/>
        <v>2003</v>
      </c>
      <c r="Q25838" s="88">
        <f t="shared" si="1210"/>
        <v>8</v>
      </c>
      <c r="R25838" s="79">
        <v>12</v>
      </c>
      <c r="S25838" s="8"/>
      <c r="T25838" s="8"/>
      <c r="U25838" s="41"/>
      <c r="V25838" s="41"/>
      <c r="W25838" s="41"/>
      <c r="X25838" s="5"/>
      <c r="Y25838" s="11"/>
      <c r="Z25838" s="41"/>
      <c r="AA25838" s="41" t="s">
        <v>1378</v>
      </c>
      <c r="AB25838" s="5"/>
      <c r="AC25838" s="5"/>
      <c r="AD25838" s="41" t="s">
        <v>388</v>
      </c>
      <c r="AE25838" s="41"/>
      <c r="AF25838" s="82">
        <v>12.2</v>
      </c>
      <c r="AG25838" s="82">
        <v>12.2</v>
      </c>
      <c r="AH25838" s="41" t="s">
        <v>81</v>
      </c>
      <c r="AI25838" s="41" t="s">
        <v>81</v>
      </c>
      <c r="AJ25838" s="41"/>
      <c r="AK25838" s="8" t="s">
        <v>722</v>
      </c>
      <c r="AL25838" s="8" t="s">
        <v>704</v>
      </c>
      <c r="AM25838" s="41">
        <v>0.5</v>
      </c>
      <c r="AN25838" s="41">
        <v>0.5</v>
      </c>
      <c r="AO25838" s="41"/>
      <c r="AP25838" s="41"/>
      <c r="AQ25838" s="41"/>
      <c r="AR25838" s="41"/>
      <c r="AS25838" s="41"/>
      <c r="AT25838" s="41"/>
      <c r="AU25838" s="41"/>
      <c r="AV25838" s="41"/>
      <c r="AW25838" s="41"/>
      <c r="AX25838" s="41"/>
      <c r="AY25838" s="41"/>
      <c r="AZ25838" s="41"/>
      <c r="BA25838" s="41"/>
      <c r="BB25838" s="8"/>
      <c r="BC25838" s="5"/>
      <c r="BD25838" s="5"/>
      <c r="BE25838" s="5"/>
      <c r="BF25838" s="5"/>
      <c r="BG25838" s="5"/>
    </row>
    <row r="25839" spans="1:59" s="4" customFormat="1" ht="12.75" hidden="1" customHeight="1" x14ac:dyDescent="0.3">
      <c r="A25839" s="5">
        <v>470</v>
      </c>
      <c r="B25839" s="5" t="s">
        <v>848</v>
      </c>
      <c r="C25839" s="8" t="s">
        <v>68</v>
      </c>
      <c r="D25839" s="5" t="s">
        <v>252</v>
      </c>
      <c r="E25839" s="8"/>
      <c r="F25839" s="41">
        <v>6607195</v>
      </c>
      <c r="G25839" s="41">
        <v>664270</v>
      </c>
      <c r="H25839" s="5" t="s">
        <v>721</v>
      </c>
      <c r="I25839" s="5"/>
      <c r="J25839" s="5"/>
      <c r="K25839" s="5"/>
      <c r="L25839" s="5"/>
      <c r="M25839" s="5"/>
      <c r="N25839" s="5"/>
      <c r="O25839" s="117">
        <v>37845</v>
      </c>
      <c r="P25839" s="88">
        <f t="shared" si="1209"/>
        <v>2003</v>
      </c>
      <c r="Q25839" s="88">
        <f t="shared" si="1210"/>
        <v>8</v>
      </c>
      <c r="R25839" s="79">
        <v>12</v>
      </c>
      <c r="S25839" s="8"/>
      <c r="T25839" s="8"/>
      <c r="U25839" s="41"/>
      <c r="V25839" s="41"/>
      <c r="W25839" s="41"/>
      <c r="X25839" s="4" t="s">
        <v>836</v>
      </c>
      <c r="Y25839" s="11"/>
      <c r="Z25839" s="25"/>
      <c r="AA25839" s="41" t="s">
        <v>601</v>
      </c>
      <c r="AB25839" s="5"/>
      <c r="AC25839" s="5"/>
      <c r="AD25839" s="41" t="s">
        <v>388</v>
      </c>
      <c r="AE25839" s="41"/>
      <c r="AF25839" s="82">
        <v>8.2100000000000009</v>
      </c>
      <c r="AG25839" s="82">
        <v>8.2100000000000009</v>
      </c>
      <c r="AH25839" s="41"/>
      <c r="AI25839" s="41"/>
      <c r="AJ25839" s="41"/>
      <c r="AK25839" s="8" t="s">
        <v>722</v>
      </c>
      <c r="AL25839" s="8" t="s">
        <v>704</v>
      </c>
      <c r="AM25839" s="41">
        <v>0.5</v>
      </c>
      <c r="AN25839" s="41">
        <v>0.5</v>
      </c>
      <c r="AO25839" s="41"/>
      <c r="AP25839" s="41"/>
      <c r="AQ25839" s="41"/>
      <c r="AR25839" s="41"/>
      <c r="AS25839" s="41"/>
      <c r="AT25839" s="41"/>
      <c r="AU25839" s="41"/>
      <c r="AV25839" s="41"/>
      <c r="AW25839" s="41"/>
      <c r="AX25839" s="41"/>
      <c r="AY25839" s="41"/>
      <c r="AZ25839" s="41"/>
      <c r="BA25839" s="41"/>
      <c r="BB25839" s="8"/>
      <c r="BC25839" s="5"/>
      <c r="BD25839" s="5"/>
      <c r="BE25839" s="5"/>
      <c r="BF25839" s="5"/>
      <c r="BG25839" s="5"/>
    </row>
    <row r="25840" spans="1:59" s="4" customFormat="1" ht="12.75" hidden="1" customHeight="1" x14ac:dyDescent="0.3">
      <c r="A25840" s="5">
        <v>470</v>
      </c>
      <c r="B25840" s="5" t="s">
        <v>848</v>
      </c>
      <c r="C25840" s="8" t="s">
        <v>68</v>
      </c>
      <c r="D25840" s="5" t="s">
        <v>252</v>
      </c>
      <c r="E25840" s="8"/>
      <c r="F25840" s="41">
        <v>6607195</v>
      </c>
      <c r="G25840" s="41">
        <v>664270</v>
      </c>
      <c r="H25840" s="5" t="s">
        <v>721</v>
      </c>
      <c r="I25840" s="5"/>
      <c r="J25840" s="5"/>
      <c r="K25840" s="5"/>
      <c r="L25840" s="5"/>
      <c r="M25840" s="5"/>
      <c r="N25840" s="5"/>
      <c r="O25840" s="117">
        <v>37845</v>
      </c>
      <c r="P25840" s="88">
        <f t="shared" si="1209"/>
        <v>2003</v>
      </c>
      <c r="Q25840" s="88">
        <f t="shared" si="1210"/>
        <v>8</v>
      </c>
      <c r="R25840" s="79">
        <v>12</v>
      </c>
      <c r="S25840" s="8"/>
      <c r="T25840" s="8"/>
      <c r="U25840" s="41"/>
      <c r="V25840" s="41"/>
      <c r="W25840" s="41"/>
      <c r="X25840" s="4" t="s">
        <v>836</v>
      </c>
      <c r="Y25840" s="11"/>
      <c r="Z25840" s="25"/>
      <c r="AA25840" s="41" t="s">
        <v>600</v>
      </c>
      <c r="AB25840" s="5"/>
      <c r="AC25840" s="5"/>
      <c r="AD25840" s="41" t="s">
        <v>388</v>
      </c>
      <c r="AE25840" s="41"/>
      <c r="AF25840" s="82">
        <v>22</v>
      </c>
      <c r="AG25840" s="82">
        <v>22</v>
      </c>
      <c r="AH25840" s="41" t="s">
        <v>611</v>
      </c>
      <c r="AI25840" s="41" t="s">
        <v>611</v>
      </c>
      <c r="AJ25840" s="41"/>
      <c r="AK25840" s="8" t="s">
        <v>722</v>
      </c>
      <c r="AL25840" s="8" t="s">
        <v>704</v>
      </c>
      <c r="AM25840" s="41">
        <v>0.5</v>
      </c>
      <c r="AN25840" s="41">
        <v>0.5</v>
      </c>
      <c r="AO25840" s="41"/>
      <c r="AP25840" s="41"/>
      <c r="AQ25840" s="41"/>
      <c r="AR25840" s="41"/>
      <c r="AS25840" s="41"/>
      <c r="AT25840" s="41"/>
      <c r="AU25840" s="41"/>
      <c r="AV25840" s="41"/>
      <c r="AW25840" s="41"/>
      <c r="AX25840" s="41"/>
      <c r="AY25840" s="41"/>
      <c r="AZ25840" s="41"/>
      <c r="BA25840" s="41"/>
      <c r="BB25840" s="8"/>
      <c r="BC25840" s="5"/>
      <c r="BD25840" s="5"/>
      <c r="BE25840" s="5"/>
      <c r="BF25840" s="5"/>
      <c r="BG25840" s="5"/>
    </row>
    <row r="25841" spans="1:59" s="4" customFormat="1" ht="12.75" hidden="1" customHeight="1" x14ac:dyDescent="0.3">
      <c r="A25841" s="5">
        <v>470</v>
      </c>
      <c r="B25841" s="5" t="s">
        <v>848</v>
      </c>
      <c r="C25841" s="8" t="s">
        <v>68</v>
      </c>
      <c r="D25841" s="5" t="s">
        <v>252</v>
      </c>
      <c r="E25841" s="8"/>
      <c r="F25841" s="41">
        <v>6607195</v>
      </c>
      <c r="G25841" s="41">
        <v>664270</v>
      </c>
      <c r="H25841" s="5" t="s">
        <v>721</v>
      </c>
      <c r="I25841" s="5"/>
      <c r="J25841" s="5"/>
      <c r="K25841" s="5"/>
      <c r="L25841" s="5"/>
      <c r="M25841" s="5"/>
      <c r="N25841" s="5"/>
      <c r="O25841" s="117">
        <v>37845</v>
      </c>
      <c r="P25841" s="88">
        <f t="shared" si="1209"/>
        <v>2003</v>
      </c>
      <c r="Q25841" s="88">
        <f t="shared" si="1210"/>
        <v>8</v>
      </c>
      <c r="R25841" s="79">
        <v>12</v>
      </c>
      <c r="S25841" s="8"/>
      <c r="T25841" s="8"/>
      <c r="U25841" s="41"/>
      <c r="V25841" s="41"/>
      <c r="W25841" s="41"/>
      <c r="X25841" s="4" t="s">
        <v>837</v>
      </c>
      <c r="Y25841" s="11"/>
      <c r="Z25841" s="41"/>
      <c r="AA25841" s="41" t="s">
        <v>337</v>
      </c>
      <c r="AB25841" s="5"/>
      <c r="AC25841" s="5"/>
      <c r="AD25841" s="41" t="s">
        <v>388</v>
      </c>
      <c r="AE25841" s="41"/>
      <c r="AF25841" s="82">
        <v>6.7</v>
      </c>
      <c r="AG25841" s="82">
        <v>6.7</v>
      </c>
      <c r="AH25841" s="41" t="s">
        <v>410</v>
      </c>
      <c r="AI25841" s="41" t="s">
        <v>410</v>
      </c>
      <c r="AJ25841" s="41"/>
      <c r="AK25841" s="8" t="s">
        <v>722</v>
      </c>
      <c r="AL25841" s="8" t="s">
        <v>704</v>
      </c>
      <c r="AM25841" s="41">
        <v>0.5</v>
      </c>
      <c r="AN25841" s="41">
        <v>0.5</v>
      </c>
      <c r="AO25841" s="41"/>
      <c r="AP25841" s="41"/>
      <c r="AQ25841" s="41"/>
      <c r="AR25841" s="41"/>
      <c r="AS25841" s="41"/>
      <c r="AT25841" s="41"/>
      <c r="AU25841" s="41"/>
      <c r="AV25841" s="41"/>
      <c r="AW25841" s="41"/>
      <c r="AX25841" s="41"/>
      <c r="AY25841" s="41"/>
      <c r="AZ25841" s="41"/>
      <c r="BA25841" s="41"/>
      <c r="BB25841" s="8"/>
      <c r="BC25841" s="5"/>
      <c r="BD25841" s="5"/>
      <c r="BE25841" s="5"/>
      <c r="BF25841" s="5"/>
      <c r="BG25841" s="5"/>
    </row>
    <row r="25842" spans="1:59" s="4" customFormat="1" ht="12.75" hidden="1" customHeight="1" x14ac:dyDescent="0.3">
      <c r="A25842" s="5">
        <v>191</v>
      </c>
      <c r="B25842" s="5" t="s">
        <v>848</v>
      </c>
      <c r="C25842" s="8" t="s">
        <v>68</v>
      </c>
      <c r="D25842" s="5" t="s">
        <v>252</v>
      </c>
      <c r="E25842" s="8" t="s">
        <v>561</v>
      </c>
      <c r="F25842" s="41">
        <v>6606615</v>
      </c>
      <c r="G25842" s="41">
        <v>1619665</v>
      </c>
      <c r="H25842" s="5" t="s">
        <v>586</v>
      </c>
      <c r="I25842" s="5"/>
      <c r="J25842" s="5"/>
      <c r="K25842" s="5"/>
      <c r="L25842" s="5"/>
      <c r="M25842" s="5"/>
      <c r="N25842" s="5"/>
      <c r="O25842" s="117">
        <v>37853</v>
      </c>
      <c r="P25842" s="88">
        <f t="shared" si="1209"/>
        <v>2003</v>
      </c>
      <c r="Q25842" s="88">
        <f t="shared" si="1210"/>
        <v>8</v>
      </c>
      <c r="R25842" s="88">
        <f t="shared" ref="R25842:R25863" si="1211">DAY(O25842)</f>
        <v>20</v>
      </c>
      <c r="S25842" s="8"/>
      <c r="T25842" s="8"/>
      <c r="U25842" s="41"/>
      <c r="V25842" s="41"/>
      <c r="W25842" s="41"/>
      <c r="X25842" s="5"/>
      <c r="Y25842" s="11"/>
      <c r="Z25842" s="41"/>
      <c r="AA25842" s="41" t="s">
        <v>318</v>
      </c>
      <c r="AB25842" s="5"/>
      <c r="AC25842" s="5"/>
      <c r="AD25842" s="41" t="s">
        <v>325</v>
      </c>
      <c r="AE25842" s="41" t="s">
        <v>900</v>
      </c>
      <c r="AF25842" s="95">
        <v>10000</v>
      </c>
      <c r="AG25842" s="95" t="s">
        <v>327</v>
      </c>
      <c r="AH25842" s="41" t="s">
        <v>872</v>
      </c>
      <c r="AI25842" s="41" t="s">
        <v>283</v>
      </c>
      <c r="AJ25842" s="41"/>
      <c r="AK25842" s="6" t="s">
        <v>1000</v>
      </c>
      <c r="AL25842" s="8" t="s">
        <v>412</v>
      </c>
      <c r="AM25842" s="41"/>
      <c r="AN25842" s="41"/>
      <c r="AO25842" s="41">
        <v>0</v>
      </c>
      <c r="AP25842" s="41">
        <v>1</v>
      </c>
      <c r="AQ25842" s="41"/>
      <c r="AR25842" s="41"/>
      <c r="AS25842" s="41"/>
      <c r="AT25842" s="41"/>
      <c r="AU25842" s="41"/>
      <c r="AV25842" s="41"/>
      <c r="AW25842" s="41"/>
      <c r="AX25842" s="41"/>
      <c r="AY25842" s="41"/>
      <c r="AZ25842" s="41"/>
      <c r="BA25842" s="41"/>
      <c r="BB25842" s="8"/>
      <c r="BC25842" s="5"/>
      <c r="BD25842" s="5"/>
      <c r="BE25842" s="5"/>
      <c r="BF25842" s="5"/>
      <c r="BG25842" s="5"/>
    </row>
    <row r="25843" spans="1:59" s="4" customFormat="1" ht="12.75" hidden="1" customHeight="1" x14ac:dyDescent="0.3">
      <c r="A25843" s="5">
        <v>374</v>
      </c>
      <c r="B25843" s="5" t="s">
        <v>849</v>
      </c>
      <c r="C25843" s="8" t="s">
        <v>558</v>
      </c>
      <c r="D25843" s="5"/>
      <c r="E25843" s="8" t="s">
        <v>561</v>
      </c>
      <c r="F25843" s="41">
        <v>6593125</v>
      </c>
      <c r="G25843" s="41">
        <v>1619595</v>
      </c>
      <c r="H25843" s="5" t="s">
        <v>586</v>
      </c>
      <c r="I25843" s="5"/>
      <c r="J25843" s="5"/>
      <c r="K25843" s="5"/>
      <c r="L25843" s="5"/>
      <c r="M25843" s="5"/>
      <c r="N25843" s="5"/>
      <c r="O25843" s="117">
        <v>37853</v>
      </c>
      <c r="P25843" s="88">
        <f t="shared" si="1209"/>
        <v>2003</v>
      </c>
      <c r="Q25843" s="88">
        <f t="shared" si="1210"/>
        <v>8</v>
      </c>
      <c r="R25843" s="88">
        <f t="shared" si="1211"/>
        <v>20</v>
      </c>
      <c r="S25843" s="8"/>
      <c r="T25843" s="8"/>
      <c r="U25843" s="41"/>
      <c r="V25843" s="41"/>
      <c r="W25843" s="41"/>
      <c r="X25843" s="5"/>
      <c r="Y25843" s="11"/>
      <c r="Z25843" s="41"/>
      <c r="AA25843" s="41" t="s">
        <v>318</v>
      </c>
      <c r="AB25843" s="5"/>
      <c r="AC25843" s="5"/>
      <c r="AD25843" s="41" t="s">
        <v>325</v>
      </c>
      <c r="AE25843" s="41" t="s">
        <v>900</v>
      </c>
      <c r="AF25843" s="95">
        <v>10000</v>
      </c>
      <c r="AG25843" s="95" t="s">
        <v>327</v>
      </c>
      <c r="AH25843" s="41" t="s">
        <v>872</v>
      </c>
      <c r="AI25843" s="41" t="s">
        <v>283</v>
      </c>
      <c r="AJ25843" s="41"/>
      <c r="AK25843" s="6" t="s">
        <v>1000</v>
      </c>
      <c r="AL25843" s="8" t="s">
        <v>412</v>
      </c>
      <c r="AM25843" s="41"/>
      <c r="AN25843" s="41"/>
      <c r="AO25843" s="41">
        <v>0</v>
      </c>
      <c r="AP25843" s="41">
        <v>1</v>
      </c>
      <c r="AQ25843" s="41"/>
      <c r="AR25843" s="41"/>
      <c r="AS25843" s="41"/>
      <c r="AT25843" s="41"/>
      <c r="AU25843" s="41"/>
      <c r="AV25843" s="41"/>
      <c r="AW25843" s="41"/>
      <c r="AX25843" s="41"/>
      <c r="AY25843" s="41"/>
      <c r="AZ25843" s="41"/>
      <c r="BA25843" s="41"/>
      <c r="BB25843" s="8"/>
      <c r="BC25843" s="5"/>
      <c r="BD25843" s="5"/>
      <c r="BE25843" s="5"/>
      <c r="BF25843" s="5"/>
      <c r="BG25843" s="5"/>
    </row>
    <row r="25844" spans="1:59" s="4" customFormat="1" ht="12.75" hidden="1" customHeight="1" x14ac:dyDescent="0.3">
      <c r="A25844" s="5">
        <v>191</v>
      </c>
      <c r="B25844" s="5" t="s">
        <v>848</v>
      </c>
      <c r="C25844" s="8" t="s">
        <v>68</v>
      </c>
      <c r="D25844" s="5" t="s">
        <v>252</v>
      </c>
      <c r="E25844" s="8" t="s">
        <v>561</v>
      </c>
      <c r="F25844" s="41">
        <v>6606615</v>
      </c>
      <c r="G25844" s="41">
        <v>1619665</v>
      </c>
      <c r="H25844" s="5" t="s">
        <v>586</v>
      </c>
      <c r="I25844" s="5"/>
      <c r="J25844" s="5"/>
      <c r="K25844" s="5"/>
      <c r="L25844" s="5"/>
      <c r="M25844" s="5"/>
      <c r="N25844" s="5"/>
      <c r="O25844" s="117">
        <v>37853</v>
      </c>
      <c r="P25844" s="88">
        <f t="shared" si="1209"/>
        <v>2003</v>
      </c>
      <c r="Q25844" s="88">
        <f t="shared" si="1210"/>
        <v>8</v>
      </c>
      <c r="R25844" s="88">
        <f t="shared" si="1211"/>
        <v>20</v>
      </c>
      <c r="S25844" s="8"/>
      <c r="T25844" s="8"/>
      <c r="U25844" s="41"/>
      <c r="V25844" s="41"/>
      <c r="W25844" s="41"/>
      <c r="X25844" s="5"/>
      <c r="Y25844" s="11"/>
      <c r="Z25844" s="41"/>
      <c r="AA25844" s="41" t="s">
        <v>319</v>
      </c>
      <c r="AB25844" s="5"/>
      <c r="AC25844" s="5"/>
      <c r="AD25844" s="41" t="s">
        <v>325</v>
      </c>
      <c r="AE25844" s="41" t="s">
        <v>900</v>
      </c>
      <c r="AF25844" s="95">
        <v>10000</v>
      </c>
      <c r="AG25844" s="95" t="s">
        <v>327</v>
      </c>
      <c r="AH25844" s="41" t="s">
        <v>872</v>
      </c>
      <c r="AI25844" s="41" t="s">
        <v>283</v>
      </c>
      <c r="AJ25844" s="41"/>
      <c r="AK25844" s="6" t="s">
        <v>1000</v>
      </c>
      <c r="AL25844" s="8" t="s">
        <v>412</v>
      </c>
      <c r="AM25844" s="41"/>
      <c r="AN25844" s="41"/>
      <c r="AO25844" s="41">
        <v>0</v>
      </c>
      <c r="AP25844" s="41">
        <v>1</v>
      </c>
      <c r="AQ25844" s="41"/>
      <c r="AR25844" s="41"/>
      <c r="AS25844" s="41"/>
      <c r="AT25844" s="41"/>
      <c r="AU25844" s="41"/>
      <c r="AV25844" s="41"/>
      <c r="AW25844" s="41"/>
      <c r="AX25844" s="41"/>
      <c r="AY25844" s="41"/>
      <c r="AZ25844" s="41"/>
      <c r="BA25844" s="41"/>
      <c r="BB25844" s="8"/>
      <c r="BC25844" s="5"/>
      <c r="BD25844" s="5"/>
      <c r="BE25844" s="5"/>
      <c r="BF25844" s="5"/>
      <c r="BG25844" s="5"/>
    </row>
    <row r="25845" spans="1:59" s="4" customFormat="1" ht="12.75" hidden="1" customHeight="1" x14ac:dyDescent="0.3">
      <c r="A25845" s="5">
        <v>374</v>
      </c>
      <c r="B25845" s="5" t="s">
        <v>849</v>
      </c>
      <c r="C25845" s="8" t="s">
        <v>558</v>
      </c>
      <c r="D25845" s="5"/>
      <c r="E25845" s="8" t="s">
        <v>561</v>
      </c>
      <c r="F25845" s="41">
        <v>6593125</v>
      </c>
      <c r="G25845" s="41">
        <v>1619595</v>
      </c>
      <c r="H25845" s="5" t="s">
        <v>586</v>
      </c>
      <c r="I25845" s="5"/>
      <c r="J25845" s="5"/>
      <c r="K25845" s="5"/>
      <c r="L25845" s="5"/>
      <c r="M25845" s="5"/>
      <c r="N25845" s="5"/>
      <c r="O25845" s="117">
        <v>37853</v>
      </c>
      <c r="P25845" s="88">
        <f t="shared" si="1209"/>
        <v>2003</v>
      </c>
      <c r="Q25845" s="88">
        <f t="shared" si="1210"/>
        <v>8</v>
      </c>
      <c r="R25845" s="88">
        <f t="shared" si="1211"/>
        <v>20</v>
      </c>
      <c r="S25845" s="8"/>
      <c r="T25845" s="8"/>
      <c r="U25845" s="41"/>
      <c r="V25845" s="41"/>
      <c r="W25845" s="41"/>
      <c r="X25845" s="5"/>
      <c r="Y25845" s="11"/>
      <c r="Z25845" s="41"/>
      <c r="AA25845" s="41" t="s">
        <v>319</v>
      </c>
      <c r="AB25845" s="5"/>
      <c r="AC25845" s="5"/>
      <c r="AD25845" s="41" t="s">
        <v>325</v>
      </c>
      <c r="AE25845" s="41" t="s">
        <v>900</v>
      </c>
      <c r="AF25845" s="95">
        <v>10000</v>
      </c>
      <c r="AG25845" s="95" t="s">
        <v>327</v>
      </c>
      <c r="AH25845" s="41" t="s">
        <v>872</v>
      </c>
      <c r="AI25845" s="41" t="s">
        <v>283</v>
      </c>
      <c r="AJ25845" s="41"/>
      <c r="AK25845" s="6" t="s">
        <v>1000</v>
      </c>
      <c r="AL25845" s="8" t="s">
        <v>412</v>
      </c>
      <c r="AM25845" s="41"/>
      <c r="AN25845" s="41"/>
      <c r="AO25845" s="41">
        <v>0</v>
      </c>
      <c r="AP25845" s="41">
        <v>1</v>
      </c>
      <c r="AQ25845" s="41"/>
      <c r="AR25845" s="41"/>
      <c r="AS25845" s="41"/>
      <c r="AT25845" s="41"/>
      <c r="AU25845" s="41"/>
      <c r="AV25845" s="41"/>
      <c r="AW25845" s="41"/>
      <c r="AX25845" s="41"/>
      <c r="AY25845" s="41"/>
      <c r="AZ25845" s="41"/>
      <c r="BA25845" s="41"/>
      <c r="BB25845" s="8"/>
      <c r="BC25845" s="5"/>
      <c r="BD25845" s="5"/>
      <c r="BE25845" s="5"/>
      <c r="BF25845" s="5"/>
      <c r="BG25845" s="5"/>
    </row>
    <row r="25846" spans="1:59" s="4" customFormat="1" ht="12.75" hidden="1" customHeight="1" x14ac:dyDescent="0.3">
      <c r="A25846" s="5">
        <v>191</v>
      </c>
      <c r="B25846" s="5" t="s">
        <v>848</v>
      </c>
      <c r="C25846" s="8" t="s">
        <v>68</v>
      </c>
      <c r="D25846" s="5" t="s">
        <v>252</v>
      </c>
      <c r="E25846" s="8" t="s">
        <v>561</v>
      </c>
      <c r="F25846" s="41">
        <v>6606615</v>
      </c>
      <c r="G25846" s="41">
        <v>1619665</v>
      </c>
      <c r="H25846" s="5" t="s">
        <v>586</v>
      </c>
      <c r="I25846" s="5"/>
      <c r="J25846" s="5"/>
      <c r="K25846" s="5"/>
      <c r="L25846" s="5"/>
      <c r="M25846" s="5"/>
      <c r="N25846" s="5"/>
      <c r="O25846" s="117">
        <v>37853</v>
      </c>
      <c r="P25846" s="88">
        <f t="shared" si="1209"/>
        <v>2003</v>
      </c>
      <c r="Q25846" s="88">
        <f t="shared" si="1210"/>
        <v>8</v>
      </c>
      <c r="R25846" s="88">
        <f t="shared" si="1211"/>
        <v>20</v>
      </c>
      <c r="S25846" s="8"/>
      <c r="T25846" s="8"/>
      <c r="U25846" s="41"/>
      <c r="V25846" s="41"/>
      <c r="W25846" s="41"/>
      <c r="X25846" s="5"/>
      <c r="Y25846" s="11"/>
      <c r="Z25846" s="41"/>
      <c r="AA25846" s="41" t="s">
        <v>320</v>
      </c>
      <c r="AB25846" s="5"/>
      <c r="AC25846" s="5"/>
      <c r="AD25846" s="41" t="s">
        <v>325</v>
      </c>
      <c r="AE25846" s="41" t="s">
        <v>909</v>
      </c>
      <c r="AF25846" s="95">
        <v>25000</v>
      </c>
      <c r="AG25846" s="95" t="s">
        <v>330</v>
      </c>
      <c r="AH25846" s="41" t="s">
        <v>872</v>
      </c>
      <c r="AI25846" s="41" t="s">
        <v>283</v>
      </c>
      <c r="AJ25846" s="41"/>
      <c r="AK25846" s="6" t="s">
        <v>1000</v>
      </c>
      <c r="AL25846" s="8" t="s">
        <v>412</v>
      </c>
      <c r="AM25846" s="41"/>
      <c r="AN25846" s="41"/>
      <c r="AO25846" s="41">
        <v>0</v>
      </c>
      <c r="AP25846" s="41">
        <v>1</v>
      </c>
      <c r="AQ25846" s="41"/>
      <c r="AR25846" s="41"/>
      <c r="AS25846" s="41"/>
      <c r="AT25846" s="41"/>
      <c r="AU25846" s="41"/>
      <c r="AV25846" s="41"/>
      <c r="AW25846" s="41"/>
      <c r="AX25846" s="41"/>
      <c r="AY25846" s="41"/>
      <c r="AZ25846" s="41"/>
      <c r="BA25846" s="41"/>
      <c r="BB25846" s="8"/>
      <c r="BC25846" s="5"/>
      <c r="BD25846" s="5"/>
      <c r="BE25846" s="5"/>
      <c r="BF25846" s="5"/>
      <c r="BG25846" s="5"/>
    </row>
    <row r="25847" spans="1:59" s="4" customFormat="1" ht="12.75" hidden="1" customHeight="1" x14ac:dyDescent="0.3">
      <c r="A25847" s="5">
        <v>374</v>
      </c>
      <c r="B25847" s="5" t="s">
        <v>849</v>
      </c>
      <c r="C25847" s="8" t="s">
        <v>558</v>
      </c>
      <c r="D25847" s="5"/>
      <c r="E25847" s="8" t="s">
        <v>561</v>
      </c>
      <c r="F25847" s="41">
        <v>6593125</v>
      </c>
      <c r="G25847" s="41">
        <v>1619595</v>
      </c>
      <c r="H25847" s="5" t="s">
        <v>586</v>
      </c>
      <c r="I25847" s="5"/>
      <c r="J25847" s="5"/>
      <c r="K25847" s="5"/>
      <c r="L25847" s="5"/>
      <c r="M25847" s="5"/>
      <c r="N25847" s="5"/>
      <c r="O25847" s="117">
        <v>37853</v>
      </c>
      <c r="P25847" s="88">
        <f t="shared" si="1209"/>
        <v>2003</v>
      </c>
      <c r="Q25847" s="88">
        <f t="shared" si="1210"/>
        <v>8</v>
      </c>
      <c r="R25847" s="88">
        <f t="shared" si="1211"/>
        <v>20</v>
      </c>
      <c r="S25847" s="8"/>
      <c r="T25847" s="8"/>
      <c r="U25847" s="41"/>
      <c r="V25847" s="41"/>
      <c r="W25847" s="41"/>
      <c r="X25847" s="5"/>
      <c r="Y25847" s="11"/>
      <c r="Z25847" s="41"/>
      <c r="AA25847" s="41" t="s">
        <v>320</v>
      </c>
      <c r="AB25847" s="5"/>
      <c r="AC25847" s="5"/>
      <c r="AD25847" s="41" t="s">
        <v>325</v>
      </c>
      <c r="AE25847" s="41" t="s">
        <v>909</v>
      </c>
      <c r="AF25847" s="95">
        <v>25000</v>
      </c>
      <c r="AG25847" s="95" t="s">
        <v>330</v>
      </c>
      <c r="AH25847" s="41" t="s">
        <v>872</v>
      </c>
      <c r="AI25847" s="41" t="s">
        <v>283</v>
      </c>
      <c r="AJ25847" s="41"/>
      <c r="AK25847" s="6" t="s">
        <v>1000</v>
      </c>
      <c r="AL25847" s="8" t="s">
        <v>412</v>
      </c>
      <c r="AM25847" s="41"/>
      <c r="AN25847" s="41"/>
      <c r="AO25847" s="41">
        <v>0</v>
      </c>
      <c r="AP25847" s="41">
        <v>1</v>
      </c>
      <c r="AQ25847" s="41"/>
      <c r="AR25847" s="41"/>
      <c r="AS25847" s="41"/>
      <c r="AT25847" s="41"/>
      <c r="AU25847" s="41"/>
      <c r="AV25847" s="41"/>
      <c r="AW25847" s="41"/>
      <c r="AX25847" s="41"/>
      <c r="AY25847" s="41"/>
      <c r="AZ25847" s="41"/>
      <c r="BA25847" s="41"/>
      <c r="BB25847" s="8"/>
      <c r="BC25847" s="5"/>
      <c r="BD25847" s="5"/>
      <c r="BE25847" s="5"/>
      <c r="BF25847" s="5"/>
      <c r="BG25847" s="5"/>
    </row>
    <row r="25848" spans="1:59" s="4" customFormat="1" ht="12.75" hidden="1" customHeight="1" x14ac:dyDescent="0.3">
      <c r="A25848" s="5">
        <v>191</v>
      </c>
      <c r="B25848" s="5" t="s">
        <v>848</v>
      </c>
      <c r="C25848" s="8" t="s">
        <v>68</v>
      </c>
      <c r="D25848" s="5" t="s">
        <v>252</v>
      </c>
      <c r="E25848" s="8" t="s">
        <v>561</v>
      </c>
      <c r="F25848" s="41">
        <v>6606615</v>
      </c>
      <c r="G25848" s="41">
        <v>1619665</v>
      </c>
      <c r="H25848" s="5" t="s">
        <v>586</v>
      </c>
      <c r="I25848" s="5"/>
      <c r="J25848" s="5"/>
      <c r="K25848" s="5"/>
      <c r="L25848" s="5"/>
      <c r="M25848" s="5"/>
      <c r="N25848" s="5"/>
      <c r="O25848" s="117">
        <v>37853</v>
      </c>
      <c r="P25848" s="88">
        <f t="shared" si="1209"/>
        <v>2003</v>
      </c>
      <c r="Q25848" s="88">
        <f t="shared" si="1210"/>
        <v>8</v>
      </c>
      <c r="R25848" s="88">
        <f t="shared" si="1211"/>
        <v>20</v>
      </c>
      <c r="S25848" s="8"/>
      <c r="T25848" s="8"/>
      <c r="U25848" s="41"/>
      <c r="V25848" s="41"/>
      <c r="W25848" s="41"/>
      <c r="X25848" s="5"/>
      <c r="Y25848" s="11"/>
      <c r="Z25848" s="41"/>
      <c r="AA25848" s="41" t="s">
        <v>316</v>
      </c>
      <c r="AB25848" s="5"/>
      <c r="AC25848" s="5"/>
      <c r="AD25848" s="41" t="s">
        <v>325</v>
      </c>
      <c r="AE25848" s="41" t="s">
        <v>898</v>
      </c>
      <c r="AF25848" s="95">
        <v>5000</v>
      </c>
      <c r="AG25848" s="95" t="s">
        <v>279</v>
      </c>
      <c r="AH25848" s="41" t="s">
        <v>872</v>
      </c>
      <c r="AI25848" s="41" t="s">
        <v>283</v>
      </c>
      <c r="AJ25848" s="41"/>
      <c r="AK25848" s="6" t="s">
        <v>1000</v>
      </c>
      <c r="AL25848" s="8" t="s">
        <v>412</v>
      </c>
      <c r="AM25848" s="41"/>
      <c r="AN25848" s="41"/>
      <c r="AO25848" s="41">
        <v>0</v>
      </c>
      <c r="AP25848" s="41">
        <v>1</v>
      </c>
      <c r="AQ25848" s="41"/>
      <c r="AR25848" s="41"/>
      <c r="AS25848" s="41"/>
      <c r="AT25848" s="41"/>
      <c r="AU25848" s="41"/>
      <c r="AV25848" s="41"/>
      <c r="AW25848" s="41"/>
      <c r="AX25848" s="41"/>
      <c r="AY25848" s="41"/>
      <c r="AZ25848" s="41"/>
      <c r="BA25848" s="41"/>
      <c r="BB25848" s="8"/>
      <c r="BC25848" s="5"/>
      <c r="BD25848" s="5"/>
      <c r="BE25848" s="5"/>
      <c r="BF25848" s="5"/>
      <c r="BG25848" s="5"/>
    </row>
    <row r="25849" spans="1:59" s="4" customFormat="1" ht="12.75" hidden="1" customHeight="1" x14ac:dyDescent="0.3">
      <c r="A25849" s="5">
        <v>374</v>
      </c>
      <c r="B25849" s="5" t="s">
        <v>849</v>
      </c>
      <c r="C25849" s="8" t="s">
        <v>558</v>
      </c>
      <c r="D25849" s="5"/>
      <c r="E25849" s="8" t="s">
        <v>561</v>
      </c>
      <c r="F25849" s="41">
        <v>6593125</v>
      </c>
      <c r="G25849" s="41">
        <v>1619595</v>
      </c>
      <c r="H25849" s="5" t="s">
        <v>586</v>
      </c>
      <c r="I25849" s="5"/>
      <c r="J25849" s="5"/>
      <c r="K25849" s="5"/>
      <c r="L25849" s="5"/>
      <c r="M25849" s="5"/>
      <c r="N25849" s="5"/>
      <c r="O25849" s="117">
        <v>37853</v>
      </c>
      <c r="P25849" s="88">
        <f t="shared" si="1209"/>
        <v>2003</v>
      </c>
      <c r="Q25849" s="88">
        <f t="shared" si="1210"/>
        <v>8</v>
      </c>
      <c r="R25849" s="88">
        <f t="shared" si="1211"/>
        <v>20</v>
      </c>
      <c r="S25849" s="8"/>
      <c r="T25849" s="8"/>
      <c r="U25849" s="41"/>
      <c r="V25849" s="41"/>
      <c r="W25849" s="41"/>
      <c r="X25849" s="5"/>
      <c r="Y25849" s="11"/>
      <c r="Z25849" s="41"/>
      <c r="AA25849" s="41" t="s">
        <v>316</v>
      </c>
      <c r="AB25849" s="5"/>
      <c r="AC25849" s="5"/>
      <c r="AD25849" s="41" t="s">
        <v>325</v>
      </c>
      <c r="AE25849" s="41" t="s">
        <v>898</v>
      </c>
      <c r="AF25849" s="95">
        <v>5000</v>
      </c>
      <c r="AG25849" s="95" t="s">
        <v>279</v>
      </c>
      <c r="AH25849" s="41" t="s">
        <v>872</v>
      </c>
      <c r="AI25849" s="41" t="s">
        <v>283</v>
      </c>
      <c r="AJ25849" s="41"/>
      <c r="AK25849" s="6" t="s">
        <v>1000</v>
      </c>
      <c r="AL25849" s="8" t="s">
        <v>412</v>
      </c>
      <c r="AM25849" s="41"/>
      <c r="AN25849" s="41"/>
      <c r="AO25849" s="41">
        <v>0</v>
      </c>
      <c r="AP25849" s="41">
        <v>1</v>
      </c>
      <c r="AQ25849" s="41"/>
      <c r="AR25849" s="41"/>
      <c r="AS25849" s="41"/>
      <c r="AT25849" s="41"/>
      <c r="AU25849" s="41"/>
      <c r="AV25849" s="41"/>
      <c r="AW25849" s="41"/>
      <c r="AX25849" s="41"/>
      <c r="AY25849" s="41"/>
      <c r="AZ25849" s="41"/>
      <c r="BA25849" s="41"/>
      <c r="BB25849" s="8"/>
      <c r="BC25849" s="5"/>
      <c r="BD25849" s="5"/>
      <c r="BE25849" s="5"/>
      <c r="BF25849" s="5"/>
      <c r="BG25849" s="5"/>
    </row>
    <row r="25850" spans="1:59" s="4" customFormat="1" ht="12.75" hidden="1" customHeight="1" x14ac:dyDescent="0.3">
      <c r="A25850" s="5">
        <v>191</v>
      </c>
      <c r="B25850" s="5" t="s">
        <v>848</v>
      </c>
      <c r="C25850" s="8" t="s">
        <v>68</v>
      </c>
      <c r="D25850" s="5" t="s">
        <v>252</v>
      </c>
      <c r="E25850" s="8" t="s">
        <v>561</v>
      </c>
      <c r="F25850" s="41">
        <v>6606615</v>
      </c>
      <c r="G25850" s="41">
        <v>1619665</v>
      </c>
      <c r="H25850" s="5" t="s">
        <v>586</v>
      </c>
      <c r="I25850" s="5"/>
      <c r="J25850" s="5"/>
      <c r="K25850" s="5"/>
      <c r="L25850" s="5"/>
      <c r="M25850" s="5"/>
      <c r="N25850" s="5"/>
      <c r="O25850" s="117">
        <v>37853</v>
      </c>
      <c r="P25850" s="88">
        <f t="shared" si="1209"/>
        <v>2003</v>
      </c>
      <c r="Q25850" s="88">
        <f t="shared" si="1210"/>
        <v>8</v>
      </c>
      <c r="R25850" s="88">
        <f t="shared" si="1211"/>
        <v>20</v>
      </c>
      <c r="S25850" s="8"/>
      <c r="T25850" s="8"/>
      <c r="U25850" s="41"/>
      <c r="V25850" s="41"/>
      <c r="W25850" s="41"/>
      <c r="X25850" s="5"/>
      <c r="Y25850" s="11"/>
      <c r="Z25850" s="41"/>
      <c r="AA25850" s="41" t="s">
        <v>317</v>
      </c>
      <c r="AB25850" s="5"/>
      <c r="AC25850" s="5"/>
      <c r="AD25850" s="41" t="s">
        <v>325</v>
      </c>
      <c r="AE25850" s="41" t="s">
        <v>898</v>
      </c>
      <c r="AF25850" s="95">
        <v>5000</v>
      </c>
      <c r="AG25850" s="95" t="s">
        <v>279</v>
      </c>
      <c r="AH25850" s="41" t="s">
        <v>872</v>
      </c>
      <c r="AI25850" s="41" t="s">
        <v>283</v>
      </c>
      <c r="AJ25850" s="41"/>
      <c r="AK25850" s="6" t="s">
        <v>1000</v>
      </c>
      <c r="AL25850" s="8" t="s">
        <v>412</v>
      </c>
      <c r="AM25850" s="41"/>
      <c r="AN25850" s="41"/>
      <c r="AO25850" s="41">
        <v>0</v>
      </c>
      <c r="AP25850" s="41">
        <v>1</v>
      </c>
      <c r="AQ25850" s="41"/>
      <c r="AR25850" s="41"/>
      <c r="AS25850" s="41"/>
      <c r="AT25850" s="41"/>
      <c r="AU25850" s="41"/>
      <c r="AV25850" s="41"/>
      <c r="AW25850" s="41"/>
      <c r="AX25850" s="41"/>
      <c r="AY25850" s="41"/>
      <c r="AZ25850" s="41"/>
      <c r="BA25850" s="41"/>
      <c r="BB25850" s="8"/>
      <c r="BC25850" s="5"/>
      <c r="BD25850" s="5"/>
      <c r="BE25850" s="5"/>
      <c r="BF25850" s="5"/>
      <c r="BG25850" s="5"/>
    </row>
    <row r="25851" spans="1:59" s="4" customFormat="1" ht="12.75" hidden="1" customHeight="1" x14ac:dyDescent="0.3">
      <c r="A25851" s="5">
        <v>374</v>
      </c>
      <c r="B25851" s="5" t="s">
        <v>849</v>
      </c>
      <c r="C25851" s="8" t="s">
        <v>558</v>
      </c>
      <c r="D25851" s="5"/>
      <c r="E25851" s="8" t="s">
        <v>561</v>
      </c>
      <c r="F25851" s="41">
        <v>6593125</v>
      </c>
      <c r="G25851" s="41">
        <v>1619595</v>
      </c>
      <c r="H25851" s="5" t="s">
        <v>586</v>
      </c>
      <c r="I25851" s="5"/>
      <c r="J25851" s="5"/>
      <c r="K25851" s="5"/>
      <c r="L25851" s="5"/>
      <c r="M25851" s="5"/>
      <c r="N25851" s="5"/>
      <c r="O25851" s="117">
        <v>37853</v>
      </c>
      <c r="P25851" s="88">
        <f t="shared" si="1209"/>
        <v>2003</v>
      </c>
      <c r="Q25851" s="88">
        <f t="shared" si="1210"/>
        <v>8</v>
      </c>
      <c r="R25851" s="88">
        <f t="shared" si="1211"/>
        <v>20</v>
      </c>
      <c r="S25851" s="8"/>
      <c r="T25851" s="8"/>
      <c r="U25851" s="41"/>
      <c r="V25851" s="41"/>
      <c r="W25851" s="41"/>
      <c r="X25851" s="5"/>
      <c r="Y25851" s="11"/>
      <c r="Z25851" s="41"/>
      <c r="AA25851" s="41" t="s">
        <v>317</v>
      </c>
      <c r="AB25851" s="5"/>
      <c r="AC25851" s="5"/>
      <c r="AD25851" s="41" t="s">
        <v>325</v>
      </c>
      <c r="AE25851" s="41" t="s">
        <v>898</v>
      </c>
      <c r="AF25851" s="95">
        <v>5000</v>
      </c>
      <c r="AG25851" s="95" t="s">
        <v>279</v>
      </c>
      <c r="AH25851" s="41" t="s">
        <v>872</v>
      </c>
      <c r="AI25851" s="41" t="s">
        <v>283</v>
      </c>
      <c r="AJ25851" s="41"/>
      <c r="AK25851" s="6" t="s">
        <v>1000</v>
      </c>
      <c r="AL25851" s="8" t="s">
        <v>412</v>
      </c>
      <c r="AM25851" s="41"/>
      <c r="AN25851" s="41"/>
      <c r="AO25851" s="41">
        <v>0</v>
      </c>
      <c r="AP25851" s="41">
        <v>1</v>
      </c>
      <c r="AQ25851" s="41"/>
      <c r="AR25851" s="41"/>
      <c r="AS25851" s="41"/>
      <c r="AT25851" s="41"/>
      <c r="AU25851" s="41"/>
      <c r="AV25851" s="41"/>
      <c r="AW25851" s="41"/>
      <c r="AX25851" s="41"/>
      <c r="AY25851" s="41"/>
      <c r="AZ25851" s="41"/>
      <c r="BA25851" s="41"/>
      <c r="BB25851" s="8"/>
      <c r="BC25851" s="5"/>
      <c r="BD25851" s="5"/>
      <c r="BE25851" s="5"/>
      <c r="BF25851" s="5"/>
      <c r="BG25851" s="5"/>
    </row>
    <row r="25852" spans="1:59" s="4" customFormat="1" ht="12.75" hidden="1" customHeight="1" x14ac:dyDescent="0.3">
      <c r="A25852" s="5">
        <v>191</v>
      </c>
      <c r="B25852" s="5" t="s">
        <v>848</v>
      </c>
      <c r="C25852" s="8" t="s">
        <v>68</v>
      </c>
      <c r="D25852" s="5" t="s">
        <v>252</v>
      </c>
      <c r="E25852" s="8" t="s">
        <v>561</v>
      </c>
      <c r="F25852" s="41">
        <v>6606615</v>
      </c>
      <c r="G25852" s="41">
        <v>1619665</v>
      </c>
      <c r="H25852" s="5" t="s">
        <v>586</v>
      </c>
      <c r="I25852" s="5"/>
      <c r="J25852" s="5"/>
      <c r="K25852" s="5"/>
      <c r="L25852" s="5"/>
      <c r="M25852" s="5"/>
      <c r="N25852" s="5"/>
      <c r="O25852" s="117">
        <v>37853</v>
      </c>
      <c r="P25852" s="88">
        <f t="shared" si="1209"/>
        <v>2003</v>
      </c>
      <c r="Q25852" s="88">
        <f t="shared" si="1210"/>
        <v>8</v>
      </c>
      <c r="R25852" s="88">
        <f t="shared" si="1211"/>
        <v>20</v>
      </c>
      <c r="S25852" s="8"/>
      <c r="T25852" s="8"/>
      <c r="U25852" s="41"/>
      <c r="V25852" s="41"/>
      <c r="W25852" s="41"/>
      <c r="X25852" s="5"/>
      <c r="Y25852" s="11"/>
      <c r="Z25852" s="41"/>
      <c r="AA25852" s="41" t="s">
        <v>551</v>
      </c>
      <c r="AB25852" s="5"/>
      <c r="AC25852" s="5"/>
      <c r="AD25852" s="41" t="s">
        <v>325</v>
      </c>
      <c r="AE25852" s="41" t="s">
        <v>903</v>
      </c>
      <c r="AF25852" s="95">
        <v>10500</v>
      </c>
      <c r="AG25852" s="95" t="s">
        <v>555</v>
      </c>
      <c r="AH25852" s="41" t="s">
        <v>872</v>
      </c>
      <c r="AI25852" s="41" t="s">
        <v>283</v>
      </c>
      <c r="AJ25852" s="41"/>
      <c r="AK25852" s="6" t="s">
        <v>1000</v>
      </c>
      <c r="AL25852" s="8" t="s">
        <v>412</v>
      </c>
      <c r="AM25852" s="41"/>
      <c r="AN25852" s="41"/>
      <c r="AO25852" s="41">
        <v>0</v>
      </c>
      <c r="AP25852" s="41">
        <v>1</v>
      </c>
      <c r="AQ25852" s="41"/>
      <c r="AR25852" s="41"/>
      <c r="AS25852" s="41"/>
      <c r="AT25852" s="41"/>
      <c r="AU25852" s="41"/>
      <c r="AV25852" s="41"/>
      <c r="AW25852" s="41"/>
      <c r="AX25852" s="41"/>
      <c r="AY25852" s="41"/>
      <c r="AZ25852" s="41"/>
      <c r="BA25852" s="41"/>
      <c r="BB25852" s="8"/>
      <c r="BC25852" s="5"/>
      <c r="BD25852" s="5"/>
      <c r="BE25852" s="5"/>
      <c r="BF25852" s="5"/>
      <c r="BG25852" s="5"/>
    </row>
    <row r="25853" spans="1:59" s="4" customFormat="1" ht="12.75" hidden="1" customHeight="1" x14ac:dyDescent="0.3">
      <c r="A25853" s="5">
        <v>374</v>
      </c>
      <c r="B25853" s="5" t="s">
        <v>849</v>
      </c>
      <c r="C25853" s="8" t="s">
        <v>558</v>
      </c>
      <c r="D25853" s="5"/>
      <c r="E25853" s="8" t="s">
        <v>561</v>
      </c>
      <c r="F25853" s="41">
        <v>6593125</v>
      </c>
      <c r="G25853" s="41">
        <v>1619595</v>
      </c>
      <c r="H25853" s="5" t="s">
        <v>586</v>
      </c>
      <c r="I25853" s="5"/>
      <c r="J25853" s="5"/>
      <c r="K25853" s="5"/>
      <c r="L25853" s="5"/>
      <c r="M25853" s="5"/>
      <c r="N25853" s="5"/>
      <c r="O25853" s="117">
        <v>37853</v>
      </c>
      <c r="P25853" s="88">
        <f t="shared" si="1209"/>
        <v>2003</v>
      </c>
      <c r="Q25853" s="88">
        <f t="shared" si="1210"/>
        <v>8</v>
      </c>
      <c r="R25853" s="88">
        <f t="shared" si="1211"/>
        <v>20</v>
      </c>
      <c r="S25853" s="8"/>
      <c r="T25853" s="8"/>
      <c r="U25853" s="41"/>
      <c r="V25853" s="41"/>
      <c r="W25853" s="41"/>
      <c r="X25853" s="5"/>
      <c r="Y25853" s="11"/>
      <c r="Z25853" s="41"/>
      <c r="AA25853" s="41" t="s">
        <v>551</v>
      </c>
      <c r="AB25853" s="5"/>
      <c r="AC25853" s="5"/>
      <c r="AD25853" s="41" t="s">
        <v>325</v>
      </c>
      <c r="AE25853" s="41" t="s">
        <v>899</v>
      </c>
      <c r="AF25853" s="95">
        <v>9000</v>
      </c>
      <c r="AG25853" s="95" t="s">
        <v>556</v>
      </c>
      <c r="AH25853" s="41" t="s">
        <v>872</v>
      </c>
      <c r="AI25853" s="41" t="s">
        <v>283</v>
      </c>
      <c r="AJ25853" s="41"/>
      <c r="AK25853" s="6" t="s">
        <v>1000</v>
      </c>
      <c r="AL25853" s="8" t="s">
        <v>412</v>
      </c>
      <c r="AM25853" s="41"/>
      <c r="AN25853" s="41"/>
      <c r="AO25853" s="41">
        <v>0</v>
      </c>
      <c r="AP25853" s="41">
        <v>1</v>
      </c>
      <c r="AQ25853" s="41"/>
      <c r="AR25853" s="41"/>
      <c r="AS25853" s="41"/>
      <c r="AT25853" s="41"/>
      <c r="AU25853" s="41"/>
      <c r="AV25853" s="41"/>
      <c r="AW25853" s="41"/>
      <c r="AX25853" s="41"/>
      <c r="AY25853" s="41"/>
      <c r="AZ25853" s="41"/>
      <c r="BA25853" s="41"/>
      <c r="BB25853" s="8"/>
      <c r="BC25853" s="5"/>
      <c r="BD25853" s="5"/>
      <c r="BE25853" s="5"/>
      <c r="BF25853" s="5"/>
      <c r="BG25853" s="5"/>
    </row>
    <row r="25854" spans="1:59" s="4" customFormat="1" ht="12.75" hidden="1" customHeight="1" x14ac:dyDescent="0.3">
      <c r="A25854" s="5">
        <v>191</v>
      </c>
      <c r="B25854" s="5" t="s">
        <v>848</v>
      </c>
      <c r="C25854" s="8" t="s">
        <v>68</v>
      </c>
      <c r="D25854" s="5" t="s">
        <v>252</v>
      </c>
      <c r="E25854" s="8" t="s">
        <v>561</v>
      </c>
      <c r="F25854" s="41">
        <v>6606615</v>
      </c>
      <c r="G25854" s="41">
        <v>1619665</v>
      </c>
      <c r="H25854" s="5" t="s">
        <v>586</v>
      </c>
      <c r="I25854" s="5"/>
      <c r="J25854" s="5"/>
      <c r="K25854" s="5"/>
      <c r="L25854" s="5"/>
      <c r="M25854" s="5"/>
      <c r="N25854" s="5"/>
      <c r="O25854" s="117">
        <v>37853</v>
      </c>
      <c r="P25854" s="88">
        <f t="shared" si="1209"/>
        <v>2003</v>
      </c>
      <c r="Q25854" s="88">
        <f t="shared" si="1210"/>
        <v>8</v>
      </c>
      <c r="R25854" s="88">
        <f t="shared" si="1211"/>
        <v>20</v>
      </c>
      <c r="S25854" s="8"/>
      <c r="T25854" s="8"/>
      <c r="U25854" s="41"/>
      <c r="V25854" s="41"/>
      <c r="W25854" s="41"/>
      <c r="X25854" s="5"/>
      <c r="Y25854" s="11" t="s">
        <v>1296</v>
      </c>
      <c r="Z25854" s="41"/>
      <c r="AA25854" s="41" t="s">
        <v>1576</v>
      </c>
      <c r="AB25854" s="5"/>
      <c r="AC25854" s="5"/>
      <c r="AD25854" s="41" t="s">
        <v>325</v>
      </c>
      <c r="AE25854" s="41" t="s">
        <v>884</v>
      </c>
      <c r="AF25854" s="95">
        <v>50</v>
      </c>
      <c r="AG25854" s="95" t="s">
        <v>554</v>
      </c>
      <c r="AH25854" s="41" t="s">
        <v>872</v>
      </c>
      <c r="AI25854" s="41" t="s">
        <v>283</v>
      </c>
      <c r="AJ25854" s="41"/>
      <c r="AK25854" s="6" t="s">
        <v>1000</v>
      </c>
      <c r="AL25854" s="8" t="s">
        <v>412</v>
      </c>
      <c r="AM25854" s="41"/>
      <c r="AN25854" s="41"/>
      <c r="AO25854" s="41">
        <v>0</v>
      </c>
      <c r="AP25854" s="41">
        <v>1</v>
      </c>
      <c r="AQ25854" s="41"/>
      <c r="AR25854" s="41"/>
      <c r="AS25854" s="41"/>
      <c r="AT25854" s="41"/>
      <c r="AU25854" s="41"/>
      <c r="AV25854" s="41"/>
      <c r="AW25854" s="41"/>
      <c r="AX25854" s="41"/>
      <c r="AY25854" s="41"/>
      <c r="AZ25854" s="41"/>
      <c r="BA25854" s="41"/>
      <c r="BB25854" s="8"/>
      <c r="BC25854" s="5"/>
      <c r="BD25854" s="5"/>
      <c r="BE25854" s="5"/>
      <c r="BF25854" s="5"/>
      <c r="BG25854" s="5"/>
    </row>
    <row r="25855" spans="1:59" s="4" customFormat="1" ht="12.75" hidden="1" customHeight="1" x14ac:dyDescent="0.3">
      <c r="A25855" s="5">
        <v>374</v>
      </c>
      <c r="B25855" s="5" t="s">
        <v>849</v>
      </c>
      <c r="C25855" s="8" t="s">
        <v>558</v>
      </c>
      <c r="D25855" s="5"/>
      <c r="E25855" s="8" t="s">
        <v>561</v>
      </c>
      <c r="F25855" s="41">
        <v>6593125</v>
      </c>
      <c r="G25855" s="41">
        <v>1619595</v>
      </c>
      <c r="H25855" s="5" t="s">
        <v>586</v>
      </c>
      <c r="I25855" s="5"/>
      <c r="J25855" s="5"/>
      <c r="K25855" s="5"/>
      <c r="L25855" s="5"/>
      <c r="M25855" s="5"/>
      <c r="N25855" s="5"/>
      <c r="O25855" s="117">
        <v>37853</v>
      </c>
      <c r="P25855" s="88">
        <f t="shared" si="1209"/>
        <v>2003</v>
      </c>
      <c r="Q25855" s="88">
        <f t="shared" si="1210"/>
        <v>8</v>
      </c>
      <c r="R25855" s="88">
        <f t="shared" si="1211"/>
        <v>20</v>
      </c>
      <c r="S25855" s="8"/>
      <c r="T25855" s="8"/>
      <c r="U25855" s="41"/>
      <c r="V25855" s="41"/>
      <c r="W25855" s="41"/>
      <c r="X25855" s="5"/>
      <c r="Y25855" s="11" t="s">
        <v>1296</v>
      </c>
      <c r="Z25855" s="41"/>
      <c r="AA25855" s="41" t="s">
        <v>1576</v>
      </c>
      <c r="AB25855" s="5"/>
      <c r="AC25855" s="5"/>
      <c r="AD25855" s="41" t="s">
        <v>325</v>
      </c>
      <c r="AE25855" s="41" t="s">
        <v>884</v>
      </c>
      <c r="AF25855" s="95">
        <v>50</v>
      </c>
      <c r="AG25855" s="95" t="s">
        <v>554</v>
      </c>
      <c r="AH25855" s="41" t="s">
        <v>872</v>
      </c>
      <c r="AI25855" s="41" t="s">
        <v>283</v>
      </c>
      <c r="AJ25855" s="41"/>
      <c r="AK25855" s="6" t="s">
        <v>1000</v>
      </c>
      <c r="AL25855" s="8" t="s">
        <v>412</v>
      </c>
      <c r="AM25855" s="41"/>
      <c r="AN25855" s="41"/>
      <c r="AO25855" s="41">
        <v>0</v>
      </c>
      <c r="AP25855" s="41">
        <v>1</v>
      </c>
      <c r="AQ25855" s="41"/>
      <c r="AR25855" s="41"/>
      <c r="AS25855" s="41"/>
      <c r="AT25855" s="41"/>
      <c r="AU25855" s="41"/>
      <c r="AV25855" s="41"/>
      <c r="AW25855" s="41"/>
      <c r="AX25855" s="41"/>
      <c r="AY25855" s="41"/>
      <c r="AZ25855" s="41"/>
      <c r="BA25855" s="41"/>
      <c r="BB25855" s="8"/>
      <c r="BC25855" s="5"/>
      <c r="BD25855" s="5"/>
      <c r="BE25855" s="5"/>
      <c r="BF25855" s="5"/>
      <c r="BG25855" s="5"/>
    </row>
    <row r="25856" spans="1:59" s="4" customFormat="1" ht="12.75" hidden="1" customHeight="1" x14ac:dyDescent="0.3">
      <c r="A25856" s="5">
        <v>191</v>
      </c>
      <c r="B25856" s="5" t="s">
        <v>848</v>
      </c>
      <c r="C25856" s="8" t="s">
        <v>68</v>
      </c>
      <c r="D25856" s="5" t="s">
        <v>252</v>
      </c>
      <c r="E25856" s="8" t="s">
        <v>561</v>
      </c>
      <c r="F25856" s="41">
        <v>6606615</v>
      </c>
      <c r="G25856" s="41">
        <v>1619665</v>
      </c>
      <c r="H25856" s="5" t="s">
        <v>586</v>
      </c>
      <c r="I25856" s="5"/>
      <c r="J25856" s="5"/>
      <c r="K25856" s="5"/>
      <c r="L25856" s="5"/>
      <c r="M25856" s="5"/>
      <c r="N25856" s="5"/>
      <c r="O25856" s="117">
        <v>37853</v>
      </c>
      <c r="P25856" s="88">
        <f t="shared" si="1209"/>
        <v>2003</v>
      </c>
      <c r="Q25856" s="88">
        <f t="shared" si="1210"/>
        <v>8</v>
      </c>
      <c r="R25856" s="88">
        <f t="shared" si="1211"/>
        <v>20</v>
      </c>
      <c r="S25856" s="8"/>
      <c r="T25856" s="8"/>
      <c r="U25856" s="41"/>
      <c r="V25856" s="41"/>
      <c r="W25856" s="41"/>
      <c r="X25856" s="5"/>
      <c r="Y25856" s="11"/>
      <c r="Z25856" s="41"/>
      <c r="AA25856" s="41" t="s">
        <v>550</v>
      </c>
      <c r="AB25856" s="5"/>
      <c r="AC25856" s="5"/>
      <c r="AD25856" s="41" t="s">
        <v>325</v>
      </c>
      <c r="AE25856" s="41" t="s">
        <v>884</v>
      </c>
      <c r="AF25856" s="95">
        <v>50</v>
      </c>
      <c r="AG25856" s="95" t="s">
        <v>525</v>
      </c>
      <c r="AH25856" s="41" t="s">
        <v>872</v>
      </c>
      <c r="AI25856" s="41" t="s">
        <v>283</v>
      </c>
      <c r="AJ25856" s="41"/>
      <c r="AK25856" s="6" t="s">
        <v>1000</v>
      </c>
      <c r="AL25856" s="8" t="s">
        <v>412</v>
      </c>
      <c r="AM25856" s="41"/>
      <c r="AN25856" s="41"/>
      <c r="AO25856" s="41">
        <v>0</v>
      </c>
      <c r="AP25856" s="41">
        <v>1</v>
      </c>
      <c r="AQ25856" s="41"/>
      <c r="AR25856" s="41"/>
      <c r="AS25856" s="41"/>
      <c r="AT25856" s="41"/>
      <c r="AU25856" s="41"/>
      <c r="AV25856" s="41"/>
      <c r="AW25856" s="41"/>
      <c r="AX25856" s="41"/>
      <c r="AY25856" s="41"/>
      <c r="AZ25856" s="41"/>
      <c r="BA25856" s="41"/>
      <c r="BB25856" s="8"/>
      <c r="BC25856" s="5"/>
      <c r="BD25856" s="5"/>
      <c r="BE25856" s="5"/>
      <c r="BF25856" s="5"/>
      <c r="BG25856" s="5"/>
    </row>
    <row r="25857" spans="1:59" s="4" customFormat="1" ht="12.75" hidden="1" customHeight="1" x14ac:dyDescent="0.3">
      <c r="A25857" s="5">
        <v>374</v>
      </c>
      <c r="B25857" s="5" t="s">
        <v>849</v>
      </c>
      <c r="C25857" s="8" t="s">
        <v>558</v>
      </c>
      <c r="D25857" s="5"/>
      <c r="E25857" s="8" t="s">
        <v>561</v>
      </c>
      <c r="F25857" s="41">
        <v>6593125</v>
      </c>
      <c r="G25857" s="41">
        <v>1619595</v>
      </c>
      <c r="H25857" s="5" t="s">
        <v>586</v>
      </c>
      <c r="I25857" s="5"/>
      <c r="J25857" s="5"/>
      <c r="K25857" s="5"/>
      <c r="L25857" s="5"/>
      <c r="M25857" s="5"/>
      <c r="N25857" s="5"/>
      <c r="O25857" s="117">
        <v>37853</v>
      </c>
      <c r="P25857" s="88">
        <f t="shared" si="1209"/>
        <v>2003</v>
      </c>
      <c r="Q25857" s="88">
        <f t="shared" si="1210"/>
        <v>8</v>
      </c>
      <c r="R25857" s="88">
        <f t="shared" si="1211"/>
        <v>20</v>
      </c>
      <c r="S25857" s="8"/>
      <c r="T25857" s="8"/>
      <c r="U25857" s="41"/>
      <c r="V25857" s="41"/>
      <c r="W25857" s="41"/>
      <c r="X25857" s="5"/>
      <c r="Y25857" s="11"/>
      <c r="Z25857" s="41"/>
      <c r="AA25857" s="41" t="s">
        <v>550</v>
      </c>
      <c r="AB25857" s="5"/>
      <c r="AC25857" s="5"/>
      <c r="AD25857" s="41" t="s">
        <v>325</v>
      </c>
      <c r="AE25857" s="41" t="s">
        <v>884</v>
      </c>
      <c r="AF25857" s="95">
        <v>50</v>
      </c>
      <c r="AG25857" s="95" t="s">
        <v>525</v>
      </c>
      <c r="AH25857" s="41" t="s">
        <v>872</v>
      </c>
      <c r="AI25857" s="41" t="s">
        <v>283</v>
      </c>
      <c r="AJ25857" s="41"/>
      <c r="AK25857" s="6" t="s">
        <v>1000</v>
      </c>
      <c r="AL25857" s="8" t="s">
        <v>412</v>
      </c>
      <c r="AM25857" s="41"/>
      <c r="AN25857" s="41"/>
      <c r="AO25857" s="41">
        <v>0</v>
      </c>
      <c r="AP25857" s="41">
        <v>1</v>
      </c>
      <c r="AQ25857" s="41"/>
      <c r="AR25857" s="41"/>
      <c r="AS25857" s="41"/>
      <c r="AT25857" s="41"/>
      <c r="AU25857" s="41"/>
      <c r="AV25857" s="41"/>
      <c r="AW25857" s="41"/>
      <c r="AX25857" s="41"/>
      <c r="AY25857" s="41"/>
      <c r="AZ25857" s="41"/>
      <c r="BA25857" s="41"/>
      <c r="BB25857" s="8"/>
      <c r="BC25857" s="5"/>
      <c r="BD25857" s="5"/>
      <c r="BE25857" s="5"/>
      <c r="BF25857" s="5"/>
      <c r="BG25857" s="5"/>
    </row>
    <row r="25858" spans="1:59" s="4" customFormat="1" ht="12.75" hidden="1" customHeight="1" x14ac:dyDescent="0.3">
      <c r="A25858" s="5">
        <v>191</v>
      </c>
      <c r="B25858" s="5" t="s">
        <v>848</v>
      </c>
      <c r="C25858" s="8" t="s">
        <v>68</v>
      </c>
      <c r="D25858" s="5" t="s">
        <v>252</v>
      </c>
      <c r="E25858" s="8" t="s">
        <v>561</v>
      </c>
      <c r="F25858" s="41">
        <v>6606615</v>
      </c>
      <c r="G25858" s="41">
        <v>1619665</v>
      </c>
      <c r="H25858" s="5" t="s">
        <v>586</v>
      </c>
      <c r="I25858" s="5"/>
      <c r="J25858" s="5"/>
      <c r="K25858" s="5"/>
      <c r="L25858" s="5"/>
      <c r="M25858" s="5"/>
      <c r="N25858" s="5"/>
      <c r="O25858" s="117">
        <v>37853</v>
      </c>
      <c r="P25858" s="88">
        <f t="shared" si="1209"/>
        <v>2003</v>
      </c>
      <c r="Q25858" s="88">
        <f t="shared" si="1210"/>
        <v>8</v>
      </c>
      <c r="R25858" s="88">
        <f t="shared" si="1211"/>
        <v>20</v>
      </c>
      <c r="S25858" s="8"/>
      <c r="T25858" s="8"/>
      <c r="U25858" s="41"/>
      <c r="V25858" s="41"/>
      <c r="W25858" s="41"/>
      <c r="X25858" s="5"/>
      <c r="Y25858" s="11" t="s">
        <v>518</v>
      </c>
      <c r="Z25858" s="41"/>
      <c r="AA25858" s="41" t="s">
        <v>315</v>
      </c>
      <c r="AB25858" s="5"/>
      <c r="AC25858" s="5"/>
      <c r="AD25858" s="41" t="s">
        <v>325</v>
      </c>
      <c r="AE25858" s="41" t="s">
        <v>884</v>
      </c>
      <c r="AF25858" s="95">
        <v>50</v>
      </c>
      <c r="AG25858" s="95" t="s">
        <v>554</v>
      </c>
      <c r="AH25858" s="41" t="s">
        <v>872</v>
      </c>
      <c r="AI25858" s="41" t="s">
        <v>283</v>
      </c>
      <c r="AJ25858" s="41"/>
      <c r="AK25858" s="6" t="s">
        <v>1000</v>
      </c>
      <c r="AL25858" s="8" t="s">
        <v>412</v>
      </c>
      <c r="AM25858" s="41"/>
      <c r="AN25858" s="41"/>
      <c r="AO25858" s="41">
        <v>0</v>
      </c>
      <c r="AP25858" s="41">
        <v>1</v>
      </c>
      <c r="AQ25858" s="41"/>
      <c r="AR25858" s="41"/>
      <c r="AS25858" s="41"/>
      <c r="AT25858" s="41"/>
      <c r="AU25858" s="41"/>
      <c r="AV25858" s="41"/>
      <c r="AW25858" s="41"/>
      <c r="AX25858" s="41"/>
      <c r="AY25858" s="41"/>
      <c r="AZ25858" s="41"/>
      <c r="BA25858" s="41"/>
      <c r="BB25858" s="8"/>
      <c r="BC25858" s="5"/>
      <c r="BD25858" s="5"/>
      <c r="BE25858" s="5"/>
      <c r="BF25858" s="5"/>
      <c r="BG25858" s="5"/>
    </row>
    <row r="25859" spans="1:59" s="4" customFormat="1" ht="12.75" hidden="1" customHeight="1" x14ac:dyDescent="0.3">
      <c r="A25859" s="5">
        <v>374</v>
      </c>
      <c r="B25859" s="5" t="s">
        <v>849</v>
      </c>
      <c r="C25859" s="8" t="s">
        <v>558</v>
      </c>
      <c r="D25859" s="5"/>
      <c r="E25859" s="8" t="s">
        <v>561</v>
      </c>
      <c r="F25859" s="41">
        <v>6593125</v>
      </c>
      <c r="G25859" s="41">
        <v>1619595</v>
      </c>
      <c r="H25859" s="5" t="s">
        <v>586</v>
      </c>
      <c r="I25859" s="5"/>
      <c r="J25859" s="5"/>
      <c r="K25859" s="5"/>
      <c r="L25859" s="5"/>
      <c r="M25859" s="5"/>
      <c r="N25859" s="5"/>
      <c r="O25859" s="117">
        <v>37853</v>
      </c>
      <c r="P25859" s="88">
        <f t="shared" si="1209"/>
        <v>2003</v>
      </c>
      <c r="Q25859" s="88">
        <f t="shared" si="1210"/>
        <v>8</v>
      </c>
      <c r="R25859" s="88">
        <f t="shared" si="1211"/>
        <v>20</v>
      </c>
      <c r="S25859" s="8"/>
      <c r="T25859" s="8"/>
      <c r="U25859" s="41"/>
      <c r="V25859" s="41"/>
      <c r="W25859" s="41"/>
      <c r="X25859" s="5"/>
      <c r="Y25859" s="11" t="s">
        <v>518</v>
      </c>
      <c r="Z25859" s="41"/>
      <c r="AA25859" s="41" t="s">
        <v>315</v>
      </c>
      <c r="AB25859" s="5"/>
      <c r="AC25859" s="5"/>
      <c r="AD25859" s="41" t="s">
        <v>325</v>
      </c>
      <c r="AE25859" s="41" t="s">
        <v>884</v>
      </c>
      <c r="AF25859" s="95">
        <v>50</v>
      </c>
      <c r="AG25859" s="95" t="s">
        <v>554</v>
      </c>
      <c r="AH25859" s="41" t="s">
        <v>872</v>
      </c>
      <c r="AI25859" s="41" t="s">
        <v>283</v>
      </c>
      <c r="AJ25859" s="41"/>
      <c r="AK25859" s="6" t="s">
        <v>1000</v>
      </c>
      <c r="AL25859" s="8" t="s">
        <v>412</v>
      </c>
      <c r="AM25859" s="41"/>
      <c r="AN25859" s="41"/>
      <c r="AO25859" s="41">
        <v>0</v>
      </c>
      <c r="AP25859" s="41">
        <v>1</v>
      </c>
      <c r="AQ25859" s="41"/>
      <c r="AR25859" s="41"/>
      <c r="AS25859" s="41"/>
      <c r="AT25859" s="41"/>
      <c r="AU25859" s="41"/>
      <c r="AV25859" s="41"/>
      <c r="AW25859" s="41"/>
      <c r="AX25859" s="41"/>
      <c r="AY25859" s="41"/>
      <c r="AZ25859" s="41"/>
      <c r="BA25859" s="41"/>
      <c r="BB25859" s="8"/>
      <c r="BC25859" s="5"/>
      <c r="BD25859" s="5"/>
      <c r="BE25859" s="5"/>
      <c r="BF25859" s="5"/>
      <c r="BG25859" s="5"/>
    </row>
    <row r="25860" spans="1:59" s="4" customFormat="1" ht="12.75" hidden="1" customHeight="1" x14ac:dyDescent="0.3">
      <c r="A25860" s="5">
        <v>191</v>
      </c>
      <c r="B25860" s="5" t="s">
        <v>848</v>
      </c>
      <c r="C25860" s="8" t="s">
        <v>68</v>
      </c>
      <c r="D25860" s="5" t="s">
        <v>252</v>
      </c>
      <c r="E25860" s="8" t="s">
        <v>561</v>
      </c>
      <c r="F25860" s="41">
        <v>6606615</v>
      </c>
      <c r="G25860" s="41">
        <v>1619665</v>
      </c>
      <c r="H25860" s="5" t="s">
        <v>586</v>
      </c>
      <c r="I25860" s="5"/>
      <c r="J25860" s="5"/>
      <c r="K25860" s="5"/>
      <c r="L25860" s="5"/>
      <c r="M25860" s="5"/>
      <c r="N25860" s="5"/>
      <c r="O25860" s="117">
        <v>37853</v>
      </c>
      <c r="P25860" s="88">
        <f t="shared" si="1209"/>
        <v>2003</v>
      </c>
      <c r="Q25860" s="88">
        <f t="shared" si="1210"/>
        <v>8</v>
      </c>
      <c r="R25860" s="88">
        <f t="shared" si="1211"/>
        <v>20</v>
      </c>
      <c r="S25860" s="8"/>
      <c r="T25860" s="8"/>
      <c r="U25860" s="41"/>
      <c r="V25860" s="41"/>
      <c r="W25860" s="41"/>
      <c r="X25860" s="5"/>
      <c r="Y25860" s="11"/>
      <c r="Z25860" s="25"/>
      <c r="AA25860" s="41" t="s">
        <v>282</v>
      </c>
      <c r="AB25860" s="5"/>
      <c r="AC25860" s="5"/>
      <c r="AD25860" s="41" t="s">
        <v>325</v>
      </c>
      <c r="AE25860" s="41"/>
      <c r="AF25860" s="95">
        <v>9.5</v>
      </c>
      <c r="AG25860" s="95">
        <v>9.5</v>
      </c>
      <c r="AH25860" s="41" t="s">
        <v>66</v>
      </c>
      <c r="AI25860" s="41" t="s">
        <v>66</v>
      </c>
      <c r="AJ25860" s="41"/>
      <c r="AK25860" s="6" t="s">
        <v>1000</v>
      </c>
      <c r="AL25860" s="8" t="s">
        <v>412</v>
      </c>
      <c r="AM25860" s="41"/>
      <c r="AN25860" s="41"/>
      <c r="AO25860" s="41">
        <v>0</v>
      </c>
      <c r="AP25860" s="41">
        <v>1</v>
      </c>
      <c r="AQ25860" s="41"/>
      <c r="AR25860" s="41"/>
      <c r="AS25860" s="41"/>
      <c r="AT25860" s="41"/>
      <c r="AU25860" s="41"/>
      <c r="AV25860" s="41"/>
      <c r="AW25860" s="41"/>
      <c r="AX25860" s="41"/>
      <c r="AY25860" s="41"/>
      <c r="AZ25860" s="41"/>
      <c r="BA25860" s="41"/>
      <c r="BB25860" s="8"/>
      <c r="BC25860" s="5"/>
      <c r="BD25860" s="5"/>
      <c r="BE25860" s="5"/>
      <c r="BF25860" s="5"/>
      <c r="BG25860" s="5"/>
    </row>
    <row r="25861" spans="1:59" s="4" customFormat="1" ht="12.75" hidden="1" customHeight="1" x14ac:dyDescent="0.3">
      <c r="A25861" s="5">
        <v>374</v>
      </c>
      <c r="B25861" s="5" t="s">
        <v>849</v>
      </c>
      <c r="C25861" s="8" t="s">
        <v>558</v>
      </c>
      <c r="D25861" s="5"/>
      <c r="E25861" s="8" t="s">
        <v>561</v>
      </c>
      <c r="F25861" s="41">
        <v>6593125</v>
      </c>
      <c r="G25861" s="41">
        <v>1619595</v>
      </c>
      <c r="H25861" s="5" t="s">
        <v>586</v>
      </c>
      <c r="I25861" s="5"/>
      <c r="J25861" s="5"/>
      <c r="K25861" s="5"/>
      <c r="L25861" s="5"/>
      <c r="M25861" s="5"/>
      <c r="N25861" s="5"/>
      <c r="O25861" s="117">
        <v>37853</v>
      </c>
      <c r="P25861" s="88">
        <f t="shared" si="1209"/>
        <v>2003</v>
      </c>
      <c r="Q25861" s="88">
        <f t="shared" si="1210"/>
        <v>8</v>
      </c>
      <c r="R25861" s="88">
        <f t="shared" si="1211"/>
        <v>20</v>
      </c>
      <c r="S25861" s="8"/>
      <c r="T25861" s="8"/>
      <c r="U25861" s="41"/>
      <c r="V25861" s="41"/>
      <c r="W25861" s="41"/>
      <c r="X25861" s="5"/>
      <c r="Y25861" s="11"/>
      <c r="Z25861" s="25"/>
      <c r="AA25861" s="41" t="s">
        <v>282</v>
      </c>
      <c r="AB25861" s="5"/>
      <c r="AC25861" s="5"/>
      <c r="AD25861" s="41" t="s">
        <v>325</v>
      </c>
      <c r="AE25861" s="41"/>
      <c r="AF25861" s="95">
        <v>21.7</v>
      </c>
      <c r="AG25861" s="95">
        <v>21.7</v>
      </c>
      <c r="AH25861" s="41" t="s">
        <v>66</v>
      </c>
      <c r="AI25861" s="41" t="s">
        <v>66</v>
      </c>
      <c r="AJ25861" s="41"/>
      <c r="AK25861" s="6" t="s">
        <v>1000</v>
      </c>
      <c r="AL25861" s="8" t="s">
        <v>412</v>
      </c>
      <c r="AM25861" s="41"/>
      <c r="AN25861" s="41"/>
      <c r="AO25861" s="41">
        <v>0</v>
      </c>
      <c r="AP25861" s="41">
        <v>1</v>
      </c>
      <c r="AQ25861" s="41"/>
      <c r="AR25861" s="41"/>
      <c r="AS25861" s="41"/>
      <c r="AT25861" s="41"/>
      <c r="AU25861" s="41"/>
      <c r="AV25861" s="41"/>
      <c r="AW25861" s="41"/>
      <c r="AX25861" s="41"/>
      <c r="AY25861" s="41"/>
      <c r="AZ25861" s="41"/>
      <c r="BA25861" s="41"/>
      <c r="BB25861" s="8"/>
      <c r="BC25861" s="5"/>
      <c r="BD25861" s="5"/>
      <c r="BE25861" s="5"/>
      <c r="BF25861" s="5"/>
      <c r="BG25861" s="5"/>
    </row>
    <row r="25862" spans="1:59" s="4" customFormat="1" ht="12.75" hidden="1" customHeight="1" x14ac:dyDescent="0.3">
      <c r="A25862" s="5">
        <v>191</v>
      </c>
      <c r="B25862" s="5" t="s">
        <v>848</v>
      </c>
      <c r="C25862" s="8" t="s">
        <v>68</v>
      </c>
      <c r="D25862" s="5" t="s">
        <v>252</v>
      </c>
      <c r="E25862" s="8" t="s">
        <v>561</v>
      </c>
      <c r="F25862" s="41">
        <v>6606615</v>
      </c>
      <c r="G25862" s="41">
        <v>1619665</v>
      </c>
      <c r="H25862" s="5" t="s">
        <v>586</v>
      </c>
      <c r="I25862" s="5"/>
      <c r="J25862" s="5"/>
      <c r="K25862" s="5"/>
      <c r="L25862" s="5"/>
      <c r="M25862" s="5"/>
      <c r="N25862" s="5"/>
      <c r="O25862" s="117">
        <v>37853</v>
      </c>
      <c r="P25862" s="88">
        <f t="shared" si="1209"/>
        <v>2003</v>
      </c>
      <c r="Q25862" s="88">
        <f t="shared" si="1210"/>
        <v>8</v>
      </c>
      <c r="R25862" s="88">
        <f t="shared" si="1211"/>
        <v>20</v>
      </c>
      <c r="S25862" s="8"/>
      <c r="T25862" s="8"/>
      <c r="U25862" s="41"/>
      <c r="V25862" s="41"/>
      <c r="W25862" s="41"/>
      <c r="X25862" s="5"/>
      <c r="Y25862" s="11"/>
      <c r="Z25862" s="41"/>
      <c r="AA25862" s="41" t="s">
        <v>549</v>
      </c>
      <c r="AB25862" s="5"/>
      <c r="AC25862" s="5"/>
      <c r="AD25862" s="41" t="s">
        <v>325</v>
      </c>
      <c r="AE25862" s="41" t="s">
        <v>884</v>
      </c>
      <c r="AF25862" s="95">
        <v>50</v>
      </c>
      <c r="AG25862" s="95" t="s">
        <v>554</v>
      </c>
      <c r="AH25862" s="41" t="s">
        <v>872</v>
      </c>
      <c r="AI25862" s="41" t="s">
        <v>283</v>
      </c>
      <c r="AJ25862" s="41"/>
      <c r="AK25862" s="6" t="s">
        <v>1000</v>
      </c>
      <c r="AL25862" s="8" t="s">
        <v>412</v>
      </c>
      <c r="AM25862" s="41"/>
      <c r="AN25862" s="41"/>
      <c r="AO25862" s="41">
        <v>0</v>
      </c>
      <c r="AP25862" s="41">
        <v>1</v>
      </c>
      <c r="AQ25862" s="41"/>
      <c r="AR25862" s="41"/>
      <c r="AS25862" s="41"/>
      <c r="AT25862" s="41"/>
      <c r="AU25862" s="41"/>
      <c r="AV25862" s="41"/>
      <c r="AW25862" s="41"/>
      <c r="AX25862" s="41"/>
      <c r="AY25862" s="41"/>
      <c r="AZ25862" s="41"/>
      <c r="BA25862" s="41"/>
      <c r="BB25862" s="8"/>
      <c r="BC25862" s="5"/>
      <c r="BD25862" s="5"/>
      <c r="BE25862" s="5"/>
      <c r="BF25862" s="5"/>
      <c r="BG25862" s="5"/>
    </row>
    <row r="25863" spans="1:59" s="4" customFormat="1" ht="12.75" hidden="1" customHeight="1" x14ac:dyDescent="0.3">
      <c r="A25863" s="5">
        <v>374</v>
      </c>
      <c r="B25863" s="5" t="s">
        <v>849</v>
      </c>
      <c r="C25863" s="8" t="s">
        <v>558</v>
      </c>
      <c r="D25863" s="5"/>
      <c r="E25863" s="8" t="s">
        <v>561</v>
      </c>
      <c r="F25863" s="41">
        <v>6593125</v>
      </c>
      <c r="G25863" s="41">
        <v>1619595</v>
      </c>
      <c r="H25863" s="5" t="s">
        <v>586</v>
      </c>
      <c r="I25863" s="5"/>
      <c r="J25863" s="5"/>
      <c r="K25863" s="5"/>
      <c r="L25863" s="5"/>
      <c r="M25863" s="5"/>
      <c r="N25863" s="5"/>
      <c r="O25863" s="117">
        <v>37853</v>
      </c>
      <c r="P25863" s="88">
        <f t="shared" si="1209"/>
        <v>2003</v>
      </c>
      <c r="Q25863" s="88">
        <f t="shared" si="1210"/>
        <v>8</v>
      </c>
      <c r="R25863" s="88">
        <f t="shared" si="1211"/>
        <v>20</v>
      </c>
      <c r="S25863" s="8"/>
      <c r="T25863" s="8"/>
      <c r="U25863" s="41"/>
      <c r="V25863" s="41"/>
      <c r="W25863" s="41"/>
      <c r="X25863" s="5"/>
      <c r="Y25863" s="11"/>
      <c r="Z25863" s="41"/>
      <c r="AA25863" s="41" t="s">
        <v>549</v>
      </c>
      <c r="AB25863" s="5"/>
      <c r="AC25863" s="5"/>
      <c r="AD25863" s="41" t="s">
        <v>325</v>
      </c>
      <c r="AE25863" s="41" t="s">
        <v>884</v>
      </c>
      <c r="AF25863" s="95">
        <v>50</v>
      </c>
      <c r="AG25863" s="95" t="s">
        <v>554</v>
      </c>
      <c r="AH25863" s="41" t="s">
        <v>872</v>
      </c>
      <c r="AI25863" s="41" t="s">
        <v>283</v>
      </c>
      <c r="AJ25863" s="41"/>
      <c r="AK25863" s="6" t="s">
        <v>1000</v>
      </c>
      <c r="AL25863" s="8" t="s">
        <v>412</v>
      </c>
      <c r="AM25863" s="41"/>
      <c r="AN25863" s="41"/>
      <c r="AO25863" s="41">
        <v>0</v>
      </c>
      <c r="AP25863" s="41">
        <v>1</v>
      </c>
      <c r="AQ25863" s="41"/>
      <c r="AR25863" s="41"/>
      <c r="AS25863" s="41"/>
      <c r="AT25863" s="41"/>
      <c r="AU25863" s="41"/>
      <c r="AV25863" s="41"/>
      <c r="AW25863" s="41"/>
      <c r="AX25863" s="41"/>
      <c r="AY25863" s="41"/>
      <c r="AZ25863" s="41"/>
      <c r="BA25863" s="41"/>
      <c r="BB25863" s="8"/>
      <c r="BC25863" s="5"/>
      <c r="BD25863" s="5"/>
      <c r="BE25863" s="5"/>
      <c r="BF25863" s="5"/>
      <c r="BG25863" s="5"/>
    </row>
    <row r="25864" spans="1:59" s="4" customFormat="1" ht="12.75" hidden="1" customHeight="1" x14ac:dyDescent="0.3">
      <c r="A25864" s="5">
        <v>993</v>
      </c>
      <c r="B25864" s="5" t="s">
        <v>849</v>
      </c>
      <c r="C25864" s="8" t="s">
        <v>429</v>
      </c>
      <c r="D25864" s="5" t="s">
        <v>859</v>
      </c>
      <c r="E25864" s="8" t="s">
        <v>869</v>
      </c>
      <c r="F25864" s="41">
        <v>6606238</v>
      </c>
      <c r="G25864" s="41">
        <v>661152</v>
      </c>
      <c r="H25864" s="5" t="s">
        <v>721</v>
      </c>
      <c r="I25864" s="5" t="s">
        <v>869</v>
      </c>
      <c r="J25864" s="5" t="s">
        <v>719</v>
      </c>
      <c r="K25864" s="5"/>
      <c r="L25864" s="5"/>
      <c r="M25864" s="5"/>
      <c r="N25864" s="5"/>
      <c r="O25864" s="117">
        <v>37859</v>
      </c>
      <c r="P25864" s="88">
        <f t="shared" si="1209"/>
        <v>2003</v>
      </c>
      <c r="Q25864" s="88">
        <f t="shared" si="1210"/>
        <v>8</v>
      </c>
      <c r="R25864" s="79">
        <v>26</v>
      </c>
      <c r="S25864" s="8"/>
      <c r="T25864" s="8"/>
      <c r="U25864" s="41"/>
      <c r="V25864" s="41"/>
      <c r="W25864" s="41"/>
      <c r="X25864" s="5"/>
      <c r="Y25864" s="11"/>
      <c r="Z25864" s="41"/>
      <c r="AA25864" s="41" t="s">
        <v>603</v>
      </c>
      <c r="AB25864" s="5"/>
      <c r="AC25864" s="5"/>
      <c r="AD25864" s="41" t="s">
        <v>388</v>
      </c>
      <c r="AE25864" s="41"/>
      <c r="AF25864" s="82">
        <v>0.04</v>
      </c>
      <c r="AG25864" s="82">
        <v>0.04</v>
      </c>
      <c r="AH25864" s="41" t="s">
        <v>613</v>
      </c>
      <c r="AI25864" s="41" t="s">
        <v>613</v>
      </c>
      <c r="AJ25864" s="41" t="s">
        <v>415</v>
      </c>
      <c r="AK25864" s="8" t="s">
        <v>723</v>
      </c>
      <c r="AL25864" s="8" t="s">
        <v>704</v>
      </c>
      <c r="AM25864" s="41">
        <v>0.5</v>
      </c>
      <c r="AN25864" s="41">
        <v>0.5</v>
      </c>
      <c r="AO25864" s="41"/>
      <c r="AP25864" s="41"/>
      <c r="AQ25864" s="41"/>
      <c r="AR25864" s="41"/>
      <c r="AS25864" s="41"/>
      <c r="AT25864" s="41"/>
      <c r="AU25864" s="41"/>
      <c r="AV25864" s="41"/>
      <c r="AW25864" s="41"/>
      <c r="AX25864" s="41"/>
      <c r="AY25864" s="41"/>
      <c r="AZ25864" s="41"/>
      <c r="BA25864" s="41"/>
      <c r="BB25864" s="8"/>
      <c r="BC25864" s="5"/>
      <c r="BD25864" s="5"/>
      <c r="BE25864" s="5"/>
      <c r="BF25864" s="5"/>
      <c r="BG25864" s="5"/>
    </row>
    <row r="25865" spans="1:59" s="4" customFormat="1" ht="12.75" hidden="1" customHeight="1" x14ac:dyDescent="0.3">
      <c r="A25865" s="5">
        <v>993</v>
      </c>
      <c r="B25865" s="5" t="s">
        <v>849</v>
      </c>
      <c r="C25865" s="8" t="s">
        <v>429</v>
      </c>
      <c r="D25865" s="5" t="s">
        <v>859</v>
      </c>
      <c r="E25865" s="8" t="s">
        <v>869</v>
      </c>
      <c r="F25865" s="41">
        <v>6606238</v>
      </c>
      <c r="G25865" s="41">
        <v>661152</v>
      </c>
      <c r="H25865" s="5" t="s">
        <v>721</v>
      </c>
      <c r="I25865" s="5" t="s">
        <v>869</v>
      </c>
      <c r="J25865" s="5" t="s">
        <v>719</v>
      </c>
      <c r="K25865" s="5"/>
      <c r="L25865" s="5"/>
      <c r="M25865" s="5"/>
      <c r="N25865" s="5"/>
      <c r="O25865" s="117">
        <v>37859</v>
      </c>
      <c r="P25865" s="88">
        <f t="shared" si="1209"/>
        <v>2003</v>
      </c>
      <c r="Q25865" s="88">
        <f t="shared" si="1210"/>
        <v>8</v>
      </c>
      <c r="R25865" s="79">
        <v>26</v>
      </c>
      <c r="S25865" s="8"/>
      <c r="T25865" s="8"/>
      <c r="U25865" s="41"/>
      <c r="V25865" s="41"/>
      <c r="W25865" s="41"/>
      <c r="X25865" s="5"/>
      <c r="Y25865" s="11"/>
      <c r="Z25865" s="41"/>
      <c r="AA25865" s="41" t="s">
        <v>603</v>
      </c>
      <c r="AB25865" s="5"/>
      <c r="AC25865" s="5"/>
      <c r="AD25865" s="41" t="s">
        <v>388</v>
      </c>
      <c r="AE25865" s="41"/>
      <c r="AF25865" s="82">
        <v>0.12</v>
      </c>
      <c r="AG25865" s="82">
        <v>0.12</v>
      </c>
      <c r="AH25865" s="41" t="s">
        <v>613</v>
      </c>
      <c r="AI25865" s="41" t="s">
        <v>613</v>
      </c>
      <c r="AJ25865" s="41" t="s">
        <v>585</v>
      </c>
      <c r="AK25865" s="8" t="s">
        <v>723</v>
      </c>
      <c r="AL25865" s="8" t="s">
        <v>704</v>
      </c>
      <c r="AM25865" s="41">
        <v>0.5</v>
      </c>
      <c r="AN25865" s="41">
        <v>0.5</v>
      </c>
      <c r="AO25865" s="41"/>
      <c r="AP25865" s="41"/>
      <c r="AQ25865" s="41"/>
      <c r="AR25865" s="41"/>
      <c r="AS25865" s="41"/>
      <c r="AT25865" s="41"/>
      <c r="AU25865" s="41"/>
      <c r="AV25865" s="41"/>
      <c r="AW25865" s="41"/>
      <c r="AX25865" s="41"/>
      <c r="AY25865" s="41"/>
      <c r="AZ25865" s="41"/>
      <c r="BA25865" s="41"/>
      <c r="BB25865" s="8"/>
      <c r="BC25865" s="5"/>
      <c r="BD25865" s="5"/>
      <c r="BE25865" s="5"/>
      <c r="BF25865" s="5"/>
      <c r="BG25865" s="5"/>
    </row>
    <row r="25866" spans="1:59" s="4" customFormat="1" ht="12.75" hidden="1" customHeight="1" x14ac:dyDescent="0.3">
      <c r="A25866" s="5">
        <v>993</v>
      </c>
      <c r="B25866" s="5" t="s">
        <v>849</v>
      </c>
      <c r="C25866" s="8" t="s">
        <v>429</v>
      </c>
      <c r="D25866" s="5" t="s">
        <v>859</v>
      </c>
      <c r="E25866" s="8" t="s">
        <v>869</v>
      </c>
      <c r="F25866" s="41">
        <v>6606238</v>
      </c>
      <c r="G25866" s="41">
        <v>661152</v>
      </c>
      <c r="H25866" s="5" t="s">
        <v>721</v>
      </c>
      <c r="I25866" s="5" t="s">
        <v>869</v>
      </c>
      <c r="J25866" s="5" t="s">
        <v>719</v>
      </c>
      <c r="K25866" s="5"/>
      <c r="L25866" s="5"/>
      <c r="M25866" s="5"/>
      <c r="N25866" s="5"/>
      <c r="O25866" s="117">
        <v>37859</v>
      </c>
      <c r="P25866" s="88">
        <f t="shared" si="1209"/>
        <v>2003</v>
      </c>
      <c r="Q25866" s="88">
        <f t="shared" si="1210"/>
        <v>8</v>
      </c>
      <c r="R25866" s="79">
        <v>26</v>
      </c>
      <c r="S25866" s="8"/>
      <c r="T25866" s="8"/>
      <c r="U25866" s="41"/>
      <c r="V25866" s="41"/>
      <c r="W25866" s="41"/>
      <c r="X25866" s="5"/>
      <c r="Y25866" s="11"/>
      <c r="Z25866" s="41"/>
      <c r="AA25866" s="41" t="s">
        <v>602</v>
      </c>
      <c r="AB25866" s="5"/>
      <c r="AC25866" s="5"/>
      <c r="AD25866" s="41" t="s">
        <v>388</v>
      </c>
      <c r="AE25866" s="41"/>
      <c r="AF25866" s="82">
        <v>2.46</v>
      </c>
      <c r="AG25866" s="82">
        <v>2.46</v>
      </c>
      <c r="AH25866" s="41" t="s">
        <v>612</v>
      </c>
      <c r="AI25866" s="41" t="s">
        <v>612</v>
      </c>
      <c r="AJ25866" s="41"/>
      <c r="AK25866" s="8" t="s">
        <v>723</v>
      </c>
      <c r="AL25866" s="8" t="s">
        <v>704</v>
      </c>
      <c r="AM25866" s="41">
        <v>0.5</v>
      </c>
      <c r="AN25866" s="41">
        <v>0.5</v>
      </c>
      <c r="AO25866" s="41"/>
      <c r="AP25866" s="41"/>
      <c r="AQ25866" s="41"/>
      <c r="AR25866" s="41"/>
      <c r="AS25866" s="41"/>
      <c r="AT25866" s="41"/>
      <c r="AU25866" s="41"/>
      <c r="AV25866" s="41"/>
      <c r="AW25866" s="41"/>
      <c r="AX25866" s="41"/>
      <c r="AY25866" s="41"/>
      <c r="AZ25866" s="41"/>
      <c r="BA25866" s="41"/>
      <c r="BB25866" s="8"/>
      <c r="BC25866" s="5"/>
      <c r="BD25866" s="5"/>
      <c r="BE25866" s="5"/>
      <c r="BF25866" s="5"/>
      <c r="BG25866" s="5"/>
    </row>
    <row r="25867" spans="1:59" s="4" customFormat="1" ht="12.75" hidden="1" customHeight="1" x14ac:dyDescent="0.3">
      <c r="A25867" s="5">
        <v>993</v>
      </c>
      <c r="B25867" s="5" t="s">
        <v>849</v>
      </c>
      <c r="C25867" s="8" t="s">
        <v>429</v>
      </c>
      <c r="D25867" s="5" t="s">
        <v>859</v>
      </c>
      <c r="E25867" s="8" t="s">
        <v>869</v>
      </c>
      <c r="F25867" s="41">
        <v>6606238</v>
      </c>
      <c r="G25867" s="41">
        <v>661152</v>
      </c>
      <c r="H25867" s="5" t="s">
        <v>721</v>
      </c>
      <c r="I25867" s="5" t="s">
        <v>869</v>
      </c>
      <c r="J25867" s="5" t="s">
        <v>719</v>
      </c>
      <c r="K25867" s="5"/>
      <c r="L25867" s="5"/>
      <c r="M25867" s="5"/>
      <c r="N25867" s="5"/>
      <c r="O25867" s="117">
        <v>37859</v>
      </c>
      <c r="P25867" s="88">
        <f t="shared" si="1209"/>
        <v>2003</v>
      </c>
      <c r="Q25867" s="88">
        <f t="shared" si="1210"/>
        <v>8</v>
      </c>
      <c r="R25867" s="79">
        <v>26</v>
      </c>
      <c r="S25867" s="8" t="s">
        <v>819</v>
      </c>
      <c r="T25867" s="8" t="s">
        <v>819</v>
      </c>
      <c r="U25867" s="41"/>
      <c r="V25867" s="41"/>
      <c r="W25867" s="41"/>
      <c r="X25867" s="4" t="s">
        <v>836</v>
      </c>
      <c r="Y25867" s="6" t="s">
        <v>835</v>
      </c>
      <c r="Z25867" s="41"/>
      <c r="AA25867" s="41" t="s">
        <v>607</v>
      </c>
      <c r="AB25867" s="5"/>
      <c r="AC25867" s="5"/>
      <c r="AD25867" s="41" t="s">
        <v>388</v>
      </c>
      <c r="AE25867" s="41"/>
      <c r="AF25867" s="82">
        <v>115</v>
      </c>
      <c r="AG25867" s="82">
        <v>115</v>
      </c>
      <c r="AH25867" s="41" t="s">
        <v>81</v>
      </c>
      <c r="AI25867" s="41" t="s">
        <v>81</v>
      </c>
      <c r="AJ25867" s="41"/>
      <c r="AK25867" s="8" t="s">
        <v>723</v>
      </c>
      <c r="AL25867" s="8" t="s">
        <v>704</v>
      </c>
      <c r="AM25867" s="41">
        <v>0.5</v>
      </c>
      <c r="AN25867" s="41">
        <v>0.5</v>
      </c>
      <c r="AO25867" s="41"/>
      <c r="AP25867" s="41"/>
      <c r="AQ25867" s="41"/>
      <c r="AR25867" s="41"/>
      <c r="AS25867" s="41"/>
      <c r="AT25867" s="41"/>
      <c r="AU25867" s="41"/>
      <c r="AV25867" s="41"/>
      <c r="AW25867" s="41"/>
      <c r="AX25867" s="41"/>
      <c r="AY25867" s="41"/>
      <c r="AZ25867" s="41"/>
      <c r="BA25867" s="41"/>
      <c r="BB25867" s="8"/>
      <c r="BC25867" s="5"/>
      <c r="BD25867" s="5"/>
      <c r="BE25867" s="5"/>
      <c r="BF25867" s="5"/>
      <c r="BG25867" s="5"/>
    </row>
    <row r="25868" spans="1:59" s="4" customFormat="1" ht="12.75" hidden="1" customHeight="1" x14ac:dyDescent="0.3">
      <c r="A25868" s="5">
        <v>993</v>
      </c>
      <c r="B25868" s="5" t="s">
        <v>849</v>
      </c>
      <c r="C25868" s="8" t="s">
        <v>429</v>
      </c>
      <c r="D25868" s="5" t="s">
        <v>859</v>
      </c>
      <c r="E25868" s="8" t="s">
        <v>869</v>
      </c>
      <c r="F25868" s="41">
        <v>6606238</v>
      </c>
      <c r="G25868" s="41">
        <v>661152</v>
      </c>
      <c r="H25868" s="5" t="s">
        <v>721</v>
      </c>
      <c r="I25868" s="5" t="s">
        <v>869</v>
      </c>
      <c r="J25868" s="5" t="s">
        <v>719</v>
      </c>
      <c r="K25868" s="5"/>
      <c r="L25868" s="5"/>
      <c r="M25868" s="5"/>
      <c r="N25868" s="5"/>
      <c r="O25868" s="117">
        <v>37859</v>
      </c>
      <c r="P25868" s="88">
        <f t="shared" si="1209"/>
        <v>2003</v>
      </c>
      <c r="Q25868" s="88">
        <f t="shared" si="1210"/>
        <v>8</v>
      </c>
      <c r="R25868" s="79">
        <v>26</v>
      </c>
      <c r="S25868" s="8"/>
      <c r="T25868" s="8"/>
      <c r="U25868" s="41"/>
      <c r="V25868" s="41"/>
      <c r="W25868" s="41"/>
      <c r="X25868" s="4" t="s">
        <v>836</v>
      </c>
      <c r="Y25868" s="11"/>
      <c r="Z25868" s="25"/>
      <c r="AA25868" s="41" t="s">
        <v>601</v>
      </c>
      <c r="AB25868" s="5"/>
      <c r="AC25868" s="5"/>
      <c r="AD25868" s="41" t="s">
        <v>388</v>
      </c>
      <c r="AE25868" s="41"/>
      <c r="AF25868" s="82">
        <v>7.58</v>
      </c>
      <c r="AG25868" s="82">
        <v>7.58</v>
      </c>
      <c r="AH25868" s="41"/>
      <c r="AI25868" s="41"/>
      <c r="AJ25868" s="41"/>
      <c r="AK25868" s="8" t="s">
        <v>723</v>
      </c>
      <c r="AL25868" s="8" t="s">
        <v>704</v>
      </c>
      <c r="AM25868" s="41">
        <v>0.5</v>
      </c>
      <c r="AN25868" s="41">
        <v>0.5</v>
      </c>
      <c r="AO25868" s="41"/>
      <c r="AP25868" s="41"/>
      <c r="AQ25868" s="41"/>
      <c r="AR25868" s="41"/>
      <c r="AS25868" s="41"/>
      <c r="AT25868" s="41"/>
      <c r="AU25868" s="41"/>
      <c r="AV25868" s="41"/>
      <c r="AW25868" s="41"/>
      <c r="AX25868" s="41"/>
      <c r="AY25868" s="41"/>
      <c r="AZ25868" s="41"/>
      <c r="BA25868" s="41"/>
      <c r="BB25868" s="8"/>
      <c r="BC25868" s="5"/>
      <c r="BD25868" s="5"/>
      <c r="BE25868" s="5"/>
      <c r="BF25868" s="5"/>
      <c r="BG25868" s="5"/>
    </row>
    <row r="25869" spans="1:59" s="4" customFormat="1" ht="12.75" hidden="1" customHeight="1" x14ac:dyDescent="0.3">
      <c r="A25869" s="5">
        <v>993</v>
      </c>
      <c r="B25869" s="5" t="s">
        <v>849</v>
      </c>
      <c r="C25869" s="8" t="s">
        <v>429</v>
      </c>
      <c r="D25869" s="5" t="s">
        <v>859</v>
      </c>
      <c r="E25869" s="8" t="s">
        <v>869</v>
      </c>
      <c r="F25869" s="41">
        <v>6606238</v>
      </c>
      <c r="G25869" s="41">
        <v>661152</v>
      </c>
      <c r="H25869" s="5" t="s">
        <v>721</v>
      </c>
      <c r="I25869" s="5" t="s">
        <v>869</v>
      </c>
      <c r="J25869" s="5" t="s">
        <v>719</v>
      </c>
      <c r="K25869" s="5"/>
      <c r="L25869" s="5"/>
      <c r="M25869" s="5"/>
      <c r="N25869" s="5"/>
      <c r="O25869" s="117">
        <v>37859</v>
      </c>
      <c r="P25869" s="88">
        <f t="shared" si="1209"/>
        <v>2003</v>
      </c>
      <c r="Q25869" s="88">
        <f t="shared" si="1210"/>
        <v>8</v>
      </c>
      <c r="R25869" s="79">
        <v>26</v>
      </c>
      <c r="S25869" s="8"/>
      <c r="T25869" s="8"/>
      <c r="U25869" s="41"/>
      <c r="V25869" s="41"/>
      <c r="W25869" s="41"/>
      <c r="X25869" s="5"/>
      <c r="Y25869" s="11"/>
      <c r="Z25869" s="41"/>
      <c r="AA25869" s="41" t="s">
        <v>726</v>
      </c>
      <c r="AB25869" s="5"/>
      <c r="AC25869" s="5"/>
      <c r="AD25869" s="41" t="s">
        <v>388</v>
      </c>
      <c r="AE25869" s="41"/>
      <c r="AF25869" s="82">
        <v>4.8</v>
      </c>
      <c r="AG25869" s="82">
        <v>4.8</v>
      </c>
      <c r="AH25869" s="41" t="s">
        <v>410</v>
      </c>
      <c r="AI25869" s="41" t="s">
        <v>410</v>
      </c>
      <c r="AJ25869" s="41"/>
      <c r="AK25869" s="8" t="s">
        <v>723</v>
      </c>
      <c r="AL25869" s="8" t="s">
        <v>704</v>
      </c>
      <c r="AM25869" s="41">
        <v>0.5</v>
      </c>
      <c r="AN25869" s="41">
        <v>0.5</v>
      </c>
      <c r="AO25869" s="41"/>
      <c r="AP25869" s="41"/>
      <c r="AQ25869" s="41"/>
      <c r="AR25869" s="41"/>
      <c r="AS25869" s="41"/>
      <c r="AT25869" s="41"/>
      <c r="AU25869" s="41"/>
      <c r="AV25869" s="41"/>
      <c r="AW25869" s="41"/>
      <c r="AX25869" s="41"/>
      <c r="AY25869" s="41"/>
      <c r="AZ25869" s="41"/>
      <c r="BA25869" s="41"/>
      <c r="BB25869" s="8"/>
      <c r="BC25869" s="5"/>
      <c r="BD25869" s="5"/>
      <c r="BE25869" s="5"/>
      <c r="BF25869" s="5"/>
      <c r="BG25869" s="5"/>
    </row>
    <row r="25870" spans="1:59" s="4" customFormat="1" ht="12.75" hidden="1" customHeight="1" x14ac:dyDescent="0.3">
      <c r="A25870" s="5">
        <v>993</v>
      </c>
      <c r="B25870" s="5" t="s">
        <v>849</v>
      </c>
      <c r="C25870" s="8" t="s">
        <v>429</v>
      </c>
      <c r="D25870" s="5" t="s">
        <v>859</v>
      </c>
      <c r="E25870" s="8" t="s">
        <v>869</v>
      </c>
      <c r="F25870" s="41">
        <v>6606238</v>
      </c>
      <c r="G25870" s="41">
        <v>661152</v>
      </c>
      <c r="H25870" s="5" t="s">
        <v>721</v>
      </c>
      <c r="I25870" s="5" t="s">
        <v>869</v>
      </c>
      <c r="J25870" s="5" t="s">
        <v>719</v>
      </c>
      <c r="K25870" s="5"/>
      <c r="L25870" s="5"/>
      <c r="M25870" s="5"/>
      <c r="N25870" s="5"/>
      <c r="O25870" s="117">
        <v>37859</v>
      </c>
      <c r="P25870" s="88">
        <f t="shared" si="1209"/>
        <v>2003</v>
      </c>
      <c r="Q25870" s="88">
        <f t="shared" si="1210"/>
        <v>8</v>
      </c>
      <c r="R25870" s="79">
        <v>26</v>
      </c>
      <c r="S25870" s="8"/>
      <c r="T25870" s="8"/>
      <c r="U25870" s="41"/>
      <c r="V25870" s="41"/>
      <c r="W25870" s="41"/>
      <c r="X25870" s="4" t="s">
        <v>836</v>
      </c>
      <c r="Y25870" s="11"/>
      <c r="Z25870" s="25"/>
      <c r="AA25870" s="41" t="s">
        <v>600</v>
      </c>
      <c r="AB25870" s="5"/>
      <c r="AC25870" s="5"/>
      <c r="AD25870" s="41" t="s">
        <v>388</v>
      </c>
      <c r="AE25870" s="41"/>
      <c r="AF25870" s="82">
        <v>18.399999999999999</v>
      </c>
      <c r="AG25870" s="82">
        <v>18.399999999999999</v>
      </c>
      <c r="AH25870" s="41" t="s">
        <v>611</v>
      </c>
      <c r="AI25870" s="41" t="s">
        <v>611</v>
      </c>
      <c r="AJ25870" s="41"/>
      <c r="AK25870" s="8" t="s">
        <v>723</v>
      </c>
      <c r="AL25870" s="8" t="s">
        <v>704</v>
      </c>
      <c r="AM25870" s="41">
        <v>0.5</v>
      </c>
      <c r="AN25870" s="41">
        <v>0.5</v>
      </c>
      <c r="AO25870" s="41"/>
      <c r="AP25870" s="41"/>
      <c r="AQ25870" s="41"/>
      <c r="AR25870" s="41"/>
      <c r="AS25870" s="41"/>
      <c r="AT25870" s="41"/>
      <c r="AU25870" s="41"/>
      <c r="AV25870" s="41"/>
      <c r="AW25870" s="41"/>
      <c r="AX25870" s="41"/>
      <c r="AY25870" s="41"/>
      <c r="AZ25870" s="41"/>
      <c r="BA25870" s="41"/>
      <c r="BB25870" s="8"/>
      <c r="BC25870" s="5"/>
      <c r="BD25870" s="5"/>
      <c r="BE25870" s="5"/>
      <c r="BF25870" s="5"/>
      <c r="BG25870" s="5"/>
    </row>
    <row r="25871" spans="1:59" s="4" customFormat="1" ht="12.75" hidden="1" customHeight="1" x14ac:dyDescent="0.3">
      <c r="A25871" s="5">
        <v>993</v>
      </c>
      <c r="B25871" s="5" t="s">
        <v>849</v>
      </c>
      <c r="C25871" s="8" t="s">
        <v>429</v>
      </c>
      <c r="D25871" s="5" t="s">
        <v>859</v>
      </c>
      <c r="E25871" s="8" t="s">
        <v>869</v>
      </c>
      <c r="F25871" s="41">
        <v>6606238</v>
      </c>
      <c r="G25871" s="41">
        <v>661152</v>
      </c>
      <c r="H25871" s="5" t="s">
        <v>721</v>
      </c>
      <c r="I25871" s="5" t="s">
        <v>869</v>
      </c>
      <c r="J25871" s="5" t="s">
        <v>719</v>
      </c>
      <c r="K25871" s="5"/>
      <c r="L25871" s="5"/>
      <c r="M25871" s="5"/>
      <c r="N25871" s="5"/>
      <c r="O25871" s="117">
        <v>37859</v>
      </c>
      <c r="P25871" s="88">
        <f t="shared" si="1209"/>
        <v>2003</v>
      </c>
      <c r="Q25871" s="88">
        <f t="shared" si="1210"/>
        <v>8</v>
      </c>
      <c r="R25871" s="79">
        <v>26</v>
      </c>
      <c r="S25871" s="8"/>
      <c r="T25871" s="8"/>
      <c r="U25871" s="41"/>
      <c r="V25871" s="41"/>
      <c r="W25871" s="41"/>
      <c r="X25871" s="4" t="s">
        <v>837</v>
      </c>
      <c r="Y25871" s="11"/>
      <c r="Z25871" s="41"/>
      <c r="AA25871" s="41" t="s">
        <v>337</v>
      </c>
      <c r="AB25871" s="5"/>
      <c r="AC25871" s="5"/>
      <c r="AD25871" s="41" t="s">
        <v>388</v>
      </c>
      <c r="AE25871" s="41"/>
      <c r="AF25871" s="82">
        <v>9.4</v>
      </c>
      <c r="AG25871" s="82">
        <v>9.4</v>
      </c>
      <c r="AH25871" s="41" t="s">
        <v>410</v>
      </c>
      <c r="AI25871" s="41" t="s">
        <v>410</v>
      </c>
      <c r="AJ25871" s="41"/>
      <c r="AK25871" s="8" t="s">
        <v>723</v>
      </c>
      <c r="AL25871" s="8" t="s">
        <v>704</v>
      </c>
      <c r="AM25871" s="41">
        <v>0.5</v>
      </c>
      <c r="AN25871" s="41">
        <v>0.5</v>
      </c>
      <c r="AO25871" s="41"/>
      <c r="AP25871" s="41"/>
      <c r="AQ25871" s="41"/>
      <c r="AR25871" s="41"/>
      <c r="AS25871" s="41"/>
      <c r="AT25871" s="41"/>
      <c r="AU25871" s="41"/>
      <c r="AV25871" s="41"/>
      <c r="AW25871" s="41"/>
      <c r="AX25871" s="41"/>
      <c r="AY25871" s="41"/>
      <c r="AZ25871" s="41"/>
      <c r="BA25871" s="41"/>
      <c r="BB25871" s="8"/>
      <c r="BC25871" s="5"/>
      <c r="BD25871" s="5"/>
      <c r="BE25871" s="5"/>
      <c r="BF25871" s="5"/>
      <c r="BG25871" s="5"/>
    </row>
    <row r="25872" spans="1:59" s="4" customFormat="1" ht="12.75" hidden="1" customHeight="1" x14ac:dyDescent="0.3">
      <c r="A25872" s="5">
        <v>994</v>
      </c>
      <c r="B25872" s="5" t="s">
        <v>849</v>
      </c>
      <c r="C25872" s="8" t="s">
        <v>429</v>
      </c>
      <c r="D25872" s="5" t="s">
        <v>859</v>
      </c>
      <c r="E25872" s="8" t="s">
        <v>869</v>
      </c>
      <c r="F25872" s="41">
        <v>6606238</v>
      </c>
      <c r="G25872" s="41">
        <v>661152</v>
      </c>
      <c r="H25872" s="5" t="s">
        <v>721</v>
      </c>
      <c r="I25872" s="5" t="s">
        <v>869</v>
      </c>
      <c r="J25872" s="5" t="s">
        <v>719</v>
      </c>
      <c r="K25872" s="5"/>
      <c r="L25872" s="5"/>
      <c r="M25872" s="5"/>
      <c r="N25872" s="5"/>
      <c r="O25872" s="117">
        <v>37894</v>
      </c>
      <c r="P25872" s="88">
        <f t="shared" si="1209"/>
        <v>2003</v>
      </c>
      <c r="Q25872" s="88">
        <f t="shared" si="1210"/>
        <v>9</v>
      </c>
      <c r="R25872" s="79">
        <v>30</v>
      </c>
      <c r="S25872" s="8"/>
      <c r="T25872" s="8"/>
      <c r="U25872" s="41"/>
      <c r="V25872" s="41"/>
      <c r="W25872" s="41"/>
      <c r="X25872" s="5"/>
      <c r="Y25872" s="11"/>
      <c r="Z25872" s="41"/>
      <c r="AA25872" s="41" t="s">
        <v>603</v>
      </c>
      <c r="AB25872" s="5"/>
      <c r="AC25872" s="5"/>
      <c r="AD25872" s="41" t="s">
        <v>388</v>
      </c>
      <c r="AE25872" s="41"/>
      <c r="AF25872" s="82">
        <v>0.04</v>
      </c>
      <c r="AG25872" s="82">
        <v>0.04</v>
      </c>
      <c r="AH25872" s="41" t="s">
        <v>613</v>
      </c>
      <c r="AI25872" s="41" t="s">
        <v>613</v>
      </c>
      <c r="AJ25872" s="41" t="s">
        <v>415</v>
      </c>
      <c r="AK25872" s="8" t="s">
        <v>723</v>
      </c>
      <c r="AL25872" s="8" t="s">
        <v>704</v>
      </c>
      <c r="AM25872" s="41">
        <v>0.5</v>
      </c>
      <c r="AN25872" s="41">
        <v>0.5</v>
      </c>
      <c r="AO25872" s="41"/>
      <c r="AP25872" s="41"/>
      <c r="AQ25872" s="41"/>
      <c r="AR25872" s="41"/>
      <c r="AS25872" s="41"/>
      <c r="AT25872" s="41"/>
      <c r="AU25872" s="41"/>
      <c r="AV25872" s="41"/>
      <c r="AW25872" s="41"/>
      <c r="AX25872" s="41"/>
      <c r="AY25872" s="41"/>
      <c r="AZ25872" s="41"/>
      <c r="BA25872" s="41"/>
      <c r="BB25872" s="8"/>
      <c r="BC25872" s="5"/>
      <c r="BD25872" s="5"/>
      <c r="BE25872" s="5"/>
      <c r="BF25872" s="5"/>
      <c r="BG25872" s="5"/>
    </row>
    <row r="25873" spans="1:59" s="4" customFormat="1" ht="12.75" hidden="1" customHeight="1" x14ac:dyDescent="0.3">
      <c r="A25873" s="5">
        <v>994</v>
      </c>
      <c r="B25873" s="5" t="s">
        <v>849</v>
      </c>
      <c r="C25873" s="8" t="s">
        <v>429</v>
      </c>
      <c r="D25873" s="5" t="s">
        <v>859</v>
      </c>
      <c r="E25873" s="8" t="s">
        <v>869</v>
      </c>
      <c r="F25873" s="41">
        <v>6606238</v>
      </c>
      <c r="G25873" s="41">
        <v>661152</v>
      </c>
      <c r="H25873" s="5" t="s">
        <v>721</v>
      </c>
      <c r="I25873" s="5" t="s">
        <v>869</v>
      </c>
      <c r="J25873" s="5" t="s">
        <v>719</v>
      </c>
      <c r="K25873" s="5"/>
      <c r="L25873" s="5"/>
      <c r="M25873" s="5"/>
      <c r="N25873" s="5"/>
      <c r="O25873" s="117">
        <v>37894</v>
      </c>
      <c r="P25873" s="88">
        <f t="shared" ref="P25873:P25936" si="1212">YEAR(O25873)</f>
        <v>2003</v>
      </c>
      <c r="Q25873" s="88">
        <f t="shared" ref="Q25873:Q25936" si="1213">MONTH(O25873)</f>
        <v>9</v>
      </c>
      <c r="R25873" s="79">
        <v>30</v>
      </c>
      <c r="S25873" s="8"/>
      <c r="T25873" s="8"/>
      <c r="U25873" s="41"/>
      <c r="V25873" s="41"/>
      <c r="W25873" s="41"/>
      <c r="X25873" s="5"/>
      <c r="Y25873" s="11"/>
      <c r="Z25873" s="41"/>
      <c r="AA25873" s="41" t="s">
        <v>603</v>
      </c>
      <c r="AB25873" s="5"/>
      <c r="AC25873" s="5"/>
      <c r="AD25873" s="41" t="s">
        <v>388</v>
      </c>
      <c r="AE25873" s="41"/>
      <c r="AF25873" s="82">
        <v>0.08</v>
      </c>
      <c r="AG25873" s="82">
        <v>0.08</v>
      </c>
      <c r="AH25873" s="41" t="s">
        <v>613</v>
      </c>
      <c r="AI25873" s="41" t="s">
        <v>613</v>
      </c>
      <c r="AJ25873" s="41" t="s">
        <v>585</v>
      </c>
      <c r="AK25873" s="8" t="s">
        <v>723</v>
      </c>
      <c r="AL25873" s="8" t="s">
        <v>704</v>
      </c>
      <c r="AM25873" s="41">
        <v>0.5</v>
      </c>
      <c r="AN25873" s="41">
        <v>0.5</v>
      </c>
      <c r="AO25873" s="41"/>
      <c r="AP25873" s="41"/>
      <c r="AQ25873" s="41"/>
      <c r="AR25873" s="41"/>
      <c r="AS25873" s="41"/>
      <c r="AT25873" s="41"/>
      <c r="AU25873" s="41"/>
      <c r="AV25873" s="41"/>
      <c r="AW25873" s="41"/>
      <c r="AX25873" s="41"/>
      <c r="AY25873" s="41"/>
      <c r="AZ25873" s="41"/>
      <c r="BA25873" s="41"/>
      <c r="BB25873" s="8"/>
      <c r="BC25873" s="5"/>
      <c r="BD25873" s="5"/>
      <c r="BE25873" s="5"/>
      <c r="BF25873" s="5"/>
      <c r="BG25873" s="5"/>
    </row>
    <row r="25874" spans="1:59" s="4" customFormat="1" ht="12.75" hidden="1" customHeight="1" x14ac:dyDescent="0.3">
      <c r="A25874" s="5">
        <v>994</v>
      </c>
      <c r="B25874" s="5" t="s">
        <v>849</v>
      </c>
      <c r="C25874" s="8" t="s">
        <v>429</v>
      </c>
      <c r="D25874" s="5" t="s">
        <v>859</v>
      </c>
      <c r="E25874" s="8" t="s">
        <v>869</v>
      </c>
      <c r="F25874" s="41">
        <v>6606238</v>
      </c>
      <c r="G25874" s="41">
        <v>661152</v>
      </c>
      <c r="H25874" s="5" t="s">
        <v>721</v>
      </c>
      <c r="I25874" s="5" t="s">
        <v>869</v>
      </c>
      <c r="J25874" s="5" t="s">
        <v>719</v>
      </c>
      <c r="K25874" s="5"/>
      <c r="L25874" s="5"/>
      <c r="M25874" s="5"/>
      <c r="N25874" s="5"/>
      <c r="O25874" s="117">
        <v>37894</v>
      </c>
      <c r="P25874" s="88">
        <f t="shared" si="1212"/>
        <v>2003</v>
      </c>
      <c r="Q25874" s="88">
        <f t="shared" si="1213"/>
        <v>9</v>
      </c>
      <c r="R25874" s="79">
        <v>30</v>
      </c>
      <c r="S25874" s="8"/>
      <c r="T25874" s="8"/>
      <c r="U25874" s="41"/>
      <c r="V25874" s="41"/>
      <c r="W25874" s="41"/>
      <c r="X25874" s="5"/>
      <c r="Y25874" s="11"/>
      <c r="Z25874" s="41"/>
      <c r="AA25874" s="41" t="s">
        <v>602</v>
      </c>
      <c r="AB25874" s="5"/>
      <c r="AC25874" s="5"/>
      <c r="AD25874" s="41" t="s">
        <v>388</v>
      </c>
      <c r="AE25874" s="41"/>
      <c r="AF25874" s="82">
        <v>2.5</v>
      </c>
      <c r="AG25874" s="82">
        <v>2.5</v>
      </c>
      <c r="AH25874" s="41" t="s">
        <v>612</v>
      </c>
      <c r="AI25874" s="41" t="s">
        <v>612</v>
      </c>
      <c r="AJ25874" s="41"/>
      <c r="AK25874" s="8" t="s">
        <v>723</v>
      </c>
      <c r="AL25874" s="8" t="s">
        <v>704</v>
      </c>
      <c r="AM25874" s="41">
        <v>0.5</v>
      </c>
      <c r="AN25874" s="41">
        <v>0.5</v>
      </c>
      <c r="AO25874" s="41"/>
      <c r="AP25874" s="41"/>
      <c r="AQ25874" s="41"/>
      <c r="AR25874" s="41"/>
      <c r="AS25874" s="41"/>
      <c r="AT25874" s="41"/>
      <c r="AU25874" s="41"/>
      <c r="AV25874" s="41"/>
      <c r="AW25874" s="41"/>
      <c r="AX25874" s="41"/>
      <c r="AY25874" s="41"/>
      <c r="AZ25874" s="41"/>
      <c r="BA25874" s="41"/>
      <c r="BB25874" s="8"/>
      <c r="BC25874" s="5"/>
      <c r="BD25874" s="5"/>
      <c r="BE25874" s="5"/>
      <c r="BF25874" s="5"/>
      <c r="BG25874" s="5"/>
    </row>
    <row r="25875" spans="1:59" s="4" customFormat="1" ht="12.75" hidden="1" customHeight="1" x14ac:dyDescent="0.3">
      <c r="A25875" s="5">
        <v>994</v>
      </c>
      <c r="B25875" s="5" t="s">
        <v>849</v>
      </c>
      <c r="C25875" s="8" t="s">
        <v>429</v>
      </c>
      <c r="D25875" s="5" t="s">
        <v>859</v>
      </c>
      <c r="E25875" s="8" t="s">
        <v>869</v>
      </c>
      <c r="F25875" s="41">
        <v>6606238</v>
      </c>
      <c r="G25875" s="41">
        <v>661152</v>
      </c>
      <c r="H25875" s="5" t="s">
        <v>721</v>
      </c>
      <c r="I25875" s="5" t="s">
        <v>869</v>
      </c>
      <c r="J25875" s="5" t="s">
        <v>719</v>
      </c>
      <c r="K25875" s="5"/>
      <c r="L25875" s="5"/>
      <c r="M25875" s="5"/>
      <c r="N25875" s="5"/>
      <c r="O25875" s="117">
        <v>37894</v>
      </c>
      <c r="P25875" s="88">
        <f t="shared" si="1212"/>
        <v>2003</v>
      </c>
      <c r="Q25875" s="88">
        <f t="shared" si="1213"/>
        <v>9</v>
      </c>
      <c r="R25875" s="79">
        <v>30</v>
      </c>
      <c r="S25875" s="8" t="s">
        <v>819</v>
      </c>
      <c r="T25875" s="8" t="s">
        <v>819</v>
      </c>
      <c r="U25875" s="41"/>
      <c r="V25875" s="41"/>
      <c r="W25875" s="41"/>
      <c r="X25875" s="4" t="s">
        <v>836</v>
      </c>
      <c r="Y25875" s="6" t="s">
        <v>835</v>
      </c>
      <c r="Z25875" s="41"/>
      <c r="AA25875" s="41" t="s">
        <v>607</v>
      </c>
      <c r="AB25875" s="5"/>
      <c r="AC25875" s="5"/>
      <c r="AD25875" s="41" t="s">
        <v>388</v>
      </c>
      <c r="AE25875" s="41"/>
      <c r="AF25875" s="82">
        <v>64</v>
      </c>
      <c r="AG25875" s="82">
        <v>64</v>
      </c>
      <c r="AH25875" s="41" t="s">
        <v>81</v>
      </c>
      <c r="AI25875" s="41" t="s">
        <v>81</v>
      </c>
      <c r="AJ25875" s="41"/>
      <c r="AK25875" s="8" t="s">
        <v>723</v>
      </c>
      <c r="AL25875" s="8" t="s">
        <v>704</v>
      </c>
      <c r="AM25875" s="41">
        <v>0.5</v>
      </c>
      <c r="AN25875" s="41">
        <v>0.5</v>
      </c>
      <c r="AO25875" s="41"/>
      <c r="AP25875" s="41"/>
      <c r="AQ25875" s="41"/>
      <c r="AR25875" s="41"/>
      <c r="AS25875" s="41"/>
      <c r="AT25875" s="41"/>
      <c r="AU25875" s="41"/>
      <c r="AV25875" s="41"/>
      <c r="AW25875" s="41"/>
      <c r="AX25875" s="41"/>
      <c r="AY25875" s="41"/>
      <c r="AZ25875" s="41"/>
      <c r="BA25875" s="41"/>
      <c r="BB25875" s="8"/>
      <c r="BC25875" s="5"/>
      <c r="BD25875" s="5"/>
      <c r="BE25875" s="5"/>
      <c r="BF25875" s="5"/>
      <c r="BG25875" s="5"/>
    </row>
    <row r="25876" spans="1:59" s="4" customFormat="1" ht="12.75" hidden="1" customHeight="1" x14ac:dyDescent="0.3">
      <c r="A25876" s="5">
        <v>994</v>
      </c>
      <c r="B25876" s="5" t="s">
        <v>849</v>
      </c>
      <c r="C25876" s="8" t="s">
        <v>429</v>
      </c>
      <c r="D25876" s="5" t="s">
        <v>859</v>
      </c>
      <c r="E25876" s="8" t="s">
        <v>869</v>
      </c>
      <c r="F25876" s="41">
        <v>6606238</v>
      </c>
      <c r="G25876" s="41">
        <v>661152</v>
      </c>
      <c r="H25876" s="5" t="s">
        <v>721</v>
      </c>
      <c r="I25876" s="5" t="s">
        <v>869</v>
      </c>
      <c r="J25876" s="5" t="s">
        <v>719</v>
      </c>
      <c r="K25876" s="5"/>
      <c r="L25876" s="5"/>
      <c r="M25876" s="5"/>
      <c r="N25876" s="5"/>
      <c r="O25876" s="117">
        <v>37894</v>
      </c>
      <c r="P25876" s="88">
        <f t="shared" si="1212"/>
        <v>2003</v>
      </c>
      <c r="Q25876" s="88">
        <f t="shared" si="1213"/>
        <v>9</v>
      </c>
      <c r="R25876" s="79">
        <v>30</v>
      </c>
      <c r="S25876" s="8"/>
      <c r="T25876" s="8"/>
      <c r="U25876" s="41"/>
      <c r="V25876" s="41"/>
      <c r="W25876" s="41"/>
      <c r="X25876" s="4" t="s">
        <v>836</v>
      </c>
      <c r="Y25876" s="11"/>
      <c r="Z25876" s="25"/>
      <c r="AA25876" s="41" t="s">
        <v>601</v>
      </c>
      <c r="AB25876" s="5"/>
      <c r="AC25876" s="5"/>
      <c r="AD25876" s="41" t="s">
        <v>388</v>
      </c>
      <c r="AE25876" s="41"/>
      <c r="AF25876" s="82">
        <v>7.91</v>
      </c>
      <c r="AG25876" s="82">
        <v>7.91</v>
      </c>
      <c r="AH25876" s="41"/>
      <c r="AI25876" s="41"/>
      <c r="AJ25876" s="41"/>
      <c r="AK25876" s="8" t="s">
        <v>723</v>
      </c>
      <c r="AL25876" s="8" t="s">
        <v>704</v>
      </c>
      <c r="AM25876" s="41">
        <v>0.5</v>
      </c>
      <c r="AN25876" s="41">
        <v>0.5</v>
      </c>
      <c r="AO25876" s="41"/>
      <c r="AP25876" s="41"/>
      <c r="AQ25876" s="41"/>
      <c r="AR25876" s="41"/>
      <c r="AS25876" s="41"/>
      <c r="AT25876" s="41"/>
      <c r="AU25876" s="41"/>
      <c r="AV25876" s="41"/>
      <c r="AW25876" s="41"/>
      <c r="AX25876" s="41"/>
      <c r="AY25876" s="41"/>
      <c r="AZ25876" s="41"/>
      <c r="BA25876" s="41"/>
      <c r="BB25876" s="8"/>
      <c r="BC25876" s="5"/>
      <c r="BD25876" s="5"/>
      <c r="BE25876" s="5"/>
      <c r="BF25876" s="5"/>
      <c r="BG25876" s="5"/>
    </row>
    <row r="25877" spans="1:59" s="4" customFormat="1" ht="12.75" hidden="1" customHeight="1" x14ac:dyDescent="0.3">
      <c r="A25877" s="5">
        <v>994</v>
      </c>
      <c r="B25877" s="5" t="s">
        <v>849</v>
      </c>
      <c r="C25877" s="8" t="s">
        <v>429</v>
      </c>
      <c r="D25877" s="5" t="s">
        <v>859</v>
      </c>
      <c r="E25877" s="8" t="s">
        <v>869</v>
      </c>
      <c r="F25877" s="41">
        <v>6606238</v>
      </c>
      <c r="G25877" s="41">
        <v>661152</v>
      </c>
      <c r="H25877" s="5" t="s">
        <v>721</v>
      </c>
      <c r="I25877" s="5" t="s">
        <v>869</v>
      </c>
      <c r="J25877" s="5" t="s">
        <v>719</v>
      </c>
      <c r="K25877" s="5"/>
      <c r="L25877" s="5"/>
      <c r="M25877" s="5"/>
      <c r="N25877" s="5"/>
      <c r="O25877" s="117">
        <v>37894</v>
      </c>
      <c r="P25877" s="88">
        <f t="shared" si="1212"/>
        <v>2003</v>
      </c>
      <c r="Q25877" s="88">
        <f t="shared" si="1213"/>
        <v>9</v>
      </c>
      <c r="R25877" s="79">
        <v>30</v>
      </c>
      <c r="S25877" s="8"/>
      <c r="T25877" s="8"/>
      <c r="U25877" s="41"/>
      <c r="V25877" s="41"/>
      <c r="W25877" s="41"/>
      <c r="X25877" s="5"/>
      <c r="Y25877" s="11"/>
      <c r="Z25877" s="41"/>
      <c r="AA25877" s="41" t="s">
        <v>726</v>
      </c>
      <c r="AB25877" s="5"/>
      <c r="AC25877" s="5"/>
      <c r="AD25877" s="41" t="s">
        <v>388</v>
      </c>
      <c r="AE25877" s="41"/>
      <c r="AF25877" s="82">
        <v>3.3</v>
      </c>
      <c r="AG25877" s="82">
        <v>3.3</v>
      </c>
      <c r="AH25877" s="41" t="s">
        <v>410</v>
      </c>
      <c r="AI25877" s="41" t="s">
        <v>410</v>
      </c>
      <c r="AJ25877" s="41"/>
      <c r="AK25877" s="8" t="s">
        <v>723</v>
      </c>
      <c r="AL25877" s="8" t="s">
        <v>704</v>
      </c>
      <c r="AM25877" s="41">
        <v>0.5</v>
      </c>
      <c r="AN25877" s="41">
        <v>0.5</v>
      </c>
      <c r="AO25877" s="41"/>
      <c r="AP25877" s="41"/>
      <c r="AQ25877" s="41"/>
      <c r="AR25877" s="41"/>
      <c r="AS25877" s="41"/>
      <c r="AT25877" s="41"/>
      <c r="AU25877" s="41"/>
      <c r="AV25877" s="41"/>
      <c r="AW25877" s="41"/>
      <c r="AX25877" s="41"/>
      <c r="AY25877" s="41"/>
      <c r="AZ25877" s="41"/>
      <c r="BA25877" s="41"/>
      <c r="BB25877" s="8"/>
      <c r="BC25877" s="5"/>
      <c r="BD25877" s="5"/>
      <c r="BE25877" s="5"/>
      <c r="BF25877" s="5"/>
      <c r="BG25877" s="5"/>
    </row>
    <row r="25878" spans="1:59" s="4" customFormat="1" ht="12.75" hidden="1" customHeight="1" x14ac:dyDescent="0.3">
      <c r="A25878" s="5">
        <v>994</v>
      </c>
      <c r="B25878" s="5" t="s">
        <v>849</v>
      </c>
      <c r="C25878" s="8" t="s">
        <v>429</v>
      </c>
      <c r="D25878" s="5" t="s">
        <v>859</v>
      </c>
      <c r="E25878" s="8" t="s">
        <v>869</v>
      </c>
      <c r="F25878" s="41">
        <v>6606238</v>
      </c>
      <c r="G25878" s="41">
        <v>661152</v>
      </c>
      <c r="H25878" s="5" t="s">
        <v>721</v>
      </c>
      <c r="I25878" s="5" t="s">
        <v>869</v>
      </c>
      <c r="J25878" s="5" t="s">
        <v>719</v>
      </c>
      <c r="K25878" s="5"/>
      <c r="L25878" s="5"/>
      <c r="M25878" s="5"/>
      <c r="N25878" s="5"/>
      <c r="O25878" s="117">
        <v>37894</v>
      </c>
      <c r="P25878" s="88">
        <f t="shared" si="1212"/>
        <v>2003</v>
      </c>
      <c r="Q25878" s="88">
        <f t="shared" si="1213"/>
        <v>9</v>
      </c>
      <c r="R25878" s="79">
        <v>30</v>
      </c>
      <c r="S25878" s="8"/>
      <c r="T25878" s="8"/>
      <c r="U25878" s="41"/>
      <c r="V25878" s="41"/>
      <c r="W25878" s="41"/>
      <c r="X25878" s="4" t="s">
        <v>836</v>
      </c>
      <c r="Y25878" s="11"/>
      <c r="Z25878" s="25"/>
      <c r="AA25878" s="41" t="s">
        <v>600</v>
      </c>
      <c r="AB25878" s="5"/>
      <c r="AC25878" s="5"/>
      <c r="AD25878" s="41" t="s">
        <v>388</v>
      </c>
      <c r="AE25878" s="41"/>
      <c r="AF25878" s="82">
        <v>10.8</v>
      </c>
      <c r="AG25878" s="82">
        <v>10.8</v>
      </c>
      <c r="AH25878" s="41" t="s">
        <v>611</v>
      </c>
      <c r="AI25878" s="41" t="s">
        <v>611</v>
      </c>
      <c r="AJ25878" s="41"/>
      <c r="AK25878" s="8" t="s">
        <v>723</v>
      </c>
      <c r="AL25878" s="8" t="s">
        <v>704</v>
      </c>
      <c r="AM25878" s="41">
        <v>0.5</v>
      </c>
      <c r="AN25878" s="41">
        <v>0.5</v>
      </c>
      <c r="AO25878" s="41"/>
      <c r="AP25878" s="41"/>
      <c r="AQ25878" s="41"/>
      <c r="AR25878" s="41"/>
      <c r="AS25878" s="41"/>
      <c r="AT25878" s="41"/>
      <c r="AU25878" s="41"/>
      <c r="AV25878" s="41"/>
      <c r="AW25878" s="41"/>
      <c r="AX25878" s="41"/>
      <c r="AY25878" s="41"/>
      <c r="AZ25878" s="41"/>
      <c r="BA25878" s="41"/>
      <c r="BB25878" s="8"/>
      <c r="BC25878" s="5"/>
      <c r="BD25878" s="5"/>
      <c r="BE25878" s="5"/>
      <c r="BF25878" s="5"/>
      <c r="BG25878" s="5"/>
    </row>
    <row r="25879" spans="1:59" s="4" customFormat="1" ht="12.75" hidden="1" customHeight="1" x14ac:dyDescent="0.3">
      <c r="A25879" s="5">
        <v>994</v>
      </c>
      <c r="B25879" s="5" t="s">
        <v>849</v>
      </c>
      <c r="C25879" s="8" t="s">
        <v>429</v>
      </c>
      <c r="D25879" s="5" t="s">
        <v>859</v>
      </c>
      <c r="E25879" s="8" t="s">
        <v>869</v>
      </c>
      <c r="F25879" s="41">
        <v>6606238</v>
      </c>
      <c r="G25879" s="41">
        <v>661152</v>
      </c>
      <c r="H25879" s="5" t="s">
        <v>721</v>
      </c>
      <c r="I25879" s="5" t="s">
        <v>869</v>
      </c>
      <c r="J25879" s="5" t="s">
        <v>719</v>
      </c>
      <c r="K25879" s="5"/>
      <c r="L25879" s="5"/>
      <c r="M25879" s="5"/>
      <c r="N25879" s="5"/>
      <c r="O25879" s="117">
        <v>37894</v>
      </c>
      <c r="P25879" s="88">
        <f t="shared" si="1212"/>
        <v>2003</v>
      </c>
      <c r="Q25879" s="88">
        <f t="shared" si="1213"/>
        <v>9</v>
      </c>
      <c r="R25879" s="79">
        <v>30</v>
      </c>
      <c r="S25879" s="8"/>
      <c r="T25879" s="8"/>
      <c r="U25879" s="41"/>
      <c r="V25879" s="41"/>
      <c r="W25879" s="41"/>
      <c r="X25879" s="4" t="s">
        <v>837</v>
      </c>
      <c r="Y25879" s="11"/>
      <c r="Z25879" s="41"/>
      <c r="AA25879" s="41" t="s">
        <v>337</v>
      </c>
      <c r="AB25879" s="5"/>
      <c r="AC25879" s="5"/>
      <c r="AD25879" s="41" t="s">
        <v>388</v>
      </c>
      <c r="AE25879" s="41"/>
      <c r="AF25879" s="82">
        <v>8.6999999999999993</v>
      </c>
      <c r="AG25879" s="82">
        <v>8.6999999999999993</v>
      </c>
      <c r="AH25879" s="41" t="s">
        <v>410</v>
      </c>
      <c r="AI25879" s="41" t="s">
        <v>410</v>
      </c>
      <c r="AJ25879" s="41"/>
      <c r="AK25879" s="8" t="s">
        <v>723</v>
      </c>
      <c r="AL25879" s="8" t="s">
        <v>704</v>
      </c>
      <c r="AM25879" s="41">
        <v>0.5</v>
      </c>
      <c r="AN25879" s="41">
        <v>0.5</v>
      </c>
      <c r="AO25879" s="41"/>
      <c r="AP25879" s="41"/>
      <c r="AQ25879" s="41"/>
      <c r="AR25879" s="41"/>
      <c r="AS25879" s="41"/>
      <c r="AT25879" s="41"/>
      <c r="AU25879" s="41"/>
      <c r="AV25879" s="41"/>
      <c r="AW25879" s="41"/>
      <c r="AX25879" s="41"/>
      <c r="AY25879" s="41"/>
      <c r="AZ25879" s="41"/>
      <c r="BA25879" s="41"/>
      <c r="BB25879" s="8"/>
      <c r="BC25879" s="5"/>
      <c r="BD25879" s="5"/>
      <c r="BE25879" s="5"/>
      <c r="BF25879" s="5"/>
      <c r="BG25879" s="5"/>
    </row>
    <row r="25880" spans="1:59" s="4" customFormat="1" ht="12.75" hidden="1" customHeight="1" x14ac:dyDescent="0.3">
      <c r="A25880" s="5">
        <v>471</v>
      </c>
      <c r="B25880" s="5" t="s">
        <v>848</v>
      </c>
      <c r="C25880" s="8" t="s">
        <v>68</v>
      </c>
      <c r="D25880" s="5" t="s">
        <v>252</v>
      </c>
      <c r="E25880" s="8"/>
      <c r="F25880" s="41">
        <v>6607195</v>
      </c>
      <c r="G25880" s="41">
        <v>664270</v>
      </c>
      <c r="H25880" s="5" t="s">
        <v>721</v>
      </c>
      <c r="I25880" s="5"/>
      <c r="J25880" s="5"/>
      <c r="K25880" s="5"/>
      <c r="L25880" s="5"/>
      <c r="M25880" s="5"/>
      <c r="N25880" s="5"/>
      <c r="O25880" s="117">
        <v>37900</v>
      </c>
      <c r="P25880" s="88">
        <f t="shared" si="1212"/>
        <v>2003</v>
      </c>
      <c r="Q25880" s="88">
        <f t="shared" si="1213"/>
        <v>10</v>
      </c>
      <c r="R25880" s="79">
        <v>6</v>
      </c>
      <c r="S25880" s="8"/>
      <c r="T25880" s="8"/>
      <c r="U25880" s="41"/>
      <c r="V25880" s="41"/>
      <c r="W25880" s="41"/>
      <c r="X25880" s="5"/>
      <c r="Y25880" s="11"/>
      <c r="Z25880" s="41"/>
      <c r="AA25880" s="41" t="s">
        <v>603</v>
      </c>
      <c r="AB25880" s="5"/>
      <c r="AC25880" s="5"/>
      <c r="AD25880" s="41" t="s">
        <v>388</v>
      </c>
      <c r="AE25880" s="41"/>
      <c r="AF25880" s="82">
        <v>0.03</v>
      </c>
      <c r="AG25880" s="82">
        <v>0.03</v>
      </c>
      <c r="AH25880" s="41" t="s">
        <v>613</v>
      </c>
      <c r="AI25880" s="41" t="s">
        <v>613</v>
      </c>
      <c r="AJ25880" s="41" t="s">
        <v>415</v>
      </c>
      <c r="AK25880" s="8" t="s">
        <v>722</v>
      </c>
      <c r="AL25880" s="8" t="s">
        <v>704</v>
      </c>
      <c r="AM25880" s="41">
        <v>1</v>
      </c>
      <c r="AN25880" s="41">
        <v>1</v>
      </c>
      <c r="AO25880" s="41"/>
      <c r="AP25880" s="41"/>
      <c r="AQ25880" s="41"/>
      <c r="AR25880" s="41"/>
      <c r="AS25880" s="41"/>
      <c r="AT25880" s="41"/>
      <c r="AU25880" s="41"/>
      <c r="AV25880" s="41"/>
      <c r="AW25880" s="41"/>
      <c r="AX25880" s="41"/>
      <c r="AY25880" s="41"/>
      <c r="AZ25880" s="41"/>
      <c r="BA25880" s="41"/>
      <c r="BB25880" s="8"/>
      <c r="BC25880" s="5"/>
      <c r="BD25880" s="5"/>
      <c r="BE25880" s="5"/>
      <c r="BF25880" s="5"/>
      <c r="BG25880" s="5"/>
    </row>
    <row r="25881" spans="1:59" s="4" customFormat="1" ht="12.75" hidden="1" customHeight="1" x14ac:dyDescent="0.3">
      <c r="A25881" s="5">
        <v>471</v>
      </c>
      <c r="B25881" s="5" t="s">
        <v>848</v>
      </c>
      <c r="C25881" s="8" t="s">
        <v>68</v>
      </c>
      <c r="D25881" s="5" t="s">
        <v>252</v>
      </c>
      <c r="E25881" s="8"/>
      <c r="F25881" s="41">
        <v>6607195</v>
      </c>
      <c r="G25881" s="41">
        <v>664270</v>
      </c>
      <c r="H25881" s="5" t="s">
        <v>721</v>
      </c>
      <c r="I25881" s="5"/>
      <c r="J25881" s="5"/>
      <c r="K25881" s="5"/>
      <c r="L25881" s="5"/>
      <c r="M25881" s="5"/>
      <c r="N25881" s="5"/>
      <c r="O25881" s="117">
        <v>37900</v>
      </c>
      <c r="P25881" s="88">
        <f t="shared" si="1212"/>
        <v>2003</v>
      </c>
      <c r="Q25881" s="88">
        <f t="shared" si="1213"/>
        <v>10</v>
      </c>
      <c r="R25881" s="79">
        <v>6</v>
      </c>
      <c r="S25881" s="8"/>
      <c r="T25881" s="8"/>
      <c r="U25881" s="41"/>
      <c r="V25881" s="41"/>
      <c r="W25881" s="41"/>
      <c r="X25881" s="5"/>
      <c r="Y25881" s="11"/>
      <c r="Z25881" s="41"/>
      <c r="AA25881" s="41" t="s">
        <v>603</v>
      </c>
      <c r="AB25881" s="5"/>
      <c r="AC25881" s="5"/>
      <c r="AD25881" s="41" t="s">
        <v>388</v>
      </c>
      <c r="AE25881" s="41"/>
      <c r="AF25881" s="82">
        <v>0.08</v>
      </c>
      <c r="AG25881" s="82">
        <v>0.08</v>
      </c>
      <c r="AH25881" s="41" t="s">
        <v>613</v>
      </c>
      <c r="AI25881" s="41" t="s">
        <v>613</v>
      </c>
      <c r="AJ25881" s="41" t="s">
        <v>585</v>
      </c>
      <c r="AK25881" s="8" t="s">
        <v>722</v>
      </c>
      <c r="AL25881" s="8" t="s">
        <v>704</v>
      </c>
      <c r="AM25881" s="41">
        <v>1</v>
      </c>
      <c r="AN25881" s="41">
        <v>1</v>
      </c>
      <c r="AO25881" s="41"/>
      <c r="AP25881" s="41"/>
      <c r="AQ25881" s="41"/>
      <c r="AR25881" s="41"/>
      <c r="AS25881" s="41"/>
      <c r="AT25881" s="41"/>
      <c r="AU25881" s="41"/>
      <c r="AV25881" s="41"/>
      <c r="AW25881" s="41"/>
      <c r="AX25881" s="41"/>
      <c r="AY25881" s="41"/>
      <c r="AZ25881" s="41"/>
      <c r="BA25881" s="41"/>
      <c r="BB25881" s="8"/>
      <c r="BC25881" s="5"/>
      <c r="BD25881" s="5"/>
      <c r="BE25881" s="5"/>
      <c r="BF25881" s="5"/>
      <c r="BG25881" s="5"/>
    </row>
    <row r="25882" spans="1:59" s="4" customFormat="1" ht="12.75" hidden="1" customHeight="1" x14ac:dyDescent="0.3">
      <c r="A25882" s="5">
        <v>471</v>
      </c>
      <c r="B25882" s="5" t="s">
        <v>848</v>
      </c>
      <c r="C25882" s="8" t="s">
        <v>68</v>
      </c>
      <c r="D25882" s="5" t="s">
        <v>252</v>
      </c>
      <c r="E25882" s="8"/>
      <c r="F25882" s="41">
        <v>6607195</v>
      </c>
      <c r="G25882" s="41">
        <v>664270</v>
      </c>
      <c r="H25882" s="5" t="s">
        <v>721</v>
      </c>
      <c r="I25882" s="5"/>
      <c r="J25882" s="5"/>
      <c r="K25882" s="5"/>
      <c r="L25882" s="5"/>
      <c r="M25882" s="5"/>
      <c r="N25882" s="5"/>
      <c r="O25882" s="117">
        <v>37900</v>
      </c>
      <c r="P25882" s="88">
        <f t="shared" si="1212"/>
        <v>2003</v>
      </c>
      <c r="Q25882" s="88">
        <f t="shared" si="1213"/>
        <v>10</v>
      </c>
      <c r="R25882" s="79">
        <v>6</v>
      </c>
      <c r="S25882" s="8"/>
      <c r="T25882" s="8"/>
      <c r="U25882" s="41"/>
      <c r="V25882" s="41"/>
      <c r="W25882" s="41"/>
      <c r="X25882" s="5"/>
      <c r="Y25882" s="11"/>
      <c r="Z25882" s="41"/>
      <c r="AA25882" s="41" t="s">
        <v>602</v>
      </c>
      <c r="AB25882" s="5"/>
      <c r="AC25882" s="5"/>
      <c r="AD25882" s="41" t="s">
        <v>388</v>
      </c>
      <c r="AE25882" s="41"/>
      <c r="AF25882" s="82">
        <v>2.27</v>
      </c>
      <c r="AG25882" s="82">
        <v>2.27</v>
      </c>
      <c r="AH25882" s="41" t="s">
        <v>612</v>
      </c>
      <c r="AI25882" s="41" t="s">
        <v>612</v>
      </c>
      <c r="AJ25882" s="41"/>
      <c r="AK25882" s="8" t="s">
        <v>722</v>
      </c>
      <c r="AL25882" s="8" t="s">
        <v>704</v>
      </c>
      <c r="AM25882" s="41">
        <v>1</v>
      </c>
      <c r="AN25882" s="41">
        <v>1</v>
      </c>
      <c r="AO25882" s="41"/>
      <c r="AP25882" s="41"/>
      <c r="AQ25882" s="41"/>
      <c r="AR25882" s="41"/>
      <c r="AS25882" s="41"/>
      <c r="AT25882" s="41"/>
      <c r="AU25882" s="41"/>
      <c r="AV25882" s="41"/>
      <c r="AW25882" s="41"/>
      <c r="AX25882" s="41"/>
      <c r="AY25882" s="41"/>
      <c r="AZ25882" s="41"/>
      <c r="BA25882" s="41"/>
      <c r="BB25882" s="8"/>
      <c r="BC25882" s="5"/>
      <c r="BD25882" s="5"/>
      <c r="BE25882" s="5"/>
      <c r="BF25882" s="5"/>
      <c r="BG25882" s="5"/>
    </row>
    <row r="25883" spans="1:59" s="4" customFormat="1" ht="12.75" hidden="1" customHeight="1" x14ac:dyDescent="0.3">
      <c r="A25883" s="5">
        <v>471</v>
      </c>
      <c r="B25883" s="5" t="s">
        <v>848</v>
      </c>
      <c r="C25883" s="8" t="s">
        <v>68</v>
      </c>
      <c r="D25883" s="5" t="s">
        <v>252</v>
      </c>
      <c r="E25883" s="8"/>
      <c r="F25883" s="41">
        <v>6607195</v>
      </c>
      <c r="G25883" s="41">
        <v>664270</v>
      </c>
      <c r="H25883" s="5" t="s">
        <v>721</v>
      </c>
      <c r="I25883" s="5"/>
      <c r="J25883" s="5"/>
      <c r="K25883" s="5"/>
      <c r="L25883" s="5"/>
      <c r="M25883" s="5"/>
      <c r="N25883" s="5"/>
      <c r="O25883" s="117">
        <v>37900</v>
      </c>
      <c r="P25883" s="88">
        <f t="shared" si="1212"/>
        <v>2003</v>
      </c>
      <c r="Q25883" s="88">
        <f t="shared" si="1213"/>
        <v>10</v>
      </c>
      <c r="R25883" s="79">
        <v>6</v>
      </c>
      <c r="S25883" s="8" t="s">
        <v>819</v>
      </c>
      <c r="T25883" s="8" t="s">
        <v>819</v>
      </c>
      <c r="U25883" s="41"/>
      <c r="V25883" s="41"/>
      <c r="W25883" s="41"/>
      <c r="X25883" s="4" t="s">
        <v>836</v>
      </c>
      <c r="Y25883" s="6" t="s">
        <v>835</v>
      </c>
      <c r="Z25883" s="41"/>
      <c r="AA25883" s="41" t="s">
        <v>607</v>
      </c>
      <c r="AB25883" s="5"/>
      <c r="AC25883" s="5"/>
      <c r="AD25883" s="41" t="s">
        <v>388</v>
      </c>
      <c r="AE25883" s="41"/>
      <c r="AF25883" s="82">
        <v>58</v>
      </c>
      <c r="AG25883" s="82">
        <v>58</v>
      </c>
      <c r="AH25883" s="41" t="s">
        <v>81</v>
      </c>
      <c r="AI25883" s="41" t="s">
        <v>81</v>
      </c>
      <c r="AJ25883" s="41"/>
      <c r="AK25883" s="8" t="s">
        <v>722</v>
      </c>
      <c r="AL25883" s="8" t="s">
        <v>704</v>
      </c>
      <c r="AM25883" s="41">
        <v>1</v>
      </c>
      <c r="AN25883" s="41">
        <v>1</v>
      </c>
      <c r="AO25883" s="41"/>
      <c r="AP25883" s="41"/>
      <c r="AQ25883" s="41"/>
      <c r="AR25883" s="41"/>
      <c r="AS25883" s="41"/>
      <c r="AT25883" s="41"/>
      <c r="AU25883" s="41"/>
      <c r="AV25883" s="41"/>
      <c r="AW25883" s="41"/>
      <c r="AX25883" s="41"/>
      <c r="AY25883" s="41"/>
      <c r="AZ25883" s="41"/>
      <c r="BA25883" s="41"/>
      <c r="BB25883" s="8"/>
      <c r="BC25883" s="5"/>
      <c r="BD25883" s="5"/>
      <c r="BE25883" s="5"/>
      <c r="BF25883" s="5"/>
      <c r="BG25883" s="5"/>
    </row>
    <row r="25884" spans="1:59" s="4" customFormat="1" ht="12.75" hidden="1" customHeight="1" x14ac:dyDescent="0.3">
      <c r="A25884" s="5">
        <v>471</v>
      </c>
      <c r="B25884" s="5" t="s">
        <v>848</v>
      </c>
      <c r="C25884" s="8" t="s">
        <v>68</v>
      </c>
      <c r="D25884" s="5" t="s">
        <v>252</v>
      </c>
      <c r="E25884" s="8"/>
      <c r="F25884" s="41">
        <v>6607195</v>
      </c>
      <c r="G25884" s="41">
        <v>664270</v>
      </c>
      <c r="H25884" s="5" t="s">
        <v>721</v>
      </c>
      <c r="I25884" s="5"/>
      <c r="J25884" s="5"/>
      <c r="K25884" s="5"/>
      <c r="L25884" s="5"/>
      <c r="M25884" s="5"/>
      <c r="N25884" s="5"/>
      <c r="O25884" s="117">
        <v>37900</v>
      </c>
      <c r="P25884" s="88">
        <f t="shared" si="1212"/>
        <v>2003</v>
      </c>
      <c r="Q25884" s="88">
        <f t="shared" si="1213"/>
        <v>10</v>
      </c>
      <c r="R25884" s="79">
        <v>6</v>
      </c>
      <c r="S25884" s="8"/>
      <c r="T25884" s="8"/>
      <c r="U25884" s="41"/>
      <c r="V25884" s="41"/>
      <c r="W25884" s="41"/>
      <c r="X25884" s="5"/>
      <c r="Y25884" s="11"/>
      <c r="Z25884" s="41"/>
      <c r="AA25884" s="41" t="s">
        <v>1378</v>
      </c>
      <c r="AB25884" s="5"/>
      <c r="AC25884" s="5"/>
      <c r="AD25884" s="41" t="s">
        <v>388</v>
      </c>
      <c r="AE25884" s="41"/>
      <c r="AF25884" s="82">
        <v>2.9</v>
      </c>
      <c r="AG25884" s="82">
        <v>2.9</v>
      </c>
      <c r="AH25884" s="41" t="s">
        <v>81</v>
      </c>
      <c r="AI25884" s="41" t="s">
        <v>81</v>
      </c>
      <c r="AJ25884" s="41"/>
      <c r="AK25884" s="8" t="s">
        <v>722</v>
      </c>
      <c r="AL25884" s="8" t="s">
        <v>704</v>
      </c>
      <c r="AM25884" s="41">
        <v>1</v>
      </c>
      <c r="AN25884" s="41">
        <v>1</v>
      </c>
      <c r="AO25884" s="41"/>
      <c r="AP25884" s="41"/>
      <c r="AQ25884" s="41"/>
      <c r="AR25884" s="41"/>
      <c r="AS25884" s="41"/>
      <c r="AT25884" s="41"/>
      <c r="AU25884" s="41"/>
      <c r="AV25884" s="41"/>
      <c r="AW25884" s="41"/>
      <c r="AX25884" s="41"/>
      <c r="AY25884" s="41"/>
      <c r="AZ25884" s="41"/>
      <c r="BA25884" s="41"/>
      <c r="BB25884" s="8"/>
      <c r="BC25884" s="5"/>
      <c r="BD25884" s="5"/>
      <c r="BE25884" s="5"/>
      <c r="BF25884" s="5"/>
      <c r="BG25884" s="5"/>
    </row>
    <row r="25885" spans="1:59" s="4" customFormat="1" ht="12.75" hidden="1" customHeight="1" x14ac:dyDescent="0.3">
      <c r="A25885" s="5">
        <v>471</v>
      </c>
      <c r="B25885" s="5" t="s">
        <v>848</v>
      </c>
      <c r="C25885" s="8" t="s">
        <v>68</v>
      </c>
      <c r="D25885" s="5" t="s">
        <v>252</v>
      </c>
      <c r="E25885" s="8"/>
      <c r="F25885" s="41">
        <v>6607195</v>
      </c>
      <c r="G25885" s="41">
        <v>664270</v>
      </c>
      <c r="H25885" s="5" t="s">
        <v>721</v>
      </c>
      <c r="I25885" s="5"/>
      <c r="J25885" s="5"/>
      <c r="K25885" s="5"/>
      <c r="L25885" s="5"/>
      <c r="M25885" s="5"/>
      <c r="N25885" s="5"/>
      <c r="O25885" s="117">
        <v>37900</v>
      </c>
      <c r="P25885" s="88">
        <f t="shared" si="1212"/>
        <v>2003</v>
      </c>
      <c r="Q25885" s="88">
        <f t="shared" si="1213"/>
        <v>10</v>
      </c>
      <c r="R25885" s="79">
        <v>6</v>
      </c>
      <c r="S25885" s="8"/>
      <c r="T25885" s="8"/>
      <c r="U25885" s="41"/>
      <c r="V25885" s="41"/>
      <c r="W25885" s="41"/>
      <c r="X25885" s="4" t="s">
        <v>836</v>
      </c>
      <c r="Y25885" s="11"/>
      <c r="Z25885" s="25"/>
      <c r="AA25885" s="41" t="s">
        <v>601</v>
      </c>
      <c r="AB25885" s="5"/>
      <c r="AC25885" s="5"/>
      <c r="AD25885" s="41" t="s">
        <v>388</v>
      </c>
      <c r="AE25885" s="41"/>
      <c r="AF25885" s="82">
        <v>8.0299999999999994</v>
      </c>
      <c r="AG25885" s="82">
        <v>8.0299999999999994</v>
      </c>
      <c r="AH25885" s="41"/>
      <c r="AI25885" s="41"/>
      <c r="AJ25885" s="41"/>
      <c r="AK25885" s="8" t="s">
        <v>722</v>
      </c>
      <c r="AL25885" s="8" t="s">
        <v>704</v>
      </c>
      <c r="AM25885" s="41">
        <v>1</v>
      </c>
      <c r="AN25885" s="41">
        <v>1</v>
      </c>
      <c r="AO25885" s="41"/>
      <c r="AP25885" s="41"/>
      <c r="AQ25885" s="41"/>
      <c r="AR25885" s="41"/>
      <c r="AS25885" s="41"/>
      <c r="AT25885" s="41"/>
      <c r="AU25885" s="41"/>
      <c r="AV25885" s="41"/>
      <c r="AW25885" s="41"/>
      <c r="AX25885" s="41"/>
      <c r="AY25885" s="41"/>
      <c r="AZ25885" s="41"/>
      <c r="BA25885" s="41"/>
      <c r="BB25885" s="8"/>
      <c r="BC25885" s="5"/>
      <c r="BD25885" s="5"/>
      <c r="BE25885" s="5"/>
      <c r="BF25885" s="5"/>
      <c r="BG25885" s="5"/>
    </row>
    <row r="25886" spans="1:59" s="4" customFormat="1" ht="12.75" hidden="1" customHeight="1" x14ac:dyDescent="0.3">
      <c r="A25886" s="5">
        <v>471</v>
      </c>
      <c r="B25886" s="5" t="s">
        <v>848</v>
      </c>
      <c r="C25886" s="8" t="s">
        <v>68</v>
      </c>
      <c r="D25886" s="5" t="s">
        <v>252</v>
      </c>
      <c r="E25886" s="8"/>
      <c r="F25886" s="41">
        <v>6607195</v>
      </c>
      <c r="G25886" s="41">
        <v>664270</v>
      </c>
      <c r="H25886" s="5" t="s">
        <v>721</v>
      </c>
      <c r="I25886" s="5"/>
      <c r="J25886" s="5"/>
      <c r="K25886" s="5"/>
      <c r="L25886" s="5"/>
      <c r="M25886" s="5"/>
      <c r="N25886" s="5"/>
      <c r="O25886" s="117">
        <v>37900</v>
      </c>
      <c r="P25886" s="88">
        <f t="shared" si="1212"/>
        <v>2003</v>
      </c>
      <c r="Q25886" s="88">
        <f t="shared" si="1213"/>
        <v>10</v>
      </c>
      <c r="R25886" s="79">
        <v>6</v>
      </c>
      <c r="S25886" s="8"/>
      <c r="T25886" s="8"/>
      <c r="U25886" s="41"/>
      <c r="V25886" s="41"/>
      <c r="W25886" s="41"/>
      <c r="X25886" s="4" t="s">
        <v>836</v>
      </c>
      <c r="Y25886" s="11"/>
      <c r="Z25886" s="25"/>
      <c r="AA25886" s="41" t="s">
        <v>600</v>
      </c>
      <c r="AB25886" s="5"/>
      <c r="AC25886" s="5"/>
      <c r="AD25886" s="41" t="s">
        <v>388</v>
      </c>
      <c r="AE25886" s="41"/>
      <c r="AF25886" s="82">
        <v>11.2</v>
      </c>
      <c r="AG25886" s="82">
        <v>11.2</v>
      </c>
      <c r="AH25886" s="41" t="s">
        <v>611</v>
      </c>
      <c r="AI25886" s="41" t="s">
        <v>611</v>
      </c>
      <c r="AJ25886" s="41"/>
      <c r="AK25886" s="8" t="s">
        <v>722</v>
      </c>
      <c r="AL25886" s="8" t="s">
        <v>704</v>
      </c>
      <c r="AM25886" s="41">
        <v>1</v>
      </c>
      <c r="AN25886" s="41">
        <v>1</v>
      </c>
      <c r="AO25886" s="41"/>
      <c r="AP25886" s="41"/>
      <c r="AQ25886" s="41"/>
      <c r="AR25886" s="41"/>
      <c r="AS25886" s="41"/>
      <c r="AT25886" s="41"/>
      <c r="AU25886" s="41"/>
      <c r="AV25886" s="41"/>
      <c r="AW25886" s="41"/>
      <c r="AX25886" s="41"/>
      <c r="AY25886" s="41"/>
      <c r="AZ25886" s="41"/>
      <c r="BA25886" s="41"/>
      <c r="BB25886" s="8"/>
      <c r="BC25886" s="5"/>
      <c r="BD25886" s="5"/>
      <c r="BE25886" s="5"/>
      <c r="BF25886" s="5"/>
      <c r="BG25886" s="5"/>
    </row>
    <row r="25887" spans="1:59" s="4" customFormat="1" ht="12.75" hidden="1" customHeight="1" x14ac:dyDescent="0.3">
      <c r="A25887" s="5">
        <v>471</v>
      </c>
      <c r="B25887" s="5" t="s">
        <v>848</v>
      </c>
      <c r="C25887" s="8" t="s">
        <v>68</v>
      </c>
      <c r="D25887" s="5" t="s">
        <v>252</v>
      </c>
      <c r="E25887" s="8"/>
      <c r="F25887" s="41">
        <v>6607195</v>
      </c>
      <c r="G25887" s="41">
        <v>664270</v>
      </c>
      <c r="H25887" s="5" t="s">
        <v>721</v>
      </c>
      <c r="I25887" s="5"/>
      <c r="J25887" s="5"/>
      <c r="K25887" s="5"/>
      <c r="L25887" s="5"/>
      <c r="M25887" s="5"/>
      <c r="N25887" s="5"/>
      <c r="O25887" s="117">
        <v>37900</v>
      </c>
      <c r="P25887" s="88">
        <f t="shared" si="1212"/>
        <v>2003</v>
      </c>
      <c r="Q25887" s="88">
        <f t="shared" si="1213"/>
        <v>10</v>
      </c>
      <c r="R25887" s="79">
        <v>6</v>
      </c>
      <c r="S25887" s="8"/>
      <c r="T25887" s="8"/>
      <c r="U25887" s="41"/>
      <c r="V25887" s="41"/>
      <c r="W25887" s="41"/>
      <c r="X25887" s="4" t="s">
        <v>837</v>
      </c>
      <c r="Y25887" s="11"/>
      <c r="Z25887" s="41"/>
      <c r="AA25887" s="41" t="s">
        <v>337</v>
      </c>
      <c r="AB25887" s="5"/>
      <c r="AC25887" s="5"/>
      <c r="AD25887" s="41" t="s">
        <v>388</v>
      </c>
      <c r="AE25887" s="41"/>
      <c r="AF25887" s="82">
        <v>8.5</v>
      </c>
      <c r="AG25887" s="82">
        <v>8.5</v>
      </c>
      <c r="AH25887" s="41" t="s">
        <v>410</v>
      </c>
      <c r="AI25887" s="41" t="s">
        <v>410</v>
      </c>
      <c r="AJ25887" s="41"/>
      <c r="AK25887" s="8" t="s">
        <v>722</v>
      </c>
      <c r="AL25887" s="8" t="s">
        <v>704</v>
      </c>
      <c r="AM25887" s="41">
        <v>1</v>
      </c>
      <c r="AN25887" s="41">
        <v>1</v>
      </c>
      <c r="AO25887" s="41"/>
      <c r="AP25887" s="41"/>
      <c r="AQ25887" s="41"/>
      <c r="AR25887" s="41"/>
      <c r="AS25887" s="41"/>
      <c r="AT25887" s="41"/>
      <c r="AU25887" s="41"/>
      <c r="AV25887" s="41"/>
      <c r="AW25887" s="41"/>
      <c r="AX25887" s="41"/>
      <c r="AY25887" s="41"/>
      <c r="AZ25887" s="41"/>
      <c r="BA25887" s="41"/>
      <c r="BB25887" s="8"/>
      <c r="BC25887" s="5"/>
      <c r="BD25887" s="5"/>
      <c r="BE25887" s="5"/>
      <c r="BF25887" s="5"/>
      <c r="BG25887" s="5"/>
    </row>
    <row r="25888" spans="1:59" s="4" customFormat="1" ht="12.75" hidden="1" customHeight="1" x14ac:dyDescent="0.3">
      <c r="A25888" s="5">
        <v>995</v>
      </c>
      <c r="B25888" s="5" t="s">
        <v>849</v>
      </c>
      <c r="C25888" s="8" t="s">
        <v>429</v>
      </c>
      <c r="D25888" s="5" t="s">
        <v>859</v>
      </c>
      <c r="E25888" s="8" t="s">
        <v>869</v>
      </c>
      <c r="F25888" s="41">
        <v>6606238</v>
      </c>
      <c r="G25888" s="41">
        <v>661152</v>
      </c>
      <c r="H25888" s="5" t="s">
        <v>721</v>
      </c>
      <c r="I25888" s="5" t="s">
        <v>869</v>
      </c>
      <c r="J25888" s="5" t="s">
        <v>719</v>
      </c>
      <c r="K25888" s="5"/>
      <c r="L25888" s="5"/>
      <c r="M25888" s="5"/>
      <c r="N25888" s="5"/>
      <c r="O25888" s="117">
        <v>37922</v>
      </c>
      <c r="P25888" s="88">
        <f t="shared" si="1212"/>
        <v>2003</v>
      </c>
      <c r="Q25888" s="88">
        <f t="shared" si="1213"/>
        <v>10</v>
      </c>
      <c r="R25888" s="79">
        <v>28</v>
      </c>
      <c r="S25888" s="8"/>
      <c r="T25888" s="8"/>
      <c r="U25888" s="41"/>
      <c r="V25888" s="41"/>
      <c r="W25888" s="41"/>
      <c r="X25888" s="5"/>
      <c r="Y25888" s="11"/>
      <c r="Z25888" s="41"/>
      <c r="AA25888" s="41" t="s">
        <v>603</v>
      </c>
      <c r="AB25888" s="5"/>
      <c r="AC25888" s="5"/>
      <c r="AD25888" s="41" t="s">
        <v>388</v>
      </c>
      <c r="AE25888" s="41"/>
      <c r="AF25888" s="82">
        <v>0.03</v>
      </c>
      <c r="AG25888" s="82">
        <v>0.03</v>
      </c>
      <c r="AH25888" s="41" t="s">
        <v>613</v>
      </c>
      <c r="AI25888" s="41" t="s">
        <v>613</v>
      </c>
      <c r="AJ25888" s="41" t="s">
        <v>415</v>
      </c>
      <c r="AK25888" s="8" t="s">
        <v>723</v>
      </c>
      <c r="AL25888" s="8" t="s">
        <v>704</v>
      </c>
      <c r="AM25888" s="41">
        <v>0.5</v>
      </c>
      <c r="AN25888" s="41">
        <v>0.5</v>
      </c>
      <c r="AO25888" s="41"/>
      <c r="AP25888" s="41"/>
      <c r="AQ25888" s="41"/>
      <c r="AR25888" s="41"/>
      <c r="AS25888" s="41"/>
      <c r="AT25888" s="41"/>
      <c r="AU25888" s="41"/>
      <c r="AV25888" s="41"/>
      <c r="AW25888" s="41"/>
      <c r="AX25888" s="41"/>
      <c r="AY25888" s="41"/>
      <c r="AZ25888" s="41"/>
      <c r="BA25888" s="41"/>
      <c r="BB25888" s="8"/>
      <c r="BC25888" s="5"/>
      <c r="BD25888" s="5"/>
      <c r="BE25888" s="5"/>
      <c r="BF25888" s="5"/>
      <c r="BG25888" s="5"/>
    </row>
    <row r="25889" spans="1:59" s="4" customFormat="1" ht="12.75" hidden="1" customHeight="1" x14ac:dyDescent="0.3">
      <c r="A25889" s="5">
        <v>995</v>
      </c>
      <c r="B25889" s="5" t="s">
        <v>849</v>
      </c>
      <c r="C25889" s="8" t="s">
        <v>429</v>
      </c>
      <c r="D25889" s="5" t="s">
        <v>859</v>
      </c>
      <c r="E25889" s="8" t="s">
        <v>869</v>
      </c>
      <c r="F25889" s="41">
        <v>6606238</v>
      </c>
      <c r="G25889" s="41">
        <v>661152</v>
      </c>
      <c r="H25889" s="5" t="s">
        <v>721</v>
      </c>
      <c r="I25889" s="5" t="s">
        <v>869</v>
      </c>
      <c r="J25889" s="5" t="s">
        <v>719</v>
      </c>
      <c r="K25889" s="5"/>
      <c r="L25889" s="5"/>
      <c r="M25889" s="5"/>
      <c r="N25889" s="5"/>
      <c r="O25889" s="117">
        <v>37922</v>
      </c>
      <c r="P25889" s="88">
        <f t="shared" si="1212"/>
        <v>2003</v>
      </c>
      <c r="Q25889" s="88">
        <f t="shared" si="1213"/>
        <v>10</v>
      </c>
      <c r="R25889" s="79">
        <v>28</v>
      </c>
      <c r="S25889" s="8"/>
      <c r="T25889" s="8"/>
      <c r="U25889" s="41"/>
      <c r="V25889" s="41"/>
      <c r="W25889" s="41"/>
      <c r="X25889" s="5"/>
      <c r="Y25889" s="11"/>
      <c r="Z25889" s="41"/>
      <c r="AA25889" s="41" t="s">
        <v>603</v>
      </c>
      <c r="AB25889" s="5"/>
      <c r="AC25889" s="5"/>
      <c r="AD25889" s="41" t="s">
        <v>388</v>
      </c>
      <c r="AE25889" s="41"/>
      <c r="AF25889" s="82">
        <v>0.06</v>
      </c>
      <c r="AG25889" s="82">
        <v>0.06</v>
      </c>
      <c r="AH25889" s="41" t="s">
        <v>613</v>
      </c>
      <c r="AI25889" s="41" t="s">
        <v>613</v>
      </c>
      <c r="AJ25889" s="41" t="s">
        <v>585</v>
      </c>
      <c r="AK25889" s="8" t="s">
        <v>723</v>
      </c>
      <c r="AL25889" s="8" t="s">
        <v>704</v>
      </c>
      <c r="AM25889" s="41">
        <v>0.5</v>
      </c>
      <c r="AN25889" s="41">
        <v>0.5</v>
      </c>
      <c r="AO25889" s="41"/>
      <c r="AP25889" s="41"/>
      <c r="AQ25889" s="41"/>
      <c r="AR25889" s="41"/>
      <c r="AS25889" s="41"/>
      <c r="AT25889" s="41"/>
      <c r="AU25889" s="41"/>
      <c r="AV25889" s="41"/>
      <c r="AW25889" s="41"/>
      <c r="AX25889" s="41"/>
      <c r="AY25889" s="41"/>
      <c r="AZ25889" s="41"/>
      <c r="BA25889" s="41"/>
      <c r="BB25889" s="8"/>
      <c r="BC25889" s="5"/>
      <c r="BD25889" s="5"/>
      <c r="BE25889" s="5"/>
      <c r="BF25889" s="5"/>
      <c r="BG25889" s="5"/>
    </row>
    <row r="25890" spans="1:59" s="4" customFormat="1" ht="12.75" hidden="1" customHeight="1" x14ac:dyDescent="0.3">
      <c r="A25890" s="5">
        <v>995</v>
      </c>
      <c r="B25890" s="5" t="s">
        <v>849</v>
      </c>
      <c r="C25890" s="8" t="s">
        <v>429</v>
      </c>
      <c r="D25890" s="5" t="s">
        <v>859</v>
      </c>
      <c r="E25890" s="8" t="s">
        <v>869</v>
      </c>
      <c r="F25890" s="41">
        <v>6606238</v>
      </c>
      <c r="G25890" s="41">
        <v>661152</v>
      </c>
      <c r="H25890" s="5" t="s">
        <v>721</v>
      </c>
      <c r="I25890" s="5" t="s">
        <v>869</v>
      </c>
      <c r="J25890" s="5" t="s">
        <v>719</v>
      </c>
      <c r="K25890" s="5"/>
      <c r="L25890" s="5"/>
      <c r="M25890" s="5"/>
      <c r="N25890" s="5"/>
      <c r="O25890" s="117">
        <v>37922</v>
      </c>
      <c r="P25890" s="88">
        <f t="shared" si="1212"/>
        <v>2003</v>
      </c>
      <c r="Q25890" s="88">
        <f t="shared" si="1213"/>
        <v>10</v>
      </c>
      <c r="R25890" s="79">
        <v>28</v>
      </c>
      <c r="S25890" s="8"/>
      <c r="T25890" s="8"/>
      <c r="U25890" s="41"/>
      <c r="V25890" s="41"/>
      <c r="W25890" s="41"/>
      <c r="X25890" s="5"/>
      <c r="Y25890" s="11"/>
      <c r="Z25890" s="41"/>
      <c r="AA25890" s="41" t="s">
        <v>602</v>
      </c>
      <c r="AB25890" s="5"/>
      <c r="AC25890" s="5"/>
      <c r="AD25890" s="41" t="s">
        <v>388</v>
      </c>
      <c r="AE25890" s="41"/>
      <c r="AF25890" s="82">
        <v>2.54</v>
      </c>
      <c r="AG25890" s="82">
        <v>2.54</v>
      </c>
      <c r="AH25890" s="41" t="s">
        <v>612</v>
      </c>
      <c r="AI25890" s="41" t="s">
        <v>612</v>
      </c>
      <c r="AJ25890" s="41"/>
      <c r="AK25890" s="8" t="s">
        <v>723</v>
      </c>
      <c r="AL25890" s="8" t="s">
        <v>704</v>
      </c>
      <c r="AM25890" s="41">
        <v>0.5</v>
      </c>
      <c r="AN25890" s="41">
        <v>0.5</v>
      </c>
      <c r="AO25890" s="41"/>
      <c r="AP25890" s="41"/>
      <c r="AQ25890" s="41"/>
      <c r="AR25890" s="41"/>
      <c r="AS25890" s="41"/>
      <c r="AT25890" s="41"/>
      <c r="AU25890" s="41"/>
      <c r="AV25890" s="41"/>
      <c r="AW25890" s="41"/>
      <c r="AX25890" s="41"/>
      <c r="AY25890" s="41"/>
      <c r="AZ25890" s="41"/>
      <c r="BA25890" s="41"/>
      <c r="BB25890" s="8"/>
      <c r="BC25890" s="5"/>
      <c r="BD25890" s="5"/>
      <c r="BE25890" s="5"/>
      <c r="BF25890" s="5"/>
      <c r="BG25890" s="5"/>
    </row>
    <row r="25891" spans="1:59" s="4" customFormat="1" ht="12.75" hidden="1" customHeight="1" x14ac:dyDescent="0.3">
      <c r="A25891" s="5">
        <v>995</v>
      </c>
      <c r="B25891" s="5" t="s">
        <v>849</v>
      </c>
      <c r="C25891" s="8" t="s">
        <v>429</v>
      </c>
      <c r="D25891" s="5" t="s">
        <v>859</v>
      </c>
      <c r="E25891" s="8" t="s">
        <v>869</v>
      </c>
      <c r="F25891" s="41">
        <v>6606238</v>
      </c>
      <c r="G25891" s="41">
        <v>661152</v>
      </c>
      <c r="H25891" s="5" t="s">
        <v>721</v>
      </c>
      <c r="I25891" s="5" t="s">
        <v>869</v>
      </c>
      <c r="J25891" s="5" t="s">
        <v>719</v>
      </c>
      <c r="K25891" s="5"/>
      <c r="L25891" s="5"/>
      <c r="M25891" s="5"/>
      <c r="N25891" s="5"/>
      <c r="O25891" s="117">
        <v>37922</v>
      </c>
      <c r="P25891" s="88">
        <f t="shared" si="1212"/>
        <v>2003</v>
      </c>
      <c r="Q25891" s="88">
        <f t="shared" si="1213"/>
        <v>10</v>
      </c>
      <c r="R25891" s="79">
        <v>28</v>
      </c>
      <c r="S25891" s="8" t="s">
        <v>819</v>
      </c>
      <c r="T25891" s="8" t="s">
        <v>819</v>
      </c>
      <c r="U25891" s="41"/>
      <c r="V25891" s="41"/>
      <c r="W25891" s="41"/>
      <c r="X25891" s="4" t="s">
        <v>836</v>
      </c>
      <c r="Y25891" s="6" t="s">
        <v>835</v>
      </c>
      <c r="Z25891" s="41"/>
      <c r="AA25891" s="41" t="s">
        <v>607</v>
      </c>
      <c r="AB25891" s="5"/>
      <c r="AC25891" s="5"/>
      <c r="AD25891" s="41" t="s">
        <v>388</v>
      </c>
      <c r="AE25891" s="41"/>
      <c r="AF25891" s="82">
        <v>116</v>
      </c>
      <c r="AG25891" s="82">
        <v>116</v>
      </c>
      <c r="AH25891" s="41" t="s">
        <v>81</v>
      </c>
      <c r="AI25891" s="41" t="s">
        <v>81</v>
      </c>
      <c r="AJ25891" s="41"/>
      <c r="AK25891" s="8" t="s">
        <v>723</v>
      </c>
      <c r="AL25891" s="8" t="s">
        <v>704</v>
      </c>
      <c r="AM25891" s="41">
        <v>0.5</v>
      </c>
      <c r="AN25891" s="41">
        <v>0.5</v>
      </c>
      <c r="AO25891" s="41"/>
      <c r="AP25891" s="41"/>
      <c r="AQ25891" s="41"/>
      <c r="AR25891" s="41"/>
      <c r="AS25891" s="41"/>
      <c r="AT25891" s="41"/>
      <c r="AU25891" s="41"/>
      <c r="AV25891" s="41"/>
      <c r="AW25891" s="41"/>
      <c r="AX25891" s="41"/>
      <c r="AY25891" s="41"/>
      <c r="AZ25891" s="41"/>
      <c r="BA25891" s="41"/>
      <c r="BB25891" s="8"/>
      <c r="BC25891" s="5"/>
      <c r="BD25891" s="5"/>
      <c r="BE25891" s="5"/>
      <c r="BF25891" s="5"/>
      <c r="BG25891" s="5"/>
    </row>
    <row r="25892" spans="1:59" s="4" customFormat="1" ht="12.75" hidden="1" customHeight="1" x14ac:dyDescent="0.3">
      <c r="A25892" s="5">
        <v>995</v>
      </c>
      <c r="B25892" s="5" t="s">
        <v>849</v>
      </c>
      <c r="C25892" s="8" t="s">
        <v>429</v>
      </c>
      <c r="D25892" s="5" t="s">
        <v>859</v>
      </c>
      <c r="E25892" s="8" t="s">
        <v>869</v>
      </c>
      <c r="F25892" s="41">
        <v>6606238</v>
      </c>
      <c r="G25892" s="41">
        <v>661152</v>
      </c>
      <c r="H25892" s="5" t="s">
        <v>721</v>
      </c>
      <c r="I25892" s="5" t="s">
        <v>869</v>
      </c>
      <c r="J25892" s="5" t="s">
        <v>719</v>
      </c>
      <c r="K25892" s="5"/>
      <c r="L25892" s="5"/>
      <c r="M25892" s="5"/>
      <c r="N25892" s="5"/>
      <c r="O25892" s="117">
        <v>37922</v>
      </c>
      <c r="P25892" s="88">
        <f t="shared" si="1212"/>
        <v>2003</v>
      </c>
      <c r="Q25892" s="88">
        <f t="shared" si="1213"/>
        <v>10</v>
      </c>
      <c r="R25892" s="79">
        <v>28</v>
      </c>
      <c r="S25892" s="8"/>
      <c r="T25892" s="8"/>
      <c r="U25892" s="41"/>
      <c r="V25892" s="41"/>
      <c r="W25892" s="41"/>
      <c r="X25892" s="4" t="s">
        <v>836</v>
      </c>
      <c r="Y25892" s="11"/>
      <c r="Z25892" s="25"/>
      <c r="AA25892" s="41" t="s">
        <v>601</v>
      </c>
      <c r="AB25892" s="5"/>
      <c r="AC25892" s="5"/>
      <c r="AD25892" s="41" t="s">
        <v>388</v>
      </c>
      <c r="AE25892" s="41"/>
      <c r="AF25892" s="82">
        <v>7.65</v>
      </c>
      <c r="AG25892" s="82">
        <v>7.65</v>
      </c>
      <c r="AH25892" s="41"/>
      <c r="AI25892" s="41"/>
      <c r="AJ25892" s="41"/>
      <c r="AK25892" s="8" t="s">
        <v>723</v>
      </c>
      <c r="AL25892" s="8" t="s">
        <v>704</v>
      </c>
      <c r="AM25892" s="41">
        <v>0.5</v>
      </c>
      <c r="AN25892" s="41">
        <v>0.5</v>
      </c>
      <c r="AO25892" s="41"/>
      <c r="AP25892" s="41"/>
      <c r="AQ25892" s="41"/>
      <c r="AR25892" s="41"/>
      <c r="AS25892" s="41"/>
      <c r="AT25892" s="41"/>
      <c r="AU25892" s="41"/>
      <c r="AV25892" s="41"/>
      <c r="AW25892" s="41"/>
      <c r="AX25892" s="41"/>
      <c r="AY25892" s="41"/>
      <c r="AZ25892" s="41"/>
      <c r="BA25892" s="41"/>
      <c r="BB25892" s="8"/>
      <c r="BC25892" s="5"/>
      <c r="BD25892" s="5"/>
      <c r="BE25892" s="5"/>
      <c r="BF25892" s="5"/>
      <c r="BG25892" s="5"/>
    </row>
    <row r="25893" spans="1:59" s="4" customFormat="1" ht="12.75" hidden="1" customHeight="1" x14ac:dyDescent="0.3">
      <c r="A25893" s="5">
        <v>995</v>
      </c>
      <c r="B25893" s="5" t="s">
        <v>849</v>
      </c>
      <c r="C25893" s="8" t="s">
        <v>429</v>
      </c>
      <c r="D25893" s="5" t="s">
        <v>859</v>
      </c>
      <c r="E25893" s="8" t="s">
        <v>869</v>
      </c>
      <c r="F25893" s="41">
        <v>6606238</v>
      </c>
      <c r="G25893" s="41">
        <v>661152</v>
      </c>
      <c r="H25893" s="5" t="s">
        <v>721</v>
      </c>
      <c r="I25893" s="5" t="s">
        <v>869</v>
      </c>
      <c r="J25893" s="5" t="s">
        <v>719</v>
      </c>
      <c r="K25893" s="5"/>
      <c r="L25893" s="5"/>
      <c r="M25893" s="5"/>
      <c r="N25893" s="5"/>
      <c r="O25893" s="117">
        <v>37922</v>
      </c>
      <c r="P25893" s="88">
        <f t="shared" si="1212"/>
        <v>2003</v>
      </c>
      <c r="Q25893" s="88">
        <f t="shared" si="1213"/>
        <v>10</v>
      </c>
      <c r="R25893" s="79">
        <v>28</v>
      </c>
      <c r="S25893" s="8"/>
      <c r="T25893" s="8"/>
      <c r="U25893" s="41"/>
      <c r="V25893" s="41"/>
      <c r="W25893" s="41"/>
      <c r="X25893" s="5"/>
      <c r="Y25893" s="11"/>
      <c r="Z25893" s="41"/>
      <c r="AA25893" s="41" t="s">
        <v>726</v>
      </c>
      <c r="AB25893" s="5"/>
      <c r="AC25893" s="5"/>
      <c r="AD25893" s="41" t="s">
        <v>388</v>
      </c>
      <c r="AE25893" s="41"/>
      <c r="AF25893" s="82">
        <v>2.1</v>
      </c>
      <c r="AG25893" s="82">
        <v>2.1</v>
      </c>
      <c r="AH25893" s="41" t="s">
        <v>410</v>
      </c>
      <c r="AI25893" s="41" t="s">
        <v>410</v>
      </c>
      <c r="AJ25893" s="41"/>
      <c r="AK25893" s="8" t="s">
        <v>723</v>
      </c>
      <c r="AL25893" s="8" t="s">
        <v>704</v>
      </c>
      <c r="AM25893" s="41">
        <v>0.5</v>
      </c>
      <c r="AN25893" s="41">
        <v>0.5</v>
      </c>
      <c r="AO25893" s="41"/>
      <c r="AP25893" s="41"/>
      <c r="AQ25893" s="41"/>
      <c r="AR25893" s="41"/>
      <c r="AS25893" s="41"/>
      <c r="AT25893" s="41"/>
      <c r="AU25893" s="41"/>
      <c r="AV25893" s="41"/>
      <c r="AW25893" s="41"/>
      <c r="AX25893" s="41"/>
      <c r="AY25893" s="41"/>
      <c r="AZ25893" s="41"/>
      <c r="BA25893" s="41"/>
      <c r="BB25893" s="8"/>
      <c r="BC25893" s="5"/>
      <c r="BD25893" s="5"/>
      <c r="BE25893" s="5"/>
      <c r="BF25893" s="5"/>
      <c r="BG25893" s="5"/>
    </row>
    <row r="25894" spans="1:59" s="4" customFormat="1" ht="12.75" hidden="1" customHeight="1" x14ac:dyDescent="0.3">
      <c r="A25894" s="5">
        <v>995</v>
      </c>
      <c r="B25894" s="5" t="s">
        <v>849</v>
      </c>
      <c r="C25894" s="8" t="s">
        <v>429</v>
      </c>
      <c r="D25894" s="5" t="s">
        <v>859</v>
      </c>
      <c r="E25894" s="8" t="s">
        <v>869</v>
      </c>
      <c r="F25894" s="41">
        <v>6606238</v>
      </c>
      <c r="G25894" s="41">
        <v>661152</v>
      </c>
      <c r="H25894" s="5" t="s">
        <v>721</v>
      </c>
      <c r="I25894" s="5" t="s">
        <v>869</v>
      </c>
      <c r="J25894" s="5" t="s">
        <v>719</v>
      </c>
      <c r="K25894" s="5"/>
      <c r="L25894" s="5"/>
      <c r="M25894" s="5"/>
      <c r="N25894" s="5"/>
      <c r="O25894" s="117">
        <v>37922</v>
      </c>
      <c r="P25894" s="88">
        <f t="shared" si="1212"/>
        <v>2003</v>
      </c>
      <c r="Q25894" s="88">
        <f t="shared" si="1213"/>
        <v>10</v>
      </c>
      <c r="R25894" s="79">
        <v>28</v>
      </c>
      <c r="S25894" s="8"/>
      <c r="T25894" s="8"/>
      <c r="U25894" s="41"/>
      <c r="V25894" s="41"/>
      <c r="W25894" s="41"/>
      <c r="X25894" s="4" t="s">
        <v>836</v>
      </c>
      <c r="Y25894" s="11"/>
      <c r="Z25894" s="25"/>
      <c r="AA25894" s="41" t="s">
        <v>600</v>
      </c>
      <c r="AB25894" s="5"/>
      <c r="AC25894" s="5"/>
      <c r="AD25894" s="41" t="s">
        <v>388</v>
      </c>
      <c r="AE25894" s="41"/>
      <c r="AF25894" s="82">
        <v>4.3</v>
      </c>
      <c r="AG25894" s="82">
        <v>4.3</v>
      </c>
      <c r="AH25894" s="41" t="s">
        <v>611</v>
      </c>
      <c r="AI25894" s="41" t="s">
        <v>611</v>
      </c>
      <c r="AJ25894" s="41"/>
      <c r="AK25894" s="8" t="s">
        <v>723</v>
      </c>
      <c r="AL25894" s="8" t="s">
        <v>704</v>
      </c>
      <c r="AM25894" s="41">
        <v>0.5</v>
      </c>
      <c r="AN25894" s="41">
        <v>0.5</v>
      </c>
      <c r="AO25894" s="41"/>
      <c r="AP25894" s="41"/>
      <c r="AQ25894" s="41"/>
      <c r="AR25894" s="41"/>
      <c r="AS25894" s="41"/>
      <c r="AT25894" s="41"/>
      <c r="AU25894" s="41"/>
      <c r="AV25894" s="41"/>
      <c r="AW25894" s="41"/>
      <c r="AX25894" s="41"/>
      <c r="AY25894" s="41"/>
      <c r="AZ25894" s="41"/>
      <c r="BA25894" s="41"/>
      <c r="BB25894" s="8"/>
      <c r="BC25894" s="5"/>
      <c r="BD25894" s="5"/>
      <c r="BE25894" s="5"/>
      <c r="BF25894" s="5"/>
      <c r="BG25894" s="5"/>
    </row>
    <row r="25895" spans="1:59" s="4" customFormat="1" ht="12.75" hidden="1" customHeight="1" x14ac:dyDescent="0.3">
      <c r="A25895" s="5">
        <v>995</v>
      </c>
      <c r="B25895" s="5" t="s">
        <v>849</v>
      </c>
      <c r="C25895" s="8" t="s">
        <v>429</v>
      </c>
      <c r="D25895" s="5" t="s">
        <v>859</v>
      </c>
      <c r="E25895" s="8" t="s">
        <v>869</v>
      </c>
      <c r="F25895" s="41">
        <v>6606238</v>
      </c>
      <c r="G25895" s="41">
        <v>661152</v>
      </c>
      <c r="H25895" s="5" t="s">
        <v>721</v>
      </c>
      <c r="I25895" s="5" t="s">
        <v>869</v>
      </c>
      <c r="J25895" s="5" t="s">
        <v>719</v>
      </c>
      <c r="K25895" s="5"/>
      <c r="L25895" s="5"/>
      <c r="M25895" s="5"/>
      <c r="N25895" s="5"/>
      <c r="O25895" s="117">
        <v>37922</v>
      </c>
      <c r="P25895" s="88">
        <f t="shared" si="1212"/>
        <v>2003</v>
      </c>
      <c r="Q25895" s="88">
        <f t="shared" si="1213"/>
        <v>10</v>
      </c>
      <c r="R25895" s="79">
        <v>28</v>
      </c>
      <c r="S25895" s="8"/>
      <c r="T25895" s="8"/>
      <c r="U25895" s="41"/>
      <c r="V25895" s="41"/>
      <c r="W25895" s="41"/>
      <c r="X25895" s="4" t="s">
        <v>837</v>
      </c>
      <c r="Y25895" s="11"/>
      <c r="Z25895" s="41"/>
      <c r="AA25895" s="41" t="s">
        <v>337</v>
      </c>
      <c r="AB25895" s="5"/>
      <c r="AC25895" s="5"/>
      <c r="AD25895" s="41" t="s">
        <v>388</v>
      </c>
      <c r="AE25895" s="41"/>
      <c r="AF25895" s="82">
        <v>7.7</v>
      </c>
      <c r="AG25895" s="82">
        <v>7.7</v>
      </c>
      <c r="AH25895" s="41" t="s">
        <v>410</v>
      </c>
      <c r="AI25895" s="41" t="s">
        <v>410</v>
      </c>
      <c r="AJ25895" s="41"/>
      <c r="AK25895" s="8" t="s">
        <v>723</v>
      </c>
      <c r="AL25895" s="8" t="s">
        <v>704</v>
      </c>
      <c r="AM25895" s="41">
        <v>0.5</v>
      </c>
      <c r="AN25895" s="41">
        <v>0.5</v>
      </c>
      <c r="AO25895" s="41"/>
      <c r="AP25895" s="41"/>
      <c r="AQ25895" s="41"/>
      <c r="AR25895" s="41"/>
      <c r="AS25895" s="41"/>
      <c r="AT25895" s="41"/>
      <c r="AU25895" s="41"/>
      <c r="AV25895" s="41"/>
      <c r="AW25895" s="41"/>
      <c r="AX25895" s="41"/>
      <c r="AY25895" s="41"/>
      <c r="AZ25895" s="41"/>
      <c r="BA25895" s="41"/>
      <c r="BB25895" s="8"/>
      <c r="BC25895" s="5"/>
      <c r="BD25895" s="5"/>
      <c r="BE25895" s="5"/>
      <c r="BF25895" s="5"/>
      <c r="BG25895" s="5"/>
    </row>
    <row r="25896" spans="1:59" s="4" customFormat="1" ht="12.75" hidden="1" customHeight="1" x14ac:dyDescent="0.3">
      <c r="A25896" s="5">
        <v>996</v>
      </c>
      <c r="B25896" s="5" t="s">
        <v>849</v>
      </c>
      <c r="C25896" s="8" t="s">
        <v>429</v>
      </c>
      <c r="D25896" s="5" t="s">
        <v>859</v>
      </c>
      <c r="E25896" s="8" t="s">
        <v>869</v>
      </c>
      <c r="F25896" s="41">
        <v>6606238</v>
      </c>
      <c r="G25896" s="41">
        <v>661152</v>
      </c>
      <c r="H25896" s="5" t="s">
        <v>721</v>
      </c>
      <c r="I25896" s="5" t="s">
        <v>869</v>
      </c>
      <c r="J25896" s="5" t="s">
        <v>719</v>
      </c>
      <c r="K25896" s="5"/>
      <c r="L25896" s="5"/>
      <c r="M25896" s="5"/>
      <c r="N25896" s="5"/>
      <c r="O25896" s="117">
        <v>37950</v>
      </c>
      <c r="P25896" s="88">
        <f t="shared" si="1212"/>
        <v>2003</v>
      </c>
      <c r="Q25896" s="88">
        <f t="shared" si="1213"/>
        <v>11</v>
      </c>
      <c r="R25896" s="79">
        <v>25</v>
      </c>
      <c r="S25896" s="8"/>
      <c r="T25896" s="8"/>
      <c r="U25896" s="41"/>
      <c r="V25896" s="41"/>
      <c r="W25896" s="41"/>
      <c r="X25896" s="5"/>
      <c r="Y25896" s="11"/>
      <c r="Z25896" s="41"/>
      <c r="AA25896" s="41" t="s">
        <v>603</v>
      </c>
      <c r="AB25896" s="5"/>
      <c r="AC25896" s="5"/>
      <c r="AD25896" s="41" t="s">
        <v>388</v>
      </c>
      <c r="AE25896" s="41"/>
      <c r="AF25896" s="82">
        <v>0.03</v>
      </c>
      <c r="AG25896" s="82">
        <v>0.03</v>
      </c>
      <c r="AH25896" s="41" t="s">
        <v>613</v>
      </c>
      <c r="AI25896" s="41" t="s">
        <v>613</v>
      </c>
      <c r="AJ25896" s="41" t="s">
        <v>415</v>
      </c>
      <c r="AK25896" s="8" t="s">
        <v>723</v>
      </c>
      <c r="AL25896" s="8" t="s">
        <v>704</v>
      </c>
      <c r="AM25896" s="41">
        <v>0.5</v>
      </c>
      <c r="AN25896" s="41">
        <v>0.5</v>
      </c>
      <c r="AO25896" s="41"/>
      <c r="AP25896" s="41"/>
      <c r="AQ25896" s="41"/>
      <c r="AR25896" s="41"/>
      <c r="AS25896" s="41"/>
      <c r="AT25896" s="41"/>
      <c r="AU25896" s="41"/>
      <c r="AV25896" s="41"/>
      <c r="AW25896" s="41"/>
      <c r="AX25896" s="41"/>
      <c r="AY25896" s="41"/>
      <c r="AZ25896" s="41"/>
      <c r="BA25896" s="41"/>
      <c r="BB25896" s="8"/>
      <c r="BC25896" s="5"/>
      <c r="BD25896" s="5"/>
      <c r="BE25896" s="5"/>
      <c r="BF25896" s="5"/>
      <c r="BG25896" s="5"/>
    </row>
    <row r="25897" spans="1:59" ht="12.75" hidden="1" customHeight="1" x14ac:dyDescent="0.3">
      <c r="A25897" s="5">
        <v>996</v>
      </c>
      <c r="B25897" s="5" t="s">
        <v>849</v>
      </c>
      <c r="C25897" s="8" t="s">
        <v>429</v>
      </c>
      <c r="D25897" s="5" t="s">
        <v>859</v>
      </c>
      <c r="E25897" s="8" t="s">
        <v>869</v>
      </c>
      <c r="F25897" s="41">
        <v>6606238</v>
      </c>
      <c r="G25897" s="41">
        <v>661152</v>
      </c>
      <c r="H25897" s="5" t="s">
        <v>721</v>
      </c>
      <c r="I25897" s="5" t="s">
        <v>869</v>
      </c>
      <c r="J25897" s="5" t="s">
        <v>719</v>
      </c>
      <c r="O25897" s="117">
        <v>37950</v>
      </c>
      <c r="P25897" s="88">
        <f t="shared" si="1212"/>
        <v>2003</v>
      </c>
      <c r="Q25897" s="88">
        <f t="shared" si="1213"/>
        <v>11</v>
      </c>
      <c r="R25897" s="79">
        <v>25</v>
      </c>
      <c r="AA25897" s="41" t="s">
        <v>603</v>
      </c>
      <c r="AD25897" s="41" t="s">
        <v>388</v>
      </c>
      <c r="AF25897" s="82">
        <v>7.0000000000000007E-2</v>
      </c>
      <c r="AG25897" s="82">
        <v>7.0000000000000007E-2</v>
      </c>
      <c r="AH25897" s="41" t="s">
        <v>613</v>
      </c>
      <c r="AI25897" s="41" t="s">
        <v>613</v>
      </c>
      <c r="AJ25897" s="41" t="s">
        <v>585</v>
      </c>
      <c r="AK25897" s="8" t="s">
        <v>723</v>
      </c>
      <c r="AL25897" s="8" t="s">
        <v>704</v>
      </c>
      <c r="AM25897" s="41">
        <v>0.5</v>
      </c>
      <c r="AN25897" s="41">
        <v>0.5</v>
      </c>
    </row>
    <row r="25898" spans="1:59" ht="12.75" hidden="1" customHeight="1" x14ac:dyDescent="0.3">
      <c r="A25898" s="5">
        <v>996</v>
      </c>
      <c r="B25898" s="5" t="s">
        <v>849</v>
      </c>
      <c r="C25898" s="8" t="s">
        <v>429</v>
      </c>
      <c r="D25898" s="5" t="s">
        <v>859</v>
      </c>
      <c r="E25898" s="8" t="s">
        <v>869</v>
      </c>
      <c r="F25898" s="41">
        <v>6606238</v>
      </c>
      <c r="G25898" s="41">
        <v>661152</v>
      </c>
      <c r="H25898" s="5" t="s">
        <v>721</v>
      </c>
      <c r="I25898" s="5" t="s">
        <v>869</v>
      </c>
      <c r="J25898" s="5" t="s">
        <v>719</v>
      </c>
      <c r="O25898" s="117">
        <v>37950</v>
      </c>
      <c r="P25898" s="88">
        <f t="shared" si="1212"/>
        <v>2003</v>
      </c>
      <c r="Q25898" s="88">
        <f t="shared" si="1213"/>
        <v>11</v>
      </c>
      <c r="R25898" s="79">
        <v>25</v>
      </c>
      <c r="AA25898" s="41" t="s">
        <v>602</v>
      </c>
      <c r="AD25898" s="41" t="s">
        <v>388</v>
      </c>
      <c r="AF25898" s="82">
        <v>2.52</v>
      </c>
      <c r="AG25898" s="82">
        <v>2.52</v>
      </c>
      <c r="AH25898" s="41" t="s">
        <v>612</v>
      </c>
      <c r="AI25898" s="41" t="s">
        <v>612</v>
      </c>
      <c r="AK25898" s="8" t="s">
        <v>723</v>
      </c>
      <c r="AL25898" s="8" t="s">
        <v>704</v>
      </c>
      <c r="AM25898" s="41">
        <v>0.5</v>
      </c>
      <c r="AN25898" s="41">
        <v>0.5</v>
      </c>
    </row>
    <row r="25899" spans="1:59" ht="12.75" hidden="1" customHeight="1" x14ac:dyDescent="0.3">
      <c r="A25899" s="5">
        <v>996</v>
      </c>
      <c r="B25899" s="5" t="s">
        <v>849</v>
      </c>
      <c r="C25899" s="8" t="s">
        <v>429</v>
      </c>
      <c r="D25899" s="5" t="s">
        <v>859</v>
      </c>
      <c r="E25899" s="8" t="s">
        <v>869</v>
      </c>
      <c r="F25899" s="41">
        <v>6606238</v>
      </c>
      <c r="G25899" s="41">
        <v>661152</v>
      </c>
      <c r="H25899" s="5" t="s">
        <v>721</v>
      </c>
      <c r="I25899" s="5" t="s">
        <v>869</v>
      </c>
      <c r="J25899" s="5" t="s">
        <v>719</v>
      </c>
      <c r="O25899" s="117">
        <v>37950</v>
      </c>
      <c r="P25899" s="88">
        <f t="shared" si="1212"/>
        <v>2003</v>
      </c>
      <c r="Q25899" s="88">
        <f t="shared" si="1213"/>
        <v>11</v>
      </c>
      <c r="R25899" s="79">
        <v>25</v>
      </c>
      <c r="S25899" s="8" t="s">
        <v>819</v>
      </c>
      <c r="T25899" s="8" t="s">
        <v>819</v>
      </c>
      <c r="X25899" s="4" t="s">
        <v>836</v>
      </c>
      <c r="Y25899" s="6" t="s">
        <v>835</v>
      </c>
      <c r="AA25899" s="41" t="s">
        <v>607</v>
      </c>
      <c r="AD25899" s="41" t="s">
        <v>388</v>
      </c>
      <c r="AF25899" s="82">
        <v>150</v>
      </c>
      <c r="AG25899" s="82">
        <v>150</v>
      </c>
      <c r="AH25899" s="41" t="s">
        <v>81</v>
      </c>
      <c r="AI25899" s="41" t="s">
        <v>81</v>
      </c>
      <c r="AK25899" s="8" t="s">
        <v>723</v>
      </c>
      <c r="AL25899" s="8" t="s">
        <v>704</v>
      </c>
      <c r="AM25899" s="41">
        <v>0.5</v>
      </c>
      <c r="AN25899" s="41">
        <v>0.5</v>
      </c>
    </row>
    <row r="25900" spans="1:59" ht="12.75" hidden="1" customHeight="1" x14ac:dyDescent="0.3">
      <c r="A25900" s="5">
        <v>996</v>
      </c>
      <c r="B25900" s="5" t="s">
        <v>849</v>
      </c>
      <c r="C25900" s="8" t="s">
        <v>429</v>
      </c>
      <c r="D25900" s="5" t="s">
        <v>859</v>
      </c>
      <c r="E25900" s="8" t="s">
        <v>869</v>
      </c>
      <c r="F25900" s="41">
        <v>6606238</v>
      </c>
      <c r="G25900" s="41">
        <v>661152</v>
      </c>
      <c r="H25900" s="5" t="s">
        <v>721</v>
      </c>
      <c r="I25900" s="5" t="s">
        <v>869</v>
      </c>
      <c r="J25900" s="5" t="s">
        <v>719</v>
      </c>
      <c r="O25900" s="117">
        <v>37950</v>
      </c>
      <c r="P25900" s="88">
        <f t="shared" si="1212"/>
        <v>2003</v>
      </c>
      <c r="Q25900" s="88">
        <f t="shared" si="1213"/>
        <v>11</v>
      </c>
      <c r="R25900" s="79">
        <v>25</v>
      </c>
      <c r="X25900" s="4" t="s">
        <v>836</v>
      </c>
      <c r="Z25900" s="25"/>
      <c r="AA25900" s="41" t="s">
        <v>601</v>
      </c>
      <c r="AD25900" s="41" t="s">
        <v>388</v>
      </c>
      <c r="AF25900" s="82">
        <v>7.77</v>
      </c>
      <c r="AG25900" s="82">
        <v>7.77</v>
      </c>
      <c r="AK25900" s="8" t="s">
        <v>723</v>
      </c>
      <c r="AL25900" s="8" t="s">
        <v>704</v>
      </c>
      <c r="AM25900" s="41">
        <v>0.5</v>
      </c>
      <c r="AN25900" s="41">
        <v>0.5</v>
      </c>
    </row>
    <row r="25901" spans="1:59" ht="12.75" hidden="1" customHeight="1" x14ac:dyDescent="0.3">
      <c r="A25901" s="5">
        <v>996</v>
      </c>
      <c r="B25901" s="5" t="s">
        <v>849</v>
      </c>
      <c r="C25901" s="8" t="s">
        <v>429</v>
      </c>
      <c r="D25901" s="5" t="s">
        <v>859</v>
      </c>
      <c r="E25901" s="8" t="s">
        <v>869</v>
      </c>
      <c r="F25901" s="41">
        <v>6606238</v>
      </c>
      <c r="G25901" s="41">
        <v>661152</v>
      </c>
      <c r="H25901" s="5" t="s">
        <v>721</v>
      </c>
      <c r="I25901" s="5" t="s">
        <v>869</v>
      </c>
      <c r="J25901" s="5" t="s">
        <v>719</v>
      </c>
      <c r="O25901" s="117">
        <v>37950</v>
      </c>
      <c r="P25901" s="88">
        <f t="shared" si="1212"/>
        <v>2003</v>
      </c>
      <c r="Q25901" s="88">
        <f t="shared" si="1213"/>
        <v>11</v>
      </c>
      <c r="R25901" s="79">
        <v>25</v>
      </c>
      <c r="AA25901" s="41" t="s">
        <v>726</v>
      </c>
      <c r="AD25901" s="41" t="s">
        <v>388</v>
      </c>
      <c r="AF25901" s="82">
        <v>2.1</v>
      </c>
      <c r="AG25901" s="82">
        <v>2.1</v>
      </c>
      <c r="AH25901" s="41" t="s">
        <v>410</v>
      </c>
      <c r="AI25901" s="41" t="s">
        <v>410</v>
      </c>
      <c r="AK25901" s="8" t="s">
        <v>723</v>
      </c>
      <c r="AL25901" s="8" t="s">
        <v>704</v>
      </c>
      <c r="AM25901" s="41">
        <v>0.5</v>
      </c>
      <c r="AN25901" s="41">
        <v>0.5</v>
      </c>
    </row>
    <row r="25902" spans="1:59" ht="12.75" hidden="1" customHeight="1" x14ac:dyDescent="0.3">
      <c r="A25902" s="5">
        <v>996</v>
      </c>
      <c r="B25902" s="5" t="s">
        <v>849</v>
      </c>
      <c r="C25902" s="8" t="s">
        <v>429</v>
      </c>
      <c r="D25902" s="5" t="s">
        <v>859</v>
      </c>
      <c r="E25902" s="8" t="s">
        <v>869</v>
      </c>
      <c r="F25902" s="41">
        <v>6606238</v>
      </c>
      <c r="G25902" s="41">
        <v>661152</v>
      </c>
      <c r="H25902" s="5" t="s">
        <v>721</v>
      </c>
      <c r="I25902" s="5" t="s">
        <v>869</v>
      </c>
      <c r="J25902" s="5" t="s">
        <v>719</v>
      </c>
      <c r="O25902" s="117">
        <v>37950</v>
      </c>
      <c r="P25902" s="88">
        <f t="shared" si="1212"/>
        <v>2003</v>
      </c>
      <c r="Q25902" s="88">
        <f t="shared" si="1213"/>
        <v>11</v>
      </c>
      <c r="R25902" s="79">
        <v>25</v>
      </c>
      <c r="X25902" s="4" t="s">
        <v>836</v>
      </c>
      <c r="Z25902" s="25"/>
      <c r="AA25902" s="41" t="s">
        <v>600</v>
      </c>
      <c r="AD25902" s="41" t="s">
        <v>388</v>
      </c>
      <c r="AF25902" s="82">
        <v>3</v>
      </c>
      <c r="AG25902" s="82">
        <v>3</v>
      </c>
      <c r="AH25902" s="41" t="s">
        <v>611</v>
      </c>
      <c r="AI25902" s="41" t="s">
        <v>611</v>
      </c>
      <c r="AK25902" s="8" t="s">
        <v>723</v>
      </c>
      <c r="AL25902" s="8" t="s">
        <v>704</v>
      </c>
      <c r="AM25902" s="41">
        <v>0.5</v>
      </c>
      <c r="AN25902" s="41">
        <v>0.5</v>
      </c>
    </row>
    <row r="25903" spans="1:59" ht="12.75" hidden="1" customHeight="1" x14ac:dyDescent="0.3">
      <c r="A25903" s="5">
        <v>996</v>
      </c>
      <c r="B25903" s="5" t="s">
        <v>849</v>
      </c>
      <c r="C25903" s="8" t="s">
        <v>429</v>
      </c>
      <c r="D25903" s="5" t="s">
        <v>859</v>
      </c>
      <c r="E25903" s="8" t="s">
        <v>869</v>
      </c>
      <c r="F25903" s="41">
        <v>6606238</v>
      </c>
      <c r="G25903" s="41">
        <v>661152</v>
      </c>
      <c r="H25903" s="5" t="s">
        <v>721</v>
      </c>
      <c r="I25903" s="5" t="s">
        <v>869</v>
      </c>
      <c r="J25903" s="5" t="s">
        <v>719</v>
      </c>
      <c r="O25903" s="117">
        <v>37950</v>
      </c>
      <c r="P25903" s="88">
        <f t="shared" si="1212"/>
        <v>2003</v>
      </c>
      <c r="Q25903" s="88">
        <f t="shared" si="1213"/>
        <v>11</v>
      </c>
      <c r="R25903" s="79">
        <v>25</v>
      </c>
      <c r="X25903" s="4" t="s">
        <v>837</v>
      </c>
      <c r="AA25903" s="41" t="s">
        <v>337</v>
      </c>
      <c r="AD25903" s="41" t="s">
        <v>388</v>
      </c>
      <c r="AF25903" s="82">
        <v>8.9</v>
      </c>
      <c r="AG25903" s="82">
        <v>8.9</v>
      </c>
      <c r="AH25903" s="41" t="s">
        <v>410</v>
      </c>
      <c r="AI25903" s="41" t="s">
        <v>410</v>
      </c>
      <c r="AK25903" s="8" t="s">
        <v>723</v>
      </c>
      <c r="AL25903" s="8" t="s">
        <v>704</v>
      </c>
      <c r="AM25903" s="41">
        <v>0.5</v>
      </c>
      <c r="AN25903" s="41">
        <v>0.5</v>
      </c>
    </row>
    <row r="25904" spans="1:59" ht="12.75" hidden="1" customHeight="1" x14ac:dyDescent="0.3">
      <c r="A25904" s="5">
        <v>997</v>
      </c>
      <c r="B25904" s="5" t="s">
        <v>849</v>
      </c>
      <c r="C25904" s="8" t="s">
        <v>429</v>
      </c>
      <c r="D25904" s="5" t="s">
        <v>859</v>
      </c>
      <c r="E25904" s="8" t="s">
        <v>869</v>
      </c>
      <c r="F25904" s="41">
        <v>6606238</v>
      </c>
      <c r="G25904" s="41">
        <v>661152</v>
      </c>
      <c r="H25904" s="5" t="s">
        <v>721</v>
      </c>
      <c r="I25904" s="5" t="s">
        <v>869</v>
      </c>
      <c r="J25904" s="5" t="s">
        <v>719</v>
      </c>
      <c r="O25904" s="117">
        <v>37986</v>
      </c>
      <c r="P25904" s="88">
        <f t="shared" si="1212"/>
        <v>2003</v>
      </c>
      <c r="Q25904" s="88">
        <f t="shared" si="1213"/>
        <v>12</v>
      </c>
      <c r="R25904" s="79">
        <v>31</v>
      </c>
      <c r="AA25904" s="41" t="s">
        <v>603</v>
      </c>
      <c r="AD25904" s="41" t="s">
        <v>388</v>
      </c>
      <c r="AF25904" s="82">
        <v>0.06</v>
      </c>
      <c r="AG25904" s="82">
        <v>0.06</v>
      </c>
      <c r="AH25904" s="41" t="s">
        <v>613</v>
      </c>
      <c r="AI25904" s="41" t="s">
        <v>613</v>
      </c>
      <c r="AJ25904" s="41" t="s">
        <v>415</v>
      </c>
      <c r="AK25904" s="8" t="s">
        <v>723</v>
      </c>
      <c r="AL25904" s="8" t="s">
        <v>704</v>
      </c>
      <c r="AM25904" s="41">
        <v>0.5</v>
      </c>
      <c r="AN25904" s="41">
        <v>0.5</v>
      </c>
    </row>
    <row r="25905" spans="1:54" ht="12.75" hidden="1" customHeight="1" x14ac:dyDescent="0.3">
      <c r="A25905" s="5">
        <v>997</v>
      </c>
      <c r="B25905" s="5" t="s">
        <v>849</v>
      </c>
      <c r="C25905" s="8" t="s">
        <v>429</v>
      </c>
      <c r="D25905" s="5" t="s">
        <v>859</v>
      </c>
      <c r="E25905" s="8" t="s">
        <v>869</v>
      </c>
      <c r="F25905" s="41">
        <v>6606238</v>
      </c>
      <c r="G25905" s="41">
        <v>661152</v>
      </c>
      <c r="H25905" s="5" t="s">
        <v>721</v>
      </c>
      <c r="I25905" s="5" t="s">
        <v>869</v>
      </c>
      <c r="J25905" s="5" t="s">
        <v>719</v>
      </c>
      <c r="O25905" s="117">
        <v>37986</v>
      </c>
      <c r="P25905" s="88">
        <f t="shared" si="1212"/>
        <v>2003</v>
      </c>
      <c r="Q25905" s="88">
        <f t="shared" si="1213"/>
        <v>12</v>
      </c>
      <c r="R25905" s="79">
        <v>31</v>
      </c>
      <c r="AA25905" s="41" t="s">
        <v>603</v>
      </c>
      <c r="AD25905" s="41" t="s">
        <v>388</v>
      </c>
      <c r="AF25905" s="82">
        <v>0.18</v>
      </c>
      <c r="AG25905" s="82">
        <v>0.18</v>
      </c>
      <c r="AH25905" s="41" t="s">
        <v>613</v>
      </c>
      <c r="AI25905" s="41" t="s">
        <v>613</v>
      </c>
      <c r="AJ25905" s="41" t="s">
        <v>585</v>
      </c>
      <c r="AK25905" s="8" t="s">
        <v>723</v>
      </c>
      <c r="AL25905" s="8" t="s">
        <v>704</v>
      </c>
      <c r="AM25905" s="41">
        <v>0.5</v>
      </c>
      <c r="AN25905" s="41">
        <v>0.5</v>
      </c>
    </row>
    <row r="25906" spans="1:54" ht="12.75" hidden="1" customHeight="1" x14ac:dyDescent="0.3">
      <c r="A25906" s="5">
        <v>997</v>
      </c>
      <c r="B25906" s="5" t="s">
        <v>849</v>
      </c>
      <c r="C25906" s="8" t="s">
        <v>429</v>
      </c>
      <c r="D25906" s="5" t="s">
        <v>859</v>
      </c>
      <c r="E25906" s="8" t="s">
        <v>869</v>
      </c>
      <c r="F25906" s="41">
        <v>6606238</v>
      </c>
      <c r="G25906" s="41">
        <v>661152</v>
      </c>
      <c r="H25906" s="5" t="s">
        <v>721</v>
      </c>
      <c r="I25906" s="5" t="s">
        <v>869</v>
      </c>
      <c r="J25906" s="5" t="s">
        <v>719</v>
      </c>
      <c r="O25906" s="117">
        <v>37986</v>
      </c>
      <c r="P25906" s="88">
        <f t="shared" si="1212"/>
        <v>2003</v>
      </c>
      <c r="Q25906" s="88">
        <f t="shared" si="1213"/>
        <v>12</v>
      </c>
      <c r="R25906" s="79">
        <v>31</v>
      </c>
      <c r="AA25906" s="41" t="s">
        <v>602</v>
      </c>
      <c r="AD25906" s="41" t="s">
        <v>388</v>
      </c>
      <c r="AF25906" s="82">
        <v>2.2799999999999998</v>
      </c>
      <c r="AG25906" s="82">
        <v>2.2799999999999998</v>
      </c>
      <c r="AH25906" s="41" t="s">
        <v>612</v>
      </c>
      <c r="AI25906" s="41" t="s">
        <v>612</v>
      </c>
      <c r="AK25906" s="8" t="s">
        <v>723</v>
      </c>
      <c r="AL25906" s="8" t="s">
        <v>704</v>
      </c>
      <c r="AM25906" s="41">
        <v>0.5</v>
      </c>
      <c r="AN25906" s="41">
        <v>0.5</v>
      </c>
    </row>
    <row r="25907" spans="1:54" ht="12.75" hidden="1" customHeight="1" x14ac:dyDescent="0.3">
      <c r="A25907" s="5">
        <v>997</v>
      </c>
      <c r="B25907" s="5" t="s">
        <v>849</v>
      </c>
      <c r="C25907" s="8" t="s">
        <v>429</v>
      </c>
      <c r="D25907" s="5" t="s">
        <v>859</v>
      </c>
      <c r="E25907" s="8" t="s">
        <v>869</v>
      </c>
      <c r="F25907" s="41">
        <v>6606238</v>
      </c>
      <c r="G25907" s="41">
        <v>661152</v>
      </c>
      <c r="H25907" s="5" t="s">
        <v>721</v>
      </c>
      <c r="I25907" s="5" t="s">
        <v>869</v>
      </c>
      <c r="J25907" s="5" t="s">
        <v>719</v>
      </c>
      <c r="O25907" s="117">
        <v>37986</v>
      </c>
      <c r="P25907" s="88">
        <f t="shared" si="1212"/>
        <v>2003</v>
      </c>
      <c r="Q25907" s="88">
        <f t="shared" si="1213"/>
        <v>12</v>
      </c>
      <c r="R25907" s="79">
        <v>31</v>
      </c>
      <c r="S25907" s="8" t="s">
        <v>819</v>
      </c>
      <c r="T25907" s="8" t="s">
        <v>819</v>
      </c>
      <c r="X25907" s="4" t="s">
        <v>836</v>
      </c>
      <c r="Y25907" s="6" t="s">
        <v>835</v>
      </c>
      <c r="AA25907" s="41" t="s">
        <v>607</v>
      </c>
      <c r="AD25907" s="41" t="s">
        <v>388</v>
      </c>
      <c r="AF25907" s="82">
        <v>155</v>
      </c>
      <c r="AG25907" s="82">
        <v>155</v>
      </c>
      <c r="AH25907" s="41" t="s">
        <v>81</v>
      </c>
      <c r="AI25907" s="41" t="s">
        <v>81</v>
      </c>
      <c r="AK25907" s="8" t="s">
        <v>723</v>
      </c>
      <c r="AL25907" s="8" t="s">
        <v>704</v>
      </c>
      <c r="AM25907" s="41">
        <v>0.5</v>
      </c>
      <c r="AN25907" s="41">
        <v>0.5</v>
      </c>
    </row>
    <row r="25908" spans="1:54" ht="12.75" hidden="1" customHeight="1" x14ac:dyDescent="0.3">
      <c r="A25908" s="5">
        <v>997</v>
      </c>
      <c r="B25908" s="5" t="s">
        <v>849</v>
      </c>
      <c r="C25908" s="8" t="s">
        <v>429</v>
      </c>
      <c r="D25908" s="5" t="s">
        <v>859</v>
      </c>
      <c r="E25908" s="8" t="s">
        <v>869</v>
      </c>
      <c r="F25908" s="41">
        <v>6606238</v>
      </c>
      <c r="G25908" s="41">
        <v>661152</v>
      </c>
      <c r="H25908" s="5" t="s">
        <v>721</v>
      </c>
      <c r="I25908" s="5" t="s">
        <v>869</v>
      </c>
      <c r="J25908" s="5" t="s">
        <v>719</v>
      </c>
      <c r="O25908" s="117">
        <v>37986</v>
      </c>
      <c r="P25908" s="88">
        <f t="shared" si="1212"/>
        <v>2003</v>
      </c>
      <c r="Q25908" s="88">
        <f t="shared" si="1213"/>
        <v>12</v>
      </c>
      <c r="R25908" s="79">
        <v>31</v>
      </c>
      <c r="X25908" s="4" t="s">
        <v>836</v>
      </c>
      <c r="Z25908" s="25"/>
      <c r="AA25908" s="41" t="s">
        <v>601</v>
      </c>
      <c r="AD25908" s="41" t="s">
        <v>388</v>
      </c>
      <c r="AF25908" s="82">
        <v>7.37</v>
      </c>
      <c r="AG25908" s="82">
        <v>7.37</v>
      </c>
      <c r="AK25908" s="8" t="s">
        <v>723</v>
      </c>
      <c r="AL25908" s="8" t="s">
        <v>704</v>
      </c>
      <c r="AM25908" s="41">
        <v>0.5</v>
      </c>
      <c r="AN25908" s="41">
        <v>0.5</v>
      </c>
    </row>
    <row r="25909" spans="1:54" ht="12.75" hidden="1" customHeight="1" x14ac:dyDescent="0.3">
      <c r="A25909" s="5">
        <v>997</v>
      </c>
      <c r="B25909" s="5" t="s">
        <v>849</v>
      </c>
      <c r="C25909" s="8" t="s">
        <v>429</v>
      </c>
      <c r="D25909" s="5" t="s">
        <v>859</v>
      </c>
      <c r="E25909" s="8" t="s">
        <v>869</v>
      </c>
      <c r="F25909" s="41">
        <v>6606238</v>
      </c>
      <c r="G25909" s="41">
        <v>661152</v>
      </c>
      <c r="H25909" s="5" t="s">
        <v>721</v>
      </c>
      <c r="I25909" s="5" t="s">
        <v>869</v>
      </c>
      <c r="J25909" s="5" t="s">
        <v>719</v>
      </c>
      <c r="O25909" s="117">
        <v>37986</v>
      </c>
      <c r="P25909" s="88">
        <f t="shared" si="1212"/>
        <v>2003</v>
      </c>
      <c r="Q25909" s="88">
        <f t="shared" si="1213"/>
        <v>12</v>
      </c>
      <c r="R25909" s="79">
        <v>31</v>
      </c>
      <c r="AA25909" s="41" t="s">
        <v>726</v>
      </c>
      <c r="AD25909" s="41" t="s">
        <v>388</v>
      </c>
      <c r="AF25909" s="82">
        <v>8.1999999999999993</v>
      </c>
      <c r="AG25909" s="82">
        <v>8.1999999999999993</v>
      </c>
      <c r="AH25909" s="41" t="s">
        <v>410</v>
      </c>
      <c r="AI25909" s="41" t="s">
        <v>410</v>
      </c>
      <c r="AK25909" s="8" t="s">
        <v>723</v>
      </c>
      <c r="AL25909" s="8" t="s">
        <v>704</v>
      </c>
      <c r="AM25909" s="41">
        <v>0.5</v>
      </c>
      <c r="AN25909" s="41">
        <v>0.5</v>
      </c>
    </row>
    <row r="25910" spans="1:54" ht="12.75" hidden="1" customHeight="1" x14ac:dyDescent="0.3">
      <c r="A25910" s="5">
        <v>997</v>
      </c>
      <c r="B25910" s="5" t="s">
        <v>849</v>
      </c>
      <c r="C25910" s="8" t="s">
        <v>429</v>
      </c>
      <c r="D25910" s="5" t="s">
        <v>859</v>
      </c>
      <c r="E25910" s="8" t="s">
        <v>869</v>
      </c>
      <c r="F25910" s="41">
        <v>6606238</v>
      </c>
      <c r="G25910" s="41">
        <v>661152</v>
      </c>
      <c r="H25910" s="5" t="s">
        <v>721</v>
      </c>
      <c r="I25910" s="5" t="s">
        <v>869</v>
      </c>
      <c r="J25910" s="5" t="s">
        <v>719</v>
      </c>
      <c r="O25910" s="117">
        <v>37986</v>
      </c>
      <c r="P25910" s="88">
        <f t="shared" si="1212"/>
        <v>2003</v>
      </c>
      <c r="Q25910" s="88">
        <f t="shared" si="1213"/>
        <v>12</v>
      </c>
      <c r="R25910" s="79">
        <v>31</v>
      </c>
      <c r="X25910" s="4" t="s">
        <v>836</v>
      </c>
      <c r="Z25910" s="25"/>
      <c r="AA25910" s="41" t="s">
        <v>600</v>
      </c>
      <c r="AD25910" s="41" t="s">
        <v>388</v>
      </c>
      <c r="AF25910" s="82">
        <v>1</v>
      </c>
      <c r="AG25910" s="82">
        <v>1</v>
      </c>
      <c r="AH25910" s="41" t="s">
        <v>611</v>
      </c>
      <c r="AI25910" s="41" t="s">
        <v>611</v>
      </c>
      <c r="AK25910" s="8" t="s">
        <v>723</v>
      </c>
      <c r="AL25910" s="8" t="s">
        <v>704</v>
      </c>
      <c r="AM25910" s="41">
        <v>0.5</v>
      </c>
      <c r="AN25910" s="41">
        <v>0.5</v>
      </c>
    </row>
    <row r="25911" spans="1:54" ht="12.75" hidden="1" customHeight="1" x14ac:dyDescent="0.3">
      <c r="A25911" s="5">
        <v>997</v>
      </c>
      <c r="B25911" s="5" t="s">
        <v>849</v>
      </c>
      <c r="C25911" s="8" t="s">
        <v>429</v>
      </c>
      <c r="D25911" s="5" t="s">
        <v>859</v>
      </c>
      <c r="E25911" s="8" t="s">
        <v>869</v>
      </c>
      <c r="F25911" s="41">
        <v>6606238</v>
      </c>
      <c r="G25911" s="41">
        <v>661152</v>
      </c>
      <c r="H25911" s="5" t="s">
        <v>721</v>
      </c>
      <c r="I25911" s="5" t="s">
        <v>869</v>
      </c>
      <c r="J25911" s="5" t="s">
        <v>719</v>
      </c>
      <c r="O25911" s="117">
        <v>37986</v>
      </c>
      <c r="P25911" s="88">
        <f t="shared" si="1212"/>
        <v>2003</v>
      </c>
      <c r="Q25911" s="88">
        <f t="shared" si="1213"/>
        <v>12</v>
      </c>
      <c r="R25911" s="79">
        <v>31</v>
      </c>
      <c r="X25911" s="4" t="s">
        <v>837</v>
      </c>
      <c r="AA25911" s="41" t="s">
        <v>337</v>
      </c>
      <c r="AD25911" s="41" t="s">
        <v>388</v>
      </c>
      <c r="AF25911" s="82">
        <v>8.3000000000000007</v>
      </c>
      <c r="AG25911" s="82">
        <v>8.3000000000000007</v>
      </c>
      <c r="AH25911" s="41" t="s">
        <v>410</v>
      </c>
      <c r="AI25911" s="41" t="s">
        <v>410</v>
      </c>
      <c r="AK25911" s="8" t="s">
        <v>723</v>
      </c>
      <c r="AL25911" s="8" t="s">
        <v>704</v>
      </c>
      <c r="AM25911" s="41">
        <v>0.5</v>
      </c>
      <c r="AN25911" s="41">
        <v>0.5</v>
      </c>
    </row>
    <row r="25912" spans="1:54" ht="12.75" hidden="1" customHeight="1" x14ac:dyDescent="0.3">
      <c r="A25912" s="5">
        <v>998</v>
      </c>
      <c r="B25912" s="5" t="s">
        <v>849</v>
      </c>
      <c r="C25912" s="8" t="s">
        <v>429</v>
      </c>
      <c r="D25912" s="5" t="s">
        <v>859</v>
      </c>
      <c r="E25912" s="8" t="s">
        <v>869</v>
      </c>
      <c r="F25912" s="41">
        <v>6606238</v>
      </c>
      <c r="G25912" s="41">
        <v>661152</v>
      </c>
      <c r="H25912" s="5" t="s">
        <v>721</v>
      </c>
      <c r="I25912" s="5" t="s">
        <v>869</v>
      </c>
      <c r="J25912" s="5" t="s">
        <v>719</v>
      </c>
      <c r="O25912" s="117">
        <v>38013</v>
      </c>
      <c r="P25912" s="88">
        <f t="shared" si="1212"/>
        <v>2004</v>
      </c>
      <c r="Q25912" s="88">
        <f t="shared" si="1213"/>
        <v>1</v>
      </c>
      <c r="R25912" s="79">
        <v>27</v>
      </c>
      <c r="AA25912" s="41" t="s">
        <v>603</v>
      </c>
      <c r="AD25912" s="41" t="s">
        <v>388</v>
      </c>
      <c r="AF25912" s="82">
        <v>0.05</v>
      </c>
      <c r="AG25912" s="82">
        <v>0.05</v>
      </c>
      <c r="AH25912" s="41" t="s">
        <v>613</v>
      </c>
      <c r="AI25912" s="41" t="s">
        <v>613</v>
      </c>
      <c r="AJ25912" s="41" t="s">
        <v>415</v>
      </c>
      <c r="AK25912" s="8" t="s">
        <v>723</v>
      </c>
      <c r="AL25912" s="8" t="s">
        <v>704</v>
      </c>
      <c r="AM25912" s="41">
        <v>0.5</v>
      </c>
      <c r="AN25912" s="41">
        <v>0.5</v>
      </c>
    </row>
    <row r="25913" spans="1:54" ht="12.75" hidden="1" customHeight="1" x14ac:dyDescent="0.3">
      <c r="A25913" s="5">
        <v>998</v>
      </c>
      <c r="B25913" s="5" t="s">
        <v>849</v>
      </c>
      <c r="C25913" s="8" t="s">
        <v>429</v>
      </c>
      <c r="D25913" s="5" t="s">
        <v>859</v>
      </c>
      <c r="E25913" s="8" t="s">
        <v>869</v>
      </c>
      <c r="F25913" s="41">
        <v>6606238</v>
      </c>
      <c r="G25913" s="41">
        <v>661152</v>
      </c>
      <c r="H25913" s="5" t="s">
        <v>721</v>
      </c>
      <c r="I25913" s="5" t="s">
        <v>869</v>
      </c>
      <c r="J25913" s="5" t="s">
        <v>719</v>
      </c>
      <c r="O25913" s="117">
        <v>38013</v>
      </c>
      <c r="P25913" s="88">
        <f t="shared" si="1212"/>
        <v>2004</v>
      </c>
      <c r="Q25913" s="88">
        <f t="shared" si="1213"/>
        <v>1</v>
      </c>
      <c r="R25913" s="79">
        <v>27</v>
      </c>
      <c r="AA25913" s="41" t="s">
        <v>603</v>
      </c>
      <c r="AD25913" s="41" t="s">
        <v>388</v>
      </c>
      <c r="AF25913" s="82">
        <v>0.12</v>
      </c>
      <c r="AG25913" s="82">
        <v>0.12</v>
      </c>
      <c r="AH25913" s="41" t="s">
        <v>613</v>
      </c>
      <c r="AI25913" s="41" t="s">
        <v>613</v>
      </c>
      <c r="AJ25913" s="41" t="s">
        <v>585</v>
      </c>
      <c r="AK25913" s="8" t="s">
        <v>723</v>
      </c>
      <c r="AL25913" s="8" t="s">
        <v>704</v>
      </c>
      <c r="AM25913" s="41">
        <v>0.5</v>
      </c>
      <c r="AN25913" s="41">
        <v>0.5</v>
      </c>
    </row>
    <row r="25914" spans="1:54" ht="12.75" hidden="1" customHeight="1" x14ac:dyDescent="0.3">
      <c r="A25914" s="5">
        <v>998</v>
      </c>
      <c r="B25914" s="5" t="s">
        <v>849</v>
      </c>
      <c r="C25914" s="8" t="s">
        <v>429</v>
      </c>
      <c r="D25914" s="5" t="s">
        <v>859</v>
      </c>
      <c r="E25914" s="8" t="s">
        <v>869</v>
      </c>
      <c r="F25914" s="41">
        <v>6606238</v>
      </c>
      <c r="G25914" s="41">
        <v>661152</v>
      </c>
      <c r="H25914" s="5" t="s">
        <v>721</v>
      </c>
      <c r="I25914" s="5" t="s">
        <v>869</v>
      </c>
      <c r="J25914" s="5" t="s">
        <v>719</v>
      </c>
      <c r="O25914" s="117">
        <v>38013</v>
      </c>
      <c r="P25914" s="88">
        <f t="shared" si="1212"/>
        <v>2004</v>
      </c>
      <c r="Q25914" s="88">
        <f t="shared" si="1213"/>
        <v>1</v>
      </c>
      <c r="R25914" s="79">
        <v>27</v>
      </c>
      <c r="AA25914" s="41" t="s">
        <v>602</v>
      </c>
      <c r="AD25914" s="41" t="s">
        <v>388</v>
      </c>
      <c r="AF25914" s="82">
        <v>2.48</v>
      </c>
      <c r="AG25914" s="82">
        <v>2.48</v>
      </c>
      <c r="AH25914" s="41" t="s">
        <v>612</v>
      </c>
      <c r="AI25914" s="41" t="s">
        <v>612</v>
      </c>
      <c r="AK25914" s="8" t="s">
        <v>723</v>
      </c>
      <c r="AL25914" s="8" t="s">
        <v>704</v>
      </c>
      <c r="AM25914" s="41">
        <v>0.5</v>
      </c>
      <c r="AN25914" s="41">
        <v>0.5</v>
      </c>
    </row>
    <row r="25915" spans="1:54" ht="12.75" hidden="1" customHeight="1" x14ac:dyDescent="0.3">
      <c r="A25915" s="5">
        <v>998</v>
      </c>
      <c r="B25915" s="5" t="s">
        <v>849</v>
      </c>
      <c r="C25915" s="8" t="s">
        <v>429</v>
      </c>
      <c r="D25915" s="5" t="s">
        <v>859</v>
      </c>
      <c r="E25915" s="8" t="s">
        <v>869</v>
      </c>
      <c r="F25915" s="41">
        <v>6606238</v>
      </c>
      <c r="G25915" s="41">
        <v>661152</v>
      </c>
      <c r="H25915" s="5" t="s">
        <v>721</v>
      </c>
      <c r="I25915" s="5" t="s">
        <v>869</v>
      </c>
      <c r="J25915" s="5" t="s">
        <v>719</v>
      </c>
      <c r="O25915" s="117">
        <v>38013</v>
      </c>
      <c r="P25915" s="88">
        <f t="shared" si="1212"/>
        <v>2004</v>
      </c>
      <c r="Q25915" s="88">
        <f t="shared" si="1213"/>
        <v>1</v>
      </c>
      <c r="R25915" s="79">
        <v>27</v>
      </c>
      <c r="S25915" s="8" t="s">
        <v>819</v>
      </c>
      <c r="T25915" s="8" t="s">
        <v>819</v>
      </c>
      <c r="X25915" s="4" t="s">
        <v>836</v>
      </c>
      <c r="Y25915" s="6" t="s">
        <v>835</v>
      </c>
      <c r="AA25915" s="41" t="s">
        <v>607</v>
      </c>
      <c r="AD25915" s="41" t="s">
        <v>388</v>
      </c>
      <c r="AF25915" s="82">
        <v>241</v>
      </c>
      <c r="AG25915" s="82">
        <v>241</v>
      </c>
      <c r="AH25915" s="41" t="s">
        <v>81</v>
      </c>
      <c r="AI25915" s="41" t="s">
        <v>81</v>
      </c>
      <c r="AK25915" s="8" t="s">
        <v>723</v>
      </c>
      <c r="AL25915" s="8" t="s">
        <v>704</v>
      </c>
      <c r="AM25915" s="41">
        <v>0.5</v>
      </c>
      <c r="AN25915" s="41">
        <v>0.5</v>
      </c>
    </row>
    <row r="25916" spans="1:54" ht="12.75" hidden="1" customHeight="1" x14ac:dyDescent="0.3">
      <c r="A25916" s="5">
        <v>998</v>
      </c>
      <c r="B25916" s="5" t="s">
        <v>849</v>
      </c>
      <c r="C25916" s="8" t="s">
        <v>429</v>
      </c>
      <c r="D25916" s="5" t="s">
        <v>859</v>
      </c>
      <c r="E25916" s="8" t="s">
        <v>869</v>
      </c>
      <c r="F25916" s="41">
        <v>6606238</v>
      </c>
      <c r="G25916" s="41">
        <v>661152</v>
      </c>
      <c r="H25916" s="5" t="s">
        <v>721</v>
      </c>
      <c r="I25916" s="5" t="s">
        <v>869</v>
      </c>
      <c r="J25916" s="5" t="s">
        <v>719</v>
      </c>
      <c r="O25916" s="117">
        <v>38013</v>
      </c>
      <c r="P25916" s="88">
        <f t="shared" si="1212"/>
        <v>2004</v>
      </c>
      <c r="Q25916" s="88">
        <f t="shared" si="1213"/>
        <v>1</v>
      </c>
      <c r="R25916" s="79">
        <v>27</v>
      </c>
      <c r="X25916" s="4" t="s">
        <v>836</v>
      </c>
      <c r="Z25916" s="25"/>
      <c r="AA25916" s="41" t="s">
        <v>601</v>
      </c>
      <c r="AD25916" s="41" t="s">
        <v>388</v>
      </c>
      <c r="AF25916" s="82">
        <v>7.39</v>
      </c>
      <c r="AG25916" s="82">
        <v>7.39</v>
      </c>
      <c r="AK25916" s="8" t="s">
        <v>723</v>
      </c>
      <c r="AL25916" s="8" t="s">
        <v>704</v>
      </c>
      <c r="AM25916" s="41">
        <v>0.5</v>
      </c>
      <c r="AN25916" s="41">
        <v>0.5</v>
      </c>
    </row>
    <row r="25917" spans="1:54" ht="12.75" hidden="1" customHeight="1" x14ac:dyDescent="0.3">
      <c r="A25917" s="5">
        <v>998</v>
      </c>
      <c r="B25917" s="5" t="s">
        <v>849</v>
      </c>
      <c r="C25917" s="8" t="s">
        <v>429</v>
      </c>
      <c r="D25917" s="5" t="s">
        <v>859</v>
      </c>
      <c r="E25917" s="8" t="s">
        <v>869</v>
      </c>
      <c r="F25917" s="41">
        <v>6606238</v>
      </c>
      <c r="G25917" s="41">
        <v>661152</v>
      </c>
      <c r="H25917" s="5" t="s">
        <v>721</v>
      </c>
      <c r="I25917" s="5" t="s">
        <v>869</v>
      </c>
      <c r="J25917" s="5" t="s">
        <v>719</v>
      </c>
      <c r="O25917" s="117">
        <v>38013</v>
      </c>
      <c r="P25917" s="88">
        <f t="shared" si="1212"/>
        <v>2004</v>
      </c>
      <c r="Q25917" s="88">
        <f t="shared" si="1213"/>
        <v>1</v>
      </c>
      <c r="R25917" s="79">
        <v>27</v>
      </c>
      <c r="AA25917" s="41" t="s">
        <v>726</v>
      </c>
      <c r="AD25917" s="41" t="s">
        <v>388</v>
      </c>
      <c r="AF25917" s="82">
        <v>4</v>
      </c>
      <c r="AG25917" s="82">
        <v>4</v>
      </c>
      <c r="AH25917" s="41" t="s">
        <v>410</v>
      </c>
      <c r="AI25917" s="41" t="s">
        <v>410</v>
      </c>
      <c r="AK25917" s="8" t="s">
        <v>723</v>
      </c>
      <c r="AL25917" s="8" t="s">
        <v>704</v>
      </c>
      <c r="AM25917" s="41">
        <v>0.5</v>
      </c>
      <c r="AN25917" s="41">
        <v>0.5</v>
      </c>
    </row>
    <row r="25918" spans="1:54" ht="12.75" hidden="1" customHeight="1" x14ac:dyDescent="0.3">
      <c r="A25918" s="5">
        <v>998</v>
      </c>
      <c r="B25918" s="5" t="s">
        <v>849</v>
      </c>
      <c r="C25918" s="8" t="s">
        <v>429</v>
      </c>
      <c r="D25918" s="5" t="s">
        <v>859</v>
      </c>
      <c r="E25918" s="8" t="s">
        <v>869</v>
      </c>
      <c r="F25918" s="41">
        <v>6606238</v>
      </c>
      <c r="G25918" s="41">
        <v>661152</v>
      </c>
      <c r="H25918" s="5" t="s">
        <v>721</v>
      </c>
      <c r="I25918" s="5" t="s">
        <v>869</v>
      </c>
      <c r="J25918" s="5" t="s">
        <v>719</v>
      </c>
      <c r="O25918" s="117">
        <v>38013</v>
      </c>
      <c r="P25918" s="88">
        <f t="shared" si="1212"/>
        <v>2004</v>
      </c>
      <c r="Q25918" s="88">
        <f t="shared" si="1213"/>
        <v>1</v>
      </c>
      <c r="R25918" s="79">
        <v>27</v>
      </c>
      <c r="X25918" s="4" t="s">
        <v>836</v>
      </c>
      <c r="Z25918" s="25"/>
      <c r="AA25918" s="41" t="s">
        <v>600</v>
      </c>
      <c r="AD25918" s="41" t="s">
        <v>388</v>
      </c>
      <c r="AF25918" s="82">
        <v>0.4</v>
      </c>
      <c r="AG25918" s="82">
        <v>0.4</v>
      </c>
      <c r="AH25918" s="41" t="s">
        <v>611</v>
      </c>
      <c r="AI25918" s="41" t="s">
        <v>611</v>
      </c>
      <c r="AK25918" s="8" t="s">
        <v>723</v>
      </c>
      <c r="AL25918" s="8" t="s">
        <v>704</v>
      </c>
      <c r="AM25918" s="41">
        <v>0.5</v>
      </c>
      <c r="AN25918" s="41">
        <v>0.5</v>
      </c>
    </row>
    <row r="25919" spans="1:54" s="14" customFormat="1" ht="12.75" hidden="1" customHeight="1" x14ac:dyDescent="0.3">
      <c r="A25919" s="5">
        <v>998</v>
      </c>
      <c r="B25919" s="5" t="s">
        <v>849</v>
      </c>
      <c r="C25919" s="8" t="s">
        <v>429</v>
      </c>
      <c r="D25919" s="5" t="s">
        <v>859</v>
      </c>
      <c r="E25919" s="8" t="s">
        <v>869</v>
      </c>
      <c r="F25919" s="41">
        <v>6606238</v>
      </c>
      <c r="G25919" s="41">
        <v>661152</v>
      </c>
      <c r="H25919" s="5" t="s">
        <v>721</v>
      </c>
      <c r="I25919" s="5" t="s">
        <v>869</v>
      </c>
      <c r="J25919" s="5" t="s">
        <v>719</v>
      </c>
      <c r="K25919" s="5"/>
      <c r="L25919" s="5"/>
      <c r="M25919" s="5"/>
      <c r="N25919" s="5"/>
      <c r="O25919" s="117">
        <v>38013</v>
      </c>
      <c r="P25919" s="88">
        <f t="shared" si="1212"/>
        <v>2004</v>
      </c>
      <c r="Q25919" s="88">
        <f t="shared" si="1213"/>
        <v>1</v>
      </c>
      <c r="R25919" s="79">
        <v>27</v>
      </c>
      <c r="S25919" s="8"/>
      <c r="T25919" s="8"/>
      <c r="U25919" s="41"/>
      <c r="V25919" s="41"/>
      <c r="W25919" s="41"/>
      <c r="X25919" s="4" t="s">
        <v>837</v>
      </c>
      <c r="Y25919" s="11"/>
      <c r="Z25919" s="41"/>
      <c r="AA25919" s="41" t="s">
        <v>337</v>
      </c>
      <c r="AB25919" s="5"/>
      <c r="AC25919" s="5"/>
      <c r="AD25919" s="41" t="s">
        <v>388</v>
      </c>
      <c r="AE25919" s="41"/>
      <c r="AF25919" s="82">
        <v>8.6</v>
      </c>
      <c r="AG25919" s="82">
        <v>8.6</v>
      </c>
      <c r="AH25919" s="41" t="s">
        <v>410</v>
      </c>
      <c r="AI25919" s="41" t="s">
        <v>410</v>
      </c>
      <c r="AJ25919" s="41"/>
      <c r="AK25919" s="8" t="s">
        <v>723</v>
      </c>
      <c r="AL25919" s="8" t="s">
        <v>704</v>
      </c>
      <c r="AM25919" s="41">
        <v>0.5</v>
      </c>
      <c r="AN25919" s="41">
        <v>0.5</v>
      </c>
      <c r="AO25919" s="41"/>
      <c r="AP25919" s="41"/>
      <c r="AQ25919" s="100"/>
      <c r="AR25919" s="41"/>
      <c r="AS25919" s="41"/>
      <c r="AT25919" s="41"/>
      <c r="AU25919" s="41"/>
      <c r="AV25919" s="41"/>
      <c r="AW25919" s="41"/>
      <c r="AX25919" s="41"/>
      <c r="AY25919" s="41"/>
      <c r="AZ25919" s="41"/>
      <c r="BA25919" s="41"/>
      <c r="BB25919" s="8"/>
    </row>
    <row r="25920" spans="1:54" ht="12.75" hidden="1" customHeight="1" x14ac:dyDescent="0.3">
      <c r="A25920" s="5">
        <v>471</v>
      </c>
      <c r="B25920" s="5" t="s">
        <v>848</v>
      </c>
      <c r="C25920" s="8" t="s">
        <v>68</v>
      </c>
      <c r="D25920" s="5" t="s">
        <v>252</v>
      </c>
      <c r="F25920" s="41">
        <v>6607195</v>
      </c>
      <c r="G25920" s="41">
        <v>664270</v>
      </c>
      <c r="H25920" s="5" t="s">
        <v>721</v>
      </c>
      <c r="O25920" s="117">
        <v>38028</v>
      </c>
      <c r="P25920" s="88">
        <f t="shared" si="1212"/>
        <v>2004</v>
      </c>
      <c r="Q25920" s="88">
        <f t="shared" si="1213"/>
        <v>2</v>
      </c>
      <c r="R25920" s="79">
        <v>11</v>
      </c>
      <c r="AA25920" s="41" t="s">
        <v>603</v>
      </c>
      <c r="AD25920" s="41" t="s">
        <v>388</v>
      </c>
      <c r="AF25920" s="82">
        <v>0.05</v>
      </c>
      <c r="AG25920" s="82">
        <v>0.05</v>
      </c>
      <c r="AH25920" s="41" t="s">
        <v>613</v>
      </c>
      <c r="AI25920" s="41" t="s">
        <v>613</v>
      </c>
      <c r="AJ25920" s="41" t="s">
        <v>415</v>
      </c>
      <c r="AK25920" s="8" t="s">
        <v>722</v>
      </c>
      <c r="AL25920" s="8" t="s">
        <v>704</v>
      </c>
      <c r="AM25920" s="41">
        <v>0.5</v>
      </c>
      <c r="AN25920" s="41">
        <v>0.5</v>
      </c>
    </row>
    <row r="25921" spans="1:40" ht="12.75" hidden="1" customHeight="1" x14ac:dyDescent="0.3">
      <c r="A25921" s="5">
        <v>472</v>
      </c>
      <c r="B25921" s="5" t="s">
        <v>848</v>
      </c>
      <c r="C25921" s="8" t="s">
        <v>68</v>
      </c>
      <c r="D25921" s="5" t="s">
        <v>252</v>
      </c>
      <c r="F25921" s="41">
        <v>6607195</v>
      </c>
      <c r="G25921" s="41">
        <v>664270</v>
      </c>
      <c r="H25921" s="5" t="s">
        <v>721</v>
      </c>
      <c r="O25921" s="117">
        <v>38028</v>
      </c>
      <c r="P25921" s="88">
        <f t="shared" si="1212"/>
        <v>2004</v>
      </c>
      <c r="Q25921" s="88">
        <f t="shared" si="1213"/>
        <v>2</v>
      </c>
      <c r="R25921" s="79">
        <v>11</v>
      </c>
      <c r="AA25921" s="41" t="s">
        <v>603</v>
      </c>
      <c r="AD25921" s="41" t="s">
        <v>388</v>
      </c>
      <c r="AF25921" s="82">
        <v>0.59</v>
      </c>
      <c r="AG25921" s="82">
        <v>0.59</v>
      </c>
      <c r="AH25921" s="41" t="s">
        <v>613</v>
      </c>
      <c r="AI25921" s="41" t="s">
        <v>613</v>
      </c>
      <c r="AJ25921" s="41" t="s">
        <v>585</v>
      </c>
      <c r="AK25921" s="8" t="s">
        <v>722</v>
      </c>
      <c r="AL25921" s="8" t="s">
        <v>704</v>
      </c>
      <c r="AM25921" s="41">
        <v>0.5</v>
      </c>
      <c r="AN25921" s="41">
        <v>0.5</v>
      </c>
    </row>
    <row r="25922" spans="1:40" ht="12.75" hidden="1" customHeight="1" x14ac:dyDescent="0.3">
      <c r="A25922" s="5">
        <v>472</v>
      </c>
      <c r="B25922" s="5" t="s">
        <v>848</v>
      </c>
      <c r="C25922" s="8" t="s">
        <v>68</v>
      </c>
      <c r="D25922" s="5" t="s">
        <v>252</v>
      </c>
      <c r="F25922" s="41">
        <v>6607195</v>
      </c>
      <c r="G25922" s="41">
        <v>664270</v>
      </c>
      <c r="H25922" s="5" t="s">
        <v>721</v>
      </c>
      <c r="O25922" s="117">
        <v>38028</v>
      </c>
      <c r="P25922" s="88">
        <f t="shared" si="1212"/>
        <v>2004</v>
      </c>
      <c r="Q25922" s="88">
        <f t="shared" si="1213"/>
        <v>2</v>
      </c>
      <c r="R25922" s="79">
        <v>11</v>
      </c>
      <c r="AA25922" s="41" t="s">
        <v>602</v>
      </c>
      <c r="AD25922" s="41" t="s">
        <v>388</v>
      </c>
      <c r="AF25922" s="82">
        <v>0.86</v>
      </c>
      <c r="AG25922" s="82">
        <v>0.86</v>
      </c>
      <c r="AH25922" s="41" t="s">
        <v>612</v>
      </c>
      <c r="AI25922" s="41" t="s">
        <v>612</v>
      </c>
      <c r="AK25922" s="8" t="s">
        <v>722</v>
      </c>
      <c r="AL25922" s="8" t="s">
        <v>704</v>
      </c>
      <c r="AM25922" s="41">
        <v>0.5</v>
      </c>
      <c r="AN25922" s="41">
        <v>0.5</v>
      </c>
    </row>
    <row r="25923" spans="1:40" ht="12.75" hidden="1" customHeight="1" x14ac:dyDescent="0.3">
      <c r="A25923" s="5">
        <v>472</v>
      </c>
      <c r="B25923" s="5" t="s">
        <v>848</v>
      </c>
      <c r="C25923" s="8" t="s">
        <v>68</v>
      </c>
      <c r="D25923" s="5" t="s">
        <v>252</v>
      </c>
      <c r="F25923" s="41">
        <v>6607195</v>
      </c>
      <c r="G25923" s="41">
        <v>664270</v>
      </c>
      <c r="H25923" s="5" t="s">
        <v>721</v>
      </c>
      <c r="O25923" s="117">
        <v>38028</v>
      </c>
      <c r="P25923" s="88">
        <f t="shared" si="1212"/>
        <v>2004</v>
      </c>
      <c r="Q25923" s="88">
        <f t="shared" si="1213"/>
        <v>2</v>
      </c>
      <c r="R25923" s="79">
        <v>11</v>
      </c>
      <c r="S25923" s="8" t="s">
        <v>819</v>
      </c>
      <c r="T25923" s="8" t="s">
        <v>819</v>
      </c>
      <c r="X25923" s="4" t="s">
        <v>836</v>
      </c>
      <c r="Y25923" s="6" t="s">
        <v>835</v>
      </c>
      <c r="AA25923" s="41" t="s">
        <v>607</v>
      </c>
      <c r="AD25923" s="41" t="s">
        <v>388</v>
      </c>
      <c r="AF25923" s="82">
        <v>373</v>
      </c>
      <c r="AG25923" s="82">
        <v>373</v>
      </c>
      <c r="AH25923" s="41" t="s">
        <v>81</v>
      </c>
      <c r="AI25923" s="41" t="s">
        <v>81</v>
      </c>
      <c r="AK25923" s="8" t="s">
        <v>722</v>
      </c>
      <c r="AL25923" s="8" t="s">
        <v>704</v>
      </c>
      <c r="AM25923" s="41">
        <v>0.5</v>
      </c>
      <c r="AN25923" s="41">
        <v>0.5</v>
      </c>
    </row>
    <row r="25924" spans="1:40" ht="12.75" hidden="1" customHeight="1" x14ac:dyDescent="0.3">
      <c r="A25924" s="5">
        <v>472</v>
      </c>
      <c r="B25924" s="5" t="s">
        <v>848</v>
      </c>
      <c r="C25924" s="8" t="s">
        <v>68</v>
      </c>
      <c r="D25924" s="5" t="s">
        <v>252</v>
      </c>
      <c r="F25924" s="41">
        <v>6607195</v>
      </c>
      <c r="G25924" s="41">
        <v>664270</v>
      </c>
      <c r="H25924" s="5" t="s">
        <v>721</v>
      </c>
      <c r="O25924" s="117">
        <v>38028</v>
      </c>
      <c r="P25924" s="88">
        <f t="shared" si="1212"/>
        <v>2004</v>
      </c>
      <c r="Q25924" s="88">
        <f t="shared" si="1213"/>
        <v>2</v>
      </c>
      <c r="R25924" s="79">
        <v>11</v>
      </c>
      <c r="AA25924" s="41" t="s">
        <v>1378</v>
      </c>
      <c r="AD25924" s="41" t="s">
        <v>388</v>
      </c>
      <c r="AF25924" s="82">
        <v>1.5</v>
      </c>
      <c r="AG25924" s="82">
        <v>1.5</v>
      </c>
      <c r="AH25924" s="41" t="s">
        <v>81</v>
      </c>
      <c r="AI25924" s="41" t="s">
        <v>81</v>
      </c>
      <c r="AK25924" s="8" t="s">
        <v>722</v>
      </c>
      <c r="AL25924" s="8" t="s">
        <v>704</v>
      </c>
      <c r="AM25924" s="41">
        <v>0.5</v>
      </c>
      <c r="AN25924" s="41">
        <v>0.5</v>
      </c>
    </row>
    <row r="25925" spans="1:40" ht="12.75" hidden="1" customHeight="1" x14ac:dyDescent="0.3">
      <c r="A25925" s="5">
        <v>472</v>
      </c>
      <c r="B25925" s="5" t="s">
        <v>848</v>
      </c>
      <c r="C25925" s="8" t="s">
        <v>68</v>
      </c>
      <c r="D25925" s="5" t="s">
        <v>252</v>
      </c>
      <c r="F25925" s="41">
        <v>6607195</v>
      </c>
      <c r="G25925" s="41">
        <v>664270</v>
      </c>
      <c r="H25925" s="5" t="s">
        <v>721</v>
      </c>
      <c r="O25925" s="117">
        <v>38028</v>
      </c>
      <c r="P25925" s="88">
        <f t="shared" si="1212"/>
        <v>2004</v>
      </c>
      <c r="Q25925" s="88">
        <f t="shared" si="1213"/>
        <v>2</v>
      </c>
      <c r="R25925" s="79">
        <v>11</v>
      </c>
      <c r="X25925" s="4" t="s">
        <v>836</v>
      </c>
      <c r="Z25925" s="25"/>
      <c r="AA25925" s="41" t="s">
        <v>601</v>
      </c>
      <c r="AD25925" s="41" t="s">
        <v>388</v>
      </c>
      <c r="AF25925" s="82">
        <v>6.65</v>
      </c>
      <c r="AG25925" s="82">
        <v>6.65</v>
      </c>
      <c r="AK25925" s="8" t="s">
        <v>722</v>
      </c>
      <c r="AL25925" s="8" t="s">
        <v>704</v>
      </c>
      <c r="AM25925" s="41">
        <v>0.5</v>
      </c>
      <c r="AN25925" s="41">
        <v>0.5</v>
      </c>
    </row>
    <row r="25926" spans="1:40" ht="12.75" hidden="1" customHeight="1" x14ac:dyDescent="0.3">
      <c r="A25926" s="5">
        <v>472</v>
      </c>
      <c r="B25926" s="5" t="s">
        <v>848</v>
      </c>
      <c r="C25926" s="8" t="s">
        <v>68</v>
      </c>
      <c r="D25926" s="5" t="s">
        <v>252</v>
      </c>
      <c r="F25926" s="41">
        <v>6607195</v>
      </c>
      <c r="G25926" s="41">
        <v>664270</v>
      </c>
      <c r="H25926" s="5" t="s">
        <v>721</v>
      </c>
      <c r="O25926" s="117">
        <v>38028</v>
      </c>
      <c r="P25926" s="88">
        <f t="shared" si="1212"/>
        <v>2004</v>
      </c>
      <c r="Q25926" s="88">
        <f t="shared" si="1213"/>
        <v>2</v>
      </c>
      <c r="R25926" s="79">
        <v>11</v>
      </c>
      <c r="X25926" s="4" t="s">
        <v>836</v>
      </c>
      <c r="Z25926" s="25"/>
      <c r="AA25926" s="41" t="s">
        <v>600</v>
      </c>
      <c r="AD25926" s="41" t="s">
        <v>388</v>
      </c>
      <c r="AF25926" s="82">
        <v>0.5</v>
      </c>
      <c r="AG25926" s="82">
        <v>0.5</v>
      </c>
      <c r="AH25926" s="41" t="s">
        <v>611</v>
      </c>
      <c r="AI25926" s="41" t="s">
        <v>611</v>
      </c>
      <c r="AK25926" s="8" t="s">
        <v>722</v>
      </c>
      <c r="AL25926" s="8" t="s">
        <v>704</v>
      </c>
      <c r="AM25926" s="41">
        <v>0.5</v>
      </c>
      <c r="AN25926" s="41">
        <v>0.5</v>
      </c>
    </row>
    <row r="25927" spans="1:40" ht="12.75" hidden="1" customHeight="1" x14ac:dyDescent="0.3">
      <c r="A25927" s="5">
        <v>472</v>
      </c>
      <c r="B25927" s="5" t="s">
        <v>848</v>
      </c>
      <c r="C25927" s="8" t="s">
        <v>68</v>
      </c>
      <c r="D25927" s="5" t="s">
        <v>252</v>
      </c>
      <c r="F25927" s="41">
        <v>6607195</v>
      </c>
      <c r="G25927" s="41">
        <v>664270</v>
      </c>
      <c r="H25927" s="5" t="s">
        <v>721</v>
      </c>
      <c r="O25927" s="117">
        <v>38028</v>
      </c>
      <c r="P25927" s="88">
        <f t="shared" si="1212"/>
        <v>2004</v>
      </c>
      <c r="Q25927" s="88">
        <f t="shared" si="1213"/>
        <v>2</v>
      </c>
      <c r="R25927" s="79">
        <v>11</v>
      </c>
      <c r="X25927" s="4" t="s">
        <v>837</v>
      </c>
      <c r="AA25927" s="41" t="s">
        <v>337</v>
      </c>
      <c r="AD25927" s="41" t="s">
        <v>388</v>
      </c>
      <c r="AF25927" s="82">
        <v>8.9</v>
      </c>
      <c r="AG25927" s="82">
        <v>8.9</v>
      </c>
      <c r="AH25927" s="41" t="s">
        <v>410</v>
      </c>
      <c r="AI25927" s="41" t="s">
        <v>410</v>
      </c>
      <c r="AK25927" s="8" t="s">
        <v>722</v>
      </c>
      <c r="AL25927" s="8" t="s">
        <v>704</v>
      </c>
      <c r="AM25927" s="41">
        <v>0.5</v>
      </c>
      <c r="AN25927" s="41">
        <v>0.5</v>
      </c>
    </row>
    <row r="25928" spans="1:40" ht="12.75" hidden="1" customHeight="1" x14ac:dyDescent="0.3">
      <c r="A25928" s="5">
        <v>999</v>
      </c>
      <c r="B25928" s="5" t="s">
        <v>849</v>
      </c>
      <c r="C25928" s="8" t="s">
        <v>429</v>
      </c>
      <c r="D25928" s="5" t="s">
        <v>859</v>
      </c>
      <c r="E25928" s="8" t="s">
        <v>869</v>
      </c>
      <c r="F25928" s="41">
        <v>6606238</v>
      </c>
      <c r="G25928" s="41">
        <v>661152</v>
      </c>
      <c r="H25928" s="5" t="s">
        <v>721</v>
      </c>
      <c r="I25928" s="5" t="s">
        <v>869</v>
      </c>
      <c r="J25928" s="5" t="s">
        <v>719</v>
      </c>
      <c r="O25928" s="117">
        <v>38041</v>
      </c>
      <c r="P25928" s="88">
        <f t="shared" si="1212"/>
        <v>2004</v>
      </c>
      <c r="Q25928" s="88">
        <f t="shared" si="1213"/>
        <v>2</v>
      </c>
      <c r="R25928" s="79">
        <v>24</v>
      </c>
      <c r="AA25928" s="41" t="s">
        <v>603</v>
      </c>
      <c r="AD25928" s="41" t="s">
        <v>388</v>
      </c>
      <c r="AF25928" s="82">
        <v>0.06</v>
      </c>
      <c r="AG25928" s="82">
        <v>0.06</v>
      </c>
      <c r="AH25928" s="41" t="s">
        <v>613</v>
      </c>
      <c r="AI25928" s="41" t="s">
        <v>613</v>
      </c>
      <c r="AJ25928" s="41" t="s">
        <v>415</v>
      </c>
      <c r="AK25928" s="8" t="s">
        <v>723</v>
      </c>
      <c r="AL25928" s="8" t="s">
        <v>704</v>
      </c>
      <c r="AM25928" s="41">
        <v>0.5</v>
      </c>
      <c r="AN25928" s="41">
        <v>0.5</v>
      </c>
    </row>
    <row r="25929" spans="1:40" ht="12.75" hidden="1" customHeight="1" x14ac:dyDescent="0.3">
      <c r="A25929" s="5">
        <v>999</v>
      </c>
      <c r="B25929" s="5" t="s">
        <v>849</v>
      </c>
      <c r="C25929" s="8" t="s">
        <v>429</v>
      </c>
      <c r="D25929" s="5" t="s">
        <v>859</v>
      </c>
      <c r="E25929" s="8" t="s">
        <v>869</v>
      </c>
      <c r="F25929" s="41">
        <v>6606238</v>
      </c>
      <c r="G25929" s="41">
        <v>661152</v>
      </c>
      <c r="H25929" s="5" t="s">
        <v>721</v>
      </c>
      <c r="I25929" s="5" t="s">
        <v>869</v>
      </c>
      <c r="J25929" s="5" t="s">
        <v>719</v>
      </c>
      <c r="O25929" s="117">
        <v>38041</v>
      </c>
      <c r="P25929" s="88">
        <f t="shared" si="1212"/>
        <v>2004</v>
      </c>
      <c r="Q25929" s="88">
        <f t="shared" si="1213"/>
        <v>2</v>
      </c>
      <c r="R25929" s="79">
        <v>24</v>
      </c>
      <c r="AA25929" s="41" t="s">
        <v>603</v>
      </c>
      <c r="AD25929" s="41" t="s">
        <v>388</v>
      </c>
      <c r="AF25929" s="82">
        <v>0.18</v>
      </c>
      <c r="AG25929" s="82">
        <v>0.18</v>
      </c>
      <c r="AH25929" s="41" t="s">
        <v>613</v>
      </c>
      <c r="AI25929" s="41" t="s">
        <v>613</v>
      </c>
      <c r="AJ25929" s="41" t="s">
        <v>585</v>
      </c>
      <c r="AK25929" s="8" t="s">
        <v>723</v>
      </c>
      <c r="AL25929" s="8" t="s">
        <v>704</v>
      </c>
      <c r="AM25929" s="41">
        <v>0.5</v>
      </c>
      <c r="AN25929" s="41">
        <v>0.5</v>
      </c>
    </row>
    <row r="25930" spans="1:40" ht="12.75" hidden="1" customHeight="1" x14ac:dyDescent="0.3">
      <c r="A25930" s="5">
        <v>999</v>
      </c>
      <c r="B25930" s="5" t="s">
        <v>849</v>
      </c>
      <c r="C25930" s="8" t="s">
        <v>429</v>
      </c>
      <c r="D25930" s="5" t="s">
        <v>859</v>
      </c>
      <c r="E25930" s="8" t="s">
        <v>869</v>
      </c>
      <c r="F25930" s="41">
        <v>6606238</v>
      </c>
      <c r="G25930" s="41">
        <v>661152</v>
      </c>
      <c r="H25930" s="5" t="s">
        <v>721</v>
      </c>
      <c r="I25930" s="5" t="s">
        <v>869</v>
      </c>
      <c r="J25930" s="5" t="s">
        <v>719</v>
      </c>
      <c r="O25930" s="117">
        <v>38041</v>
      </c>
      <c r="P25930" s="88">
        <f t="shared" si="1212"/>
        <v>2004</v>
      </c>
      <c r="Q25930" s="88">
        <f t="shared" si="1213"/>
        <v>2</v>
      </c>
      <c r="R25930" s="79">
        <v>24</v>
      </c>
      <c r="AA25930" s="41" t="s">
        <v>602</v>
      </c>
      <c r="AD25930" s="41" t="s">
        <v>388</v>
      </c>
      <c r="AF25930" s="82">
        <v>2.17</v>
      </c>
      <c r="AG25930" s="82">
        <v>2.17</v>
      </c>
      <c r="AH25930" s="41" t="s">
        <v>612</v>
      </c>
      <c r="AI25930" s="41" t="s">
        <v>612</v>
      </c>
      <c r="AK25930" s="8" t="s">
        <v>723</v>
      </c>
      <c r="AL25930" s="8" t="s">
        <v>704</v>
      </c>
      <c r="AM25930" s="41">
        <v>0.5</v>
      </c>
      <c r="AN25930" s="41">
        <v>0.5</v>
      </c>
    </row>
    <row r="25931" spans="1:40" ht="12.75" hidden="1" customHeight="1" x14ac:dyDescent="0.3">
      <c r="A25931" s="5">
        <v>999</v>
      </c>
      <c r="B25931" s="5" t="s">
        <v>849</v>
      </c>
      <c r="C25931" s="8" t="s">
        <v>429</v>
      </c>
      <c r="D25931" s="5" t="s">
        <v>859</v>
      </c>
      <c r="E25931" s="8" t="s">
        <v>869</v>
      </c>
      <c r="F25931" s="41">
        <v>6606238</v>
      </c>
      <c r="G25931" s="41">
        <v>661152</v>
      </c>
      <c r="H25931" s="5" t="s">
        <v>721</v>
      </c>
      <c r="I25931" s="5" t="s">
        <v>869</v>
      </c>
      <c r="J25931" s="5" t="s">
        <v>719</v>
      </c>
      <c r="O25931" s="117">
        <v>38041</v>
      </c>
      <c r="P25931" s="88">
        <f t="shared" si="1212"/>
        <v>2004</v>
      </c>
      <c r="Q25931" s="88">
        <f t="shared" si="1213"/>
        <v>2</v>
      </c>
      <c r="R25931" s="79">
        <v>24</v>
      </c>
      <c r="S25931" s="8" t="s">
        <v>819</v>
      </c>
      <c r="T25931" s="8" t="s">
        <v>819</v>
      </c>
      <c r="X25931" s="4" t="s">
        <v>836</v>
      </c>
      <c r="Y25931" s="6" t="s">
        <v>835</v>
      </c>
      <c r="AA25931" s="41" t="s">
        <v>607</v>
      </c>
      <c r="AD25931" s="41" t="s">
        <v>388</v>
      </c>
      <c r="AF25931" s="82">
        <v>94</v>
      </c>
      <c r="AG25931" s="82">
        <v>94</v>
      </c>
      <c r="AH25931" s="41" t="s">
        <v>81</v>
      </c>
      <c r="AI25931" s="41" t="s">
        <v>81</v>
      </c>
      <c r="AK25931" s="8" t="s">
        <v>723</v>
      </c>
      <c r="AL25931" s="8" t="s">
        <v>704</v>
      </c>
      <c r="AM25931" s="41">
        <v>0.5</v>
      </c>
      <c r="AN25931" s="41">
        <v>0.5</v>
      </c>
    </row>
    <row r="25932" spans="1:40" ht="12.75" hidden="1" customHeight="1" x14ac:dyDescent="0.3">
      <c r="A25932" s="5">
        <v>999</v>
      </c>
      <c r="B25932" s="5" t="s">
        <v>849</v>
      </c>
      <c r="C25932" s="8" t="s">
        <v>429</v>
      </c>
      <c r="D25932" s="5" t="s">
        <v>859</v>
      </c>
      <c r="E25932" s="8" t="s">
        <v>869</v>
      </c>
      <c r="F25932" s="41">
        <v>6606238</v>
      </c>
      <c r="G25932" s="41">
        <v>661152</v>
      </c>
      <c r="H25932" s="5" t="s">
        <v>721</v>
      </c>
      <c r="I25932" s="5" t="s">
        <v>869</v>
      </c>
      <c r="J25932" s="5" t="s">
        <v>719</v>
      </c>
      <c r="O25932" s="117">
        <v>38041</v>
      </c>
      <c r="P25932" s="88">
        <f t="shared" si="1212"/>
        <v>2004</v>
      </c>
      <c r="Q25932" s="88">
        <f t="shared" si="1213"/>
        <v>2</v>
      </c>
      <c r="R25932" s="79">
        <v>24</v>
      </c>
      <c r="X25932" s="4" t="s">
        <v>836</v>
      </c>
      <c r="Z25932" s="25"/>
      <c r="AA25932" s="41" t="s">
        <v>601</v>
      </c>
      <c r="AD25932" s="41" t="s">
        <v>388</v>
      </c>
      <c r="AF25932" s="82">
        <v>7.29</v>
      </c>
      <c r="AG25932" s="82">
        <v>7.29</v>
      </c>
      <c r="AK25932" s="8" t="s">
        <v>723</v>
      </c>
      <c r="AL25932" s="8" t="s">
        <v>704</v>
      </c>
      <c r="AM25932" s="41">
        <v>0.5</v>
      </c>
      <c r="AN25932" s="41">
        <v>0.5</v>
      </c>
    </row>
    <row r="25933" spans="1:40" ht="12.75" hidden="1" customHeight="1" x14ac:dyDescent="0.3">
      <c r="A25933" s="5">
        <v>999</v>
      </c>
      <c r="B25933" s="5" t="s">
        <v>849</v>
      </c>
      <c r="C25933" s="8" t="s">
        <v>429</v>
      </c>
      <c r="D25933" s="5" t="s">
        <v>859</v>
      </c>
      <c r="E25933" s="8" t="s">
        <v>869</v>
      </c>
      <c r="F25933" s="41">
        <v>6606238</v>
      </c>
      <c r="G25933" s="41">
        <v>661152</v>
      </c>
      <c r="H25933" s="5" t="s">
        <v>721</v>
      </c>
      <c r="I25933" s="5" t="s">
        <v>869</v>
      </c>
      <c r="J25933" s="5" t="s">
        <v>719</v>
      </c>
      <c r="O25933" s="117">
        <v>38041</v>
      </c>
      <c r="P25933" s="88">
        <f t="shared" si="1212"/>
        <v>2004</v>
      </c>
      <c r="Q25933" s="88">
        <f t="shared" si="1213"/>
        <v>2</v>
      </c>
      <c r="R25933" s="79">
        <v>24</v>
      </c>
      <c r="AA25933" s="41" t="s">
        <v>726</v>
      </c>
      <c r="AD25933" s="41" t="s">
        <v>388</v>
      </c>
      <c r="AF25933" s="82">
        <v>7.7</v>
      </c>
      <c r="AG25933" s="82">
        <v>7.7</v>
      </c>
      <c r="AH25933" s="41" t="s">
        <v>410</v>
      </c>
      <c r="AI25933" s="41" t="s">
        <v>410</v>
      </c>
      <c r="AK25933" s="8" t="s">
        <v>723</v>
      </c>
      <c r="AL25933" s="8" t="s">
        <v>704</v>
      </c>
      <c r="AM25933" s="41">
        <v>0.5</v>
      </c>
      <c r="AN25933" s="41">
        <v>0.5</v>
      </c>
    </row>
    <row r="25934" spans="1:40" ht="12.75" hidden="1" customHeight="1" x14ac:dyDescent="0.3">
      <c r="A25934" s="5">
        <v>999</v>
      </c>
      <c r="B25934" s="5" t="s">
        <v>849</v>
      </c>
      <c r="C25934" s="8" t="s">
        <v>429</v>
      </c>
      <c r="D25934" s="5" t="s">
        <v>859</v>
      </c>
      <c r="E25934" s="8" t="s">
        <v>869</v>
      </c>
      <c r="F25934" s="41">
        <v>6606238</v>
      </c>
      <c r="G25934" s="41">
        <v>661152</v>
      </c>
      <c r="H25934" s="5" t="s">
        <v>721</v>
      </c>
      <c r="I25934" s="5" t="s">
        <v>869</v>
      </c>
      <c r="J25934" s="5" t="s">
        <v>719</v>
      </c>
      <c r="O25934" s="117">
        <v>38041</v>
      </c>
      <c r="P25934" s="88">
        <f t="shared" si="1212"/>
        <v>2004</v>
      </c>
      <c r="Q25934" s="88">
        <f t="shared" si="1213"/>
        <v>2</v>
      </c>
      <c r="R25934" s="79">
        <v>24</v>
      </c>
      <c r="X25934" s="4" t="s">
        <v>836</v>
      </c>
      <c r="Z25934" s="25"/>
      <c r="AA25934" s="41" t="s">
        <v>600</v>
      </c>
      <c r="AD25934" s="41" t="s">
        <v>388</v>
      </c>
      <c r="AF25934" s="82">
        <v>1.3</v>
      </c>
      <c r="AG25934" s="82">
        <v>1.3</v>
      </c>
      <c r="AH25934" s="41" t="s">
        <v>611</v>
      </c>
      <c r="AI25934" s="41" t="s">
        <v>611</v>
      </c>
      <c r="AK25934" s="8" t="s">
        <v>723</v>
      </c>
      <c r="AL25934" s="8" t="s">
        <v>704</v>
      </c>
      <c r="AM25934" s="41">
        <v>0.5</v>
      </c>
      <c r="AN25934" s="41">
        <v>0.5</v>
      </c>
    </row>
    <row r="25935" spans="1:40" ht="12.75" hidden="1" customHeight="1" x14ac:dyDescent="0.3">
      <c r="A25935" s="5">
        <v>999</v>
      </c>
      <c r="B25935" s="5" t="s">
        <v>849</v>
      </c>
      <c r="C25935" s="8" t="s">
        <v>429</v>
      </c>
      <c r="D25935" s="5" t="s">
        <v>859</v>
      </c>
      <c r="E25935" s="8" t="s">
        <v>869</v>
      </c>
      <c r="F25935" s="41">
        <v>6606238</v>
      </c>
      <c r="G25935" s="41">
        <v>661152</v>
      </c>
      <c r="H25935" s="5" t="s">
        <v>721</v>
      </c>
      <c r="I25935" s="5" t="s">
        <v>869</v>
      </c>
      <c r="J25935" s="5" t="s">
        <v>719</v>
      </c>
      <c r="O25935" s="117">
        <v>38041</v>
      </c>
      <c r="P25935" s="88">
        <f t="shared" si="1212"/>
        <v>2004</v>
      </c>
      <c r="Q25935" s="88">
        <f t="shared" si="1213"/>
        <v>2</v>
      </c>
      <c r="R25935" s="79">
        <v>24</v>
      </c>
      <c r="X25935" s="4" t="s">
        <v>837</v>
      </c>
      <c r="AA25935" s="41" t="s">
        <v>337</v>
      </c>
      <c r="AD25935" s="41" t="s">
        <v>388</v>
      </c>
      <c r="AF25935" s="82">
        <v>8.6999999999999993</v>
      </c>
      <c r="AG25935" s="82">
        <v>8.6999999999999993</v>
      </c>
      <c r="AH25935" s="41" t="s">
        <v>410</v>
      </c>
      <c r="AI25935" s="41" t="s">
        <v>410</v>
      </c>
      <c r="AK25935" s="8" t="s">
        <v>723</v>
      </c>
      <c r="AL25935" s="8" t="s">
        <v>704</v>
      </c>
      <c r="AM25935" s="41">
        <v>0.5</v>
      </c>
      <c r="AN25935" s="41">
        <v>0.5</v>
      </c>
    </row>
    <row r="25936" spans="1:40" ht="12.75" hidden="1" customHeight="1" x14ac:dyDescent="0.3">
      <c r="A25936" s="5">
        <v>1000</v>
      </c>
      <c r="B25936" s="5" t="s">
        <v>849</v>
      </c>
      <c r="C25936" s="8" t="s">
        <v>429</v>
      </c>
      <c r="D25936" s="5" t="s">
        <v>859</v>
      </c>
      <c r="E25936" s="8" t="s">
        <v>869</v>
      </c>
      <c r="F25936" s="41">
        <v>6606238</v>
      </c>
      <c r="G25936" s="41">
        <v>661152</v>
      </c>
      <c r="H25936" s="5" t="s">
        <v>721</v>
      </c>
      <c r="I25936" s="5" t="s">
        <v>869</v>
      </c>
      <c r="J25936" s="5" t="s">
        <v>719</v>
      </c>
      <c r="O25936" s="117">
        <v>38069</v>
      </c>
      <c r="P25936" s="88">
        <f t="shared" si="1212"/>
        <v>2004</v>
      </c>
      <c r="Q25936" s="88">
        <f t="shared" si="1213"/>
        <v>3</v>
      </c>
      <c r="R25936" s="79">
        <v>23</v>
      </c>
      <c r="AA25936" s="41" t="s">
        <v>603</v>
      </c>
      <c r="AD25936" s="41" t="s">
        <v>388</v>
      </c>
      <c r="AF25936" s="82">
        <v>7.0000000000000007E-2</v>
      </c>
      <c r="AG25936" s="82">
        <v>7.0000000000000007E-2</v>
      </c>
      <c r="AH25936" s="41" t="s">
        <v>613</v>
      </c>
      <c r="AI25936" s="41" t="s">
        <v>613</v>
      </c>
      <c r="AJ25936" s="41" t="s">
        <v>415</v>
      </c>
      <c r="AK25936" s="8" t="s">
        <v>723</v>
      </c>
      <c r="AL25936" s="8" t="s">
        <v>704</v>
      </c>
      <c r="AM25936" s="41">
        <v>0.5</v>
      </c>
      <c r="AN25936" s="41">
        <v>0.5</v>
      </c>
    </row>
    <row r="25937" spans="1:40" ht="12.75" hidden="1" customHeight="1" x14ac:dyDescent="0.3">
      <c r="A25937" s="5">
        <v>1000</v>
      </c>
      <c r="B25937" s="5" t="s">
        <v>849</v>
      </c>
      <c r="C25937" s="8" t="s">
        <v>429</v>
      </c>
      <c r="D25937" s="5" t="s">
        <v>859</v>
      </c>
      <c r="E25937" s="8" t="s">
        <v>869</v>
      </c>
      <c r="F25937" s="41">
        <v>6606238</v>
      </c>
      <c r="G25937" s="41">
        <v>661152</v>
      </c>
      <c r="H25937" s="5" t="s">
        <v>721</v>
      </c>
      <c r="I25937" s="5" t="s">
        <v>869</v>
      </c>
      <c r="J25937" s="5" t="s">
        <v>719</v>
      </c>
      <c r="O25937" s="117">
        <v>38069</v>
      </c>
      <c r="P25937" s="88">
        <f t="shared" ref="P25937:P26000" si="1214">YEAR(O25937)</f>
        <v>2004</v>
      </c>
      <c r="Q25937" s="88">
        <f t="shared" ref="Q25937:Q26000" si="1215">MONTH(O25937)</f>
        <v>3</v>
      </c>
      <c r="R25937" s="79">
        <v>23</v>
      </c>
      <c r="AA25937" s="41" t="s">
        <v>603</v>
      </c>
      <c r="AD25937" s="41" t="s">
        <v>388</v>
      </c>
      <c r="AF25937" s="82">
        <v>0.41</v>
      </c>
      <c r="AG25937" s="82">
        <v>0.41</v>
      </c>
      <c r="AH25937" s="41" t="s">
        <v>613</v>
      </c>
      <c r="AI25937" s="41" t="s">
        <v>613</v>
      </c>
      <c r="AJ25937" s="41" t="s">
        <v>585</v>
      </c>
      <c r="AK25937" s="8" t="s">
        <v>723</v>
      </c>
      <c r="AL25937" s="8" t="s">
        <v>704</v>
      </c>
      <c r="AM25937" s="41">
        <v>0.5</v>
      </c>
      <c r="AN25937" s="41">
        <v>0.5</v>
      </c>
    </row>
    <row r="25938" spans="1:40" ht="12.75" hidden="1" customHeight="1" x14ac:dyDescent="0.3">
      <c r="A25938" s="5">
        <v>1000</v>
      </c>
      <c r="B25938" s="5" t="s">
        <v>849</v>
      </c>
      <c r="C25938" s="8" t="s">
        <v>429</v>
      </c>
      <c r="D25938" s="5" t="s">
        <v>859</v>
      </c>
      <c r="E25938" s="8" t="s">
        <v>869</v>
      </c>
      <c r="F25938" s="41">
        <v>6606238</v>
      </c>
      <c r="G25938" s="41">
        <v>661152</v>
      </c>
      <c r="H25938" s="5" t="s">
        <v>721</v>
      </c>
      <c r="I25938" s="5" t="s">
        <v>869</v>
      </c>
      <c r="J25938" s="5" t="s">
        <v>719</v>
      </c>
      <c r="O25938" s="117">
        <v>38069</v>
      </c>
      <c r="P25938" s="88">
        <f t="shared" si="1214"/>
        <v>2004</v>
      </c>
      <c r="Q25938" s="88">
        <f t="shared" si="1215"/>
        <v>3</v>
      </c>
      <c r="R25938" s="79">
        <v>23</v>
      </c>
      <c r="AA25938" s="41" t="s">
        <v>602</v>
      </c>
      <c r="AD25938" s="41" t="s">
        <v>388</v>
      </c>
      <c r="AF25938" s="82">
        <v>1.96</v>
      </c>
      <c r="AG25938" s="82">
        <v>1.96</v>
      </c>
      <c r="AH25938" s="41" t="s">
        <v>612</v>
      </c>
      <c r="AI25938" s="41" t="s">
        <v>612</v>
      </c>
      <c r="AK25938" s="8" t="s">
        <v>723</v>
      </c>
      <c r="AL25938" s="8" t="s">
        <v>704</v>
      </c>
      <c r="AM25938" s="41">
        <v>0.5</v>
      </c>
      <c r="AN25938" s="41">
        <v>0.5</v>
      </c>
    </row>
    <row r="25939" spans="1:40" ht="12.75" hidden="1" customHeight="1" x14ac:dyDescent="0.3">
      <c r="A25939" s="5">
        <v>1000</v>
      </c>
      <c r="B25939" s="5" t="s">
        <v>849</v>
      </c>
      <c r="C25939" s="8" t="s">
        <v>429</v>
      </c>
      <c r="D25939" s="5" t="s">
        <v>859</v>
      </c>
      <c r="E25939" s="8" t="s">
        <v>869</v>
      </c>
      <c r="F25939" s="41">
        <v>6606238</v>
      </c>
      <c r="G25939" s="41">
        <v>661152</v>
      </c>
      <c r="H25939" s="5" t="s">
        <v>721</v>
      </c>
      <c r="I25939" s="5" t="s">
        <v>869</v>
      </c>
      <c r="J25939" s="5" t="s">
        <v>719</v>
      </c>
      <c r="O25939" s="117">
        <v>38069</v>
      </c>
      <c r="P25939" s="88">
        <f t="shared" si="1214"/>
        <v>2004</v>
      </c>
      <c r="Q25939" s="88">
        <f t="shared" si="1215"/>
        <v>3</v>
      </c>
      <c r="R25939" s="79">
        <v>23</v>
      </c>
      <c r="S25939" s="8" t="s">
        <v>819</v>
      </c>
      <c r="T25939" s="8" t="s">
        <v>819</v>
      </c>
      <c r="X25939" s="4" t="s">
        <v>836</v>
      </c>
      <c r="Y25939" s="6" t="s">
        <v>835</v>
      </c>
      <c r="AA25939" s="41" t="s">
        <v>607</v>
      </c>
      <c r="AD25939" s="41" t="s">
        <v>388</v>
      </c>
      <c r="AF25939" s="82">
        <v>74</v>
      </c>
      <c r="AG25939" s="82">
        <v>74</v>
      </c>
      <c r="AH25939" s="41" t="s">
        <v>81</v>
      </c>
      <c r="AI25939" s="41" t="s">
        <v>81</v>
      </c>
      <c r="AK25939" s="8" t="s">
        <v>723</v>
      </c>
      <c r="AL25939" s="8" t="s">
        <v>704</v>
      </c>
      <c r="AM25939" s="41">
        <v>0.5</v>
      </c>
      <c r="AN25939" s="41">
        <v>0.5</v>
      </c>
    </row>
    <row r="25940" spans="1:40" ht="12.75" hidden="1" customHeight="1" x14ac:dyDescent="0.3">
      <c r="A25940" s="5">
        <v>1000</v>
      </c>
      <c r="B25940" s="5" t="s">
        <v>849</v>
      </c>
      <c r="C25940" s="8" t="s">
        <v>429</v>
      </c>
      <c r="D25940" s="5" t="s">
        <v>859</v>
      </c>
      <c r="E25940" s="8" t="s">
        <v>869</v>
      </c>
      <c r="F25940" s="41">
        <v>6606238</v>
      </c>
      <c r="G25940" s="41">
        <v>661152</v>
      </c>
      <c r="H25940" s="5" t="s">
        <v>721</v>
      </c>
      <c r="I25940" s="5" t="s">
        <v>869</v>
      </c>
      <c r="J25940" s="5" t="s">
        <v>719</v>
      </c>
      <c r="O25940" s="117">
        <v>38069</v>
      </c>
      <c r="P25940" s="88">
        <f t="shared" si="1214"/>
        <v>2004</v>
      </c>
      <c r="Q25940" s="88">
        <f t="shared" si="1215"/>
        <v>3</v>
      </c>
      <c r="R25940" s="79">
        <v>23</v>
      </c>
      <c r="X25940" s="4" t="s">
        <v>836</v>
      </c>
      <c r="Z25940" s="25"/>
      <c r="AA25940" s="41" t="s">
        <v>601</v>
      </c>
      <c r="AD25940" s="41" t="s">
        <v>388</v>
      </c>
      <c r="AF25940" s="82">
        <v>7.24</v>
      </c>
      <c r="AG25940" s="82">
        <v>7.24</v>
      </c>
      <c r="AK25940" s="8" t="s">
        <v>723</v>
      </c>
      <c r="AL25940" s="8" t="s">
        <v>704</v>
      </c>
      <c r="AM25940" s="41">
        <v>0.5</v>
      </c>
      <c r="AN25940" s="41">
        <v>0.5</v>
      </c>
    </row>
    <row r="25941" spans="1:40" ht="12.75" hidden="1" customHeight="1" x14ac:dyDescent="0.3">
      <c r="A25941" s="5">
        <v>1000</v>
      </c>
      <c r="B25941" s="5" t="s">
        <v>849</v>
      </c>
      <c r="C25941" s="8" t="s">
        <v>429</v>
      </c>
      <c r="D25941" s="5" t="s">
        <v>859</v>
      </c>
      <c r="E25941" s="8" t="s">
        <v>869</v>
      </c>
      <c r="F25941" s="41">
        <v>6606238</v>
      </c>
      <c r="G25941" s="41">
        <v>661152</v>
      </c>
      <c r="H25941" s="5" t="s">
        <v>721</v>
      </c>
      <c r="I25941" s="5" t="s">
        <v>869</v>
      </c>
      <c r="J25941" s="5" t="s">
        <v>719</v>
      </c>
      <c r="O25941" s="117">
        <v>38069</v>
      </c>
      <c r="P25941" s="88">
        <f t="shared" si="1214"/>
        <v>2004</v>
      </c>
      <c r="Q25941" s="88">
        <f t="shared" si="1215"/>
        <v>3</v>
      </c>
      <c r="R25941" s="79">
        <v>23</v>
      </c>
      <c r="AA25941" s="41" t="s">
        <v>726</v>
      </c>
      <c r="AD25941" s="41" t="s">
        <v>388</v>
      </c>
      <c r="AF25941" s="82">
        <v>9.6</v>
      </c>
      <c r="AG25941" s="82">
        <v>9.6</v>
      </c>
      <c r="AH25941" s="41" t="s">
        <v>410</v>
      </c>
      <c r="AI25941" s="41" t="s">
        <v>410</v>
      </c>
      <c r="AK25941" s="8" t="s">
        <v>723</v>
      </c>
      <c r="AL25941" s="8" t="s">
        <v>704</v>
      </c>
      <c r="AM25941" s="41">
        <v>0.5</v>
      </c>
      <c r="AN25941" s="41">
        <v>0.5</v>
      </c>
    </row>
    <row r="25942" spans="1:40" ht="12.75" hidden="1" customHeight="1" x14ac:dyDescent="0.3">
      <c r="A25942" s="5">
        <v>1000</v>
      </c>
      <c r="B25942" s="5" t="s">
        <v>849</v>
      </c>
      <c r="C25942" s="8" t="s">
        <v>429</v>
      </c>
      <c r="D25942" s="5" t="s">
        <v>859</v>
      </c>
      <c r="E25942" s="8" t="s">
        <v>869</v>
      </c>
      <c r="F25942" s="41">
        <v>6606238</v>
      </c>
      <c r="G25942" s="41">
        <v>661152</v>
      </c>
      <c r="H25942" s="5" t="s">
        <v>721</v>
      </c>
      <c r="I25942" s="5" t="s">
        <v>869</v>
      </c>
      <c r="J25942" s="5" t="s">
        <v>719</v>
      </c>
      <c r="O25942" s="117">
        <v>38069</v>
      </c>
      <c r="P25942" s="88">
        <f t="shared" si="1214"/>
        <v>2004</v>
      </c>
      <c r="Q25942" s="88">
        <f t="shared" si="1215"/>
        <v>3</v>
      </c>
      <c r="R25942" s="79">
        <v>23</v>
      </c>
      <c r="X25942" s="4" t="s">
        <v>836</v>
      </c>
      <c r="Z25942" s="25"/>
      <c r="AA25942" s="41" t="s">
        <v>600</v>
      </c>
      <c r="AD25942" s="41" t="s">
        <v>388</v>
      </c>
      <c r="AF25942" s="82">
        <v>2.2000000000000002</v>
      </c>
      <c r="AG25942" s="82">
        <v>2.2000000000000002</v>
      </c>
      <c r="AH25942" s="41" t="s">
        <v>611</v>
      </c>
      <c r="AI25942" s="41" t="s">
        <v>611</v>
      </c>
      <c r="AK25942" s="8" t="s">
        <v>723</v>
      </c>
      <c r="AL25942" s="8" t="s">
        <v>704</v>
      </c>
      <c r="AM25942" s="41">
        <v>0.5</v>
      </c>
      <c r="AN25942" s="41">
        <v>0.5</v>
      </c>
    </row>
    <row r="25943" spans="1:40" ht="12.75" hidden="1" customHeight="1" x14ac:dyDescent="0.3">
      <c r="A25943" s="5">
        <v>1000</v>
      </c>
      <c r="B25943" s="5" t="s">
        <v>849</v>
      </c>
      <c r="C25943" s="8" t="s">
        <v>429</v>
      </c>
      <c r="D25943" s="5" t="s">
        <v>859</v>
      </c>
      <c r="E25943" s="8" t="s">
        <v>869</v>
      </c>
      <c r="F25943" s="41">
        <v>6606238</v>
      </c>
      <c r="G25943" s="41">
        <v>661152</v>
      </c>
      <c r="H25943" s="5" t="s">
        <v>721</v>
      </c>
      <c r="I25943" s="5" t="s">
        <v>869</v>
      </c>
      <c r="J25943" s="5" t="s">
        <v>719</v>
      </c>
      <c r="O25943" s="117">
        <v>38069</v>
      </c>
      <c r="P25943" s="88">
        <f t="shared" si="1214"/>
        <v>2004</v>
      </c>
      <c r="Q25943" s="88">
        <f t="shared" si="1215"/>
        <v>3</v>
      </c>
      <c r="R25943" s="79">
        <v>23</v>
      </c>
      <c r="X25943" s="4" t="s">
        <v>837</v>
      </c>
      <c r="AA25943" s="41" t="s">
        <v>337</v>
      </c>
      <c r="AD25943" s="41" t="s">
        <v>388</v>
      </c>
      <c r="AF25943" s="82">
        <v>9.1</v>
      </c>
      <c r="AG25943" s="82">
        <v>9.1</v>
      </c>
      <c r="AH25943" s="41" t="s">
        <v>410</v>
      </c>
      <c r="AI25943" s="41" t="s">
        <v>410</v>
      </c>
      <c r="AK25943" s="8" t="s">
        <v>723</v>
      </c>
      <c r="AL25943" s="8" t="s">
        <v>704</v>
      </c>
      <c r="AM25943" s="41">
        <v>0.5</v>
      </c>
      <c r="AN25943" s="41">
        <v>0.5</v>
      </c>
    </row>
    <row r="25944" spans="1:40" ht="12.75" hidden="1" customHeight="1" x14ac:dyDescent="0.3">
      <c r="A25944" s="5">
        <v>1001</v>
      </c>
      <c r="B25944" s="5" t="s">
        <v>849</v>
      </c>
      <c r="C25944" s="8" t="s">
        <v>429</v>
      </c>
      <c r="D25944" s="5" t="s">
        <v>859</v>
      </c>
      <c r="E25944" s="8" t="s">
        <v>869</v>
      </c>
      <c r="F25944" s="41">
        <v>6606238</v>
      </c>
      <c r="G25944" s="41">
        <v>661152</v>
      </c>
      <c r="H25944" s="5" t="s">
        <v>721</v>
      </c>
      <c r="I25944" s="5" t="s">
        <v>869</v>
      </c>
      <c r="J25944" s="5" t="s">
        <v>719</v>
      </c>
      <c r="O25944" s="117">
        <v>38104</v>
      </c>
      <c r="P25944" s="88">
        <f t="shared" si="1214"/>
        <v>2004</v>
      </c>
      <c r="Q25944" s="88">
        <f t="shared" si="1215"/>
        <v>4</v>
      </c>
      <c r="R25944" s="79">
        <v>27</v>
      </c>
      <c r="AA25944" s="41" t="s">
        <v>603</v>
      </c>
      <c r="AD25944" s="41" t="s">
        <v>388</v>
      </c>
      <c r="AF25944" s="82">
        <v>0.06</v>
      </c>
      <c r="AG25944" s="82">
        <v>0.06</v>
      </c>
      <c r="AH25944" s="41" t="s">
        <v>613</v>
      </c>
      <c r="AI25944" s="41" t="s">
        <v>613</v>
      </c>
      <c r="AJ25944" s="41" t="s">
        <v>415</v>
      </c>
      <c r="AK25944" s="8" t="s">
        <v>723</v>
      </c>
      <c r="AL25944" s="8" t="s">
        <v>704</v>
      </c>
      <c r="AM25944" s="41">
        <v>0.5</v>
      </c>
      <c r="AN25944" s="41">
        <v>0.5</v>
      </c>
    </row>
    <row r="25945" spans="1:40" ht="12.75" hidden="1" customHeight="1" x14ac:dyDescent="0.3">
      <c r="A25945" s="5">
        <v>1001</v>
      </c>
      <c r="B25945" s="5" t="s">
        <v>849</v>
      </c>
      <c r="C25945" s="8" t="s">
        <v>429</v>
      </c>
      <c r="D25945" s="5" t="s">
        <v>859</v>
      </c>
      <c r="E25945" s="8" t="s">
        <v>869</v>
      </c>
      <c r="F25945" s="41">
        <v>6606238</v>
      </c>
      <c r="G25945" s="41">
        <v>661152</v>
      </c>
      <c r="H25945" s="5" t="s">
        <v>721</v>
      </c>
      <c r="I25945" s="5" t="s">
        <v>869</v>
      </c>
      <c r="J25945" s="5" t="s">
        <v>719</v>
      </c>
      <c r="O25945" s="117">
        <v>38104</v>
      </c>
      <c r="P25945" s="88">
        <f t="shared" si="1214"/>
        <v>2004</v>
      </c>
      <c r="Q25945" s="88">
        <f t="shared" si="1215"/>
        <v>4</v>
      </c>
      <c r="R25945" s="79">
        <v>27</v>
      </c>
      <c r="AA25945" s="41" t="s">
        <v>603</v>
      </c>
      <c r="AD25945" s="41" t="s">
        <v>388</v>
      </c>
      <c r="AF25945" s="82">
        <v>0.14000000000000001</v>
      </c>
      <c r="AG25945" s="82">
        <v>0.14000000000000001</v>
      </c>
      <c r="AH25945" s="41" t="s">
        <v>613</v>
      </c>
      <c r="AI25945" s="41" t="s">
        <v>613</v>
      </c>
      <c r="AJ25945" s="41" t="s">
        <v>585</v>
      </c>
      <c r="AK25945" s="8" t="s">
        <v>723</v>
      </c>
      <c r="AL25945" s="8" t="s">
        <v>704</v>
      </c>
      <c r="AM25945" s="41">
        <v>0.5</v>
      </c>
      <c r="AN25945" s="41">
        <v>0.5</v>
      </c>
    </row>
    <row r="25946" spans="1:40" ht="12.75" hidden="1" customHeight="1" x14ac:dyDescent="0.3">
      <c r="A25946" s="5">
        <v>1001</v>
      </c>
      <c r="B25946" s="5" t="s">
        <v>849</v>
      </c>
      <c r="C25946" s="8" t="s">
        <v>429</v>
      </c>
      <c r="D25946" s="5" t="s">
        <v>859</v>
      </c>
      <c r="E25946" s="8" t="s">
        <v>869</v>
      </c>
      <c r="F25946" s="41">
        <v>6606238</v>
      </c>
      <c r="G25946" s="41">
        <v>661152</v>
      </c>
      <c r="H25946" s="5" t="s">
        <v>721</v>
      </c>
      <c r="I25946" s="5" t="s">
        <v>869</v>
      </c>
      <c r="J25946" s="5" t="s">
        <v>719</v>
      </c>
      <c r="O25946" s="117">
        <v>38104</v>
      </c>
      <c r="P25946" s="88">
        <f t="shared" si="1214"/>
        <v>2004</v>
      </c>
      <c r="Q25946" s="88">
        <f t="shared" si="1215"/>
        <v>4</v>
      </c>
      <c r="R25946" s="79">
        <v>27</v>
      </c>
      <c r="AA25946" s="41" t="s">
        <v>602</v>
      </c>
      <c r="AD25946" s="41" t="s">
        <v>388</v>
      </c>
      <c r="AF25946" s="82">
        <v>1.99</v>
      </c>
      <c r="AG25946" s="82">
        <v>1.99</v>
      </c>
      <c r="AH25946" s="41" t="s">
        <v>612</v>
      </c>
      <c r="AI25946" s="41" t="s">
        <v>612</v>
      </c>
      <c r="AK25946" s="8" t="s">
        <v>723</v>
      </c>
      <c r="AL25946" s="8" t="s">
        <v>704</v>
      </c>
      <c r="AM25946" s="41">
        <v>0.5</v>
      </c>
      <c r="AN25946" s="41">
        <v>0.5</v>
      </c>
    </row>
    <row r="25947" spans="1:40" ht="12.75" hidden="1" customHeight="1" x14ac:dyDescent="0.3">
      <c r="A25947" s="5">
        <v>1001</v>
      </c>
      <c r="B25947" s="5" t="s">
        <v>849</v>
      </c>
      <c r="C25947" s="8" t="s">
        <v>429</v>
      </c>
      <c r="D25947" s="5" t="s">
        <v>859</v>
      </c>
      <c r="E25947" s="8" t="s">
        <v>869</v>
      </c>
      <c r="F25947" s="41">
        <v>6606238</v>
      </c>
      <c r="G25947" s="41">
        <v>661152</v>
      </c>
      <c r="H25947" s="5" t="s">
        <v>721</v>
      </c>
      <c r="I25947" s="5" t="s">
        <v>869</v>
      </c>
      <c r="J25947" s="5" t="s">
        <v>719</v>
      </c>
      <c r="O25947" s="117">
        <v>38104</v>
      </c>
      <c r="P25947" s="88">
        <f t="shared" si="1214"/>
        <v>2004</v>
      </c>
      <c r="Q25947" s="88">
        <f t="shared" si="1215"/>
        <v>4</v>
      </c>
      <c r="R25947" s="79">
        <v>27</v>
      </c>
      <c r="S25947" s="8" t="s">
        <v>819</v>
      </c>
      <c r="T25947" s="8" t="s">
        <v>819</v>
      </c>
      <c r="X25947" s="4" t="s">
        <v>836</v>
      </c>
      <c r="Y25947" s="6" t="s">
        <v>835</v>
      </c>
      <c r="AA25947" s="41" t="s">
        <v>607</v>
      </c>
      <c r="AD25947" s="41" t="s">
        <v>388</v>
      </c>
      <c r="AF25947" s="82">
        <v>112</v>
      </c>
      <c r="AG25947" s="82">
        <v>112</v>
      </c>
      <c r="AH25947" s="41" t="s">
        <v>81</v>
      </c>
      <c r="AI25947" s="41" t="s">
        <v>81</v>
      </c>
      <c r="AK25947" s="8" t="s">
        <v>723</v>
      </c>
      <c r="AL25947" s="8" t="s">
        <v>704</v>
      </c>
      <c r="AM25947" s="41">
        <v>0.5</v>
      </c>
      <c r="AN25947" s="41">
        <v>0.5</v>
      </c>
    </row>
    <row r="25948" spans="1:40" ht="12.75" hidden="1" customHeight="1" x14ac:dyDescent="0.3">
      <c r="A25948" s="5">
        <v>1001</v>
      </c>
      <c r="B25948" s="5" t="s">
        <v>849</v>
      </c>
      <c r="C25948" s="8" t="s">
        <v>429</v>
      </c>
      <c r="D25948" s="5" t="s">
        <v>859</v>
      </c>
      <c r="E25948" s="8" t="s">
        <v>869</v>
      </c>
      <c r="F25948" s="41">
        <v>6606238</v>
      </c>
      <c r="G25948" s="41">
        <v>661152</v>
      </c>
      <c r="H25948" s="5" t="s">
        <v>721</v>
      </c>
      <c r="I25948" s="5" t="s">
        <v>869</v>
      </c>
      <c r="J25948" s="5" t="s">
        <v>719</v>
      </c>
      <c r="O25948" s="117">
        <v>38104</v>
      </c>
      <c r="P25948" s="88">
        <f t="shared" si="1214"/>
        <v>2004</v>
      </c>
      <c r="Q25948" s="88">
        <f t="shared" si="1215"/>
        <v>4</v>
      </c>
      <c r="R25948" s="79">
        <v>27</v>
      </c>
      <c r="X25948" s="4" t="s">
        <v>836</v>
      </c>
      <c r="Z25948" s="25"/>
      <c r="AA25948" s="41" t="s">
        <v>601</v>
      </c>
      <c r="AD25948" s="41" t="s">
        <v>388</v>
      </c>
      <c r="AF25948" s="82">
        <v>7.68</v>
      </c>
      <c r="AG25948" s="82">
        <v>7.68</v>
      </c>
      <c r="AK25948" s="8" t="s">
        <v>723</v>
      </c>
      <c r="AL25948" s="8" t="s">
        <v>704</v>
      </c>
      <c r="AM25948" s="41">
        <v>0.5</v>
      </c>
      <c r="AN25948" s="41">
        <v>0.5</v>
      </c>
    </row>
    <row r="25949" spans="1:40" ht="12.75" hidden="1" customHeight="1" x14ac:dyDescent="0.3">
      <c r="A25949" s="5">
        <v>1001</v>
      </c>
      <c r="B25949" s="5" t="s">
        <v>849</v>
      </c>
      <c r="C25949" s="8" t="s">
        <v>429</v>
      </c>
      <c r="D25949" s="5" t="s">
        <v>859</v>
      </c>
      <c r="E25949" s="8" t="s">
        <v>869</v>
      </c>
      <c r="F25949" s="41">
        <v>6606238</v>
      </c>
      <c r="G25949" s="41">
        <v>661152</v>
      </c>
      <c r="H25949" s="5" t="s">
        <v>721</v>
      </c>
      <c r="I25949" s="5" t="s">
        <v>869</v>
      </c>
      <c r="J25949" s="5" t="s">
        <v>719</v>
      </c>
      <c r="O25949" s="117">
        <v>38104</v>
      </c>
      <c r="P25949" s="88">
        <f t="shared" si="1214"/>
        <v>2004</v>
      </c>
      <c r="Q25949" s="88">
        <f t="shared" si="1215"/>
        <v>4</v>
      </c>
      <c r="R25949" s="79">
        <v>27</v>
      </c>
      <c r="AA25949" s="41" t="s">
        <v>726</v>
      </c>
      <c r="AD25949" s="41" t="s">
        <v>388</v>
      </c>
      <c r="AF25949" s="82">
        <v>5.9</v>
      </c>
      <c r="AG25949" s="82">
        <v>5.9</v>
      </c>
      <c r="AH25949" s="41" t="s">
        <v>410</v>
      </c>
      <c r="AI25949" s="41" t="s">
        <v>410</v>
      </c>
      <c r="AK25949" s="8" t="s">
        <v>723</v>
      </c>
      <c r="AL25949" s="8" t="s">
        <v>704</v>
      </c>
      <c r="AM25949" s="41">
        <v>0.5</v>
      </c>
      <c r="AN25949" s="41">
        <v>0.5</v>
      </c>
    </row>
    <row r="25950" spans="1:40" ht="12.75" hidden="1" customHeight="1" x14ac:dyDescent="0.3">
      <c r="A25950" s="5">
        <v>1001</v>
      </c>
      <c r="B25950" s="5" t="s">
        <v>849</v>
      </c>
      <c r="C25950" s="8" t="s">
        <v>429</v>
      </c>
      <c r="D25950" s="5" t="s">
        <v>859</v>
      </c>
      <c r="E25950" s="8" t="s">
        <v>869</v>
      </c>
      <c r="F25950" s="41">
        <v>6606238</v>
      </c>
      <c r="G25950" s="41">
        <v>661152</v>
      </c>
      <c r="H25950" s="5" t="s">
        <v>721</v>
      </c>
      <c r="I25950" s="5" t="s">
        <v>869</v>
      </c>
      <c r="J25950" s="5" t="s">
        <v>719</v>
      </c>
      <c r="O25950" s="117">
        <v>38104</v>
      </c>
      <c r="P25950" s="88">
        <f t="shared" si="1214"/>
        <v>2004</v>
      </c>
      <c r="Q25950" s="88">
        <f t="shared" si="1215"/>
        <v>4</v>
      </c>
      <c r="R25950" s="79">
        <v>27</v>
      </c>
      <c r="X25950" s="4" t="s">
        <v>836</v>
      </c>
      <c r="Z25950" s="25"/>
      <c r="AA25950" s="41" t="s">
        <v>600</v>
      </c>
      <c r="AD25950" s="41" t="s">
        <v>388</v>
      </c>
      <c r="AF25950" s="82">
        <v>10.8</v>
      </c>
      <c r="AG25950" s="82">
        <v>10.8</v>
      </c>
      <c r="AH25950" s="41" t="s">
        <v>611</v>
      </c>
      <c r="AI25950" s="41" t="s">
        <v>611</v>
      </c>
      <c r="AK25950" s="8" t="s">
        <v>723</v>
      </c>
      <c r="AL25950" s="8" t="s">
        <v>704</v>
      </c>
      <c r="AM25950" s="41">
        <v>0.5</v>
      </c>
      <c r="AN25950" s="41">
        <v>0.5</v>
      </c>
    </row>
    <row r="25951" spans="1:40" ht="12.75" hidden="1" customHeight="1" x14ac:dyDescent="0.3">
      <c r="A25951" s="5">
        <v>1001</v>
      </c>
      <c r="B25951" s="5" t="s">
        <v>849</v>
      </c>
      <c r="C25951" s="8" t="s">
        <v>429</v>
      </c>
      <c r="D25951" s="5" t="s">
        <v>859</v>
      </c>
      <c r="E25951" s="8" t="s">
        <v>869</v>
      </c>
      <c r="F25951" s="41">
        <v>6606238</v>
      </c>
      <c r="G25951" s="41">
        <v>661152</v>
      </c>
      <c r="H25951" s="5" t="s">
        <v>721</v>
      </c>
      <c r="I25951" s="5" t="s">
        <v>869</v>
      </c>
      <c r="J25951" s="5" t="s">
        <v>719</v>
      </c>
      <c r="O25951" s="117">
        <v>38104</v>
      </c>
      <c r="P25951" s="88">
        <f t="shared" si="1214"/>
        <v>2004</v>
      </c>
      <c r="Q25951" s="88">
        <f t="shared" si="1215"/>
        <v>4</v>
      </c>
      <c r="R25951" s="79">
        <v>27</v>
      </c>
      <c r="X25951" s="4" t="s">
        <v>837</v>
      </c>
      <c r="AA25951" s="41" t="s">
        <v>337</v>
      </c>
      <c r="AD25951" s="41" t="s">
        <v>388</v>
      </c>
      <c r="AF25951" s="82">
        <v>8.6</v>
      </c>
      <c r="AG25951" s="82">
        <v>8.6</v>
      </c>
      <c r="AH25951" s="41" t="s">
        <v>410</v>
      </c>
      <c r="AI25951" s="41" t="s">
        <v>410</v>
      </c>
      <c r="AK25951" s="8" t="s">
        <v>723</v>
      </c>
      <c r="AL25951" s="8" t="s">
        <v>704</v>
      </c>
      <c r="AM25951" s="41">
        <v>0.5</v>
      </c>
      <c r="AN25951" s="41">
        <v>0.5</v>
      </c>
    </row>
    <row r="25952" spans="1:40" ht="12.75" hidden="1" customHeight="1" x14ac:dyDescent="0.3">
      <c r="A25952" s="5">
        <v>473</v>
      </c>
      <c r="B25952" s="5" t="s">
        <v>848</v>
      </c>
      <c r="C25952" s="8" t="s">
        <v>68</v>
      </c>
      <c r="D25952" s="5" t="s">
        <v>252</v>
      </c>
      <c r="F25952" s="41">
        <v>6607195</v>
      </c>
      <c r="G25952" s="41">
        <v>664270</v>
      </c>
      <c r="H25952" s="5" t="s">
        <v>721</v>
      </c>
      <c r="O25952" s="117">
        <v>38118</v>
      </c>
      <c r="P25952" s="88">
        <f t="shared" si="1214"/>
        <v>2004</v>
      </c>
      <c r="Q25952" s="88">
        <f t="shared" si="1215"/>
        <v>5</v>
      </c>
      <c r="R25952" s="79">
        <v>11</v>
      </c>
      <c r="AA25952" s="41" t="s">
        <v>603</v>
      </c>
      <c r="AD25952" s="41" t="s">
        <v>388</v>
      </c>
      <c r="AF25952" s="82">
        <v>0.02</v>
      </c>
      <c r="AG25952" s="82">
        <v>0.02</v>
      </c>
      <c r="AH25952" s="41" t="s">
        <v>613</v>
      </c>
      <c r="AI25952" s="41" t="s">
        <v>613</v>
      </c>
      <c r="AJ25952" s="41" t="s">
        <v>415</v>
      </c>
      <c r="AK25952" s="8" t="s">
        <v>722</v>
      </c>
      <c r="AL25952" s="8" t="s">
        <v>704</v>
      </c>
      <c r="AM25952" s="41">
        <v>0.5</v>
      </c>
      <c r="AN25952" s="41">
        <v>0.5</v>
      </c>
    </row>
    <row r="25953" spans="1:40" ht="12.75" hidden="1" customHeight="1" x14ac:dyDescent="0.3">
      <c r="A25953" s="5">
        <v>473</v>
      </c>
      <c r="B25953" s="5" t="s">
        <v>848</v>
      </c>
      <c r="C25953" s="8" t="s">
        <v>68</v>
      </c>
      <c r="D25953" s="5" t="s">
        <v>252</v>
      </c>
      <c r="F25953" s="41">
        <v>6607195</v>
      </c>
      <c r="G25953" s="41">
        <v>664270</v>
      </c>
      <c r="H25953" s="5" t="s">
        <v>721</v>
      </c>
      <c r="O25953" s="117">
        <v>38118</v>
      </c>
      <c r="P25953" s="88">
        <f t="shared" si="1214"/>
        <v>2004</v>
      </c>
      <c r="Q25953" s="88">
        <f t="shared" si="1215"/>
        <v>5</v>
      </c>
      <c r="R25953" s="79">
        <v>11</v>
      </c>
      <c r="AA25953" s="41" t="s">
        <v>603</v>
      </c>
      <c r="AD25953" s="41" t="s">
        <v>388</v>
      </c>
      <c r="AF25953" s="82">
        <v>0.11</v>
      </c>
      <c r="AG25953" s="82">
        <v>0.11</v>
      </c>
      <c r="AH25953" s="41" t="s">
        <v>613</v>
      </c>
      <c r="AI25953" s="41" t="s">
        <v>613</v>
      </c>
      <c r="AJ25953" s="41" t="s">
        <v>585</v>
      </c>
      <c r="AK25953" s="8" t="s">
        <v>722</v>
      </c>
      <c r="AL25953" s="8" t="s">
        <v>704</v>
      </c>
      <c r="AM25953" s="41">
        <v>0.5</v>
      </c>
      <c r="AN25953" s="41">
        <v>0.5</v>
      </c>
    </row>
    <row r="25954" spans="1:40" ht="12.75" hidden="1" customHeight="1" x14ac:dyDescent="0.3">
      <c r="A25954" s="5">
        <v>473</v>
      </c>
      <c r="B25954" s="5" t="s">
        <v>848</v>
      </c>
      <c r="C25954" s="8" t="s">
        <v>68</v>
      </c>
      <c r="D25954" s="5" t="s">
        <v>252</v>
      </c>
      <c r="F25954" s="41">
        <v>6607195</v>
      </c>
      <c r="G25954" s="41">
        <v>664270</v>
      </c>
      <c r="H25954" s="5" t="s">
        <v>721</v>
      </c>
      <c r="O25954" s="117">
        <v>38118</v>
      </c>
      <c r="P25954" s="88">
        <f t="shared" si="1214"/>
        <v>2004</v>
      </c>
      <c r="Q25954" s="88">
        <f t="shared" si="1215"/>
        <v>5</v>
      </c>
      <c r="R25954" s="79">
        <v>11</v>
      </c>
      <c r="AA25954" s="41" t="s">
        <v>602</v>
      </c>
      <c r="AD25954" s="41" t="s">
        <v>388</v>
      </c>
      <c r="AF25954" s="82">
        <v>2.0099999999999998</v>
      </c>
      <c r="AG25954" s="82">
        <v>2.0099999999999998</v>
      </c>
      <c r="AH25954" s="41" t="s">
        <v>612</v>
      </c>
      <c r="AI25954" s="41" t="s">
        <v>612</v>
      </c>
      <c r="AK25954" s="8" t="s">
        <v>722</v>
      </c>
      <c r="AL25954" s="8" t="s">
        <v>704</v>
      </c>
      <c r="AM25954" s="41">
        <v>0.5</v>
      </c>
      <c r="AN25954" s="41">
        <v>0.5</v>
      </c>
    </row>
    <row r="25955" spans="1:40" ht="12.75" hidden="1" customHeight="1" x14ac:dyDescent="0.3">
      <c r="A25955" s="5">
        <v>473</v>
      </c>
      <c r="B25955" s="5" t="s">
        <v>848</v>
      </c>
      <c r="C25955" s="8" t="s">
        <v>68</v>
      </c>
      <c r="D25955" s="5" t="s">
        <v>252</v>
      </c>
      <c r="F25955" s="41">
        <v>6607195</v>
      </c>
      <c r="G25955" s="41">
        <v>664270</v>
      </c>
      <c r="H25955" s="5" t="s">
        <v>721</v>
      </c>
      <c r="O25955" s="117">
        <v>38118</v>
      </c>
      <c r="P25955" s="88">
        <f t="shared" si="1214"/>
        <v>2004</v>
      </c>
      <c r="Q25955" s="88">
        <f t="shared" si="1215"/>
        <v>5</v>
      </c>
      <c r="R25955" s="79">
        <v>11</v>
      </c>
      <c r="S25955" s="8" t="s">
        <v>819</v>
      </c>
      <c r="T25955" s="8" t="s">
        <v>819</v>
      </c>
      <c r="X25955" s="4" t="s">
        <v>836</v>
      </c>
      <c r="Y25955" s="6" t="s">
        <v>835</v>
      </c>
      <c r="AA25955" s="41" t="s">
        <v>607</v>
      </c>
      <c r="AD25955" s="41" t="s">
        <v>388</v>
      </c>
      <c r="AF25955" s="82">
        <v>25</v>
      </c>
      <c r="AG25955" s="82">
        <v>25</v>
      </c>
      <c r="AH25955" s="41" t="s">
        <v>81</v>
      </c>
      <c r="AI25955" s="41" t="s">
        <v>81</v>
      </c>
      <c r="AK25955" s="8" t="s">
        <v>722</v>
      </c>
      <c r="AL25955" s="8" t="s">
        <v>704</v>
      </c>
      <c r="AM25955" s="41">
        <v>0.5</v>
      </c>
      <c r="AN25955" s="41">
        <v>0.5</v>
      </c>
    </row>
    <row r="25956" spans="1:40" ht="12.75" hidden="1" customHeight="1" x14ac:dyDescent="0.3">
      <c r="A25956" s="5">
        <v>473</v>
      </c>
      <c r="B25956" s="5" t="s">
        <v>848</v>
      </c>
      <c r="C25956" s="8" t="s">
        <v>68</v>
      </c>
      <c r="D25956" s="5" t="s">
        <v>252</v>
      </c>
      <c r="F25956" s="41">
        <v>6607195</v>
      </c>
      <c r="G25956" s="41">
        <v>664270</v>
      </c>
      <c r="H25956" s="5" t="s">
        <v>721</v>
      </c>
      <c r="O25956" s="117">
        <v>38118</v>
      </c>
      <c r="P25956" s="88">
        <f t="shared" si="1214"/>
        <v>2004</v>
      </c>
      <c r="Q25956" s="88">
        <f t="shared" si="1215"/>
        <v>5</v>
      </c>
      <c r="R25956" s="79">
        <v>11</v>
      </c>
      <c r="AA25956" s="41" t="s">
        <v>1378</v>
      </c>
      <c r="AD25956" s="41" t="s">
        <v>388</v>
      </c>
      <c r="AF25956" s="82">
        <v>8.5</v>
      </c>
      <c r="AG25956" s="82">
        <v>8.5</v>
      </c>
      <c r="AH25956" s="41" t="s">
        <v>81</v>
      </c>
      <c r="AI25956" s="41" t="s">
        <v>81</v>
      </c>
      <c r="AK25956" s="8" t="s">
        <v>722</v>
      </c>
      <c r="AL25956" s="8" t="s">
        <v>704</v>
      </c>
      <c r="AM25956" s="41">
        <v>0.5</v>
      </c>
      <c r="AN25956" s="41">
        <v>0.5</v>
      </c>
    </row>
    <row r="25957" spans="1:40" ht="12.75" hidden="1" customHeight="1" x14ac:dyDescent="0.3">
      <c r="A25957" s="5">
        <v>473</v>
      </c>
      <c r="B25957" s="5" t="s">
        <v>848</v>
      </c>
      <c r="C25957" s="8" t="s">
        <v>68</v>
      </c>
      <c r="D25957" s="5" t="s">
        <v>252</v>
      </c>
      <c r="F25957" s="41">
        <v>6607195</v>
      </c>
      <c r="G25957" s="41">
        <v>664270</v>
      </c>
      <c r="H25957" s="5" t="s">
        <v>721</v>
      </c>
      <c r="O25957" s="117">
        <v>38118</v>
      </c>
      <c r="P25957" s="88">
        <f t="shared" si="1214"/>
        <v>2004</v>
      </c>
      <c r="Q25957" s="88">
        <f t="shared" si="1215"/>
        <v>5</v>
      </c>
      <c r="R25957" s="79">
        <v>11</v>
      </c>
      <c r="X25957" s="4" t="s">
        <v>836</v>
      </c>
      <c r="Z25957" s="25"/>
      <c r="AA25957" s="41" t="s">
        <v>601</v>
      </c>
      <c r="AD25957" s="41" t="s">
        <v>388</v>
      </c>
      <c r="AF25957" s="82">
        <v>7.72</v>
      </c>
      <c r="AG25957" s="82">
        <v>7.72</v>
      </c>
      <c r="AK25957" s="8" t="s">
        <v>722</v>
      </c>
      <c r="AL25957" s="8" t="s">
        <v>704</v>
      </c>
      <c r="AM25957" s="41">
        <v>0.5</v>
      </c>
      <c r="AN25957" s="41">
        <v>0.5</v>
      </c>
    </row>
    <row r="25958" spans="1:40" ht="12.75" hidden="1" customHeight="1" x14ac:dyDescent="0.3">
      <c r="A25958" s="5">
        <v>473</v>
      </c>
      <c r="B25958" s="5" t="s">
        <v>848</v>
      </c>
      <c r="C25958" s="8" t="s">
        <v>68</v>
      </c>
      <c r="D25958" s="5" t="s">
        <v>252</v>
      </c>
      <c r="F25958" s="41">
        <v>6607195</v>
      </c>
      <c r="G25958" s="41">
        <v>664270</v>
      </c>
      <c r="H25958" s="5" t="s">
        <v>721</v>
      </c>
      <c r="O25958" s="117">
        <v>38118</v>
      </c>
      <c r="P25958" s="88">
        <f t="shared" si="1214"/>
        <v>2004</v>
      </c>
      <c r="Q25958" s="88">
        <f t="shared" si="1215"/>
        <v>5</v>
      </c>
      <c r="R25958" s="79">
        <v>11</v>
      </c>
      <c r="X25958" s="4" t="s">
        <v>836</v>
      </c>
      <c r="Z25958" s="25"/>
      <c r="AA25958" s="41" t="s">
        <v>600</v>
      </c>
      <c r="AD25958" s="41" t="s">
        <v>388</v>
      </c>
      <c r="AF25958" s="82">
        <v>12</v>
      </c>
      <c r="AG25958" s="82">
        <v>12</v>
      </c>
      <c r="AH25958" s="41" t="s">
        <v>611</v>
      </c>
      <c r="AI25958" s="41" t="s">
        <v>611</v>
      </c>
      <c r="AK25958" s="8" t="s">
        <v>722</v>
      </c>
      <c r="AL25958" s="8" t="s">
        <v>704</v>
      </c>
      <c r="AM25958" s="41">
        <v>0.5</v>
      </c>
      <c r="AN25958" s="41">
        <v>0.5</v>
      </c>
    </row>
    <row r="25959" spans="1:40" ht="12.75" hidden="1" customHeight="1" x14ac:dyDescent="0.3">
      <c r="A25959" s="5">
        <v>473</v>
      </c>
      <c r="B25959" s="5" t="s">
        <v>848</v>
      </c>
      <c r="C25959" s="8" t="s">
        <v>68</v>
      </c>
      <c r="D25959" s="5" t="s">
        <v>252</v>
      </c>
      <c r="F25959" s="41">
        <v>6607195</v>
      </c>
      <c r="G25959" s="41">
        <v>664270</v>
      </c>
      <c r="H25959" s="5" t="s">
        <v>721</v>
      </c>
      <c r="O25959" s="117">
        <v>38118</v>
      </c>
      <c r="P25959" s="88">
        <f t="shared" si="1214"/>
        <v>2004</v>
      </c>
      <c r="Q25959" s="88">
        <f t="shared" si="1215"/>
        <v>5</v>
      </c>
      <c r="R25959" s="79">
        <v>11</v>
      </c>
      <c r="X25959" s="4" t="s">
        <v>837</v>
      </c>
      <c r="AA25959" s="41" t="s">
        <v>337</v>
      </c>
      <c r="AD25959" s="41" t="s">
        <v>388</v>
      </c>
      <c r="AF25959" s="82">
        <v>6.1</v>
      </c>
      <c r="AG25959" s="82">
        <v>6.1</v>
      </c>
      <c r="AH25959" s="41" t="s">
        <v>410</v>
      </c>
      <c r="AI25959" s="41" t="s">
        <v>410</v>
      </c>
      <c r="AK25959" s="8" t="s">
        <v>722</v>
      </c>
      <c r="AL25959" s="8" t="s">
        <v>704</v>
      </c>
      <c r="AM25959" s="41">
        <v>0.5</v>
      </c>
      <c r="AN25959" s="41">
        <v>0.5</v>
      </c>
    </row>
    <row r="25960" spans="1:40" ht="12.75" hidden="1" customHeight="1" x14ac:dyDescent="0.3">
      <c r="A25960" s="5">
        <v>1002</v>
      </c>
      <c r="B25960" s="5" t="s">
        <v>849</v>
      </c>
      <c r="C25960" s="8" t="s">
        <v>429</v>
      </c>
      <c r="D25960" s="5" t="s">
        <v>859</v>
      </c>
      <c r="E25960" s="8" t="s">
        <v>869</v>
      </c>
      <c r="F25960" s="41">
        <v>6606238</v>
      </c>
      <c r="G25960" s="41">
        <v>661152</v>
      </c>
      <c r="H25960" s="5" t="s">
        <v>721</v>
      </c>
      <c r="I25960" s="5" t="s">
        <v>869</v>
      </c>
      <c r="J25960" s="5" t="s">
        <v>719</v>
      </c>
      <c r="O25960" s="117">
        <v>38132</v>
      </c>
      <c r="P25960" s="88">
        <f t="shared" si="1214"/>
        <v>2004</v>
      </c>
      <c r="Q25960" s="88">
        <f t="shared" si="1215"/>
        <v>5</v>
      </c>
      <c r="R25960" s="79">
        <v>25</v>
      </c>
      <c r="AA25960" s="41" t="s">
        <v>603</v>
      </c>
      <c r="AD25960" s="41" t="s">
        <v>388</v>
      </c>
      <c r="AF25960" s="82">
        <v>0.05</v>
      </c>
      <c r="AG25960" s="82">
        <v>0.05</v>
      </c>
      <c r="AH25960" s="41" t="s">
        <v>613</v>
      </c>
      <c r="AI25960" s="41" t="s">
        <v>613</v>
      </c>
      <c r="AJ25960" s="41" t="s">
        <v>415</v>
      </c>
      <c r="AK25960" s="8" t="s">
        <v>723</v>
      </c>
      <c r="AL25960" s="8" t="s">
        <v>704</v>
      </c>
      <c r="AM25960" s="41">
        <v>0.5</v>
      </c>
      <c r="AN25960" s="41">
        <v>0.5</v>
      </c>
    </row>
    <row r="25961" spans="1:40" ht="12.75" hidden="1" customHeight="1" x14ac:dyDescent="0.3">
      <c r="A25961" s="5">
        <v>1002</v>
      </c>
      <c r="B25961" s="5" t="s">
        <v>849</v>
      </c>
      <c r="C25961" s="8" t="s">
        <v>429</v>
      </c>
      <c r="D25961" s="5" t="s">
        <v>859</v>
      </c>
      <c r="E25961" s="8" t="s">
        <v>869</v>
      </c>
      <c r="F25961" s="41">
        <v>6606238</v>
      </c>
      <c r="G25961" s="41">
        <v>661152</v>
      </c>
      <c r="H25961" s="5" t="s">
        <v>721</v>
      </c>
      <c r="I25961" s="5" t="s">
        <v>869</v>
      </c>
      <c r="J25961" s="5" t="s">
        <v>719</v>
      </c>
      <c r="O25961" s="117">
        <v>38132</v>
      </c>
      <c r="P25961" s="88">
        <f t="shared" si="1214"/>
        <v>2004</v>
      </c>
      <c r="Q25961" s="88">
        <f t="shared" si="1215"/>
        <v>5</v>
      </c>
      <c r="R25961" s="79">
        <v>25</v>
      </c>
      <c r="AA25961" s="41" t="s">
        <v>603</v>
      </c>
      <c r="AD25961" s="41" t="s">
        <v>388</v>
      </c>
      <c r="AF25961" s="82">
        <v>0.14000000000000001</v>
      </c>
      <c r="AG25961" s="82">
        <v>0.14000000000000001</v>
      </c>
      <c r="AH25961" s="41" t="s">
        <v>613</v>
      </c>
      <c r="AI25961" s="41" t="s">
        <v>613</v>
      </c>
      <c r="AJ25961" s="41" t="s">
        <v>585</v>
      </c>
      <c r="AK25961" s="8" t="s">
        <v>723</v>
      </c>
      <c r="AL25961" s="8" t="s">
        <v>704</v>
      </c>
      <c r="AM25961" s="41">
        <v>0.5</v>
      </c>
      <c r="AN25961" s="41">
        <v>0.5</v>
      </c>
    </row>
    <row r="25962" spans="1:40" ht="12.75" hidden="1" customHeight="1" x14ac:dyDescent="0.3">
      <c r="A25962" s="5">
        <v>1002</v>
      </c>
      <c r="B25962" s="5" t="s">
        <v>849</v>
      </c>
      <c r="C25962" s="8" t="s">
        <v>429</v>
      </c>
      <c r="D25962" s="5" t="s">
        <v>859</v>
      </c>
      <c r="E25962" s="8" t="s">
        <v>869</v>
      </c>
      <c r="F25962" s="41">
        <v>6606238</v>
      </c>
      <c r="G25962" s="41">
        <v>661152</v>
      </c>
      <c r="H25962" s="5" t="s">
        <v>721</v>
      </c>
      <c r="I25962" s="5" t="s">
        <v>869</v>
      </c>
      <c r="J25962" s="5" t="s">
        <v>719</v>
      </c>
      <c r="O25962" s="117">
        <v>38132</v>
      </c>
      <c r="P25962" s="88">
        <f t="shared" si="1214"/>
        <v>2004</v>
      </c>
      <c r="Q25962" s="88">
        <f t="shared" si="1215"/>
        <v>5</v>
      </c>
      <c r="R25962" s="79">
        <v>25</v>
      </c>
      <c r="AA25962" s="41" t="s">
        <v>602</v>
      </c>
      <c r="AD25962" s="41" t="s">
        <v>388</v>
      </c>
      <c r="AF25962" s="82">
        <v>2.12</v>
      </c>
      <c r="AG25962" s="82">
        <v>2.12</v>
      </c>
      <c r="AH25962" s="41" t="s">
        <v>612</v>
      </c>
      <c r="AI25962" s="41" t="s">
        <v>612</v>
      </c>
      <c r="AK25962" s="8" t="s">
        <v>723</v>
      </c>
      <c r="AL25962" s="8" t="s">
        <v>704</v>
      </c>
      <c r="AM25962" s="41">
        <v>0.5</v>
      </c>
      <c r="AN25962" s="41">
        <v>0.5</v>
      </c>
    </row>
    <row r="25963" spans="1:40" ht="12.75" hidden="1" customHeight="1" x14ac:dyDescent="0.3">
      <c r="A25963" s="5">
        <v>1002</v>
      </c>
      <c r="B25963" s="5" t="s">
        <v>849</v>
      </c>
      <c r="C25963" s="8" t="s">
        <v>429</v>
      </c>
      <c r="D25963" s="5" t="s">
        <v>859</v>
      </c>
      <c r="E25963" s="8" t="s">
        <v>869</v>
      </c>
      <c r="F25963" s="41">
        <v>6606238</v>
      </c>
      <c r="G25963" s="41">
        <v>661152</v>
      </c>
      <c r="H25963" s="5" t="s">
        <v>721</v>
      </c>
      <c r="I25963" s="5" t="s">
        <v>869</v>
      </c>
      <c r="J25963" s="5" t="s">
        <v>719</v>
      </c>
      <c r="O25963" s="117">
        <v>38132</v>
      </c>
      <c r="P25963" s="88">
        <f t="shared" si="1214"/>
        <v>2004</v>
      </c>
      <c r="Q25963" s="88">
        <f t="shared" si="1215"/>
        <v>5</v>
      </c>
      <c r="R25963" s="79">
        <v>25</v>
      </c>
      <c r="S25963" s="8" t="s">
        <v>819</v>
      </c>
      <c r="T25963" s="8" t="s">
        <v>819</v>
      </c>
      <c r="X25963" s="4" t="s">
        <v>836</v>
      </c>
      <c r="Y25963" s="6" t="s">
        <v>835</v>
      </c>
      <c r="AA25963" s="41" t="s">
        <v>607</v>
      </c>
      <c r="AD25963" s="41" t="s">
        <v>388</v>
      </c>
      <c r="AF25963" s="82">
        <v>53</v>
      </c>
      <c r="AG25963" s="82">
        <v>53</v>
      </c>
      <c r="AH25963" s="41" t="s">
        <v>81</v>
      </c>
      <c r="AI25963" s="41" t="s">
        <v>81</v>
      </c>
      <c r="AK25963" s="8" t="s">
        <v>723</v>
      </c>
      <c r="AL25963" s="8" t="s">
        <v>704</v>
      </c>
      <c r="AM25963" s="41">
        <v>0.5</v>
      </c>
      <c r="AN25963" s="41">
        <v>0.5</v>
      </c>
    </row>
    <row r="25964" spans="1:40" ht="12.75" hidden="1" customHeight="1" x14ac:dyDescent="0.3">
      <c r="A25964" s="5">
        <v>1002</v>
      </c>
      <c r="B25964" s="5" t="s">
        <v>849</v>
      </c>
      <c r="C25964" s="8" t="s">
        <v>429</v>
      </c>
      <c r="D25964" s="5" t="s">
        <v>859</v>
      </c>
      <c r="E25964" s="8" t="s">
        <v>869</v>
      </c>
      <c r="F25964" s="41">
        <v>6606238</v>
      </c>
      <c r="G25964" s="41">
        <v>661152</v>
      </c>
      <c r="H25964" s="5" t="s">
        <v>721</v>
      </c>
      <c r="I25964" s="5" t="s">
        <v>869</v>
      </c>
      <c r="J25964" s="5" t="s">
        <v>719</v>
      </c>
      <c r="O25964" s="117">
        <v>38132</v>
      </c>
      <c r="P25964" s="88">
        <f t="shared" si="1214"/>
        <v>2004</v>
      </c>
      <c r="Q25964" s="88">
        <f t="shared" si="1215"/>
        <v>5</v>
      </c>
      <c r="R25964" s="79">
        <v>25</v>
      </c>
      <c r="X25964" s="4" t="s">
        <v>836</v>
      </c>
      <c r="Z25964" s="25"/>
      <c r="AA25964" s="41" t="s">
        <v>601</v>
      </c>
      <c r="AD25964" s="41" t="s">
        <v>388</v>
      </c>
      <c r="AF25964" s="82">
        <v>8.07</v>
      </c>
      <c r="AG25964" s="82">
        <v>8.07</v>
      </c>
      <c r="AK25964" s="8" t="s">
        <v>723</v>
      </c>
      <c r="AL25964" s="8" t="s">
        <v>704</v>
      </c>
      <c r="AM25964" s="41">
        <v>0.5</v>
      </c>
      <c r="AN25964" s="41">
        <v>0.5</v>
      </c>
    </row>
    <row r="25965" spans="1:40" ht="12.75" hidden="1" customHeight="1" x14ac:dyDescent="0.3">
      <c r="A25965" s="5">
        <v>1002</v>
      </c>
      <c r="B25965" s="5" t="s">
        <v>849</v>
      </c>
      <c r="C25965" s="8" t="s">
        <v>429</v>
      </c>
      <c r="D25965" s="5" t="s">
        <v>859</v>
      </c>
      <c r="E25965" s="8" t="s">
        <v>869</v>
      </c>
      <c r="F25965" s="41">
        <v>6606238</v>
      </c>
      <c r="G25965" s="41">
        <v>661152</v>
      </c>
      <c r="H25965" s="5" t="s">
        <v>721</v>
      </c>
      <c r="I25965" s="5" t="s">
        <v>869</v>
      </c>
      <c r="J25965" s="5" t="s">
        <v>719</v>
      </c>
      <c r="O25965" s="117">
        <v>38132</v>
      </c>
      <c r="P25965" s="88">
        <f t="shared" si="1214"/>
        <v>2004</v>
      </c>
      <c r="Q25965" s="88">
        <f t="shared" si="1215"/>
        <v>5</v>
      </c>
      <c r="R25965" s="79">
        <v>25</v>
      </c>
      <c r="AA25965" s="41" t="s">
        <v>726</v>
      </c>
      <c r="AD25965" s="41" t="s">
        <v>388</v>
      </c>
      <c r="AF25965" s="82">
        <v>4</v>
      </c>
      <c r="AG25965" s="82">
        <v>4</v>
      </c>
      <c r="AH25965" s="41" t="s">
        <v>410</v>
      </c>
      <c r="AI25965" s="41" t="s">
        <v>410</v>
      </c>
      <c r="AK25965" s="8" t="s">
        <v>723</v>
      </c>
      <c r="AL25965" s="8" t="s">
        <v>704</v>
      </c>
      <c r="AM25965" s="41">
        <v>0.5</v>
      </c>
      <c r="AN25965" s="41">
        <v>0.5</v>
      </c>
    </row>
    <row r="25966" spans="1:40" ht="12.75" hidden="1" customHeight="1" x14ac:dyDescent="0.3">
      <c r="A25966" s="5">
        <v>1002</v>
      </c>
      <c r="B25966" s="5" t="s">
        <v>849</v>
      </c>
      <c r="C25966" s="8" t="s">
        <v>429</v>
      </c>
      <c r="D25966" s="5" t="s">
        <v>859</v>
      </c>
      <c r="E25966" s="8" t="s">
        <v>869</v>
      </c>
      <c r="F25966" s="41">
        <v>6606238</v>
      </c>
      <c r="G25966" s="41">
        <v>661152</v>
      </c>
      <c r="H25966" s="5" t="s">
        <v>721</v>
      </c>
      <c r="I25966" s="5" t="s">
        <v>869</v>
      </c>
      <c r="J25966" s="5" t="s">
        <v>719</v>
      </c>
      <c r="O25966" s="117">
        <v>38132</v>
      </c>
      <c r="P25966" s="88">
        <f t="shared" si="1214"/>
        <v>2004</v>
      </c>
      <c r="Q25966" s="88">
        <f t="shared" si="1215"/>
        <v>5</v>
      </c>
      <c r="R25966" s="79">
        <v>25</v>
      </c>
      <c r="X25966" s="4" t="s">
        <v>836</v>
      </c>
      <c r="Z25966" s="25"/>
      <c r="AA25966" s="41" t="s">
        <v>600</v>
      </c>
      <c r="AD25966" s="41" t="s">
        <v>388</v>
      </c>
      <c r="AF25966" s="82">
        <v>12.5</v>
      </c>
      <c r="AG25966" s="82">
        <v>12.5</v>
      </c>
      <c r="AH25966" s="41" t="s">
        <v>611</v>
      </c>
      <c r="AI25966" s="41" t="s">
        <v>611</v>
      </c>
      <c r="AK25966" s="8" t="s">
        <v>723</v>
      </c>
      <c r="AL25966" s="8" t="s">
        <v>704</v>
      </c>
      <c r="AM25966" s="41">
        <v>0.5</v>
      </c>
      <c r="AN25966" s="41">
        <v>0.5</v>
      </c>
    </row>
    <row r="25967" spans="1:40" ht="12.75" hidden="1" customHeight="1" x14ac:dyDescent="0.3">
      <c r="A25967" s="5">
        <v>1002</v>
      </c>
      <c r="B25967" s="5" t="s">
        <v>849</v>
      </c>
      <c r="C25967" s="8" t="s">
        <v>429</v>
      </c>
      <c r="D25967" s="5" t="s">
        <v>859</v>
      </c>
      <c r="E25967" s="8" t="s">
        <v>869</v>
      </c>
      <c r="F25967" s="41">
        <v>6606238</v>
      </c>
      <c r="G25967" s="41">
        <v>661152</v>
      </c>
      <c r="H25967" s="5" t="s">
        <v>721</v>
      </c>
      <c r="I25967" s="5" t="s">
        <v>869</v>
      </c>
      <c r="J25967" s="5" t="s">
        <v>719</v>
      </c>
      <c r="O25967" s="117">
        <v>38132</v>
      </c>
      <c r="P25967" s="88">
        <f t="shared" si="1214"/>
        <v>2004</v>
      </c>
      <c r="Q25967" s="88">
        <f t="shared" si="1215"/>
        <v>5</v>
      </c>
      <c r="R25967" s="79">
        <v>25</v>
      </c>
      <c r="X25967" s="4" t="s">
        <v>837</v>
      </c>
      <c r="AA25967" s="41" t="s">
        <v>337</v>
      </c>
      <c r="AD25967" s="41" t="s">
        <v>388</v>
      </c>
      <c r="AF25967" s="82">
        <v>8.8000000000000007</v>
      </c>
      <c r="AG25967" s="82">
        <v>8.8000000000000007</v>
      </c>
      <c r="AH25967" s="41" t="s">
        <v>410</v>
      </c>
      <c r="AI25967" s="41" t="s">
        <v>410</v>
      </c>
      <c r="AK25967" s="8" t="s">
        <v>723</v>
      </c>
      <c r="AL25967" s="8" t="s">
        <v>704</v>
      </c>
      <c r="AM25967" s="41">
        <v>0.5</v>
      </c>
      <c r="AN25967" s="41">
        <v>0.5</v>
      </c>
    </row>
    <row r="25968" spans="1:40" ht="12.75" hidden="1" customHeight="1" x14ac:dyDescent="0.3">
      <c r="A25968" s="5">
        <v>1003</v>
      </c>
      <c r="B25968" s="5" t="s">
        <v>849</v>
      </c>
      <c r="C25968" s="8" t="s">
        <v>429</v>
      </c>
      <c r="D25968" s="5" t="s">
        <v>859</v>
      </c>
      <c r="E25968" s="8" t="s">
        <v>869</v>
      </c>
      <c r="F25968" s="41">
        <v>6606238</v>
      </c>
      <c r="G25968" s="41">
        <v>661152</v>
      </c>
      <c r="H25968" s="5" t="s">
        <v>721</v>
      </c>
      <c r="I25968" s="5" t="s">
        <v>869</v>
      </c>
      <c r="J25968" s="5" t="s">
        <v>719</v>
      </c>
      <c r="O25968" s="117">
        <v>38160</v>
      </c>
      <c r="P25968" s="88">
        <f t="shared" si="1214"/>
        <v>2004</v>
      </c>
      <c r="Q25968" s="88">
        <f t="shared" si="1215"/>
        <v>6</v>
      </c>
      <c r="R25968" s="79">
        <v>22</v>
      </c>
      <c r="AA25968" s="41" t="s">
        <v>603</v>
      </c>
      <c r="AD25968" s="41" t="s">
        <v>388</v>
      </c>
      <c r="AF25968" s="82">
        <v>0.05</v>
      </c>
      <c r="AG25968" s="82">
        <v>0.05</v>
      </c>
      <c r="AH25968" s="41" t="s">
        <v>613</v>
      </c>
      <c r="AI25968" s="41" t="s">
        <v>613</v>
      </c>
      <c r="AJ25968" s="41" t="s">
        <v>415</v>
      </c>
      <c r="AK25968" s="8" t="s">
        <v>723</v>
      </c>
      <c r="AL25968" s="8" t="s">
        <v>704</v>
      </c>
      <c r="AM25968" s="41">
        <v>0.5</v>
      </c>
      <c r="AN25968" s="41">
        <v>0.5</v>
      </c>
    </row>
    <row r="25969" spans="1:42" ht="12.75" hidden="1" customHeight="1" x14ac:dyDescent="0.3">
      <c r="A25969" s="5">
        <v>1003</v>
      </c>
      <c r="B25969" s="5" t="s">
        <v>849</v>
      </c>
      <c r="C25969" s="8" t="s">
        <v>429</v>
      </c>
      <c r="D25969" s="5" t="s">
        <v>859</v>
      </c>
      <c r="E25969" s="8" t="s">
        <v>869</v>
      </c>
      <c r="F25969" s="41">
        <v>6606238</v>
      </c>
      <c r="G25969" s="41">
        <v>661152</v>
      </c>
      <c r="H25969" s="5" t="s">
        <v>721</v>
      </c>
      <c r="I25969" s="5" t="s">
        <v>869</v>
      </c>
      <c r="J25969" s="5" t="s">
        <v>719</v>
      </c>
      <c r="O25969" s="117">
        <v>38160</v>
      </c>
      <c r="P25969" s="88">
        <f t="shared" si="1214"/>
        <v>2004</v>
      </c>
      <c r="Q25969" s="88">
        <f t="shared" si="1215"/>
        <v>6</v>
      </c>
      <c r="R25969" s="79">
        <v>22</v>
      </c>
      <c r="AA25969" s="41" t="s">
        <v>603</v>
      </c>
      <c r="AD25969" s="41" t="s">
        <v>388</v>
      </c>
      <c r="AF25969" s="82">
        <v>0.14000000000000001</v>
      </c>
      <c r="AG25969" s="82">
        <v>0.14000000000000001</v>
      </c>
      <c r="AH25969" s="41" t="s">
        <v>613</v>
      </c>
      <c r="AI25969" s="41" t="s">
        <v>613</v>
      </c>
      <c r="AJ25969" s="41" t="s">
        <v>585</v>
      </c>
      <c r="AK25969" s="8" t="s">
        <v>723</v>
      </c>
      <c r="AL25969" s="8" t="s">
        <v>704</v>
      </c>
      <c r="AM25969" s="41">
        <v>0.5</v>
      </c>
      <c r="AN25969" s="41">
        <v>0.5</v>
      </c>
    </row>
    <row r="25970" spans="1:42" ht="12.75" hidden="1" customHeight="1" x14ac:dyDescent="0.3">
      <c r="A25970" s="5">
        <v>1003</v>
      </c>
      <c r="B25970" s="5" t="s">
        <v>849</v>
      </c>
      <c r="C25970" s="8" t="s">
        <v>429</v>
      </c>
      <c r="D25970" s="5" t="s">
        <v>859</v>
      </c>
      <c r="E25970" s="8" t="s">
        <v>869</v>
      </c>
      <c r="F25970" s="41">
        <v>6606238</v>
      </c>
      <c r="G25970" s="41">
        <v>661152</v>
      </c>
      <c r="H25970" s="5" t="s">
        <v>721</v>
      </c>
      <c r="I25970" s="5" t="s">
        <v>869</v>
      </c>
      <c r="J25970" s="5" t="s">
        <v>719</v>
      </c>
      <c r="O25970" s="117">
        <v>38160</v>
      </c>
      <c r="P25970" s="88">
        <f t="shared" si="1214"/>
        <v>2004</v>
      </c>
      <c r="Q25970" s="88">
        <f t="shared" si="1215"/>
        <v>6</v>
      </c>
      <c r="R25970" s="79">
        <v>22</v>
      </c>
      <c r="AA25970" s="41" t="s">
        <v>602</v>
      </c>
      <c r="AD25970" s="41" t="s">
        <v>388</v>
      </c>
      <c r="AF25970" s="82">
        <v>2.2200000000000002</v>
      </c>
      <c r="AG25970" s="82">
        <v>2.2200000000000002</v>
      </c>
      <c r="AH25970" s="41" t="s">
        <v>612</v>
      </c>
      <c r="AI25970" s="41" t="s">
        <v>612</v>
      </c>
      <c r="AK25970" s="8" t="s">
        <v>723</v>
      </c>
      <c r="AL25970" s="8" t="s">
        <v>704</v>
      </c>
      <c r="AM25970" s="41">
        <v>0.5</v>
      </c>
      <c r="AN25970" s="41">
        <v>0.5</v>
      </c>
    </row>
    <row r="25971" spans="1:42" ht="12.75" hidden="1" customHeight="1" x14ac:dyDescent="0.3">
      <c r="A25971" s="5">
        <v>1003</v>
      </c>
      <c r="B25971" s="5" t="s">
        <v>849</v>
      </c>
      <c r="C25971" s="8" t="s">
        <v>429</v>
      </c>
      <c r="D25971" s="5" t="s">
        <v>859</v>
      </c>
      <c r="E25971" s="8" t="s">
        <v>869</v>
      </c>
      <c r="F25971" s="41">
        <v>6606238</v>
      </c>
      <c r="G25971" s="41">
        <v>661152</v>
      </c>
      <c r="H25971" s="5" t="s">
        <v>721</v>
      </c>
      <c r="I25971" s="5" t="s">
        <v>869</v>
      </c>
      <c r="J25971" s="5" t="s">
        <v>719</v>
      </c>
      <c r="O25971" s="117">
        <v>38160</v>
      </c>
      <c r="P25971" s="88">
        <f t="shared" si="1214"/>
        <v>2004</v>
      </c>
      <c r="Q25971" s="88">
        <f t="shared" si="1215"/>
        <v>6</v>
      </c>
      <c r="R25971" s="79">
        <v>22</v>
      </c>
      <c r="S25971" s="8" t="s">
        <v>819</v>
      </c>
      <c r="T25971" s="8" t="s">
        <v>819</v>
      </c>
      <c r="X25971" s="4" t="s">
        <v>836</v>
      </c>
      <c r="Y25971" s="6" t="s">
        <v>835</v>
      </c>
      <c r="AA25971" s="41" t="s">
        <v>607</v>
      </c>
      <c r="AD25971" s="41" t="s">
        <v>388</v>
      </c>
      <c r="AF25971" s="82">
        <v>71</v>
      </c>
      <c r="AG25971" s="82">
        <v>71</v>
      </c>
      <c r="AH25971" s="41" t="s">
        <v>81</v>
      </c>
      <c r="AI25971" s="41" t="s">
        <v>81</v>
      </c>
      <c r="AK25971" s="8" t="s">
        <v>723</v>
      </c>
      <c r="AL25971" s="8" t="s">
        <v>704</v>
      </c>
      <c r="AM25971" s="41">
        <v>0.5</v>
      </c>
      <c r="AN25971" s="41">
        <v>0.5</v>
      </c>
    </row>
    <row r="25972" spans="1:42" ht="12.75" hidden="1" customHeight="1" x14ac:dyDescent="0.3">
      <c r="A25972" s="5">
        <v>1003</v>
      </c>
      <c r="B25972" s="5" t="s">
        <v>849</v>
      </c>
      <c r="C25972" s="8" t="s">
        <v>429</v>
      </c>
      <c r="D25972" s="5" t="s">
        <v>859</v>
      </c>
      <c r="E25972" s="8" t="s">
        <v>869</v>
      </c>
      <c r="F25972" s="41">
        <v>6606238</v>
      </c>
      <c r="G25972" s="41">
        <v>661152</v>
      </c>
      <c r="H25972" s="5" t="s">
        <v>721</v>
      </c>
      <c r="I25972" s="5" t="s">
        <v>869</v>
      </c>
      <c r="J25972" s="5" t="s">
        <v>719</v>
      </c>
      <c r="O25972" s="117">
        <v>38160</v>
      </c>
      <c r="P25972" s="88">
        <f t="shared" si="1214"/>
        <v>2004</v>
      </c>
      <c r="Q25972" s="88">
        <f t="shared" si="1215"/>
        <v>6</v>
      </c>
      <c r="R25972" s="79">
        <v>22</v>
      </c>
      <c r="X25972" s="4" t="s">
        <v>836</v>
      </c>
      <c r="Z25972" s="25"/>
      <c r="AA25972" s="41" t="s">
        <v>601</v>
      </c>
      <c r="AD25972" s="41" t="s">
        <v>388</v>
      </c>
      <c r="AF25972" s="82">
        <v>8.0500000000000007</v>
      </c>
      <c r="AG25972" s="82">
        <v>8.0500000000000007</v>
      </c>
      <c r="AK25972" s="8" t="s">
        <v>723</v>
      </c>
      <c r="AL25972" s="8" t="s">
        <v>704</v>
      </c>
      <c r="AM25972" s="41">
        <v>0.5</v>
      </c>
      <c r="AN25972" s="41">
        <v>0.5</v>
      </c>
    </row>
    <row r="25973" spans="1:42" ht="12.75" hidden="1" customHeight="1" x14ac:dyDescent="0.3">
      <c r="A25973" s="5">
        <v>1003</v>
      </c>
      <c r="B25973" s="5" t="s">
        <v>849</v>
      </c>
      <c r="C25973" s="8" t="s">
        <v>429</v>
      </c>
      <c r="D25973" s="5" t="s">
        <v>859</v>
      </c>
      <c r="E25973" s="8" t="s">
        <v>869</v>
      </c>
      <c r="F25973" s="41">
        <v>6606238</v>
      </c>
      <c r="G25973" s="41">
        <v>661152</v>
      </c>
      <c r="H25973" s="5" t="s">
        <v>721</v>
      </c>
      <c r="I25973" s="5" t="s">
        <v>869</v>
      </c>
      <c r="J25973" s="5" t="s">
        <v>719</v>
      </c>
      <c r="O25973" s="117">
        <v>38160</v>
      </c>
      <c r="P25973" s="88">
        <f t="shared" si="1214"/>
        <v>2004</v>
      </c>
      <c r="Q25973" s="88">
        <f t="shared" si="1215"/>
        <v>6</v>
      </c>
      <c r="R25973" s="79">
        <v>22</v>
      </c>
      <c r="AA25973" s="41" t="s">
        <v>726</v>
      </c>
      <c r="AD25973" s="41" t="s">
        <v>388</v>
      </c>
      <c r="AF25973" s="82">
        <v>4.7</v>
      </c>
      <c r="AG25973" s="82">
        <v>4.7</v>
      </c>
      <c r="AH25973" s="41" t="s">
        <v>410</v>
      </c>
      <c r="AI25973" s="41" t="s">
        <v>410</v>
      </c>
      <c r="AK25973" s="8" t="s">
        <v>723</v>
      </c>
      <c r="AL25973" s="8" t="s">
        <v>704</v>
      </c>
      <c r="AM25973" s="41">
        <v>0.5</v>
      </c>
      <c r="AN25973" s="41">
        <v>0.5</v>
      </c>
    </row>
    <row r="25974" spans="1:42" ht="12.75" hidden="1" customHeight="1" x14ac:dyDescent="0.3">
      <c r="A25974" s="5">
        <v>1003</v>
      </c>
      <c r="B25974" s="5" t="s">
        <v>849</v>
      </c>
      <c r="C25974" s="8" t="s">
        <v>429</v>
      </c>
      <c r="D25974" s="5" t="s">
        <v>859</v>
      </c>
      <c r="E25974" s="8" t="s">
        <v>869</v>
      </c>
      <c r="F25974" s="41">
        <v>6606238</v>
      </c>
      <c r="G25974" s="41">
        <v>661152</v>
      </c>
      <c r="H25974" s="5" t="s">
        <v>721</v>
      </c>
      <c r="I25974" s="5" t="s">
        <v>869</v>
      </c>
      <c r="J25974" s="5" t="s">
        <v>719</v>
      </c>
      <c r="O25974" s="117">
        <v>38160</v>
      </c>
      <c r="P25974" s="88">
        <f t="shared" si="1214"/>
        <v>2004</v>
      </c>
      <c r="Q25974" s="88">
        <f t="shared" si="1215"/>
        <v>6</v>
      </c>
      <c r="R25974" s="79">
        <v>22</v>
      </c>
      <c r="X25974" s="4" t="s">
        <v>836</v>
      </c>
      <c r="Z25974" s="25"/>
      <c r="AA25974" s="41" t="s">
        <v>600</v>
      </c>
      <c r="AD25974" s="41" t="s">
        <v>388</v>
      </c>
      <c r="AF25974" s="82">
        <v>18.600000000000001</v>
      </c>
      <c r="AG25974" s="82">
        <v>18.600000000000001</v>
      </c>
      <c r="AH25974" s="41" t="s">
        <v>611</v>
      </c>
      <c r="AI25974" s="41" t="s">
        <v>611</v>
      </c>
      <c r="AK25974" s="8" t="s">
        <v>723</v>
      </c>
      <c r="AL25974" s="8" t="s">
        <v>704</v>
      </c>
      <c r="AM25974" s="41">
        <v>0.5</v>
      </c>
      <c r="AN25974" s="41">
        <v>0.5</v>
      </c>
    </row>
    <row r="25975" spans="1:42" ht="12.75" hidden="1" customHeight="1" x14ac:dyDescent="0.3">
      <c r="A25975" s="5">
        <v>1003</v>
      </c>
      <c r="B25975" s="5" t="s">
        <v>849</v>
      </c>
      <c r="C25975" s="8" t="s">
        <v>429</v>
      </c>
      <c r="D25975" s="5" t="s">
        <v>859</v>
      </c>
      <c r="E25975" s="8" t="s">
        <v>869</v>
      </c>
      <c r="F25975" s="41">
        <v>6606238</v>
      </c>
      <c r="G25975" s="41">
        <v>661152</v>
      </c>
      <c r="H25975" s="5" t="s">
        <v>721</v>
      </c>
      <c r="I25975" s="5" t="s">
        <v>869</v>
      </c>
      <c r="J25975" s="5" t="s">
        <v>719</v>
      </c>
      <c r="O25975" s="117">
        <v>38160</v>
      </c>
      <c r="P25975" s="88">
        <f t="shared" si="1214"/>
        <v>2004</v>
      </c>
      <c r="Q25975" s="88">
        <f t="shared" si="1215"/>
        <v>6</v>
      </c>
      <c r="R25975" s="79">
        <v>22</v>
      </c>
      <c r="X25975" s="4" t="s">
        <v>837</v>
      </c>
      <c r="AA25975" s="41" t="s">
        <v>337</v>
      </c>
      <c r="AD25975" s="41" t="s">
        <v>388</v>
      </c>
      <c r="AF25975" s="82">
        <v>9.1999999999999993</v>
      </c>
      <c r="AG25975" s="82">
        <v>9.1999999999999993</v>
      </c>
      <c r="AH25975" s="41" t="s">
        <v>410</v>
      </c>
      <c r="AI25975" s="41" t="s">
        <v>410</v>
      </c>
      <c r="AK25975" s="8" t="s">
        <v>723</v>
      </c>
      <c r="AL25975" s="8" t="s">
        <v>704</v>
      </c>
      <c r="AM25975" s="41">
        <v>0.5</v>
      </c>
      <c r="AN25975" s="41">
        <v>0.5</v>
      </c>
    </row>
    <row r="25976" spans="1:42" ht="12.75" hidden="1" customHeight="1" x14ac:dyDescent="0.3">
      <c r="A25976" s="5">
        <v>1004</v>
      </c>
      <c r="B25976" s="5" t="s">
        <v>849</v>
      </c>
      <c r="C25976" s="8" t="s">
        <v>429</v>
      </c>
      <c r="D25976" s="5" t="s">
        <v>859</v>
      </c>
      <c r="E25976" s="8" t="s">
        <v>869</v>
      </c>
      <c r="F25976" s="41">
        <v>6606238</v>
      </c>
      <c r="G25976" s="41">
        <v>661152</v>
      </c>
      <c r="H25976" s="5" t="s">
        <v>721</v>
      </c>
      <c r="I25976" s="5" t="s">
        <v>869</v>
      </c>
      <c r="J25976" s="5" t="s">
        <v>719</v>
      </c>
      <c r="O25976" s="117">
        <v>38195</v>
      </c>
      <c r="P25976" s="88">
        <f t="shared" si="1214"/>
        <v>2004</v>
      </c>
      <c r="Q25976" s="88">
        <f t="shared" si="1215"/>
        <v>7</v>
      </c>
      <c r="R25976" s="79">
        <v>27</v>
      </c>
      <c r="AA25976" s="41" t="s">
        <v>603</v>
      </c>
      <c r="AD25976" s="41" t="s">
        <v>388</v>
      </c>
      <c r="AF25976" s="82">
        <v>0.06</v>
      </c>
      <c r="AG25976" s="82">
        <v>0.06</v>
      </c>
      <c r="AH25976" s="41" t="s">
        <v>613</v>
      </c>
      <c r="AI25976" s="41" t="s">
        <v>613</v>
      </c>
      <c r="AJ25976" s="41" t="s">
        <v>415</v>
      </c>
      <c r="AK25976" s="8" t="s">
        <v>723</v>
      </c>
      <c r="AL25976" s="8" t="s">
        <v>704</v>
      </c>
      <c r="AM25976" s="41">
        <v>0.5</v>
      </c>
      <c r="AN25976" s="41">
        <v>0.5</v>
      </c>
    </row>
    <row r="25977" spans="1:42" ht="12.75" hidden="1" customHeight="1" x14ac:dyDescent="0.3">
      <c r="A25977" s="5">
        <v>1004</v>
      </c>
      <c r="B25977" s="5" t="s">
        <v>849</v>
      </c>
      <c r="C25977" s="8" t="s">
        <v>429</v>
      </c>
      <c r="D25977" s="5" t="s">
        <v>859</v>
      </c>
      <c r="E25977" s="8" t="s">
        <v>869</v>
      </c>
      <c r="F25977" s="41">
        <v>6606238</v>
      </c>
      <c r="G25977" s="41">
        <v>661152</v>
      </c>
      <c r="H25977" s="5" t="s">
        <v>721</v>
      </c>
      <c r="I25977" s="5" t="s">
        <v>869</v>
      </c>
      <c r="J25977" s="5" t="s">
        <v>719</v>
      </c>
      <c r="O25977" s="117">
        <v>38195</v>
      </c>
      <c r="P25977" s="88">
        <f t="shared" si="1214"/>
        <v>2004</v>
      </c>
      <c r="Q25977" s="88">
        <f t="shared" si="1215"/>
        <v>7</v>
      </c>
      <c r="R25977" s="79">
        <v>27</v>
      </c>
      <c r="AA25977" s="41" t="s">
        <v>603</v>
      </c>
      <c r="AD25977" s="41" t="s">
        <v>388</v>
      </c>
      <c r="AF25977" s="82">
        <v>0.13</v>
      </c>
      <c r="AG25977" s="82">
        <v>0.13</v>
      </c>
      <c r="AH25977" s="41" t="s">
        <v>613</v>
      </c>
      <c r="AI25977" s="41" t="s">
        <v>613</v>
      </c>
      <c r="AJ25977" s="41" t="s">
        <v>585</v>
      </c>
      <c r="AK25977" s="8" t="s">
        <v>723</v>
      </c>
      <c r="AL25977" s="8" t="s">
        <v>704</v>
      </c>
      <c r="AM25977" s="41">
        <v>0.5</v>
      </c>
      <c r="AN25977" s="41">
        <v>0.5</v>
      </c>
    </row>
    <row r="25978" spans="1:42" ht="12.75" hidden="1" customHeight="1" x14ac:dyDescent="0.3">
      <c r="A25978" s="5">
        <v>1004</v>
      </c>
      <c r="B25978" s="5" t="s">
        <v>849</v>
      </c>
      <c r="C25978" s="8" t="s">
        <v>429</v>
      </c>
      <c r="D25978" s="5" t="s">
        <v>859</v>
      </c>
      <c r="E25978" s="8" t="s">
        <v>869</v>
      </c>
      <c r="F25978" s="41">
        <v>6606238</v>
      </c>
      <c r="G25978" s="41">
        <v>661152</v>
      </c>
      <c r="H25978" s="5" t="s">
        <v>721</v>
      </c>
      <c r="I25978" s="5" t="s">
        <v>869</v>
      </c>
      <c r="J25978" s="5" t="s">
        <v>719</v>
      </c>
      <c r="O25978" s="117">
        <v>38195</v>
      </c>
      <c r="P25978" s="88">
        <f t="shared" si="1214"/>
        <v>2004</v>
      </c>
      <c r="Q25978" s="88">
        <f t="shared" si="1215"/>
        <v>7</v>
      </c>
      <c r="R25978" s="79">
        <v>27</v>
      </c>
      <c r="AA25978" s="41" t="s">
        <v>602</v>
      </c>
      <c r="AD25978" s="41" t="s">
        <v>388</v>
      </c>
      <c r="AF25978" s="82">
        <v>2.31</v>
      </c>
      <c r="AG25978" s="82">
        <v>2.31</v>
      </c>
      <c r="AH25978" s="41" t="s">
        <v>612</v>
      </c>
      <c r="AI25978" s="41" t="s">
        <v>612</v>
      </c>
      <c r="AK25978" s="8" t="s">
        <v>723</v>
      </c>
      <c r="AL25978" s="8" t="s">
        <v>704</v>
      </c>
      <c r="AM25978" s="41">
        <v>0.5</v>
      </c>
      <c r="AN25978" s="41">
        <v>0.5</v>
      </c>
    </row>
    <row r="25979" spans="1:42" ht="12.75" hidden="1" customHeight="1" x14ac:dyDescent="0.3">
      <c r="A25979" s="5">
        <v>1004</v>
      </c>
      <c r="B25979" s="5" t="s">
        <v>849</v>
      </c>
      <c r="C25979" s="8" t="s">
        <v>429</v>
      </c>
      <c r="D25979" s="5" t="s">
        <v>859</v>
      </c>
      <c r="E25979" s="8" t="s">
        <v>869</v>
      </c>
      <c r="F25979" s="41">
        <v>6606238</v>
      </c>
      <c r="G25979" s="41">
        <v>661152</v>
      </c>
      <c r="H25979" s="5" t="s">
        <v>721</v>
      </c>
      <c r="I25979" s="5" t="s">
        <v>869</v>
      </c>
      <c r="J25979" s="5" t="s">
        <v>719</v>
      </c>
      <c r="O25979" s="117">
        <v>38195</v>
      </c>
      <c r="P25979" s="88">
        <f t="shared" si="1214"/>
        <v>2004</v>
      </c>
      <c r="Q25979" s="88">
        <f t="shared" si="1215"/>
        <v>7</v>
      </c>
      <c r="R25979" s="79">
        <v>27</v>
      </c>
      <c r="S25979" s="8" t="s">
        <v>819</v>
      </c>
      <c r="T25979" s="8" t="s">
        <v>819</v>
      </c>
      <c r="X25979" s="4" t="s">
        <v>836</v>
      </c>
      <c r="Y25979" s="6" t="s">
        <v>835</v>
      </c>
      <c r="AA25979" s="41" t="s">
        <v>607</v>
      </c>
      <c r="AD25979" s="41" t="s">
        <v>388</v>
      </c>
      <c r="AF25979" s="82">
        <v>61</v>
      </c>
      <c r="AG25979" s="82">
        <v>61</v>
      </c>
      <c r="AH25979" s="41" t="s">
        <v>81</v>
      </c>
      <c r="AI25979" s="41" t="s">
        <v>81</v>
      </c>
      <c r="AK25979" s="8" t="s">
        <v>723</v>
      </c>
      <c r="AL25979" s="8" t="s">
        <v>704</v>
      </c>
      <c r="AM25979" s="41">
        <v>0.5</v>
      </c>
      <c r="AN25979" s="41">
        <v>0.5</v>
      </c>
    </row>
    <row r="25980" spans="1:42" ht="12.75" hidden="1" customHeight="1" x14ac:dyDescent="0.3">
      <c r="A25980" s="5">
        <v>1004</v>
      </c>
      <c r="B25980" s="5" t="s">
        <v>849</v>
      </c>
      <c r="C25980" s="8" t="s">
        <v>429</v>
      </c>
      <c r="D25980" s="5" t="s">
        <v>859</v>
      </c>
      <c r="E25980" s="8" t="s">
        <v>869</v>
      </c>
      <c r="F25980" s="41">
        <v>6606238</v>
      </c>
      <c r="G25980" s="41">
        <v>661152</v>
      </c>
      <c r="H25980" s="5" t="s">
        <v>721</v>
      </c>
      <c r="I25980" s="5" t="s">
        <v>869</v>
      </c>
      <c r="J25980" s="5" t="s">
        <v>719</v>
      </c>
      <c r="O25980" s="117">
        <v>38195</v>
      </c>
      <c r="P25980" s="88">
        <f t="shared" si="1214"/>
        <v>2004</v>
      </c>
      <c r="Q25980" s="88">
        <f t="shared" si="1215"/>
        <v>7</v>
      </c>
      <c r="R25980" s="79">
        <v>27</v>
      </c>
      <c r="X25980" s="4" t="s">
        <v>836</v>
      </c>
      <c r="Z25980" s="25"/>
      <c r="AA25980" s="41" t="s">
        <v>601</v>
      </c>
      <c r="AD25980" s="41" t="s">
        <v>388</v>
      </c>
      <c r="AF25980" s="82">
        <v>7.88</v>
      </c>
      <c r="AG25980" s="82">
        <v>7.88</v>
      </c>
      <c r="AK25980" s="8" t="s">
        <v>723</v>
      </c>
      <c r="AL25980" s="8" t="s">
        <v>704</v>
      </c>
      <c r="AM25980" s="41">
        <v>0.5</v>
      </c>
      <c r="AN25980" s="41">
        <v>0.5</v>
      </c>
    </row>
    <row r="25981" spans="1:42" ht="12.75" hidden="1" customHeight="1" x14ac:dyDescent="0.3">
      <c r="A25981" s="5">
        <v>1004</v>
      </c>
      <c r="B25981" s="5" t="s">
        <v>849</v>
      </c>
      <c r="C25981" s="8" t="s">
        <v>429</v>
      </c>
      <c r="D25981" s="5" t="s">
        <v>859</v>
      </c>
      <c r="E25981" s="8" t="s">
        <v>869</v>
      </c>
      <c r="F25981" s="41">
        <v>6606238</v>
      </c>
      <c r="G25981" s="41">
        <v>661152</v>
      </c>
      <c r="H25981" s="5" t="s">
        <v>721</v>
      </c>
      <c r="I25981" s="5" t="s">
        <v>869</v>
      </c>
      <c r="J25981" s="5" t="s">
        <v>719</v>
      </c>
      <c r="O25981" s="117">
        <v>38195</v>
      </c>
      <c r="P25981" s="88">
        <f t="shared" si="1214"/>
        <v>2004</v>
      </c>
      <c r="Q25981" s="88">
        <f t="shared" si="1215"/>
        <v>7</v>
      </c>
      <c r="R25981" s="79">
        <v>27</v>
      </c>
      <c r="AA25981" s="41" t="s">
        <v>726</v>
      </c>
      <c r="AD25981" s="41" t="s">
        <v>388</v>
      </c>
      <c r="AF25981" s="82">
        <v>6</v>
      </c>
      <c r="AG25981" s="82">
        <v>6</v>
      </c>
      <c r="AH25981" s="41" t="s">
        <v>410</v>
      </c>
      <c r="AI25981" s="41" t="s">
        <v>410</v>
      </c>
      <c r="AK25981" s="8" t="s">
        <v>723</v>
      </c>
      <c r="AL25981" s="8" t="s">
        <v>704</v>
      </c>
      <c r="AM25981" s="41">
        <v>0.5</v>
      </c>
      <c r="AN25981" s="41">
        <v>0.5</v>
      </c>
    </row>
    <row r="25982" spans="1:42" ht="12.75" hidden="1" customHeight="1" x14ac:dyDescent="0.3">
      <c r="A25982" s="5">
        <v>1004</v>
      </c>
      <c r="B25982" s="5" t="s">
        <v>849</v>
      </c>
      <c r="C25982" s="8" t="s">
        <v>429</v>
      </c>
      <c r="D25982" s="5" t="s">
        <v>859</v>
      </c>
      <c r="E25982" s="8" t="s">
        <v>869</v>
      </c>
      <c r="F25982" s="41">
        <v>6606238</v>
      </c>
      <c r="G25982" s="41">
        <v>661152</v>
      </c>
      <c r="H25982" s="5" t="s">
        <v>721</v>
      </c>
      <c r="I25982" s="5" t="s">
        <v>869</v>
      </c>
      <c r="J25982" s="5" t="s">
        <v>719</v>
      </c>
      <c r="O25982" s="117">
        <v>38195</v>
      </c>
      <c r="P25982" s="88">
        <f t="shared" si="1214"/>
        <v>2004</v>
      </c>
      <c r="Q25982" s="88">
        <f t="shared" si="1215"/>
        <v>7</v>
      </c>
      <c r="R25982" s="79">
        <v>27</v>
      </c>
      <c r="X25982" s="4" t="s">
        <v>836</v>
      </c>
      <c r="Z25982" s="25"/>
      <c r="AA25982" s="41" t="s">
        <v>600</v>
      </c>
      <c r="AD25982" s="41" t="s">
        <v>388</v>
      </c>
      <c r="AF25982" s="82">
        <v>21.4</v>
      </c>
      <c r="AG25982" s="82">
        <v>21.4</v>
      </c>
      <c r="AH25982" s="41" t="s">
        <v>611</v>
      </c>
      <c r="AI25982" s="41" t="s">
        <v>611</v>
      </c>
      <c r="AK25982" s="8" t="s">
        <v>723</v>
      </c>
      <c r="AL25982" s="8" t="s">
        <v>704</v>
      </c>
      <c r="AM25982" s="41">
        <v>0.5</v>
      </c>
      <c r="AN25982" s="41">
        <v>0.5</v>
      </c>
    </row>
    <row r="25983" spans="1:42" ht="12.75" hidden="1" customHeight="1" x14ac:dyDescent="0.3">
      <c r="A25983" s="5">
        <v>1004</v>
      </c>
      <c r="B25983" s="5" t="s">
        <v>849</v>
      </c>
      <c r="C25983" s="8" t="s">
        <v>429</v>
      </c>
      <c r="D25983" s="5" t="s">
        <v>859</v>
      </c>
      <c r="E25983" s="8" t="s">
        <v>869</v>
      </c>
      <c r="F25983" s="41">
        <v>6606238</v>
      </c>
      <c r="G25983" s="41">
        <v>661152</v>
      </c>
      <c r="H25983" s="5" t="s">
        <v>721</v>
      </c>
      <c r="I25983" s="5" t="s">
        <v>869</v>
      </c>
      <c r="J25983" s="5" t="s">
        <v>719</v>
      </c>
      <c r="O25983" s="117">
        <v>38195</v>
      </c>
      <c r="P25983" s="88">
        <f t="shared" si="1214"/>
        <v>2004</v>
      </c>
      <c r="Q25983" s="88">
        <f t="shared" si="1215"/>
        <v>7</v>
      </c>
      <c r="R25983" s="79">
        <v>27</v>
      </c>
      <c r="X25983" s="4" t="s">
        <v>837</v>
      </c>
      <c r="AA25983" s="41" t="s">
        <v>337</v>
      </c>
      <c r="AD25983" s="41" t="s">
        <v>388</v>
      </c>
      <c r="AF25983" s="82">
        <v>9.1</v>
      </c>
      <c r="AG25983" s="82">
        <v>9.1</v>
      </c>
      <c r="AH25983" s="41" t="s">
        <v>410</v>
      </c>
      <c r="AI25983" s="41" t="s">
        <v>410</v>
      </c>
      <c r="AK25983" s="8" t="s">
        <v>723</v>
      </c>
      <c r="AL25983" s="8" t="s">
        <v>704</v>
      </c>
      <c r="AM25983" s="41">
        <v>0.5</v>
      </c>
      <c r="AN25983" s="41">
        <v>0.5</v>
      </c>
    </row>
    <row r="25984" spans="1:42" ht="12.75" hidden="1" customHeight="1" x14ac:dyDescent="0.3">
      <c r="A25984" s="5">
        <v>182</v>
      </c>
      <c r="B25984" s="5" t="s">
        <v>848</v>
      </c>
      <c r="C25984" s="8" t="s">
        <v>425</v>
      </c>
      <c r="D25984" s="5" t="s">
        <v>720</v>
      </c>
      <c r="E25984" s="8" t="s">
        <v>561</v>
      </c>
      <c r="F25984" s="41">
        <v>6599675</v>
      </c>
      <c r="G25984" s="41">
        <v>1617330</v>
      </c>
      <c r="H25984" s="5" t="s">
        <v>586</v>
      </c>
      <c r="O25984" s="117">
        <v>38216</v>
      </c>
      <c r="P25984" s="88">
        <f t="shared" si="1214"/>
        <v>2004</v>
      </c>
      <c r="Q25984" s="88">
        <f t="shared" si="1215"/>
        <v>8</v>
      </c>
      <c r="R25984" s="88">
        <f t="shared" ref="R25984:R26015" si="1216">DAY(O25984)</f>
        <v>17</v>
      </c>
      <c r="AA25984" s="41" t="s">
        <v>318</v>
      </c>
      <c r="AD25984" s="41" t="s">
        <v>325</v>
      </c>
      <c r="AE25984" s="41" t="s">
        <v>900</v>
      </c>
      <c r="AF25984" s="95">
        <v>10000</v>
      </c>
      <c r="AG25984" s="95" t="s">
        <v>327</v>
      </c>
      <c r="AH25984" s="41" t="s">
        <v>872</v>
      </c>
      <c r="AI25984" s="41" t="s">
        <v>283</v>
      </c>
      <c r="AK25984" s="6" t="s">
        <v>1000</v>
      </c>
      <c r="AL25984" s="8" t="s">
        <v>412</v>
      </c>
      <c r="AO25984" s="41">
        <v>0</v>
      </c>
      <c r="AP25984" s="41">
        <v>1</v>
      </c>
    </row>
    <row r="25985" spans="1:42" ht="12.75" hidden="1" customHeight="1" x14ac:dyDescent="0.3">
      <c r="A25985" s="5">
        <v>186</v>
      </c>
      <c r="B25985" s="5" t="s">
        <v>848</v>
      </c>
      <c r="C25985" s="8" t="s">
        <v>442</v>
      </c>
      <c r="D25985" s="5" t="s">
        <v>850</v>
      </c>
      <c r="E25985" s="8" t="s">
        <v>561</v>
      </c>
      <c r="F25985" s="41">
        <v>6595425</v>
      </c>
      <c r="G25985" s="41">
        <v>1623935</v>
      </c>
      <c r="H25985" s="5" t="s">
        <v>586</v>
      </c>
      <c r="O25985" s="117">
        <v>38216</v>
      </c>
      <c r="P25985" s="88">
        <f t="shared" si="1214"/>
        <v>2004</v>
      </c>
      <c r="Q25985" s="88">
        <f t="shared" si="1215"/>
        <v>8</v>
      </c>
      <c r="R25985" s="88">
        <f t="shared" si="1216"/>
        <v>17</v>
      </c>
      <c r="AA25985" s="41" t="s">
        <v>318</v>
      </c>
      <c r="AD25985" s="41" t="s">
        <v>325</v>
      </c>
      <c r="AE25985" s="41" t="s">
        <v>900</v>
      </c>
      <c r="AF25985" s="95">
        <v>10000</v>
      </c>
      <c r="AG25985" s="95" t="s">
        <v>327</v>
      </c>
      <c r="AH25985" s="41" t="s">
        <v>872</v>
      </c>
      <c r="AI25985" s="41" t="s">
        <v>283</v>
      </c>
      <c r="AK25985" s="6" t="s">
        <v>1000</v>
      </c>
      <c r="AL25985" s="8" t="s">
        <v>412</v>
      </c>
      <c r="AO25985" s="41">
        <v>0</v>
      </c>
      <c r="AP25985" s="41">
        <v>1</v>
      </c>
    </row>
    <row r="25986" spans="1:42" ht="12.75" hidden="1" customHeight="1" x14ac:dyDescent="0.3">
      <c r="A25986" s="5">
        <v>222</v>
      </c>
      <c r="B25986" s="5" t="s">
        <v>848</v>
      </c>
      <c r="C25986" s="8" t="s">
        <v>524</v>
      </c>
      <c r="D25986" s="5" t="s">
        <v>852</v>
      </c>
      <c r="E25986" s="8" t="s">
        <v>561</v>
      </c>
      <c r="F25986" s="41">
        <v>6597545</v>
      </c>
      <c r="G25986" s="41">
        <v>1629135</v>
      </c>
      <c r="H25986" s="5" t="s">
        <v>586</v>
      </c>
      <c r="O25986" s="117">
        <v>38216</v>
      </c>
      <c r="P25986" s="88">
        <f t="shared" si="1214"/>
        <v>2004</v>
      </c>
      <c r="Q25986" s="88">
        <f t="shared" si="1215"/>
        <v>8</v>
      </c>
      <c r="R25986" s="88">
        <f t="shared" si="1216"/>
        <v>17</v>
      </c>
      <c r="AA25986" s="41" t="s">
        <v>318</v>
      </c>
      <c r="AD25986" s="41" t="s">
        <v>325</v>
      </c>
      <c r="AF25986" s="95">
        <v>33000</v>
      </c>
      <c r="AG25986" s="95">
        <v>33</v>
      </c>
      <c r="AH25986" s="41" t="s">
        <v>872</v>
      </c>
      <c r="AI25986" s="41" t="s">
        <v>283</v>
      </c>
      <c r="AK25986" s="6" t="s">
        <v>1000</v>
      </c>
      <c r="AL25986" s="8" t="s">
        <v>412</v>
      </c>
      <c r="AO25986" s="41">
        <v>0</v>
      </c>
      <c r="AP25986" s="41">
        <v>1</v>
      </c>
    </row>
    <row r="25987" spans="1:42" ht="12.75" hidden="1" customHeight="1" x14ac:dyDescent="0.3">
      <c r="A25987" s="5">
        <v>225</v>
      </c>
      <c r="B25987" s="5" t="s">
        <v>848</v>
      </c>
      <c r="C25987" s="8" t="s">
        <v>284</v>
      </c>
      <c r="D25987" s="5" t="s">
        <v>857</v>
      </c>
      <c r="E25987" s="8" t="s">
        <v>561</v>
      </c>
      <c r="F25987" s="41">
        <v>6594885</v>
      </c>
      <c r="G25987" s="41">
        <v>1620750</v>
      </c>
      <c r="H25987" s="5" t="s">
        <v>586</v>
      </c>
      <c r="O25987" s="117">
        <v>38216</v>
      </c>
      <c r="P25987" s="88">
        <f t="shared" si="1214"/>
        <v>2004</v>
      </c>
      <c r="Q25987" s="88">
        <f t="shared" si="1215"/>
        <v>8</v>
      </c>
      <c r="R25987" s="88">
        <f t="shared" si="1216"/>
        <v>17</v>
      </c>
      <c r="AA25987" s="41" t="s">
        <v>318</v>
      </c>
      <c r="AD25987" s="41" t="s">
        <v>325</v>
      </c>
      <c r="AE25987" s="41" t="s">
        <v>900</v>
      </c>
      <c r="AF25987" s="95">
        <v>10000</v>
      </c>
      <c r="AG25987" s="95" t="s">
        <v>327</v>
      </c>
      <c r="AH25987" s="41" t="s">
        <v>872</v>
      </c>
      <c r="AI25987" s="41" t="s">
        <v>283</v>
      </c>
      <c r="AK25987" s="6" t="s">
        <v>1000</v>
      </c>
      <c r="AL25987" s="8" t="s">
        <v>412</v>
      </c>
      <c r="AO25987" s="41">
        <v>0</v>
      </c>
      <c r="AP25987" s="41">
        <v>1</v>
      </c>
    </row>
    <row r="25988" spans="1:42" ht="12.75" hidden="1" customHeight="1" x14ac:dyDescent="0.3">
      <c r="A25988" s="5">
        <v>290</v>
      </c>
      <c r="B25988" s="5" t="s">
        <v>848</v>
      </c>
      <c r="C25988" s="8" t="s">
        <v>18</v>
      </c>
      <c r="D25988" s="5" t="s">
        <v>858</v>
      </c>
      <c r="E25988" s="8" t="s">
        <v>561</v>
      </c>
      <c r="F25988" s="41">
        <v>6606070</v>
      </c>
      <c r="G25988" s="41">
        <v>1615755</v>
      </c>
      <c r="H25988" s="5" t="s">
        <v>586</v>
      </c>
      <c r="O25988" s="117">
        <v>38216</v>
      </c>
      <c r="P25988" s="88">
        <f t="shared" si="1214"/>
        <v>2004</v>
      </c>
      <c r="Q25988" s="88">
        <f t="shared" si="1215"/>
        <v>8</v>
      </c>
      <c r="R25988" s="88">
        <f t="shared" si="1216"/>
        <v>17</v>
      </c>
      <c r="AA25988" s="41" t="s">
        <v>318</v>
      </c>
      <c r="AD25988" s="41" t="s">
        <v>325</v>
      </c>
      <c r="AE25988" s="41" t="s">
        <v>900</v>
      </c>
      <c r="AF25988" s="95">
        <v>10000</v>
      </c>
      <c r="AG25988" s="95" t="s">
        <v>327</v>
      </c>
      <c r="AH25988" s="41" t="s">
        <v>872</v>
      </c>
      <c r="AI25988" s="41" t="s">
        <v>283</v>
      </c>
      <c r="AK25988" s="6" t="s">
        <v>1000</v>
      </c>
      <c r="AL25988" s="8" t="s">
        <v>412</v>
      </c>
      <c r="AO25988" s="41">
        <v>0</v>
      </c>
      <c r="AP25988" s="41">
        <v>1</v>
      </c>
    </row>
    <row r="25989" spans="1:42" ht="12.75" hidden="1" customHeight="1" x14ac:dyDescent="0.3">
      <c r="A25989" s="5">
        <v>371</v>
      </c>
      <c r="B25989" s="5" t="s">
        <v>848</v>
      </c>
      <c r="C25989" s="8" t="s">
        <v>440</v>
      </c>
      <c r="D25989" s="5" t="s">
        <v>861</v>
      </c>
      <c r="E25989" s="8" t="s">
        <v>561</v>
      </c>
      <c r="F25989" s="41">
        <v>6593785</v>
      </c>
      <c r="G25989" s="41">
        <v>1619435</v>
      </c>
      <c r="H25989" s="5" t="s">
        <v>586</v>
      </c>
      <c r="O25989" s="117">
        <v>38216</v>
      </c>
      <c r="P25989" s="88">
        <f t="shared" si="1214"/>
        <v>2004</v>
      </c>
      <c r="Q25989" s="88">
        <f t="shared" si="1215"/>
        <v>8</v>
      </c>
      <c r="R25989" s="88">
        <f t="shared" si="1216"/>
        <v>17</v>
      </c>
      <c r="AA25989" s="41" t="s">
        <v>318</v>
      </c>
      <c r="AD25989" s="41" t="s">
        <v>325</v>
      </c>
      <c r="AF25989" s="95">
        <v>22000</v>
      </c>
      <c r="AG25989" s="95">
        <v>22</v>
      </c>
      <c r="AH25989" s="41" t="s">
        <v>872</v>
      </c>
      <c r="AI25989" s="41" t="s">
        <v>283</v>
      </c>
      <c r="AK25989" s="6" t="s">
        <v>1000</v>
      </c>
      <c r="AL25989" s="8" t="s">
        <v>412</v>
      </c>
      <c r="AO25989" s="41">
        <v>0</v>
      </c>
      <c r="AP25989" s="41">
        <v>1</v>
      </c>
    </row>
    <row r="25990" spans="1:42" ht="12.75" hidden="1" customHeight="1" x14ac:dyDescent="0.3">
      <c r="A25990" s="5">
        <v>375</v>
      </c>
      <c r="B25990" s="5" t="s">
        <v>848</v>
      </c>
      <c r="C25990" s="8" t="s">
        <v>218</v>
      </c>
      <c r="D25990" s="5" t="s">
        <v>863</v>
      </c>
      <c r="E25990" s="8" t="s">
        <v>561</v>
      </c>
      <c r="F25990" s="41">
        <v>6593720</v>
      </c>
      <c r="G25990" s="41">
        <v>1624195</v>
      </c>
      <c r="H25990" s="5" t="s">
        <v>586</v>
      </c>
      <c r="O25990" s="117">
        <v>38216</v>
      </c>
      <c r="P25990" s="88">
        <f t="shared" si="1214"/>
        <v>2004</v>
      </c>
      <c r="Q25990" s="88">
        <f t="shared" si="1215"/>
        <v>8</v>
      </c>
      <c r="R25990" s="88">
        <f t="shared" si="1216"/>
        <v>17</v>
      </c>
      <c r="AA25990" s="41" t="s">
        <v>318</v>
      </c>
      <c r="AD25990" s="41" t="s">
        <v>325</v>
      </c>
      <c r="AE25990" s="41" t="s">
        <v>900</v>
      </c>
      <c r="AF25990" s="95">
        <v>10000</v>
      </c>
      <c r="AG25990" s="95" t="s">
        <v>327</v>
      </c>
      <c r="AH25990" s="41" t="s">
        <v>872</v>
      </c>
      <c r="AI25990" s="41" t="s">
        <v>283</v>
      </c>
      <c r="AK25990" s="6" t="s">
        <v>1000</v>
      </c>
      <c r="AL25990" s="8" t="s">
        <v>412</v>
      </c>
      <c r="AO25990" s="41">
        <v>0</v>
      </c>
      <c r="AP25990" s="41">
        <v>1</v>
      </c>
    </row>
    <row r="25991" spans="1:42" ht="12.75" hidden="1" customHeight="1" x14ac:dyDescent="0.3">
      <c r="A25991" s="5">
        <v>376</v>
      </c>
      <c r="B25991" s="5" t="s">
        <v>848</v>
      </c>
      <c r="C25991" s="8" t="s">
        <v>559</v>
      </c>
      <c r="D25991" s="5" t="s">
        <v>865</v>
      </c>
      <c r="E25991" s="8" t="s">
        <v>561</v>
      </c>
      <c r="F25991" s="41">
        <v>6600825</v>
      </c>
      <c r="G25991" s="41">
        <v>1626585</v>
      </c>
      <c r="H25991" s="5" t="s">
        <v>586</v>
      </c>
      <c r="O25991" s="117">
        <v>38216</v>
      </c>
      <c r="P25991" s="88">
        <f t="shared" si="1214"/>
        <v>2004</v>
      </c>
      <c r="Q25991" s="88">
        <f t="shared" si="1215"/>
        <v>8</v>
      </c>
      <c r="R25991" s="88">
        <f t="shared" si="1216"/>
        <v>17</v>
      </c>
      <c r="AA25991" s="41" t="s">
        <v>318</v>
      </c>
      <c r="AD25991" s="41" t="s">
        <v>325</v>
      </c>
      <c r="AE25991" s="41" t="s">
        <v>900</v>
      </c>
      <c r="AF25991" s="95">
        <v>10000</v>
      </c>
      <c r="AG25991" s="95" t="s">
        <v>327</v>
      </c>
      <c r="AH25991" s="41" t="s">
        <v>872</v>
      </c>
      <c r="AI25991" s="41" t="s">
        <v>283</v>
      </c>
      <c r="AK25991" s="6" t="s">
        <v>1000</v>
      </c>
      <c r="AL25991" s="8" t="s">
        <v>412</v>
      </c>
      <c r="AO25991" s="41">
        <v>0</v>
      </c>
      <c r="AP25991" s="41">
        <v>1</v>
      </c>
    </row>
    <row r="25992" spans="1:42" ht="12.75" hidden="1" customHeight="1" x14ac:dyDescent="0.3">
      <c r="A25992" s="5">
        <v>392</v>
      </c>
      <c r="B25992" s="5" t="s">
        <v>848</v>
      </c>
      <c r="C25992" s="8" t="s">
        <v>334</v>
      </c>
      <c r="D25992" s="5" t="s">
        <v>867</v>
      </c>
      <c r="E25992" s="8" t="s">
        <v>561</v>
      </c>
      <c r="F25992" s="41">
        <v>6595010</v>
      </c>
      <c r="G25992" s="41">
        <v>1622870</v>
      </c>
      <c r="H25992" s="5" t="s">
        <v>586</v>
      </c>
      <c r="O25992" s="117">
        <v>38216</v>
      </c>
      <c r="P25992" s="88">
        <f t="shared" si="1214"/>
        <v>2004</v>
      </c>
      <c r="Q25992" s="88">
        <f t="shared" si="1215"/>
        <v>8</v>
      </c>
      <c r="R25992" s="88">
        <f t="shared" si="1216"/>
        <v>17</v>
      </c>
      <c r="AA25992" s="41" t="s">
        <v>318</v>
      </c>
      <c r="AD25992" s="41" t="s">
        <v>325</v>
      </c>
      <c r="AE25992" s="41" t="s">
        <v>900</v>
      </c>
      <c r="AF25992" s="95">
        <v>10000</v>
      </c>
      <c r="AG25992" s="95" t="s">
        <v>327</v>
      </c>
      <c r="AH25992" s="41" t="s">
        <v>872</v>
      </c>
      <c r="AI25992" s="41" t="s">
        <v>283</v>
      </c>
      <c r="AK25992" s="6" t="s">
        <v>1000</v>
      </c>
      <c r="AL25992" s="8" t="s">
        <v>412</v>
      </c>
      <c r="AO25992" s="41">
        <v>0</v>
      </c>
      <c r="AP25992" s="41">
        <v>1</v>
      </c>
    </row>
    <row r="25993" spans="1:42" ht="12.75" hidden="1" customHeight="1" x14ac:dyDescent="0.3">
      <c r="A25993" s="5">
        <v>411</v>
      </c>
      <c r="B25993" s="5" t="s">
        <v>848</v>
      </c>
      <c r="C25993" s="8" t="s">
        <v>441</v>
      </c>
      <c r="D25993" s="5" t="s">
        <v>868</v>
      </c>
      <c r="E25993" s="8" t="s">
        <v>561</v>
      </c>
      <c r="F25993" s="41">
        <v>6594465</v>
      </c>
      <c r="G25993" s="41">
        <v>1615835</v>
      </c>
      <c r="H25993" s="5" t="s">
        <v>586</v>
      </c>
      <c r="O25993" s="117">
        <v>38216</v>
      </c>
      <c r="P25993" s="88">
        <f t="shared" si="1214"/>
        <v>2004</v>
      </c>
      <c r="Q25993" s="88">
        <f t="shared" si="1215"/>
        <v>8</v>
      </c>
      <c r="R25993" s="88">
        <f t="shared" si="1216"/>
        <v>17</v>
      </c>
      <c r="AA25993" s="41" t="s">
        <v>318</v>
      </c>
      <c r="AD25993" s="41" t="s">
        <v>325</v>
      </c>
      <c r="AF25993" s="95">
        <v>30000</v>
      </c>
      <c r="AG25993" s="95">
        <v>30</v>
      </c>
      <c r="AH25993" s="41" t="s">
        <v>872</v>
      </c>
      <c r="AI25993" s="41" t="s">
        <v>283</v>
      </c>
      <c r="AK25993" s="6" t="s">
        <v>1000</v>
      </c>
      <c r="AL25993" s="8" t="s">
        <v>412</v>
      </c>
      <c r="AO25993" s="41">
        <v>0</v>
      </c>
      <c r="AP25993" s="41">
        <v>1</v>
      </c>
    </row>
    <row r="25994" spans="1:42" ht="12.75" hidden="1" customHeight="1" x14ac:dyDescent="0.3">
      <c r="A25994" s="5">
        <v>182</v>
      </c>
      <c r="B25994" s="5" t="s">
        <v>848</v>
      </c>
      <c r="C25994" s="8" t="s">
        <v>425</v>
      </c>
      <c r="D25994" s="5" t="s">
        <v>720</v>
      </c>
      <c r="E25994" s="8" t="s">
        <v>561</v>
      </c>
      <c r="F25994" s="41">
        <v>6599675</v>
      </c>
      <c r="G25994" s="41">
        <v>1617330</v>
      </c>
      <c r="H25994" s="5" t="s">
        <v>586</v>
      </c>
      <c r="O25994" s="117">
        <v>38216</v>
      </c>
      <c r="P25994" s="88">
        <f t="shared" si="1214"/>
        <v>2004</v>
      </c>
      <c r="Q25994" s="88">
        <f t="shared" si="1215"/>
        <v>8</v>
      </c>
      <c r="R25994" s="88">
        <f t="shared" si="1216"/>
        <v>17</v>
      </c>
      <c r="AA25994" s="41" t="s">
        <v>319</v>
      </c>
      <c r="AD25994" s="41" t="s">
        <v>325</v>
      </c>
      <c r="AF25994" s="95">
        <v>32000</v>
      </c>
      <c r="AG25994" s="95">
        <v>32</v>
      </c>
      <c r="AH25994" s="41" t="s">
        <v>872</v>
      </c>
      <c r="AI25994" s="41" t="s">
        <v>283</v>
      </c>
      <c r="AK25994" s="6" t="s">
        <v>1000</v>
      </c>
      <c r="AL25994" s="8" t="s">
        <v>412</v>
      </c>
      <c r="AO25994" s="41">
        <v>0</v>
      </c>
      <c r="AP25994" s="41">
        <v>1</v>
      </c>
    </row>
    <row r="25995" spans="1:42" ht="12.75" hidden="1" customHeight="1" x14ac:dyDescent="0.3">
      <c r="A25995" s="5">
        <v>186</v>
      </c>
      <c r="B25995" s="5" t="s">
        <v>848</v>
      </c>
      <c r="C25995" s="8" t="s">
        <v>442</v>
      </c>
      <c r="D25995" s="5" t="s">
        <v>850</v>
      </c>
      <c r="E25995" s="8" t="s">
        <v>561</v>
      </c>
      <c r="F25995" s="41">
        <v>6595425</v>
      </c>
      <c r="G25995" s="41">
        <v>1623935</v>
      </c>
      <c r="H25995" s="5" t="s">
        <v>586</v>
      </c>
      <c r="O25995" s="117">
        <v>38216</v>
      </c>
      <c r="P25995" s="88">
        <f t="shared" si="1214"/>
        <v>2004</v>
      </c>
      <c r="Q25995" s="88">
        <f t="shared" si="1215"/>
        <v>8</v>
      </c>
      <c r="R25995" s="88">
        <f t="shared" si="1216"/>
        <v>17</v>
      </c>
      <c r="AA25995" s="41" t="s">
        <v>319</v>
      </c>
      <c r="AD25995" s="41" t="s">
        <v>325</v>
      </c>
      <c r="AE25995" s="41" t="s">
        <v>900</v>
      </c>
      <c r="AF25995" s="95">
        <v>10000</v>
      </c>
      <c r="AG25995" s="95" t="s">
        <v>327</v>
      </c>
      <c r="AH25995" s="41" t="s">
        <v>872</v>
      </c>
      <c r="AI25995" s="41" t="s">
        <v>283</v>
      </c>
      <c r="AK25995" s="6" t="s">
        <v>1000</v>
      </c>
      <c r="AL25995" s="8" t="s">
        <v>412</v>
      </c>
      <c r="AO25995" s="41">
        <v>0</v>
      </c>
      <c r="AP25995" s="41">
        <v>1</v>
      </c>
    </row>
    <row r="25996" spans="1:42" ht="12.75" hidden="1" customHeight="1" x14ac:dyDescent="0.3">
      <c r="A25996" s="5">
        <v>222</v>
      </c>
      <c r="B25996" s="5" t="s">
        <v>848</v>
      </c>
      <c r="C25996" s="8" t="s">
        <v>524</v>
      </c>
      <c r="D25996" s="5" t="s">
        <v>852</v>
      </c>
      <c r="E25996" s="8" t="s">
        <v>561</v>
      </c>
      <c r="F25996" s="41">
        <v>6597545</v>
      </c>
      <c r="G25996" s="41">
        <v>1629135</v>
      </c>
      <c r="H25996" s="5" t="s">
        <v>586</v>
      </c>
      <c r="O25996" s="117">
        <v>38216</v>
      </c>
      <c r="P25996" s="88">
        <f t="shared" si="1214"/>
        <v>2004</v>
      </c>
      <c r="Q25996" s="88">
        <f t="shared" si="1215"/>
        <v>8</v>
      </c>
      <c r="R25996" s="88">
        <f t="shared" si="1216"/>
        <v>17</v>
      </c>
      <c r="AA25996" s="41" t="s">
        <v>319</v>
      </c>
      <c r="AD25996" s="41" t="s">
        <v>325</v>
      </c>
      <c r="AF25996" s="95">
        <v>270000</v>
      </c>
      <c r="AG25996" s="95">
        <v>270</v>
      </c>
      <c r="AH25996" s="41" t="s">
        <v>872</v>
      </c>
      <c r="AI25996" s="41" t="s">
        <v>283</v>
      </c>
      <c r="AK25996" s="6" t="s">
        <v>1000</v>
      </c>
      <c r="AL25996" s="8" t="s">
        <v>412</v>
      </c>
      <c r="AO25996" s="41">
        <v>0</v>
      </c>
      <c r="AP25996" s="41">
        <v>1</v>
      </c>
    </row>
    <row r="25997" spans="1:42" ht="12.75" hidden="1" customHeight="1" x14ac:dyDescent="0.3">
      <c r="A25997" s="5">
        <v>225</v>
      </c>
      <c r="B25997" s="5" t="s">
        <v>848</v>
      </c>
      <c r="C25997" s="8" t="s">
        <v>284</v>
      </c>
      <c r="D25997" s="5" t="s">
        <v>857</v>
      </c>
      <c r="E25997" s="8" t="s">
        <v>561</v>
      </c>
      <c r="F25997" s="41">
        <v>6594885</v>
      </c>
      <c r="G25997" s="41">
        <v>1620750</v>
      </c>
      <c r="H25997" s="5" t="s">
        <v>586</v>
      </c>
      <c r="O25997" s="117">
        <v>38216</v>
      </c>
      <c r="P25997" s="88">
        <f t="shared" si="1214"/>
        <v>2004</v>
      </c>
      <c r="Q25997" s="88">
        <f t="shared" si="1215"/>
        <v>8</v>
      </c>
      <c r="R25997" s="88">
        <f t="shared" si="1216"/>
        <v>17</v>
      </c>
      <c r="AA25997" s="41" t="s">
        <v>319</v>
      </c>
      <c r="AD25997" s="41" t="s">
        <v>325</v>
      </c>
      <c r="AE25997" s="41" t="s">
        <v>900</v>
      </c>
      <c r="AF25997" s="95">
        <v>10000</v>
      </c>
      <c r="AG25997" s="95" t="s">
        <v>327</v>
      </c>
      <c r="AH25997" s="41" t="s">
        <v>872</v>
      </c>
      <c r="AI25997" s="41" t="s">
        <v>283</v>
      </c>
      <c r="AK25997" s="6" t="s">
        <v>1000</v>
      </c>
      <c r="AL25997" s="8" t="s">
        <v>412</v>
      </c>
      <c r="AO25997" s="41">
        <v>0</v>
      </c>
      <c r="AP25997" s="41">
        <v>1</v>
      </c>
    </row>
    <row r="25998" spans="1:42" ht="12.75" hidden="1" customHeight="1" x14ac:dyDescent="0.3">
      <c r="A25998" s="5">
        <v>290</v>
      </c>
      <c r="B25998" s="5" t="s">
        <v>848</v>
      </c>
      <c r="C25998" s="8" t="s">
        <v>18</v>
      </c>
      <c r="D25998" s="5" t="s">
        <v>858</v>
      </c>
      <c r="E25998" s="8" t="s">
        <v>561</v>
      </c>
      <c r="F25998" s="41">
        <v>6606070</v>
      </c>
      <c r="G25998" s="41">
        <v>1615755</v>
      </c>
      <c r="H25998" s="5" t="s">
        <v>586</v>
      </c>
      <c r="O25998" s="117">
        <v>38216</v>
      </c>
      <c r="P25998" s="88">
        <f t="shared" si="1214"/>
        <v>2004</v>
      </c>
      <c r="Q25998" s="88">
        <f t="shared" si="1215"/>
        <v>8</v>
      </c>
      <c r="R25998" s="88">
        <f t="shared" si="1216"/>
        <v>17</v>
      </c>
      <c r="AA25998" s="41" t="s">
        <v>319</v>
      </c>
      <c r="AD25998" s="41" t="s">
        <v>325</v>
      </c>
      <c r="AE25998" s="41" t="s">
        <v>900</v>
      </c>
      <c r="AF25998" s="95">
        <v>10000</v>
      </c>
      <c r="AG25998" s="95" t="s">
        <v>327</v>
      </c>
      <c r="AH25998" s="41" t="s">
        <v>872</v>
      </c>
      <c r="AI25998" s="41" t="s">
        <v>283</v>
      </c>
      <c r="AK25998" s="6" t="s">
        <v>1000</v>
      </c>
      <c r="AL25998" s="8" t="s">
        <v>412</v>
      </c>
      <c r="AO25998" s="41">
        <v>0</v>
      </c>
      <c r="AP25998" s="41">
        <v>1</v>
      </c>
    </row>
    <row r="25999" spans="1:42" ht="12.75" hidden="1" customHeight="1" x14ac:dyDescent="0.3">
      <c r="A25999" s="5">
        <v>371</v>
      </c>
      <c r="B25999" s="5" t="s">
        <v>848</v>
      </c>
      <c r="C25999" s="8" t="s">
        <v>440</v>
      </c>
      <c r="D25999" s="5" t="s">
        <v>861</v>
      </c>
      <c r="E25999" s="8" t="s">
        <v>561</v>
      </c>
      <c r="F25999" s="41">
        <v>6593785</v>
      </c>
      <c r="G25999" s="41">
        <v>1619435</v>
      </c>
      <c r="H25999" s="5" t="s">
        <v>586</v>
      </c>
      <c r="O25999" s="117">
        <v>38216</v>
      </c>
      <c r="P25999" s="88">
        <f t="shared" si="1214"/>
        <v>2004</v>
      </c>
      <c r="Q25999" s="88">
        <f t="shared" si="1215"/>
        <v>8</v>
      </c>
      <c r="R25999" s="88">
        <f t="shared" si="1216"/>
        <v>17</v>
      </c>
      <c r="AA25999" s="41" t="s">
        <v>319</v>
      </c>
      <c r="AD25999" s="41" t="s">
        <v>325</v>
      </c>
      <c r="AF25999" s="95">
        <v>25000</v>
      </c>
      <c r="AG25999" s="95">
        <v>25</v>
      </c>
      <c r="AH25999" s="41" t="s">
        <v>872</v>
      </c>
      <c r="AI25999" s="41" t="s">
        <v>283</v>
      </c>
      <c r="AK25999" s="6" t="s">
        <v>1000</v>
      </c>
      <c r="AL25999" s="8" t="s">
        <v>412</v>
      </c>
      <c r="AO25999" s="41">
        <v>0</v>
      </c>
      <c r="AP25999" s="41">
        <v>1</v>
      </c>
    </row>
    <row r="26000" spans="1:42" ht="12.75" hidden="1" customHeight="1" x14ac:dyDescent="0.3">
      <c r="A26000" s="5">
        <v>375</v>
      </c>
      <c r="B26000" s="5" t="s">
        <v>848</v>
      </c>
      <c r="C26000" s="8" t="s">
        <v>218</v>
      </c>
      <c r="D26000" s="5" t="s">
        <v>863</v>
      </c>
      <c r="E26000" s="8" t="s">
        <v>561</v>
      </c>
      <c r="F26000" s="41">
        <v>6593720</v>
      </c>
      <c r="G26000" s="41">
        <v>1624195</v>
      </c>
      <c r="H26000" s="5" t="s">
        <v>586</v>
      </c>
      <c r="O26000" s="117">
        <v>38216</v>
      </c>
      <c r="P26000" s="88">
        <f t="shared" si="1214"/>
        <v>2004</v>
      </c>
      <c r="Q26000" s="88">
        <f t="shared" si="1215"/>
        <v>8</v>
      </c>
      <c r="R26000" s="88">
        <f t="shared" si="1216"/>
        <v>17</v>
      </c>
      <c r="AA26000" s="41" t="s">
        <v>319</v>
      </c>
      <c r="AD26000" s="41" t="s">
        <v>325</v>
      </c>
      <c r="AE26000" s="41" t="s">
        <v>900</v>
      </c>
      <c r="AF26000" s="95">
        <v>10000</v>
      </c>
      <c r="AG26000" s="95" t="s">
        <v>327</v>
      </c>
      <c r="AH26000" s="41" t="s">
        <v>872</v>
      </c>
      <c r="AI26000" s="41" t="s">
        <v>283</v>
      </c>
      <c r="AK26000" s="6" t="s">
        <v>1000</v>
      </c>
      <c r="AL26000" s="8" t="s">
        <v>412</v>
      </c>
      <c r="AO26000" s="41">
        <v>0</v>
      </c>
      <c r="AP26000" s="41">
        <v>1</v>
      </c>
    </row>
    <row r="26001" spans="1:42" ht="12.75" hidden="1" customHeight="1" x14ac:dyDescent="0.3">
      <c r="A26001" s="5">
        <v>376</v>
      </c>
      <c r="B26001" s="5" t="s">
        <v>848</v>
      </c>
      <c r="C26001" s="8" t="s">
        <v>559</v>
      </c>
      <c r="D26001" s="5" t="s">
        <v>865</v>
      </c>
      <c r="E26001" s="8" t="s">
        <v>561</v>
      </c>
      <c r="F26001" s="41">
        <v>6600825</v>
      </c>
      <c r="G26001" s="41">
        <v>1626585</v>
      </c>
      <c r="H26001" s="5" t="s">
        <v>586</v>
      </c>
      <c r="O26001" s="117">
        <v>38216</v>
      </c>
      <c r="P26001" s="88">
        <f t="shared" ref="P26001:P26064" si="1217">YEAR(O26001)</f>
        <v>2004</v>
      </c>
      <c r="Q26001" s="88">
        <f t="shared" ref="Q26001:Q26064" si="1218">MONTH(O26001)</f>
        <v>8</v>
      </c>
      <c r="R26001" s="88">
        <f t="shared" si="1216"/>
        <v>17</v>
      </c>
      <c r="AA26001" s="41" t="s">
        <v>319</v>
      </c>
      <c r="AD26001" s="41" t="s">
        <v>325</v>
      </c>
      <c r="AF26001" s="95">
        <v>35000</v>
      </c>
      <c r="AG26001" s="95">
        <v>35</v>
      </c>
      <c r="AH26001" s="41" t="s">
        <v>872</v>
      </c>
      <c r="AI26001" s="41" t="s">
        <v>283</v>
      </c>
      <c r="AK26001" s="6" t="s">
        <v>1000</v>
      </c>
      <c r="AL26001" s="8" t="s">
        <v>412</v>
      </c>
      <c r="AO26001" s="41">
        <v>0</v>
      </c>
      <c r="AP26001" s="41">
        <v>1</v>
      </c>
    </row>
    <row r="26002" spans="1:42" ht="12.75" hidden="1" customHeight="1" x14ac:dyDescent="0.3">
      <c r="A26002" s="5">
        <v>392</v>
      </c>
      <c r="B26002" s="5" t="s">
        <v>848</v>
      </c>
      <c r="C26002" s="8" t="s">
        <v>334</v>
      </c>
      <c r="D26002" s="5" t="s">
        <v>867</v>
      </c>
      <c r="E26002" s="8" t="s">
        <v>561</v>
      </c>
      <c r="F26002" s="41">
        <v>6595010</v>
      </c>
      <c r="G26002" s="41">
        <v>1622870</v>
      </c>
      <c r="H26002" s="5" t="s">
        <v>586</v>
      </c>
      <c r="O26002" s="117">
        <v>38216</v>
      </c>
      <c r="P26002" s="88">
        <f t="shared" si="1217"/>
        <v>2004</v>
      </c>
      <c r="Q26002" s="88">
        <f t="shared" si="1218"/>
        <v>8</v>
      </c>
      <c r="R26002" s="88">
        <f t="shared" si="1216"/>
        <v>17</v>
      </c>
      <c r="AA26002" s="41" t="s">
        <v>319</v>
      </c>
      <c r="AD26002" s="41" t="s">
        <v>325</v>
      </c>
      <c r="AF26002" s="95">
        <v>24000</v>
      </c>
      <c r="AG26002" s="95">
        <v>24</v>
      </c>
      <c r="AH26002" s="41" t="s">
        <v>872</v>
      </c>
      <c r="AI26002" s="41" t="s">
        <v>283</v>
      </c>
      <c r="AK26002" s="6" t="s">
        <v>1000</v>
      </c>
      <c r="AL26002" s="8" t="s">
        <v>412</v>
      </c>
      <c r="AO26002" s="41">
        <v>0</v>
      </c>
      <c r="AP26002" s="41">
        <v>1</v>
      </c>
    </row>
    <row r="26003" spans="1:42" ht="12.75" hidden="1" customHeight="1" x14ac:dyDescent="0.3">
      <c r="A26003" s="5">
        <v>411</v>
      </c>
      <c r="B26003" s="5" t="s">
        <v>848</v>
      </c>
      <c r="C26003" s="8" t="s">
        <v>441</v>
      </c>
      <c r="D26003" s="5" t="s">
        <v>868</v>
      </c>
      <c r="E26003" s="8" t="s">
        <v>561</v>
      </c>
      <c r="F26003" s="41">
        <v>6594465</v>
      </c>
      <c r="G26003" s="41">
        <v>1615835</v>
      </c>
      <c r="H26003" s="5" t="s">
        <v>586</v>
      </c>
      <c r="O26003" s="117">
        <v>38216</v>
      </c>
      <c r="P26003" s="88">
        <f t="shared" si="1217"/>
        <v>2004</v>
      </c>
      <c r="Q26003" s="88">
        <f t="shared" si="1218"/>
        <v>8</v>
      </c>
      <c r="R26003" s="88">
        <f t="shared" si="1216"/>
        <v>17</v>
      </c>
      <c r="AA26003" s="41" t="s">
        <v>319</v>
      </c>
      <c r="AD26003" s="41" t="s">
        <v>325</v>
      </c>
      <c r="AF26003" s="95">
        <v>32000</v>
      </c>
      <c r="AG26003" s="95">
        <v>32</v>
      </c>
      <c r="AH26003" s="41" t="s">
        <v>872</v>
      </c>
      <c r="AI26003" s="41" t="s">
        <v>283</v>
      </c>
      <c r="AK26003" s="6" t="s">
        <v>1000</v>
      </c>
      <c r="AL26003" s="8" t="s">
        <v>412</v>
      </c>
      <c r="AO26003" s="41">
        <v>0</v>
      </c>
      <c r="AP26003" s="41">
        <v>1</v>
      </c>
    </row>
    <row r="26004" spans="1:42" ht="12.75" hidden="1" customHeight="1" x14ac:dyDescent="0.3">
      <c r="A26004" s="5">
        <v>182</v>
      </c>
      <c r="B26004" s="5" t="s">
        <v>848</v>
      </c>
      <c r="C26004" s="8" t="s">
        <v>425</v>
      </c>
      <c r="D26004" s="5" t="s">
        <v>720</v>
      </c>
      <c r="E26004" s="8" t="s">
        <v>561</v>
      </c>
      <c r="F26004" s="41">
        <v>6599675</v>
      </c>
      <c r="G26004" s="41">
        <v>1617330</v>
      </c>
      <c r="H26004" s="5" t="s">
        <v>586</v>
      </c>
      <c r="O26004" s="117">
        <v>38216</v>
      </c>
      <c r="P26004" s="88">
        <f t="shared" si="1217"/>
        <v>2004</v>
      </c>
      <c r="Q26004" s="88">
        <f t="shared" si="1218"/>
        <v>8</v>
      </c>
      <c r="R26004" s="88">
        <f t="shared" si="1216"/>
        <v>17</v>
      </c>
      <c r="AA26004" s="41" t="s">
        <v>320</v>
      </c>
      <c r="AD26004" s="41" t="s">
        <v>325</v>
      </c>
      <c r="AF26004" s="95">
        <v>2300000</v>
      </c>
      <c r="AG26004" s="95">
        <v>2300</v>
      </c>
      <c r="AH26004" s="41" t="s">
        <v>872</v>
      </c>
      <c r="AI26004" s="41" t="s">
        <v>283</v>
      </c>
      <c r="AK26004" s="6" t="s">
        <v>1000</v>
      </c>
      <c r="AL26004" s="8" t="s">
        <v>412</v>
      </c>
      <c r="AO26004" s="41">
        <v>0</v>
      </c>
      <c r="AP26004" s="41">
        <v>1</v>
      </c>
    </row>
    <row r="26005" spans="1:42" ht="12.75" hidden="1" customHeight="1" x14ac:dyDescent="0.3">
      <c r="A26005" s="5">
        <v>186</v>
      </c>
      <c r="B26005" s="5" t="s">
        <v>848</v>
      </c>
      <c r="C26005" s="8" t="s">
        <v>442</v>
      </c>
      <c r="D26005" s="5" t="s">
        <v>850</v>
      </c>
      <c r="E26005" s="8" t="s">
        <v>561</v>
      </c>
      <c r="F26005" s="41">
        <v>6595425</v>
      </c>
      <c r="G26005" s="41">
        <v>1623935</v>
      </c>
      <c r="H26005" s="5" t="s">
        <v>586</v>
      </c>
      <c r="O26005" s="117">
        <v>38216</v>
      </c>
      <c r="P26005" s="88">
        <f t="shared" si="1217"/>
        <v>2004</v>
      </c>
      <c r="Q26005" s="88">
        <f t="shared" si="1218"/>
        <v>8</v>
      </c>
      <c r="R26005" s="88">
        <f t="shared" si="1216"/>
        <v>17</v>
      </c>
      <c r="AA26005" s="41" t="s">
        <v>320</v>
      </c>
      <c r="AD26005" s="41" t="s">
        <v>325</v>
      </c>
      <c r="AF26005" s="95">
        <v>250000</v>
      </c>
      <c r="AG26005" s="95">
        <v>250</v>
      </c>
      <c r="AH26005" s="41" t="s">
        <v>872</v>
      </c>
      <c r="AI26005" s="41" t="s">
        <v>283</v>
      </c>
      <c r="AK26005" s="6" t="s">
        <v>1000</v>
      </c>
      <c r="AL26005" s="8" t="s">
        <v>412</v>
      </c>
      <c r="AO26005" s="41">
        <v>0</v>
      </c>
      <c r="AP26005" s="41">
        <v>1</v>
      </c>
    </row>
    <row r="26006" spans="1:42" ht="12.75" hidden="1" customHeight="1" x14ac:dyDescent="0.3">
      <c r="A26006" s="5">
        <v>222</v>
      </c>
      <c r="B26006" s="5" t="s">
        <v>848</v>
      </c>
      <c r="C26006" s="8" t="s">
        <v>524</v>
      </c>
      <c r="D26006" s="5" t="s">
        <v>852</v>
      </c>
      <c r="E26006" s="8" t="s">
        <v>561</v>
      </c>
      <c r="F26006" s="41">
        <v>6597545</v>
      </c>
      <c r="G26006" s="41">
        <v>1629135</v>
      </c>
      <c r="H26006" s="5" t="s">
        <v>586</v>
      </c>
      <c r="O26006" s="117">
        <v>38216</v>
      </c>
      <c r="P26006" s="88">
        <f t="shared" si="1217"/>
        <v>2004</v>
      </c>
      <c r="Q26006" s="88">
        <f t="shared" si="1218"/>
        <v>8</v>
      </c>
      <c r="R26006" s="88">
        <f t="shared" si="1216"/>
        <v>17</v>
      </c>
      <c r="AA26006" s="41" t="s">
        <v>320</v>
      </c>
      <c r="AD26006" s="41" t="s">
        <v>325</v>
      </c>
      <c r="AF26006" s="95">
        <v>2000000</v>
      </c>
      <c r="AG26006" s="95">
        <v>2000</v>
      </c>
      <c r="AH26006" s="41" t="s">
        <v>872</v>
      </c>
      <c r="AI26006" s="41" t="s">
        <v>283</v>
      </c>
      <c r="AK26006" s="6" t="s">
        <v>1000</v>
      </c>
      <c r="AL26006" s="8" t="s">
        <v>412</v>
      </c>
      <c r="AO26006" s="41">
        <v>0</v>
      </c>
      <c r="AP26006" s="41">
        <v>1</v>
      </c>
    </row>
    <row r="26007" spans="1:42" ht="12.75" hidden="1" customHeight="1" x14ac:dyDescent="0.3">
      <c r="A26007" s="5">
        <v>225</v>
      </c>
      <c r="B26007" s="5" t="s">
        <v>848</v>
      </c>
      <c r="C26007" s="8" t="s">
        <v>284</v>
      </c>
      <c r="D26007" s="5" t="s">
        <v>857</v>
      </c>
      <c r="E26007" s="8" t="s">
        <v>561</v>
      </c>
      <c r="F26007" s="41">
        <v>6594885</v>
      </c>
      <c r="G26007" s="41">
        <v>1620750</v>
      </c>
      <c r="H26007" s="5" t="s">
        <v>586</v>
      </c>
      <c r="O26007" s="117">
        <v>38216</v>
      </c>
      <c r="P26007" s="88">
        <f t="shared" si="1217"/>
        <v>2004</v>
      </c>
      <c r="Q26007" s="88">
        <f t="shared" si="1218"/>
        <v>8</v>
      </c>
      <c r="R26007" s="88">
        <f t="shared" si="1216"/>
        <v>17</v>
      </c>
      <c r="AA26007" s="41" t="s">
        <v>320</v>
      </c>
      <c r="AD26007" s="41" t="s">
        <v>325</v>
      </c>
      <c r="AF26007" s="95">
        <v>850000</v>
      </c>
      <c r="AG26007" s="95">
        <v>850</v>
      </c>
      <c r="AH26007" s="41" t="s">
        <v>872</v>
      </c>
      <c r="AI26007" s="41" t="s">
        <v>283</v>
      </c>
      <c r="AK26007" s="6" t="s">
        <v>1000</v>
      </c>
      <c r="AL26007" s="8" t="s">
        <v>412</v>
      </c>
      <c r="AO26007" s="41">
        <v>0</v>
      </c>
      <c r="AP26007" s="41">
        <v>1</v>
      </c>
    </row>
    <row r="26008" spans="1:42" ht="12.75" hidden="1" customHeight="1" x14ac:dyDescent="0.3">
      <c r="A26008" s="5">
        <v>290</v>
      </c>
      <c r="B26008" s="5" t="s">
        <v>848</v>
      </c>
      <c r="C26008" s="8" t="s">
        <v>18</v>
      </c>
      <c r="D26008" s="5" t="s">
        <v>858</v>
      </c>
      <c r="E26008" s="8" t="s">
        <v>561</v>
      </c>
      <c r="F26008" s="41">
        <v>6606070</v>
      </c>
      <c r="G26008" s="41">
        <v>1615755</v>
      </c>
      <c r="H26008" s="5" t="s">
        <v>586</v>
      </c>
      <c r="O26008" s="117">
        <v>38216</v>
      </c>
      <c r="P26008" s="88">
        <f t="shared" si="1217"/>
        <v>2004</v>
      </c>
      <c r="Q26008" s="88">
        <f t="shared" si="1218"/>
        <v>8</v>
      </c>
      <c r="R26008" s="88">
        <f t="shared" si="1216"/>
        <v>17</v>
      </c>
      <c r="AA26008" s="41" t="s">
        <v>320</v>
      </c>
      <c r="AD26008" s="41" t="s">
        <v>325</v>
      </c>
      <c r="AF26008" s="95">
        <v>620000</v>
      </c>
      <c r="AG26008" s="95">
        <v>620</v>
      </c>
      <c r="AH26008" s="41" t="s">
        <v>872</v>
      </c>
      <c r="AI26008" s="41" t="s">
        <v>283</v>
      </c>
      <c r="AK26008" s="6" t="s">
        <v>1000</v>
      </c>
      <c r="AL26008" s="8" t="s">
        <v>412</v>
      </c>
      <c r="AO26008" s="41">
        <v>0</v>
      </c>
      <c r="AP26008" s="41">
        <v>1</v>
      </c>
    </row>
    <row r="26009" spans="1:42" ht="12.75" hidden="1" customHeight="1" x14ac:dyDescent="0.3">
      <c r="A26009" s="5">
        <v>371</v>
      </c>
      <c r="B26009" s="5" t="s">
        <v>848</v>
      </c>
      <c r="C26009" s="8" t="s">
        <v>440</v>
      </c>
      <c r="D26009" s="5" t="s">
        <v>861</v>
      </c>
      <c r="E26009" s="8" t="s">
        <v>561</v>
      </c>
      <c r="F26009" s="41">
        <v>6593785</v>
      </c>
      <c r="G26009" s="41">
        <v>1619435</v>
      </c>
      <c r="H26009" s="5" t="s">
        <v>586</v>
      </c>
      <c r="O26009" s="117">
        <v>38216</v>
      </c>
      <c r="P26009" s="88">
        <f t="shared" si="1217"/>
        <v>2004</v>
      </c>
      <c r="Q26009" s="88">
        <f t="shared" si="1218"/>
        <v>8</v>
      </c>
      <c r="R26009" s="88">
        <f t="shared" si="1216"/>
        <v>17</v>
      </c>
      <c r="AA26009" s="41" t="s">
        <v>320</v>
      </c>
      <c r="AD26009" s="41" t="s">
        <v>325</v>
      </c>
      <c r="AE26009" s="41" t="s">
        <v>900</v>
      </c>
      <c r="AF26009" s="95">
        <v>10000</v>
      </c>
      <c r="AG26009" s="95" t="s">
        <v>327</v>
      </c>
      <c r="AH26009" s="41" t="s">
        <v>872</v>
      </c>
      <c r="AI26009" s="41" t="s">
        <v>283</v>
      </c>
      <c r="AK26009" s="6" t="s">
        <v>1000</v>
      </c>
      <c r="AL26009" s="8" t="s">
        <v>412</v>
      </c>
      <c r="AO26009" s="41">
        <v>0</v>
      </c>
      <c r="AP26009" s="41">
        <v>1</v>
      </c>
    </row>
    <row r="26010" spans="1:42" ht="12.75" hidden="1" customHeight="1" x14ac:dyDescent="0.3">
      <c r="A26010" s="5">
        <v>375</v>
      </c>
      <c r="B26010" s="5" t="s">
        <v>848</v>
      </c>
      <c r="C26010" s="8" t="s">
        <v>218</v>
      </c>
      <c r="D26010" s="5" t="s">
        <v>863</v>
      </c>
      <c r="E26010" s="8" t="s">
        <v>561</v>
      </c>
      <c r="F26010" s="41">
        <v>6593720</v>
      </c>
      <c r="G26010" s="41">
        <v>1624195</v>
      </c>
      <c r="H26010" s="5" t="s">
        <v>586</v>
      </c>
      <c r="O26010" s="117">
        <v>38216</v>
      </c>
      <c r="P26010" s="88">
        <f t="shared" si="1217"/>
        <v>2004</v>
      </c>
      <c r="Q26010" s="88">
        <f t="shared" si="1218"/>
        <v>8</v>
      </c>
      <c r="R26010" s="88">
        <f t="shared" si="1216"/>
        <v>17</v>
      </c>
      <c r="AA26010" s="41" t="s">
        <v>320</v>
      </c>
      <c r="AD26010" s="41" t="s">
        <v>325</v>
      </c>
      <c r="AF26010" s="95">
        <v>890000</v>
      </c>
      <c r="AG26010" s="95">
        <v>890</v>
      </c>
      <c r="AH26010" s="41" t="s">
        <v>872</v>
      </c>
      <c r="AI26010" s="41" t="s">
        <v>283</v>
      </c>
      <c r="AK26010" s="6" t="s">
        <v>1000</v>
      </c>
      <c r="AL26010" s="8" t="s">
        <v>412</v>
      </c>
      <c r="AO26010" s="41">
        <v>0</v>
      </c>
      <c r="AP26010" s="41">
        <v>1</v>
      </c>
    </row>
    <row r="26011" spans="1:42" ht="12.75" hidden="1" customHeight="1" x14ac:dyDescent="0.3">
      <c r="A26011" s="5">
        <v>376</v>
      </c>
      <c r="B26011" s="5" t="s">
        <v>848</v>
      </c>
      <c r="C26011" s="8" t="s">
        <v>559</v>
      </c>
      <c r="D26011" s="5" t="s">
        <v>865</v>
      </c>
      <c r="E26011" s="8" t="s">
        <v>561</v>
      </c>
      <c r="F26011" s="41">
        <v>6600825</v>
      </c>
      <c r="G26011" s="41">
        <v>1626585</v>
      </c>
      <c r="H26011" s="5" t="s">
        <v>586</v>
      </c>
      <c r="O26011" s="117">
        <v>38216</v>
      </c>
      <c r="P26011" s="88">
        <f t="shared" si="1217"/>
        <v>2004</v>
      </c>
      <c r="Q26011" s="88">
        <f t="shared" si="1218"/>
        <v>8</v>
      </c>
      <c r="R26011" s="88">
        <f t="shared" si="1216"/>
        <v>17</v>
      </c>
      <c r="AA26011" s="41" t="s">
        <v>320</v>
      </c>
      <c r="AD26011" s="41" t="s">
        <v>325</v>
      </c>
      <c r="AF26011" s="95">
        <v>2000000</v>
      </c>
      <c r="AG26011" s="95">
        <v>2000</v>
      </c>
      <c r="AH26011" s="41" t="s">
        <v>872</v>
      </c>
      <c r="AI26011" s="41" t="s">
        <v>283</v>
      </c>
      <c r="AK26011" s="6" t="s">
        <v>1000</v>
      </c>
      <c r="AL26011" s="8" t="s">
        <v>412</v>
      </c>
      <c r="AO26011" s="41">
        <v>0</v>
      </c>
      <c r="AP26011" s="41">
        <v>1</v>
      </c>
    </row>
    <row r="26012" spans="1:42" ht="12.75" hidden="1" customHeight="1" x14ac:dyDescent="0.3">
      <c r="A26012" s="5">
        <v>392</v>
      </c>
      <c r="B26012" s="5" t="s">
        <v>848</v>
      </c>
      <c r="C26012" s="8" t="s">
        <v>334</v>
      </c>
      <c r="D26012" s="5" t="s">
        <v>867</v>
      </c>
      <c r="E26012" s="8" t="s">
        <v>561</v>
      </c>
      <c r="F26012" s="41">
        <v>6595010</v>
      </c>
      <c r="G26012" s="41">
        <v>1622870</v>
      </c>
      <c r="H26012" s="5" t="s">
        <v>586</v>
      </c>
      <c r="O26012" s="117">
        <v>38216</v>
      </c>
      <c r="P26012" s="88">
        <f t="shared" si="1217"/>
        <v>2004</v>
      </c>
      <c r="Q26012" s="88">
        <f t="shared" si="1218"/>
        <v>8</v>
      </c>
      <c r="R26012" s="88">
        <f t="shared" si="1216"/>
        <v>17</v>
      </c>
      <c r="AA26012" s="41" t="s">
        <v>320</v>
      </c>
      <c r="AD26012" s="41" t="s">
        <v>325</v>
      </c>
      <c r="AF26012" s="95">
        <v>1100000</v>
      </c>
      <c r="AG26012" s="95">
        <v>1100</v>
      </c>
      <c r="AH26012" s="41" t="s">
        <v>872</v>
      </c>
      <c r="AI26012" s="41" t="s">
        <v>283</v>
      </c>
      <c r="AK26012" s="6" t="s">
        <v>1000</v>
      </c>
      <c r="AL26012" s="8" t="s">
        <v>412</v>
      </c>
      <c r="AO26012" s="41">
        <v>0</v>
      </c>
      <c r="AP26012" s="41">
        <v>1</v>
      </c>
    </row>
    <row r="26013" spans="1:42" ht="12.75" hidden="1" customHeight="1" x14ac:dyDescent="0.3">
      <c r="A26013" s="5">
        <v>411</v>
      </c>
      <c r="B26013" s="5" t="s">
        <v>848</v>
      </c>
      <c r="C26013" s="8" t="s">
        <v>441</v>
      </c>
      <c r="D26013" s="5" t="s">
        <v>868</v>
      </c>
      <c r="E26013" s="8" t="s">
        <v>561</v>
      </c>
      <c r="F26013" s="41">
        <v>6594465</v>
      </c>
      <c r="G26013" s="41">
        <v>1615835</v>
      </c>
      <c r="H26013" s="5" t="s">
        <v>586</v>
      </c>
      <c r="O26013" s="117">
        <v>38216</v>
      </c>
      <c r="P26013" s="88">
        <f t="shared" si="1217"/>
        <v>2004</v>
      </c>
      <c r="Q26013" s="88">
        <f t="shared" si="1218"/>
        <v>8</v>
      </c>
      <c r="R26013" s="88">
        <f t="shared" si="1216"/>
        <v>17</v>
      </c>
      <c r="AA26013" s="41" t="s">
        <v>320</v>
      </c>
      <c r="AD26013" s="41" t="s">
        <v>325</v>
      </c>
      <c r="AF26013" s="95">
        <v>1000000</v>
      </c>
      <c r="AG26013" s="95">
        <v>1000</v>
      </c>
      <c r="AH26013" s="41" t="s">
        <v>872</v>
      </c>
      <c r="AI26013" s="41" t="s">
        <v>283</v>
      </c>
      <c r="AK26013" s="6" t="s">
        <v>1000</v>
      </c>
      <c r="AL26013" s="8" t="s">
        <v>412</v>
      </c>
      <c r="AO26013" s="41">
        <v>0</v>
      </c>
      <c r="AP26013" s="41">
        <v>1</v>
      </c>
    </row>
    <row r="26014" spans="1:42" ht="12.75" hidden="1" customHeight="1" x14ac:dyDescent="0.3">
      <c r="A26014" s="5">
        <v>182</v>
      </c>
      <c r="B26014" s="5" t="s">
        <v>848</v>
      </c>
      <c r="C26014" s="8" t="s">
        <v>425</v>
      </c>
      <c r="D26014" s="5" t="s">
        <v>720</v>
      </c>
      <c r="E26014" s="8" t="s">
        <v>561</v>
      </c>
      <c r="F26014" s="41">
        <v>6599675</v>
      </c>
      <c r="G26014" s="41">
        <v>1617330</v>
      </c>
      <c r="H26014" s="5" t="s">
        <v>586</v>
      </c>
      <c r="O26014" s="117">
        <v>38216</v>
      </c>
      <c r="P26014" s="88">
        <f t="shared" si="1217"/>
        <v>2004</v>
      </c>
      <c r="Q26014" s="88">
        <f t="shared" si="1218"/>
        <v>8</v>
      </c>
      <c r="R26014" s="88">
        <f t="shared" si="1216"/>
        <v>17</v>
      </c>
      <c r="AA26014" s="41" t="s">
        <v>316</v>
      </c>
      <c r="AD26014" s="41" t="s">
        <v>325</v>
      </c>
      <c r="AE26014" s="41" t="s">
        <v>898</v>
      </c>
      <c r="AF26014" s="95">
        <v>5000</v>
      </c>
      <c r="AG26014" s="95" t="s">
        <v>279</v>
      </c>
      <c r="AH26014" s="41" t="s">
        <v>872</v>
      </c>
      <c r="AI26014" s="41" t="s">
        <v>283</v>
      </c>
      <c r="AK26014" s="6" t="s">
        <v>1000</v>
      </c>
      <c r="AL26014" s="8" t="s">
        <v>412</v>
      </c>
      <c r="AO26014" s="41">
        <v>0</v>
      </c>
      <c r="AP26014" s="41">
        <v>1</v>
      </c>
    </row>
    <row r="26015" spans="1:42" ht="12.75" hidden="1" customHeight="1" x14ac:dyDescent="0.3">
      <c r="A26015" s="5">
        <v>186</v>
      </c>
      <c r="B26015" s="5" t="s">
        <v>848</v>
      </c>
      <c r="C26015" s="8" t="s">
        <v>442</v>
      </c>
      <c r="D26015" s="5" t="s">
        <v>850</v>
      </c>
      <c r="E26015" s="8" t="s">
        <v>561</v>
      </c>
      <c r="F26015" s="41">
        <v>6595425</v>
      </c>
      <c r="G26015" s="41">
        <v>1623935</v>
      </c>
      <c r="H26015" s="5" t="s">
        <v>586</v>
      </c>
      <c r="O26015" s="117">
        <v>38216</v>
      </c>
      <c r="P26015" s="88">
        <f t="shared" si="1217"/>
        <v>2004</v>
      </c>
      <c r="Q26015" s="88">
        <f t="shared" si="1218"/>
        <v>8</v>
      </c>
      <c r="R26015" s="88">
        <f t="shared" si="1216"/>
        <v>17</v>
      </c>
      <c r="AA26015" s="41" t="s">
        <v>316</v>
      </c>
      <c r="AD26015" s="41" t="s">
        <v>325</v>
      </c>
      <c r="AE26015" s="41" t="s">
        <v>898</v>
      </c>
      <c r="AF26015" s="95">
        <v>5000</v>
      </c>
      <c r="AG26015" s="95" t="s">
        <v>279</v>
      </c>
      <c r="AH26015" s="41" t="s">
        <v>872</v>
      </c>
      <c r="AI26015" s="41" t="s">
        <v>283</v>
      </c>
      <c r="AK26015" s="6" t="s">
        <v>1000</v>
      </c>
      <c r="AL26015" s="8" t="s">
        <v>412</v>
      </c>
      <c r="AO26015" s="41">
        <v>0</v>
      </c>
      <c r="AP26015" s="41">
        <v>1</v>
      </c>
    </row>
    <row r="26016" spans="1:42" ht="12.75" hidden="1" customHeight="1" x14ac:dyDescent="0.3">
      <c r="A26016" s="5">
        <v>222</v>
      </c>
      <c r="B26016" s="5" t="s">
        <v>848</v>
      </c>
      <c r="C26016" s="8" t="s">
        <v>524</v>
      </c>
      <c r="D26016" s="5" t="s">
        <v>852</v>
      </c>
      <c r="E26016" s="8" t="s">
        <v>561</v>
      </c>
      <c r="F26016" s="41">
        <v>6597545</v>
      </c>
      <c r="G26016" s="41">
        <v>1629135</v>
      </c>
      <c r="H26016" s="5" t="s">
        <v>586</v>
      </c>
      <c r="O26016" s="117">
        <v>38216</v>
      </c>
      <c r="P26016" s="88">
        <f t="shared" si="1217"/>
        <v>2004</v>
      </c>
      <c r="Q26016" s="88">
        <f t="shared" si="1218"/>
        <v>8</v>
      </c>
      <c r="R26016" s="88">
        <f t="shared" ref="R26016:R26047" si="1219">DAY(O26016)</f>
        <v>17</v>
      </c>
      <c r="AA26016" s="41" t="s">
        <v>316</v>
      </c>
      <c r="AD26016" s="41" t="s">
        <v>325</v>
      </c>
      <c r="AF26016" s="95">
        <v>29000</v>
      </c>
      <c r="AG26016" s="95">
        <v>29</v>
      </c>
      <c r="AH26016" s="41" t="s">
        <v>872</v>
      </c>
      <c r="AI26016" s="41" t="s">
        <v>283</v>
      </c>
      <c r="AK26016" s="6" t="s">
        <v>1000</v>
      </c>
      <c r="AL26016" s="8" t="s">
        <v>412</v>
      </c>
      <c r="AO26016" s="41">
        <v>0</v>
      </c>
      <c r="AP26016" s="41">
        <v>1</v>
      </c>
    </row>
    <row r="26017" spans="1:42" ht="12.75" hidden="1" customHeight="1" x14ac:dyDescent="0.3">
      <c r="A26017" s="5">
        <v>225</v>
      </c>
      <c r="B26017" s="5" t="s">
        <v>848</v>
      </c>
      <c r="C26017" s="8" t="s">
        <v>284</v>
      </c>
      <c r="D26017" s="5" t="s">
        <v>857</v>
      </c>
      <c r="E26017" s="8" t="s">
        <v>561</v>
      </c>
      <c r="F26017" s="41">
        <v>6594885</v>
      </c>
      <c r="G26017" s="41">
        <v>1620750</v>
      </c>
      <c r="H26017" s="5" t="s">
        <v>586</v>
      </c>
      <c r="O26017" s="117">
        <v>38216</v>
      </c>
      <c r="P26017" s="88">
        <f t="shared" si="1217"/>
        <v>2004</v>
      </c>
      <c r="Q26017" s="88">
        <f t="shared" si="1218"/>
        <v>8</v>
      </c>
      <c r="R26017" s="88">
        <f t="shared" si="1219"/>
        <v>17</v>
      </c>
      <c r="AA26017" s="41" t="s">
        <v>316</v>
      </c>
      <c r="AD26017" s="41" t="s">
        <v>325</v>
      </c>
      <c r="AF26017" s="95">
        <v>10000</v>
      </c>
      <c r="AG26017" s="95">
        <v>10</v>
      </c>
      <c r="AH26017" s="41" t="s">
        <v>872</v>
      </c>
      <c r="AI26017" s="41" t="s">
        <v>283</v>
      </c>
      <c r="AK26017" s="6" t="s">
        <v>1000</v>
      </c>
      <c r="AL26017" s="8" t="s">
        <v>412</v>
      </c>
      <c r="AO26017" s="41">
        <v>0</v>
      </c>
      <c r="AP26017" s="41">
        <v>1</v>
      </c>
    </row>
    <row r="26018" spans="1:42" ht="12.75" hidden="1" customHeight="1" x14ac:dyDescent="0.3">
      <c r="A26018" s="5">
        <v>290</v>
      </c>
      <c r="B26018" s="5" t="s">
        <v>848</v>
      </c>
      <c r="C26018" s="8" t="s">
        <v>18</v>
      </c>
      <c r="D26018" s="5" t="s">
        <v>858</v>
      </c>
      <c r="E26018" s="8" t="s">
        <v>561</v>
      </c>
      <c r="F26018" s="41">
        <v>6606070</v>
      </c>
      <c r="G26018" s="41">
        <v>1615755</v>
      </c>
      <c r="H26018" s="5" t="s">
        <v>586</v>
      </c>
      <c r="O26018" s="117">
        <v>38216</v>
      </c>
      <c r="P26018" s="88">
        <f t="shared" si="1217"/>
        <v>2004</v>
      </c>
      <c r="Q26018" s="88">
        <f t="shared" si="1218"/>
        <v>8</v>
      </c>
      <c r="R26018" s="88">
        <f t="shared" si="1219"/>
        <v>17</v>
      </c>
      <c r="AA26018" s="41" t="s">
        <v>316</v>
      </c>
      <c r="AD26018" s="41" t="s">
        <v>325</v>
      </c>
      <c r="AE26018" s="41" t="s">
        <v>898</v>
      </c>
      <c r="AF26018" s="95">
        <v>5000</v>
      </c>
      <c r="AG26018" s="95" t="s">
        <v>279</v>
      </c>
      <c r="AH26018" s="41" t="s">
        <v>872</v>
      </c>
      <c r="AI26018" s="41" t="s">
        <v>283</v>
      </c>
      <c r="AK26018" s="6" t="s">
        <v>1000</v>
      </c>
      <c r="AL26018" s="8" t="s">
        <v>412</v>
      </c>
      <c r="AO26018" s="41">
        <v>0</v>
      </c>
      <c r="AP26018" s="41">
        <v>1</v>
      </c>
    </row>
    <row r="26019" spans="1:42" ht="12.75" hidden="1" customHeight="1" x14ac:dyDescent="0.3">
      <c r="A26019" s="5">
        <v>371</v>
      </c>
      <c r="B26019" s="5" t="s">
        <v>848</v>
      </c>
      <c r="C26019" s="8" t="s">
        <v>440</v>
      </c>
      <c r="D26019" s="5" t="s">
        <v>861</v>
      </c>
      <c r="E26019" s="8" t="s">
        <v>561</v>
      </c>
      <c r="F26019" s="41">
        <v>6593785</v>
      </c>
      <c r="G26019" s="41">
        <v>1619435</v>
      </c>
      <c r="H26019" s="5" t="s">
        <v>586</v>
      </c>
      <c r="O26019" s="117">
        <v>38216</v>
      </c>
      <c r="P26019" s="88">
        <f t="shared" si="1217"/>
        <v>2004</v>
      </c>
      <c r="Q26019" s="88">
        <f t="shared" si="1218"/>
        <v>8</v>
      </c>
      <c r="R26019" s="88">
        <f t="shared" si="1219"/>
        <v>17</v>
      </c>
      <c r="AA26019" s="41" t="s">
        <v>316</v>
      </c>
      <c r="AD26019" s="41" t="s">
        <v>325</v>
      </c>
      <c r="AE26019" s="41" t="s">
        <v>898</v>
      </c>
      <c r="AF26019" s="95">
        <v>5000</v>
      </c>
      <c r="AG26019" s="95" t="s">
        <v>279</v>
      </c>
      <c r="AH26019" s="41" t="s">
        <v>872</v>
      </c>
      <c r="AI26019" s="41" t="s">
        <v>283</v>
      </c>
      <c r="AK26019" s="6" t="s">
        <v>1000</v>
      </c>
      <c r="AL26019" s="8" t="s">
        <v>412</v>
      </c>
      <c r="AO26019" s="41">
        <v>0</v>
      </c>
      <c r="AP26019" s="41">
        <v>1</v>
      </c>
    </row>
    <row r="26020" spans="1:42" ht="12.75" hidden="1" customHeight="1" x14ac:dyDescent="0.3">
      <c r="A26020" s="5">
        <v>375</v>
      </c>
      <c r="B26020" s="5" t="s">
        <v>848</v>
      </c>
      <c r="C26020" s="8" t="s">
        <v>218</v>
      </c>
      <c r="D26020" s="5" t="s">
        <v>863</v>
      </c>
      <c r="E26020" s="8" t="s">
        <v>561</v>
      </c>
      <c r="F26020" s="41">
        <v>6593720</v>
      </c>
      <c r="G26020" s="41">
        <v>1624195</v>
      </c>
      <c r="H26020" s="5" t="s">
        <v>586</v>
      </c>
      <c r="O26020" s="117">
        <v>38216</v>
      </c>
      <c r="P26020" s="88">
        <f t="shared" si="1217"/>
        <v>2004</v>
      </c>
      <c r="Q26020" s="88">
        <f t="shared" si="1218"/>
        <v>8</v>
      </c>
      <c r="R26020" s="88">
        <f t="shared" si="1219"/>
        <v>17</v>
      </c>
      <c r="AA26020" s="41" t="s">
        <v>316</v>
      </c>
      <c r="AD26020" s="41" t="s">
        <v>325</v>
      </c>
      <c r="AE26020" s="41" t="s">
        <v>898</v>
      </c>
      <c r="AF26020" s="95">
        <v>5000</v>
      </c>
      <c r="AG26020" s="95" t="s">
        <v>279</v>
      </c>
      <c r="AH26020" s="41" t="s">
        <v>872</v>
      </c>
      <c r="AI26020" s="41" t="s">
        <v>283</v>
      </c>
      <c r="AK26020" s="6" t="s">
        <v>1000</v>
      </c>
      <c r="AL26020" s="8" t="s">
        <v>412</v>
      </c>
      <c r="AO26020" s="41">
        <v>0</v>
      </c>
      <c r="AP26020" s="41">
        <v>1</v>
      </c>
    </row>
    <row r="26021" spans="1:42" ht="12.75" hidden="1" customHeight="1" x14ac:dyDescent="0.3">
      <c r="A26021" s="5">
        <v>376</v>
      </c>
      <c r="B26021" s="5" t="s">
        <v>848</v>
      </c>
      <c r="C26021" s="8" t="s">
        <v>559</v>
      </c>
      <c r="D26021" s="5" t="s">
        <v>865</v>
      </c>
      <c r="E26021" s="8" t="s">
        <v>561</v>
      </c>
      <c r="F26021" s="41">
        <v>6600825</v>
      </c>
      <c r="G26021" s="41">
        <v>1626585</v>
      </c>
      <c r="H26021" s="5" t="s">
        <v>586</v>
      </c>
      <c r="O26021" s="117">
        <v>38216</v>
      </c>
      <c r="P26021" s="88">
        <f t="shared" si="1217"/>
        <v>2004</v>
      </c>
      <c r="Q26021" s="88">
        <f t="shared" si="1218"/>
        <v>8</v>
      </c>
      <c r="R26021" s="88">
        <f t="shared" si="1219"/>
        <v>17</v>
      </c>
      <c r="AA26021" s="41" t="s">
        <v>316</v>
      </c>
      <c r="AD26021" s="41" t="s">
        <v>325</v>
      </c>
      <c r="AF26021" s="95">
        <v>13000</v>
      </c>
      <c r="AG26021" s="95">
        <v>13</v>
      </c>
      <c r="AH26021" s="41" t="s">
        <v>872</v>
      </c>
      <c r="AI26021" s="41" t="s">
        <v>283</v>
      </c>
      <c r="AK26021" s="6" t="s">
        <v>1000</v>
      </c>
      <c r="AL26021" s="8" t="s">
        <v>412</v>
      </c>
      <c r="AO26021" s="41">
        <v>0</v>
      </c>
      <c r="AP26021" s="41">
        <v>1</v>
      </c>
    </row>
    <row r="26022" spans="1:42" ht="12.75" hidden="1" customHeight="1" x14ac:dyDescent="0.3">
      <c r="A26022" s="5">
        <v>392</v>
      </c>
      <c r="B26022" s="5" t="s">
        <v>848</v>
      </c>
      <c r="C26022" s="8" t="s">
        <v>334</v>
      </c>
      <c r="D26022" s="5" t="s">
        <v>867</v>
      </c>
      <c r="E26022" s="8" t="s">
        <v>561</v>
      </c>
      <c r="F26022" s="41">
        <v>6595010</v>
      </c>
      <c r="G26022" s="41">
        <v>1622870</v>
      </c>
      <c r="H26022" s="5" t="s">
        <v>586</v>
      </c>
      <c r="O26022" s="117">
        <v>38216</v>
      </c>
      <c r="P26022" s="88">
        <f t="shared" si="1217"/>
        <v>2004</v>
      </c>
      <c r="Q26022" s="88">
        <f t="shared" si="1218"/>
        <v>8</v>
      </c>
      <c r="R26022" s="88">
        <f t="shared" si="1219"/>
        <v>17</v>
      </c>
      <c r="AA26022" s="41" t="s">
        <v>316</v>
      </c>
      <c r="AD26022" s="41" t="s">
        <v>325</v>
      </c>
      <c r="AE26022" s="41" t="s">
        <v>898</v>
      </c>
      <c r="AF26022" s="95">
        <v>5000</v>
      </c>
      <c r="AG26022" s="95" t="s">
        <v>279</v>
      </c>
      <c r="AH26022" s="41" t="s">
        <v>872</v>
      </c>
      <c r="AI26022" s="41" t="s">
        <v>283</v>
      </c>
      <c r="AK26022" s="6" t="s">
        <v>1000</v>
      </c>
      <c r="AL26022" s="8" t="s">
        <v>412</v>
      </c>
      <c r="AO26022" s="41">
        <v>0</v>
      </c>
      <c r="AP26022" s="41">
        <v>1</v>
      </c>
    </row>
    <row r="26023" spans="1:42" ht="12.75" hidden="1" customHeight="1" x14ac:dyDescent="0.3">
      <c r="A26023" s="5">
        <v>411</v>
      </c>
      <c r="B26023" s="5" t="s">
        <v>848</v>
      </c>
      <c r="C26023" s="8" t="s">
        <v>441</v>
      </c>
      <c r="D26023" s="5" t="s">
        <v>868</v>
      </c>
      <c r="E26023" s="8" t="s">
        <v>561</v>
      </c>
      <c r="F26023" s="41">
        <v>6594465</v>
      </c>
      <c r="G26023" s="41">
        <v>1615835</v>
      </c>
      <c r="H26023" s="5" t="s">
        <v>586</v>
      </c>
      <c r="O26023" s="117">
        <v>38216</v>
      </c>
      <c r="P26023" s="88">
        <f t="shared" si="1217"/>
        <v>2004</v>
      </c>
      <c r="Q26023" s="88">
        <f t="shared" si="1218"/>
        <v>8</v>
      </c>
      <c r="R26023" s="88">
        <f t="shared" si="1219"/>
        <v>17</v>
      </c>
      <c r="AA26023" s="41" t="s">
        <v>316</v>
      </c>
      <c r="AD26023" s="41" t="s">
        <v>325</v>
      </c>
      <c r="AF26023" s="95">
        <v>31000</v>
      </c>
      <c r="AG26023" s="95">
        <v>31</v>
      </c>
      <c r="AH26023" s="41" t="s">
        <v>872</v>
      </c>
      <c r="AI26023" s="41" t="s">
        <v>283</v>
      </c>
      <c r="AK26023" s="6" t="s">
        <v>1000</v>
      </c>
      <c r="AL26023" s="8" t="s">
        <v>412</v>
      </c>
      <c r="AO26023" s="41">
        <v>0</v>
      </c>
      <c r="AP26023" s="41">
        <v>1</v>
      </c>
    </row>
    <row r="26024" spans="1:42" ht="12.75" hidden="1" customHeight="1" x14ac:dyDescent="0.3">
      <c r="A26024" s="5">
        <v>182</v>
      </c>
      <c r="B26024" s="5" t="s">
        <v>848</v>
      </c>
      <c r="C26024" s="8" t="s">
        <v>425</v>
      </c>
      <c r="D26024" s="5" t="s">
        <v>720</v>
      </c>
      <c r="E26024" s="8" t="s">
        <v>561</v>
      </c>
      <c r="F26024" s="41">
        <v>6599675</v>
      </c>
      <c r="G26024" s="41">
        <v>1617330</v>
      </c>
      <c r="H26024" s="5" t="s">
        <v>586</v>
      </c>
      <c r="O26024" s="117">
        <v>38216</v>
      </c>
      <c r="P26024" s="88">
        <f t="shared" si="1217"/>
        <v>2004</v>
      </c>
      <c r="Q26024" s="88">
        <f t="shared" si="1218"/>
        <v>8</v>
      </c>
      <c r="R26024" s="88">
        <f t="shared" si="1219"/>
        <v>17</v>
      </c>
      <c r="AA26024" s="41" t="s">
        <v>317</v>
      </c>
      <c r="AD26024" s="41" t="s">
        <v>325</v>
      </c>
      <c r="AF26024" s="95">
        <v>16000</v>
      </c>
      <c r="AG26024" s="95">
        <v>16</v>
      </c>
      <c r="AH26024" s="41" t="s">
        <v>872</v>
      </c>
      <c r="AI26024" s="41" t="s">
        <v>283</v>
      </c>
      <c r="AK26024" s="6" t="s">
        <v>1000</v>
      </c>
      <c r="AL26024" s="8" t="s">
        <v>412</v>
      </c>
      <c r="AO26024" s="41">
        <v>0</v>
      </c>
      <c r="AP26024" s="41">
        <v>1</v>
      </c>
    </row>
    <row r="26025" spans="1:42" ht="12.75" hidden="1" customHeight="1" x14ac:dyDescent="0.3">
      <c r="A26025" s="5">
        <v>186</v>
      </c>
      <c r="B26025" s="5" t="s">
        <v>848</v>
      </c>
      <c r="C26025" s="8" t="s">
        <v>442</v>
      </c>
      <c r="D26025" s="5" t="s">
        <v>850</v>
      </c>
      <c r="E26025" s="8" t="s">
        <v>561</v>
      </c>
      <c r="F26025" s="41">
        <v>6595425</v>
      </c>
      <c r="G26025" s="41">
        <v>1623935</v>
      </c>
      <c r="H26025" s="5" t="s">
        <v>586</v>
      </c>
      <c r="O26025" s="117">
        <v>38216</v>
      </c>
      <c r="P26025" s="88">
        <f t="shared" si="1217"/>
        <v>2004</v>
      </c>
      <c r="Q26025" s="88">
        <f t="shared" si="1218"/>
        <v>8</v>
      </c>
      <c r="R26025" s="88">
        <f t="shared" si="1219"/>
        <v>17</v>
      </c>
      <c r="AA26025" s="41" t="s">
        <v>317</v>
      </c>
      <c r="AD26025" s="41" t="s">
        <v>325</v>
      </c>
      <c r="AF26025" s="95">
        <v>14000</v>
      </c>
      <c r="AG26025" s="95">
        <v>14</v>
      </c>
      <c r="AH26025" s="41" t="s">
        <v>872</v>
      </c>
      <c r="AI26025" s="41" t="s">
        <v>283</v>
      </c>
      <c r="AK26025" s="6" t="s">
        <v>1000</v>
      </c>
      <c r="AL26025" s="8" t="s">
        <v>412</v>
      </c>
      <c r="AO26025" s="41">
        <v>0</v>
      </c>
      <c r="AP26025" s="41">
        <v>1</v>
      </c>
    </row>
    <row r="26026" spans="1:42" ht="12.75" hidden="1" customHeight="1" x14ac:dyDescent="0.3">
      <c r="A26026" s="5">
        <v>222</v>
      </c>
      <c r="B26026" s="5" t="s">
        <v>848</v>
      </c>
      <c r="C26026" s="8" t="s">
        <v>524</v>
      </c>
      <c r="D26026" s="5" t="s">
        <v>852</v>
      </c>
      <c r="E26026" s="8" t="s">
        <v>561</v>
      </c>
      <c r="F26026" s="41">
        <v>6597545</v>
      </c>
      <c r="G26026" s="41">
        <v>1629135</v>
      </c>
      <c r="H26026" s="5" t="s">
        <v>586</v>
      </c>
      <c r="O26026" s="117">
        <v>38216</v>
      </c>
      <c r="P26026" s="88">
        <f t="shared" si="1217"/>
        <v>2004</v>
      </c>
      <c r="Q26026" s="88">
        <f t="shared" si="1218"/>
        <v>8</v>
      </c>
      <c r="R26026" s="88">
        <f t="shared" si="1219"/>
        <v>17</v>
      </c>
      <c r="AA26026" s="41" t="s">
        <v>317</v>
      </c>
      <c r="AD26026" s="41" t="s">
        <v>325</v>
      </c>
      <c r="AF26026" s="95">
        <v>51000</v>
      </c>
      <c r="AG26026" s="95">
        <v>51</v>
      </c>
      <c r="AH26026" s="41" t="s">
        <v>872</v>
      </c>
      <c r="AI26026" s="41" t="s">
        <v>283</v>
      </c>
      <c r="AK26026" s="6" t="s">
        <v>1000</v>
      </c>
      <c r="AL26026" s="8" t="s">
        <v>412</v>
      </c>
      <c r="AO26026" s="41">
        <v>0</v>
      </c>
      <c r="AP26026" s="41">
        <v>1</v>
      </c>
    </row>
    <row r="26027" spans="1:42" ht="12.75" hidden="1" customHeight="1" x14ac:dyDescent="0.3">
      <c r="A26027" s="5">
        <v>225</v>
      </c>
      <c r="B26027" s="5" t="s">
        <v>848</v>
      </c>
      <c r="C26027" s="8" t="s">
        <v>284</v>
      </c>
      <c r="D26027" s="5" t="s">
        <v>857</v>
      </c>
      <c r="E26027" s="8" t="s">
        <v>561</v>
      </c>
      <c r="F26027" s="41">
        <v>6594885</v>
      </c>
      <c r="G26027" s="41">
        <v>1620750</v>
      </c>
      <c r="H26027" s="5" t="s">
        <v>586</v>
      </c>
      <c r="O26027" s="117">
        <v>38216</v>
      </c>
      <c r="P26027" s="88">
        <f t="shared" si="1217"/>
        <v>2004</v>
      </c>
      <c r="Q26027" s="88">
        <f t="shared" si="1218"/>
        <v>8</v>
      </c>
      <c r="R26027" s="88">
        <f t="shared" si="1219"/>
        <v>17</v>
      </c>
      <c r="AA26027" s="41" t="s">
        <v>317</v>
      </c>
      <c r="AD26027" s="41" t="s">
        <v>325</v>
      </c>
      <c r="AF26027" s="95">
        <v>13000</v>
      </c>
      <c r="AG26027" s="95">
        <v>13</v>
      </c>
      <c r="AH26027" s="41" t="s">
        <v>872</v>
      </c>
      <c r="AI26027" s="41" t="s">
        <v>283</v>
      </c>
      <c r="AK26027" s="6" t="s">
        <v>1000</v>
      </c>
      <c r="AL26027" s="8" t="s">
        <v>412</v>
      </c>
      <c r="AO26027" s="41">
        <v>0</v>
      </c>
      <c r="AP26027" s="41">
        <v>1</v>
      </c>
    </row>
    <row r="26028" spans="1:42" ht="12.75" hidden="1" customHeight="1" x14ac:dyDescent="0.3">
      <c r="A26028" s="5">
        <v>290</v>
      </c>
      <c r="B26028" s="5" t="s">
        <v>848</v>
      </c>
      <c r="C26028" s="8" t="s">
        <v>18</v>
      </c>
      <c r="D26028" s="5" t="s">
        <v>858</v>
      </c>
      <c r="E26028" s="8" t="s">
        <v>561</v>
      </c>
      <c r="F26028" s="41">
        <v>6606070</v>
      </c>
      <c r="G26028" s="41">
        <v>1615755</v>
      </c>
      <c r="H26028" s="5" t="s">
        <v>586</v>
      </c>
      <c r="O26028" s="117">
        <v>38216</v>
      </c>
      <c r="P26028" s="88">
        <f t="shared" si="1217"/>
        <v>2004</v>
      </c>
      <c r="Q26028" s="88">
        <f t="shared" si="1218"/>
        <v>8</v>
      </c>
      <c r="R26028" s="88">
        <f t="shared" si="1219"/>
        <v>17</v>
      </c>
      <c r="AA26028" s="41" t="s">
        <v>317</v>
      </c>
      <c r="AD26028" s="41" t="s">
        <v>325</v>
      </c>
      <c r="AF26028" s="95">
        <v>14000</v>
      </c>
      <c r="AG26028" s="95">
        <v>14</v>
      </c>
      <c r="AH26028" s="41" t="s">
        <v>872</v>
      </c>
      <c r="AI26028" s="41" t="s">
        <v>283</v>
      </c>
      <c r="AK26028" s="6" t="s">
        <v>1000</v>
      </c>
      <c r="AL26028" s="8" t="s">
        <v>412</v>
      </c>
      <c r="AO26028" s="41">
        <v>0</v>
      </c>
      <c r="AP26028" s="41">
        <v>1</v>
      </c>
    </row>
    <row r="26029" spans="1:42" ht="12.75" hidden="1" customHeight="1" x14ac:dyDescent="0.3">
      <c r="A26029" s="5">
        <v>371</v>
      </c>
      <c r="B26029" s="5" t="s">
        <v>848</v>
      </c>
      <c r="C26029" s="8" t="s">
        <v>440</v>
      </c>
      <c r="D26029" s="5" t="s">
        <v>861</v>
      </c>
      <c r="E26029" s="8" t="s">
        <v>561</v>
      </c>
      <c r="F26029" s="41">
        <v>6593785</v>
      </c>
      <c r="G26029" s="41">
        <v>1619435</v>
      </c>
      <c r="H26029" s="5" t="s">
        <v>586</v>
      </c>
      <c r="O26029" s="117">
        <v>38216</v>
      </c>
      <c r="P26029" s="88">
        <f t="shared" si="1217"/>
        <v>2004</v>
      </c>
      <c r="Q26029" s="88">
        <f t="shared" si="1218"/>
        <v>8</v>
      </c>
      <c r="R26029" s="88">
        <f t="shared" si="1219"/>
        <v>17</v>
      </c>
      <c r="AA26029" s="41" t="s">
        <v>317</v>
      </c>
      <c r="AD26029" s="41" t="s">
        <v>325</v>
      </c>
      <c r="AF26029" s="95">
        <v>33000</v>
      </c>
      <c r="AG26029" s="95">
        <v>33</v>
      </c>
      <c r="AH26029" s="41" t="s">
        <v>872</v>
      </c>
      <c r="AI26029" s="41" t="s">
        <v>283</v>
      </c>
      <c r="AK26029" s="6" t="s">
        <v>1000</v>
      </c>
      <c r="AL26029" s="8" t="s">
        <v>412</v>
      </c>
      <c r="AO26029" s="41">
        <v>0</v>
      </c>
      <c r="AP26029" s="41">
        <v>1</v>
      </c>
    </row>
    <row r="26030" spans="1:42" ht="12.75" hidden="1" customHeight="1" x14ac:dyDescent="0.3">
      <c r="A26030" s="5">
        <v>375</v>
      </c>
      <c r="B26030" s="5" t="s">
        <v>848</v>
      </c>
      <c r="C26030" s="8" t="s">
        <v>218</v>
      </c>
      <c r="D26030" s="5" t="s">
        <v>863</v>
      </c>
      <c r="E26030" s="8" t="s">
        <v>561</v>
      </c>
      <c r="F26030" s="41">
        <v>6593720</v>
      </c>
      <c r="G26030" s="41">
        <v>1624195</v>
      </c>
      <c r="H26030" s="5" t="s">
        <v>586</v>
      </c>
      <c r="O26030" s="117">
        <v>38216</v>
      </c>
      <c r="P26030" s="88">
        <f t="shared" si="1217"/>
        <v>2004</v>
      </c>
      <c r="Q26030" s="88">
        <f t="shared" si="1218"/>
        <v>8</v>
      </c>
      <c r="R26030" s="88">
        <f t="shared" si="1219"/>
        <v>17</v>
      </c>
      <c r="AA26030" s="41" t="s">
        <v>317</v>
      </c>
      <c r="AD26030" s="41" t="s">
        <v>325</v>
      </c>
      <c r="AF26030" s="95">
        <v>17000</v>
      </c>
      <c r="AG26030" s="95">
        <v>17</v>
      </c>
      <c r="AH26030" s="41" t="s">
        <v>872</v>
      </c>
      <c r="AI26030" s="41" t="s">
        <v>283</v>
      </c>
      <c r="AK26030" s="6" t="s">
        <v>1000</v>
      </c>
      <c r="AL26030" s="8" t="s">
        <v>412</v>
      </c>
      <c r="AO26030" s="41">
        <v>0</v>
      </c>
      <c r="AP26030" s="41">
        <v>1</v>
      </c>
    </row>
    <row r="26031" spans="1:42" ht="12.75" hidden="1" customHeight="1" x14ac:dyDescent="0.3">
      <c r="A26031" s="5">
        <v>376</v>
      </c>
      <c r="B26031" s="5" t="s">
        <v>848</v>
      </c>
      <c r="C26031" s="8" t="s">
        <v>559</v>
      </c>
      <c r="D26031" s="5" t="s">
        <v>865</v>
      </c>
      <c r="E26031" s="8" t="s">
        <v>561</v>
      </c>
      <c r="F26031" s="41">
        <v>6600825</v>
      </c>
      <c r="G26031" s="41">
        <v>1626585</v>
      </c>
      <c r="H26031" s="5" t="s">
        <v>586</v>
      </c>
      <c r="O26031" s="117">
        <v>38216</v>
      </c>
      <c r="P26031" s="88">
        <f t="shared" si="1217"/>
        <v>2004</v>
      </c>
      <c r="Q26031" s="88">
        <f t="shared" si="1218"/>
        <v>8</v>
      </c>
      <c r="R26031" s="88">
        <f t="shared" si="1219"/>
        <v>17</v>
      </c>
      <c r="AA26031" s="41" t="s">
        <v>317</v>
      </c>
      <c r="AD26031" s="41" t="s">
        <v>325</v>
      </c>
      <c r="AF26031" s="95">
        <v>22000</v>
      </c>
      <c r="AG26031" s="95">
        <v>22</v>
      </c>
      <c r="AH26031" s="41" t="s">
        <v>872</v>
      </c>
      <c r="AI26031" s="41" t="s">
        <v>283</v>
      </c>
      <c r="AK26031" s="6" t="s">
        <v>1000</v>
      </c>
      <c r="AL26031" s="8" t="s">
        <v>412</v>
      </c>
      <c r="AO26031" s="41">
        <v>0</v>
      </c>
      <c r="AP26031" s="41">
        <v>1</v>
      </c>
    </row>
    <row r="26032" spans="1:42" ht="12.75" hidden="1" customHeight="1" x14ac:dyDescent="0.3">
      <c r="A26032" s="5">
        <v>392</v>
      </c>
      <c r="B26032" s="5" t="s">
        <v>848</v>
      </c>
      <c r="C26032" s="8" t="s">
        <v>334</v>
      </c>
      <c r="D26032" s="5" t="s">
        <v>867</v>
      </c>
      <c r="E26032" s="8" t="s">
        <v>561</v>
      </c>
      <c r="F26032" s="41">
        <v>6595010</v>
      </c>
      <c r="G26032" s="41">
        <v>1622870</v>
      </c>
      <c r="H26032" s="5" t="s">
        <v>586</v>
      </c>
      <c r="O26032" s="117">
        <v>38216</v>
      </c>
      <c r="P26032" s="88">
        <f t="shared" si="1217"/>
        <v>2004</v>
      </c>
      <c r="Q26032" s="88">
        <f t="shared" si="1218"/>
        <v>8</v>
      </c>
      <c r="R26032" s="88">
        <f t="shared" si="1219"/>
        <v>17</v>
      </c>
      <c r="AA26032" s="41" t="s">
        <v>317</v>
      </c>
      <c r="AD26032" s="41" t="s">
        <v>325</v>
      </c>
      <c r="AF26032" s="95">
        <v>18000</v>
      </c>
      <c r="AG26032" s="95">
        <v>18</v>
      </c>
      <c r="AH26032" s="41" t="s">
        <v>872</v>
      </c>
      <c r="AI26032" s="41" t="s">
        <v>283</v>
      </c>
      <c r="AK26032" s="6" t="s">
        <v>1000</v>
      </c>
      <c r="AL26032" s="8" t="s">
        <v>412</v>
      </c>
      <c r="AO26032" s="41">
        <v>0</v>
      </c>
      <c r="AP26032" s="41">
        <v>1</v>
      </c>
    </row>
    <row r="26033" spans="1:42" ht="12.75" hidden="1" customHeight="1" x14ac:dyDescent="0.3">
      <c r="A26033" s="5">
        <v>411</v>
      </c>
      <c r="B26033" s="5" t="s">
        <v>848</v>
      </c>
      <c r="C26033" s="8" t="s">
        <v>441</v>
      </c>
      <c r="D26033" s="5" t="s">
        <v>868</v>
      </c>
      <c r="E26033" s="8" t="s">
        <v>561</v>
      </c>
      <c r="F26033" s="41">
        <v>6594465</v>
      </c>
      <c r="G26033" s="41">
        <v>1615835</v>
      </c>
      <c r="H26033" s="5" t="s">
        <v>586</v>
      </c>
      <c r="O26033" s="117">
        <v>38216</v>
      </c>
      <c r="P26033" s="88">
        <f t="shared" si="1217"/>
        <v>2004</v>
      </c>
      <c r="Q26033" s="88">
        <f t="shared" si="1218"/>
        <v>8</v>
      </c>
      <c r="R26033" s="88">
        <f t="shared" si="1219"/>
        <v>17</v>
      </c>
      <c r="AA26033" s="41" t="s">
        <v>317</v>
      </c>
      <c r="AD26033" s="41" t="s">
        <v>325</v>
      </c>
      <c r="AF26033" s="95">
        <v>48000</v>
      </c>
      <c r="AG26033" s="95">
        <v>48</v>
      </c>
      <c r="AH26033" s="41" t="s">
        <v>872</v>
      </c>
      <c r="AI26033" s="41" t="s">
        <v>283</v>
      </c>
      <c r="AK26033" s="6" t="s">
        <v>1000</v>
      </c>
      <c r="AL26033" s="8" t="s">
        <v>412</v>
      </c>
      <c r="AO26033" s="41">
        <v>0</v>
      </c>
      <c r="AP26033" s="41">
        <v>1</v>
      </c>
    </row>
    <row r="26034" spans="1:42" ht="12.75" hidden="1" customHeight="1" x14ac:dyDescent="0.3">
      <c r="A26034" s="5">
        <v>182</v>
      </c>
      <c r="B26034" s="5" t="s">
        <v>848</v>
      </c>
      <c r="C26034" s="8" t="s">
        <v>425</v>
      </c>
      <c r="D26034" s="5" t="s">
        <v>720</v>
      </c>
      <c r="E26034" s="8" t="s">
        <v>561</v>
      </c>
      <c r="F26034" s="41">
        <v>6599675</v>
      </c>
      <c r="G26034" s="41">
        <v>1617330</v>
      </c>
      <c r="H26034" s="5" t="s">
        <v>586</v>
      </c>
      <c r="O26034" s="117">
        <v>38216</v>
      </c>
      <c r="P26034" s="88">
        <f t="shared" si="1217"/>
        <v>2004</v>
      </c>
      <c r="Q26034" s="88">
        <f t="shared" si="1218"/>
        <v>8</v>
      </c>
      <c r="R26034" s="88">
        <f t="shared" si="1219"/>
        <v>17</v>
      </c>
      <c r="AA26034" s="41" t="s">
        <v>551</v>
      </c>
      <c r="AD26034" s="41" t="s">
        <v>325</v>
      </c>
      <c r="AF26034" s="95">
        <v>6500</v>
      </c>
      <c r="AG26034" s="95">
        <v>6.5</v>
      </c>
      <c r="AH26034" s="41" t="s">
        <v>872</v>
      </c>
      <c r="AI26034" s="41" t="s">
        <v>283</v>
      </c>
      <c r="AK26034" s="6" t="s">
        <v>1000</v>
      </c>
      <c r="AL26034" s="8" t="s">
        <v>412</v>
      </c>
      <c r="AO26034" s="41">
        <v>0</v>
      </c>
      <c r="AP26034" s="41">
        <v>1</v>
      </c>
    </row>
    <row r="26035" spans="1:42" ht="12.75" hidden="1" customHeight="1" x14ac:dyDescent="0.3">
      <c r="A26035" s="5">
        <v>186</v>
      </c>
      <c r="B26035" s="5" t="s">
        <v>848</v>
      </c>
      <c r="C26035" s="8" t="s">
        <v>442</v>
      </c>
      <c r="D26035" s="5" t="s">
        <v>850</v>
      </c>
      <c r="E26035" s="8" t="s">
        <v>561</v>
      </c>
      <c r="F26035" s="41">
        <v>6595425</v>
      </c>
      <c r="G26035" s="41">
        <v>1623935</v>
      </c>
      <c r="H26035" s="5" t="s">
        <v>586</v>
      </c>
      <c r="O26035" s="117">
        <v>38216</v>
      </c>
      <c r="P26035" s="88">
        <f t="shared" si="1217"/>
        <v>2004</v>
      </c>
      <c r="Q26035" s="88">
        <f t="shared" si="1218"/>
        <v>8</v>
      </c>
      <c r="R26035" s="88">
        <f t="shared" si="1219"/>
        <v>17</v>
      </c>
      <c r="AA26035" s="41" t="s">
        <v>551</v>
      </c>
      <c r="AD26035" s="41" t="s">
        <v>325</v>
      </c>
      <c r="AF26035" s="95">
        <v>4300</v>
      </c>
      <c r="AG26035" s="95">
        <v>4.3</v>
      </c>
      <c r="AH26035" s="41" t="s">
        <v>872</v>
      </c>
      <c r="AI26035" s="41" t="s">
        <v>283</v>
      </c>
      <c r="AK26035" s="6" t="s">
        <v>1000</v>
      </c>
      <c r="AL26035" s="8" t="s">
        <v>412</v>
      </c>
      <c r="AO26035" s="41">
        <v>0</v>
      </c>
      <c r="AP26035" s="41">
        <v>1</v>
      </c>
    </row>
    <row r="26036" spans="1:42" ht="12.75" hidden="1" customHeight="1" x14ac:dyDescent="0.3">
      <c r="A26036" s="5">
        <v>222</v>
      </c>
      <c r="B26036" s="5" t="s">
        <v>848</v>
      </c>
      <c r="C26036" s="8" t="s">
        <v>524</v>
      </c>
      <c r="D26036" s="5" t="s">
        <v>852</v>
      </c>
      <c r="E26036" s="8" t="s">
        <v>561</v>
      </c>
      <c r="F26036" s="41">
        <v>6597545</v>
      </c>
      <c r="G26036" s="41">
        <v>1629135</v>
      </c>
      <c r="H26036" s="5" t="s">
        <v>586</v>
      </c>
      <c r="O26036" s="117">
        <v>38216</v>
      </c>
      <c r="P26036" s="88">
        <f t="shared" si="1217"/>
        <v>2004</v>
      </c>
      <c r="Q26036" s="88">
        <f t="shared" si="1218"/>
        <v>8</v>
      </c>
      <c r="R26036" s="88">
        <f t="shared" si="1219"/>
        <v>17</v>
      </c>
      <c r="AA26036" s="41" t="s">
        <v>551</v>
      </c>
      <c r="AD26036" s="41" t="s">
        <v>325</v>
      </c>
      <c r="AF26036" s="95">
        <v>17000</v>
      </c>
      <c r="AG26036" s="95">
        <v>17</v>
      </c>
      <c r="AH26036" s="41" t="s">
        <v>872</v>
      </c>
      <c r="AI26036" s="41" t="s">
        <v>283</v>
      </c>
      <c r="AK26036" s="6" t="s">
        <v>1000</v>
      </c>
      <c r="AL26036" s="8" t="s">
        <v>412</v>
      </c>
      <c r="AO26036" s="41">
        <v>0</v>
      </c>
      <c r="AP26036" s="41">
        <v>1</v>
      </c>
    </row>
    <row r="26037" spans="1:42" ht="12.75" hidden="1" customHeight="1" x14ac:dyDescent="0.3">
      <c r="A26037" s="5">
        <v>225</v>
      </c>
      <c r="B26037" s="5" t="s">
        <v>848</v>
      </c>
      <c r="C26037" s="8" t="s">
        <v>284</v>
      </c>
      <c r="D26037" s="5" t="s">
        <v>857</v>
      </c>
      <c r="E26037" s="8" t="s">
        <v>561</v>
      </c>
      <c r="F26037" s="41">
        <v>6594885</v>
      </c>
      <c r="G26037" s="41">
        <v>1620750</v>
      </c>
      <c r="H26037" s="5" t="s">
        <v>586</v>
      </c>
      <c r="O26037" s="117">
        <v>38216</v>
      </c>
      <c r="P26037" s="88">
        <f t="shared" si="1217"/>
        <v>2004</v>
      </c>
      <c r="Q26037" s="88">
        <f t="shared" si="1218"/>
        <v>8</v>
      </c>
      <c r="R26037" s="88">
        <f t="shared" si="1219"/>
        <v>17</v>
      </c>
      <c r="AA26037" s="41" t="s">
        <v>551</v>
      </c>
      <c r="AD26037" s="41" t="s">
        <v>325</v>
      </c>
      <c r="AF26037" s="95">
        <v>9400</v>
      </c>
      <c r="AG26037" s="95">
        <v>9.4</v>
      </c>
      <c r="AH26037" s="41" t="s">
        <v>872</v>
      </c>
      <c r="AI26037" s="41" t="s">
        <v>283</v>
      </c>
      <c r="AK26037" s="6" t="s">
        <v>1000</v>
      </c>
      <c r="AL26037" s="8" t="s">
        <v>412</v>
      </c>
      <c r="AO26037" s="41">
        <v>0</v>
      </c>
      <c r="AP26037" s="41">
        <v>1</v>
      </c>
    </row>
    <row r="26038" spans="1:42" ht="12.75" hidden="1" customHeight="1" x14ac:dyDescent="0.3">
      <c r="A26038" s="5">
        <v>290</v>
      </c>
      <c r="B26038" s="5" t="s">
        <v>848</v>
      </c>
      <c r="C26038" s="8" t="s">
        <v>18</v>
      </c>
      <c r="D26038" s="5" t="s">
        <v>858</v>
      </c>
      <c r="E26038" s="8" t="s">
        <v>561</v>
      </c>
      <c r="F26038" s="41">
        <v>6606070</v>
      </c>
      <c r="G26038" s="41">
        <v>1615755</v>
      </c>
      <c r="H26038" s="5" t="s">
        <v>586</v>
      </c>
      <c r="O26038" s="117">
        <v>38216</v>
      </c>
      <c r="P26038" s="88">
        <f t="shared" si="1217"/>
        <v>2004</v>
      </c>
      <c r="Q26038" s="88">
        <f t="shared" si="1218"/>
        <v>8</v>
      </c>
      <c r="R26038" s="88">
        <f t="shared" si="1219"/>
        <v>17</v>
      </c>
      <c r="AA26038" s="41" t="s">
        <v>551</v>
      </c>
      <c r="AD26038" s="41" t="s">
        <v>325</v>
      </c>
      <c r="AF26038" s="95">
        <v>7400</v>
      </c>
      <c r="AG26038" s="95">
        <v>7.4</v>
      </c>
      <c r="AH26038" s="41" t="s">
        <v>872</v>
      </c>
      <c r="AI26038" s="41" t="s">
        <v>283</v>
      </c>
      <c r="AK26038" s="6" t="s">
        <v>1000</v>
      </c>
      <c r="AL26038" s="8" t="s">
        <v>412</v>
      </c>
      <c r="AO26038" s="41">
        <v>0</v>
      </c>
      <c r="AP26038" s="41">
        <v>1</v>
      </c>
    </row>
    <row r="26039" spans="1:42" ht="12.75" hidden="1" customHeight="1" x14ac:dyDescent="0.3">
      <c r="A26039" s="5">
        <v>371</v>
      </c>
      <c r="B26039" s="5" t="s">
        <v>848</v>
      </c>
      <c r="C26039" s="8" t="s">
        <v>440</v>
      </c>
      <c r="D26039" s="5" t="s">
        <v>861</v>
      </c>
      <c r="E26039" s="8" t="s">
        <v>561</v>
      </c>
      <c r="F26039" s="41">
        <v>6593785</v>
      </c>
      <c r="G26039" s="41">
        <v>1619435</v>
      </c>
      <c r="H26039" s="5" t="s">
        <v>586</v>
      </c>
      <c r="O26039" s="117">
        <v>38216</v>
      </c>
      <c r="P26039" s="88">
        <f t="shared" si="1217"/>
        <v>2004</v>
      </c>
      <c r="Q26039" s="88">
        <f t="shared" si="1218"/>
        <v>8</v>
      </c>
      <c r="R26039" s="88">
        <f t="shared" si="1219"/>
        <v>17</v>
      </c>
      <c r="AA26039" s="41" t="s">
        <v>551</v>
      </c>
      <c r="AD26039" s="41" t="s">
        <v>325</v>
      </c>
      <c r="AF26039" s="95">
        <v>8200</v>
      </c>
      <c r="AG26039" s="95">
        <v>8.1999999999999993</v>
      </c>
      <c r="AH26039" s="41" t="s">
        <v>872</v>
      </c>
      <c r="AI26039" s="41" t="s">
        <v>283</v>
      </c>
      <c r="AK26039" s="6" t="s">
        <v>1000</v>
      </c>
      <c r="AL26039" s="8" t="s">
        <v>412</v>
      </c>
      <c r="AO26039" s="41">
        <v>0</v>
      </c>
      <c r="AP26039" s="41">
        <v>1</v>
      </c>
    </row>
    <row r="26040" spans="1:42" ht="12.75" hidden="1" customHeight="1" x14ac:dyDescent="0.3">
      <c r="A26040" s="5">
        <v>375</v>
      </c>
      <c r="B26040" s="5" t="s">
        <v>848</v>
      </c>
      <c r="C26040" s="8" t="s">
        <v>218</v>
      </c>
      <c r="D26040" s="5" t="s">
        <v>863</v>
      </c>
      <c r="E26040" s="8" t="s">
        <v>561</v>
      </c>
      <c r="F26040" s="41">
        <v>6593720</v>
      </c>
      <c r="G26040" s="41">
        <v>1624195</v>
      </c>
      <c r="H26040" s="5" t="s">
        <v>586</v>
      </c>
      <c r="O26040" s="117">
        <v>38216</v>
      </c>
      <c r="P26040" s="88">
        <f t="shared" si="1217"/>
        <v>2004</v>
      </c>
      <c r="Q26040" s="88">
        <f t="shared" si="1218"/>
        <v>8</v>
      </c>
      <c r="R26040" s="88">
        <f t="shared" si="1219"/>
        <v>17</v>
      </c>
      <c r="AA26040" s="41" t="s">
        <v>551</v>
      </c>
      <c r="AD26040" s="41" t="s">
        <v>325</v>
      </c>
      <c r="AF26040" s="95">
        <v>4500</v>
      </c>
      <c r="AG26040" s="95">
        <v>4.5</v>
      </c>
      <c r="AH26040" s="41" t="s">
        <v>872</v>
      </c>
      <c r="AI26040" s="41" t="s">
        <v>283</v>
      </c>
      <c r="AK26040" s="6" t="s">
        <v>1000</v>
      </c>
      <c r="AL26040" s="8" t="s">
        <v>412</v>
      </c>
      <c r="AO26040" s="41">
        <v>0</v>
      </c>
      <c r="AP26040" s="41">
        <v>1</v>
      </c>
    </row>
    <row r="26041" spans="1:42" ht="12.75" hidden="1" customHeight="1" x14ac:dyDescent="0.3">
      <c r="A26041" s="5">
        <v>376</v>
      </c>
      <c r="B26041" s="5" t="s">
        <v>848</v>
      </c>
      <c r="C26041" s="8" t="s">
        <v>559</v>
      </c>
      <c r="D26041" s="5" t="s">
        <v>865</v>
      </c>
      <c r="E26041" s="8" t="s">
        <v>561</v>
      </c>
      <c r="F26041" s="41">
        <v>6600825</v>
      </c>
      <c r="G26041" s="41">
        <v>1626585</v>
      </c>
      <c r="H26041" s="5" t="s">
        <v>586</v>
      </c>
      <c r="O26041" s="117">
        <v>38216</v>
      </c>
      <c r="P26041" s="88">
        <f t="shared" si="1217"/>
        <v>2004</v>
      </c>
      <c r="Q26041" s="88">
        <f t="shared" si="1218"/>
        <v>8</v>
      </c>
      <c r="R26041" s="88">
        <f t="shared" si="1219"/>
        <v>17</v>
      </c>
      <c r="AA26041" s="41" t="s">
        <v>551</v>
      </c>
      <c r="AD26041" s="41" t="s">
        <v>325</v>
      </c>
      <c r="AF26041" s="95">
        <v>2900</v>
      </c>
      <c r="AG26041" s="95">
        <v>2.9</v>
      </c>
      <c r="AH26041" s="41" t="s">
        <v>872</v>
      </c>
      <c r="AI26041" s="41" t="s">
        <v>283</v>
      </c>
      <c r="AK26041" s="6" t="s">
        <v>1000</v>
      </c>
      <c r="AL26041" s="8" t="s">
        <v>412</v>
      </c>
      <c r="AO26041" s="41">
        <v>0</v>
      </c>
      <c r="AP26041" s="41">
        <v>1</v>
      </c>
    </row>
    <row r="26042" spans="1:42" ht="12.75" hidden="1" customHeight="1" x14ac:dyDescent="0.3">
      <c r="A26042" s="5">
        <v>392</v>
      </c>
      <c r="B26042" s="5" t="s">
        <v>848</v>
      </c>
      <c r="C26042" s="8" t="s">
        <v>334</v>
      </c>
      <c r="D26042" s="5" t="s">
        <v>867</v>
      </c>
      <c r="E26042" s="8" t="s">
        <v>561</v>
      </c>
      <c r="F26042" s="41">
        <v>6595010</v>
      </c>
      <c r="G26042" s="41">
        <v>1622870</v>
      </c>
      <c r="H26042" s="5" t="s">
        <v>586</v>
      </c>
      <c r="O26042" s="117">
        <v>38216</v>
      </c>
      <c r="P26042" s="88">
        <f t="shared" si="1217"/>
        <v>2004</v>
      </c>
      <c r="Q26042" s="88">
        <f t="shared" si="1218"/>
        <v>8</v>
      </c>
      <c r="R26042" s="88">
        <f t="shared" si="1219"/>
        <v>17</v>
      </c>
      <c r="AA26042" s="41" t="s">
        <v>551</v>
      </c>
      <c r="AD26042" s="41" t="s">
        <v>325</v>
      </c>
      <c r="AF26042" s="95">
        <v>4900</v>
      </c>
      <c r="AG26042" s="95">
        <v>4.9000000000000004</v>
      </c>
      <c r="AH26042" s="41" t="s">
        <v>872</v>
      </c>
      <c r="AI26042" s="41" t="s">
        <v>283</v>
      </c>
      <c r="AK26042" s="6" t="s">
        <v>1000</v>
      </c>
      <c r="AL26042" s="8" t="s">
        <v>412</v>
      </c>
      <c r="AO26042" s="41">
        <v>0</v>
      </c>
      <c r="AP26042" s="41">
        <v>1</v>
      </c>
    </row>
    <row r="26043" spans="1:42" ht="12.75" hidden="1" customHeight="1" x14ac:dyDescent="0.3">
      <c r="A26043" s="5">
        <v>411</v>
      </c>
      <c r="B26043" s="5" t="s">
        <v>848</v>
      </c>
      <c r="C26043" s="8" t="s">
        <v>441</v>
      </c>
      <c r="D26043" s="5" t="s">
        <v>868</v>
      </c>
      <c r="E26043" s="8" t="s">
        <v>561</v>
      </c>
      <c r="F26043" s="41">
        <v>6594465</v>
      </c>
      <c r="G26043" s="41">
        <v>1615835</v>
      </c>
      <c r="H26043" s="5" t="s">
        <v>586</v>
      </c>
      <c r="O26043" s="117">
        <v>38216</v>
      </c>
      <c r="P26043" s="88">
        <f t="shared" si="1217"/>
        <v>2004</v>
      </c>
      <c r="Q26043" s="88">
        <f t="shared" si="1218"/>
        <v>8</v>
      </c>
      <c r="R26043" s="88">
        <f t="shared" si="1219"/>
        <v>17</v>
      </c>
      <c r="AA26043" s="41" t="s">
        <v>551</v>
      </c>
      <c r="AD26043" s="41" t="s">
        <v>325</v>
      </c>
      <c r="AE26043" s="41" t="s">
        <v>901</v>
      </c>
      <c r="AF26043" s="95">
        <v>1000</v>
      </c>
      <c r="AG26043" s="95" t="s">
        <v>250</v>
      </c>
      <c r="AH26043" s="41" t="s">
        <v>872</v>
      </c>
      <c r="AI26043" s="41" t="s">
        <v>283</v>
      </c>
      <c r="AK26043" s="6" t="s">
        <v>1000</v>
      </c>
      <c r="AL26043" s="8" t="s">
        <v>412</v>
      </c>
      <c r="AO26043" s="41">
        <v>0</v>
      </c>
      <c r="AP26043" s="41">
        <v>1</v>
      </c>
    </row>
    <row r="26044" spans="1:42" ht="12.75" hidden="1" customHeight="1" x14ac:dyDescent="0.3">
      <c r="A26044" s="5">
        <v>182</v>
      </c>
      <c r="B26044" s="5" t="s">
        <v>848</v>
      </c>
      <c r="C26044" s="8" t="s">
        <v>425</v>
      </c>
      <c r="D26044" s="5" t="s">
        <v>720</v>
      </c>
      <c r="E26044" s="8" t="s">
        <v>561</v>
      </c>
      <c r="F26044" s="41">
        <v>6599675</v>
      </c>
      <c r="G26044" s="41">
        <v>1617330</v>
      </c>
      <c r="H26044" s="5" t="s">
        <v>586</v>
      </c>
      <c r="O26044" s="117">
        <v>38216</v>
      </c>
      <c r="P26044" s="88">
        <f t="shared" si="1217"/>
        <v>2004</v>
      </c>
      <c r="Q26044" s="88">
        <f t="shared" si="1218"/>
        <v>8</v>
      </c>
      <c r="R26044" s="88">
        <f t="shared" si="1219"/>
        <v>17</v>
      </c>
      <c r="Y26044" s="11" t="s">
        <v>1296</v>
      </c>
      <c r="AA26044" s="41" t="s">
        <v>1576</v>
      </c>
      <c r="AD26044" s="41" t="s">
        <v>325</v>
      </c>
      <c r="AF26044" s="95">
        <v>50</v>
      </c>
      <c r="AG26044" s="95">
        <v>0.05</v>
      </c>
      <c r="AH26044" s="41" t="s">
        <v>872</v>
      </c>
      <c r="AI26044" s="41" t="s">
        <v>283</v>
      </c>
      <c r="AK26044" s="6" t="s">
        <v>1000</v>
      </c>
      <c r="AL26044" s="8" t="s">
        <v>412</v>
      </c>
      <c r="AO26044" s="41">
        <v>0</v>
      </c>
      <c r="AP26044" s="41">
        <v>1</v>
      </c>
    </row>
    <row r="26045" spans="1:42" ht="12.75" hidden="1" customHeight="1" x14ac:dyDescent="0.3">
      <c r="A26045" s="5">
        <v>186</v>
      </c>
      <c r="B26045" s="5" t="s">
        <v>848</v>
      </c>
      <c r="C26045" s="8" t="s">
        <v>442</v>
      </c>
      <c r="D26045" s="5" t="s">
        <v>850</v>
      </c>
      <c r="E26045" s="8" t="s">
        <v>561</v>
      </c>
      <c r="F26045" s="41">
        <v>6595425</v>
      </c>
      <c r="G26045" s="41">
        <v>1623935</v>
      </c>
      <c r="H26045" s="5" t="s">
        <v>586</v>
      </c>
      <c r="O26045" s="117">
        <v>38216</v>
      </c>
      <c r="P26045" s="88">
        <f t="shared" si="1217"/>
        <v>2004</v>
      </c>
      <c r="Q26045" s="88">
        <f t="shared" si="1218"/>
        <v>8</v>
      </c>
      <c r="R26045" s="88">
        <f t="shared" si="1219"/>
        <v>17</v>
      </c>
      <c r="Y26045" s="11" t="s">
        <v>1296</v>
      </c>
      <c r="AA26045" s="41" t="s">
        <v>1576</v>
      </c>
      <c r="AD26045" s="41" t="s">
        <v>325</v>
      </c>
      <c r="AE26045" s="41" t="s">
        <v>279</v>
      </c>
      <c r="AF26045" s="95">
        <v>5</v>
      </c>
      <c r="AG26045" s="95" t="s">
        <v>407</v>
      </c>
      <c r="AH26045" s="41" t="s">
        <v>872</v>
      </c>
      <c r="AI26045" s="41" t="s">
        <v>283</v>
      </c>
      <c r="AK26045" s="6" t="s">
        <v>1000</v>
      </c>
      <c r="AL26045" s="8" t="s">
        <v>412</v>
      </c>
      <c r="AO26045" s="41">
        <v>0</v>
      </c>
      <c r="AP26045" s="41">
        <v>1</v>
      </c>
    </row>
    <row r="26046" spans="1:42" ht="12.75" hidden="1" customHeight="1" x14ac:dyDescent="0.3">
      <c r="A26046" s="5">
        <v>222</v>
      </c>
      <c r="B26046" s="5" t="s">
        <v>848</v>
      </c>
      <c r="C26046" s="8" t="s">
        <v>524</v>
      </c>
      <c r="D26046" s="5" t="s">
        <v>852</v>
      </c>
      <c r="E26046" s="8" t="s">
        <v>561</v>
      </c>
      <c r="F26046" s="41">
        <v>6597545</v>
      </c>
      <c r="G26046" s="41">
        <v>1629135</v>
      </c>
      <c r="H26046" s="5" t="s">
        <v>586</v>
      </c>
      <c r="O26046" s="117">
        <v>38216</v>
      </c>
      <c r="P26046" s="88">
        <f t="shared" si="1217"/>
        <v>2004</v>
      </c>
      <c r="Q26046" s="88">
        <f t="shared" si="1218"/>
        <v>8</v>
      </c>
      <c r="R26046" s="88">
        <f t="shared" si="1219"/>
        <v>17</v>
      </c>
      <c r="Y26046" s="11" t="s">
        <v>1296</v>
      </c>
      <c r="AA26046" s="41" t="s">
        <v>1576</v>
      </c>
      <c r="AD26046" s="41" t="s">
        <v>325</v>
      </c>
      <c r="AF26046" s="95">
        <v>70</v>
      </c>
      <c r="AG26046" s="95">
        <v>7.0000000000000007E-2</v>
      </c>
      <c r="AH26046" s="41" t="s">
        <v>872</v>
      </c>
      <c r="AI26046" s="41" t="s">
        <v>283</v>
      </c>
      <c r="AK26046" s="6" t="s">
        <v>1000</v>
      </c>
      <c r="AL26046" s="8" t="s">
        <v>412</v>
      </c>
      <c r="AO26046" s="41">
        <v>0</v>
      </c>
      <c r="AP26046" s="41">
        <v>1</v>
      </c>
    </row>
    <row r="26047" spans="1:42" ht="12.75" hidden="1" customHeight="1" x14ac:dyDescent="0.3">
      <c r="A26047" s="5">
        <v>225</v>
      </c>
      <c r="B26047" s="5" t="s">
        <v>848</v>
      </c>
      <c r="C26047" s="8" t="s">
        <v>284</v>
      </c>
      <c r="D26047" s="5" t="s">
        <v>857</v>
      </c>
      <c r="E26047" s="8" t="s">
        <v>561</v>
      </c>
      <c r="F26047" s="41">
        <v>6594885</v>
      </c>
      <c r="G26047" s="41">
        <v>1620750</v>
      </c>
      <c r="H26047" s="5" t="s">
        <v>586</v>
      </c>
      <c r="O26047" s="117">
        <v>38216</v>
      </c>
      <c r="P26047" s="88">
        <f t="shared" si="1217"/>
        <v>2004</v>
      </c>
      <c r="Q26047" s="88">
        <f t="shared" si="1218"/>
        <v>8</v>
      </c>
      <c r="R26047" s="88">
        <f t="shared" si="1219"/>
        <v>17</v>
      </c>
      <c r="Y26047" s="11" t="s">
        <v>1296</v>
      </c>
      <c r="AA26047" s="41" t="s">
        <v>1576</v>
      </c>
      <c r="AD26047" s="41" t="s">
        <v>325</v>
      </c>
      <c r="AF26047" s="95">
        <v>20</v>
      </c>
      <c r="AG26047" s="95">
        <v>0.02</v>
      </c>
      <c r="AH26047" s="41" t="s">
        <v>872</v>
      </c>
      <c r="AI26047" s="41" t="s">
        <v>283</v>
      </c>
      <c r="AK26047" s="6" t="s">
        <v>1000</v>
      </c>
      <c r="AL26047" s="8" t="s">
        <v>412</v>
      </c>
      <c r="AO26047" s="41">
        <v>0</v>
      </c>
      <c r="AP26047" s="41">
        <v>1</v>
      </c>
    </row>
    <row r="26048" spans="1:42" ht="12.75" hidden="1" customHeight="1" x14ac:dyDescent="0.3">
      <c r="A26048" s="5">
        <v>290</v>
      </c>
      <c r="B26048" s="5" t="s">
        <v>848</v>
      </c>
      <c r="C26048" s="8" t="s">
        <v>18</v>
      </c>
      <c r="D26048" s="5" t="s">
        <v>858</v>
      </c>
      <c r="E26048" s="8" t="s">
        <v>561</v>
      </c>
      <c r="F26048" s="41">
        <v>6606070</v>
      </c>
      <c r="G26048" s="41">
        <v>1615755</v>
      </c>
      <c r="H26048" s="5" t="s">
        <v>586</v>
      </c>
      <c r="O26048" s="117">
        <v>38216</v>
      </c>
      <c r="P26048" s="88">
        <f t="shared" si="1217"/>
        <v>2004</v>
      </c>
      <c r="Q26048" s="88">
        <f t="shared" si="1218"/>
        <v>8</v>
      </c>
      <c r="R26048" s="88">
        <f t="shared" ref="R26048:R26079" si="1220">DAY(O26048)</f>
        <v>17</v>
      </c>
      <c r="Y26048" s="11" t="s">
        <v>1296</v>
      </c>
      <c r="AA26048" s="41" t="s">
        <v>1576</v>
      </c>
      <c r="AD26048" s="41" t="s">
        <v>325</v>
      </c>
      <c r="AE26048" s="41" t="s">
        <v>279</v>
      </c>
      <c r="AF26048" s="95">
        <v>5</v>
      </c>
      <c r="AG26048" s="95" t="s">
        <v>407</v>
      </c>
      <c r="AH26048" s="41" t="s">
        <v>872</v>
      </c>
      <c r="AI26048" s="41" t="s">
        <v>283</v>
      </c>
      <c r="AK26048" s="6" t="s">
        <v>1000</v>
      </c>
      <c r="AL26048" s="8" t="s">
        <v>412</v>
      </c>
      <c r="AO26048" s="41">
        <v>0</v>
      </c>
      <c r="AP26048" s="41">
        <v>1</v>
      </c>
    </row>
    <row r="26049" spans="1:42" ht="12.75" hidden="1" customHeight="1" x14ac:dyDescent="0.3">
      <c r="A26049" s="5">
        <v>371</v>
      </c>
      <c r="B26049" s="5" t="s">
        <v>848</v>
      </c>
      <c r="C26049" s="8" t="s">
        <v>440</v>
      </c>
      <c r="D26049" s="5" t="s">
        <v>861</v>
      </c>
      <c r="E26049" s="8" t="s">
        <v>561</v>
      </c>
      <c r="F26049" s="41">
        <v>6593785</v>
      </c>
      <c r="G26049" s="41">
        <v>1619435</v>
      </c>
      <c r="H26049" s="5" t="s">
        <v>586</v>
      </c>
      <c r="O26049" s="117">
        <v>38216</v>
      </c>
      <c r="P26049" s="88">
        <f t="shared" si="1217"/>
        <v>2004</v>
      </c>
      <c r="Q26049" s="88">
        <f t="shared" si="1218"/>
        <v>8</v>
      </c>
      <c r="R26049" s="88">
        <f t="shared" si="1220"/>
        <v>17</v>
      </c>
      <c r="Y26049" s="11" t="s">
        <v>1296</v>
      </c>
      <c r="AA26049" s="41" t="s">
        <v>1576</v>
      </c>
      <c r="AD26049" s="41" t="s">
        <v>325</v>
      </c>
      <c r="AF26049" s="95">
        <v>10</v>
      </c>
      <c r="AG26049" s="95">
        <v>0.01</v>
      </c>
      <c r="AH26049" s="41" t="s">
        <v>872</v>
      </c>
      <c r="AI26049" s="41" t="s">
        <v>283</v>
      </c>
      <c r="AK26049" s="6" t="s">
        <v>1000</v>
      </c>
      <c r="AL26049" s="8" t="s">
        <v>412</v>
      </c>
      <c r="AO26049" s="41">
        <v>0</v>
      </c>
      <c r="AP26049" s="41">
        <v>1</v>
      </c>
    </row>
    <row r="26050" spans="1:42" ht="12.75" hidden="1" customHeight="1" x14ac:dyDescent="0.3">
      <c r="A26050" s="5">
        <v>375</v>
      </c>
      <c r="B26050" s="5" t="s">
        <v>848</v>
      </c>
      <c r="C26050" s="8" t="s">
        <v>218</v>
      </c>
      <c r="D26050" s="5" t="s">
        <v>863</v>
      </c>
      <c r="E26050" s="8" t="s">
        <v>561</v>
      </c>
      <c r="F26050" s="41">
        <v>6593720</v>
      </c>
      <c r="G26050" s="41">
        <v>1624195</v>
      </c>
      <c r="H26050" s="5" t="s">
        <v>586</v>
      </c>
      <c r="O26050" s="117">
        <v>38216</v>
      </c>
      <c r="P26050" s="88">
        <f t="shared" si="1217"/>
        <v>2004</v>
      </c>
      <c r="Q26050" s="88">
        <f t="shared" si="1218"/>
        <v>8</v>
      </c>
      <c r="R26050" s="88">
        <f t="shared" si="1220"/>
        <v>17</v>
      </c>
      <c r="Y26050" s="11" t="s">
        <v>1296</v>
      </c>
      <c r="AA26050" s="41" t="s">
        <v>1576</v>
      </c>
      <c r="AD26050" s="41" t="s">
        <v>325</v>
      </c>
      <c r="AF26050" s="95">
        <v>40</v>
      </c>
      <c r="AG26050" s="95">
        <v>0.04</v>
      </c>
      <c r="AH26050" s="41" t="s">
        <v>872</v>
      </c>
      <c r="AI26050" s="41" t="s">
        <v>283</v>
      </c>
      <c r="AK26050" s="6" t="s">
        <v>1000</v>
      </c>
      <c r="AL26050" s="8" t="s">
        <v>412</v>
      </c>
      <c r="AO26050" s="41">
        <v>0</v>
      </c>
      <c r="AP26050" s="41">
        <v>1</v>
      </c>
    </row>
    <row r="26051" spans="1:42" ht="12.75" hidden="1" customHeight="1" x14ac:dyDescent="0.3">
      <c r="A26051" s="5">
        <v>376</v>
      </c>
      <c r="B26051" s="5" t="s">
        <v>848</v>
      </c>
      <c r="C26051" s="8" t="s">
        <v>559</v>
      </c>
      <c r="D26051" s="5" t="s">
        <v>865</v>
      </c>
      <c r="E26051" s="8" t="s">
        <v>561</v>
      </c>
      <c r="F26051" s="41">
        <v>6600825</v>
      </c>
      <c r="G26051" s="41">
        <v>1626585</v>
      </c>
      <c r="H26051" s="5" t="s">
        <v>586</v>
      </c>
      <c r="O26051" s="117">
        <v>38216</v>
      </c>
      <c r="P26051" s="88">
        <f t="shared" si="1217"/>
        <v>2004</v>
      </c>
      <c r="Q26051" s="88">
        <f t="shared" si="1218"/>
        <v>8</v>
      </c>
      <c r="R26051" s="88">
        <f t="shared" si="1220"/>
        <v>17</v>
      </c>
      <c r="Y26051" s="11" t="s">
        <v>1296</v>
      </c>
      <c r="AA26051" s="41" t="s">
        <v>1576</v>
      </c>
      <c r="AD26051" s="41" t="s">
        <v>325</v>
      </c>
      <c r="AF26051" s="95">
        <v>20</v>
      </c>
      <c r="AG26051" s="95">
        <v>0.02</v>
      </c>
      <c r="AH26051" s="41" t="s">
        <v>872</v>
      </c>
      <c r="AI26051" s="41" t="s">
        <v>283</v>
      </c>
      <c r="AK26051" s="6" t="s">
        <v>1000</v>
      </c>
      <c r="AL26051" s="8" t="s">
        <v>412</v>
      </c>
      <c r="AO26051" s="41">
        <v>0</v>
      </c>
      <c r="AP26051" s="41">
        <v>1</v>
      </c>
    </row>
    <row r="26052" spans="1:42" ht="12.75" hidden="1" customHeight="1" x14ac:dyDescent="0.3">
      <c r="A26052" s="5">
        <v>392</v>
      </c>
      <c r="B26052" s="5" t="s">
        <v>848</v>
      </c>
      <c r="C26052" s="8" t="s">
        <v>334</v>
      </c>
      <c r="D26052" s="5" t="s">
        <v>867</v>
      </c>
      <c r="E26052" s="8" t="s">
        <v>561</v>
      </c>
      <c r="F26052" s="41">
        <v>6595010</v>
      </c>
      <c r="G26052" s="41">
        <v>1622870</v>
      </c>
      <c r="H26052" s="5" t="s">
        <v>586</v>
      </c>
      <c r="O26052" s="117">
        <v>38216</v>
      </c>
      <c r="P26052" s="88">
        <f t="shared" si="1217"/>
        <v>2004</v>
      </c>
      <c r="Q26052" s="88">
        <f t="shared" si="1218"/>
        <v>8</v>
      </c>
      <c r="R26052" s="88">
        <f t="shared" si="1220"/>
        <v>17</v>
      </c>
      <c r="Y26052" s="11" t="s">
        <v>1296</v>
      </c>
      <c r="AA26052" s="41" t="s">
        <v>1576</v>
      </c>
      <c r="AD26052" s="41" t="s">
        <v>325</v>
      </c>
      <c r="AE26052" s="41" t="s">
        <v>279</v>
      </c>
      <c r="AF26052" s="95">
        <v>5</v>
      </c>
      <c r="AG26052" s="95" t="s">
        <v>407</v>
      </c>
      <c r="AH26052" s="41" t="s">
        <v>872</v>
      </c>
      <c r="AI26052" s="41" t="s">
        <v>283</v>
      </c>
      <c r="AK26052" s="6" t="s">
        <v>1000</v>
      </c>
      <c r="AL26052" s="8" t="s">
        <v>412</v>
      </c>
      <c r="AO26052" s="41">
        <v>0</v>
      </c>
      <c r="AP26052" s="41">
        <v>1</v>
      </c>
    </row>
    <row r="26053" spans="1:42" ht="12.75" hidden="1" customHeight="1" x14ac:dyDescent="0.3">
      <c r="A26053" s="5">
        <v>411</v>
      </c>
      <c r="B26053" s="5" t="s">
        <v>848</v>
      </c>
      <c r="C26053" s="8" t="s">
        <v>441</v>
      </c>
      <c r="D26053" s="5" t="s">
        <v>868</v>
      </c>
      <c r="E26053" s="8" t="s">
        <v>561</v>
      </c>
      <c r="F26053" s="41">
        <v>6594465</v>
      </c>
      <c r="G26053" s="41">
        <v>1615835</v>
      </c>
      <c r="H26053" s="5" t="s">
        <v>586</v>
      </c>
      <c r="O26053" s="117">
        <v>38216</v>
      </c>
      <c r="P26053" s="88">
        <f t="shared" si="1217"/>
        <v>2004</v>
      </c>
      <c r="Q26053" s="88">
        <f t="shared" si="1218"/>
        <v>8</v>
      </c>
      <c r="R26053" s="88">
        <f t="shared" si="1220"/>
        <v>17</v>
      </c>
      <c r="Y26053" s="11" t="s">
        <v>1296</v>
      </c>
      <c r="AA26053" s="41" t="s">
        <v>1576</v>
      </c>
      <c r="AD26053" s="41" t="s">
        <v>325</v>
      </c>
      <c r="AF26053" s="95">
        <v>60</v>
      </c>
      <c r="AG26053" s="95">
        <v>0.06</v>
      </c>
      <c r="AH26053" s="41" t="s">
        <v>872</v>
      </c>
      <c r="AI26053" s="41" t="s">
        <v>283</v>
      </c>
      <c r="AK26053" s="6" t="s">
        <v>1000</v>
      </c>
      <c r="AL26053" s="8" t="s">
        <v>412</v>
      </c>
      <c r="AO26053" s="41">
        <v>0</v>
      </c>
      <c r="AP26053" s="41">
        <v>1</v>
      </c>
    </row>
    <row r="26054" spans="1:42" ht="12.75" hidden="1" customHeight="1" x14ac:dyDescent="0.3">
      <c r="A26054" s="5">
        <v>182</v>
      </c>
      <c r="B26054" s="5" t="s">
        <v>848</v>
      </c>
      <c r="C26054" s="8" t="s">
        <v>425</v>
      </c>
      <c r="D26054" s="5" t="s">
        <v>720</v>
      </c>
      <c r="E26054" s="8" t="s">
        <v>561</v>
      </c>
      <c r="F26054" s="41">
        <v>6599675</v>
      </c>
      <c r="G26054" s="41">
        <v>1617330</v>
      </c>
      <c r="H26054" s="5" t="s">
        <v>586</v>
      </c>
      <c r="O26054" s="117">
        <v>38216</v>
      </c>
      <c r="P26054" s="88">
        <f t="shared" si="1217"/>
        <v>2004</v>
      </c>
      <c r="Q26054" s="88">
        <f t="shared" si="1218"/>
        <v>8</v>
      </c>
      <c r="R26054" s="88">
        <f t="shared" si="1220"/>
        <v>17</v>
      </c>
      <c r="AA26054" s="41" t="s">
        <v>550</v>
      </c>
      <c r="AD26054" s="41" t="s">
        <v>325</v>
      </c>
      <c r="AF26054" s="95">
        <v>400</v>
      </c>
      <c r="AG26054" s="95">
        <v>0.4</v>
      </c>
      <c r="AH26054" s="41" t="s">
        <v>872</v>
      </c>
      <c r="AI26054" s="41" t="s">
        <v>283</v>
      </c>
      <c r="AK26054" s="6" t="s">
        <v>1000</v>
      </c>
      <c r="AL26054" s="8" t="s">
        <v>412</v>
      </c>
      <c r="AO26054" s="41">
        <v>0</v>
      </c>
      <c r="AP26054" s="41">
        <v>1</v>
      </c>
    </row>
    <row r="26055" spans="1:42" ht="12.75" hidden="1" customHeight="1" x14ac:dyDescent="0.3">
      <c r="A26055" s="5">
        <v>186</v>
      </c>
      <c r="B26055" s="5" t="s">
        <v>848</v>
      </c>
      <c r="C26055" s="8" t="s">
        <v>442</v>
      </c>
      <c r="D26055" s="5" t="s">
        <v>850</v>
      </c>
      <c r="E26055" s="8" t="s">
        <v>561</v>
      </c>
      <c r="F26055" s="41">
        <v>6595425</v>
      </c>
      <c r="G26055" s="41">
        <v>1623935</v>
      </c>
      <c r="H26055" s="5" t="s">
        <v>586</v>
      </c>
      <c r="O26055" s="117">
        <v>38216</v>
      </c>
      <c r="P26055" s="88">
        <f t="shared" si="1217"/>
        <v>2004</v>
      </c>
      <c r="Q26055" s="88">
        <f t="shared" si="1218"/>
        <v>8</v>
      </c>
      <c r="R26055" s="88">
        <f t="shared" si="1220"/>
        <v>17</v>
      </c>
      <c r="AA26055" s="41" t="s">
        <v>550</v>
      </c>
      <c r="AD26055" s="41" t="s">
        <v>325</v>
      </c>
      <c r="AF26055" s="95">
        <v>130</v>
      </c>
      <c r="AG26055" s="95">
        <v>0.13</v>
      </c>
      <c r="AH26055" s="41" t="s">
        <v>872</v>
      </c>
      <c r="AI26055" s="41" t="s">
        <v>283</v>
      </c>
      <c r="AK26055" s="6" t="s">
        <v>1000</v>
      </c>
      <c r="AL26055" s="8" t="s">
        <v>412</v>
      </c>
      <c r="AO26055" s="41">
        <v>0</v>
      </c>
      <c r="AP26055" s="41">
        <v>1</v>
      </c>
    </row>
    <row r="26056" spans="1:42" ht="12.75" hidden="1" customHeight="1" x14ac:dyDescent="0.3">
      <c r="A26056" s="5">
        <v>222</v>
      </c>
      <c r="B26056" s="5" t="s">
        <v>848</v>
      </c>
      <c r="C26056" s="8" t="s">
        <v>524</v>
      </c>
      <c r="D26056" s="5" t="s">
        <v>852</v>
      </c>
      <c r="E26056" s="8" t="s">
        <v>561</v>
      </c>
      <c r="F26056" s="41">
        <v>6597545</v>
      </c>
      <c r="G26056" s="41">
        <v>1629135</v>
      </c>
      <c r="H26056" s="5" t="s">
        <v>586</v>
      </c>
      <c r="O26056" s="117">
        <v>38216</v>
      </c>
      <c r="P26056" s="88">
        <f t="shared" si="1217"/>
        <v>2004</v>
      </c>
      <c r="Q26056" s="88">
        <f t="shared" si="1218"/>
        <v>8</v>
      </c>
      <c r="R26056" s="88">
        <f t="shared" si="1220"/>
        <v>17</v>
      </c>
      <c r="AA26056" s="41" t="s">
        <v>550</v>
      </c>
      <c r="AD26056" s="41" t="s">
        <v>325</v>
      </c>
      <c r="AF26056" s="95">
        <v>730</v>
      </c>
      <c r="AG26056" s="95">
        <v>0.73</v>
      </c>
      <c r="AH26056" s="41" t="s">
        <v>872</v>
      </c>
      <c r="AI26056" s="41" t="s">
        <v>283</v>
      </c>
      <c r="AK26056" s="6" t="s">
        <v>1000</v>
      </c>
      <c r="AL26056" s="8" t="s">
        <v>412</v>
      </c>
      <c r="AO26056" s="41">
        <v>0</v>
      </c>
      <c r="AP26056" s="41">
        <v>1</v>
      </c>
    </row>
    <row r="26057" spans="1:42" ht="12.75" hidden="1" customHeight="1" x14ac:dyDescent="0.3">
      <c r="A26057" s="5">
        <v>225</v>
      </c>
      <c r="B26057" s="5" t="s">
        <v>848</v>
      </c>
      <c r="C26057" s="8" t="s">
        <v>284</v>
      </c>
      <c r="D26057" s="5" t="s">
        <v>857</v>
      </c>
      <c r="E26057" s="8" t="s">
        <v>561</v>
      </c>
      <c r="F26057" s="41">
        <v>6594885</v>
      </c>
      <c r="G26057" s="41">
        <v>1620750</v>
      </c>
      <c r="H26057" s="5" t="s">
        <v>586</v>
      </c>
      <c r="O26057" s="117">
        <v>38216</v>
      </c>
      <c r="P26057" s="88">
        <f t="shared" si="1217"/>
        <v>2004</v>
      </c>
      <c r="Q26057" s="88">
        <f t="shared" si="1218"/>
        <v>8</v>
      </c>
      <c r="R26057" s="88">
        <f t="shared" si="1220"/>
        <v>17</v>
      </c>
      <c r="AA26057" s="41" t="s">
        <v>550</v>
      </c>
      <c r="AD26057" s="41" t="s">
        <v>325</v>
      </c>
      <c r="AF26057" s="95">
        <v>160</v>
      </c>
      <c r="AG26057" s="95">
        <v>0.16</v>
      </c>
      <c r="AH26057" s="41" t="s">
        <v>872</v>
      </c>
      <c r="AI26057" s="41" t="s">
        <v>283</v>
      </c>
      <c r="AK26057" s="6" t="s">
        <v>1000</v>
      </c>
      <c r="AL26057" s="8" t="s">
        <v>412</v>
      </c>
      <c r="AO26057" s="41">
        <v>0</v>
      </c>
      <c r="AP26057" s="41">
        <v>1</v>
      </c>
    </row>
    <row r="26058" spans="1:42" ht="12.75" hidden="1" customHeight="1" x14ac:dyDescent="0.3">
      <c r="A26058" s="5">
        <v>290</v>
      </c>
      <c r="B26058" s="5" t="s">
        <v>848</v>
      </c>
      <c r="C26058" s="8" t="s">
        <v>18</v>
      </c>
      <c r="D26058" s="5" t="s">
        <v>858</v>
      </c>
      <c r="E26058" s="8" t="s">
        <v>561</v>
      </c>
      <c r="F26058" s="41">
        <v>6606070</v>
      </c>
      <c r="G26058" s="41">
        <v>1615755</v>
      </c>
      <c r="H26058" s="5" t="s">
        <v>586</v>
      </c>
      <c r="O26058" s="117">
        <v>38216</v>
      </c>
      <c r="P26058" s="88">
        <f t="shared" si="1217"/>
        <v>2004</v>
      </c>
      <c r="Q26058" s="88">
        <f t="shared" si="1218"/>
        <v>8</v>
      </c>
      <c r="R26058" s="88">
        <f t="shared" si="1220"/>
        <v>17</v>
      </c>
      <c r="AA26058" s="41" t="s">
        <v>550</v>
      </c>
      <c r="AD26058" s="41" t="s">
        <v>325</v>
      </c>
      <c r="AF26058" s="95">
        <v>120</v>
      </c>
      <c r="AG26058" s="95">
        <v>0.12</v>
      </c>
      <c r="AH26058" s="41" t="s">
        <v>872</v>
      </c>
      <c r="AI26058" s="41" t="s">
        <v>283</v>
      </c>
      <c r="AK26058" s="6" t="s">
        <v>1000</v>
      </c>
      <c r="AL26058" s="8" t="s">
        <v>412</v>
      </c>
      <c r="AO26058" s="41">
        <v>0</v>
      </c>
      <c r="AP26058" s="41">
        <v>1</v>
      </c>
    </row>
    <row r="26059" spans="1:42" ht="12.75" hidden="1" customHeight="1" x14ac:dyDescent="0.3">
      <c r="A26059" s="5">
        <v>371</v>
      </c>
      <c r="B26059" s="5" t="s">
        <v>848</v>
      </c>
      <c r="C26059" s="8" t="s">
        <v>440</v>
      </c>
      <c r="D26059" s="5" t="s">
        <v>861</v>
      </c>
      <c r="E26059" s="8" t="s">
        <v>561</v>
      </c>
      <c r="F26059" s="41">
        <v>6593785</v>
      </c>
      <c r="G26059" s="41">
        <v>1619435</v>
      </c>
      <c r="H26059" s="5" t="s">
        <v>586</v>
      </c>
      <c r="O26059" s="117">
        <v>38216</v>
      </c>
      <c r="P26059" s="88">
        <f t="shared" si="1217"/>
        <v>2004</v>
      </c>
      <c r="Q26059" s="88">
        <f t="shared" si="1218"/>
        <v>8</v>
      </c>
      <c r="R26059" s="88">
        <f t="shared" si="1220"/>
        <v>17</v>
      </c>
      <c r="AA26059" s="41" t="s">
        <v>550</v>
      </c>
      <c r="AD26059" s="41" t="s">
        <v>325</v>
      </c>
      <c r="AF26059" s="95">
        <v>170</v>
      </c>
      <c r="AG26059" s="95">
        <v>0.17</v>
      </c>
      <c r="AH26059" s="41" t="s">
        <v>872</v>
      </c>
      <c r="AI26059" s="41" t="s">
        <v>283</v>
      </c>
      <c r="AK26059" s="6" t="s">
        <v>1000</v>
      </c>
      <c r="AL26059" s="8" t="s">
        <v>412</v>
      </c>
      <c r="AO26059" s="41">
        <v>0</v>
      </c>
      <c r="AP26059" s="41">
        <v>1</v>
      </c>
    </row>
    <row r="26060" spans="1:42" ht="12.75" hidden="1" customHeight="1" x14ac:dyDescent="0.3">
      <c r="A26060" s="5">
        <v>375</v>
      </c>
      <c r="B26060" s="5" t="s">
        <v>848</v>
      </c>
      <c r="C26060" s="8" t="s">
        <v>218</v>
      </c>
      <c r="D26060" s="5" t="s">
        <v>863</v>
      </c>
      <c r="E26060" s="8" t="s">
        <v>561</v>
      </c>
      <c r="F26060" s="41">
        <v>6593720</v>
      </c>
      <c r="G26060" s="41">
        <v>1624195</v>
      </c>
      <c r="H26060" s="5" t="s">
        <v>586</v>
      </c>
      <c r="O26060" s="117">
        <v>38216</v>
      </c>
      <c r="P26060" s="88">
        <f t="shared" si="1217"/>
        <v>2004</v>
      </c>
      <c r="Q26060" s="88">
        <f t="shared" si="1218"/>
        <v>8</v>
      </c>
      <c r="R26060" s="88">
        <f t="shared" si="1220"/>
        <v>17</v>
      </c>
      <c r="AA26060" s="41" t="s">
        <v>550</v>
      </c>
      <c r="AD26060" s="41" t="s">
        <v>325</v>
      </c>
      <c r="AF26060" s="95">
        <v>440</v>
      </c>
      <c r="AG26060" s="95">
        <v>0.44</v>
      </c>
      <c r="AH26060" s="41" t="s">
        <v>872</v>
      </c>
      <c r="AI26060" s="41" t="s">
        <v>283</v>
      </c>
      <c r="AK26060" s="6" t="s">
        <v>1000</v>
      </c>
      <c r="AL26060" s="8" t="s">
        <v>412</v>
      </c>
      <c r="AO26060" s="41">
        <v>0</v>
      </c>
      <c r="AP26060" s="41">
        <v>1</v>
      </c>
    </row>
    <row r="26061" spans="1:42" ht="12.75" hidden="1" customHeight="1" x14ac:dyDescent="0.3">
      <c r="A26061" s="5">
        <v>376</v>
      </c>
      <c r="B26061" s="5" t="s">
        <v>848</v>
      </c>
      <c r="C26061" s="8" t="s">
        <v>559</v>
      </c>
      <c r="D26061" s="5" t="s">
        <v>865</v>
      </c>
      <c r="E26061" s="8" t="s">
        <v>561</v>
      </c>
      <c r="F26061" s="41">
        <v>6600825</v>
      </c>
      <c r="G26061" s="41">
        <v>1626585</v>
      </c>
      <c r="H26061" s="5" t="s">
        <v>586</v>
      </c>
      <c r="O26061" s="117">
        <v>38216</v>
      </c>
      <c r="P26061" s="88">
        <f t="shared" si="1217"/>
        <v>2004</v>
      </c>
      <c r="Q26061" s="88">
        <f t="shared" si="1218"/>
        <v>8</v>
      </c>
      <c r="R26061" s="88">
        <f t="shared" si="1220"/>
        <v>17</v>
      </c>
      <c r="AA26061" s="41" t="s">
        <v>550</v>
      </c>
      <c r="AD26061" s="41" t="s">
        <v>325</v>
      </c>
      <c r="AF26061" s="95">
        <v>190</v>
      </c>
      <c r="AG26061" s="95">
        <v>0.19</v>
      </c>
      <c r="AH26061" s="41" t="s">
        <v>872</v>
      </c>
      <c r="AI26061" s="41" t="s">
        <v>283</v>
      </c>
      <c r="AK26061" s="6" t="s">
        <v>1000</v>
      </c>
      <c r="AL26061" s="8" t="s">
        <v>412</v>
      </c>
      <c r="AO26061" s="41">
        <v>0</v>
      </c>
      <c r="AP26061" s="41">
        <v>1</v>
      </c>
    </row>
    <row r="26062" spans="1:42" ht="12.75" hidden="1" customHeight="1" x14ac:dyDescent="0.3">
      <c r="A26062" s="5">
        <v>392</v>
      </c>
      <c r="B26062" s="5" t="s">
        <v>848</v>
      </c>
      <c r="C26062" s="8" t="s">
        <v>334</v>
      </c>
      <c r="D26062" s="5" t="s">
        <v>867</v>
      </c>
      <c r="E26062" s="8" t="s">
        <v>561</v>
      </c>
      <c r="F26062" s="41">
        <v>6595010</v>
      </c>
      <c r="G26062" s="41">
        <v>1622870</v>
      </c>
      <c r="H26062" s="5" t="s">
        <v>586</v>
      </c>
      <c r="O26062" s="117">
        <v>38216</v>
      </c>
      <c r="P26062" s="88">
        <f t="shared" si="1217"/>
        <v>2004</v>
      </c>
      <c r="Q26062" s="88">
        <f t="shared" si="1218"/>
        <v>8</v>
      </c>
      <c r="R26062" s="88">
        <f t="shared" si="1220"/>
        <v>17</v>
      </c>
      <c r="AA26062" s="41" t="s">
        <v>550</v>
      </c>
      <c r="AD26062" s="41" t="s">
        <v>325</v>
      </c>
      <c r="AF26062" s="95">
        <v>200</v>
      </c>
      <c r="AG26062" s="95">
        <v>0.2</v>
      </c>
      <c r="AH26062" s="41" t="s">
        <v>872</v>
      </c>
      <c r="AI26062" s="41" t="s">
        <v>283</v>
      </c>
      <c r="AK26062" s="6" t="s">
        <v>1000</v>
      </c>
      <c r="AL26062" s="8" t="s">
        <v>412</v>
      </c>
      <c r="AO26062" s="41">
        <v>0</v>
      </c>
      <c r="AP26062" s="41">
        <v>1</v>
      </c>
    </row>
    <row r="26063" spans="1:42" ht="12.75" hidden="1" customHeight="1" x14ac:dyDescent="0.3">
      <c r="A26063" s="5">
        <v>411</v>
      </c>
      <c r="B26063" s="5" t="s">
        <v>848</v>
      </c>
      <c r="C26063" s="8" t="s">
        <v>441</v>
      </c>
      <c r="D26063" s="5" t="s">
        <v>868</v>
      </c>
      <c r="E26063" s="8" t="s">
        <v>561</v>
      </c>
      <c r="F26063" s="41">
        <v>6594465</v>
      </c>
      <c r="G26063" s="41">
        <v>1615835</v>
      </c>
      <c r="H26063" s="5" t="s">
        <v>586</v>
      </c>
      <c r="O26063" s="117">
        <v>38216</v>
      </c>
      <c r="P26063" s="88">
        <f t="shared" si="1217"/>
        <v>2004</v>
      </c>
      <c r="Q26063" s="88">
        <f t="shared" si="1218"/>
        <v>8</v>
      </c>
      <c r="R26063" s="88">
        <f t="shared" si="1220"/>
        <v>17</v>
      </c>
      <c r="AA26063" s="41" t="s">
        <v>550</v>
      </c>
      <c r="AD26063" s="41" t="s">
        <v>325</v>
      </c>
      <c r="AF26063" s="95">
        <v>710</v>
      </c>
      <c r="AG26063" s="95">
        <v>0.71</v>
      </c>
      <c r="AH26063" s="41" t="s">
        <v>872</v>
      </c>
      <c r="AI26063" s="41" t="s">
        <v>283</v>
      </c>
      <c r="AK26063" s="6" t="s">
        <v>1000</v>
      </c>
      <c r="AL26063" s="8" t="s">
        <v>412</v>
      </c>
      <c r="AO26063" s="41">
        <v>0</v>
      </c>
      <c r="AP26063" s="41">
        <v>1</v>
      </c>
    </row>
    <row r="26064" spans="1:42" ht="12.75" hidden="1" customHeight="1" x14ac:dyDescent="0.3">
      <c r="A26064" s="5">
        <v>182</v>
      </c>
      <c r="B26064" s="5" t="s">
        <v>848</v>
      </c>
      <c r="C26064" s="8" t="s">
        <v>425</v>
      </c>
      <c r="D26064" s="5" t="s">
        <v>720</v>
      </c>
      <c r="E26064" s="8" t="s">
        <v>561</v>
      </c>
      <c r="F26064" s="41">
        <v>6599675</v>
      </c>
      <c r="G26064" s="41">
        <v>1617330</v>
      </c>
      <c r="H26064" s="5" t="s">
        <v>586</v>
      </c>
      <c r="O26064" s="117">
        <v>38216</v>
      </c>
      <c r="P26064" s="88">
        <f t="shared" si="1217"/>
        <v>2004</v>
      </c>
      <c r="Q26064" s="88">
        <f t="shared" si="1218"/>
        <v>8</v>
      </c>
      <c r="R26064" s="88">
        <f t="shared" si="1220"/>
        <v>17</v>
      </c>
      <c r="Y26064" s="11" t="s">
        <v>518</v>
      </c>
      <c r="AA26064" s="41" t="s">
        <v>315</v>
      </c>
      <c r="AD26064" s="41" t="s">
        <v>325</v>
      </c>
      <c r="AE26064" s="41" t="s">
        <v>279</v>
      </c>
      <c r="AF26064" s="95">
        <v>5</v>
      </c>
      <c r="AG26064" s="95" t="s">
        <v>407</v>
      </c>
      <c r="AH26064" s="41" t="s">
        <v>872</v>
      </c>
      <c r="AI26064" s="41" t="s">
        <v>283</v>
      </c>
      <c r="AK26064" s="6" t="s">
        <v>1000</v>
      </c>
      <c r="AL26064" s="8" t="s">
        <v>412</v>
      </c>
      <c r="AO26064" s="41">
        <v>0</v>
      </c>
      <c r="AP26064" s="41">
        <v>1</v>
      </c>
    </row>
    <row r="26065" spans="1:42" ht="12.75" hidden="1" customHeight="1" x14ac:dyDescent="0.3">
      <c r="A26065" s="5">
        <v>186</v>
      </c>
      <c r="B26065" s="5" t="s">
        <v>848</v>
      </c>
      <c r="C26065" s="8" t="s">
        <v>442</v>
      </c>
      <c r="D26065" s="5" t="s">
        <v>850</v>
      </c>
      <c r="E26065" s="8" t="s">
        <v>561</v>
      </c>
      <c r="F26065" s="41">
        <v>6595425</v>
      </c>
      <c r="G26065" s="41">
        <v>1623935</v>
      </c>
      <c r="H26065" s="5" t="s">
        <v>586</v>
      </c>
      <c r="O26065" s="117">
        <v>38216</v>
      </c>
      <c r="P26065" s="88">
        <f t="shared" ref="P26065:P26128" si="1221">YEAR(O26065)</f>
        <v>2004</v>
      </c>
      <c r="Q26065" s="88">
        <f t="shared" ref="Q26065:Q26128" si="1222">MONTH(O26065)</f>
        <v>8</v>
      </c>
      <c r="R26065" s="88">
        <f t="shared" si="1220"/>
        <v>17</v>
      </c>
      <c r="Y26065" s="11" t="s">
        <v>518</v>
      </c>
      <c r="AA26065" s="41" t="s">
        <v>315</v>
      </c>
      <c r="AD26065" s="41" t="s">
        <v>325</v>
      </c>
      <c r="AE26065" s="41" t="s">
        <v>279</v>
      </c>
      <c r="AF26065" s="95">
        <v>5</v>
      </c>
      <c r="AG26065" s="95" t="s">
        <v>407</v>
      </c>
      <c r="AH26065" s="41" t="s">
        <v>872</v>
      </c>
      <c r="AI26065" s="41" t="s">
        <v>283</v>
      </c>
      <c r="AK26065" s="6" t="s">
        <v>1000</v>
      </c>
      <c r="AL26065" s="8" t="s">
        <v>412</v>
      </c>
      <c r="AO26065" s="41">
        <v>0</v>
      </c>
      <c r="AP26065" s="41">
        <v>1</v>
      </c>
    </row>
    <row r="26066" spans="1:42" ht="12.75" hidden="1" customHeight="1" x14ac:dyDescent="0.3">
      <c r="A26066" s="5">
        <v>222</v>
      </c>
      <c r="B26066" s="5" t="s">
        <v>848</v>
      </c>
      <c r="C26066" s="8" t="s">
        <v>524</v>
      </c>
      <c r="D26066" s="5" t="s">
        <v>852</v>
      </c>
      <c r="E26066" s="8" t="s">
        <v>561</v>
      </c>
      <c r="F26066" s="41">
        <v>6597545</v>
      </c>
      <c r="G26066" s="41">
        <v>1629135</v>
      </c>
      <c r="H26066" s="5" t="s">
        <v>586</v>
      </c>
      <c r="O26066" s="117">
        <v>38216</v>
      </c>
      <c r="P26066" s="88">
        <f t="shared" si="1221"/>
        <v>2004</v>
      </c>
      <c r="Q26066" s="88">
        <f t="shared" si="1222"/>
        <v>8</v>
      </c>
      <c r="R26066" s="88">
        <f t="shared" si="1220"/>
        <v>17</v>
      </c>
      <c r="Y26066" s="11" t="s">
        <v>518</v>
      </c>
      <c r="AA26066" s="41" t="s">
        <v>315</v>
      </c>
      <c r="AD26066" s="41" t="s">
        <v>325</v>
      </c>
      <c r="AE26066" s="41" t="s">
        <v>279</v>
      </c>
      <c r="AF26066" s="95">
        <v>5</v>
      </c>
      <c r="AG26066" s="95" t="s">
        <v>407</v>
      </c>
      <c r="AH26066" s="41" t="s">
        <v>872</v>
      </c>
      <c r="AI26066" s="41" t="s">
        <v>283</v>
      </c>
      <c r="AK26066" s="6" t="s">
        <v>1000</v>
      </c>
      <c r="AL26066" s="8" t="s">
        <v>412</v>
      </c>
      <c r="AO26066" s="41">
        <v>0</v>
      </c>
      <c r="AP26066" s="41">
        <v>1</v>
      </c>
    </row>
    <row r="26067" spans="1:42" ht="12.75" hidden="1" customHeight="1" x14ac:dyDescent="0.3">
      <c r="A26067" s="5">
        <v>225</v>
      </c>
      <c r="B26067" s="5" t="s">
        <v>848</v>
      </c>
      <c r="C26067" s="8" t="s">
        <v>284</v>
      </c>
      <c r="D26067" s="5" t="s">
        <v>857</v>
      </c>
      <c r="E26067" s="8" t="s">
        <v>561</v>
      </c>
      <c r="F26067" s="41">
        <v>6594885</v>
      </c>
      <c r="G26067" s="41">
        <v>1620750</v>
      </c>
      <c r="H26067" s="5" t="s">
        <v>586</v>
      </c>
      <c r="O26067" s="117">
        <v>38216</v>
      </c>
      <c r="P26067" s="88">
        <f t="shared" si="1221"/>
        <v>2004</v>
      </c>
      <c r="Q26067" s="88">
        <f t="shared" si="1222"/>
        <v>8</v>
      </c>
      <c r="R26067" s="88">
        <f t="shared" si="1220"/>
        <v>17</v>
      </c>
      <c r="Y26067" s="11" t="s">
        <v>518</v>
      </c>
      <c r="AA26067" s="41" t="s">
        <v>315</v>
      </c>
      <c r="AD26067" s="41" t="s">
        <v>325</v>
      </c>
      <c r="AE26067" s="41" t="s">
        <v>279</v>
      </c>
      <c r="AF26067" s="95">
        <v>5</v>
      </c>
      <c r="AG26067" s="95" t="s">
        <v>407</v>
      </c>
      <c r="AH26067" s="41" t="s">
        <v>872</v>
      </c>
      <c r="AI26067" s="41" t="s">
        <v>283</v>
      </c>
      <c r="AK26067" s="6" t="s">
        <v>1000</v>
      </c>
      <c r="AL26067" s="8" t="s">
        <v>412</v>
      </c>
      <c r="AO26067" s="41">
        <v>0</v>
      </c>
      <c r="AP26067" s="41">
        <v>1</v>
      </c>
    </row>
    <row r="26068" spans="1:42" ht="12.75" hidden="1" customHeight="1" x14ac:dyDescent="0.3">
      <c r="A26068" s="5">
        <v>290</v>
      </c>
      <c r="B26068" s="5" t="s">
        <v>848</v>
      </c>
      <c r="C26068" s="8" t="s">
        <v>18</v>
      </c>
      <c r="D26068" s="5" t="s">
        <v>858</v>
      </c>
      <c r="E26068" s="8" t="s">
        <v>561</v>
      </c>
      <c r="F26068" s="41">
        <v>6606070</v>
      </c>
      <c r="G26068" s="41">
        <v>1615755</v>
      </c>
      <c r="H26068" s="5" t="s">
        <v>586</v>
      </c>
      <c r="O26068" s="117">
        <v>38216</v>
      </c>
      <c r="P26068" s="88">
        <f t="shared" si="1221"/>
        <v>2004</v>
      </c>
      <c r="Q26068" s="88">
        <f t="shared" si="1222"/>
        <v>8</v>
      </c>
      <c r="R26068" s="88">
        <f t="shared" si="1220"/>
        <v>17</v>
      </c>
      <c r="Y26068" s="11" t="s">
        <v>518</v>
      </c>
      <c r="AA26068" s="41" t="s">
        <v>315</v>
      </c>
      <c r="AD26068" s="41" t="s">
        <v>325</v>
      </c>
      <c r="AE26068" s="41" t="s">
        <v>279</v>
      </c>
      <c r="AF26068" s="95">
        <v>5</v>
      </c>
      <c r="AG26068" s="95" t="s">
        <v>407</v>
      </c>
      <c r="AH26068" s="41" t="s">
        <v>872</v>
      </c>
      <c r="AI26068" s="41" t="s">
        <v>283</v>
      </c>
      <c r="AK26068" s="6" t="s">
        <v>1000</v>
      </c>
      <c r="AL26068" s="8" t="s">
        <v>412</v>
      </c>
      <c r="AO26068" s="41">
        <v>0</v>
      </c>
      <c r="AP26068" s="41">
        <v>1</v>
      </c>
    </row>
    <row r="26069" spans="1:42" ht="12.75" hidden="1" customHeight="1" x14ac:dyDescent="0.3">
      <c r="A26069" s="5">
        <v>371</v>
      </c>
      <c r="B26069" s="5" t="s">
        <v>848</v>
      </c>
      <c r="C26069" s="8" t="s">
        <v>440</v>
      </c>
      <c r="D26069" s="5" t="s">
        <v>861</v>
      </c>
      <c r="E26069" s="8" t="s">
        <v>561</v>
      </c>
      <c r="F26069" s="41">
        <v>6593785</v>
      </c>
      <c r="G26069" s="41">
        <v>1619435</v>
      </c>
      <c r="H26069" s="5" t="s">
        <v>586</v>
      </c>
      <c r="O26069" s="117">
        <v>38216</v>
      </c>
      <c r="P26069" s="88">
        <f t="shared" si="1221"/>
        <v>2004</v>
      </c>
      <c r="Q26069" s="88">
        <f t="shared" si="1222"/>
        <v>8</v>
      </c>
      <c r="R26069" s="88">
        <f t="shared" si="1220"/>
        <v>17</v>
      </c>
      <c r="Y26069" s="11" t="s">
        <v>518</v>
      </c>
      <c r="AA26069" s="41" t="s">
        <v>315</v>
      </c>
      <c r="AD26069" s="41" t="s">
        <v>325</v>
      </c>
      <c r="AE26069" s="41" t="s">
        <v>279</v>
      </c>
      <c r="AF26069" s="95">
        <v>5</v>
      </c>
      <c r="AG26069" s="95" t="s">
        <v>407</v>
      </c>
      <c r="AH26069" s="41" t="s">
        <v>872</v>
      </c>
      <c r="AI26069" s="41" t="s">
        <v>283</v>
      </c>
      <c r="AK26069" s="6" t="s">
        <v>1000</v>
      </c>
      <c r="AL26069" s="8" t="s">
        <v>412</v>
      </c>
      <c r="AO26069" s="41">
        <v>0</v>
      </c>
      <c r="AP26069" s="41">
        <v>1</v>
      </c>
    </row>
    <row r="26070" spans="1:42" ht="12.75" hidden="1" customHeight="1" x14ac:dyDescent="0.3">
      <c r="A26070" s="5">
        <v>375</v>
      </c>
      <c r="B26070" s="5" t="s">
        <v>848</v>
      </c>
      <c r="C26070" s="8" t="s">
        <v>218</v>
      </c>
      <c r="D26070" s="5" t="s">
        <v>863</v>
      </c>
      <c r="E26070" s="8" t="s">
        <v>561</v>
      </c>
      <c r="F26070" s="41">
        <v>6593720</v>
      </c>
      <c r="G26070" s="41">
        <v>1624195</v>
      </c>
      <c r="H26070" s="5" t="s">
        <v>586</v>
      </c>
      <c r="O26070" s="117">
        <v>38216</v>
      </c>
      <c r="P26070" s="88">
        <f t="shared" si="1221"/>
        <v>2004</v>
      </c>
      <c r="Q26070" s="88">
        <f t="shared" si="1222"/>
        <v>8</v>
      </c>
      <c r="R26070" s="88">
        <f t="shared" si="1220"/>
        <v>17</v>
      </c>
      <c r="Y26070" s="11" t="s">
        <v>518</v>
      </c>
      <c r="AA26070" s="41" t="s">
        <v>315</v>
      </c>
      <c r="AD26070" s="41" t="s">
        <v>325</v>
      </c>
      <c r="AE26070" s="41" t="s">
        <v>279</v>
      </c>
      <c r="AF26070" s="95">
        <v>5</v>
      </c>
      <c r="AG26070" s="95" t="s">
        <v>407</v>
      </c>
      <c r="AH26070" s="41" t="s">
        <v>872</v>
      </c>
      <c r="AI26070" s="41" t="s">
        <v>283</v>
      </c>
      <c r="AK26070" s="6" t="s">
        <v>1000</v>
      </c>
      <c r="AL26070" s="8" t="s">
        <v>412</v>
      </c>
      <c r="AO26070" s="41">
        <v>0</v>
      </c>
      <c r="AP26070" s="41">
        <v>1</v>
      </c>
    </row>
    <row r="26071" spans="1:42" ht="12.75" hidden="1" customHeight="1" x14ac:dyDescent="0.3">
      <c r="A26071" s="5">
        <v>376</v>
      </c>
      <c r="B26071" s="5" t="s">
        <v>848</v>
      </c>
      <c r="C26071" s="8" t="s">
        <v>559</v>
      </c>
      <c r="D26071" s="5" t="s">
        <v>865</v>
      </c>
      <c r="E26071" s="8" t="s">
        <v>561</v>
      </c>
      <c r="F26071" s="41">
        <v>6600825</v>
      </c>
      <c r="G26071" s="41">
        <v>1626585</v>
      </c>
      <c r="H26071" s="5" t="s">
        <v>586</v>
      </c>
      <c r="O26071" s="117">
        <v>38216</v>
      </c>
      <c r="P26071" s="88">
        <f t="shared" si="1221"/>
        <v>2004</v>
      </c>
      <c r="Q26071" s="88">
        <f t="shared" si="1222"/>
        <v>8</v>
      </c>
      <c r="R26071" s="88">
        <f t="shared" si="1220"/>
        <v>17</v>
      </c>
      <c r="Y26071" s="11" t="s">
        <v>518</v>
      </c>
      <c r="AA26071" s="41" t="s">
        <v>315</v>
      </c>
      <c r="AD26071" s="41" t="s">
        <v>325</v>
      </c>
      <c r="AE26071" s="41" t="s">
        <v>279</v>
      </c>
      <c r="AF26071" s="95">
        <v>5</v>
      </c>
      <c r="AG26071" s="95" t="s">
        <v>407</v>
      </c>
      <c r="AH26071" s="41" t="s">
        <v>872</v>
      </c>
      <c r="AI26071" s="41" t="s">
        <v>283</v>
      </c>
      <c r="AK26071" s="6" t="s">
        <v>1000</v>
      </c>
      <c r="AL26071" s="8" t="s">
        <v>412</v>
      </c>
      <c r="AO26071" s="41">
        <v>0</v>
      </c>
      <c r="AP26071" s="41">
        <v>1</v>
      </c>
    </row>
    <row r="26072" spans="1:42" ht="12.75" hidden="1" customHeight="1" x14ac:dyDescent="0.3">
      <c r="A26072" s="5">
        <v>392</v>
      </c>
      <c r="B26072" s="5" t="s">
        <v>848</v>
      </c>
      <c r="C26072" s="8" t="s">
        <v>334</v>
      </c>
      <c r="D26072" s="5" t="s">
        <v>867</v>
      </c>
      <c r="E26072" s="8" t="s">
        <v>561</v>
      </c>
      <c r="F26072" s="41">
        <v>6595010</v>
      </c>
      <c r="G26072" s="41">
        <v>1622870</v>
      </c>
      <c r="H26072" s="5" t="s">
        <v>586</v>
      </c>
      <c r="O26072" s="117">
        <v>38216</v>
      </c>
      <c r="P26072" s="88">
        <f t="shared" si="1221"/>
        <v>2004</v>
      </c>
      <c r="Q26072" s="88">
        <f t="shared" si="1222"/>
        <v>8</v>
      </c>
      <c r="R26072" s="88">
        <f t="shared" si="1220"/>
        <v>17</v>
      </c>
      <c r="Y26072" s="11" t="s">
        <v>518</v>
      </c>
      <c r="AA26072" s="41" t="s">
        <v>315</v>
      </c>
      <c r="AD26072" s="41" t="s">
        <v>325</v>
      </c>
      <c r="AE26072" s="41" t="s">
        <v>279</v>
      </c>
      <c r="AF26072" s="95">
        <v>5</v>
      </c>
      <c r="AG26072" s="95" t="s">
        <v>407</v>
      </c>
      <c r="AH26072" s="41" t="s">
        <v>872</v>
      </c>
      <c r="AI26072" s="41" t="s">
        <v>283</v>
      </c>
      <c r="AK26072" s="6" t="s">
        <v>1000</v>
      </c>
      <c r="AL26072" s="8" t="s">
        <v>412</v>
      </c>
      <c r="AO26072" s="41">
        <v>0</v>
      </c>
      <c r="AP26072" s="41">
        <v>1</v>
      </c>
    </row>
    <row r="26073" spans="1:42" ht="12.75" hidden="1" customHeight="1" x14ac:dyDescent="0.3">
      <c r="A26073" s="5">
        <v>411</v>
      </c>
      <c r="B26073" s="5" t="s">
        <v>848</v>
      </c>
      <c r="C26073" s="8" t="s">
        <v>441</v>
      </c>
      <c r="D26073" s="5" t="s">
        <v>868</v>
      </c>
      <c r="E26073" s="8" t="s">
        <v>561</v>
      </c>
      <c r="F26073" s="41">
        <v>6594465</v>
      </c>
      <c r="G26073" s="41">
        <v>1615835</v>
      </c>
      <c r="H26073" s="5" t="s">
        <v>586</v>
      </c>
      <c r="O26073" s="117">
        <v>38216</v>
      </c>
      <c r="P26073" s="88">
        <f t="shared" si="1221"/>
        <v>2004</v>
      </c>
      <c r="Q26073" s="88">
        <f t="shared" si="1222"/>
        <v>8</v>
      </c>
      <c r="R26073" s="88">
        <f t="shared" si="1220"/>
        <v>17</v>
      </c>
      <c r="Y26073" s="11" t="s">
        <v>518</v>
      </c>
      <c r="AA26073" s="41" t="s">
        <v>315</v>
      </c>
      <c r="AD26073" s="41" t="s">
        <v>325</v>
      </c>
      <c r="AF26073" s="95">
        <v>100</v>
      </c>
      <c r="AG26073" s="95">
        <v>0.1</v>
      </c>
      <c r="AH26073" s="41" t="s">
        <v>872</v>
      </c>
      <c r="AI26073" s="41" t="s">
        <v>283</v>
      </c>
      <c r="AK26073" s="6" t="s">
        <v>1000</v>
      </c>
      <c r="AL26073" s="8" t="s">
        <v>412</v>
      </c>
      <c r="AO26073" s="41">
        <v>0</v>
      </c>
      <c r="AP26073" s="41">
        <v>1</v>
      </c>
    </row>
    <row r="26074" spans="1:42" ht="12.75" hidden="1" customHeight="1" x14ac:dyDescent="0.3">
      <c r="A26074" s="5">
        <v>182</v>
      </c>
      <c r="B26074" s="5" t="s">
        <v>848</v>
      </c>
      <c r="C26074" s="8" t="s">
        <v>425</v>
      </c>
      <c r="D26074" s="5" t="s">
        <v>720</v>
      </c>
      <c r="E26074" s="8" t="s">
        <v>561</v>
      </c>
      <c r="F26074" s="41">
        <v>6599675</v>
      </c>
      <c r="G26074" s="41">
        <v>1617330</v>
      </c>
      <c r="H26074" s="5" t="s">
        <v>586</v>
      </c>
      <c r="O26074" s="117">
        <v>38216</v>
      </c>
      <c r="P26074" s="88">
        <f t="shared" si="1221"/>
        <v>2004</v>
      </c>
      <c r="Q26074" s="88">
        <f t="shared" si="1222"/>
        <v>8</v>
      </c>
      <c r="R26074" s="88">
        <f t="shared" si="1220"/>
        <v>17</v>
      </c>
      <c r="Z26074" s="25"/>
      <c r="AA26074" s="41" t="s">
        <v>282</v>
      </c>
      <c r="AD26074" s="41" t="s">
        <v>325</v>
      </c>
      <c r="AF26074" s="95">
        <v>7.4</v>
      </c>
      <c r="AG26074" s="95">
        <v>7.4</v>
      </c>
      <c r="AH26074" s="41" t="s">
        <v>66</v>
      </c>
      <c r="AI26074" s="41" t="s">
        <v>66</v>
      </c>
      <c r="AK26074" s="6" t="s">
        <v>1000</v>
      </c>
      <c r="AL26074" s="8" t="s">
        <v>412</v>
      </c>
      <c r="AO26074" s="41">
        <v>0</v>
      </c>
      <c r="AP26074" s="41">
        <v>1</v>
      </c>
    </row>
    <row r="26075" spans="1:42" ht="12.75" hidden="1" customHeight="1" x14ac:dyDescent="0.3">
      <c r="A26075" s="5">
        <v>186</v>
      </c>
      <c r="B26075" s="5" t="s">
        <v>848</v>
      </c>
      <c r="C26075" s="8" t="s">
        <v>442</v>
      </c>
      <c r="D26075" s="5" t="s">
        <v>850</v>
      </c>
      <c r="E26075" s="8" t="s">
        <v>561</v>
      </c>
      <c r="F26075" s="41">
        <v>6595425</v>
      </c>
      <c r="G26075" s="41">
        <v>1623935</v>
      </c>
      <c r="H26075" s="5" t="s">
        <v>586</v>
      </c>
      <c r="O26075" s="117">
        <v>38216</v>
      </c>
      <c r="P26075" s="88">
        <f t="shared" si="1221"/>
        <v>2004</v>
      </c>
      <c r="Q26075" s="88">
        <f t="shared" si="1222"/>
        <v>8</v>
      </c>
      <c r="R26075" s="88">
        <f t="shared" si="1220"/>
        <v>17</v>
      </c>
      <c r="Z26075" s="25"/>
      <c r="AA26075" s="41" t="s">
        <v>282</v>
      </c>
      <c r="AD26075" s="41" t="s">
        <v>325</v>
      </c>
      <c r="AF26075" s="95">
        <v>7.3</v>
      </c>
      <c r="AG26075" s="95">
        <v>7.3</v>
      </c>
      <c r="AH26075" s="41" t="s">
        <v>66</v>
      </c>
      <c r="AI26075" s="41" t="s">
        <v>66</v>
      </c>
      <c r="AK26075" s="6" t="s">
        <v>1000</v>
      </c>
      <c r="AL26075" s="8" t="s">
        <v>412</v>
      </c>
      <c r="AO26075" s="41">
        <v>0</v>
      </c>
      <c r="AP26075" s="41">
        <v>1</v>
      </c>
    </row>
    <row r="26076" spans="1:42" ht="12.75" hidden="1" customHeight="1" x14ac:dyDescent="0.3">
      <c r="A26076" s="5">
        <v>222</v>
      </c>
      <c r="B26076" s="5" t="s">
        <v>848</v>
      </c>
      <c r="C26076" s="8" t="s">
        <v>524</v>
      </c>
      <c r="D26076" s="5" t="s">
        <v>852</v>
      </c>
      <c r="E26076" s="8" t="s">
        <v>561</v>
      </c>
      <c r="F26076" s="41">
        <v>6597545</v>
      </c>
      <c r="G26076" s="41">
        <v>1629135</v>
      </c>
      <c r="H26076" s="5" t="s">
        <v>586</v>
      </c>
      <c r="O26076" s="117">
        <v>38216</v>
      </c>
      <c r="P26076" s="88">
        <f t="shared" si="1221"/>
        <v>2004</v>
      </c>
      <c r="Q26076" s="88">
        <f t="shared" si="1222"/>
        <v>8</v>
      </c>
      <c r="R26076" s="88">
        <f t="shared" si="1220"/>
        <v>17</v>
      </c>
      <c r="Z26076" s="25"/>
      <c r="AA26076" s="41" t="s">
        <v>282</v>
      </c>
      <c r="AD26076" s="41" t="s">
        <v>325</v>
      </c>
      <c r="AF26076" s="95">
        <v>2.2000000000000002</v>
      </c>
      <c r="AG26076" s="95">
        <v>2.2000000000000002</v>
      </c>
      <c r="AH26076" s="41" t="s">
        <v>66</v>
      </c>
      <c r="AI26076" s="41" t="s">
        <v>66</v>
      </c>
      <c r="AK26076" s="6" t="s">
        <v>1000</v>
      </c>
      <c r="AL26076" s="8" t="s">
        <v>412</v>
      </c>
      <c r="AO26076" s="41">
        <v>0</v>
      </c>
      <c r="AP26076" s="41">
        <v>1</v>
      </c>
    </row>
    <row r="26077" spans="1:42" ht="12.75" hidden="1" customHeight="1" x14ac:dyDescent="0.3">
      <c r="A26077" s="5">
        <v>225</v>
      </c>
      <c r="B26077" s="5" t="s">
        <v>848</v>
      </c>
      <c r="C26077" s="8" t="s">
        <v>284</v>
      </c>
      <c r="D26077" s="5" t="s">
        <v>857</v>
      </c>
      <c r="E26077" s="8" t="s">
        <v>561</v>
      </c>
      <c r="F26077" s="41">
        <v>6594885</v>
      </c>
      <c r="G26077" s="41">
        <v>1620750</v>
      </c>
      <c r="H26077" s="5" t="s">
        <v>586</v>
      </c>
      <c r="O26077" s="117">
        <v>38216</v>
      </c>
      <c r="P26077" s="88">
        <f t="shared" si="1221"/>
        <v>2004</v>
      </c>
      <c r="Q26077" s="88">
        <f t="shared" si="1222"/>
        <v>8</v>
      </c>
      <c r="R26077" s="88">
        <f t="shared" si="1220"/>
        <v>17</v>
      </c>
      <c r="Z26077" s="25"/>
      <c r="AA26077" s="41" t="s">
        <v>282</v>
      </c>
      <c r="AD26077" s="41" t="s">
        <v>325</v>
      </c>
      <c r="AF26077" s="95">
        <v>7.8</v>
      </c>
      <c r="AG26077" s="95">
        <v>7.8</v>
      </c>
      <c r="AH26077" s="41" t="s">
        <v>66</v>
      </c>
      <c r="AI26077" s="41" t="s">
        <v>66</v>
      </c>
      <c r="AK26077" s="6" t="s">
        <v>1000</v>
      </c>
      <c r="AL26077" s="8" t="s">
        <v>412</v>
      </c>
      <c r="AO26077" s="41">
        <v>0</v>
      </c>
      <c r="AP26077" s="41">
        <v>1</v>
      </c>
    </row>
    <row r="26078" spans="1:42" ht="12.75" hidden="1" customHeight="1" x14ac:dyDescent="0.3">
      <c r="A26078" s="5">
        <v>290</v>
      </c>
      <c r="B26078" s="5" t="s">
        <v>848</v>
      </c>
      <c r="C26078" s="8" t="s">
        <v>18</v>
      </c>
      <c r="D26078" s="5" t="s">
        <v>858</v>
      </c>
      <c r="E26078" s="8" t="s">
        <v>561</v>
      </c>
      <c r="F26078" s="41">
        <v>6606070</v>
      </c>
      <c r="G26078" s="41">
        <v>1615755</v>
      </c>
      <c r="H26078" s="5" t="s">
        <v>586</v>
      </c>
      <c r="O26078" s="117">
        <v>38216</v>
      </c>
      <c r="P26078" s="88">
        <f t="shared" si="1221"/>
        <v>2004</v>
      </c>
      <c r="Q26078" s="88">
        <f t="shared" si="1222"/>
        <v>8</v>
      </c>
      <c r="R26078" s="88">
        <f t="shared" si="1220"/>
        <v>17</v>
      </c>
      <c r="Z26078" s="25"/>
      <c r="AA26078" s="41" t="s">
        <v>282</v>
      </c>
      <c r="AD26078" s="41" t="s">
        <v>325</v>
      </c>
      <c r="AF26078" s="95">
        <v>6.5</v>
      </c>
      <c r="AG26078" s="95">
        <v>6.5</v>
      </c>
      <c r="AH26078" s="41" t="s">
        <v>66</v>
      </c>
      <c r="AI26078" s="41" t="s">
        <v>66</v>
      </c>
      <c r="AK26078" s="6" t="s">
        <v>1000</v>
      </c>
      <c r="AL26078" s="8" t="s">
        <v>412</v>
      </c>
      <c r="AO26078" s="41">
        <v>0</v>
      </c>
      <c r="AP26078" s="41">
        <v>1</v>
      </c>
    </row>
    <row r="26079" spans="1:42" ht="12.75" hidden="1" customHeight="1" x14ac:dyDescent="0.3">
      <c r="A26079" s="5">
        <v>371</v>
      </c>
      <c r="B26079" s="5" t="s">
        <v>848</v>
      </c>
      <c r="C26079" s="8" t="s">
        <v>440</v>
      </c>
      <c r="D26079" s="5" t="s">
        <v>861</v>
      </c>
      <c r="E26079" s="8" t="s">
        <v>561</v>
      </c>
      <c r="F26079" s="41">
        <v>6593785</v>
      </c>
      <c r="G26079" s="41">
        <v>1619435</v>
      </c>
      <c r="H26079" s="5" t="s">
        <v>586</v>
      </c>
      <c r="O26079" s="117">
        <v>38216</v>
      </c>
      <c r="P26079" s="88">
        <f t="shared" si="1221"/>
        <v>2004</v>
      </c>
      <c r="Q26079" s="88">
        <f t="shared" si="1222"/>
        <v>8</v>
      </c>
      <c r="R26079" s="88">
        <f t="shared" si="1220"/>
        <v>17</v>
      </c>
      <c r="Z26079" s="25"/>
      <c r="AA26079" s="41" t="s">
        <v>282</v>
      </c>
      <c r="AD26079" s="41" t="s">
        <v>325</v>
      </c>
      <c r="AF26079" s="95">
        <v>3</v>
      </c>
      <c r="AG26079" s="95">
        <v>3</v>
      </c>
      <c r="AH26079" s="41" t="s">
        <v>66</v>
      </c>
      <c r="AI26079" s="41" t="s">
        <v>66</v>
      </c>
      <c r="AK26079" s="6" t="s">
        <v>1000</v>
      </c>
      <c r="AL26079" s="8" t="s">
        <v>412</v>
      </c>
      <c r="AO26079" s="41">
        <v>0</v>
      </c>
      <c r="AP26079" s="41">
        <v>1</v>
      </c>
    </row>
    <row r="26080" spans="1:42" ht="12.75" hidden="1" customHeight="1" x14ac:dyDescent="0.3">
      <c r="A26080" s="5">
        <v>375</v>
      </c>
      <c r="B26080" s="5" t="s">
        <v>848</v>
      </c>
      <c r="C26080" s="8" t="s">
        <v>218</v>
      </c>
      <c r="D26080" s="5" t="s">
        <v>863</v>
      </c>
      <c r="E26080" s="8" t="s">
        <v>561</v>
      </c>
      <c r="F26080" s="41">
        <v>6593720</v>
      </c>
      <c r="G26080" s="41">
        <v>1624195</v>
      </c>
      <c r="H26080" s="5" t="s">
        <v>586</v>
      </c>
      <c r="O26080" s="117">
        <v>38216</v>
      </c>
      <c r="P26080" s="88">
        <f t="shared" si="1221"/>
        <v>2004</v>
      </c>
      <c r="Q26080" s="88">
        <f t="shared" si="1222"/>
        <v>8</v>
      </c>
      <c r="R26080" s="88">
        <f t="shared" ref="R26080:R26093" si="1223">DAY(O26080)</f>
        <v>17</v>
      </c>
      <c r="Z26080" s="25"/>
      <c r="AA26080" s="41" t="s">
        <v>282</v>
      </c>
      <c r="AD26080" s="41" t="s">
        <v>325</v>
      </c>
      <c r="AF26080" s="95">
        <v>4.7</v>
      </c>
      <c r="AG26080" s="95">
        <v>4.7</v>
      </c>
      <c r="AH26080" s="41" t="s">
        <v>66</v>
      </c>
      <c r="AI26080" s="41" t="s">
        <v>66</v>
      </c>
      <c r="AK26080" s="6" t="s">
        <v>1000</v>
      </c>
      <c r="AL26080" s="8" t="s">
        <v>412</v>
      </c>
      <c r="AO26080" s="41">
        <v>0</v>
      </c>
      <c r="AP26080" s="41">
        <v>1</v>
      </c>
    </row>
    <row r="26081" spans="1:42" ht="12.75" hidden="1" customHeight="1" x14ac:dyDescent="0.3">
      <c r="A26081" s="5">
        <v>376</v>
      </c>
      <c r="B26081" s="5" t="s">
        <v>848</v>
      </c>
      <c r="C26081" s="8" t="s">
        <v>559</v>
      </c>
      <c r="D26081" s="5" t="s">
        <v>865</v>
      </c>
      <c r="E26081" s="8" t="s">
        <v>561</v>
      </c>
      <c r="F26081" s="41">
        <v>6600825</v>
      </c>
      <c r="G26081" s="41">
        <v>1626585</v>
      </c>
      <c r="H26081" s="5" t="s">
        <v>586</v>
      </c>
      <c r="O26081" s="117">
        <v>38216</v>
      </c>
      <c r="P26081" s="88">
        <f t="shared" si="1221"/>
        <v>2004</v>
      </c>
      <c r="Q26081" s="88">
        <f t="shared" si="1222"/>
        <v>8</v>
      </c>
      <c r="R26081" s="88">
        <f t="shared" si="1223"/>
        <v>17</v>
      </c>
      <c r="Z26081" s="25"/>
      <c r="AA26081" s="41" t="s">
        <v>282</v>
      </c>
      <c r="AD26081" s="41" t="s">
        <v>325</v>
      </c>
      <c r="AF26081" s="95">
        <v>5</v>
      </c>
      <c r="AG26081" s="95">
        <v>5</v>
      </c>
      <c r="AH26081" s="41" t="s">
        <v>66</v>
      </c>
      <c r="AI26081" s="41" t="s">
        <v>66</v>
      </c>
      <c r="AK26081" s="6" t="s">
        <v>1000</v>
      </c>
      <c r="AL26081" s="8" t="s">
        <v>412</v>
      </c>
      <c r="AO26081" s="41">
        <v>0</v>
      </c>
      <c r="AP26081" s="41">
        <v>1</v>
      </c>
    </row>
    <row r="26082" spans="1:42" ht="12.75" hidden="1" customHeight="1" x14ac:dyDescent="0.3">
      <c r="A26082" s="5">
        <v>392</v>
      </c>
      <c r="B26082" s="5" t="s">
        <v>848</v>
      </c>
      <c r="C26082" s="8" t="s">
        <v>334</v>
      </c>
      <c r="D26082" s="5" t="s">
        <v>867</v>
      </c>
      <c r="E26082" s="8" t="s">
        <v>561</v>
      </c>
      <c r="F26082" s="41">
        <v>6595010</v>
      </c>
      <c r="G26082" s="41">
        <v>1622870</v>
      </c>
      <c r="H26082" s="5" t="s">
        <v>586</v>
      </c>
      <c r="O26082" s="117">
        <v>38216</v>
      </c>
      <c r="P26082" s="88">
        <f t="shared" si="1221"/>
        <v>2004</v>
      </c>
      <c r="Q26082" s="88">
        <f t="shared" si="1222"/>
        <v>8</v>
      </c>
      <c r="R26082" s="88">
        <f t="shared" si="1223"/>
        <v>17</v>
      </c>
      <c r="Z26082" s="25"/>
      <c r="AA26082" s="41" t="s">
        <v>282</v>
      </c>
      <c r="AD26082" s="41" t="s">
        <v>325</v>
      </c>
      <c r="AF26082" s="95">
        <v>4.5999999999999996</v>
      </c>
      <c r="AG26082" s="95">
        <v>4.5999999999999996</v>
      </c>
      <c r="AH26082" s="41" t="s">
        <v>66</v>
      </c>
      <c r="AI26082" s="41" t="s">
        <v>66</v>
      </c>
      <c r="AK26082" s="6" t="s">
        <v>1000</v>
      </c>
      <c r="AL26082" s="8" t="s">
        <v>412</v>
      </c>
      <c r="AO26082" s="41">
        <v>0</v>
      </c>
      <c r="AP26082" s="41">
        <v>1</v>
      </c>
    </row>
    <row r="26083" spans="1:42" ht="12.75" hidden="1" customHeight="1" x14ac:dyDescent="0.3">
      <c r="A26083" s="5">
        <v>411</v>
      </c>
      <c r="B26083" s="5" t="s">
        <v>848</v>
      </c>
      <c r="C26083" s="8" t="s">
        <v>441</v>
      </c>
      <c r="D26083" s="5" t="s">
        <v>868</v>
      </c>
      <c r="E26083" s="8" t="s">
        <v>561</v>
      </c>
      <c r="F26083" s="41">
        <v>6594465</v>
      </c>
      <c r="G26083" s="41">
        <v>1615835</v>
      </c>
      <c r="H26083" s="5" t="s">
        <v>586</v>
      </c>
      <c r="O26083" s="117">
        <v>38216</v>
      </c>
      <c r="P26083" s="88">
        <f t="shared" si="1221"/>
        <v>2004</v>
      </c>
      <c r="Q26083" s="88">
        <f t="shared" si="1222"/>
        <v>8</v>
      </c>
      <c r="R26083" s="88">
        <f t="shared" si="1223"/>
        <v>17</v>
      </c>
      <c r="Z26083" s="25"/>
      <c r="AA26083" s="41" t="s">
        <v>282</v>
      </c>
      <c r="AD26083" s="41" t="s">
        <v>325</v>
      </c>
      <c r="AF26083" s="95">
        <v>2.1</v>
      </c>
      <c r="AG26083" s="95">
        <v>2.1</v>
      </c>
      <c r="AH26083" s="41" t="s">
        <v>66</v>
      </c>
      <c r="AI26083" s="41" t="s">
        <v>66</v>
      </c>
      <c r="AK26083" s="6" t="s">
        <v>1000</v>
      </c>
      <c r="AL26083" s="8" t="s">
        <v>412</v>
      </c>
      <c r="AO26083" s="41">
        <v>0</v>
      </c>
      <c r="AP26083" s="41">
        <v>1</v>
      </c>
    </row>
    <row r="26084" spans="1:42" ht="12.75" hidden="1" customHeight="1" x14ac:dyDescent="0.3">
      <c r="A26084" s="5">
        <v>182</v>
      </c>
      <c r="B26084" s="5" t="s">
        <v>848</v>
      </c>
      <c r="C26084" s="8" t="s">
        <v>425</v>
      </c>
      <c r="D26084" s="5" t="s">
        <v>720</v>
      </c>
      <c r="E26084" s="8" t="s">
        <v>561</v>
      </c>
      <c r="F26084" s="41">
        <v>6599675</v>
      </c>
      <c r="G26084" s="41">
        <v>1617330</v>
      </c>
      <c r="H26084" s="5" t="s">
        <v>586</v>
      </c>
      <c r="O26084" s="117">
        <v>38216</v>
      </c>
      <c r="P26084" s="88">
        <f t="shared" si="1221"/>
        <v>2004</v>
      </c>
      <c r="Q26084" s="88">
        <f t="shared" si="1222"/>
        <v>8</v>
      </c>
      <c r="R26084" s="88">
        <f t="shared" si="1223"/>
        <v>17</v>
      </c>
      <c r="AA26084" s="41" t="s">
        <v>549</v>
      </c>
      <c r="AD26084" s="41" t="s">
        <v>325</v>
      </c>
      <c r="AF26084" s="95">
        <v>350</v>
      </c>
      <c r="AG26084" s="95">
        <v>0.35</v>
      </c>
      <c r="AH26084" s="41" t="s">
        <v>872</v>
      </c>
      <c r="AI26084" s="41" t="s">
        <v>283</v>
      </c>
      <c r="AK26084" s="6" t="s">
        <v>1000</v>
      </c>
      <c r="AL26084" s="8" t="s">
        <v>412</v>
      </c>
      <c r="AO26084" s="41">
        <v>0</v>
      </c>
      <c r="AP26084" s="41">
        <v>1</v>
      </c>
    </row>
    <row r="26085" spans="1:42" ht="12.75" hidden="1" customHeight="1" x14ac:dyDescent="0.3">
      <c r="A26085" s="5">
        <v>186</v>
      </c>
      <c r="B26085" s="5" t="s">
        <v>848</v>
      </c>
      <c r="C26085" s="8" t="s">
        <v>442</v>
      </c>
      <c r="D26085" s="5" t="s">
        <v>850</v>
      </c>
      <c r="E26085" s="8" t="s">
        <v>561</v>
      </c>
      <c r="F26085" s="41">
        <v>6595425</v>
      </c>
      <c r="G26085" s="41">
        <v>1623935</v>
      </c>
      <c r="H26085" s="5" t="s">
        <v>586</v>
      </c>
      <c r="O26085" s="117">
        <v>38216</v>
      </c>
      <c r="P26085" s="88">
        <f t="shared" si="1221"/>
        <v>2004</v>
      </c>
      <c r="Q26085" s="88">
        <f t="shared" si="1222"/>
        <v>8</v>
      </c>
      <c r="R26085" s="88">
        <f t="shared" si="1223"/>
        <v>17</v>
      </c>
      <c r="AA26085" s="41" t="s">
        <v>549</v>
      </c>
      <c r="AD26085" s="41" t="s">
        <v>325</v>
      </c>
      <c r="AF26085" s="95">
        <v>130</v>
      </c>
      <c r="AG26085" s="95">
        <v>0.13</v>
      </c>
      <c r="AH26085" s="41" t="s">
        <v>872</v>
      </c>
      <c r="AI26085" s="41" t="s">
        <v>283</v>
      </c>
      <c r="AK26085" s="6" t="s">
        <v>1000</v>
      </c>
      <c r="AL26085" s="8" t="s">
        <v>412</v>
      </c>
      <c r="AO26085" s="41">
        <v>0</v>
      </c>
      <c r="AP26085" s="41">
        <v>1</v>
      </c>
    </row>
    <row r="26086" spans="1:42" ht="12.75" hidden="1" customHeight="1" x14ac:dyDescent="0.3">
      <c r="A26086" s="5">
        <v>222</v>
      </c>
      <c r="B26086" s="5" t="s">
        <v>848</v>
      </c>
      <c r="C26086" s="8" t="s">
        <v>524</v>
      </c>
      <c r="D26086" s="5" t="s">
        <v>852</v>
      </c>
      <c r="E26086" s="8" t="s">
        <v>561</v>
      </c>
      <c r="F26086" s="41">
        <v>6597545</v>
      </c>
      <c r="G26086" s="41">
        <v>1629135</v>
      </c>
      <c r="H26086" s="5" t="s">
        <v>586</v>
      </c>
      <c r="O26086" s="117">
        <v>38216</v>
      </c>
      <c r="P26086" s="88">
        <f t="shared" si="1221"/>
        <v>2004</v>
      </c>
      <c r="Q26086" s="88">
        <f t="shared" si="1222"/>
        <v>8</v>
      </c>
      <c r="R26086" s="88">
        <f t="shared" si="1223"/>
        <v>17</v>
      </c>
      <c r="AA26086" s="41" t="s">
        <v>549</v>
      </c>
      <c r="AD26086" s="41" t="s">
        <v>325</v>
      </c>
      <c r="AF26086" s="95">
        <v>660</v>
      </c>
      <c r="AG26086" s="95">
        <v>0.66</v>
      </c>
      <c r="AH26086" s="41" t="s">
        <v>872</v>
      </c>
      <c r="AI26086" s="41" t="s">
        <v>283</v>
      </c>
      <c r="AK26086" s="6" t="s">
        <v>1000</v>
      </c>
      <c r="AL26086" s="8" t="s">
        <v>412</v>
      </c>
      <c r="AO26086" s="41">
        <v>0</v>
      </c>
      <c r="AP26086" s="41">
        <v>1</v>
      </c>
    </row>
    <row r="26087" spans="1:42" ht="12.75" hidden="1" customHeight="1" x14ac:dyDescent="0.3">
      <c r="A26087" s="5">
        <v>225</v>
      </c>
      <c r="B26087" s="5" t="s">
        <v>848</v>
      </c>
      <c r="C26087" s="8" t="s">
        <v>284</v>
      </c>
      <c r="D26087" s="5" t="s">
        <v>857</v>
      </c>
      <c r="E26087" s="8" t="s">
        <v>561</v>
      </c>
      <c r="F26087" s="41">
        <v>6594885</v>
      </c>
      <c r="G26087" s="41">
        <v>1620750</v>
      </c>
      <c r="H26087" s="5" t="s">
        <v>586</v>
      </c>
      <c r="O26087" s="117">
        <v>38216</v>
      </c>
      <c r="P26087" s="88">
        <f t="shared" si="1221"/>
        <v>2004</v>
      </c>
      <c r="Q26087" s="88">
        <f t="shared" si="1222"/>
        <v>8</v>
      </c>
      <c r="R26087" s="88">
        <f t="shared" si="1223"/>
        <v>17</v>
      </c>
      <c r="AA26087" s="41" t="s">
        <v>549</v>
      </c>
      <c r="AD26087" s="41" t="s">
        <v>325</v>
      </c>
      <c r="AF26087" s="95">
        <v>140</v>
      </c>
      <c r="AG26087" s="95">
        <v>0.14000000000000001</v>
      </c>
      <c r="AH26087" s="41" t="s">
        <v>872</v>
      </c>
      <c r="AI26087" s="41" t="s">
        <v>283</v>
      </c>
      <c r="AK26087" s="6" t="s">
        <v>1000</v>
      </c>
      <c r="AL26087" s="8" t="s">
        <v>412</v>
      </c>
      <c r="AO26087" s="41">
        <v>0</v>
      </c>
      <c r="AP26087" s="41">
        <v>1</v>
      </c>
    </row>
    <row r="26088" spans="1:42" ht="12.75" hidden="1" customHeight="1" x14ac:dyDescent="0.3">
      <c r="A26088" s="5">
        <v>290</v>
      </c>
      <c r="B26088" s="5" t="s">
        <v>848</v>
      </c>
      <c r="C26088" s="8" t="s">
        <v>18</v>
      </c>
      <c r="D26088" s="5" t="s">
        <v>858</v>
      </c>
      <c r="E26088" s="8" t="s">
        <v>561</v>
      </c>
      <c r="F26088" s="41">
        <v>6606070</v>
      </c>
      <c r="G26088" s="41">
        <v>1615755</v>
      </c>
      <c r="H26088" s="5" t="s">
        <v>586</v>
      </c>
      <c r="O26088" s="117">
        <v>38216</v>
      </c>
      <c r="P26088" s="88">
        <f t="shared" si="1221"/>
        <v>2004</v>
      </c>
      <c r="Q26088" s="88">
        <f t="shared" si="1222"/>
        <v>8</v>
      </c>
      <c r="R26088" s="88">
        <f t="shared" si="1223"/>
        <v>17</v>
      </c>
      <c r="AA26088" s="41" t="s">
        <v>549</v>
      </c>
      <c r="AD26088" s="41" t="s">
        <v>325</v>
      </c>
      <c r="AF26088" s="95">
        <v>120</v>
      </c>
      <c r="AG26088" s="95">
        <v>0.12</v>
      </c>
      <c r="AH26088" s="41" t="s">
        <v>872</v>
      </c>
      <c r="AI26088" s="41" t="s">
        <v>283</v>
      </c>
      <c r="AK26088" s="6" t="s">
        <v>1000</v>
      </c>
      <c r="AL26088" s="8" t="s">
        <v>412</v>
      </c>
      <c r="AO26088" s="41">
        <v>0</v>
      </c>
      <c r="AP26088" s="41">
        <v>1</v>
      </c>
    </row>
    <row r="26089" spans="1:42" ht="12.75" hidden="1" customHeight="1" x14ac:dyDescent="0.3">
      <c r="A26089" s="5">
        <v>371</v>
      </c>
      <c r="B26089" s="5" t="s">
        <v>848</v>
      </c>
      <c r="C26089" s="8" t="s">
        <v>440</v>
      </c>
      <c r="D26089" s="5" t="s">
        <v>861</v>
      </c>
      <c r="E26089" s="8" t="s">
        <v>561</v>
      </c>
      <c r="F26089" s="41">
        <v>6593785</v>
      </c>
      <c r="G26089" s="41">
        <v>1619435</v>
      </c>
      <c r="H26089" s="5" t="s">
        <v>586</v>
      </c>
      <c r="O26089" s="117">
        <v>38216</v>
      </c>
      <c r="P26089" s="88">
        <f t="shared" si="1221"/>
        <v>2004</v>
      </c>
      <c r="Q26089" s="88">
        <f t="shared" si="1222"/>
        <v>8</v>
      </c>
      <c r="R26089" s="88">
        <f t="shared" si="1223"/>
        <v>17</v>
      </c>
      <c r="AA26089" s="41" t="s">
        <v>549</v>
      </c>
      <c r="AD26089" s="41" t="s">
        <v>325</v>
      </c>
      <c r="AF26089" s="95">
        <v>160</v>
      </c>
      <c r="AG26089" s="95">
        <v>0.16</v>
      </c>
      <c r="AH26089" s="41" t="s">
        <v>872</v>
      </c>
      <c r="AI26089" s="41" t="s">
        <v>283</v>
      </c>
      <c r="AK26089" s="6" t="s">
        <v>1000</v>
      </c>
      <c r="AL26089" s="8" t="s">
        <v>412</v>
      </c>
      <c r="AO26089" s="41">
        <v>0</v>
      </c>
      <c r="AP26089" s="41">
        <v>1</v>
      </c>
    </row>
    <row r="26090" spans="1:42" ht="12.75" hidden="1" customHeight="1" x14ac:dyDescent="0.3">
      <c r="A26090" s="5">
        <v>375</v>
      </c>
      <c r="B26090" s="5" t="s">
        <v>848</v>
      </c>
      <c r="C26090" s="8" t="s">
        <v>218</v>
      </c>
      <c r="D26090" s="5" t="s">
        <v>863</v>
      </c>
      <c r="E26090" s="8" t="s">
        <v>561</v>
      </c>
      <c r="F26090" s="41">
        <v>6593720</v>
      </c>
      <c r="G26090" s="41">
        <v>1624195</v>
      </c>
      <c r="H26090" s="5" t="s">
        <v>586</v>
      </c>
      <c r="O26090" s="117">
        <v>38216</v>
      </c>
      <c r="P26090" s="88">
        <f t="shared" si="1221"/>
        <v>2004</v>
      </c>
      <c r="Q26090" s="88">
        <f t="shared" si="1222"/>
        <v>8</v>
      </c>
      <c r="R26090" s="88">
        <f t="shared" si="1223"/>
        <v>17</v>
      </c>
      <c r="AA26090" s="41" t="s">
        <v>549</v>
      </c>
      <c r="AD26090" s="41" t="s">
        <v>325</v>
      </c>
      <c r="AF26090" s="95">
        <v>400</v>
      </c>
      <c r="AG26090" s="95">
        <v>0.4</v>
      </c>
      <c r="AH26090" s="41" t="s">
        <v>872</v>
      </c>
      <c r="AI26090" s="41" t="s">
        <v>283</v>
      </c>
      <c r="AK26090" s="6" t="s">
        <v>1000</v>
      </c>
      <c r="AL26090" s="8" t="s">
        <v>412</v>
      </c>
      <c r="AO26090" s="41">
        <v>0</v>
      </c>
      <c r="AP26090" s="41">
        <v>1</v>
      </c>
    </row>
    <row r="26091" spans="1:42" ht="12.75" hidden="1" customHeight="1" x14ac:dyDescent="0.3">
      <c r="A26091" s="5">
        <v>376</v>
      </c>
      <c r="B26091" s="5" t="s">
        <v>848</v>
      </c>
      <c r="C26091" s="8" t="s">
        <v>559</v>
      </c>
      <c r="D26091" s="5" t="s">
        <v>865</v>
      </c>
      <c r="E26091" s="8" t="s">
        <v>561</v>
      </c>
      <c r="F26091" s="41">
        <v>6600825</v>
      </c>
      <c r="G26091" s="41">
        <v>1626585</v>
      </c>
      <c r="H26091" s="5" t="s">
        <v>586</v>
      </c>
      <c r="O26091" s="117">
        <v>38216</v>
      </c>
      <c r="P26091" s="88">
        <f t="shared" si="1221"/>
        <v>2004</v>
      </c>
      <c r="Q26091" s="88">
        <f t="shared" si="1222"/>
        <v>8</v>
      </c>
      <c r="R26091" s="88">
        <f t="shared" si="1223"/>
        <v>17</v>
      </c>
      <c r="AA26091" s="41" t="s">
        <v>549</v>
      </c>
      <c r="AD26091" s="41" t="s">
        <v>325</v>
      </c>
      <c r="AF26091" s="95">
        <v>170</v>
      </c>
      <c r="AG26091" s="95">
        <v>0.17</v>
      </c>
      <c r="AH26091" s="41" t="s">
        <v>872</v>
      </c>
      <c r="AI26091" s="41" t="s">
        <v>283</v>
      </c>
      <c r="AK26091" s="6" t="s">
        <v>1000</v>
      </c>
      <c r="AL26091" s="8" t="s">
        <v>412</v>
      </c>
      <c r="AO26091" s="41">
        <v>0</v>
      </c>
      <c r="AP26091" s="41">
        <v>1</v>
      </c>
    </row>
    <row r="26092" spans="1:42" ht="12.75" hidden="1" customHeight="1" x14ac:dyDescent="0.3">
      <c r="A26092" s="5">
        <v>392</v>
      </c>
      <c r="B26092" s="5" t="s">
        <v>848</v>
      </c>
      <c r="C26092" s="8" t="s">
        <v>334</v>
      </c>
      <c r="D26092" s="5" t="s">
        <v>867</v>
      </c>
      <c r="E26092" s="8" t="s">
        <v>561</v>
      </c>
      <c r="F26092" s="41">
        <v>6595010</v>
      </c>
      <c r="G26092" s="41">
        <v>1622870</v>
      </c>
      <c r="H26092" s="5" t="s">
        <v>586</v>
      </c>
      <c r="O26092" s="117">
        <v>38216</v>
      </c>
      <c r="P26092" s="88">
        <f t="shared" si="1221"/>
        <v>2004</v>
      </c>
      <c r="Q26092" s="88">
        <f t="shared" si="1222"/>
        <v>8</v>
      </c>
      <c r="R26092" s="88">
        <f t="shared" si="1223"/>
        <v>17</v>
      </c>
      <c r="AA26092" s="41" t="s">
        <v>549</v>
      </c>
      <c r="AD26092" s="41" t="s">
        <v>325</v>
      </c>
      <c r="AF26092" s="95">
        <v>200</v>
      </c>
      <c r="AG26092" s="95">
        <v>0.2</v>
      </c>
      <c r="AH26092" s="41" t="s">
        <v>872</v>
      </c>
      <c r="AI26092" s="41" t="s">
        <v>283</v>
      </c>
      <c r="AK26092" s="6" t="s">
        <v>1000</v>
      </c>
      <c r="AL26092" s="8" t="s">
        <v>412</v>
      </c>
      <c r="AO26092" s="41">
        <v>0</v>
      </c>
      <c r="AP26092" s="41">
        <v>1</v>
      </c>
    </row>
    <row r="26093" spans="1:42" ht="12.75" hidden="1" customHeight="1" x14ac:dyDescent="0.3">
      <c r="A26093" s="5">
        <v>411</v>
      </c>
      <c r="B26093" s="5" t="s">
        <v>848</v>
      </c>
      <c r="C26093" s="8" t="s">
        <v>441</v>
      </c>
      <c r="D26093" s="5" t="s">
        <v>868</v>
      </c>
      <c r="E26093" s="8" t="s">
        <v>561</v>
      </c>
      <c r="F26093" s="41">
        <v>6594465</v>
      </c>
      <c r="G26093" s="41">
        <v>1615835</v>
      </c>
      <c r="H26093" s="5" t="s">
        <v>586</v>
      </c>
      <c r="O26093" s="117">
        <v>38216</v>
      </c>
      <c r="P26093" s="88">
        <f t="shared" si="1221"/>
        <v>2004</v>
      </c>
      <c r="Q26093" s="88">
        <f t="shared" si="1222"/>
        <v>8</v>
      </c>
      <c r="R26093" s="88">
        <f t="shared" si="1223"/>
        <v>17</v>
      </c>
      <c r="AA26093" s="41" t="s">
        <v>549</v>
      </c>
      <c r="AD26093" s="41" t="s">
        <v>325</v>
      </c>
      <c r="AF26093" s="95">
        <v>550</v>
      </c>
      <c r="AG26093" s="95">
        <v>0.55000000000000004</v>
      </c>
      <c r="AH26093" s="41" t="s">
        <v>872</v>
      </c>
      <c r="AI26093" s="41" t="s">
        <v>283</v>
      </c>
      <c r="AK26093" s="6" t="s">
        <v>1000</v>
      </c>
      <c r="AL26093" s="8" t="s">
        <v>412</v>
      </c>
      <c r="AO26093" s="41">
        <v>0</v>
      </c>
      <c r="AP26093" s="41">
        <v>1</v>
      </c>
    </row>
    <row r="26094" spans="1:42" ht="12.75" hidden="1" customHeight="1" x14ac:dyDescent="0.3">
      <c r="A26094" s="5">
        <v>474</v>
      </c>
      <c r="B26094" s="5" t="s">
        <v>848</v>
      </c>
      <c r="C26094" s="8" t="s">
        <v>68</v>
      </c>
      <c r="D26094" s="5" t="s">
        <v>252</v>
      </c>
      <c r="F26094" s="41">
        <v>6607195</v>
      </c>
      <c r="G26094" s="41">
        <v>664270</v>
      </c>
      <c r="H26094" s="5" t="s">
        <v>721</v>
      </c>
      <c r="O26094" s="117">
        <v>38223</v>
      </c>
      <c r="P26094" s="88">
        <f t="shared" si="1221"/>
        <v>2004</v>
      </c>
      <c r="Q26094" s="88">
        <f t="shared" si="1222"/>
        <v>8</v>
      </c>
      <c r="R26094" s="79">
        <v>24</v>
      </c>
      <c r="AA26094" s="41" t="s">
        <v>603</v>
      </c>
      <c r="AD26094" s="41" t="s">
        <v>388</v>
      </c>
      <c r="AF26094" s="82">
        <v>0.02</v>
      </c>
      <c r="AG26094" s="82">
        <v>0.02</v>
      </c>
      <c r="AH26094" s="41" t="s">
        <v>613</v>
      </c>
      <c r="AI26094" s="41" t="s">
        <v>613</v>
      </c>
      <c r="AJ26094" s="41" t="s">
        <v>415</v>
      </c>
      <c r="AK26094" s="8" t="s">
        <v>722</v>
      </c>
      <c r="AL26094" s="8" t="s">
        <v>704</v>
      </c>
      <c r="AM26094" s="41">
        <v>0.5</v>
      </c>
      <c r="AN26094" s="41">
        <v>0.5</v>
      </c>
    </row>
    <row r="26095" spans="1:42" ht="12.75" hidden="1" customHeight="1" x14ac:dyDescent="0.3">
      <c r="A26095" s="5">
        <v>474</v>
      </c>
      <c r="B26095" s="5" t="s">
        <v>848</v>
      </c>
      <c r="C26095" s="8" t="s">
        <v>68</v>
      </c>
      <c r="D26095" s="5" t="s">
        <v>252</v>
      </c>
      <c r="F26095" s="41">
        <v>6607195</v>
      </c>
      <c r="G26095" s="41">
        <v>664270</v>
      </c>
      <c r="H26095" s="5" t="s">
        <v>721</v>
      </c>
      <c r="O26095" s="117">
        <v>38223</v>
      </c>
      <c r="P26095" s="88">
        <f t="shared" si="1221"/>
        <v>2004</v>
      </c>
      <c r="Q26095" s="88">
        <f t="shared" si="1222"/>
        <v>8</v>
      </c>
      <c r="R26095" s="79">
        <v>24</v>
      </c>
      <c r="AA26095" s="41" t="s">
        <v>603</v>
      </c>
      <c r="AD26095" s="41" t="s">
        <v>388</v>
      </c>
      <c r="AF26095" s="82">
        <v>0.13</v>
      </c>
      <c r="AG26095" s="82">
        <v>0.13</v>
      </c>
      <c r="AH26095" s="41" t="s">
        <v>613</v>
      </c>
      <c r="AI26095" s="41" t="s">
        <v>613</v>
      </c>
      <c r="AJ26095" s="41" t="s">
        <v>585</v>
      </c>
      <c r="AK26095" s="8" t="s">
        <v>722</v>
      </c>
      <c r="AL26095" s="8" t="s">
        <v>704</v>
      </c>
      <c r="AM26095" s="41">
        <v>0.5</v>
      </c>
      <c r="AN26095" s="41">
        <v>0.5</v>
      </c>
    </row>
    <row r="26096" spans="1:42" ht="12.75" hidden="1" customHeight="1" x14ac:dyDescent="0.3">
      <c r="A26096" s="5">
        <v>474</v>
      </c>
      <c r="B26096" s="5" t="s">
        <v>848</v>
      </c>
      <c r="C26096" s="8" t="s">
        <v>68</v>
      </c>
      <c r="D26096" s="5" t="s">
        <v>252</v>
      </c>
      <c r="F26096" s="41">
        <v>6607195</v>
      </c>
      <c r="G26096" s="41">
        <v>664270</v>
      </c>
      <c r="H26096" s="5" t="s">
        <v>721</v>
      </c>
      <c r="O26096" s="117">
        <v>38223</v>
      </c>
      <c r="P26096" s="88">
        <f t="shared" si="1221"/>
        <v>2004</v>
      </c>
      <c r="Q26096" s="88">
        <f t="shared" si="1222"/>
        <v>8</v>
      </c>
      <c r="R26096" s="79">
        <v>24</v>
      </c>
      <c r="AA26096" s="41" t="s">
        <v>602</v>
      </c>
      <c r="AD26096" s="41" t="s">
        <v>388</v>
      </c>
      <c r="AF26096" s="82">
        <v>2.1</v>
      </c>
      <c r="AG26096" s="82">
        <v>2.1</v>
      </c>
      <c r="AH26096" s="41" t="s">
        <v>612</v>
      </c>
      <c r="AI26096" s="41" t="s">
        <v>612</v>
      </c>
      <c r="AK26096" s="8" t="s">
        <v>722</v>
      </c>
      <c r="AL26096" s="8" t="s">
        <v>704</v>
      </c>
      <c r="AM26096" s="41">
        <v>0.5</v>
      </c>
      <c r="AN26096" s="41">
        <v>0.5</v>
      </c>
    </row>
    <row r="26097" spans="1:40" ht="12.75" hidden="1" customHeight="1" x14ac:dyDescent="0.3">
      <c r="A26097" s="5">
        <v>474</v>
      </c>
      <c r="B26097" s="5" t="s">
        <v>848</v>
      </c>
      <c r="C26097" s="8" t="s">
        <v>68</v>
      </c>
      <c r="D26097" s="5" t="s">
        <v>252</v>
      </c>
      <c r="F26097" s="41">
        <v>6607195</v>
      </c>
      <c r="G26097" s="41">
        <v>664270</v>
      </c>
      <c r="H26097" s="5" t="s">
        <v>721</v>
      </c>
      <c r="O26097" s="117">
        <v>38223</v>
      </c>
      <c r="P26097" s="88">
        <f t="shared" si="1221"/>
        <v>2004</v>
      </c>
      <c r="Q26097" s="88">
        <f t="shared" si="1222"/>
        <v>8</v>
      </c>
      <c r="R26097" s="79">
        <v>24</v>
      </c>
      <c r="S26097" s="8" t="s">
        <v>819</v>
      </c>
      <c r="T26097" s="8" t="s">
        <v>819</v>
      </c>
      <c r="X26097" s="4" t="s">
        <v>836</v>
      </c>
      <c r="Y26097" s="6" t="s">
        <v>835</v>
      </c>
      <c r="AA26097" s="41" t="s">
        <v>607</v>
      </c>
      <c r="AD26097" s="41" t="s">
        <v>388</v>
      </c>
      <c r="AF26097" s="82">
        <v>6</v>
      </c>
      <c r="AG26097" s="82">
        <v>6</v>
      </c>
      <c r="AH26097" s="41" t="s">
        <v>81</v>
      </c>
      <c r="AI26097" s="41" t="s">
        <v>81</v>
      </c>
      <c r="AK26097" s="8" t="s">
        <v>722</v>
      </c>
      <c r="AL26097" s="8" t="s">
        <v>704</v>
      </c>
      <c r="AM26097" s="41">
        <v>0.5</v>
      </c>
      <c r="AN26097" s="41">
        <v>0.5</v>
      </c>
    </row>
    <row r="26098" spans="1:40" ht="12.75" hidden="1" customHeight="1" x14ac:dyDescent="0.3">
      <c r="A26098" s="5">
        <v>474</v>
      </c>
      <c r="B26098" s="5" t="s">
        <v>848</v>
      </c>
      <c r="C26098" s="8" t="s">
        <v>68</v>
      </c>
      <c r="D26098" s="5" t="s">
        <v>252</v>
      </c>
      <c r="F26098" s="41">
        <v>6607195</v>
      </c>
      <c r="G26098" s="41">
        <v>664270</v>
      </c>
      <c r="H26098" s="5" t="s">
        <v>721</v>
      </c>
      <c r="O26098" s="117">
        <v>38223</v>
      </c>
      <c r="P26098" s="88">
        <f t="shared" si="1221"/>
        <v>2004</v>
      </c>
      <c r="Q26098" s="88">
        <f t="shared" si="1222"/>
        <v>8</v>
      </c>
      <c r="R26098" s="79">
        <v>24</v>
      </c>
      <c r="AA26098" s="41" t="s">
        <v>1378</v>
      </c>
      <c r="AD26098" s="41" t="s">
        <v>388</v>
      </c>
      <c r="AF26098" s="82">
        <v>5.8</v>
      </c>
      <c r="AG26098" s="82">
        <v>5.8</v>
      </c>
      <c r="AH26098" s="41" t="s">
        <v>81</v>
      </c>
      <c r="AI26098" s="41" t="s">
        <v>81</v>
      </c>
      <c r="AK26098" s="8" t="s">
        <v>722</v>
      </c>
      <c r="AL26098" s="8" t="s">
        <v>704</v>
      </c>
      <c r="AM26098" s="41">
        <v>0.5</v>
      </c>
      <c r="AN26098" s="41">
        <v>0.5</v>
      </c>
    </row>
    <row r="26099" spans="1:40" ht="12.75" hidden="1" customHeight="1" x14ac:dyDescent="0.3">
      <c r="A26099" s="5">
        <v>474</v>
      </c>
      <c r="B26099" s="5" t="s">
        <v>848</v>
      </c>
      <c r="C26099" s="8" t="s">
        <v>68</v>
      </c>
      <c r="D26099" s="5" t="s">
        <v>252</v>
      </c>
      <c r="F26099" s="41">
        <v>6607195</v>
      </c>
      <c r="G26099" s="41">
        <v>664270</v>
      </c>
      <c r="H26099" s="5" t="s">
        <v>721</v>
      </c>
      <c r="O26099" s="117">
        <v>38223</v>
      </c>
      <c r="P26099" s="88">
        <f t="shared" si="1221"/>
        <v>2004</v>
      </c>
      <c r="Q26099" s="88">
        <f t="shared" si="1222"/>
        <v>8</v>
      </c>
      <c r="R26099" s="79">
        <v>24</v>
      </c>
      <c r="X26099" s="4" t="s">
        <v>836</v>
      </c>
      <c r="Z26099" s="25"/>
      <c r="AA26099" s="41" t="s">
        <v>601</v>
      </c>
      <c r="AD26099" s="41" t="s">
        <v>388</v>
      </c>
      <c r="AF26099" s="82">
        <v>8.2100000000000009</v>
      </c>
      <c r="AG26099" s="82">
        <v>8.2100000000000009</v>
      </c>
      <c r="AK26099" s="8" t="s">
        <v>722</v>
      </c>
      <c r="AL26099" s="8" t="s">
        <v>704</v>
      </c>
      <c r="AM26099" s="41">
        <v>0.5</v>
      </c>
      <c r="AN26099" s="41">
        <v>0.5</v>
      </c>
    </row>
    <row r="26100" spans="1:40" ht="12.75" hidden="1" customHeight="1" x14ac:dyDescent="0.3">
      <c r="A26100" s="5">
        <v>474</v>
      </c>
      <c r="B26100" s="5" t="s">
        <v>848</v>
      </c>
      <c r="C26100" s="8" t="s">
        <v>68</v>
      </c>
      <c r="D26100" s="5" t="s">
        <v>252</v>
      </c>
      <c r="F26100" s="41">
        <v>6607195</v>
      </c>
      <c r="G26100" s="41">
        <v>664270</v>
      </c>
      <c r="H26100" s="5" t="s">
        <v>721</v>
      </c>
      <c r="O26100" s="117">
        <v>38223</v>
      </c>
      <c r="P26100" s="88">
        <f t="shared" si="1221"/>
        <v>2004</v>
      </c>
      <c r="Q26100" s="88">
        <f t="shared" si="1222"/>
        <v>8</v>
      </c>
      <c r="R26100" s="79">
        <v>24</v>
      </c>
      <c r="X26100" s="4" t="s">
        <v>836</v>
      </c>
      <c r="Z26100" s="25"/>
      <c r="AA26100" s="41" t="s">
        <v>600</v>
      </c>
      <c r="AD26100" s="41" t="s">
        <v>388</v>
      </c>
      <c r="AF26100" s="82">
        <v>17.3</v>
      </c>
      <c r="AG26100" s="82">
        <v>17.3</v>
      </c>
      <c r="AH26100" s="41" t="s">
        <v>611</v>
      </c>
      <c r="AI26100" s="41" t="s">
        <v>611</v>
      </c>
      <c r="AK26100" s="8" t="s">
        <v>722</v>
      </c>
      <c r="AL26100" s="8" t="s">
        <v>704</v>
      </c>
      <c r="AM26100" s="41">
        <v>0.5</v>
      </c>
      <c r="AN26100" s="41">
        <v>0.5</v>
      </c>
    </row>
    <row r="26101" spans="1:40" ht="12.75" hidden="1" customHeight="1" x14ac:dyDescent="0.3">
      <c r="A26101" s="5">
        <v>474</v>
      </c>
      <c r="B26101" s="5" t="s">
        <v>848</v>
      </c>
      <c r="C26101" s="8" t="s">
        <v>68</v>
      </c>
      <c r="D26101" s="5" t="s">
        <v>252</v>
      </c>
      <c r="F26101" s="41">
        <v>6607195</v>
      </c>
      <c r="G26101" s="41">
        <v>664270</v>
      </c>
      <c r="H26101" s="5" t="s">
        <v>721</v>
      </c>
      <c r="O26101" s="117">
        <v>38223</v>
      </c>
      <c r="P26101" s="88">
        <f t="shared" si="1221"/>
        <v>2004</v>
      </c>
      <c r="Q26101" s="88">
        <f t="shared" si="1222"/>
        <v>8</v>
      </c>
      <c r="R26101" s="79">
        <v>24</v>
      </c>
      <c r="X26101" s="4" t="s">
        <v>837</v>
      </c>
      <c r="AA26101" s="41" t="s">
        <v>337</v>
      </c>
      <c r="AD26101" s="41" t="s">
        <v>388</v>
      </c>
      <c r="AF26101" s="82">
        <v>7.1</v>
      </c>
      <c r="AG26101" s="82">
        <v>7.1</v>
      </c>
      <c r="AH26101" s="41" t="s">
        <v>410</v>
      </c>
      <c r="AI26101" s="41" t="s">
        <v>410</v>
      </c>
      <c r="AK26101" s="8" t="s">
        <v>722</v>
      </c>
      <c r="AL26101" s="8" t="s">
        <v>704</v>
      </c>
      <c r="AM26101" s="41">
        <v>0.5</v>
      </c>
      <c r="AN26101" s="41">
        <v>0.5</v>
      </c>
    </row>
    <row r="26102" spans="1:40" ht="12.75" hidden="1" customHeight="1" x14ac:dyDescent="0.3">
      <c r="A26102" s="5">
        <v>1005</v>
      </c>
      <c r="B26102" s="5" t="s">
        <v>849</v>
      </c>
      <c r="C26102" s="8" t="s">
        <v>429</v>
      </c>
      <c r="D26102" s="5" t="s">
        <v>859</v>
      </c>
      <c r="E26102" s="8" t="s">
        <v>869</v>
      </c>
      <c r="F26102" s="41">
        <v>6606238</v>
      </c>
      <c r="G26102" s="41">
        <v>661152</v>
      </c>
      <c r="H26102" s="5" t="s">
        <v>721</v>
      </c>
      <c r="I26102" s="5" t="s">
        <v>869</v>
      </c>
      <c r="J26102" s="5" t="s">
        <v>719</v>
      </c>
      <c r="O26102" s="117">
        <v>38230</v>
      </c>
      <c r="P26102" s="88">
        <f t="shared" si="1221"/>
        <v>2004</v>
      </c>
      <c r="Q26102" s="88">
        <f t="shared" si="1222"/>
        <v>8</v>
      </c>
      <c r="R26102" s="79">
        <v>31</v>
      </c>
      <c r="AA26102" s="41" t="s">
        <v>603</v>
      </c>
      <c r="AD26102" s="41" t="s">
        <v>388</v>
      </c>
      <c r="AF26102" s="82">
        <v>0.05</v>
      </c>
      <c r="AG26102" s="82">
        <v>0.05</v>
      </c>
      <c r="AH26102" s="41" t="s">
        <v>613</v>
      </c>
      <c r="AI26102" s="41" t="s">
        <v>613</v>
      </c>
      <c r="AJ26102" s="41" t="s">
        <v>415</v>
      </c>
      <c r="AK26102" s="8" t="s">
        <v>723</v>
      </c>
      <c r="AL26102" s="8" t="s">
        <v>704</v>
      </c>
      <c r="AM26102" s="41">
        <v>0.5</v>
      </c>
      <c r="AN26102" s="41">
        <v>0.5</v>
      </c>
    </row>
    <row r="26103" spans="1:40" ht="12.75" hidden="1" customHeight="1" x14ac:dyDescent="0.3">
      <c r="A26103" s="5">
        <v>1005</v>
      </c>
      <c r="B26103" s="5" t="s">
        <v>849</v>
      </c>
      <c r="C26103" s="8" t="s">
        <v>429</v>
      </c>
      <c r="D26103" s="5" t="s">
        <v>859</v>
      </c>
      <c r="E26103" s="8" t="s">
        <v>869</v>
      </c>
      <c r="F26103" s="41">
        <v>6606238</v>
      </c>
      <c r="G26103" s="41">
        <v>661152</v>
      </c>
      <c r="H26103" s="5" t="s">
        <v>721</v>
      </c>
      <c r="I26103" s="5" t="s">
        <v>869</v>
      </c>
      <c r="J26103" s="5" t="s">
        <v>719</v>
      </c>
      <c r="O26103" s="117">
        <v>38230</v>
      </c>
      <c r="P26103" s="88">
        <f t="shared" si="1221"/>
        <v>2004</v>
      </c>
      <c r="Q26103" s="88">
        <f t="shared" si="1222"/>
        <v>8</v>
      </c>
      <c r="R26103" s="79">
        <v>31</v>
      </c>
      <c r="AA26103" s="41" t="s">
        <v>603</v>
      </c>
      <c r="AD26103" s="41" t="s">
        <v>388</v>
      </c>
      <c r="AF26103" s="82">
        <v>0.12</v>
      </c>
      <c r="AG26103" s="82">
        <v>0.12</v>
      </c>
      <c r="AH26103" s="41" t="s">
        <v>613</v>
      </c>
      <c r="AI26103" s="41" t="s">
        <v>613</v>
      </c>
      <c r="AJ26103" s="41" t="s">
        <v>585</v>
      </c>
      <c r="AK26103" s="8" t="s">
        <v>723</v>
      </c>
      <c r="AL26103" s="8" t="s">
        <v>704</v>
      </c>
      <c r="AM26103" s="41">
        <v>0.5</v>
      </c>
      <c r="AN26103" s="41">
        <v>0.5</v>
      </c>
    </row>
    <row r="26104" spans="1:40" ht="12.75" hidden="1" customHeight="1" x14ac:dyDescent="0.3">
      <c r="A26104" s="5">
        <v>1005</v>
      </c>
      <c r="B26104" s="5" t="s">
        <v>849</v>
      </c>
      <c r="C26104" s="8" t="s">
        <v>429</v>
      </c>
      <c r="D26104" s="5" t="s">
        <v>859</v>
      </c>
      <c r="E26104" s="8" t="s">
        <v>869</v>
      </c>
      <c r="F26104" s="41">
        <v>6606238</v>
      </c>
      <c r="G26104" s="41">
        <v>661152</v>
      </c>
      <c r="H26104" s="5" t="s">
        <v>721</v>
      </c>
      <c r="I26104" s="5" t="s">
        <v>869</v>
      </c>
      <c r="J26104" s="5" t="s">
        <v>719</v>
      </c>
      <c r="O26104" s="117">
        <v>38230</v>
      </c>
      <c r="P26104" s="88">
        <f t="shared" si="1221"/>
        <v>2004</v>
      </c>
      <c r="Q26104" s="88">
        <f t="shared" si="1222"/>
        <v>8</v>
      </c>
      <c r="R26104" s="79">
        <v>31</v>
      </c>
      <c r="AA26104" s="41" t="s">
        <v>602</v>
      </c>
      <c r="AD26104" s="41" t="s">
        <v>388</v>
      </c>
      <c r="AF26104" s="82">
        <v>2.41</v>
      </c>
      <c r="AG26104" s="82">
        <v>2.41</v>
      </c>
      <c r="AH26104" s="41" t="s">
        <v>612</v>
      </c>
      <c r="AI26104" s="41" t="s">
        <v>612</v>
      </c>
      <c r="AK26104" s="8" t="s">
        <v>723</v>
      </c>
      <c r="AL26104" s="8" t="s">
        <v>704</v>
      </c>
      <c r="AM26104" s="41">
        <v>0.5</v>
      </c>
      <c r="AN26104" s="41">
        <v>0.5</v>
      </c>
    </row>
    <row r="26105" spans="1:40" ht="12.75" hidden="1" customHeight="1" x14ac:dyDescent="0.3">
      <c r="A26105" s="5">
        <v>1005</v>
      </c>
      <c r="B26105" s="5" t="s">
        <v>849</v>
      </c>
      <c r="C26105" s="8" t="s">
        <v>429</v>
      </c>
      <c r="D26105" s="5" t="s">
        <v>859</v>
      </c>
      <c r="E26105" s="8" t="s">
        <v>869</v>
      </c>
      <c r="F26105" s="41">
        <v>6606238</v>
      </c>
      <c r="G26105" s="41">
        <v>661152</v>
      </c>
      <c r="H26105" s="5" t="s">
        <v>721</v>
      </c>
      <c r="I26105" s="5" t="s">
        <v>869</v>
      </c>
      <c r="J26105" s="5" t="s">
        <v>719</v>
      </c>
      <c r="O26105" s="117">
        <v>38230</v>
      </c>
      <c r="P26105" s="88">
        <f t="shared" si="1221"/>
        <v>2004</v>
      </c>
      <c r="Q26105" s="88">
        <f t="shared" si="1222"/>
        <v>8</v>
      </c>
      <c r="R26105" s="79">
        <v>31</v>
      </c>
      <c r="S26105" s="8" t="s">
        <v>819</v>
      </c>
      <c r="T26105" s="8" t="s">
        <v>819</v>
      </c>
      <c r="X26105" s="4" t="s">
        <v>836</v>
      </c>
      <c r="Y26105" s="6" t="s">
        <v>835</v>
      </c>
      <c r="AA26105" s="41" t="s">
        <v>607</v>
      </c>
      <c r="AD26105" s="41" t="s">
        <v>388</v>
      </c>
      <c r="AF26105" s="82">
        <v>66</v>
      </c>
      <c r="AG26105" s="82">
        <v>66</v>
      </c>
      <c r="AH26105" s="41" t="s">
        <v>81</v>
      </c>
      <c r="AI26105" s="41" t="s">
        <v>81</v>
      </c>
      <c r="AK26105" s="8" t="s">
        <v>723</v>
      </c>
      <c r="AL26105" s="8" t="s">
        <v>704</v>
      </c>
      <c r="AM26105" s="41">
        <v>0.5</v>
      </c>
      <c r="AN26105" s="41">
        <v>0.5</v>
      </c>
    </row>
    <row r="26106" spans="1:40" ht="12.75" hidden="1" customHeight="1" x14ac:dyDescent="0.3">
      <c r="A26106" s="5">
        <v>1005</v>
      </c>
      <c r="B26106" s="5" t="s">
        <v>849</v>
      </c>
      <c r="C26106" s="8" t="s">
        <v>429</v>
      </c>
      <c r="D26106" s="5" t="s">
        <v>859</v>
      </c>
      <c r="E26106" s="8" t="s">
        <v>869</v>
      </c>
      <c r="F26106" s="41">
        <v>6606238</v>
      </c>
      <c r="G26106" s="41">
        <v>661152</v>
      </c>
      <c r="H26106" s="5" t="s">
        <v>721</v>
      </c>
      <c r="I26106" s="5" t="s">
        <v>869</v>
      </c>
      <c r="J26106" s="5" t="s">
        <v>719</v>
      </c>
      <c r="O26106" s="117">
        <v>38230</v>
      </c>
      <c r="P26106" s="88">
        <f t="shared" si="1221"/>
        <v>2004</v>
      </c>
      <c r="Q26106" s="88">
        <f t="shared" si="1222"/>
        <v>8</v>
      </c>
      <c r="R26106" s="79">
        <v>31</v>
      </c>
      <c r="X26106" s="4" t="s">
        <v>836</v>
      </c>
      <c r="Z26106" s="25"/>
      <c r="AA26106" s="41" t="s">
        <v>601</v>
      </c>
      <c r="AD26106" s="41" t="s">
        <v>388</v>
      </c>
      <c r="AF26106" s="82">
        <v>7.69</v>
      </c>
      <c r="AG26106" s="82">
        <v>7.69</v>
      </c>
      <c r="AK26106" s="8" t="s">
        <v>723</v>
      </c>
      <c r="AL26106" s="8" t="s">
        <v>704</v>
      </c>
      <c r="AM26106" s="41">
        <v>0.5</v>
      </c>
      <c r="AN26106" s="41">
        <v>0.5</v>
      </c>
    </row>
    <row r="26107" spans="1:40" ht="12.75" hidden="1" customHeight="1" x14ac:dyDescent="0.3">
      <c r="A26107" s="5">
        <v>1005</v>
      </c>
      <c r="B26107" s="5" t="s">
        <v>849</v>
      </c>
      <c r="C26107" s="8" t="s">
        <v>429</v>
      </c>
      <c r="D26107" s="5" t="s">
        <v>859</v>
      </c>
      <c r="E26107" s="8" t="s">
        <v>869</v>
      </c>
      <c r="F26107" s="41">
        <v>6606238</v>
      </c>
      <c r="G26107" s="41">
        <v>661152</v>
      </c>
      <c r="H26107" s="5" t="s">
        <v>721</v>
      </c>
      <c r="I26107" s="5" t="s">
        <v>869</v>
      </c>
      <c r="J26107" s="5" t="s">
        <v>719</v>
      </c>
      <c r="O26107" s="117">
        <v>38230</v>
      </c>
      <c r="P26107" s="88">
        <f t="shared" si="1221"/>
        <v>2004</v>
      </c>
      <c r="Q26107" s="88">
        <f t="shared" si="1222"/>
        <v>8</v>
      </c>
      <c r="R26107" s="79">
        <v>31</v>
      </c>
      <c r="AA26107" s="41" t="s">
        <v>726</v>
      </c>
      <c r="AD26107" s="41" t="s">
        <v>388</v>
      </c>
      <c r="AF26107" s="82">
        <v>6.1</v>
      </c>
      <c r="AG26107" s="82">
        <v>6.1</v>
      </c>
      <c r="AH26107" s="41" t="s">
        <v>410</v>
      </c>
      <c r="AI26107" s="41" t="s">
        <v>410</v>
      </c>
      <c r="AK26107" s="8" t="s">
        <v>723</v>
      </c>
      <c r="AL26107" s="8" t="s">
        <v>704</v>
      </c>
      <c r="AM26107" s="41">
        <v>0.5</v>
      </c>
      <c r="AN26107" s="41">
        <v>0.5</v>
      </c>
    </row>
    <row r="26108" spans="1:40" ht="12.75" hidden="1" customHeight="1" x14ac:dyDescent="0.3">
      <c r="A26108" s="5">
        <v>1005</v>
      </c>
      <c r="B26108" s="5" t="s">
        <v>849</v>
      </c>
      <c r="C26108" s="8" t="s">
        <v>429</v>
      </c>
      <c r="D26108" s="5" t="s">
        <v>859</v>
      </c>
      <c r="E26108" s="8" t="s">
        <v>869</v>
      </c>
      <c r="F26108" s="41">
        <v>6606238</v>
      </c>
      <c r="G26108" s="41">
        <v>661152</v>
      </c>
      <c r="H26108" s="5" t="s">
        <v>721</v>
      </c>
      <c r="I26108" s="5" t="s">
        <v>869</v>
      </c>
      <c r="J26108" s="5" t="s">
        <v>719</v>
      </c>
      <c r="O26108" s="117">
        <v>38230</v>
      </c>
      <c r="P26108" s="88">
        <f t="shared" si="1221"/>
        <v>2004</v>
      </c>
      <c r="Q26108" s="88">
        <f t="shared" si="1222"/>
        <v>8</v>
      </c>
      <c r="R26108" s="79">
        <v>31</v>
      </c>
      <c r="X26108" s="4" t="s">
        <v>836</v>
      </c>
      <c r="Z26108" s="25"/>
      <c r="AA26108" s="41" t="s">
        <v>600</v>
      </c>
      <c r="AD26108" s="41" t="s">
        <v>388</v>
      </c>
      <c r="AF26108" s="82">
        <v>17.2</v>
      </c>
      <c r="AG26108" s="82">
        <v>17.2</v>
      </c>
      <c r="AH26108" s="41" t="s">
        <v>611</v>
      </c>
      <c r="AI26108" s="41" t="s">
        <v>611</v>
      </c>
      <c r="AK26108" s="8" t="s">
        <v>723</v>
      </c>
      <c r="AL26108" s="8" t="s">
        <v>704</v>
      </c>
      <c r="AM26108" s="41">
        <v>0.5</v>
      </c>
      <c r="AN26108" s="41">
        <v>0.5</v>
      </c>
    </row>
    <row r="26109" spans="1:40" ht="12.75" hidden="1" customHeight="1" x14ac:dyDescent="0.3">
      <c r="A26109" s="5">
        <v>1005</v>
      </c>
      <c r="B26109" s="5" t="s">
        <v>849</v>
      </c>
      <c r="C26109" s="8" t="s">
        <v>429</v>
      </c>
      <c r="D26109" s="5" t="s">
        <v>859</v>
      </c>
      <c r="E26109" s="8" t="s">
        <v>869</v>
      </c>
      <c r="F26109" s="41">
        <v>6606238</v>
      </c>
      <c r="G26109" s="41">
        <v>661152</v>
      </c>
      <c r="H26109" s="5" t="s">
        <v>721</v>
      </c>
      <c r="I26109" s="5" t="s">
        <v>869</v>
      </c>
      <c r="J26109" s="5" t="s">
        <v>719</v>
      </c>
      <c r="O26109" s="117">
        <v>38230</v>
      </c>
      <c r="P26109" s="88">
        <f t="shared" si="1221"/>
        <v>2004</v>
      </c>
      <c r="Q26109" s="88">
        <f t="shared" si="1222"/>
        <v>8</v>
      </c>
      <c r="R26109" s="79">
        <v>31</v>
      </c>
      <c r="X26109" s="4" t="s">
        <v>837</v>
      </c>
      <c r="AA26109" s="41" t="s">
        <v>337</v>
      </c>
      <c r="AD26109" s="41" t="s">
        <v>388</v>
      </c>
      <c r="AF26109" s="82">
        <v>9.1</v>
      </c>
      <c r="AG26109" s="82">
        <v>9.1</v>
      </c>
      <c r="AH26109" s="41" t="s">
        <v>410</v>
      </c>
      <c r="AI26109" s="41" t="s">
        <v>410</v>
      </c>
      <c r="AK26109" s="8" t="s">
        <v>723</v>
      </c>
      <c r="AL26109" s="8" t="s">
        <v>704</v>
      </c>
      <c r="AM26109" s="41">
        <v>0.5</v>
      </c>
      <c r="AN26109" s="41">
        <v>0.5</v>
      </c>
    </row>
    <row r="26110" spans="1:40" ht="12.75" hidden="1" customHeight="1" x14ac:dyDescent="0.3">
      <c r="A26110" s="5">
        <v>1006</v>
      </c>
      <c r="B26110" s="5" t="s">
        <v>849</v>
      </c>
      <c r="C26110" s="8" t="s">
        <v>429</v>
      </c>
      <c r="D26110" s="5" t="s">
        <v>859</v>
      </c>
      <c r="E26110" s="8" t="s">
        <v>869</v>
      </c>
      <c r="F26110" s="41">
        <v>6606238</v>
      </c>
      <c r="G26110" s="41">
        <v>661152</v>
      </c>
      <c r="H26110" s="5" t="s">
        <v>721</v>
      </c>
      <c r="I26110" s="5" t="s">
        <v>869</v>
      </c>
      <c r="J26110" s="5" t="s">
        <v>719</v>
      </c>
      <c r="O26110" s="117">
        <v>38258</v>
      </c>
      <c r="P26110" s="88">
        <f t="shared" si="1221"/>
        <v>2004</v>
      </c>
      <c r="Q26110" s="88">
        <f t="shared" si="1222"/>
        <v>9</v>
      </c>
      <c r="R26110" s="79">
        <v>28</v>
      </c>
      <c r="AA26110" s="41" t="s">
        <v>603</v>
      </c>
      <c r="AD26110" s="41" t="s">
        <v>388</v>
      </c>
      <c r="AF26110" s="82">
        <v>0.08</v>
      </c>
      <c r="AG26110" s="82">
        <v>0.08</v>
      </c>
      <c r="AH26110" s="41" t="s">
        <v>613</v>
      </c>
      <c r="AI26110" s="41" t="s">
        <v>613</v>
      </c>
      <c r="AJ26110" s="41" t="s">
        <v>415</v>
      </c>
      <c r="AK26110" s="8" t="s">
        <v>723</v>
      </c>
      <c r="AL26110" s="8" t="s">
        <v>704</v>
      </c>
      <c r="AM26110" s="41">
        <v>0.5</v>
      </c>
      <c r="AN26110" s="41">
        <v>0.5</v>
      </c>
    </row>
    <row r="26111" spans="1:40" ht="12.75" hidden="1" customHeight="1" x14ac:dyDescent="0.3">
      <c r="A26111" s="5">
        <v>1006</v>
      </c>
      <c r="B26111" s="5" t="s">
        <v>849</v>
      </c>
      <c r="C26111" s="8" t="s">
        <v>429</v>
      </c>
      <c r="D26111" s="5" t="s">
        <v>859</v>
      </c>
      <c r="E26111" s="8" t="s">
        <v>869</v>
      </c>
      <c r="F26111" s="41">
        <v>6606238</v>
      </c>
      <c r="G26111" s="41">
        <v>661152</v>
      </c>
      <c r="H26111" s="5" t="s">
        <v>721</v>
      </c>
      <c r="I26111" s="5" t="s">
        <v>869</v>
      </c>
      <c r="J26111" s="5" t="s">
        <v>719</v>
      </c>
      <c r="O26111" s="117">
        <v>38258</v>
      </c>
      <c r="P26111" s="88">
        <f t="shared" si="1221"/>
        <v>2004</v>
      </c>
      <c r="Q26111" s="88">
        <f t="shared" si="1222"/>
        <v>9</v>
      </c>
      <c r="R26111" s="79">
        <v>28</v>
      </c>
      <c r="AA26111" s="41" t="s">
        <v>603</v>
      </c>
      <c r="AD26111" s="41" t="s">
        <v>388</v>
      </c>
      <c r="AF26111" s="82">
        <v>0.09</v>
      </c>
      <c r="AG26111" s="82">
        <v>0.09</v>
      </c>
      <c r="AH26111" s="41" t="s">
        <v>613</v>
      </c>
      <c r="AI26111" s="41" t="s">
        <v>613</v>
      </c>
      <c r="AJ26111" s="41" t="s">
        <v>585</v>
      </c>
      <c r="AK26111" s="8" t="s">
        <v>723</v>
      </c>
      <c r="AL26111" s="8" t="s">
        <v>704</v>
      </c>
      <c r="AM26111" s="41">
        <v>0.5</v>
      </c>
      <c r="AN26111" s="41">
        <v>0.5</v>
      </c>
    </row>
    <row r="26112" spans="1:40" ht="12.75" hidden="1" customHeight="1" x14ac:dyDescent="0.3">
      <c r="A26112" s="5">
        <v>1006</v>
      </c>
      <c r="B26112" s="5" t="s">
        <v>849</v>
      </c>
      <c r="C26112" s="8" t="s">
        <v>429</v>
      </c>
      <c r="D26112" s="5" t="s">
        <v>859</v>
      </c>
      <c r="E26112" s="8" t="s">
        <v>869</v>
      </c>
      <c r="F26112" s="41">
        <v>6606238</v>
      </c>
      <c r="G26112" s="41">
        <v>661152</v>
      </c>
      <c r="H26112" s="5" t="s">
        <v>721</v>
      </c>
      <c r="I26112" s="5" t="s">
        <v>869</v>
      </c>
      <c r="J26112" s="5" t="s">
        <v>719</v>
      </c>
      <c r="O26112" s="117">
        <v>38258</v>
      </c>
      <c r="P26112" s="88">
        <f t="shared" si="1221"/>
        <v>2004</v>
      </c>
      <c r="Q26112" s="88">
        <f t="shared" si="1222"/>
        <v>9</v>
      </c>
      <c r="R26112" s="79">
        <v>28</v>
      </c>
      <c r="AA26112" s="41" t="s">
        <v>602</v>
      </c>
      <c r="AD26112" s="41" t="s">
        <v>388</v>
      </c>
      <c r="AF26112" s="82">
        <v>2.0699999999999998</v>
      </c>
      <c r="AG26112" s="82">
        <v>2.0699999999999998</v>
      </c>
      <c r="AH26112" s="41" t="s">
        <v>612</v>
      </c>
      <c r="AI26112" s="41" t="s">
        <v>612</v>
      </c>
      <c r="AK26112" s="8" t="s">
        <v>723</v>
      </c>
      <c r="AL26112" s="8" t="s">
        <v>704</v>
      </c>
      <c r="AM26112" s="41">
        <v>0.5</v>
      </c>
      <c r="AN26112" s="41">
        <v>0.5</v>
      </c>
    </row>
    <row r="26113" spans="1:40" ht="12.75" hidden="1" customHeight="1" x14ac:dyDescent="0.3">
      <c r="A26113" s="5">
        <v>1006</v>
      </c>
      <c r="B26113" s="5" t="s">
        <v>849</v>
      </c>
      <c r="C26113" s="8" t="s">
        <v>429</v>
      </c>
      <c r="D26113" s="5" t="s">
        <v>859</v>
      </c>
      <c r="E26113" s="8" t="s">
        <v>869</v>
      </c>
      <c r="F26113" s="41">
        <v>6606238</v>
      </c>
      <c r="G26113" s="41">
        <v>661152</v>
      </c>
      <c r="H26113" s="5" t="s">
        <v>721</v>
      </c>
      <c r="I26113" s="5" t="s">
        <v>869</v>
      </c>
      <c r="J26113" s="5" t="s">
        <v>719</v>
      </c>
      <c r="O26113" s="117">
        <v>38258</v>
      </c>
      <c r="P26113" s="88">
        <f t="shared" si="1221"/>
        <v>2004</v>
      </c>
      <c r="Q26113" s="88">
        <f t="shared" si="1222"/>
        <v>9</v>
      </c>
      <c r="R26113" s="79">
        <v>28</v>
      </c>
      <c r="S26113" s="8" t="s">
        <v>819</v>
      </c>
      <c r="T26113" s="8" t="s">
        <v>819</v>
      </c>
      <c r="X26113" s="4" t="s">
        <v>836</v>
      </c>
      <c r="Y26113" s="6" t="s">
        <v>835</v>
      </c>
      <c r="AA26113" s="41" t="s">
        <v>607</v>
      </c>
      <c r="AD26113" s="41" t="s">
        <v>388</v>
      </c>
      <c r="AF26113" s="82">
        <v>32</v>
      </c>
      <c r="AG26113" s="82">
        <v>32</v>
      </c>
      <c r="AH26113" s="41" t="s">
        <v>81</v>
      </c>
      <c r="AI26113" s="41" t="s">
        <v>81</v>
      </c>
      <c r="AK26113" s="8" t="s">
        <v>723</v>
      </c>
      <c r="AL26113" s="8" t="s">
        <v>704</v>
      </c>
      <c r="AM26113" s="41">
        <v>0.5</v>
      </c>
      <c r="AN26113" s="41">
        <v>0.5</v>
      </c>
    </row>
    <row r="26114" spans="1:40" ht="12.75" hidden="1" customHeight="1" x14ac:dyDescent="0.3">
      <c r="A26114" s="5">
        <v>1006</v>
      </c>
      <c r="B26114" s="5" t="s">
        <v>849</v>
      </c>
      <c r="C26114" s="8" t="s">
        <v>429</v>
      </c>
      <c r="D26114" s="5" t="s">
        <v>859</v>
      </c>
      <c r="E26114" s="8" t="s">
        <v>869</v>
      </c>
      <c r="F26114" s="41">
        <v>6606238</v>
      </c>
      <c r="G26114" s="41">
        <v>661152</v>
      </c>
      <c r="H26114" s="5" t="s">
        <v>721</v>
      </c>
      <c r="I26114" s="5" t="s">
        <v>869</v>
      </c>
      <c r="J26114" s="5" t="s">
        <v>719</v>
      </c>
      <c r="O26114" s="117">
        <v>38258</v>
      </c>
      <c r="P26114" s="88">
        <f t="shared" si="1221"/>
        <v>2004</v>
      </c>
      <c r="Q26114" s="88">
        <f t="shared" si="1222"/>
        <v>9</v>
      </c>
      <c r="R26114" s="79">
        <v>28</v>
      </c>
      <c r="X26114" s="4" t="s">
        <v>836</v>
      </c>
      <c r="Z26114" s="25"/>
      <c r="AA26114" s="41" t="s">
        <v>601</v>
      </c>
      <c r="AD26114" s="41" t="s">
        <v>388</v>
      </c>
      <c r="AF26114" s="82">
        <v>7.75</v>
      </c>
      <c r="AG26114" s="82">
        <v>7.75</v>
      </c>
      <c r="AK26114" s="8" t="s">
        <v>723</v>
      </c>
      <c r="AL26114" s="8" t="s">
        <v>704</v>
      </c>
      <c r="AM26114" s="41">
        <v>0.5</v>
      </c>
      <c r="AN26114" s="41">
        <v>0.5</v>
      </c>
    </row>
    <row r="26115" spans="1:40" ht="12.75" hidden="1" customHeight="1" x14ac:dyDescent="0.3">
      <c r="A26115" s="5">
        <v>1006</v>
      </c>
      <c r="B26115" s="5" t="s">
        <v>849</v>
      </c>
      <c r="C26115" s="8" t="s">
        <v>429</v>
      </c>
      <c r="D26115" s="5" t="s">
        <v>859</v>
      </c>
      <c r="E26115" s="8" t="s">
        <v>869</v>
      </c>
      <c r="F26115" s="41">
        <v>6606238</v>
      </c>
      <c r="G26115" s="41">
        <v>661152</v>
      </c>
      <c r="H26115" s="5" t="s">
        <v>721</v>
      </c>
      <c r="I26115" s="5" t="s">
        <v>869</v>
      </c>
      <c r="J26115" s="5" t="s">
        <v>719</v>
      </c>
      <c r="O26115" s="117">
        <v>38258</v>
      </c>
      <c r="P26115" s="88">
        <f t="shared" si="1221"/>
        <v>2004</v>
      </c>
      <c r="Q26115" s="88">
        <f t="shared" si="1222"/>
        <v>9</v>
      </c>
      <c r="R26115" s="79">
        <v>28</v>
      </c>
      <c r="AA26115" s="41" t="s">
        <v>726</v>
      </c>
      <c r="AD26115" s="41" t="s">
        <v>388</v>
      </c>
      <c r="AF26115" s="82">
        <v>0.9</v>
      </c>
      <c r="AG26115" s="82">
        <v>0.9</v>
      </c>
      <c r="AH26115" s="41" t="s">
        <v>410</v>
      </c>
      <c r="AI26115" s="41" t="s">
        <v>410</v>
      </c>
      <c r="AK26115" s="8" t="s">
        <v>723</v>
      </c>
      <c r="AL26115" s="8" t="s">
        <v>704</v>
      </c>
      <c r="AM26115" s="41">
        <v>0.5</v>
      </c>
      <c r="AN26115" s="41">
        <v>0.5</v>
      </c>
    </row>
    <row r="26116" spans="1:40" ht="12.75" hidden="1" customHeight="1" x14ac:dyDescent="0.3">
      <c r="A26116" s="5">
        <v>1006</v>
      </c>
      <c r="B26116" s="5" t="s">
        <v>849</v>
      </c>
      <c r="C26116" s="8" t="s">
        <v>429</v>
      </c>
      <c r="D26116" s="5" t="s">
        <v>859</v>
      </c>
      <c r="E26116" s="8" t="s">
        <v>869</v>
      </c>
      <c r="F26116" s="41">
        <v>6606238</v>
      </c>
      <c r="G26116" s="41">
        <v>661152</v>
      </c>
      <c r="H26116" s="5" t="s">
        <v>721</v>
      </c>
      <c r="I26116" s="5" t="s">
        <v>869</v>
      </c>
      <c r="J26116" s="5" t="s">
        <v>719</v>
      </c>
      <c r="O26116" s="117">
        <v>38258</v>
      </c>
      <c r="P26116" s="88">
        <f t="shared" si="1221"/>
        <v>2004</v>
      </c>
      <c r="Q26116" s="88">
        <f t="shared" si="1222"/>
        <v>9</v>
      </c>
      <c r="R26116" s="79">
        <v>28</v>
      </c>
      <c r="X26116" s="4" t="s">
        <v>836</v>
      </c>
      <c r="Z26116" s="25"/>
      <c r="AA26116" s="41" t="s">
        <v>600</v>
      </c>
      <c r="AD26116" s="41" t="s">
        <v>388</v>
      </c>
      <c r="AF26116" s="82">
        <v>13.5</v>
      </c>
      <c r="AG26116" s="82">
        <v>13.5</v>
      </c>
      <c r="AH26116" s="41" t="s">
        <v>611</v>
      </c>
      <c r="AI26116" s="41" t="s">
        <v>611</v>
      </c>
      <c r="AK26116" s="8" t="s">
        <v>723</v>
      </c>
      <c r="AL26116" s="8" t="s">
        <v>704</v>
      </c>
      <c r="AM26116" s="41">
        <v>0.5</v>
      </c>
      <c r="AN26116" s="41">
        <v>0.5</v>
      </c>
    </row>
    <row r="26117" spans="1:40" ht="12.75" hidden="1" customHeight="1" x14ac:dyDescent="0.3">
      <c r="A26117" s="5">
        <v>1006</v>
      </c>
      <c r="B26117" s="5" t="s">
        <v>849</v>
      </c>
      <c r="C26117" s="8" t="s">
        <v>429</v>
      </c>
      <c r="D26117" s="5" t="s">
        <v>859</v>
      </c>
      <c r="E26117" s="8" t="s">
        <v>869</v>
      </c>
      <c r="F26117" s="41">
        <v>6606238</v>
      </c>
      <c r="G26117" s="41">
        <v>661152</v>
      </c>
      <c r="H26117" s="5" t="s">
        <v>721</v>
      </c>
      <c r="I26117" s="5" t="s">
        <v>869</v>
      </c>
      <c r="J26117" s="5" t="s">
        <v>719</v>
      </c>
      <c r="O26117" s="117">
        <v>38258</v>
      </c>
      <c r="P26117" s="88">
        <f t="shared" si="1221"/>
        <v>2004</v>
      </c>
      <c r="Q26117" s="88">
        <f t="shared" si="1222"/>
        <v>9</v>
      </c>
      <c r="R26117" s="79">
        <v>28</v>
      </c>
      <c r="X26117" s="4" t="s">
        <v>837</v>
      </c>
      <c r="AA26117" s="41" t="s">
        <v>337</v>
      </c>
      <c r="AD26117" s="41" t="s">
        <v>388</v>
      </c>
      <c r="AF26117" s="82">
        <v>10.1</v>
      </c>
      <c r="AG26117" s="82">
        <v>10.1</v>
      </c>
      <c r="AH26117" s="41" t="s">
        <v>410</v>
      </c>
      <c r="AI26117" s="41" t="s">
        <v>410</v>
      </c>
      <c r="AK26117" s="8" t="s">
        <v>723</v>
      </c>
      <c r="AL26117" s="8" t="s">
        <v>704</v>
      </c>
      <c r="AM26117" s="41">
        <v>0.5</v>
      </c>
      <c r="AN26117" s="41">
        <v>0.5</v>
      </c>
    </row>
    <row r="26118" spans="1:40" ht="12.75" hidden="1" customHeight="1" x14ac:dyDescent="0.3">
      <c r="A26118" s="5">
        <v>475</v>
      </c>
      <c r="B26118" s="5" t="s">
        <v>848</v>
      </c>
      <c r="C26118" s="8" t="s">
        <v>68</v>
      </c>
      <c r="D26118" s="5" t="s">
        <v>252</v>
      </c>
      <c r="F26118" s="41">
        <v>6607195</v>
      </c>
      <c r="G26118" s="41">
        <v>664270</v>
      </c>
      <c r="H26118" s="5" t="s">
        <v>721</v>
      </c>
      <c r="O26118" s="117">
        <v>38272</v>
      </c>
      <c r="P26118" s="88">
        <f t="shared" si="1221"/>
        <v>2004</v>
      </c>
      <c r="Q26118" s="88">
        <f t="shared" si="1222"/>
        <v>10</v>
      </c>
      <c r="R26118" s="79">
        <v>12</v>
      </c>
      <c r="AA26118" s="41" t="s">
        <v>603</v>
      </c>
      <c r="AD26118" s="41" t="s">
        <v>388</v>
      </c>
      <c r="AF26118" s="82">
        <v>0.02</v>
      </c>
      <c r="AG26118" s="82">
        <v>0.02</v>
      </c>
      <c r="AH26118" s="41" t="s">
        <v>613</v>
      </c>
      <c r="AI26118" s="41" t="s">
        <v>613</v>
      </c>
      <c r="AJ26118" s="41" t="s">
        <v>415</v>
      </c>
      <c r="AK26118" s="8" t="s">
        <v>722</v>
      </c>
      <c r="AL26118" s="8" t="s">
        <v>704</v>
      </c>
      <c r="AM26118" s="41">
        <v>0.5</v>
      </c>
      <c r="AN26118" s="41">
        <v>0.5</v>
      </c>
    </row>
    <row r="26119" spans="1:40" ht="12.75" hidden="1" customHeight="1" x14ac:dyDescent="0.3">
      <c r="A26119" s="5">
        <v>475</v>
      </c>
      <c r="B26119" s="5" t="s">
        <v>848</v>
      </c>
      <c r="C26119" s="8" t="s">
        <v>68</v>
      </c>
      <c r="D26119" s="5" t="s">
        <v>252</v>
      </c>
      <c r="F26119" s="41">
        <v>6607195</v>
      </c>
      <c r="G26119" s="41">
        <v>664270</v>
      </c>
      <c r="H26119" s="5" t="s">
        <v>721</v>
      </c>
      <c r="O26119" s="117">
        <v>38272</v>
      </c>
      <c r="P26119" s="88">
        <f t="shared" si="1221"/>
        <v>2004</v>
      </c>
      <c r="Q26119" s="88">
        <f t="shared" si="1222"/>
        <v>10</v>
      </c>
      <c r="R26119" s="79">
        <v>12</v>
      </c>
      <c r="AA26119" s="41" t="s">
        <v>603</v>
      </c>
      <c r="AD26119" s="41" t="s">
        <v>388</v>
      </c>
      <c r="AF26119" s="82">
        <v>0.05</v>
      </c>
      <c r="AG26119" s="82">
        <v>0.05</v>
      </c>
      <c r="AH26119" s="41" t="s">
        <v>613</v>
      </c>
      <c r="AI26119" s="41" t="s">
        <v>613</v>
      </c>
      <c r="AJ26119" s="41" t="s">
        <v>585</v>
      </c>
      <c r="AK26119" s="8" t="s">
        <v>722</v>
      </c>
      <c r="AL26119" s="8" t="s">
        <v>704</v>
      </c>
      <c r="AM26119" s="41">
        <v>0.5</v>
      </c>
      <c r="AN26119" s="41">
        <v>0.5</v>
      </c>
    </row>
    <row r="26120" spans="1:40" ht="12.75" hidden="1" customHeight="1" x14ac:dyDescent="0.3">
      <c r="A26120" s="5">
        <v>475</v>
      </c>
      <c r="B26120" s="5" t="s">
        <v>848</v>
      </c>
      <c r="C26120" s="8" t="s">
        <v>68</v>
      </c>
      <c r="D26120" s="5" t="s">
        <v>252</v>
      </c>
      <c r="F26120" s="41">
        <v>6607195</v>
      </c>
      <c r="G26120" s="41">
        <v>664270</v>
      </c>
      <c r="H26120" s="5" t="s">
        <v>721</v>
      </c>
      <c r="O26120" s="117">
        <v>38272</v>
      </c>
      <c r="P26120" s="88">
        <f t="shared" si="1221"/>
        <v>2004</v>
      </c>
      <c r="Q26120" s="88">
        <f t="shared" si="1222"/>
        <v>10</v>
      </c>
      <c r="R26120" s="79">
        <v>12</v>
      </c>
      <c r="AA26120" s="41" t="s">
        <v>602</v>
      </c>
      <c r="AD26120" s="41" t="s">
        <v>388</v>
      </c>
      <c r="AF26120" s="82">
        <v>2.2400000000000002</v>
      </c>
      <c r="AG26120" s="82">
        <v>2.2400000000000002</v>
      </c>
      <c r="AH26120" s="41" t="s">
        <v>612</v>
      </c>
      <c r="AI26120" s="41" t="s">
        <v>612</v>
      </c>
      <c r="AK26120" s="8" t="s">
        <v>722</v>
      </c>
      <c r="AL26120" s="8" t="s">
        <v>704</v>
      </c>
      <c r="AM26120" s="41">
        <v>0.5</v>
      </c>
      <c r="AN26120" s="41">
        <v>0.5</v>
      </c>
    </row>
    <row r="26121" spans="1:40" ht="12.75" hidden="1" customHeight="1" x14ac:dyDescent="0.3">
      <c r="A26121" s="5">
        <v>475</v>
      </c>
      <c r="B26121" s="5" t="s">
        <v>848</v>
      </c>
      <c r="C26121" s="8" t="s">
        <v>68</v>
      </c>
      <c r="D26121" s="5" t="s">
        <v>252</v>
      </c>
      <c r="F26121" s="41">
        <v>6607195</v>
      </c>
      <c r="G26121" s="41">
        <v>664270</v>
      </c>
      <c r="H26121" s="5" t="s">
        <v>721</v>
      </c>
      <c r="O26121" s="117">
        <v>38272</v>
      </c>
      <c r="P26121" s="88">
        <f t="shared" si="1221"/>
        <v>2004</v>
      </c>
      <c r="Q26121" s="88">
        <f t="shared" si="1222"/>
        <v>10</v>
      </c>
      <c r="R26121" s="79">
        <v>12</v>
      </c>
      <c r="S26121" s="8" t="s">
        <v>819</v>
      </c>
      <c r="T26121" s="8" t="s">
        <v>819</v>
      </c>
      <c r="X26121" s="4" t="s">
        <v>836</v>
      </c>
      <c r="Y26121" s="6" t="s">
        <v>835</v>
      </c>
      <c r="AA26121" s="41" t="s">
        <v>607</v>
      </c>
      <c r="AD26121" s="41" t="s">
        <v>388</v>
      </c>
      <c r="AF26121" s="82">
        <v>27</v>
      </c>
      <c r="AG26121" s="82">
        <v>27</v>
      </c>
      <c r="AH26121" s="41" t="s">
        <v>81</v>
      </c>
      <c r="AI26121" s="41" t="s">
        <v>81</v>
      </c>
      <c r="AK26121" s="8" t="s">
        <v>722</v>
      </c>
      <c r="AL26121" s="8" t="s">
        <v>704</v>
      </c>
      <c r="AM26121" s="41">
        <v>0.5</v>
      </c>
      <c r="AN26121" s="41">
        <v>0.5</v>
      </c>
    </row>
    <row r="26122" spans="1:40" ht="12.75" hidden="1" customHeight="1" x14ac:dyDescent="0.3">
      <c r="A26122" s="5">
        <v>475</v>
      </c>
      <c r="B26122" s="5" t="s">
        <v>848</v>
      </c>
      <c r="C26122" s="8" t="s">
        <v>68</v>
      </c>
      <c r="D26122" s="5" t="s">
        <v>252</v>
      </c>
      <c r="F26122" s="41">
        <v>6607195</v>
      </c>
      <c r="G26122" s="41">
        <v>664270</v>
      </c>
      <c r="H26122" s="5" t="s">
        <v>721</v>
      </c>
      <c r="O26122" s="117">
        <v>38272</v>
      </c>
      <c r="P26122" s="88">
        <f t="shared" si="1221"/>
        <v>2004</v>
      </c>
      <c r="Q26122" s="88">
        <f t="shared" si="1222"/>
        <v>10</v>
      </c>
      <c r="R26122" s="79">
        <v>12</v>
      </c>
      <c r="AA26122" s="41" t="s">
        <v>1378</v>
      </c>
      <c r="AD26122" s="41" t="s">
        <v>388</v>
      </c>
      <c r="AF26122" s="82">
        <v>2.9</v>
      </c>
      <c r="AG26122" s="82">
        <v>2.9</v>
      </c>
      <c r="AH26122" s="41" t="s">
        <v>81</v>
      </c>
      <c r="AI26122" s="41" t="s">
        <v>81</v>
      </c>
      <c r="AK26122" s="8" t="s">
        <v>722</v>
      </c>
      <c r="AL26122" s="8" t="s">
        <v>704</v>
      </c>
      <c r="AM26122" s="41">
        <v>0.5</v>
      </c>
      <c r="AN26122" s="41">
        <v>0.5</v>
      </c>
    </row>
    <row r="26123" spans="1:40" ht="12.75" hidden="1" customHeight="1" x14ac:dyDescent="0.3">
      <c r="A26123" s="5">
        <v>475</v>
      </c>
      <c r="B26123" s="5" t="s">
        <v>848</v>
      </c>
      <c r="C26123" s="8" t="s">
        <v>68</v>
      </c>
      <c r="D26123" s="5" t="s">
        <v>252</v>
      </c>
      <c r="F26123" s="41">
        <v>6607195</v>
      </c>
      <c r="G26123" s="41">
        <v>664270</v>
      </c>
      <c r="H26123" s="5" t="s">
        <v>721</v>
      </c>
      <c r="O26123" s="117">
        <v>38272</v>
      </c>
      <c r="P26123" s="88">
        <f t="shared" si="1221"/>
        <v>2004</v>
      </c>
      <c r="Q26123" s="88">
        <f t="shared" si="1222"/>
        <v>10</v>
      </c>
      <c r="R26123" s="79">
        <v>12</v>
      </c>
      <c r="X26123" s="4" t="s">
        <v>836</v>
      </c>
      <c r="Z26123" s="25"/>
      <c r="AA26123" s="41" t="s">
        <v>601</v>
      </c>
      <c r="AD26123" s="41" t="s">
        <v>388</v>
      </c>
      <c r="AF26123" s="82">
        <v>8.09</v>
      </c>
      <c r="AG26123" s="82">
        <v>8.09</v>
      </c>
      <c r="AK26123" s="8" t="s">
        <v>722</v>
      </c>
      <c r="AL26123" s="8" t="s">
        <v>704</v>
      </c>
      <c r="AM26123" s="41">
        <v>0.5</v>
      </c>
      <c r="AN26123" s="41">
        <v>0.5</v>
      </c>
    </row>
    <row r="26124" spans="1:40" ht="12.75" hidden="1" customHeight="1" x14ac:dyDescent="0.3">
      <c r="A26124" s="5">
        <v>475</v>
      </c>
      <c r="B26124" s="5" t="s">
        <v>848</v>
      </c>
      <c r="C26124" s="8" t="s">
        <v>68</v>
      </c>
      <c r="D26124" s="5" t="s">
        <v>252</v>
      </c>
      <c r="F26124" s="41">
        <v>6607195</v>
      </c>
      <c r="G26124" s="41">
        <v>664270</v>
      </c>
      <c r="H26124" s="5" t="s">
        <v>721</v>
      </c>
      <c r="O26124" s="117">
        <v>38272</v>
      </c>
      <c r="P26124" s="88">
        <f t="shared" si="1221"/>
        <v>2004</v>
      </c>
      <c r="Q26124" s="88">
        <f t="shared" si="1222"/>
        <v>10</v>
      </c>
      <c r="R26124" s="79">
        <v>12</v>
      </c>
      <c r="X26124" s="4" t="s">
        <v>836</v>
      </c>
      <c r="Z26124" s="25"/>
      <c r="AA26124" s="41" t="s">
        <v>600</v>
      </c>
      <c r="AD26124" s="41" t="s">
        <v>388</v>
      </c>
      <c r="AF26124" s="82">
        <v>8.4</v>
      </c>
      <c r="AG26124" s="82">
        <v>8.4</v>
      </c>
      <c r="AH26124" s="41" t="s">
        <v>611</v>
      </c>
      <c r="AI26124" s="41" t="s">
        <v>611</v>
      </c>
      <c r="AK26124" s="8" t="s">
        <v>722</v>
      </c>
      <c r="AL26124" s="8" t="s">
        <v>704</v>
      </c>
      <c r="AM26124" s="41">
        <v>0.5</v>
      </c>
      <c r="AN26124" s="41">
        <v>0.5</v>
      </c>
    </row>
    <row r="26125" spans="1:40" ht="12.75" hidden="1" customHeight="1" x14ac:dyDescent="0.3">
      <c r="A26125" s="5">
        <v>475</v>
      </c>
      <c r="B26125" s="5" t="s">
        <v>848</v>
      </c>
      <c r="C26125" s="8" t="s">
        <v>68</v>
      </c>
      <c r="D26125" s="5" t="s">
        <v>252</v>
      </c>
      <c r="F26125" s="41">
        <v>6607195</v>
      </c>
      <c r="G26125" s="41">
        <v>664270</v>
      </c>
      <c r="H26125" s="5" t="s">
        <v>721</v>
      </c>
      <c r="O26125" s="117">
        <v>38272</v>
      </c>
      <c r="P26125" s="88">
        <f t="shared" si="1221"/>
        <v>2004</v>
      </c>
      <c r="Q26125" s="88">
        <f t="shared" si="1222"/>
        <v>10</v>
      </c>
      <c r="R26125" s="79">
        <v>12</v>
      </c>
      <c r="X26125" s="4" t="s">
        <v>837</v>
      </c>
      <c r="AA26125" s="41" t="s">
        <v>337</v>
      </c>
      <c r="AD26125" s="41" t="s">
        <v>388</v>
      </c>
      <c r="AF26125" s="82">
        <v>7.8</v>
      </c>
      <c r="AG26125" s="82">
        <v>7.8</v>
      </c>
      <c r="AH26125" s="41" t="s">
        <v>410</v>
      </c>
      <c r="AI26125" s="41" t="s">
        <v>410</v>
      </c>
      <c r="AK26125" s="8" t="s">
        <v>722</v>
      </c>
      <c r="AL26125" s="8" t="s">
        <v>704</v>
      </c>
      <c r="AM26125" s="41">
        <v>0.5</v>
      </c>
      <c r="AN26125" s="41">
        <v>0.5</v>
      </c>
    </row>
    <row r="26126" spans="1:40" ht="12.75" hidden="1" customHeight="1" x14ac:dyDescent="0.3">
      <c r="A26126" s="5">
        <v>1007</v>
      </c>
      <c r="B26126" s="5" t="s">
        <v>849</v>
      </c>
      <c r="C26126" s="8" t="s">
        <v>429</v>
      </c>
      <c r="D26126" s="5" t="s">
        <v>859</v>
      </c>
      <c r="E26126" s="8" t="s">
        <v>869</v>
      </c>
      <c r="F26126" s="41">
        <v>6606238</v>
      </c>
      <c r="G26126" s="41">
        <v>661152</v>
      </c>
      <c r="H26126" s="5" t="s">
        <v>721</v>
      </c>
      <c r="I26126" s="5" t="s">
        <v>869</v>
      </c>
      <c r="J26126" s="5" t="s">
        <v>719</v>
      </c>
      <c r="O26126" s="117">
        <v>38286</v>
      </c>
      <c r="P26126" s="88">
        <f t="shared" si="1221"/>
        <v>2004</v>
      </c>
      <c r="Q26126" s="88">
        <f t="shared" si="1222"/>
        <v>10</v>
      </c>
      <c r="R26126" s="79">
        <v>26</v>
      </c>
      <c r="AA26126" s="41" t="s">
        <v>603</v>
      </c>
      <c r="AD26126" s="41" t="s">
        <v>388</v>
      </c>
      <c r="AF26126" s="82">
        <v>0.06</v>
      </c>
      <c r="AG26126" s="82">
        <v>0.06</v>
      </c>
      <c r="AH26126" s="41" t="s">
        <v>613</v>
      </c>
      <c r="AI26126" s="41" t="s">
        <v>613</v>
      </c>
      <c r="AJ26126" s="41" t="s">
        <v>415</v>
      </c>
      <c r="AK26126" s="8" t="s">
        <v>723</v>
      </c>
      <c r="AL26126" s="8" t="s">
        <v>704</v>
      </c>
      <c r="AM26126" s="41">
        <v>0.5</v>
      </c>
      <c r="AN26126" s="41">
        <v>0.5</v>
      </c>
    </row>
    <row r="26127" spans="1:40" ht="12.75" hidden="1" customHeight="1" x14ac:dyDescent="0.3">
      <c r="A26127" s="5">
        <v>1007</v>
      </c>
      <c r="B26127" s="5" t="s">
        <v>849</v>
      </c>
      <c r="C26127" s="8" t="s">
        <v>429</v>
      </c>
      <c r="D26127" s="5" t="s">
        <v>859</v>
      </c>
      <c r="E26127" s="8" t="s">
        <v>869</v>
      </c>
      <c r="F26127" s="41">
        <v>6606238</v>
      </c>
      <c r="G26127" s="41">
        <v>661152</v>
      </c>
      <c r="H26127" s="5" t="s">
        <v>721</v>
      </c>
      <c r="I26127" s="5" t="s">
        <v>869</v>
      </c>
      <c r="J26127" s="5" t="s">
        <v>719</v>
      </c>
      <c r="O26127" s="117">
        <v>38286</v>
      </c>
      <c r="P26127" s="88">
        <f t="shared" si="1221"/>
        <v>2004</v>
      </c>
      <c r="Q26127" s="88">
        <f t="shared" si="1222"/>
        <v>10</v>
      </c>
      <c r="R26127" s="79">
        <v>26</v>
      </c>
      <c r="AA26127" s="41" t="s">
        <v>603</v>
      </c>
      <c r="AD26127" s="41" t="s">
        <v>388</v>
      </c>
      <c r="AF26127" s="82">
        <v>0.08</v>
      </c>
      <c r="AG26127" s="82">
        <v>0.08</v>
      </c>
      <c r="AH26127" s="41" t="s">
        <v>613</v>
      </c>
      <c r="AI26127" s="41" t="s">
        <v>613</v>
      </c>
      <c r="AJ26127" s="41" t="s">
        <v>585</v>
      </c>
      <c r="AK26127" s="8" t="s">
        <v>723</v>
      </c>
      <c r="AL26127" s="8" t="s">
        <v>704</v>
      </c>
      <c r="AM26127" s="41">
        <v>0.5</v>
      </c>
      <c r="AN26127" s="41">
        <v>0.5</v>
      </c>
    </row>
    <row r="26128" spans="1:40" ht="12.75" hidden="1" customHeight="1" x14ac:dyDescent="0.3">
      <c r="A26128" s="5">
        <v>1007</v>
      </c>
      <c r="B26128" s="5" t="s">
        <v>849</v>
      </c>
      <c r="C26128" s="8" t="s">
        <v>429</v>
      </c>
      <c r="D26128" s="5" t="s">
        <v>859</v>
      </c>
      <c r="E26128" s="8" t="s">
        <v>869</v>
      </c>
      <c r="F26128" s="41">
        <v>6606238</v>
      </c>
      <c r="G26128" s="41">
        <v>661152</v>
      </c>
      <c r="H26128" s="5" t="s">
        <v>721</v>
      </c>
      <c r="I26128" s="5" t="s">
        <v>869</v>
      </c>
      <c r="J26128" s="5" t="s">
        <v>719</v>
      </c>
      <c r="O26128" s="117">
        <v>38286</v>
      </c>
      <c r="P26128" s="88">
        <f t="shared" si="1221"/>
        <v>2004</v>
      </c>
      <c r="Q26128" s="88">
        <f t="shared" si="1222"/>
        <v>10</v>
      </c>
      <c r="R26128" s="79">
        <v>26</v>
      </c>
      <c r="AA26128" s="41" t="s">
        <v>602</v>
      </c>
      <c r="AD26128" s="41" t="s">
        <v>388</v>
      </c>
      <c r="AF26128" s="82">
        <v>2.37</v>
      </c>
      <c r="AG26128" s="82">
        <v>2.37</v>
      </c>
      <c r="AH26128" s="41" t="s">
        <v>612</v>
      </c>
      <c r="AI26128" s="41" t="s">
        <v>612</v>
      </c>
      <c r="AK26128" s="8" t="s">
        <v>723</v>
      </c>
      <c r="AL26128" s="8" t="s">
        <v>704</v>
      </c>
      <c r="AM26128" s="41">
        <v>0.5</v>
      </c>
      <c r="AN26128" s="41">
        <v>0.5</v>
      </c>
    </row>
    <row r="26129" spans="1:40" ht="12.75" hidden="1" customHeight="1" x14ac:dyDescent="0.3">
      <c r="A26129" s="5">
        <v>1007</v>
      </c>
      <c r="B26129" s="5" t="s">
        <v>849</v>
      </c>
      <c r="C26129" s="8" t="s">
        <v>429</v>
      </c>
      <c r="D26129" s="5" t="s">
        <v>859</v>
      </c>
      <c r="E26129" s="8" t="s">
        <v>869</v>
      </c>
      <c r="F26129" s="41">
        <v>6606238</v>
      </c>
      <c r="G26129" s="41">
        <v>661152</v>
      </c>
      <c r="H26129" s="5" t="s">
        <v>721</v>
      </c>
      <c r="I26129" s="5" t="s">
        <v>869</v>
      </c>
      <c r="J26129" s="5" t="s">
        <v>719</v>
      </c>
      <c r="O26129" s="117">
        <v>38286</v>
      </c>
      <c r="P26129" s="88">
        <f t="shared" ref="P26129:P26192" si="1224">YEAR(O26129)</f>
        <v>2004</v>
      </c>
      <c r="Q26129" s="88">
        <f t="shared" ref="Q26129:Q26192" si="1225">MONTH(O26129)</f>
        <v>10</v>
      </c>
      <c r="R26129" s="79">
        <v>26</v>
      </c>
      <c r="S26129" s="8" t="s">
        <v>819</v>
      </c>
      <c r="T26129" s="8" t="s">
        <v>819</v>
      </c>
      <c r="X26129" s="4" t="s">
        <v>836</v>
      </c>
      <c r="Y26129" s="6" t="s">
        <v>835</v>
      </c>
      <c r="AA26129" s="41" t="s">
        <v>607</v>
      </c>
      <c r="AD26129" s="41" t="s">
        <v>388</v>
      </c>
      <c r="AF26129" s="82">
        <v>56</v>
      </c>
      <c r="AG26129" s="82">
        <v>56</v>
      </c>
      <c r="AH26129" s="41" t="s">
        <v>81</v>
      </c>
      <c r="AI26129" s="41" t="s">
        <v>81</v>
      </c>
      <c r="AK26129" s="8" t="s">
        <v>723</v>
      </c>
      <c r="AL26129" s="8" t="s">
        <v>704</v>
      </c>
      <c r="AM26129" s="41">
        <v>0.5</v>
      </c>
      <c r="AN26129" s="41">
        <v>0.5</v>
      </c>
    </row>
    <row r="26130" spans="1:40" ht="12.75" hidden="1" customHeight="1" x14ac:dyDescent="0.3">
      <c r="A26130" s="5">
        <v>1007</v>
      </c>
      <c r="B26130" s="5" t="s">
        <v>849</v>
      </c>
      <c r="C26130" s="8" t="s">
        <v>429</v>
      </c>
      <c r="D26130" s="5" t="s">
        <v>859</v>
      </c>
      <c r="E26130" s="8" t="s">
        <v>869</v>
      </c>
      <c r="F26130" s="41">
        <v>6606238</v>
      </c>
      <c r="G26130" s="41">
        <v>661152</v>
      </c>
      <c r="H26130" s="5" t="s">
        <v>721</v>
      </c>
      <c r="I26130" s="5" t="s">
        <v>869</v>
      </c>
      <c r="J26130" s="5" t="s">
        <v>719</v>
      </c>
      <c r="O26130" s="117">
        <v>38286</v>
      </c>
      <c r="P26130" s="88">
        <f t="shared" si="1224"/>
        <v>2004</v>
      </c>
      <c r="Q26130" s="88">
        <f t="shared" si="1225"/>
        <v>10</v>
      </c>
      <c r="R26130" s="79">
        <v>26</v>
      </c>
      <c r="X26130" s="4" t="s">
        <v>836</v>
      </c>
      <c r="Z26130" s="25"/>
      <c r="AA26130" s="41" t="s">
        <v>601</v>
      </c>
      <c r="AD26130" s="41" t="s">
        <v>388</v>
      </c>
      <c r="AF26130" s="82">
        <v>7.57</v>
      </c>
      <c r="AG26130" s="82">
        <v>7.57</v>
      </c>
      <c r="AK26130" s="8" t="s">
        <v>723</v>
      </c>
      <c r="AL26130" s="8" t="s">
        <v>704</v>
      </c>
      <c r="AM26130" s="41">
        <v>0.5</v>
      </c>
      <c r="AN26130" s="41">
        <v>0.5</v>
      </c>
    </row>
    <row r="26131" spans="1:40" ht="12.75" hidden="1" customHeight="1" x14ac:dyDescent="0.3">
      <c r="A26131" s="5">
        <v>1007</v>
      </c>
      <c r="B26131" s="5" t="s">
        <v>849</v>
      </c>
      <c r="C26131" s="8" t="s">
        <v>429</v>
      </c>
      <c r="D26131" s="5" t="s">
        <v>859</v>
      </c>
      <c r="E26131" s="8" t="s">
        <v>869</v>
      </c>
      <c r="F26131" s="41">
        <v>6606238</v>
      </c>
      <c r="G26131" s="41">
        <v>661152</v>
      </c>
      <c r="H26131" s="5" t="s">
        <v>721</v>
      </c>
      <c r="I26131" s="5" t="s">
        <v>869</v>
      </c>
      <c r="J26131" s="5" t="s">
        <v>719</v>
      </c>
      <c r="O26131" s="117">
        <v>38286</v>
      </c>
      <c r="P26131" s="88">
        <f t="shared" si="1224"/>
        <v>2004</v>
      </c>
      <c r="Q26131" s="88">
        <f t="shared" si="1225"/>
        <v>10</v>
      </c>
      <c r="R26131" s="79">
        <v>26</v>
      </c>
      <c r="AA26131" s="41" t="s">
        <v>726</v>
      </c>
      <c r="AD26131" s="41" t="s">
        <v>388</v>
      </c>
      <c r="AF26131" s="82">
        <v>2.2000000000000002</v>
      </c>
      <c r="AG26131" s="82">
        <v>2.2000000000000002</v>
      </c>
      <c r="AH26131" s="41" t="s">
        <v>410</v>
      </c>
      <c r="AI26131" s="41" t="s">
        <v>410</v>
      </c>
      <c r="AK26131" s="8" t="s">
        <v>723</v>
      </c>
      <c r="AL26131" s="8" t="s">
        <v>704</v>
      </c>
      <c r="AM26131" s="41">
        <v>0.5</v>
      </c>
      <c r="AN26131" s="41">
        <v>0.5</v>
      </c>
    </row>
    <row r="26132" spans="1:40" ht="12.75" hidden="1" customHeight="1" x14ac:dyDescent="0.3">
      <c r="A26132" s="5">
        <v>1007</v>
      </c>
      <c r="B26132" s="5" t="s">
        <v>849</v>
      </c>
      <c r="C26132" s="8" t="s">
        <v>429</v>
      </c>
      <c r="D26132" s="5" t="s">
        <v>859</v>
      </c>
      <c r="E26132" s="8" t="s">
        <v>869</v>
      </c>
      <c r="F26132" s="41">
        <v>6606238</v>
      </c>
      <c r="G26132" s="41">
        <v>661152</v>
      </c>
      <c r="H26132" s="5" t="s">
        <v>721</v>
      </c>
      <c r="I26132" s="5" t="s">
        <v>869</v>
      </c>
      <c r="J26132" s="5" t="s">
        <v>719</v>
      </c>
      <c r="O26132" s="117">
        <v>38286</v>
      </c>
      <c r="P26132" s="88">
        <f t="shared" si="1224"/>
        <v>2004</v>
      </c>
      <c r="Q26132" s="88">
        <f t="shared" si="1225"/>
        <v>10</v>
      </c>
      <c r="R26132" s="79">
        <v>26</v>
      </c>
      <c r="X26132" s="4" t="s">
        <v>836</v>
      </c>
      <c r="Z26132" s="25"/>
      <c r="AA26132" s="41" t="s">
        <v>600</v>
      </c>
      <c r="AD26132" s="41" t="s">
        <v>388</v>
      </c>
      <c r="AF26132" s="82">
        <v>8.3000000000000007</v>
      </c>
      <c r="AG26132" s="82">
        <v>8.3000000000000007</v>
      </c>
      <c r="AH26132" s="41" t="s">
        <v>611</v>
      </c>
      <c r="AI26132" s="41" t="s">
        <v>611</v>
      </c>
      <c r="AK26132" s="8" t="s">
        <v>723</v>
      </c>
      <c r="AL26132" s="8" t="s">
        <v>704</v>
      </c>
      <c r="AM26132" s="41">
        <v>0.5</v>
      </c>
      <c r="AN26132" s="41">
        <v>0.5</v>
      </c>
    </row>
    <row r="26133" spans="1:40" ht="12.75" hidden="1" customHeight="1" x14ac:dyDescent="0.3">
      <c r="A26133" s="5">
        <v>1007</v>
      </c>
      <c r="B26133" s="5" t="s">
        <v>849</v>
      </c>
      <c r="C26133" s="8" t="s">
        <v>429</v>
      </c>
      <c r="D26133" s="5" t="s">
        <v>859</v>
      </c>
      <c r="E26133" s="8" t="s">
        <v>869</v>
      </c>
      <c r="F26133" s="41">
        <v>6606238</v>
      </c>
      <c r="G26133" s="41">
        <v>661152</v>
      </c>
      <c r="H26133" s="5" t="s">
        <v>721</v>
      </c>
      <c r="I26133" s="5" t="s">
        <v>869</v>
      </c>
      <c r="J26133" s="5" t="s">
        <v>719</v>
      </c>
      <c r="O26133" s="117">
        <v>38286</v>
      </c>
      <c r="P26133" s="88">
        <f t="shared" si="1224"/>
        <v>2004</v>
      </c>
      <c r="Q26133" s="88">
        <f t="shared" si="1225"/>
        <v>10</v>
      </c>
      <c r="R26133" s="79">
        <v>26</v>
      </c>
      <c r="X26133" s="4" t="s">
        <v>837</v>
      </c>
      <c r="AA26133" s="41" t="s">
        <v>337</v>
      </c>
      <c r="AD26133" s="41" t="s">
        <v>388</v>
      </c>
      <c r="AF26133" s="82">
        <v>9.6999999999999993</v>
      </c>
      <c r="AG26133" s="82">
        <v>9.6999999999999993</v>
      </c>
      <c r="AH26133" s="41" t="s">
        <v>410</v>
      </c>
      <c r="AI26133" s="41" t="s">
        <v>410</v>
      </c>
      <c r="AK26133" s="8" t="s">
        <v>723</v>
      </c>
      <c r="AL26133" s="8" t="s">
        <v>704</v>
      </c>
      <c r="AM26133" s="41">
        <v>0.5</v>
      </c>
      <c r="AN26133" s="41">
        <v>0.5</v>
      </c>
    </row>
    <row r="26134" spans="1:40" ht="12.75" hidden="1" customHeight="1" x14ac:dyDescent="0.3">
      <c r="A26134" s="5">
        <v>1008</v>
      </c>
      <c r="B26134" s="5" t="s">
        <v>849</v>
      </c>
      <c r="C26134" s="8" t="s">
        <v>429</v>
      </c>
      <c r="D26134" s="5" t="s">
        <v>859</v>
      </c>
      <c r="E26134" s="8" t="s">
        <v>869</v>
      </c>
      <c r="F26134" s="41">
        <v>6606238</v>
      </c>
      <c r="G26134" s="41">
        <v>661152</v>
      </c>
      <c r="H26134" s="5" t="s">
        <v>721</v>
      </c>
      <c r="I26134" s="5" t="s">
        <v>869</v>
      </c>
      <c r="J26134" s="5" t="s">
        <v>719</v>
      </c>
      <c r="O26134" s="117">
        <v>38321</v>
      </c>
      <c r="P26134" s="88">
        <f t="shared" si="1224"/>
        <v>2004</v>
      </c>
      <c r="Q26134" s="88">
        <f t="shared" si="1225"/>
        <v>11</v>
      </c>
      <c r="R26134" s="79">
        <v>30</v>
      </c>
      <c r="AA26134" s="41" t="s">
        <v>603</v>
      </c>
      <c r="AD26134" s="41" t="s">
        <v>388</v>
      </c>
      <c r="AF26134" s="82">
        <v>0.04</v>
      </c>
      <c r="AG26134" s="82">
        <v>0.04</v>
      </c>
      <c r="AH26134" s="41" t="s">
        <v>613</v>
      </c>
      <c r="AI26134" s="41" t="s">
        <v>613</v>
      </c>
      <c r="AJ26134" s="41" t="s">
        <v>415</v>
      </c>
      <c r="AK26134" s="8" t="s">
        <v>723</v>
      </c>
      <c r="AL26134" s="8" t="s">
        <v>704</v>
      </c>
      <c r="AM26134" s="41">
        <v>0.5</v>
      </c>
      <c r="AN26134" s="41">
        <v>0.5</v>
      </c>
    </row>
    <row r="26135" spans="1:40" ht="12.75" hidden="1" customHeight="1" x14ac:dyDescent="0.3">
      <c r="A26135" s="5">
        <v>1008</v>
      </c>
      <c r="B26135" s="5" t="s">
        <v>849</v>
      </c>
      <c r="C26135" s="8" t="s">
        <v>429</v>
      </c>
      <c r="D26135" s="5" t="s">
        <v>859</v>
      </c>
      <c r="E26135" s="8" t="s">
        <v>869</v>
      </c>
      <c r="F26135" s="41">
        <v>6606238</v>
      </c>
      <c r="G26135" s="41">
        <v>661152</v>
      </c>
      <c r="H26135" s="5" t="s">
        <v>721</v>
      </c>
      <c r="I26135" s="5" t="s">
        <v>869</v>
      </c>
      <c r="J26135" s="5" t="s">
        <v>719</v>
      </c>
      <c r="O26135" s="117">
        <v>38321</v>
      </c>
      <c r="P26135" s="88">
        <f t="shared" si="1224"/>
        <v>2004</v>
      </c>
      <c r="Q26135" s="88">
        <f t="shared" si="1225"/>
        <v>11</v>
      </c>
      <c r="R26135" s="79">
        <v>30</v>
      </c>
      <c r="AA26135" s="41" t="s">
        <v>603</v>
      </c>
      <c r="AD26135" s="41" t="s">
        <v>388</v>
      </c>
      <c r="AF26135" s="82">
        <v>0.06</v>
      </c>
      <c r="AG26135" s="82">
        <v>0.06</v>
      </c>
      <c r="AH26135" s="41" t="s">
        <v>613</v>
      </c>
      <c r="AI26135" s="41" t="s">
        <v>613</v>
      </c>
      <c r="AJ26135" s="41" t="s">
        <v>585</v>
      </c>
      <c r="AK26135" s="8" t="s">
        <v>723</v>
      </c>
      <c r="AL26135" s="8" t="s">
        <v>704</v>
      </c>
      <c r="AM26135" s="41">
        <v>0.5</v>
      </c>
      <c r="AN26135" s="41">
        <v>0.5</v>
      </c>
    </row>
    <row r="26136" spans="1:40" ht="12.75" hidden="1" customHeight="1" x14ac:dyDescent="0.3">
      <c r="A26136" s="5">
        <v>1008</v>
      </c>
      <c r="B26136" s="5" t="s">
        <v>849</v>
      </c>
      <c r="C26136" s="8" t="s">
        <v>429</v>
      </c>
      <c r="D26136" s="5" t="s">
        <v>859</v>
      </c>
      <c r="E26136" s="8" t="s">
        <v>869</v>
      </c>
      <c r="F26136" s="41">
        <v>6606238</v>
      </c>
      <c r="G26136" s="41">
        <v>661152</v>
      </c>
      <c r="H26136" s="5" t="s">
        <v>721</v>
      </c>
      <c r="I26136" s="5" t="s">
        <v>869</v>
      </c>
      <c r="J26136" s="5" t="s">
        <v>719</v>
      </c>
      <c r="O26136" s="117">
        <v>38321</v>
      </c>
      <c r="P26136" s="88">
        <f t="shared" si="1224"/>
        <v>2004</v>
      </c>
      <c r="Q26136" s="88">
        <f t="shared" si="1225"/>
        <v>11</v>
      </c>
      <c r="R26136" s="79">
        <v>30</v>
      </c>
      <c r="AA26136" s="41" t="s">
        <v>602</v>
      </c>
      <c r="AD26136" s="41" t="s">
        <v>388</v>
      </c>
      <c r="AF26136" s="82">
        <v>2.44</v>
      </c>
      <c r="AG26136" s="82">
        <v>2.44</v>
      </c>
      <c r="AH26136" s="41" t="s">
        <v>612</v>
      </c>
      <c r="AI26136" s="41" t="s">
        <v>612</v>
      </c>
      <c r="AK26136" s="8" t="s">
        <v>723</v>
      </c>
      <c r="AL26136" s="8" t="s">
        <v>704</v>
      </c>
      <c r="AM26136" s="41">
        <v>0.5</v>
      </c>
      <c r="AN26136" s="41">
        <v>0.5</v>
      </c>
    </row>
    <row r="26137" spans="1:40" ht="12.75" hidden="1" customHeight="1" x14ac:dyDescent="0.3">
      <c r="A26137" s="5">
        <v>1008</v>
      </c>
      <c r="B26137" s="5" t="s">
        <v>849</v>
      </c>
      <c r="C26137" s="8" t="s">
        <v>429</v>
      </c>
      <c r="D26137" s="5" t="s">
        <v>859</v>
      </c>
      <c r="E26137" s="8" t="s">
        <v>869</v>
      </c>
      <c r="F26137" s="41">
        <v>6606238</v>
      </c>
      <c r="G26137" s="41">
        <v>661152</v>
      </c>
      <c r="H26137" s="5" t="s">
        <v>721</v>
      </c>
      <c r="I26137" s="5" t="s">
        <v>869</v>
      </c>
      <c r="J26137" s="5" t="s">
        <v>719</v>
      </c>
      <c r="O26137" s="117">
        <v>38321</v>
      </c>
      <c r="P26137" s="88">
        <f t="shared" si="1224"/>
        <v>2004</v>
      </c>
      <c r="Q26137" s="88">
        <f t="shared" si="1225"/>
        <v>11</v>
      </c>
      <c r="R26137" s="79">
        <v>30</v>
      </c>
      <c r="S26137" s="8" t="s">
        <v>819</v>
      </c>
      <c r="T26137" s="8" t="s">
        <v>819</v>
      </c>
      <c r="X26137" s="4" t="s">
        <v>836</v>
      </c>
      <c r="Y26137" s="6" t="s">
        <v>835</v>
      </c>
      <c r="AA26137" s="41" t="s">
        <v>607</v>
      </c>
      <c r="AD26137" s="41" t="s">
        <v>388</v>
      </c>
      <c r="AF26137" s="82">
        <v>58</v>
      </c>
      <c r="AG26137" s="82">
        <v>58</v>
      </c>
      <c r="AH26137" s="41" t="s">
        <v>81</v>
      </c>
      <c r="AI26137" s="41" t="s">
        <v>81</v>
      </c>
      <c r="AK26137" s="8" t="s">
        <v>723</v>
      </c>
      <c r="AL26137" s="8" t="s">
        <v>704</v>
      </c>
      <c r="AM26137" s="41">
        <v>0.5</v>
      </c>
      <c r="AN26137" s="41">
        <v>0.5</v>
      </c>
    </row>
    <row r="26138" spans="1:40" ht="12.75" hidden="1" customHeight="1" x14ac:dyDescent="0.3">
      <c r="A26138" s="5">
        <v>1008</v>
      </c>
      <c r="B26138" s="5" t="s">
        <v>849</v>
      </c>
      <c r="C26138" s="8" t="s">
        <v>429</v>
      </c>
      <c r="D26138" s="5" t="s">
        <v>859</v>
      </c>
      <c r="E26138" s="8" t="s">
        <v>869</v>
      </c>
      <c r="F26138" s="41">
        <v>6606238</v>
      </c>
      <c r="G26138" s="41">
        <v>661152</v>
      </c>
      <c r="H26138" s="5" t="s">
        <v>721</v>
      </c>
      <c r="I26138" s="5" t="s">
        <v>869</v>
      </c>
      <c r="J26138" s="5" t="s">
        <v>719</v>
      </c>
      <c r="O26138" s="117">
        <v>38321</v>
      </c>
      <c r="P26138" s="88">
        <f t="shared" si="1224"/>
        <v>2004</v>
      </c>
      <c r="Q26138" s="88">
        <f t="shared" si="1225"/>
        <v>11</v>
      </c>
      <c r="R26138" s="79">
        <v>30</v>
      </c>
      <c r="X26138" s="4" t="s">
        <v>836</v>
      </c>
      <c r="Z26138" s="25"/>
      <c r="AA26138" s="41" t="s">
        <v>601</v>
      </c>
      <c r="AD26138" s="41" t="s">
        <v>388</v>
      </c>
      <c r="AF26138" s="82">
        <v>7.83</v>
      </c>
      <c r="AG26138" s="82">
        <v>7.83</v>
      </c>
      <c r="AK26138" s="8" t="s">
        <v>723</v>
      </c>
      <c r="AL26138" s="8" t="s">
        <v>704</v>
      </c>
      <c r="AM26138" s="41">
        <v>0.5</v>
      </c>
      <c r="AN26138" s="41">
        <v>0.5</v>
      </c>
    </row>
    <row r="26139" spans="1:40" ht="12.75" hidden="1" customHeight="1" x14ac:dyDescent="0.3">
      <c r="A26139" s="5">
        <v>1008</v>
      </c>
      <c r="B26139" s="5" t="s">
        <v>849</v>
      </c>
      <c r="C26139" s="8" t="s">
        <v>429</v>
      </c>
      <c r="D26139" s="5" t="s">
        <v>859</v>
      </c>
      <c r="E26139" s="8" t="s">
        <v>869</v>
      </c>
      <c r="F26139" s="41">
        <v>6606238</v>
      </c>
      <c r="G26139" s="41">
        <v>661152</v>
      </c>
      <c r="H26139" s="5" t="s">
        <v>721</v>
      </c>
      <c r="I26139" s="5" t="s">
        <v>869</v>
      </c>
      <c r="J26139" s="5" t="s">
        <v>719</v>
      </c>
      <c r="O26139" s="117">
        <v>38321</v>
      </c>
      <c r="P26139" s="88">
        <f t="shared" si="1224"/>
        <v>2004</v>
      </c>
      <c r="Q26139" s="88">
        <f t="shared" si="1225"/>
        <v>11</v>
      </c>
      <c r="R26139" s="79">
        <v>30</v>
      </c>
      <c r="AA26139" s="41" t="s">
        <v>726</v>
      </c>
      <c r="AD26139" s="41" t="s">
        <v>388</v>
      </c>
      <c r="AF26139" s="82">
        <v>1.8</v>
      </c>
      <c r="AG26139" s="82">
        <v>1.8</v>
      </c>
      <c r="AH26139" s="41" t="s">
        <v>410</v>
      </c>
      <c r="AI26139" s="41" t="s">
        <v>410</v>
      </c>
      <c r="AK26139" s="8" t="s">
        <v>723</v>
      </c>
      <c r="AL26139" s="8" t="s">
        <v>704</v>
      </c>
      <c r="AM26139" s="41">
        <v>0.5</v>
      </c>
      <c r="AN26139" s="41">
        <v>0.5</v>
      </c>
    </row>
    <row r="26140" spans="1:40" ht="12.75" hidden="1" customHeight="1" x14ac:dyDescent="0.3">
      <c r="A26140" s="5">
        <v>1008</v>
      </c>
      <c r="B26140" s="5" t="s">
        <v>849</v>
      </c>
      <c r="C26140" s="8" t="s">
        <v>429</v>
      </c>
      <c r="D26140" s="5" t="s">
        <v>859</v>
      </c>
      <c r="E26140" s="8" t="s">
        <v>869</v>
      </c>
      <c r="F26140" s="41">
        <v>6606238</v>
      </c>
      <c r="G26140" s="41">
        <v>661152</v>
      </c>
      <c r="H26140" s="5" t="s">
        <v>721</v>
      </c>
      <c r="I26140" s="5" t="s">
        <v>869</v>
      </c>
      <c r="J26140" s="5" t="s">
        <v>719</v>
      </c>
      <c r="O26140" s="117">
        <v>38321</v>
      </c>
      <c r="P26140" s="88">
        <f t="shared" si="1224"/>
        <v>2004</v>
      </c>
      <c r="Q26140" s="88">
        <f t="shared" si="1225"/>
        <v>11</v>
      </c>
      <c r="R26140" s="79">
        <v>30</v>
      </c>
      <c r="X26140" s="4" t="s">
        <v>836</v>
      </c>
      <c r="Z26140" s="25"/>
      <c r="AA26140" s="41" t="s">
        <v>600</v>
      </c>
      <c r="AD26140" s="41" t="s">
        <v>388</v>
      </c>
      <c r="AF26140" s="82">
        <v>0.8</v>
      </c>
      <c r="AG26140" s="82">
        <v>0.8</v>
      </c>
      <c r="AH26140" s="41" t="s">
        <v>611</v>
      </c>
      <c r="AI26140" s="41" t="s">
        <v>611</v>
      </c>
      <c r="AK26140" s="8" t="s">
        <v>723</v>
      </c>
      <c r="AL26140" s="8" t="s">
        <v>704</v>
      </c>
      <c r="AM26140" s="41">
        <v>0.5</v>
      </c>
      <c r="AN26140" s="41">
        <v>0.5</v>
      </c>
    </row>
    <row r="26141" spans="1:40" ht="12.75" hidden="1" customHeight="1" x14ac:dyDescent="0.3">
      <c r="A26141" s="5">
        <v>1008</v>
      </c>
      <c r="B26141" s="5" t="s">
        <v>849</v>
      </c>
      <c r="C26141" s="8" t="s">
        <v>429</v>
      </c>
      <c r="D26141" s="5" t="s">
        <v>859</v>
      </c>
      <c r="E26141" s="8" t="s">
        <v>869</v>
      </c>
      <c r="F26141" s="41">
        <v>6606238</v>
      </c>
      <c r="G26141" s="41">
        <v>661152</v>
      </c>
      <c r="H26141" s="5" t="s">
        <v>721</v>
      </c>
      <c r="I26141" s="5" t="s">
        <v>869</v>
      </c>
      <c r="J26141" s="5" t="s">
        <v>719</v>
      </c>
      <c r="O26141" s="117">
        <v>38321</v>
      </c>
      <c r="P26141" s="88">
        <f t="shared" si="1224"/>
        <v>2004</v>
      </c>
      <c r="Q26141" s="88">
        <f t="shared" si="1225"/>
        <v>11</v>
      </c>
      <c r="R26141" s="79">
        <v>30</v>
      </c>
      <c r="X26141" s="4" t="s">
        <v>837</v>
      </c>
      <c r="AA26141" s="41" t="s">
        <v>337</v>
      </c>
      <c r="AD26141" s="41" t="s">
        <v>388</v>
      </c>
      <c r="AF26141" s="82">
        <v>9.1</v>
      </c>
      <c r="AG26141" s="82">
        <v>9.1</v>
      </c>
      <c r="AH26141" s="41" t="s">
        <v>410</v>
      </c>
      <c r="AI26141" s="41" t="s">
        <v>410</v>
      </c>
      <c r="AK26141" s="8" t="s">
        <v>723</v>
      </c>
      <c r="AL26141" s="8" t="s">
        <v>704</v>
      </c>
      <c r="AM26141" s="41">
        <v>0.5</v>
      </c>
      <c r="AN26141" s="41">
        <v>0.5</v>
      </c>
    </row>
    <row r="26142" spans="1:40" ht="12.75" hidden="1" customHeight="1" x14ac:dyDescent="0.3">
      <c r="A26142" s="5">
        <v>1009</v>
      </c>
      <c r="B26142" s="5" t="s">
        <v>849</v>
      </c>
      <c r="C26142" s="8" t="s">
        <v>429</v>
      </c>
      <c r="D26142" s="5" t="s">
        <v>859</v>
      </c>
      <c r="E26142" s="8" t="s">
        <v>869</v>
      </c>
      <c r="F26142" s="41">
        <v>6606238</v>
      </c>
      <c r="G26142" s="41">
        <v>661152</v>
      </c>
      <c r="H26142" s="5" t="s">
        <v>721</v>
      </c>
      <c r="I26142" s="5" t="s">
        <v>869</v>
      </c>
      <c r="J26142" s="5" t="s">
        <v>719</v>
      </c>
      <c r="O26142" s="117">
        <v>38348</v>
      </c>
      <c r="P26142" s="88">
        <f t="shared" si="1224"/>
        <v>2004</v>
      </c>
      <c r="Q26142" s="88">
        <f t="shared" si="1225"/>
        <v>12</v>
      </c>
      <c r="R26142" s="79">
        <v>27</v>
      </c>
      <c r="AA26142" s="41" t="s">
        <v>603</v>
      </c>
      <c r="AD26142" s="41" t="s">
        <v>388</v>
      </c>
      <c r="AF26142" s="82">
        <v>0.05</v>
      </c>
      <c r="AG26142" s="82">
        <v>0.05</v>
      </c>
      <c r="AH26142" s="41" t="s">
        <v>613</v>
      </c>
      <c r="AI26142" s="41" t="s">
        <v>613</v>
      </c>
      <c r="AJ26142" s="41" t="s">
        <v>415</v>
      </c>
      <c r="AK26142" s="8" t="s">
        <v>723</v>
      </c>
      <c r="AL26142" s="8" t="s">
        <v>704</v>
      </c>
      <c r="AM26142" s="41">
        <v>0.5</v>
      </c>
      <c r="AN26142" s="41">
        <v>0.5</v>
      </c>
    </row>
    <row r="26143" spans="1:40" ht="12.75" hidden="1" customHeight="1" x14ac:dyDescent="0.3">
      <c r="A26143" s="5">
        <v>1009</v>
      </c>
      <c r="B26143" s="5" t="s">
        <v>849</v>
      </c>
      <c r="C26143" s="8" t="s">
        <v>429</v>
      </c>
      <c r="D26143" s="5" t="s">
        <v>859</v>
      </c>
      <c r="E26143" s="8" t="s">
        <v>869</v>
      </c>
      <c r="F26143" s="41">
        <v>6606238</v>
      </c>
      <c r="G26143" s="41">
        <v>661152</v>
      </c>
      <c r="H26143" s="5" t="s">
        <v>721</v>
      </c>
      <c r="I26143" s="5" t="s">
        <v>869</v>
      </c>
      <c r="J26143" s="5" t="s">
        <v>719</v>
      </c>
      <c r="O26143" s="117">
        <v>38348</v>
      </c>
      <c r="P26143" s="88">
        <f t="shared" si="1224"/>
        <v>2004</v>
      </c>
      <c r="Q26143" s="88">
        <f t="shared" si="1225"/>
        <v>12</v>
      </c>
      <c r="R26143" s="79">
        <v>27</v>
      </c>
      <c r="AA26143" s="41" t="s">
        <v>603</v>
      </c>
      <c r="AD26143" s="41" t="s">
        <v>388</v>
      </c>
      <c r="AF26143" s="82">
        <v>0.09</v>
      </c>
      <c r="AG26143" s="82">
        <v>0.09</v>
      </c>
      <c r="AH26143" s="41" t="s">
        <v>613</v>
      </c>
      <c r="AI26143" s="41" t="s">
        <v>613</v>
      </c>
      <c r="AJ26143" s="41" t="s">
        <v>585</v>
      </c>
      <c r="AK26143" s="8" t="s">
        <v>723</v>
      </c>
      <c r="AL26143" s="8" t="s">
        <v>704</v>
      </c>
      <c r="AM26143" s="41">
        <v>0.5</v>
      </c>
      <c r="AN26143" s="41">
        <v>0.5</v>
      </c>
    </row>
    <row r="26144" spans="1:40" ht="12.75" hidden="1" customHeight="1" x14ac:dyDescent="0.3">
      <c r="A26144" s="5">
        <v>1009</v>
      </c>
      <c r="B26144" s="5" t="s">
        <v>849</v>
      </c>
      <c r="C26144" s="8" t="s">
        <v>429</v>
      </c>
      <c r="D26144" s="5" t="s">
        <v>859</v>
      </c>
      <c r="E26144" s="8" t="s">
        <v>869</v>
      </c>
      <c r="F26144" s="41">
        <v>6606238</v>
      </c>
      <c r="G26144" s="41">
        <v>661152</v>
      </c>
      <c r="H26144" s="5" t="s">
        <v>721</v>
      </c>
      <c r="I26144" s="5" t="s">
        <v>869</v>
      </c>
      <c r="J26144" s="5" t="s">
        <v>719</v>
      </c>
      <c r="O26144" s="117">
        <v>38348</v>
      </c>
      <c r="P26144" s="88">
        <f t="shared" si="1224"/>
        <v>2004</v>
      </c>
      <c r="Q26144" s="88">
        <f t="shared" si="1225"/>
        <v>12</v>
      </c>
      <c r="R26144" s="79">
        <v>27</v>
      </c>
      <c r="AA26144" s="41" t="s">
        <v>602</v>
      </c>
      <c r="AD26144" s="41" t="s">
        <v>388</v>
      </c>
      <c r="AF26144" s="82">
        <v>2.4500000000000002</v>
      </c>
      <c r="AG26144" s="82">
        <v>2.4500000000000002</v>
      </c>
      <c r="AH26144" s="41" t="s">
        <v>612</v>
      </c>
      <c r="AI26144" s="41" t="s">
        <v>612</v>
      </c>
      <c r="AK26144" s="8" t="s">
        <v>723</v>
      </c>
      <c r="AL26144" s="8" t="s">
        <v>704</v>
      </c>
      <c r="AM26144" s="41">
        <v>0.5</v>
      </c>
      <c r="AN26144" s="41">
        <v>0.5</v>
      </c>
    </row>
    <row r="26145" spans="1:40" ht="12.75" hidden="1" customHeight="1" x14ac:dyDescent="0.3">
      <c r="A26145" s="5">
        <v>1009</v>
      </c>
      <c r="B26145" s="5" t="s">
        <v>849</v>
      </c>
      <c r="C26145" s="8" t="s">
        <v>429</v>
      </c>
      <c r="D26145" s="5" t="s">
        <v>859</v>
      </c>
      <c r="E26145" s="8" t="s">
        <v>869</v>
      </c>
      <c r="F26145" s="41">
        <v>6606238</v>
      </c>
      <c r="G26145" s="41">
        <v>661152</v>
      </c>
      <c r="H26145" s="5" t="s">
        <v>721</v>
      </c>
      <c r="I26145" s="5" t="s">
        <v>869</v>
      </c>
      <c r="J26145" s="5" t="s">
        <v>719</v>
      </c>
      <c r="O26145" s="117">
        <v>38348</v>
      </c>
      <c r="P26145" s="88">
        <f t="shared" si="1224"/>
        <v>2004</v>
      </c>
      <c r="Q26145" s="88">
        <f t="shared" si="1225"/>
        <v>12</v>
      </c>
      <c r="R26145" s="79">
        <v>27</v>
      </c>
      <c r="S26145" s="8" t="s">
        <v>819</v>
      </c>
      <c r="T26145" s="8" t="s">
        <v>819</v>
      </c>
      <c r="X26145" s="4" t="s">
        <v>836</v>
      </c>
      <c r="Y26145" s="6" t="s">
        <v>835</v>
      </c>
      <c r="AA26145" s="41" t="s">
        <v>607</v>
      </c>
      <c r="AD26145" s="41" t="s">
        <v>388</v>
      </c>
      <c r="AF26145" s="82">
        <v>107</v>
      </c>
      <c r="AG26145" s="82">
        <v>107</v>
      </c>
      <c r="AH26145" s="41" t="s">
        <v>81</v>
      </c>
      <c r="AI26145" s="41" t="s">
        <v>81</v>
      </c>
      <c r="AK26145" s="8" t="s">
        <v>723</v>
      </c>
      <c r="AL26145" s="8" t="s">
        <v>704</v>
      </c>
      <c r="AM26145" s="41">
        <v>0.5</v>
      </c>
      <c r="AN26145" s="41">
        <v>0.5</v>
      </c>
    </row>
    <row r="26146" spans="1:40" ht="12.75" hidden="1" customHeight="1" x14ac:dyDescent="0.3">
      <c r="A26146" s="5">
        <v>1009</v>
      </c>
      <c r="B26146" s="5" t="s">
        <v>849</v>
      </c>
      <c r="C26146" s="8" t="s">
        <v>429</v>
      </c>
      <c r="D26146" s="5" t="s">
        <v>859</v>
      </c>
      <c r="E26146" s="8" t="s">
        <v>869</v>
      </c>
      <c r="F26146" s="41">
        <v>6606238</v>
      </c>
      <c r="G26146" s="41">
        <v>661152</v>
      </c>
      <c r="H26146" s="5" t="s">
        <v>721</v>
      </c>
      <c r="I26146" s="5" t="s">
        <v>869</v>
      </c>
      <c r="J26146" s="5" t="s">
        <v>719</v>
      </c>
      <c r="O26146" s="117">
        <v>38348</v>
      </c>
      <c r="P26146" s="88">
        <f t="shared" si="1224"/>
        <v>2004</v>
      </c>
      <c r="Q26146" s="88">
        <f t="shared" si="1225"/>
        <v>12</v>
      </c>
      <c r="R26146" s="79">
        <v>27</v>
      </c>
      <c r="X26146" s="4" t="s">
        <v>836</v>
      </c>
      <c r="Z26146" s="25"/>
      <c r="AA26146" s="41" t="s">
        <v>601</v>
      </c>
      <c r="AD26146" s="41" t="s">
        <v>388</v>
      </c>
      <c r="AF26146" s="82">
        <v>7.54</v>
      </c>
      <c r="AG26146" s="82">
        <v>7.54</v>
      </c>
      <c r="AK26146" s="8" t="s">
        <v>723</v>
      </c>
      <c r="AL26146" s="8" t="s">
        <v>704</v>
      </c>
      <c r="AM26146" s="41">
        <v>0.5</v>
      </c>
      <c r="AN26146" s="41">
        <v>0.5</v>
      </c>
    </row>
    <row r="26147" spans="1:40" ht="12.75" hidden="1" customHeight="1" x14ac:dyDescent="0.3">
      <c r="A26147" s="5">
        <v>1009</v>
      </c>
      <c r="B26147" s="5" t="s">
        <v>849</v>
      </c>
      <c r="C26147" s="8" t="s">
        <v>429</v>
      </c>
      <c r="D26147" s="5" t="s">
        <v>859</v>
      </c>
      <c r="E26147" s="8" t="s">
        <v>869</v>
      </c>
      <c r="F26147" s="41">
        <v>6606238</v>
      </c>
      <c r="G26147" s="41">
        <v>661152</v>
      </c>
      <c r="H26147" s="5" t="s">
        <v>721</v>
      </c>
      <c r="I26147" s="5" t="s">
        <v>869</v>
      </c>
      <c r="J26147" s="5" t="s">
        <v>719</v>
      </c>
      <c r="O26147" s="117">
        <v>38348</v>
      </c>
      <c r="P26147" s="88">
        <f t="shared" si="1224"/>
        <v>2004</v>
      </c>
      <c r="Q26147" s="88">
        <f t="shared" si="1225"/>
        <v>12</v>
      </c>
      <c r="R26147" s="79">
        <v>27</v>
      </c>
      <c r="AA26147" s="41" t="s">
        <v>726</v>
      </c>
      <c r="AD26147" s="41" t="s">
        <v>388</v>
      </c>
      <c r="AF26147" s="82">
        <v>2.5</v>
      </c>
      <c r="AG26147" s="82">
        <v>2.5</v>
      </c>
      <c r="AH26147" s="41" t="s">
        <v>410</v>
      </c>
      <c r="AI26147" s="41" t="s">
        <v>410</v>
      </c>
      <c r="AK26147" s="8" t="s">
        <v>723</v>
      </c>
      <c r="AL26147" s="8" t="s">
        <v>704</v>
      </c>
      <c r="AM26147" s="41">
        <v>0.5</v>
      </c>
      <c r="AN26147" s="41">
        <v>0.5</v>
      </c>
    </row>
    <row r="26148" spans="1:40" ht="12.75" hidden="1" customHeight="1" x14ac:dyDescent="0.3">
      <c r="A26148" s="5">
        <v>1009</v>
      </c>
      <c r="B26148" s="5" t="s">
        <v>849</v>
      </c>
      <c r="C26148" s="8" t="s">
        <v>429</v>
      </c>
      <c r="D26148" s="5" t="s">
        <v>859</v>
      </c>
      <c r="E26148" s="8" t="s">
        <v>869</v>
      </c>
      <c r="F26148" s="41">
        <v>6606238</v>
      </c>
      <c r="G26148" s="41">
        <v>661152</v>
      </c>
      <c r="H26148" s="5" t="s">
        <v>721</v>
      </c>
      <c r="I26148" s="5" t="s">
        <v>869</v>
      </c>
      <c r="J26148" s="5" t="s">
        <v>719</v>
      </c>
      <c r="O26148" s="117">
        <v>38348</v>
      </c>
      <c r="P26148" s="88">
        <f t="shared" si="1224"/>
        <v>2004</v>
      </c>
      <c r="Q26148" s="88">
        <f t="shared" si="1225"/>
        <v>12</v>
      </c>
      <c r="R26148" s="79">
        <v>27</v>
      </c>
      <c r="X26148" s="4" t="s">
        <v>836</v>
      </c>
      <c r="Z26148" s="25"/>
      <c r="AA26148" s="41" t="s">
        <v>600</v>
      </c>
      <c r="AD26148" s="41" t="s">
        <v>388</v>
      </c>
      <c r="AF26148" s="82">
        <v>1</v>
      </c>
      <c r="AG26148" s="82">
        <v>1</v>
      </c>
      <c r="AH26148" s="41" t="s">
        <v>611</v>
      </c>
      <c r="AI26148" s="41" t="s">
        <v>611</v>
      </c>
      <c r="AK26148" s="8" t="s">
        <v>723</v>
      </c>
      <c r="AL26148" s="8" t="s">
        <v>704</v>
      </c>
      <c r="AM26148" s="41">
        <v>0.5</v>
      </c>
      <c r="AN26148" s="41">
        <v>0.5</v>
      </c>
    </row>
    <row r="26149" spans="1:40" ht="12.75" hidden="1" customHeight="1" x14ac:dyDescent="0.3">
      <c r="A26149" s="5">
        <v>1009</v>
      </c>
      <c r="B26149" s="5" t="s">
        <v>849</v>
      </c>
      <c r="C26149" s="8" t="s">
        <v>429</v>
      </c>
      <c r="D26149" s="5" t="s">
        <v>859</v>
      </c>
      <c r="E26149" s="8" t="s">
        <v>869</v>
      </c>
      <c r="F26149" s="41">
        <v>6606238</v>
      </c>
      <c r="G26149" s="41">
        <v>661152</v>
      </c>
      <c r="H26149" s="5" t="s">
        <v>721</v>
      </c>
      <c r="I26149" s="5" t="s">
        <v>869</v>
      </c>
      <c r="J26149" s="5" t="s">
        <v>719</v>
      </c>
      <c r="O26149" s="117">
        <v>38348</v>
      </c>
      <c r="P26149" s="88">
        <f t="shared" si="1224"/>
        <v>2004</v>
      </c>
      <c r="Q26149" s="88">
        <f t="shared" si="1225"/>
        <v>12</v>
      </c>
      <c r="R26149" s="79">
        <v>27</v>
      </c>
      <c r="X26149" s="4" t="s">
        <v>837</v>
      </c>
      <c r="AA26149" s="41" t="s">
        <v>337</v>
      </c>
      <c r="AD26149" s="41" t="s">
        <v>388</v>
      </c>
      <c r="AF26149" s="82">
        <v>8.8000000000000007</v>
      </c>
      <c r="AG26149" s="82">
        <v>8.8000000000000007</v>
      </c>
      <c r="AH26149" s="41" t="s">
        <v>410</v>
      </c>
      <c r="AI26149" s="41" t="s">
        <v>410</v>
      </c>
      <c r="AK26149" s="8" t="s">
        <v>723</v>
      </c>
      <c r="AL26149" s="8" t="s">
        <v>704</v>
      </c>
      <c r="AM26149" s="41">
        <v>0.5</v>
      </c>
      <c r="AN26149" s="41">
        <v>0.5</v>
      </c>
    </row>
    <row r="26150" spans="1:40" ht="12.75" hidden="1" customHeight="1" x14ac:dyDescent="0.3">
      <c r="A26150" s="5">
        <v>1010</v>
      </c>
      <c r="B26150" s="5" t="s">
        <v>849</v>
      </c>
      <c r="C26150" s="8" t="s">
        <v>429</v>
      </c>
      <c r="D26150" s="5" t="s">
        <v>859</v>
      </c>
      <c r="E26150" s="8" t="s">
        <v>869</v>
      </c>
      <c r="F26150" s="41">
        <v>6606238</v>
      </c>
      <c r="G26150" s="41">
        <v>661152</v>
      </c>
      <c r="H26150" s="5" t="s">
        <v>721</v>
      </c>
      <c r="I26150" s="5" t="s">
        <v>869</v>
      </c>
      <c r="J26150" s="5" t="s">
        <v>719</v>
      </c>
      <c r="O26150" s="117">
        <v>38384</v>
      </c>
      <c r="P26150" s="88">
        <f t="shared" si="1224"/>
        <v>2005</v>
      </c>
      <c r="Q26150" s="88">
        <f t="shared" si="1225"/>
        <v>2</v>
      </c>
      <c r="R26150" s="79">
        <v>1</v>
      </c>
      <c r="AA26150" s="41" t="s">
        <v>603</v>
      </c>
      <c r="AD26150" s="41" t="s">
        <v>388</v>
      </c>
      <c r="AF26150" s="82">
        <v>0.05</v>
      </c>
      <c r="AG26150" s="82">
        <v>0.05</v>
      </c>
      <c r="AH26150" s="41" t="s">
        <v>613</v>
      </c>
      <c r="AI26150" s="41" t="s">
        <v>613</v>
      </c>
      <c r="AJ26150" s="41" t="s">
        <v>415</v>
      </c>
      <c r="AK26150" s="8" t="s">
        <v>723</v>
      </c>
      <c r="AL26150" s="8" t="s">
        <v>704</v>
      </c>
      <c r="AM26150" s="41">
        <v>0.5</v>
      </c>
      <c r="AN26150" s="41">
        <v>0.5</v>
      </c>
    </row>
    <row r="26151" spans="1:40" ht="12.75" hidden="1" customHeight="1" x14ac:dyDescent="0.3">
      <c r="A26151" s="5">
        <v>1010</v>
      </c>
      <c r="B26151" s="5" t="s">
        <v>849</v>
      </c>
      <c r="C26151" s="8" t="s">
        <v>429</v>
      </c>
      <c r="D26151" s="5" t="s">
        <v>859</v>
      </c>
      <c r="E26151" s="8" t="s">
        <v>869</v>
      </c>
      <c r="F26151" s="41">
        <v>6606238</v>
      </c>
      <c r="G26151" s="41">
        <v>661152</v>
      </c>
      <c r="H26151" s="5" t="s">
        <v>721</v>
      </c>
      <c r="I26151" s="5" t="s">
        <v>869</v>
      </c>
      <c r="J26151" s="5" t="s">
        <v>719</v>
      </c>
      <c r="O26151" s="117">
        <v>38384</v>
      </c>
      <c r="P26151" s="88">
        <f t="shared" si="1224"/>
        <v>2005</v>
      </c>
      <c r="Q26151" s="88">
        <f t="shared" si="1225"/>
        <v>2</v>
      </c>
      <c r="R26151" s="79">
        <v>1</v>
      </c>
      <c r="AA26151" s="41" t="s">
        <v>603</v>
      </c>
      <c r="AD26151" s="41" t="s">
        <v>388</v>
      </c>
      <c r="AF26151" s="82">
        <v>0.14000000000000001</v>
      </c>
      <c r="AG26151" s="82">
        <v>0.14000000000000001</v>
      </c>
      <c r="AH26151" s="41" t="s">
        <v>613</v>
      </c>
      <c r="AI26151" s="41" t="s">
        <v>613</v>
      </c>
      <c r="AJ26151" s="41" t="s">
        <v>585</v>
      </c>
      <c r="AK26151" s="8" t="s">
        <v>723</v>
      </c>
      <c r="AL26151" s="8" t="s">
        <v>704</v>
      </c>
      <c r="AM26151" s="41">
        <v>0.5</v>
      </c>
      <c r="AN26151" s="41">
        <v>0.5</v>
      </c>
    </row>
    <row r="26152" spans="1:40" ht="12.75" hidden="1" customHeight="1" x14ac:dyDescent="0.3">
      <c r="A26152" s="5">
        <v>1010</v>
      </c>
      <c r="B26152" s="5" t="s">
        <v>849</v>
      </c>
      <c r="C26152" s="8" t="s">
        <v>429</v>
      </c>
      <c r="D26152" s="5" t="s">
        <v>859</v>
      </c>
      <c r="E26152" s="8" t="s">
        <v>869</v>
      </c>
      <c r="F26152" s="41">
        <v>6606238</v>
      </c>
      <c r="G26152" s="41">
        <v>661152</v>
      </c>
      <c r="H26152" s="5" t="s">
        <v>721</v>
      </c>
      <c r="I26152" s="5" t="s">
        <v>869</v>
      </c>
      <c r="J26152" s="5" t="s">
        <v>719</v>
      </c>
      <c r="O26152" s="117">
        <v>38384</v>
      </c>
      <c r="P26152" s="88">
        <f t="shared" si="1224"/>
        <v>2005</v>
      </c>
      <c r="Q26152" s="88">
        <f t="shared" si="1225"/>
        <v>2</v>
      </c>
      <c r="R26152" s="79">
        <v>1</v>
      </c>
      <c r="AA26152" s="41" t="s">
        <v>602</v>
      </c>
      <c r="AD26152" s="41" t="s">
        <v>388</v>
      </c>
      <c r="AF26152" s="82">
        <v>2.2400000000000002</v>
      </c>
      <c r="AG26152" s="82">
        <v>2.2400000000000002</v>
      </c>
      <c r="AH26152" s="41" t="s">
        <v>612</v>
      </c>
      <c r="AI26152" s="41" t="s">
        <v>612</v>
      </c>
      <c r="AK26152" s="8" t="s">
        <v>723</v>
      </c>
      <c r="AL26152" s="8" t="s">
        <v>704</v>
      </c>
      <c r="AM26152" s="41">
        <v>0.5</v>
      </c>
      <c r="AN26152" s="41">
        <v>0.5</v>
      </c>
    </row>
    <row r="26153" spans="1:40" ht="12.75" hidden="1" customHeight="1" x14ac:dyDescent="0.3">
      <c r="A26153" s="5">
        <v>1010</v>
      </c>
      <c r="B26153" s="5" t="s">
        <v>849</v>
      </c>
      <c r="C26153" s="8" t="s">
        <v>429</v>
      </c>
      <c r="D26153" s="5" t="s">
        <v>859</v>
      </c>
      <c r="E26153" s="8" t="s">
        <v>869</v>
      </c>
      <c r="F26153" s="41">
        <v>6606238</v>
      </c>
      <c r="G26153" s="41">
        <v>661152</v>
      </c>
      <c r="H26153" s="5" t="s">
        <v>721</v>
      </c>
      <c r="I26153" s="5" t="s">
        <v>869</v>
      </c>
      <c r="J26153" s="5" t="s">
        <v>719</v>
      </c>
      <c r="O26153" s="117">
        <v>38384</v>
      </c>
      <c r="P26153" s="88">
        <f t="shared" si="1224"/>
        <v>2005</v>
      </c>
      <c r="Q26153" s="88">
        <f t="shared" si="1225"/>
        <v>2</v>
      </c>
      <c r="R26153" s="79">
        <v>1</v>
      </c>
      <c r="S26153" s="8" t="s">
        <v>819</v>
      </c>
      <c r="T26153" s="8" t="s">
        <v>819</v>
      </c>
      <c r="X26153" s="4" t="s">
        <v>836</v>
      </c>
      <c r="Y26153" s="6" t="s">
        <v>835</v>
      </c>
      <c r="AA26153" s="41" t="s">
        <v>607</v>
      </c>
      <c r="AD26153" s="41" t="s">
        <v>388</v>
      </c>
      <c r="AF26153" s="82">
        <v>50</v>
      </c>
      <c r="AG26153" s="82">
        <v>50</v>
      </c>
      <c r="AH26153" s="41" t="s">
        <v>81</v>
      </c>
      <c r="AI26153" s="41" t="s">
        <v>81</v>
      </c>
      <c r="AK26153" s="8" t="s">
        <v>723</v>
      </c>
      <c r="AL26153" s="8" t="s">
        <v>704</v>
      </c>
      <c r="AM26153" s="41">
        <v>0.5</v>
      </c>
      <c r="AN26153" s="41">
        <v>0.5</v>
      </c>
    </row>
    <row r="26154" spans="1:40" ht="12.75" hidden="1" customHeight="1" x14ac:dyDescent="0.3">
      <c r="A26154" s="5">
        <v>1010</v>
      </c>
      <c r="B26154" s="5" t="s">
        <v>849</v>
      </c>
      <c r="C26154" s="8" t="s">
        <v>429</v>
      </c>
      <c r="D26154" s="5" t="s">
        <v>859</v>
      </c>
      <c r="E26154" s="8" t="s">
        <v>869</v>
      </c>
      <c r="F26154" s="41">
        <v>6606238</v>
      </c>
      <c r="G26154" s="41">
        <v>661152</v>
      </c>
      <c r="H26154" s="5" t="s">
        <v>721</v>
      </c>
      <c r="I26154" s="5" t="s">
        <v>869</v>
      </c>
      <c r="J26154" s="5" t="s">
        <v>719</v>
      </c>
      <c r="O26154" s="117">
        <v>38384</v>
      </c>
      <c r="P26154" s="88">
        <f t="shared" si="1224"/>
        <v>2005</v>
      </c>
      <c r="Q26154" s="88">
        <f t="shared" si="1225"/>
        <v>2</v>
      </c>
      <c r="R26154" s="79">
        <v>1</v>
      </c>
      <c r="X26154" s="4" t="s">
        <v>836</v>
      </c>
      <c r="Z26154" s="25"/>
      <c r="AA26154" s="41" t="s">
        <v>601</v>
      </c>
      <c r="AD26154" s="41" t="s">
        <v>388</v>
      </c>
      <c r="AF26154" s="82">
        <v>7.45</v>
      </c>
      <c r="AG26154" s="82">
        <v>7.45</v>
      </c>
      <c r="AK26154" s="8" t="s">
        <v>723</v>
      </c>
      <c r="AL26154" s="8" t="s">
        <v>704</v>
      </c>
      <c r="AM26154" s="41">
        <v>0.5</v>
      </c>
      <c r="AN26154" s="41">
        <v>0.5</v>
      </c>
    </row>
    <row r="26155" spans="1:40" ht="12.75" hidden="1" customHeight="1" x14ac:dyDescent="0.3">
      <c r="A26155" s="5">
        <v>1010</v>
      </c>
      <c r="B26155" s="5" t="s">
        <v>849</v>
      </c>
      <c r="C26155" s="8" t="s">
        <v>429</v>
      </c>
      <c r="D26155" s="5" t="s">
        <v>859</v>
      </c>
      <c r="E26155" s="8" t="s">
        <v>869</v>
      </c>
      <c r="F26155" s="41">
        <v>6606238</v>
      </c>
      <c r="G26155" s="41">
        <v>661152</v>
      </c>
      <c r="H26155" s="5" t="s">
        <v>721</v>
      </c>
      <c r="I26155" s="5" t="s">
        <v>869</v>
      </c>
      <c r="J26155" s="5" t="s">
        <v>719</v>
      </c>
      <c r="O26155" s="117">
        <v>38384</v>
      </c>
      <c r="P26155" s="88">
        <f t="shared" si="1224"/>
        <v>2005</v>
      </c>
      <c r="Q26155" s="88">
        <f t="shared" si="1225"/>
        <v>2</v>
      </c>
      <c r="R26155" s="79">
        <v>1</v>
      </c>
      <c r="AA26155" s="41" t="s">
        <v>726</v>
      </c>
      <c r="AD26155" s="41" t="s">
        <v>388</v>
      </c>
      <c r="AF26155" s="82">
        <v>4.2</v>
      </c>
      <c r="AG26155" s="82">
        <v>4.2</v>
      </c>
      <c r="AH26155" s="41" t="s">
        <v>410</v>
      </c>
      <c r="AI26155" s="41" t="s">
        <v>410</v>
      </c>
      <c r="AK26155" s="8" t="s">
        <v>723</v>
      </c>
      <c r="AL26155" s="8" t="s">
        <v>704</v>
      </c>
      <c r="AM26155" s="41">
        <v>0.5</v>
      </c>
      <c r="AN26155" s="41">
        <v>0.5</v>
      </c>
    </row>
    <row r="26156" spans="1:40" ht="12.75" hidden="1" customHeight="1" x14ac:dyDescent="0.3">
      <c r="A26156" s="5">
        <v>1010</v>
      </c>
      <c r="B26156" s="5" t="s">
        <v>849</v>
      </c>
      <c r="C26156" s="8" t="s">
        <v>429</v>
      </c>
      <c r="D26156" s="5" t="s">
        <v>859</v>
      </c>
      <c r="E26156" s="8" t="s">
        <v>869</v>
      </c>
      <c r="F26156" s="41">
        <v>6606238</v>
      </c>
      <c r="G26156" s="41">
        <v>661152</v>
      </c>
      <c r="H26156" s="5" t="s">
        <v>721</v>
      </c>
      <c r="I26156" s="5" t="s">
        <v>869</v>
      </c>
      <c r="J26156" s="5" t="s">
        <v>719</v>
      </c>
      <c r="O26156" s="117">
        <v>38384</v>
      </c>
      <c r="P26156" s="88">
        <f t="shared" si="1224"/>
        <v>2005</v>
      </c>
      <c r="Q26156" s="88">
        <f t="shared" si="1225"/>
        <v>2</v>
      </c>
      <c r="R26156" s="79">
        <v>1</v>
      </c>
      <c r="X26156" s="4" t="s">
        <v>836</v>
      </c>
      <c r="Z26156" s="25"/>
      <c r="AA26156" s="41" t="s">
        <v>600</v>
      </c>
      <c r="AD26156" s="41" t="s">
        <v>388</v>
      </c>
      <c r="AF26156" s="82">
        <v>0.8</v>
      </c>
      <c r="AG26156" s="82">
        <v>0.8</v>
      </c>
      <c r="AH26156" s="41" t="s">
        <v>611</v>
      </c>
      <c r="AI26156" s="41" t="s">
        <v>611</v>
      </c>
      <c r="AK26156" s="8" t="s">
        <v>723</v>
      </c>
      <c r="AL26156" s="8" t="s">
        <v>704</v>
      </c>
      <c r="AM26156" s="41">
        <v>0.5</v>
      </c>
      <c r="AN26156" s="41">
        <v>0.5</v>
      </c>
    </row>
    <row r="26157" spans="1:40" ht="12.75" hidden="1" customHeight="1" x14ac:dyDescent="0.3">
      <c r="A26157" s="5">
        <v>1010</v>
      </c>
      <c r="B26157" s="5" t="s">
        <v>849</v>
      </c>
      <c r="C26157" s="8" t="s">
        <v>429</v>
      </c>
      <c r="D26157" s="5" t="s">
        <v>859</v>
      </c>
      <c r="E26157" s="8" t="s">
        <v>869</v>
      </c>
      <c r="F26157" s="41">
        <v>6606238</v>
      </c>
      <c r="G26157" s="41">
        <v>661152</v>
      </c>
      <c r="H26157" s="5" t="s">
        <v>721</v>
      </c>
      <c r="I26157" s="5" t="s">
        <v>869</v>
      </c>
      <c r="J26157" s="5" t="s">
        <v>719</v>
      </c>
      <c r="O26157" s="117">
        <v>38384</v>
      </c>
      <c r="P26157" s="88">
        <f t="shared" si="1224"/>
        <v>2005</v>
      </c>
      <c r="Q26157" s="88">
        <f t="shared" si="1225"/>
        <v>2</v>
      </c>
      <c r="R26157" s="79">
        <v>1</v>
      </c>
      <c r="X26157" s="4" t="s">
        <v>837</v>
      </c>
      <c r="AA26157" s="41" t="s">
        <v>337</v>
      </c>
      <c r="AD26157" s="41" t="s">
        <v>388</v>
      </c>
      <c r="AF26157" s="82">
        <v>8</v>
      </c>
      <c r="AG26157" s="82">
        <v>8</v>
      </c>
      <c r="AH26157" s="41" t="s">
        <v>410</v>
      </c>
      <c r="AI26157" s="41" t="s">
        <v>410</v>
      </c>
      <c r="AK26157" s="8" t="s">
        <v>723</v>
      </c>
      <c r="AL26157" s="8" t="s">
        <v>704</v>
      </c>
      <c r="AM26157" s="41">
        <v>0.5</v>
      </c>
      <c r="AN26157" s="41">
        <v>0.5</v>
      </c>
    </row>
    <row r="26158" spans="1:40" ht="12.75" hidden="1" customHeight="1" x14ac:dyDescent="0.3">
      <c r="A26158" s="5">
        <v>476</v>
      </c>
      <c r="B26158" s="5" t="s">
        <v>848</v>
      </c>
      <c r="C26158" s="8" t="s">
        <v>68</v>
      </c>
      <c r="D26158" s="5" t="s">
        <v>252</v>
      </c>
      <c r="F26158" s="41">
        <v>6607195</v>
      </c>
      <c r="G26158" s="41">
        <v>664270</v>
      </c>
      <c r="H26158" s="5" t="s">
        <v>721</v>
      </c>
      <c r="O26158" s="117">
        <v>38390</v>
      </c>
      <c r="P26158" s="88">
        <f t="shared" si="1224"/>
        <v>2005</v>
      </c>
      <c r="Q26158" s="88">
        <f t="shared" si="1225"/>
        <v>2</v>
      </c>
      <c r="R26158" s="79">
        <v>7</v>
      </c>
      <c r="AA26158" s="41" t="s">
        <v>603</v>
      </c>
      <c r="AD26158" s="41" t="s">
        <v>388</v>
      </c>
      <c r="AF26158" s="82">
        <v>0.02</v>
      </c>
      <c r="AG26158" s="82">
        <v>0.02</v>
      </c>
      <c r="AH26158" s="41" t="s">
        <v>613</v>
      </c>
      <c r="AI26158" s="41" t="s">
        <v>613</v>
      </c>
      <c r="AJ26158" s="41" t="s">
        <v>415</v>
      </c>
      <c r="AK26158" s="8" t="s">
        <v>722</v>
      </c>
      <c r="AL26158" s="8" t="s">
        <v>704</v>
      </c>
      <c r="AM26158" s="41">
        <v>0.5</v>
      </c>
      <c r="AN26158" s="41">
        <v>0.5</v>
      </c>
    </row>
    <row r="26159" spans="1:40" ht="12.75" hidden="1" customHeight="1" x14ac:dyDescent="0.3">
      <c r="A26159" s="5">
        <v>476</v>
      </c>
      <c r="B26159" s="5" t="s">
        <v>848</v>
      </c>
      <c r="C26159" s="8" t="s">
        <v>68</v>
      </c>
      <c r="D26159" s="5" t="s">
        <v>252</v>
      </c>
      <c r="F26159" s="41">
        <v>6607195</v>
      </c>
      <c r="G26159" s="41">
        <v>664270</v>
      </c>
      <c r="H26159" s="5" t="s">
        <v>721</v>
      </c>
      <c r="O26159" s="117">
        <v>38390</v>
      </c>
      <c r="P26159" s="88">
        <f t="shared" si="1224"/>
        <v>2005</v>
      </c>
      <c r="Q26159" s="88">
        <f t="shared" si="1225"/>
        <v>2</v>
      </c>
      <c r="R26159" s="79">
        <v>7</v>
      </c>
      <c r="AA26159" s="41" t="s">
        <v>603</v>
      </c>
      <c r="AD26159" s="41" t="s">
        <v>388</v>
      </c>
      <c r="AF26159" s="82">
        <v>0.08</v>
      </c>
      <c r="AG26159" s="82">
        <v>0.08</v>
      </c>
      <c r="AH26159" s="41" t="s">
        <v>613</v>
      </c>
      <c r="AI26159" s="41" t="s">
        <v>613</v>
      </c>
      <c r="AJ26159" s="41" t="s">
        <v>585</v>
      </c>
      <c r="AK26159" s="8" t="s">
        <v>722</v>
      </c>
      <c r="AL26159" s="8" t="s">
        <v>704</v>
      </c>
      <c r="AM26159" s="41">
        <v>0.5</v>
      </c>
      <c r="AN26159" s="41">
        <v>0.5</v>
      </c>
    </row>
    <row r="26160" spans="1:40" ht="12.75" hidden="1" customHeight="1" x14ac:dyDescent="0.3">
      <c r="A26160" s="5">
        <v>476</v>
      </c>
      <c r="B26160" s="5" t="s">
        <v>848</v>
      </c>
      <c r="C26160" s="8" t="s">
        <v>68</v>
      </c>
      <c r="D26160" s="5" t="s">
        <v>252</v>
      </c>
      <c r="F26160" s="41">
        <v>6607195</v>
      </c>
      <c r="G26160" s="41">
        <v>664270</v>
      </c>
      <c r="H26160" s="5" t="s">
        <v>721</v>
      </c>
      <c r="O26160" s="117">
        <v>38390</v>
      </c>
      <c r="P26160" s="88">
        <f t="shared" si="1224"/>
        <v>2005</v>
      </c>
      <c r="Q26160" s="88">
        <f t="shared" si="1225"/>
        <v>2</v>
      </c>
      <c r="R26160" s="79">
        <v>7</v>
      </c>
      <c r="AA26160" s="41" t="s">
        <v>602</v>
      </c>
      <c r="AD26160" s="41" t="s">
        <v>388</v>
      </c>
      <c r="AF26160" s="82">
        <v>1.93</v>
      </c>
      <c r="AG26160" s="82">
        <v>1.93</v>
      </c>
      <c r="AH26160" s="41" t="s">
        <v>612</v>
      </c>
      <c r="AI26160" s="41" t="s">
        <v>612</v>
      </c>
      <c r="AK26160" s="8" t="s">
        <v>722</v>
      </c>
      <c r="AL26160" s="8" t="s">
        <v>704</v>
      </c>
      <c r="AM26160" s="41">
        <v>0.5</v>
      </c>
      <c r="AN26160" s="41">
        <v>0.5</v>
      </c>
    </row>
    <row r="26161" spans="1:40" ht="12.75" hidden="1" customHeight="1" x14ac:dyDescent="0.3">
      <c r="A26161" s="5">
        <v>476</v>
      </c>
      <c r="B26161" s="5" t="s">
        <v>848</v>
      </c>
      <c r="C26161" s="8" t="s">
        <v>68</v>
      </c>
      <c r="D26161" s="5" t="s">
        <v>252</v>
      </c>
      <c r="F26161" s="41">
        <v>6607195</v>
      </c>
      <c r="G26161" s="41">
        <v>664270</v>
      </c>
      <c r="H26161" s="5" t="s">
        <v>721</v>
      </c>
      <c r="O26161" s="117">
        <v>38390</v>
      </c>
      <c r="P26161" s="88">
        <f t="shared" si="1224"/>
        <v>2005</v>
      </c>
      <c r="Q26161" s="88">
        <f t="shared" si="1225"/>
        <v>2</v>
      </c>
      <c r="R26161" s="79">
        <v>7</v>
      </c>
      <c r="S26161" s="8" t="s">
        <v>819</v>
      </c>
      <c r="T26161" s="8" t="s">
        <v>819</v>
      </c>
      <c r="X26161" s="4" t="s">
        <v>836</v>
      </c>
      <c r="Y26161" s="6" t="s">
        <v>835</v>
      </c>
      <c r="AA26161" s="41" t="s">
        <v>607</v>
      </c>
      <c r="AD26161" s="41" t="s">
        <v>388</v>
      </c>
      <c r="AF26161" s="82">
        <v>125</v>
      </c>
      <c r="AG26161" s="82">
        <v>125</v>
      </c>
      <c r="AH26161" s="41" t="s">
        <v>81</v>
      </c>
      <c r="AI26161" s="41" t="s">
        <v>81</v>
      </c>
      <c r="AK26161" s="8" t="s">
        <v>722</v>
      </c>
      <c r="AL26161" s="8" t="s">
        <v>704</v>
      </c>
      <c r="AM26161" s="41">
        <v>0.5</v>
      </c>
      <c r="AN26161" s="41">
        <v>0.5</v>
      </c>
    </row>
    <row r="26162" spans="1:40" ht="12.75" hidden="1" customHeight="1" x14ac:dyDescent="0.3">
      <c r="A26162" s="5">
        <v>476</v>
      </c>
      <c r="B26162" s="5" t="s">
        <v>848</v>
      </c>
      <c r="C26162" s="8" t="s">
        <v>68</v>
      </c>
      <c r="D26162" s="5" t="s">
        <v>252</v>
      </c>
      <c r="F26162" s="41">
        <v>6607195</v>
      </c>
      <c r="G26162" s="41">
        <v>664270</v>
      </c>
      <c r="H26162" s="5" t="s">
        <v>721</v>
      </c>
      <c r="O26162" s="117">
        <v>38390</v>
      </c>
      <c r="P26162" s="88">
        <f t="shared" si="1224"/>
        <v>2005</v>
      </c>
      <c r="Q26162" s="88">
        <f t="shared" si="1225"/>
        <v>2</v>
      </c>
      <c r="R26162" s="79">
        <v>7</v>
      </c>
      <c r="AA26162" s="41" t="s">
        <v>1378</v>
      </c>
      <c r="AD26162" s="41" t="s">
        <v>388</v>
      </c>
      <c r="AF26162" s="82">
        <v>3.6</v>
      </c>
      <c r="AG26162" s="82">
        <v>3.6</v>
      </c>
      <c r="AH26162" s="41" t="s">
        <v>81</v>
      </c>
      <c r="AI26162" s="41" t="s">
        <v>81</v>
      </c>
      <c r="AK26162" s="8" t="s">
        <v>722</v>
      </c>
      <c r="AL26162" s="8" t="s">
        <v>704</v>
      </c>
      <c r="AM26162" s="41">
        <v>0.5</v>
      </c>
      <c r="AN26162" s="41">
        <v>0.5</v>
      </c>
    </row>
    <row r="26163" spans="1:40" ht="12.75" hidden="1" customHeight="1" x14ac:dyDescent="0.3">
      <c r="A26163" s="5">
        <v>476</v>
      </c>
      <c r="B26163" s="5" t="s">
        <v>848</v>
      </c>
      <c r="C26163" s="8" t="s">
        <v>68</v>
      </c>
      <c r="D26163" s="5" t="s">
        <v>252</v>
      </c>
      <c r="F26163" s="41">
        <v>6607195</v>
      </c>
      <c r="G26163" s="41">
        <v>664270</v>
      </c>
      <c r="H26163" s="5" t="s">
        <v>721</v>
      </c>
      <c r="O26163" s="117">
        <v>38390</v>
      </c>
      <c r="P26163" s="88">
        <f t="shared" si="1224"/>
        <v>2005</v>
      </c>
      <c r="Q26163" s="88">
        <f t="shared" si="1225"/>
        <v>2</v>
      </c>
      <c r="R26163" s="79">
        <v>7</v>
      </c>
      <c r="X26163" s="4" t="s">
        <v>836</v>
      </c>
      <c r="Z26163" s="25"/>
      <c r="AA26163" s="41" t="s">
        <v>601</v>
      </c>
      <c r="AD26163" s="41" t="s">
        <v>388</v>
      </c>
      <c r="AF26163" s="82">
        <v>7.75</v>
      </c>
      <c r="AG26163" s="82">
        <v>7.75</v>
      </c>
      <c r="AK26163" s="8" t="s">
        <v>722</v>
      </c>
      <c r="AL26163" s="8" t="s">
        <v>704</v>
      </c>
      <c r="AM26163" s="41">
        <v>0.5</v>
      </c>
      <c r="AN26163" s="41">
        <v>0.5</v>
      </c>
    </row>
    <row r="26164" spans="1:40" ht="12.75" hidden="1" customHeight="1" x14ac:dyDescent="0.3">
      <c r="A26164" s="5">
        <v>476</v>
      </c>
      <c r="B26164" s="5" t="s">
        <v>848</v>
      </c>
      <c r="C26164" s="8" t="s">
        <v>68</v>
      </c>
      <c r="D26164" s="5" t="s">
        <v>252</v>
      </c>
      <c r="F26164" s="41">
        <v>6607195</v>
      </c>
      <c r="G26164" s="41">
        <v>664270</v>
      </c>
      <c r="H26164" s="5" t="s">
        <v>721</v>
      </c>
      <c r="O26164" s="117">
        <v>38390</v>
      </c>
      <c r="P26164" s="88">
        <f t="shared" si="1224"/>
        <v>2005</v>
      </c>
      <c r="Q26164" s="88">
        <f t="shared" si="1225"/>
        <v>2</v>
      </c>
      <c r="R26164" s="79">
        <v>7</v>
      </c>
      <c r="X26164" s="4" t="s">
        <v>836</v>
      </c>
      <c r="Z26164" s="25"/>
      <c r="AA26164" s="41" t="s">
        <v>600</v>
      </c>
      <c r="AD26164" s="41" t="s">
        <v>388</v>
      </c>
      <c r="AF26164" s="82">
        <v>2</v>
      </c>
      <c r="AG26164" s="82">
        <v>2</v>
      </c>
      <c r="AH26164" s="41" t="s">
        <v>611</v>
      </c>
      <c r="AI26164" s="41" t="s">
        <v>611</v>
      </c>
      <c r="AK26164" s="8" t="s">
        <v>722</v>
      </c>
      <c r="AL26164" s="8" t="s">
        <v>704</v>
      </c>
      <c r="AM26164" s="41">
        <v>0.5</v>
      </c>
      <c r="AN26164" s="41">
        <v>0.5</v>
      </c>
    </row>
    <row r="26165" spans="1:40" ht="12.75" hidden="1" customHeight="1" x14ac:dyDescent="0.3">
      <c r="A26165" s="5">
        <v>476</v>
      </c>
      <c r="B26165" s="5" t="s">
        <v>848</v>
      </c>
      <c r="C26165" s="8" t="s">
        <v>68</v>
      </c>
      <c r="D26165" s="5" t="s">
        <v>252</v>
      </c>
      <c r="F26165" s="41">
        <v>6607195</v>
      </c>
      <c r="G26165" s="41">
        <v>664270</v>
      </c>
      <c r="H26165" s="5" t="s">
        <v>721</v>
      </c>
      <c r="O26165" s="117">
        <v>38390</v>
      </c>
      <c r="P26165" s="88">
        <f t="shared" si="1224"/>
        <v>2005</v>
      </c>
      <c r="Q26165" s="88">
        <f t="shared" si="1225"/>
        <v>2</v>
      </c>
      <c r="R26165" s="79">
        <v>7</v>
      </c>
      <c r="X26165" s="4" t="s">
        <v>837</v>
      </c>
      <c r="AA26165" s="41" t="s">
        <v>337</v>
      </c>
      <c r="AD26165" s="41" t="s">
        <v>388</v>
      </c>
      <c r="AF26165" s="82">
        <v>8</v>
      </c>
      <c r="AG26165" s="82">
        <v>8</v>
      </c>
      <c r="AH26165" s="41" t="s">
        <v>410</v>
      </c>
      <c r="AI26165" s="41" t="s">
        <v>410</v>
      </c>
      <c r="AK26165" s="8" t="s">
        <v>722</v>
      </c>
      <c r="AL26165" s="8" t="s">
        <v>704</v>
      </c>
      <c r="AM26165" s="41">
        <v>0.5</v>
      </c>
      <c r="AN26165" s="41">
        <v>0.5</v>
      </c>
    </row>
    <row r="26166" spans="1:40" ht="12.75" hidden="1" customHeight="1" x14ac:dyDescent="0.3">
      <c r="A26166" s="5">
        <v>1011</v>
      </c>
      <c r="B26166" s="5" t="s">
        <v>849</v>
      </c>
      <c r="C26166" s="8" t="s">
        <v>429</v>
      </c>
      <c r="D26166" s="5" t="s">
        <v>859</v>
      </c>
      <c r="E26166" s="8" t="s">
        <v>869</v>
      </c>
      <c r="F26166" s="41">
        <v>6606238</v>
      </c>
      <c r="G26166" s="41">
        <v>661152</v>
      </c>
      <c r="H26166" s="5" t="s">
        <v>721</v>
      </c>
      <c r="I26166" s="5" t="s">
        <v>869</v>
      </c>
      <c r="J26166" s="5" t="s">
        <v>719</v>
      </c>
      <c r="O26166" s="117">
        <v>38412</v>
      </c>
      <c r="P26166" s="88">
        <f t="shared" si="1224"/>
        <v>2005</v>
      </c>
      <c r="Q26166" s="88">
        <f t="shared" si="1225"/>
        <v>3</v>
      </c>
      <c r="R26166" s="79">
        <v>1</v>
      </c>
      <c r="AA26166" s="41" t="s">
        <v>603</v>
      </c>
      <c r="AD26166" s="41" t="s">
        <v>388</v>
      </c>
      <c r="AF26166" s="82">
        <v>0.05</v>
      </c>
      <c r="AG26166" s="82">
        <v>0.05</v>
      </c>
      <c r="AH26166" s="41" t="s">
        <v>613</v>
      </c>
      <c r="AI26166" s="41" t="s">
        <v>613</v>
      </c>
      <c r="AJ26166" s="41" t="s">
        <v>415</v>
      </c>
      <c r="AK26166" s="8" t="s">
        <v>723</v>
      </c>
      <c r="AL26166" s="8" t="s">
        <v>704</v>
      </c>
      <c r="AM26166" s="41">
        <v>0.5</v>
      </c>
      <c r="AN26166" s="41">
        <v>0.5</v>
      </c>
    </row>
    <row r="26167" spans="1:40" ht="12.75" hidden="1" customHeight="1" x14ac:dyDescent="0.3">
      <c r="A26167" s="5">
        <v>1011</v>
      </c>
      <c r="B26167" s="5" t="s">
        <v>849</v>
      </c>
      <c r="C26167" s="8" t="s">
        <v>429</v>
      </c>
      <c r="D26167" s="5" t="s">
        <v>859</v>
      </c>
      <c r="E26167" s="8" t="s">
        <v>869</v>
      </c>
      <c r="F26167" s="41">
        <v>6606238</v>
      </c>
      <c r="G26167" s="41">
        <v>661152</v>
      </c>
      <c r="H26167" s="5" t="s">
        <v>721</v>
      </c>
      <c r="I26167" s="5" t="s">
        <v>869</v>
      </c>
      <c r="J26167" s="5" t="s">
        <v>719</v>
      </c>
      <c r="O26167" s="117">
        <v>38412</v>
      </c>
      <c r="P26167" s="88">
        <f t="shared" si="1224"/>
        <v>2005</v>
      </c>
      <c r="Q26167" s="88">
        <f t="shared" si="1225"/>
        <v>3</v>
      </c>
      <c r="R26167" s="79">
        <v>1</v>
      </c>
      <c r="AA26167" s="41" t="s">
        <v>603</v>
      </c>
      <c r="AD26167" s="41" t="s">
        <v>388</v>
      </c>
      <c r="AF26167" s="82">
        <v>0.1</v>
      </c>
      <c r="AG26167" s="82">
        <v>0.1</v>
      </c>
      <c r="AH26167" s="41" t="s">
        <v>613</v>
      </c>
      <c r="AI26167" s="41" t="s">
        <v>613</v>
      </c>
      <c r="AJ26167" s="41" t="s">
        <v>585</v>
      </c>
      <c r="AK26167" s="8" t="s">
        <v>723</v>
      </c>
      <c r="AL26167" s="8" t="s">
        <v>704</v>
      </c>
      <c r="AM26167" s="41">
        <v>0.5</v>
      </c>
      <c r="AN26167" s="41">
        <v>0.5</v>
      </c>
    </row>
    <row r="26168" spans="1:40" ht="12.75" hidden="1" customHeight="1" x14ac:dyDescent="0.3">
      <c r="A26168" s="5">
        <v>1011</v>
      </c>
      <c r="B26168" s="5" t="s">
        <v>849</v>
      </c>
      <c r="C26168" s="8" t="s">
        <v>429</v>
      </c>
      <c r="D26168" s="5" t="s">
        <v>859</v>
      </c>
      <c r="E26168" s="8" t="s">
        <v>869</v>
      </c>
      <c r="F26168" s="41">
        <v>6606238</v>
      </c>
      <c r="G26168" s="41">
        <v>661152</v>
      </c>
      <c r="H26168" s="5" t="s">
        <v>721</v>
      </c>
      <c r="I26168" s="5" t="s">
        <v>869</v>
      </c>
      <c r="J26168" s="5" t="s">
        <v>719</v>
      </c>
      <c r="O26168" s="117">
        <v>38412</v>
      </c>
      <c r="P26168" s="88">
        <f t="shared" si="1224"/>
        <v>2005</v>
      </c>
      <c r="Q26168" s="88">
        <f t="shared" si="1225"/>
        <v>3</v>
      </c>
      <c r="R26168" s="79">
        <v>1</v>
      </c>
      <c r="AA26168" s="41" t="s">
        <v>602</v>
      </c>
      <c r="AD26168" s="41" t="s">
        <v>388</v>
      </c>
      <c r="AF26168" s="82">
        <v>2.44</v>
      </c>
      <c r="AG26168" s="82">
        <v>2.44</v>
      </c>
      <c r="AH26168" s="41" t="s">
        <v>612</v>
      </c>
      <c r="AI26168" s="41" t="s">
        <v>612</v>
      </c>
      <c r="AK26168" s="8" t="s">
        <v>723</v>
      </c>
      <c r="AL26168" s="8" t="s">
        <v>704</v>
      </c>
      <c r="AM26168" s="41">
        <v>0.5</v>
      </c>
      <c r="AN26168" s="41">
        <v>0.5</v>
      </c>
    </row>
    <row r="26169" spans="1:40" ht="12.75" hidden="1" customHeight="1" x14ac:dyDescent="0.3">
      <c r="A26169" s="5">
        <v>1011</v>
      </c>
      <c r="B26169" s="5" t="s">
        <v>849</v>
      </c>
      <c r="C26169" s="8" t="s">
        <v>429</v>
      </c>
      <c r="D26169" s="5" t="s">
        <v>859</v>
      </c>
      <c r="E26169" s="8" t="s">
        <v>869</v>
      </c>
      <c r="F26169" s="41">
        <v>6606238</v>
      </c>
      <c r="G26169" s="41">
        <v>661152</v>
      </c>
      <c r="H26169" s="5" t="s">
        <v>721</v>
      </c>
      <c r="I26169" s="5" t="s">
        <v>869</v>
      </c>
      <c r="J26169" s="5" t="s">
        <v>719</v>
      </c>
      <c r="O26169" s="117">
        <v>38412</v>
      </c>
      <c r="P26169" s="88">
        <f t="shared" si="1224"/>
        <v>2005</v>
      </c>
      <c r="Q26169" s="88">
        <f t="shared" si="1225"/>
        <v>3</v>
      </c>
      <c r="R26169" s="79">
        <v>1</v>
      </c>
      <c r="S26169" s="8" t="s">
        <v>819</v>
      </c>
      <c r="T26169" s="8" t="s">
        <v>819</v>
      </c>
      <c r="X26169" s="4" t="s">
        <v>836</v>
      </c>
      <c r="Y26169" s="6" t="s">
        <v>835</v>
      </c>
      <c r="AA26169" s="41" t="s">
        <v>607</v>
      </c>
      <c r="AD26169" s="41" t="s">
        <v>388</v>
      </c>
      <c r="AF26169" s="82">
        <v>38</v>
      </c>
      <c r="AG26169" s="82">
        <v>38</v>
      </c>
      <c r="AH26169" s="41" t="s">
        <v>81</v>
      </c>
      <c r="AI26169" s="41" t="s">
        <v>81</v>
      </c>
      <c r="AK26169" s="8" t="s">
        <v>723</v>
      </c>
      <c r="AL26169" s="8" t="s">
        <v>704</v>
      </c>
      <c r="AM26169" s="41">
        <v>0.5</v>
      </c>
      <c r="AN26169" s="41">
        <v>0.5</v>
      </c>
    </row>
    <row r="26170" spans="1:40" ht="12.75" hidden="1" customHeight="1" x14ac:dyDescent="0.3">
      <c r="A26170" s="5">
        <v>1011</v>
      </c>
      <c r="B26170" s="5" t="s">
        <v>849</v>
      </c>
      <c r="C26170" s="8" t="s">
        <v>429</v>
      </c>
      <c r="D26170" s="5" t="s">
        <v>859</v>
      </c>
      <c r="E26170" s="8" t="s">
        <v>869</v>
      </c>
      <c r="F26170" s="41">
        <v>6606238</v>
      </c>
      <c r="G26170" s="41">
        <v>661152</v>
      </c>
      <c r="H26170" s="5" t="s">
        <v>721</v>
      </c>
      <c r="I26170" s="5" t="s">
        <v>869</v>
      </c>
      <c r="J26170" s="5" t="s">
        <v>719</v>
      </c>
      <c r="O26170" s="117">
        <v>38412</v>
      </c>
      <c r="P26170" s="88">
        <f t="shared" si="1224"/>
        <v>2005</v>
      </c>
      <c r="Q26170" s="88">
        <f t="shared" si="1225"/>
        <v>3</v>
      </c>
      <c r="R26170" s="79">
        <v>1</v>
      </c>
      <c r="X26170" s="4" t="s">
        <v>836</v>
      </c>
      <c r="Z26170" s="25"/>
      <c r="AA26170" s="41" t="s">
        <v>601</v>
      </c>
      <c r="AD26170" s="41" t="s">
        <v>388</v>
      </c>
      <c r="AF26170" s="82">
        <v>7.45</v>
      </c>
      <c r="AG26170" s="82">
        <v>7.45</v>
      </c>
      <c r="AK26170" s="8" t="s">
        <v>723</v>
      </c>
      <c r="AL26170" s="8" t="s">
        <v>704</v>
      </c>
      <c r="AM26170" s="41">
        <v>0.5</v>
      </c>
      <c r="AN26170" s="41">
        <v>0.5</v>
      </c>
    </row>
    <row r="26171" spans="1:40" ht="12.75" hidden="1" customHeight="1" x14ac:dyDescent="0.3">
      <c r="A26171" s="5">
        <v>1011</v>
      </c>
      <c r="B26171" s="5" t="s">
        <v>849</v>
      </c>
      <c r="C26171" s="8" t="s">
        <v>429</v>
      </c>
      <c r="D26171" s="5" t="s">
        <v>859</v>
      </c>
      <c r="E26171" s="8" t="s">
        <v>869</v>
      </c>
      <c r="F26171" s="41">
        <v>6606238</v>
      </c>
      <c r="G26171" s="41">
        <v>661152</v>
      </c>
      <c r="H26171" s="5" t="s">
        <v>721</v>
      </c>
      <c r="I26171" s="5" t="s">
        <v>869</v>
      </c>
      <c r="J26171" s="5" t="s">
        <v>719</v>
      </c>
      <c r="O26171" s="117">
        <v>38412</v>
      </c>
      <c r="P26171" s="88">
        <f t="shared" si="1224"/>
        <v>2005</v>
      </c>
      <c r="Q26171" s="88">
        <f t="shared" si="1225"/>
        <v>3</v>
      </c>
      <c r="R26171" s="79">
        <v>1</v>
      </c>
      <c r="AA26171" s="41" t="s">
        <v>726</v>
      </c>
      <c r="AD26171" s="41" t="s">
        <v>388</v>
      </c>
      <c r="AF26171" s="82">
        <v>2.4</v>
      </c>
      <c r="AG26171" s="82">
        <v>2.4</v>
      </c>
      <c r="AH26171" s="41" t="s">
        <v>410</v>
      </c>
      <c r="AI26171" s="41" t="s">
        <v>410</v>
      </c>
      <c r="AK26171" s="8" t="s">
        <v>723</v>
      </c>
      <c r="AL26171" s="8" t="s">
        <v>704</v>
      </c>
      <c r="AM26171" s="41">
        <v>0.5</v>
      </c>
      <c r="AN26171" s="41">
        <v>0.5</v>
      </c>
    </row>
    <row r="26172" spans="1:40" ht="12.75" hidden="1" customHeight="1" x14ac:dyDescent="0.3">
      <c r="A26172" s="5">
        <v>1011</v>
      </c>
      <c r="B26172" s="5" t="s">
        <v>849</v>
      </c>
      <c r="C26172" s="8" t="s">
        <v>429</v>
      </c>
      <c r="D26172" s="5" t="s">
        <v>859</v>
      </c>
      <c r="E26172" s="8" t="s">
        <v>869</v>
      </c>
      <c r="F26172" s="41">
        <v>6606238</v>
      </c>
      <c r="G26172" s="41">
        <v>661152</v>
      </c>
      <c r="H26172" s="5" t="s">
        <v>721</v>
      </c>
      <c r="I26172" s="5" t="s">
        <v>869</v>
      </c>
      <c r="J26172" s="5" t="s">
        <v>719</v>
      </c>
      <c r="O26172" s="117">
        <v>38412</v>
      </c>
      <c r="P26172" s="88">
        <f t="shared" si="1224"/>
        <v>2005</v>
      </c>
      <c r="Q26172" s="88">
        <f t="shared" si="1225"/>
        <v>3</v>
      </c>
      <c r="R26172" s="79">
        <v>1</v>
      </c>
      <c r="X26172" s="4" t="s">
        <v>836</v>
      </c>
      <c r="Z26172" s="25"/>
      <c r="AA26172" s="41" t="s">
        <v>600</v>
      </c>
      <c r="AD26172" s="41" t="s">
        <v>388</v>
      </c>
      <c r="AF26172" s="82">
        <v>0</v>
      </c>
      <c r="AG26172" s="82">
        <v>0</v>
      </c>
      <c r="AH26172" s="41" t="s">
        <v>611</v>
      </c>
      <c r="AI26172" s="41" t="s">
        <v>611</v>
      </c>
      <c r="AK26172" s="8" t="s">
        <v>723</v>
      </c>
      <c r="AL26172" s="8" t="s">
        <v>704</v>
      </c>
      <c r="AM26172" s="41">
        <v>0.5</v>
      </c>
      <c r="AN26172" s="41">
        <v>0.5</v>
      </c>
    </row>
    <row r="26173" spans="1:40" ht="12.75" hidden="1" customHeight="1" x14ac:dyDescent="0.3">
      <c r="A26173" s="5">
        <v>1011</v>
      </c>
      <c r="B26173" s="5" t="s">
        <v>849</v>
      </c>
      <c r="C26173" s="8" t="s">
        <v>429</v>
      </c>
      <c r="D26173" s="5" t="s">
        <v>859</v>
      </c>
      <c r="E26173" s="8" t="s">
        <v>869</v>
      </c>
      <c r="F26173" s="41">
        <v>6606238</v>
      </c>
      <c r="G26173" s="41">
        <v>661152</v>
      </c>
      <c r="H26173" s="5" t="s">
        <v>721</v>
      </c>
      <c r="I26173" s="5" t="s">
        <v>869</v>
      </c>
      <c r="J26173" s="5" t="s">
        <v>719</v>
      </c>
      <c r="O26173" s="117">
        <v>38412</v>
      </c>
      <c r="P26173" s="88">
        <f t="shared" si="1224"/>
        <v>2005</v>
      </c>
      <c r="Q26173" s="88">
        <f t="shared" si="1225"/>
        <v>3</v>
      </c>
      <c r="R26173" s="79">
        <v>1</v>
      </c>
      <c r="X26173" s="4" t="s">
        <v>837</v>
      </c>
      <c r="AA26173" s="41" t="s">
        <v>337</v>
      </c>
      <c r="AD26173" s="41" t="s">
        <v>388</v>
      </c>
      <c r="AF26173" s="82">
        <v>8.4</v>
      </c>
      <c r="AG26173" s="82">
        <v>8.4</v>
      </c>
      <c r="AH26173" s="41" t="s">
        <v>410</v>
      </c>
      <c r="AI26173" s="41" t="s">
        <v>410</v>
      </c>
      <c r="AK26173" s="8" t="s">
        <v>723</v>
      </c>
      <c r="AL26173" s="8" t="s">
        <v>704</v>
      </c>
      <c r="AM26173" s="41">
        <v>0.5</v>
      </c>
      <c r="AN26173" s="41">
        <v>0.5</v>
      </c>
    </row>
    <row r="26174" spans="1:40" ht="12.75" hidden="1" customHeight="1" x14ac:dyDescent="0.3">
      <c r="A26174" s="5">
        <v>1012</v>
      </c>
      <c r="B26174" s="5" t="s">
        <v>849</v>
      </c>
      <c r="C26174" s="8" t="s">
        <v>429</v>
      </c>
      <c r="D26174" s="5" t="s">
        <v>859</v>
      </c>
      <c r="E26174" s="8" t="s">
        <v>869</v>
      </c>
      <c r="F26174" s="41">
        <v>6606238</v>
      </c>
      <c r="G26174" s="41">
        <v>661152</v>
      </c>
      <c r="H26174" s="5" t="s">
        <v>721</v>
      </c>
      <c r="I26174" s="5" t="s">
        <v>869</v>
      </c>
      <c r="J26174" s="5" t="s">
        <v>719</v>
      </c>
      <c r="O26174" s="117">
        <v>38441</v>
      </c>
      <c r="P26174" s="88">
        <f t="shared" si="1224"/>
        <v>2005</v>
      </c>
      <c r="Q26174" s="88">
        <f t="shared" si="1225"/>
        <v>3</v>
      </c>
      <c r="R26174" s="79">
        <v>30</v>
      </c>
      <c r="AA26174" s="41" t="s">
        <v>603</v>
      </c>
      <c r="AD26174" s="41" t="s">
        <v>388</v>
      </c>
      <c r="AF26174" s="82">
        <v>0.04</v>
      </c>
      <c r="AG26174" s="82">
        <v>0.04</v>
      </c>
      <c r="AH26174" s="41" t="s">
        <v>613</v>
      </c>
      <c r="AI26174" s="41" t="s">
        <v>613</v>
      </c>
      <c r="AJ26174" s="41" t="s">
        <v>415</v>
      </c>
      <c r="AK26174" s="8" t="s">
        <v>723</v>
      </c>
      <c r="AL26174" s="8" t="s">
        <v>704</v>
      </c>
      <c r="AM26174" s="41">
        <v>0.5</v>
      </c>
      <c r="AN26174" s="41">
        <v>0.5</v>
      </c>
    </row>
    <row r="26175" spans="1:40" ht="12.75" hidden="1" customHeight="1" x14ac:dyDescent="0.3">
      <c r="A26175" s="5">
        <v>1012</v>
      </c>
      <c r="B26175" s="5" t="s">
        <v>849</v>
      </c>
      <c r="C26175" s="8" t="s">
        <v>429</v>
      </c>
      <c r="D26175" s="5" t="s">
        <v>859</v>
      </c>
      <c r="E26175" s="8" t="s">
        <v>869</v>
      </c>
      <c r="F26175" s="41">
        <v>6606238</v>
      </c>
      <c r="G26175" s="41">
        <v>661152</v>
      </c>
      <c r="H26175" s="5" t="s">
        <v>721</v>
      </c>
      <c r="I26175" s="5" t="s">
        <v>869</v>
      </c>
      <c r="J26175" s="5" t="s">
        <v>719</v>
      </c>
      <c r="O26175" s="117">
        <v>38441</v>
      </c>
      <c r="P26175" s="88">
        <f t="shared" si="1224"/>
        <v>2005</v>
      </c>
      <c r="Q26175" s="88">
        <f t="shared" si="1225"/>
        <v>3</v>
      </c>
      <c r="R26175" s="79">
        <v>30</v>
      </c>
      <c r="AA26175" s="41" t="s">
        <v>603</v>
      </c>
      <c r="AD26175" s="41" t="s">
        <v>388</v>
      </c>
      <c r="AF26175" s="82">
        <v>0.13</v>
      </c>
      <c r="AG26175" s="82">
        <v>0.13</v>
      </c>
      <c r="AH26175" s="41" t="s">
        <v>613</v>
      </c>
      <c r="AI26175" s="41" t="s">
        <v>613</v>
      </c>
      <c r="AJ26175" s="41" t="s">
        <v>585</v>
      </c>
      <c r="AK26175" s="8" t="s">
        <v>723</v>
      </c>
      <c r="AL26175" s="8" t="s">
        <v>704</v>
      </c>
      <c r="AM26175" s="41">
        <v>0.5</v>
      </c>
      <c r="AN26175" s="41">
        <v>0.5</v>
      </c>
    </row>
    <row r="26176" spans="1:40" ht="12.75" hidden="1" customHeight="1" x14ac:dyDescent="0.3">
      <c r="A26176" s="5">
        <v>1012</v>
      </c>
      <c r="B26176" s="5" t="s">
        <v>849</v>
      </c>
      <c r="C26176" s="8" t="s">
        <v>429</v>
      </c>
      <c r="D26176" s="5" t="s">
        <v>859</v>
      </c>
      <c r="E26176" s="8" t="s">
        <v>869</v>
      </c>
      <c r="F26176" s="41">
        <v>6606238</v>
      </c>
      <c r="G26176" s="41">
        <v>661152</v>
      </c>
      <c r="H26176" s="5" t="s">
        <v>721</v>
      </c>
      <c r="I26176" s="5" t="s">
        <v>869</v>
      </c>
      <c r="J26176" s="5" t="s">
        <v>719</v>
      </c>
      <c r="O26176" s="117">
        <v>38441</v>
      </c>
      <c r="P26176" s="88">
        <f t="shared" si="1224"/>
        <v>2005</v>
      </c>
      <c r="Q26176" s="88">
        <f t="shared" si="1225"/>
        <v>3</v>
      </c>
      <c r="R26176" s="79">
        <v>30</v>
      </c>
      <c r="AA26176" s="41" t="s">
        <v>602</v>
      </c>
      <c r="AD26176" s="41" t="s">
        <v>388</v>
      </c>
      <c r="AF26176" s="82">
        <v>2.6</v>
      </c>
      <c r="AG26176" s="82">
        <v>2.6</v>
      </c>
      <c r="AH26176" s="41" t="s">
        <v>612</v>
      </c>
      <c r="AI26176" s="41" t="s">
        <v>612</v>
      </c>
      <c r="AK26176" s="8" t="s">
        <v>723</v>
      </c>
      <c r="AL26176" s="8" t="s">
        <v>704</v>
      </c>
      <c r="AM26176" s="41">
        <v>0.5</v>
      </c>
      <c r="AN26176" s="41">
        <v>0.5</v>
      </c>
    </row>
    <row r="26177" spans="1:40" ht="12.75" hidden="1" customHeight="1" x14ac:dyDescent="0.3">
      <c r="A26177" s="5">
        <v>1012</v>
      </c>
      <c r="B26177" s="5" t="s">
        <v>849</v>
      </c>
      <c r="C26177" s="8" t="s">
        <v>429</v>
      </c>
      <c r="D26177" s="5" t="s">
        <v>859</v>
      </c>
      <c r="E26177" s="8" t="s">
        <v>869</v>
      </c>
      <c r="F26177" s="41">
        <v>6606238</v>
      </c>
      <c r="G26177" s="41">
        <v>661152</v>
      </c>
      <c r="H26177" s="5" t="s">
        <v>721</v>
      </c>
      <c r="I26177" s="5" t="s">
        <v>869</v>
      </c>
      <c r="J26177" s="5" t="s">
        <v>719</v>
      </c>
      <c r="O26177" s="117">
        <v>38441</v>
      </c>
      <c r="P26177" s="88">
        <f t="shared" si="1224"/>
        <v>2005</v>
      </c>
      <c r="Q26177" s="88">
        <f t="shared" si="1225"/>
        <v>3</v>
      </c>
      <c r="R26177" s="79">
        <v>30</v>
      </c>
      <c r="S26177" s="8" t="s">
        <v>819</v>
      </c>
      <c r="T26177" s="8" t="s">
        <v>819</v>
      </c>
      <c r="X26177" s="4" t="s">
        <v>836</v>
      </c>
      <c r="Y26177" s="6" t="s">
        <v>835</v>
      </c>
      <c r="AA26177" s="41" t="s">
        <v>607</v>
      </c>
      <c r="AD26177" s="41" t="s">
        <v>388</v>
      </c>
      <c r="AF26177" s="82">
        <v>15</v>
      </c>
      <c r="AG26177" s="82">
        <v>15</v>
      </c>
      <c r="AH26177" s="41" t="s">
        <v>81</v>
      </c>
      <c r="AI26177" s="41" t="s">
        <v>81</v>
      </c>
      <c r="AK26177" s="8" t="s">
        <v>723</v>
      </c>
      <c r="AL26177" s="8" t="s">
        <v>704</v>
      </c>
      <c r="AM26177" s="41">
        <v>0.5</v>
      </c>
      <c r="AN26177" s="41">
        <v>0.5</v>
      </c>
    </row>
    <row r="26178" spans="1:40" ht="12.75" hidden="1" customHeight="1" x14ac:dyDescent="0.3">
      <c r="A26178" s="5">
        <v>1012</v>
      </c>
      <c r="B26178" s="5" t="s">
        <v>849</v>
      </c>
      <c r="C26178" s="8" t="s">
        <v>429</v>
      </c>
      <c r="D26178" s="5" t="s">
        <v>859</v>
      </c>
      <c r="E26178" s="8" t="s">
        <v>869</v>
      </c>
      <c r="F26178" s="41">
        <v>6606238</v>
      </c>
      <c r="G26178" s="41">
        <v>661152</v>
      </c>
      <c r="H26178" s="5" t="s">
        <v>721</v>
      </c>
      <c r="I26178" s="5" t="s">
        <v>869</v>
      </c>
      <c r="J26178" s="5" t="s">
        <v>719</v>
      </c>
      <c r="O26178" s="117">
        <v>38441</v>
      </c>
      <c r="P26178" s="88">
        <f t="shared" si="1224"/>
        <v>2005</v>
      </c>
      <c r="Q26178" s="88">
        <f t="shared" si="1225"/>
        <v>3</v>
      </c>
      <c r="R26178" s="79">
        <v>30</v>
      </c>
      <c r="X26178" s="4" t="s">
        <v>836</v>
      </c>
      <c r="Z26178" s="25"/>
      <c r="AA26178" s="41" t="s">
        <v>601</v>
      </c>
      <c r="AD26178" s="41" t="s">
        <v>388</v>
      </c>
      <c r="AF26178" s="82">
        <v>7.54</v>
      </c>
      <c r="AG26178" s="82">
        <v>7.54</v>
      </c>
      <c r="AK26178" s="8" t="s">
        <v>723</v>
      </c>
      <c r="AL26178" s="8" t="s">
        <v>704</v>
      </c>
      <c r="AM26178" s="41">
        <v>0.5</v>
      </c>
      <c r="AN26178" s="41">
        <v>0.5</v>
      </c>
    </row>
    <row r="26179" spans="1:40" ht="12.75" hidden="1" customHeight="1" x14ac:dyDescent="0.3">
      <c r="A26179" s="5">
        <v>1012</v>
      </c>
      <c r="B26179" s="5" t="s">
        <v>849</v>
      </c>
      <c r="C26179" s="8" t="s">
        <v>429</v>
      </c>
      <c r="D26179" s="5" t="s">
        <v>859</v>
      </c>
      <c r="E26179" s="8" t="s">
        <v>869</v>
      </c>
      <c r="F26179" s="41">
        <v>6606238</v>
      </c>
      <c r="G26179" s="41">
        <v>661152</v>
      </c>
      <c r="H26179" s="5" t="s">
        <v>721</v>
      </c>
      <c r="I26179" s="5" t="s">
        <v>869</v>
      </c>
      <c r="J26179" s="5" t="s">
        <v>719</v>
      </c>
      <c r="O26179" s="117">
        <v>38441</v>
      </c>
      <c r="P26179" s="88">
        <f t="shared" si="1224"/>
        <v>2005</v>
      </c>
      <c r="Q26179" s="88">
        <f t="shared" si="1225"/>
        <v>3</v>
      </c>
      <c r="R26179" s="79">
        <v>30</v>
      </c>
      <c r="AA26179" s="41" t="s">
        <v>726</v>
      </c>
      <c r="AD26179" s="41" t="s">
        <v>388</v>
      </c>
      <c r="AF26179" s="82">
        <v>3.4</v>
      </c>
      <c r="AG26179" s="82">
        <v>3.4</v>
      </c>
      <c r="AH26179" s="41" t="s">
        <v>410</v>
      </c>
      <c r="AI26179" s="41" t="s">
        <v>410</v>
      </c>
      <c r="AK26179" s="8" t="s">
        <v>723</v>
      </c>
      <c r="AL26179" s="8" t="s">
        <v>704</v>
      </c>
      <c r="AM26179" s="41">
        <v>0.5</v>
      </c>
      <c r="AN26179" s="41">
        <v>0.5</v>
      </c>
    </row>
    <row r="26180" spans="1:40" ht="12.75" hidden="1" customHeight="1" x14ac:dyDescent="0.3">
      <c r="A26180" s="5">
        <v>1012</v>
      </c>
      <c r="B26180" s="5" t="s">
        <v>849</v>
      </c>
      <c r="C26180" s="8" t="s">
        <v>429</v>
      </c>
      <c r="D26180" s="5" t="s">
        <v>859</v>
      </c>
      <c r="E26180" s="8" t="s">
        <v>869</v>
      </c>
      <c r="F26180" s="41">
        <v>6606238</v>
      </c>
      <c r="G26180" s="41">
        <v>661152</v>
      </c>
      <c r="H26180" s="5" t="s">
        <v>721</v>
      </c>
      <c r="I26180" s="5" t="s">
        <v>869</v>
      </c>
      <c r="J26180" s="5" t="s">
        <v>719</v>
      </c>
      <c r="O26180" s="117">
        <v>38441</v>
      </c>
      <c r="P26180" s="88">
        <f t="shared" si="1224"/>
        <v>2005</v>
      </c>
      <c r="Q26180" s="88">
        <f t="shared" si="1225"/>
        <v>3</v>
      </c>
      <c r="R26180" s="79">
        <v>30</v>
      </c>
      <c r="X26180" s="4" t="s">
        <v>836</v>
      </c>
      <c r="Z26180" s="25"/>
      <c r="AA26180" s="41" t="s">
        <v>600</v>
      </c>
      <c r="AD26180" s="41" t="s">
        <v>388</v>
      </c>
      <c r="AF26180" s="82">
        <v>2</v>
      </c>
      <c r="AG26180" s="82">
        <v>2</v>
      </c>
      <c r="AH26180" s="41" t="s">
        <v>611</v>
      </c>
      <c r="AI26180" s="41" t="s">
        <v>611</v>
      </c>
      <c r="AK26180" s="8" t="s">
        <v>723</v>
      </c>
      <c r="AL26180" s="8" t="s">
        <v>704</v>
      </c>
      <c r="AM26180" s="41">
        <v>0.5</v>
      </c>
      <c r="AN26180" s="41">
        <v>0.5</v>
      </c>
    </row>
    <row r="26181" spans="1:40" ht="12.75" hidden="1" customHeight="1" x14ac:dyDescent="0.3">
      <c r="A26181" s="5">
        <v>1012</v>
      </c>
      <c r="B26181" s="5" t="s">
        <v>849</v>
      </c>
      <c r="C26181" s="8" t="s">
        <v>429</v>
      </c>
      <c r="D26181" s="5" t="s">
        <v>859</v>
      </c>
      <c r="E26181" s="8" t="s">
        <v>869</v>
      </c>
      <c r="F26181" s="41">
        <v>6606238</v>
      </c>
      <c r="G26181" s="41">
        <v>661152</v>
      </c>
      <c r="H26181" s="5" t="s">
        <v>721</v>
      </c>
      <c r="I26181" s="5" t="s">
        <v>869</v>
      </c>
      <c r="J26181" s="5" t="s">
        <v>719</v>
      </c>
      <c r="O26181" s="117">
        <v>38441</v>
      </c>
      <c r="P26181" s="88">
        <f t="shared" si="1224"/>
        <v>2005</v>
      </c>
      <c r="Q26181" s="88">
        <f t="shared" si="1225"/>
        <v>3</v>
      </c>
      <c r="R26181" s="79">
        <v>30</v>
      </c>
      <c r="X26181" s="4" t="s">
        <v>837</v>
      </c>
      <c r="AA26181" s="41" t="s">
        <v>337</v>
      </c>
      <c r="AD26181" s="41" t="s">
        <v>388</v>
      </c>
      <c r="AF26181" s="82">
        <v>9.6</v>
      </c>
      <c r="AG26181" s="82">
        <v>9.6</v>
      </c>
      <c r="AH26181" s="41" t="s">
        <v>410</v>
      </c>
      <c r="AI26181" s="41" t="s">
        <v>410</v>
      </c>
      <c r="AK26181" s="8" t="s">
        <v>723</v>
      </c>
      <c r="AL26181" s="8" t="s">
        <v>704</v>
      </c>
      <c r="AM26181" s="41">
        <v>0.5</v>
      </c>
      <c r="AN26181" s="41">
        <v>0.5</v>
      </c>
    </row>
    <row r="26182" spans="1:40" ht="12.75" hidden="1" customHeight="1" x14ac:dyDescent="0.3">
      <c r="A26182" s="5">
        <v>477</v>
      </c>
      <c r="B26182" s="5" t="s">
        <v>848</v>
      </c>
      <c r="C26182" s="8" t="s">
        <v>68</v>
      </c>
      <c r="D26182" s="5" t="s">
        <v>252</v>
      </c>
      <c r="F26182" s="41">
        <v>6607195</v>
      </c>
      <c r="G26182" s="41">
        <v>664270</v>
      </c>
      <c r="H26182" s="5" t="s">
        <v>721</v>
      </c>
      <c r="O26182" s="117">
        <v>38461</v>
      </c>
      <c r="P26182" s="88">
        <f t="shared" si="1224"/>
        <v>2005</v>
      </c>
      <c r="Q26182" s="88">
        <f t="shared" si="1225"/>
        <v>4</v>
      </c>
      <c r="R26182" s="79">
        <v>19</v>
      </c>
      <c r="AA26182" s="41" t="s">
        <v>603</v>
      </c>
      <c r="AD26182" s="41" t="s">
        <v>388</v>
      </c>
      <c r="AF26182" s="82">
        <v>0.04</v>
      </c>
      <c r="AG26182" s="82">
        <v>0.04</v>
      </c>
      <c r="AH26182" s="41" t="s">
        <v>613</v>
      </c>
      <c r="AI26182" s="41" t="s">
        <v>613</v>
      </c>
      <c r="AJ26182" s="41" t="s">
        <v>415</v>
      </c>
      <c r="AK26182" s="8" t="s">
        <v>722</v>
      </c>
      <c r="AL26182" s="8" t="s">
        <v>704</v>
      </c>
      <c r="AM26182" s="41">
        <v>0.5</v>
      </c>
      <c r="AN26182" s="41">
        <v>0.5</v>
      </c>
    </row>
    <row r="26183" spans="1:40" ht="12.75" hidden="1" customHeight="1" x14ac:dyDescent="0.3">
      <c r="A26183" s="5">
        <v>477</v>
      </c>
      <c r="B26183" s="5" t="s">
        <v>848</v>
      </c>
      <c r="C26183" s="8" t="s">
        <v>68</v>
      </c>
      <c r="D26183" s="5" t="s">
        <v>252</v>
      </c>
      <c r="F26183" s="41">
        <v>6607195</v>
      </c>
      <c r="G26183" s="41">
        <v>664270</v>
      </c>
      <c r="H26183" s="5" t="s">
        <v>721</v>
      </c>
      <c r="O26183" s="117">
        <v>38461</v>
      </c>
      <c r="P26183" s="88">
        <f t="shared" si="1224"/>
        <v>2005</v>
      </c>
      <c r="Q26183" s="88">
        <f t="shared" si="1225"/>
        <v>4</v>
      </c>
      <c r="R26183" s="79">
        <v>19</v>
      </c>
      <c r="AA26183" s="41" t="s">
        <v>603</v>
      </c>
      <c r="AD26183" s="41" t="s">
        <v>388</v>
      </c>
      <c r="AF26183" s="82">
        <v>0.13</v>
      </c>
      <c r="AG26183" s="82">
        <v>0.13</v>
      </c>
      <c r="AH26183" s="41" t="s">
        <v>613</v>
      </c>
      <c r="AI26183" s="41" t="s">
        <v>613</v>
      </c>
      <c r="AJ26183" s="41" t="s">
        <v>585</v>
      </c>
      <c r="AK26183" s="8" t="s">
        <v>722</v>
      </c>
      <c r="AL26183" s="8" t="s">
        <v>704</v>
      </c>
      <c r="AM26183" s="41">
        <v>0.5</v>
      </c>
      <c r="AN26183" s="41">
        <v>0.5</v>
      </c>
    </row>
    <row r="26184" spans="1:40" ht="12.75" hidden="1" customHeight="1" x14ac:dyDescent="0.3">
      <c r="A26184" s="5">
        <v>477</v>
      </c>
      <c r="B26184" s="5" t="s">
        <v>848</v>
      </c>
      <c r="C26184" s="8" t="s">
        <v>68</v>
      </c>
      <c r="D26184" s="5" t="s">
        <v>252</v>
      </c>
      <c r="F26184" s="41">
        <v>6607195</v>
      </c>
      <c r="G26184" s="41">
        <v>664270</v>
      </c>
      <c r="H26184" s="5" t="s">
        <v>721</v>
      </c>
      <c r="O26184" s="117">
        <v>38461</v>
      </c>
      <c r="P26184" s="88">
        <f t="shared" si="1224"/>
        <v>2005</v>
      </c>
      <c r="Q26184" s="88">
        <f t="shared" si="1225"/>
        <v>4</v>
      </c>
      <c r="R26184" s="79">
        <v>19</v>
      </c>
      <c r="AA26184" s="41" t="s">
        <v>602</v>
      </c>
      <c r="AD26184" s="41" t="s">
        <v>388</v>
      </c>
      <c r="AF26184" s="82">
        <v>1.74</v>
      </c>
      <c r="AG26184" s="82">
        <v>1.74</v>
      </c>
      <c r="AH26184" s="41" t="s">
        <v>612</v>
      </c>
      <c r="AI26184" s="41" t="s">
        <v>612</v>
      </c>
      <c r="AK26184" s="8" t="s">
        <v>722</v>
      </c>
      <c r="AL26184" s="8" t="s">
        <v>704</v>
      </c>
      <c r="AM26184" s="41">
        <v>0.5</v>
      </c>
      <c r="AN26184" s="41">
        <v>0.5</v>
      </c>
    </row>
    <row r="26185" spans="1:40" ht="12.75" hidden="1" customHeight="1" x14ac:dyDescent="0.3">
      <c r="A26185" s="5">
        <v>477</v>
      </c>
      <c r="B26185" s="5" t="s">
        <v>848</v>
      </c>
      <c r="C26185" s="8" t="s">
        <v>68</v>
      </c>
      <c r="D26185" s="5" t="s">
        <v>252</v>
      </c>
      <c r="F26185" s="41">
        <v>6607195</v>
      </c>
      <c r="G26185" s="41">
        <v>664270</v>
      </c>
      <c r="H26185" s="5" t="s">
        <v>721</v>
      </c>
      <c r="O26185" s="117">
        <v>38461</v>
      </c>
      <c r="P26185" s="88">
        <f t="shared" si="1224"/>
        <v>2005</v>
      </c>
      <c r="Q26185" s="88">
        <f t="shared" si="1225"/>
        <v>4</v>
      </c>
      <c r="R26185" s="79">
        <v>19</v>
      </c>
      <c r="S26185" s="8" t="s">
        <v>819</v>
      </c>
      <c r="T26185" s="8" t="s">
        <v>819</v>
      </c>
      <c r="X26185" s="4" t="s">
        <v>836</v>
      </c>
      <c r="Y26185" s="6" t="s">
        <v>835</v>
      </c>
      <c r="AA26185" s="41" t="s">
        <v>607</v>
      </c>
      <c r="AD26185" s="41" t="s">
        <v>388</v>
      </c>
      <c r="AF26185" s="82">
        <v>35</v>
      </c>
      <c r="AG26185" s="82">
        <v>35</v>
      </c>
      <c r="AH26185" s="41" t="s">
        <v>81</v>
      </c>
      <c r="AI26185" s="41" t="s">
        <v>81</v>
      </c>
      <c r="AK26185" s="8" t="s">
        <v>722</v>
      </c>
      <c r="AL26185" s="8" t="s">
        <v>704</v>
      </c>
      <c r="AM26185" s="41">
        <v>0.5</v>
      </c>
      <c r="AN26185" s="41">
        <v>0.5</v>
      </c>
    </row>
    <row r="26186" spans="1:40" ht="12.75" hidden="1" customHeight="1" x14ac:dyDescent="0.3">
      <c r="A26186" s="5">
        <v>477</v>
      </c>
      <c r="B26186" s="5" t="s">
        <v>848</v>
      </c>
      <c r="C26186" s="8" t="s">
        <v>68</v>
      </c>
      <c r="D26186" s="5" t="s">
        <v>252</v>
      </c>
      <c r="F26186" s="41">
        <v>6607195</v>
      </c>
      <c r="G26186" s="41">
        <v>664270</v>
      </c>
      <c r="H26186" s="5" t="s">
        <v>721</v>
      </c>
      <c r="O26186" s="117">
        <v>38461</v>
      </c>
      <c r="P26186" s="88">
        <f t="shared" si="1224"/>
        <v>2005</v>
      </c>
      <c r="Q26186" s="88">
        <f t="shared" si="1225"/>
        <v>4</v>
      </c>
      <c r="R26186" s="79">
        <v>19</v>
      </c>
      <c r="AA26186" s="41" t="s">
        <v>1378</v>
      </c>
      <c r="AD26186" s="41" t="s">
        <v>388</v>
      </c>
      <c r="AF26186" s="82">
        <v>7.3</v>
      </c>
      <c r="AG26186" s="82">
        <v>7.3</v>
      </c>
      <c r="AH26186" s="41" t="s">
        <v>81</v>
      </c>
      <c r="AI26186" s="41" t="s">
        <v>81</v>
      </c>
      <c r="AK26186" s="8" t="s">
        <v>722</v>
      </c>
      <c r="AL26186" s="8" t="s">
        <v>704</v>
      </c>
      <c r="AM26186" s="41">
        <v>0.5</v>
      </c>
      <c r="AN26186" s="41">
        <v>0.5</v>
      </c>
    </row>
    <row r="26187" spans="1:40" ht="12.75" hidden="1" customHeight="1" x14ac:dyDescent="0.3">
      <c r="A26187" s="5">
        <v>477</v>
      </c>
      <c r="B26187" s="5" t="s">
        <v>848</v>
      </c>
      <c r="C26187" s="8" t="s">
        <v>68</v>
      </c>
      <c r="D26187" s="5" t="s">
        <v>252</v>
      </c>
      <c r="F26187" s="41">
        <v>6607195</v>
      </c>
      <c r="G26187" s="41">
        <v>664270</v>
      </c>
      <c r="H26187" s="5" t="s">
        <v>721</v>
      </c>
      <c r="O26187" s="117">
        <v>38461</v>
      </c>
      <c r="P26187" s="88">
        <f t="shared" si="1224"/>
        <v>2005</v>
      </c>
      <c r="Q26187" s="88">
        <f t="shared" si="1225"/>
        <v>4</v>
      </c>
      <c r="R26187" s="79">
        <v>19</v>
      </c>
      <c r="X26187" s="4" t="s">
        <v>836</v>
      </c>
      <c r="Z26187" s="25"/>
      <c r="AA26187" s="41" t="s">
        <v>601</v>
      </c>
      <c r="AD26187" s="41" t="s">
        <v>388</v>
      </c>
      <c r="AF26187" s="82">
        <v>7.87</v>
      </c>
      <c r="AG26187" s="82">
        <v>7.87</v>
      </c>
      <c r="AK26187" s="8" t="s">
        <v>722</v>
      </c>
      <c r="AL26187" s="8" t="s">
        <v>704</v>
      </c>
      <c r="AM26187" s="41">
        <v>0.5</v>
      </c>
      <c r="AN26187" s="41">
        <v>0.5</v>
      </c>
    </row>
    <row r="26188" spans="1:40" ht="12.75" hidden="1" customHeight="1" x14ac:dyDescent="0.3">
      <c r="A26188" s="5">
        <v>477</v>
      </c>
      <c r="B26188" s="5" t="s">
        <v>848</v>
      </c>
      <c r="C26188" s="8" t="s">
        <v>68</v>
      </c>
      <c r="D26188" s="5" t="s">
        <v>252</v>
      </c>
      <c r="F26188" s="41">
        <v>6607195</v>
      </c>
      <c r="G26188" s="41">
        <v>664270</v>
      </c>
      <c r="H26188" s="5" t="s">
        <v>721</v>
      </c>
      <c r="O26188" s="117">
        <v>38461</v>
      </c>
      <c r="P26188" s="88">
        <f t="shared" si="1224"/>
        <v>2005</v>
      </c>
      <c r="Q26188" s="88">
        <f t="shared" si="1225"/>
        <v>4</v>
      </c>
      <c r="R26188" s="79">
        <v>19</v>
      </c>
      <c r="X26188" s="4" t="s">
        <v>836</v>
      </c>
      <c r="Z26188" s="25"/>
      <c r="AA26188" s="41" t="s">
        <v>600</v>
      </c>
      <c r="AD26188" s="41" t="s">
        <v>388</v>
      </c>
      <c r="AF26188" s="82">
        <v>7</v>
      </c>
      <c r="AG26188" s="82">
        <v>7</v>
      </c>
      <c r="AH26188" s="41" t="s">
        <v>611</v>
      </c>
      <c r="AI26188" s="41" t="s">
        <v>611</v>
      </c>
      <c r="AK26188" s="8" t="s">
        <v>722</v>
      </c>
      <c r="AL26188" s="8" t="s">
        <v>704</v>
      </c>
      <c r="AM26188" s="41">
        <v>0.5</v>
      </c>
      <c r="AN26188" s="41">
        <v>0.5</v>
      </c>
    </row>
    <row r="26189" spans="1:40" ht="12.75" hidden="1" customHeight="1" x14ac:dyDescent="0.3">
      <c r="A26189" s="5">
        <v>477</v>
      </c>
      <c r="B26189" s="5" t="s">
        <v>848</v>
      </c>
      <c r="C26189" s="8" t="s">
        <v>68</v>
      </c>
      <c r="D26189" s="5" t="s">
        <v>252</v>
      </c>
      <c r="F26189" s="41">
        <v>6607195</v>
      </c>
      <c r="G26189" s="41">
        <v>664270</v>
      </c>
      <c r="H26189" s="5" t="s">
        <v>721</v>
      </c>
      <c r="O26189" s="117">
        <v>38461</v>
      </c>
      <c r="P26189" s="88">
        <f t="shared" si="1224"/>
        <v>2005</v>
      </c>
      <c r="Q26189" s="88">
        <f t="shared" si="1225"/>
        <v>4</v>
      </c>
      <c r="R26189" s="79">
        <v>19</v>
      </c>
      <c r="X26189" s="4" t="s">
        <v>837</v>
      </c>
      <c r="AA26189" s="41" t="s">
        <v>337</v>
      </c>
      <c r="AD26189" s="41" t="s">
        <v>388</v>
      </c>
      <c r="AF26189" s="82">
        <v>7.7</v>
      </c>
      <c r="AG26189" s="82">
        <v>7.7</v>
      </c>
      <c r="AH26189" s="41" t="s">
        <v>410</v>
      </c>
      <c r="AI26189" s="41" t="s">
        <v>410</v>
      </c>
      <c r="AK26189" s="8" t="s">
        <v>722</v>
      </c>
      <c r="AL26189" s="8" t="s">
        <v>704</v>
      </c>
      <c r="AM26189" s="41">
        <v>0.5</v>
      </c>
      <c r="AN26189" s="41">
        <v>0.5</v>
      </c>
    </row>
    <row r="26190" spans="1:40" ht="12.75" hidden="1" customHeight="1" x14ac:dyDescent="0.3">
      <c r="A26190" s="5">
        <v>1013</v>
      </c>
      <c r="B26190" s="5" t="s">
        <v>849</v>
      </c>
      <c r="C26190" s="8" t="s">
        <v>429</v>
      </c>
      <c r="D26190" s="5" t="s">
        <v>859</v>
      </c>
      <c r="E26190" s="8" t="s">
        <v>869</v>
      </c>
      <c r="F26190" s="41">
        <v>6606238</v>
      </c>
      <c r="G26190" s="41">
        <v>661152</v>
      </c>
      <c r="H26190" s="5" t="s">
        <v>721</v>
      </c>
      <c r="I26190" s="5" t="s">
        <v>869</v>
      </c>
      <c r="J26190" s="5" t="s">
        <v>719</v>
      </c>
      <c r="O26190" s="117">
        <v>38468</v>
      </c>
      <c r="P26190" s="88">
        <f t="shared" si="1224"/>
        <v>2005</v>
      </c>
      <c r="Q26190" s="88">
        <f t="shared" si="1225"/>
        <v>4</v>
      </c>
      <c r="R26190" s="79">
        <v>26</v>
      </c>
      <c r="AA26190" s="41" t="s">
        <v>603</v>
      </c>
      <c r="AD26190" s="41" t="s">
        <v>388</v>
      </c>
      <c r="AF26190" s="82">
        <v>0.04</v>
      </c>
      <c r="AG26190" s="82">
        <v>0.04</v>
      </c>
      <c r="AH26190" s="41" t="s">
        <v>613</v>
      </c>
      <c r="AI26190" s="41" t="s">
        <v>613</v>
      </c>
      <c r="AJ26190" s="41" t="s">
        <v>415</v>
      </c>
      <c r="AK26190" s="8" t="s">
        <v>723</v>
      </c>
      <c r="AL26190" s="8" t="s">
        <v>704</v>
      </c>
      <c r="AM26190" s="41">
        <v>0.5</v>
      </c>
      <c r="AN26190" s="41">
        <v>0.5</v>
      </c>
    </row>
    <row r="26191" spans="1:40" ht="12.75" hidden="1" customHeight="1" x14ac:dyDescent="0.3">
      <c r="A26191" s="5">
        <v>1013</v>
      </c>
      <c r="B26191" s="5" t="s">
        <v>849</v>
      </c>
      <c r="C26191" s="8" t="s">
        <v>429</v>
      </c>
      <c r="D26191" s="5" t="s">
        <v>859</v>
      </c>
      <c r="E26191" s="8" t="s">
        <v>869</v>
      </c>
      <c r="F26191" s="41">
        <v>6606238</v>
      </c>
      <c r="G26191" s="41">
        <v>661152</v>
      </c>
      <c r="H26191" s="5" t="s">
        <v>721</v>
      </c>
      <c r="I26191" s="5" t="s">
        <v>869</v>
      </c>
      <c r="J26191" s="5" t="s">
        <v>719</v>
      </c>
      <c r="O26191" s="117">
        <v>38468</v>
      </c>
      <c r="P26191" s="88">
        <f t="shared" si="1224"/>
        <v>2005</v>
      </c>
      <c r="Q26191" s="88">
        <f t="shared" si="1225"/>
        <v>4</v>
      </c>
      <c r="R26191" s="79">
        <v>26</v>
      </c>
      <c r="AA26191" s="41" t="s">
        <v>603</v>
      </c>
      <c r="AD26191" s="41" t="s">
        <v>388</v>
      </c>
      <c r="AF26191" s="82">
        <v>0.09</v>
      </c>
      <c r="AG26191" s="82">
        <v>0.09</v>
      </c>
      <c r="AH26191" s="41" t="s">
        <v>613</v>
      </c>
      <c r="AI26191" s="41" t="s">
        <v>613</v>
      </c>
      <c r="AJ26191" s="41" t="s">
        <v>585</v>
      </c>
      <c r="AK26191" s="8" t="s">
        <v>723</v>
      </c>
      <c r="AL26191" s="8" t="s">
        <v>704</v>
      </c>
      <c r="AM26191" s="41">
        <v>0.5</v>
      </c>
      <c r="AN26191" s="41">
        <v>0.5</v>
      </c>
    </row>
    <row r="26192" spans="1:40" ht="12.75" hidden="1" customHeight="1" x14ac:dyDescent="0.3">
      <c r="A26192" s="5">
        <v>1013</v>
      </c>
      <c r="B26192" s="5" t="s">
        <v>849</v>
      </c>
      <c r="C26192" s="8" t="s">
        <v>429</v>
      </c>
      <c r="D26192" s="5" t="s">
        <v>859</v>
      </c>
      <c r="E26192" s="8" t="s">
        <v>869</v>
      </c>
      <c r="F26192" s="41">
        <v>6606238</v>
      </c>
      <c r="G26192" s="41">
        <v>661152</v>
      </c>
      <c r="H26192" s="5" t="s">
        <v>721</v>
      </c>
      <c r="I26192" s="5" t="s">
        <v>869</v>
      </c>
      <c r="J26192" s="5" t="s">
        <v>719</v>
      </c>
      <c r="O26192" s="117">
        <v>38468</v>
      </c>
      <c r="P26192" s="88">
        <f t="shared" si="1224"/>
        <v>2005</v>
      </c>
      <c r="Q26192" s="88">
        <f t="shared" si="1225"/>
        <v>4</v>
      </c>
      <c r="R26192" s="79">
        <v>26</v>
      </c>
      <c r="AA26192" s="41" t="s">
        <v>602</v>
      </c>
      <c r="AD26192" s="41" t="s">
        <v>388</v>
      </c>
      <c r="AF26192" s="82">
        <v>2.2400000000000002</v>
      </c>
      <c r="AG26192" s="82">
        <v>2.2400000000000002</v>
      </c>
      <c r="AH26192" s="41" t="s">
        <v>612</v>
      </c>
      <c r="AI26192" s="41" t="s">
        <v>612</v>
      </c>
      <c r="AK26192" s="8" t="s">
        <v>723</v>
      </c>
      <c r="AL26192" s="8" t="s">
        <v>704</v>
      </c>
      <c r="AM26192" s="41">
        <v>0.5</v>
      </c>
      <c r="AN26192" s="41">
        <v>0.5</v>
      </c>
    </row>
    <row r="26193" spans="1:40" ht="12.75" hidden="1" customHeight="1" x14ac:dyDescent="0.3">
      <c r="A26193" s="5">
        <v>1013</v>
      </c>
      <c r="B26193" s="5" t="s">
        <v>849</v>
      </c>
      <c r="C26193" s="8" t="s">
        <v>429</v>
      </c>
      <c r="D26193" s="5" t="s">
        <v>859</v>
      </c>
      <c r="E26193" s="8" t="s">
        <v>869</v>
      </c>
      <c r="F26193" s="41">
        <v>6606238</v>
      </c>
      <c r="G26193" s="41">
        <v>661152</v>
      </c>
      <c r="H26193" s="5" t="s">
        <v>721</v>
      </c>
      <c r="I26193" s="5" t="s">
        <v>869</v>
      </c>
      <c r="J26193" s="5" t="s">
        <v>719</v>
      </c>
      <c r="O26193" s="117">
        <v>38468</v>
      </c>
      <c r="P26193" s="88">
        <f t="shared" ref="P26193:P26256" si="1226">YEAR(O26193)</f>
        <v>2005</v>
      </c>
      <c r="Q26193" s="88">
        <f t="shared" ref="Q26193:Q26256" si="1227">MONTH(O26193)</f>
        <v>4</v>
      </c>
      <c r="R26193" s="79">
        <v>26</v>
      </c>
      <c r="S26193" s="8" t="s">
        <v>819</v>
      </c>
      <c r="T26193" s="8" t="s">
        <v>819</v>
      </c>
      <c r="X26193" s="4" t="s">
        <v>836</v>
      </c>
      <c r="Y26193" s="6" t="s">
        <v>835</v>
      </c>
      <c r="AA26193" s="41" t="s">
        <v>607</v>
      </c>
      <c r="AD26193" s="41" t="s">
        <v>388</v>
      </c>
      <c r="AF26193" s="82">
        <v>35</v>
      </c>
      <c r="AG26193" s="82">
        <v>35</v>
      </c>
      <c r="AH26193" s="41" t="s">
        <v>81</v>
      </c>
      <c r="AI26193" s="41" t="s">
        <v>81</v>
      </c>
      <c r="AK26193" s="8" t="s">
        <v>723</v>
      </c>
      <c r="AL26193" s="8" t="s">
        <v>704</v>
      </c>
      <c r="AM26193" s="41">
        <v>0.5</v>
      </c>
      <c r="AN26193" s="41">
        <v>0.5</v>
      </c>
    </row>
    <row r="26194" spans="1:40" ht="12.75" hidden="1" customHeight="1" x14ac:dyDescent="0.3">
      <c r="A26194" s="5">
        <v>1013</v>
      </c>
      <c r="B26194" s="5" t="s">
        <v>849</v>
      </c>
      <c r="C26194" s="8" t="s">
        <v>429</v>
      </c>
      <c r="D26194" s="5" t="s">
        <v>859</v>
      </c>
      <c r="E26194" s="8" t="s">
        <v>869</v>
      </c>
      <c r="F26194" s="41">
        <v>6606238</v>
      </c>
      <c r="G26194" s="41">
        <v>661152</v>
      </c>
      <c r="H26194" s="5" t="s">
        <v>721</v>
      </c>
      <c r="I26194" s="5" t="s">
        <v>869</v>
      </c>
      <c r="J26194" s="5" t="s">
        <v>719</v>
      </c>
      <c r="O26194" s="117">
        <v>38468</v>
      </c>
      <c r="P26194" s="88">
        <f t="shared" si="1226"/>
        <v>2005</v>
      </c>
      <c r="Q26194" s="88">
        <f t="shared" si="1227"/>
        <v>4</v>
      </c>
      <c r="R26194" s="79">
        <v>26</v>
      </c>
      <c r="X26194" s="4" t="s">
        <v>836</v>
      </c>
      <c r="Z26194" s="25"/>
      <c r="AA26194" s="41" t="s">
        <v>601</v>
      </c>
      <c r="AD26194" s="41" t="s">
        <v>388</v>
      </c>
      <c r="AF26194" s="82">
        <v>8.3000000000000007</v>
      </c>
      <c r="AG26194" s="82">
        <v>8.3000000000000007</v>
      </c>
      <c r="AK26194" s="8" t="s">
        <v>723</v>
      </c>
      <c r="AL26194" s="8" t="s">
        <v>704</v>
      </c>
      <c r="AM26194" s="41">
        <v>0.5</v>
      </c>
      <c r="AN26194" s="41">
        <v>0.5</v>
      </c>
    </row>
    <row r="26195" spans="1:40" ht="12.75" hidden="1" customHeight="1" x14ac:dyDescent="0.3">
      <c r="A26195" s="5">
        <v>1013</v>
      </c>
      <c r="B26195" s="5" t="s">
        <v>849</v>
      </c>
      <c r="C26195" s="8" t="s">
        <v>429</v>
      </c>
      <c r="D26195" s="5" t="s">
        <v>859</v>
      </c>
      <c r="E26195" s="8" t="s">
        <v>869</v>
      </c>
      <c r="F26195" s="41">
        <v>6606238</v>
      </c>
      <c r="G26195" s="41">
        <v>661152</v>
      </c>
      <c r="H26195" s="5" t="s">
        <v>721</v>
      </c>
      <c r="I26195" s="5" t="s">
        <v>869</v>
      </c>
      <c r="J26195" s="5" t="s">
        <v>719</v>
      </c>
      <c r="O26195" s="117">
        <v>38468</v>
      </c>
      <c r="P26195" s="88">
        <f t="shared" si="1226"/>
        <v>2005</v>
      </c>
      <c r="Q26195" s="88">
        <f t="shared" si="1227"/>
        <v>4</v>
      </c>
      <c r="R26195" s="79">
        <v>26</v>
      </c>
      <c r="AA26195" s="41" t="s">
        <v>726</v>
      </c>
      <c r="AD26195" s="41" t="s">
        <v>388</v>
      </c>
      <c r="AF26195" s="82">
        <v>3.6</v>
      </c>
      <c r="AG26195" s="82">
        <v>3.6</v>
      </c>
      <c r="AH26195" s="41" t="s">
        <v>410</v>
      </c>
      <c r="AI26195" s="41" t="s">
        <v>410</v>
      </c>
      <c r="AK26195" s="8" t="s">
        <v>723</v>
      </c>
      <c r="AL26195" s="8" t="s">
        <v>704</v>
      </c>
      <c r="AM26195" s="41">
        <v>0.5</v>
      </c>
      <c r="AN26195" s="41">
        <v>0.5</v>
      </c>
    </row>
    <row r="26196" spans="1:40" ht="12.75" hidden="1" customHeight="1" x14ac:dyDescent="0.3">
      <c r="A26196" s="5">
        <v>1013</v>
      </c>
      <c r="B26196" s="5" t="s">
        <v>849</v>
      </c>
      <c r="C26196" s="8" t="s">
        <v>429</v>
      </c>
      <c r="D26196" s="5" t="s">
        <v>859</v>
      </c>
      <c r="E26196" s="8" t="s">
        <v>869</v>
      </c>
      <c r="F26196" s="41">
        <v>6606238</v>
      </c>
      <c r="G26196" s="41">
        <v>661152</v>
      </c>
      <c r="H26196" s="5" t="s">
        <v>721</v>
      </c>
      <c r="I26196" s="5" t="s">
        <v>869</v>
      </c>
      <c r="J26196" s="5" t="s">
        <v>719</v>
      </c>
      <c r="O26196" s="117">
        <v>38468</v>
      </c>
      <c r="P26196" s="88">
        <f t="shared" si="1226"/>
        <v>2005</v>
      </c>
      <c r="Q26196" s="88">
        <f t="shared" si="1227"/>
        <v>4</v>
      </c>
      <c r="R26196" s="79">
        <v>26</v>
      </c>
      <c r="X26196" s="4" t="s">
        <v>836</v>
      </c>
      <c r="Z26196" s="25"/>
      <c r="AA26196" s="41" t="s">
        <v>600</v>
      </c>
      <c r="AD26196" s="41" t="s">
        <v>388</v>
      </c>
      <c r="AF26196" s="82">
        <v>9</v>
      </c>
      <c r="AG26196" s="82">
        <v>9</v>
      </c>
      <c r="AH26196" s="41" t="s">
        <v>611</v>
      </c>
      <c r="AI26196" s="41" t="s">
        <v>611</v>
      </c>
      <c r="AK26196" s="8" t="s">
        <v>723</v>
      </c>
      <c r="AL26196" s="8" t="s">
        <v>704</v>
      </c>
      <c r="AM26196" s="41">
        <v>0.5</v>
      </c>
      <c r="AN26196" s="41">
        <v>0.5</v>
      </c>
    </row>
    <row r="26197" spans="1:40" ht="12.75" hidden="1" customHeight="1" x14ac:dyDescent="0.3">
      <c r="A26197" s="5">
        <v>1013</v>
      </c>
      <c r="B26197" s="5" t="s">
        <v>849</v>
      </c>
      <c r="C26197" s="8" t="s">
        <v>429</v>
      </c>
      <c r="D26197" s="5" t="s">
        <v>859</v>
      </c>
      <c r="E26197" s="8" t="s">
        <v>869</v>
      </c>
      <c r="F26197" s="41">
        <v>6606238</v>
      </c>
      <c r="G26197" s="41">
        <v>661152</v>
      </c>
      <c r="H26197" s="5" t="s">
        <v>721</v>
      </c>
      <c r="I26197" s="5" t="s">
        <v>869</v>
      </c>
      <c r="J26197" s="5" t="s">
        <v>719</v>
      </c>
      <c r="O26197" s="117">
        <v>38468</v>
      </c>
      <c r="P26197" s="88">
        <f t="shared" si="1226"/>
        <v>2005</v>
      </c>
      <c r="Q26197" s="88">
        <f t="shared" si="1227"/>
        <v>4</v>
      </c>
      <c r="R26197" s="79">
        <v>26</v>
      </c>
      <c r="X26197" s="4" t="s">
        <v>837</v>
      </c>
      <c r="AA26197" s="41" t="s">
        <v>337</v>
      </c>
      <c r="AD26197" s="41" t="s">
        <v>388</v>
      </c>
      <c r="AF26197" s="82">
        <v>8</v>
      </c>
      <c r="AG26197" s="82">
        <v>8</v>
      </c>
      <c r="AH26197" s="41" t="s">
        <v>410</v>
      </c>
      <c r="AI26197" s="41" t="s">
        <v>410</v>
      </c>
      <c r="AK26197" s="8" t="s">
        <v>723</v>
      </c>
      <c r="AL26197" s="8" t="s">
        <v>704</v>
      </c>
      <c r="AM26197" s="41">
        <v>0.5</v>
      </c>
      <c r="AN26197" s="41">
        <v>0.5</v>
      </c>
    </row>
    <row r="26198" spans="1:40" ht="12.75" hidden="1" customHeight="1" x14ac:dyDescent="0.3">
      <c r="A26198" s="5">
        <v>1014</v>
      </c>
      <c r="B26198" s="5" t="s">
        <v>849</v>
      </c>
      <c r="C26198" s="8" t="s">
        <v>429</v>
      </c>
      <c r="D26198" s="5" t="s">
        <v>859</v>
      </c>
      <c r="E26198" s="8" t="s">
        <v>869</v>
      </c>
      <c r="F26198" s="41">
        <v>6606238</v>
      </c>
      <c r="G26198" s="41">
        <v>661152</v>
      </c>
      <c r="H26198" s="5" t="s">
        <v>721</v>
      </c>
      <c r="I26198" s="5" t="s">
        <v>869</v>
      </c>
      <c r="J26198" s="5" t="s">
        <v>719</v>
      </c>
      <c r="O26198" s="117">
        <v>38496</v>
      </c>
      <c r="P26198" s="88">
        <f t="shared" si="1226"/>
        <v>2005</v>
      </c>
      <c r="Q26198" s="88">
        <f t="shared" si="1227"/>
        <v>5</v>
      </c>
      <c r="R26198" s="79">
        <v>24</v>
      </c>
      <c r="AA26198" s="41" t="s">
        <v>603</v>
      </c>
      <c r="AD26198" s="41" t="s">
        <v>388</v>
      </c>
      <c r="AF26198" s="82">
        <v>0.04</v>
      </c>
      <c r="AG26198" s="82">
        <v>0.04</v>
      </c>
      <c r="AH26198" s="41" t="s">
        <v>613</v>
      </c>
      <c r="AI26198" s="41" t="s">
        <v>613</v>
      </c>
      <c r="AJ26198" s="41" t="s">
        <v>415</v>
      </c>
      <c r="AK26198" s="8" t="s">
        <v>723</v>
      </c>
      <c r="AL26198" s="8" t="s">
        <v>704</v>
      </c>
      <c r="AM26198" s="41">
        <v>0.5</v>
      </c>
      <c r="AN26198" s="41">
        <v>0.5</v>
      </c>
    </row>
    <row r="26199" spans="1:40" ht="12.75" hidden="1" customHeight="1" x14ac:dyDescent="0.3">
      <c r="A26199" s="5">
        <v>1014</v>
      </c>
      <c r="B26199" s="5" t="s">
        <v>849</v>
      </c>
      <c r="C26199" s="8" t="s">
        <v>429</v>
      </c>
      <c r="D26199" s="5" t="s">
        <v>859</v>
      </c>
      <c r="E26199" s="8" t="s">
        <v>869</v>
      </c>
      <c r="F26199" s="41">
        <v>6606238</v>
      </c>
      <c r="G26199" s="41">
        <v>661152</v>
      </c>
      <c r="H26199" s="5" t="s">
        <v>721</v>
      </c>
      <c r="I26199" s="5" t="s">
        <v>869</v>
      </c>
      <c r="J26199" s="5" t="s">
        <v>719</v>
      </c>
      <c r="O26199" s="117">
        <v>38496</v>
      </c>
      <c r="P26199" s="88">
        <f t="shared" si="1226"/>
        <v>2005</v>
      </c>
      <c r="Q26199" s="88">
        <f t="shared" si="1227"/>
        <v>5</v>
      </c>
      <c r="R26199" s="79">
        <v>24</v>
      </c>
      <c r="AA26199" s="41" t="s">
        <v>603</v>
      </c>
      <c r="AD26199" s="41" t="s">
        <v>388</v>
      </c>
      <c r="AF26199" s="82">
        <v>0.12</v>
      </c>
      <c r="AG26199" s="82">
        <v>0.12</v>
      </c>
      <c r="AH26199" s="41" t="s">
        <v>613</v>
      </c>
      <c r="AI26199" s="41" t="s">
        <v>613</v>
      </c>
      <c r="AJ26199" s="41" t="s">
        <v>585</v>
      </c>
      <c r="AK26199" s="8" t="s">
        <v>723</v>
      </c>
      <c r="AL26199" s="8" t="s">
        <v>704</v>
      </c>
      <c r="AM26199" s="41">
        <v>0.5</v>
      </c>
      <c r="AN26199" s="41">
        <v>0.5</v>
      </c>
    </row>
    <row r="26200" spans="1:40" ht="12.75" hidden="1" customHeight="1" x14ac:dyDescent="0.3">
      <c r="A26200" s="5">
        <v>1014</v>
      </c>
      <c r="B26200" s="5" t="s">
        <v>849</v>
      </c>
      <c r="C26200" s="8" t="s">
        <v>429</v>
      </c>
      <c r="D26200" s="5" t="s">
        <v>859</v>
      </c>
      <c r="E26200" s="8" t="s">
        <v>869</v>
      </c>
      <c r="F26200" s="41">
        <v>6606238</v>
      </c>
      <c r="G26200" s="41">
        <v>661152</v>
      </c>
      <c r="H26200" s="5" t="s">
        <v>721</v>
      </c>
      <c r="I26200" s="5" t="s">
        <v>869</v>
      </c>
      <c r="J26200" s="5" t="s">
        <v>719</v>
      </c>
      <c r="O26200" s="117">
        <v>38496</v>
      </c>
      <c r="P26200" s="88">
        <f t="shared" si="1226"/>
        <v>2005</v>
      </c>
      <c r="Q26200" s="88">
        <f t="shared" si="1227"/>
        <v>5</v>
      </c>
      <c r="R26200" s="79">
        <v>24</v>
      </c>
      <c r="AA26200" s="41" t="s">
        <v>602</v>
      </c>
      <c r="AD26200" s="41" t="s">
        <v>388</v>
      </c>
      <c r="AF26200" s="82">
        <v>2.2999999999999998</v>
      </c>
      <c r="AG26200" s="82">
        <v>2.2999999999999998</v>
      </c>
      <c r="AH26200" s="41" t="s">
        <v>612</v>
      </c>
      <c r="AI26200" s="41" t="s">
        <v>612</v>
      </c>
      <c r="AK26200" s="8" t="s">
        <v>723</v>
      </c>
      <c r="AL26200" s="8" t="s">
        <v>704</v>
      </c>
      <c r="AM26200" s="41">
        <v>0.5</v>
      </c>
      <c r="AN26200" s="41">
        <v>0.5</v>
      </c>
    </row>
    <row r="26201" spans="1:40" ht="12.75" hidden="1" customHeight="1" x14ac:dyDescent="0.3">
      <c r="A26201" s="5">
        <v>1014</v>
      </c>
      <c r="B26201" s="5" t="s">
        <v>849</v>
      </c>
      <c r="C26201" s="8" t="s">
        <v>429</v>
      </c>
      <c r="D26201" s="5" t="s">
        <v>859</v>
      </c>
      <c r="E26201" s="8" t="s">
        <v>869</v>
      </c>
      <c r="F26201" s="41">
        <v>6606238</v>
      </c>
      <c r="G26201" s="41">
        <v>661152</v>
      </c>
      <c r="H26201" s="5" t="s">
        <v>721</v>
      </c>
      <c r="I26201" s="5" t="s">
        <v>869</v>
      </c>
      <c r="J26201" s="5" t="s">
        <v>719</v>
      </c>
      <c r="O26201" s="117">
        <v>38496</v>
      </c>
      <c r="P26201" s="88">
        <f t="shared" si="1226"/>
        <v>2005</v>
      </c>
      <c r="Q26201" s="88">
        <f t="shared" si="1227"/>
        <v>5</v>
      </c>
      <c r="R26201" s="79">
        <v>24</v>
      </c>
      <c r="S26201" s="8" t="s">
        <v>819</v>
      </c>
      <c r="T26201" s="8" t="s">
        <v>819</v>
      </c>
      <c r="X26201" s="4" t="s">
        <v>836</v>
      </c>
      <c r="Y26201" s="6" t="s">
        <v>835</v>
      </c>
      <c r="AA26201" s="41" t="s">
        <v>607</v>
      </c>
      <c r="AD26201" s="41" t="s">
        <v>388</v>
      </c>
      <c r="AF26201" s="82">
        <v>94</v>
      </c>
      <c r="AG26201" s="82">
        <v>94</v>
      </c>
      <c r="AH26201" s="41" t="s">
        <v>81</v>
      </c>
      <c r="AI26201" s="41" t="s">
        <v>81</v>
      </c>
      <c r="AK26201" s="8" t="s">
        <v>723</v>
      </c>
      <c r="AL26201" s="8" t="s">
        <v>704</v>
      </c>
      <c r="AM26201" s="41">
        <v>0.5</v>
      </c>
      <c r="AN26201" s="41">
        <v>0.5</v>
      </c>
    </row>
    <row r="26202" spans="1:40" ht="12.75" hidden="1" customHeight="1" x14ac:dyDescent="0.3">
      <c r="A26202" s="5">
        <v>1014</v>
      </c>
      <c r="B26202" s="5" t="s">
        <v>849</v>
      </c>
      <c r="C26202" s="8" t="s">
        <v>429</v>
      </c>
      <c r="D26202" s="5" t="s">
        <v>859</v>
      </c>
      <c r="E26202" s="8" t="s">
        <v>869</v>
      </c>
      <c r="F26202" s="41">
        <v>6606238</v>
      </c>
      <c r="G26202" s="41">
        <v>661152</v>
      </c>
      <c r="H26202" s="5" t="s">
        <v>721</v>
      </c>
      <c r="I26202" s="5" t="s">
        <v>869</v>
      </c>
      <c r="J26202" s="5" t="s">
        <v>719</v>
      </c>
      <c r="O26202" s="117">
        <v>38496</v>
      </c>
      <c r="P26202" s="88">
        <f t="shared" si="1226"/>
        <v>2005</v>
      </c>
      <c r="Q26202" s="88">
        <f t="shared" si="1227"/>
        <v>5</v>
      </c>
      <c r="R26202" s="79">
        <v>24</v>
      </c>
      <c r="X26202" s="4" t="s">
        <v>836</v>
      </c>
      <c r="Z26202" s="25"/>
      <c r="AA26202" s="41" t="s">
        <v>601</v>
      </c>
      <c r="AD26202" s="41" t="s">
        <v>388</v>
      </c>
      <c r="AF26202" s="82">
        <v>8.1300000000000008</v>
      </c>
      <c r="AG26202" s="82">
        <v>8.1300000000000008</v>
      </c>
      <c r="AK26202" s="8" t="s">
        <v>723</v>
      </c>
      <c r="AL26202" s="8" t="s">
        <v>704</v>
      </c>
      <c r="AM26202" s="41">
        <v>0.5</v>
      </c>
      <c r="AN26202" s="41">
        <v>0.5</v>
      </c>
    </row>
    <row r="26203" spans="1:40" ht="12.75" hidden="1" customHeight="1" x14ac:dyDescent="0.3">
      <c r="A26203" s="5">
        <v>1014</v>
      </c>
      <c r="B26203" s="5" t="s">
        <v>849</v>
      </c>
      <c r="C26203" s="8" t="s">
        <v>429</v>
      </c>
      <c r="D26203" s="5" t="s">
        <v>859</v>
      </c>
      <c r="E26203" s="8" t="s">
        <v>869</v>
      </c>
      <c r="F26203" s="41">
        <v>6606238</v>
      </c>
      <c r="G26203" s="41">
        <v>661152</v>
      </c>
      <c r="H26203" s="5" t="s">
        <v>721</v>
      </c>
      <c r="I26203" s="5" t="s">
        <v>869</v>
      </c>
      <c r="J26203" s="5" t="s">
        <v>719</v>
      </c>
      <c r="O26203" s="117">
        <v>38496</v>
      </c>
      <c r="P26203" s="88">
        <f t="shared" si="1226"/>
        <v>2005</v>
      </c>
      <c r="Q26203" s="88">
        <f t="shared" si="1227"/>
        <v>5</v>
      </c>
      <c r="R26203" s="79">
        <v>24</v>
      </c>
      <c r="AA26203" s="41" t="s">
        <v>726</v>
      </c>
      <c r="AD26203" s="41" t="s">
        <v>388</v>
      </c>
      <c r="AF26203" s="82">
        <v>6.9</v>
      </c>
      <c r="AG26203" s="82">
        <v>6.9</v>
      </c>
      <c r="AH26203" s="41" t="s">
        <v>410</v>
      </c>
      <c r="AI26203" s="41" t="s">
        <v>410</v>
      </c>
      <c r="AK26203" s="8" t="s">
        <v>723</v>
      </c>
      <c r="AL26203" s="8" t="s">
        <v>704</v>
      </c>
      <c r="AM26203" s="41">
        <v>0.5</v>
      </c>
      <c r="AN26203" s="41">
        <v>0.5</v>
      </c>
    </row>
    <row r="26204" spans="1:40" ht="12.75" hidden="1" customHeight="1" x14ac:dyDescent="0.3">
      <c r="A26204" s="5">
        <v>1014</v>
      </c>
      <c r="B26204" s="5" t="s">
        <v>849</v>
      </c>
      <c r="C26204" s="8" t="s">
        <v>429</v>
      </c>
      <c r="D26204" s="5" t="s">
        <v>859</v>
      </c>
      <c r="E26204" s="8" t="s">
        <v>869</v>
      </c>
      <c r="F26204" s="41">
        <v>6606238</v>
      </c>
      <c r="G26204" s="41">
        <v>661152</v>
      </c>
      <c r="H26204" s="5" t="s">
        <v>721</v>
      </c>
      <c r="I26204" s="5" t="s">
        <v>869</v>
      </c>
      <c r="J26204" s="5" t="s">
        <v>719</v>
      </c>
      <c r="O26204" s="117">
        <v>38496</v>
      </c>
      <c r="P26204" s="88">
        <f t="shared" si="1226"/>
        <v>2005</v>
      </c>
      <c r="Q26204" s="88">
        <f t="shared" si="1227"/>
        <v>5</v>
      </c>
      <c r="R26204" s="79">
        <v>24</v>
      </c>
      <c r="X26204" s="4" t="s">
        <v>836</v>
      </c>
      <c r="Z26204" s="25"/>
      <c r="AA26204" s="41" t="s">
        <v>600</v>
      </c>
      <c r="AD26204" s="41" t="s">
        <v>388</v>
      </c>
      <c r="AF26204" s="82">
        <v>15.1</v>
      </c>
      <c r="AG26204" s="82">
        <v>15.1</v>
      </c>
      <c r="AH26204" s="41" t="s">
        <v>611</v>
      </c>
      <c r="AI26204" s="41" t="s">
        <v>611</v>
      </c>
      <c r="AK26204" s="8" t="s">
        <v>723</v>
      </c>
      <c r="AL26204" s="8" t="s">
        <v>704</v>
      </c>
      <c r="AM26204" s="41">
        <v>0.5</v>
      </c>
      <c r="AN26204" s="41">
        <v>0.5</v>
      </c>
    </row>
    <row r="26205" spans="1:40" ht="12.75" hidden="1" customHeight="1" x14ac:dyDescent="0.3">
      <c r="A26205" s="5">
        <v>1014</v>
      </c>
      <c r="B26205" s="5" t="s">
        <v>849</v>
      </c>
      <c r="C26205" s="8" t="s">
        <v>429</v>
      </c>
      <c r="D26205" s="5" t="s">
        <v>859</v>
      </c>
      <c r="E26205" s="8" t="s">
        <v>869</v>
      </c>
      <c r="F26205" s="41">
        <v>6606238</v>
      </c>
      <c r="G26205" s="41">
        <v>661152</v>
      </c>
      <c r="H26205" s="5" t="s">
        <v>721</v>
      </c>
      <c r="I26205" s="5" t="s">
        <v>869</v>
      </c>
      <c r="J26205" s="5" t="s">
        <v>719</v>
      </c>
      <c r="O26205" s="117">
        <v>38496</v>
      </c>
      <c r="P26205" s="88">
        <f t="shared" si="1226"/>
        <v>2005</v>
      </c>
      <c r="Q26205" s="88">
        <f t="shared" si="1227"/>
        <v>5</v>
      </c>
      <c r="R26205" s="79">
        <v>24</v>
      </c>
      <c r="X26205" s="4" t="s">
        <v>837</v>
      </c>
      <c r="AA26205" s="41" t="s">
        <v>337</v>
      </c>
      <c r="AD26205" s="41" t="s">
        <v>388</v>
      </c>
      <c r="AF26205" s="82">
        <v>11.1</v>
      </c>
      <c r="AG26205" s="82">
        <v>11.1</v>
      </c>
      <c r="AH26205" s="41" t="s">
        <v>410</v>
      </c>
      <c r="AI26205" s="41" t="s">
        <v>410</v>
      </c>
      <c r="AK26205" s="8" t="s">
        <v>723</v>
      </c>
      <c r="AL26205" s="8" t="s">
        <v>704</v>
      </c>
      <c r="AM26205" s="41">
        <v>0.5</v>
      </c>
      <c r="AN26205" s="41">
        <v>0.5</v>
      </c>
    </row>
    <row r="26206" spans="1:40" ht="12.75" hidden="1" customHeight="1" x14ac:dyDescent="0.3">
      <c r="A26206" s="5">
        <v>1015</v>
      </c>
      <c r="B26206" s="5" t="s">
        <v>849</v>
      </c>
      <c r="C26206" s="8" t="s">
        <v>429</v>
      </c>
      <c r="D26206" s="5" t="s">
        <v>859</v>
      </c>
      <c r="E26206" s="8" t="s">
        <v>869</v>
      </c>
      <c r="F26206" s="41">
        <v>6606238</v>
      </c>
      <c r="G26206" s="41">
        <v>661152</v>
      </c>
      <c r="H26206" s="5" t="s">
        <v>721</v>
      </c>
      <c r="I26206" s="5" t="s">
        <v>869</v>
      </c>
      <c r="J26206" s="5" t="s">
        <v>719</v>
      </c>
      <c r="O26206" s="117">
        <v>38524</v>
      </c>
      <c r="P26206" s="88">
        <f t="shared" si="1226"/>
        <v>2005</v>
      </c>
      <c r="Q26206" s="88">
        <f t="shared" si="1227"/>
        <v>6</v>
      </c>
      <c r="R26206" s="79">
        <v>21</v>
      </c>
      <c r="AA26206" s="41" t="s">
        <v>603</v>
      </c>
      <c r="AD26206" s="41" t="s">
        <v>388</v>
      </c>
      <c r="AF26206" s="82">
        <v>0.05</v>
      </c>
      <c r="AG26206" s="82">
        <v>0.05</v>
      </c>
      <c r="AH26206" s="41" t="s">
        <v>613</v>
      </c>
      <c r="AI26206" s="41" t="s">
        <v>613</v>
      </c>
      <c r="AJ26206" s="41" t="s">
        <v>415</v>
      </c>
      <c r="AK26206" s="8" t="s">
        <v>723</v>
      </c>
      <c r="AL26206" s="8" t="s">
        <v>704</v>
      </c>
      <c r="AM26206" s="41">
        <v>0.5</v>
      </c>
      <c r="AN26206" s="41">
        <v>0.5</v>
      </c>
    </row>
    <row r="26207" spans="1:40" ht="12.75" hidden="1" customHeight="1" x14ac:dyDescent="0.3">
      <c r="A26207" s="5">
        <v>1015</v>
      </c>
      <c r="B26207" s="5" t="s">
        <v>849</v>
      </c>
      <c r="C26207" s="8" t="s">
        <v>429</v>
      </c>
      <c r="D26207" s="5" t="s">
        <v>859</v>
      </c>
      <c r="E26207" s="8" t="s">
        <v>869</v>
      </c>
      <c r="F26207" s="41">
        <v>6606238</v>
      </c>
      <c r="G26207" s="41">
        <v>661152</v>
      </c>
      <c r="H26207" s="5" t="s">
        <v>721</v>
      </c>
      <c r="I26207" s="5" t="s">
        <v>869</v>
      </c>
      <c r="J26207" s="5" t="s">
        <v>719</v>
      </c>
      <c r="O26207" s="117">
        <v>38524</v>
      </c>
      <c r="P26207" s="88">
        <f t="shared" si="1226"/>
        <v>2005</v>
      </c>
      <c r="Q26207" s="88">
        <f t="shared" si="1227"/>
        <v>6</v>
      </c>
      <c r="R26207" s="79">
        <v>21</v>
      </c>
      <c r="AA26207" s="41" t="s">
        <v>603</v>
      </c>
      <c r="AD26207" s="41" t="s">
        <v>388</v>
      </c>
      <c r="AF26207" s="82">
        <v>0.12</v>
      </c>
      <c r="AG26207" s="82">
        <v>0.12</v>
      </c>
      <c r="AH26207" s="41" t="s">
        <v>613</v>
      </c>
      <c r="AI26207" s="41" t="s">
        <v>613</v>
      </c>
      <c r="AJ26207" s="41" t="s">
        <v>585</v>
      </c>
      <c r="AK26207" s="8" t="s">
        <v>723</v>
      </c>
      <c r="AL26207" s="8" t="s">
        <v>704</v>
      </c>
      <c r="AM26207" s="41">
        <v>0.5</v>
      </c>
      <c r="AN26207" s="41">
        <v>0.5</v>
      </c>
    </row>
    <row r="26208" spans="1:40" ht="12.75" hidden="1" customHeight="1" x14ac:dyDescent="0.3">
      <c r="A26208" s="5">
        <v>1015</v>
      </c>
      <c r="B26208" s="5" t="s">
        <v>849</v>
      </c>
      <c r="C26208" s="8" t="s">
        <v>429</v>
      </c>
      <c r="D26208" s="5" t="s">
        <v>859</v>
      </c>
      <c r="E26208" s="8" t="s">
        <v>869</v>
      </c>
      <c r="F26208" s="41">
        <v>6606238</v>
      </c>
      <c r="G26208" s="41">
        <v>661152</v>
      </c>
      <c r="H26208" s="5" t="s">
        <v>721</v>
      </c>
      <c r="I26208" s="5" t="s">
        <v>869</v>
      </c>
      <c r="J26208" s="5" t="s">
        <v>719</v>
      </c>
      <c r="O26208" s="117">
        <v>38524</v>
      </c>
      <c r="P26208" s="88">
        <f t="shared" si="1226"/>
        <v>2005</v>
      </c>
      <c r="Q26208" s="88">
        <f t="shared" si="1227"/>
        <v>6</v>
      </c>
      <c r="R26208" s="79">
        <v>21</v>
      </c>
      <c r="AA26208" s="41" t="s">
        <v>602</v>
      </c>
      <c r="AD26208" s="41" t="s">
        <v>388</v>
      </c>
      <c r="AF26208" s="82">
        <v>2.36</v>
      </c>
      <c r="AG26208" s="82">
        <v>2.36</v>
      </c>
      <c r="AH26208" s="41" t="s">
        <v>612</v>
      </c>
      <c r="AI26208" s="41" t="s">
        <v>612</v>
      </c>
      <c r="AK26208" s="8" t="s">
        <v>723</v>
      </c>
      <c r="AL26208" s="8" t="s">
        <v>704</v>
      </c>
      <c r="AM26208" s="41">
        <v>0.5</v>
      </c>
      <c r="AN26208" s="41">
        <v>0.5</v>
      </c>
    </row>
    <row r="26209" spans="1:40" ht="12.75" hidden="1" customHeight="1" x14ac:dyDescent="0.3">
      <c r="A26209" s="5">
        <v>1015</v>
      </c>
      <c r="B26209" s="5" t="s">
        <v>849</v>
      </c>
      <c r="C26209" s="8" t="s">
        <v>429</v>
      </c>
      <c r="D26209" s="5" t="s">
        <v>859</v>
      </c>
      <c r="E26209" s="8" t="s">
        <v>869</v>
      </c>
      <c r="F26209" s="41">
        <v>6606238</v>
      </c>
      <c r="G26209" s="41">
        <v>661152</v>
      </c>
      <c r="H26209" s="5" t="s">
        <v>721</v>
      </c>
      <c r="I26209" s="5" t="s">
        <v>869</v>
      </c>
      <c r="J26209" s="5" t="s">
        <v>719</v>
      </c>
      <c r="O26209" s="117">
        <v>38524</v>
      </c>
      <c r="P26209" s="88">
        <f t="shared" si="1226"/>
        <v>2005</v>
      </c>
      <c r="Q26209" s="88">
        <f t="shared" si="1227"/>
        <v>6</v>
      </c>
      <c r="R26209" s="79">
        <v>21</v>
      </c>
      <c r="S26209" s="8" t="s">
        <v>819</v>
      </c>
      <c r="T26209" s="8" t="s">
        <v>819</v>
      </c>
      <c r="X26209" s="4" t="s">
        <v>836</v>
      </c>
      <c r="Y26209" s="6" t="s">
        <v>835</v>
      </c>
      <c r="AA26209" s="41" t="s">
        <v>607</v>
      </c>
      <c r="AD26209" s="41" t="s">
        <v>388</v>
      </c>
      <c r="AF26209" s="82">
        <v>49</v>
      </c>
      <c r="AG26209" s="82">
        <v>49</v>
      </c>
      <c r="AH26209" s="41" t="s">
        <v>81</v>
      </c>
      <c r="AI26209" s="41" t="s">
        <v>81</v>
      </c>
      <c r="AK26209" s="8" t="s">
        <v>723</v>
      </c>
      <c r="AL26209" s="8" t="s">
        <v>704</v>
      </c>
      <c r="AM26209" s="41">
        <v>0.5</v>
      </c>
      <c r="AN26209" s="41">
        <v>0.5</v>
      </c>
    </row>
    <row r="26210" spans="1:40" ht="12.75" hidden="1" customHeight="1" x14ac:dyDescent="0.3">
      <c r="A26210" s="5">
        <v>1015</v>
      </c>
      <c r="B26210" s="5" t="s">
        <v>849</v>
      </c>
      <c r="C26210" s="8" t="s">
        <v>429</v>
      </c>
      <c r="D26210" s="5" t="s">
        <v>859</v>
      </c>
      <c r="E26210" s="8" t="s">
        <v>869</v>
      </c>
      <c r="F26210" s="41">
        <v>6606238</v>
      </c>
      <c r="G26210" s="41">
        <v>661152</v>
      </c>
      <c r="H26210" s="5" t="s">
        <v>721</v>
      </c>
      <c r="I26210" s="5" t="s">
        <v>869</v>
      </c>
      <c r="J26210" s="5" t="s">
        <v>719</v>
      </c>
      <c r="O26210" s="117">
        <v>38524</v>
      </c>
      <c r="P26210" s="88">
        <f t="shared" si="1226"/>
        <v>2005</v>
      </c>
      <c r="Q26210" s="88">
        <f t="shared" si="1227"/>
        <v>6</v>
      </c>
      <c r="R26210" s="79">
        <v>21</v>
      </c>
      <c r="X26210" s="4" t="s">
        <v>836</v>
      </c>
      <c r="Z26210" s="25"/>
      <c r="AA26210" s="41" t="s">
        <v>601</v>
      </c>
      <c r="AD26210" s="41" t="s">
        <v>388</v>
      </c>
      <c r="AF26210" s="82">
        <v>8.2100000000000009</v>
      </c>
      <c r="AG26210" s="82">
        <v>8.2100000000000009</v>
      </c>
      <c r="AK26210" s="8" t="s">
        <v>723</v>
      </c>
      <c r="AL26210" s="8" t="s">
        <v>704</v>
      </c>
      <c r="AM26210" s="41">
        <v>0.5</v>
      </c>
      <c r="AN26210" s="41">
        <v>0.5</v>
      </c>
    </row>
    <row r="26211" spans="1:40" ht="12.75" hidden="1" customHeight="1" x14ac:dyDescent="0.3">
      <c r="A26211" s="5">
        <v>1015</v>
      </c>
      <c r="B26211" s="5" t="s">
        <v>849</v>
      </c>
      <c r="C26211" s="8" t="s">
        <v>429</v>
      </c>
      <c r="D26211" s="5" t="s">
        <v>859</v>
      </c>
      <c r="E26211" s="8" t="s">
        <v>869</v>
      </c>
      <c r="F26211" s="41">
        <v>6606238</v>
      </c>
      <c r="G26211" s="41">
        <v>661152</v>
      </c>
      <c r="H26211" s="5" t="s">
        <v>721</v>
      </c>
      <c r="I26211" s="5" t="s">
        <v>869</v>
      </c>
      <c r="J26211" s="5" t="s">
        <v>719</v>
      </c>
      <c r="O26211" s="117">
        <v>38524</v>
      </c>
      <c r="P26211" s="88">
        <f t="shared" si="1226"/>
        <v>2005</v>
      </c>
      <c r="Q26211" s="88">
        <f t="shared" si="1227"/>
        <v>6</v>
      </c>
      <c r="R26211" s="79">
        <v>21</v>
      </c>
      <c r="AA26211" s="41" t="s">
        <v>726</v>
      </c>
      <c r="AD26211" s="41" t="s">
        <v>388</v>
      </c>
      <c r="AF26211" s="82">
        <v>8.3000000000000007</v>
      </c>
      <c r="AG26211" s="82">
        <v>8.3000000000000007</v>
      </c>
      <c r="AH26211" s="41" t="s">
        <v>410</v>
      </c>
      <c r="AI26211" s="41" t="s">
        <v>410</v>
      </c>
      <c r="AK26211" s="8" t="s">
        <v>723</v>
      </c>
      <c r="AL26211" s="8" t="s">
        <v>704</v>
      </c>
      <c r="AM26211" s="41">
        <v>0.5</v>
      </c>
      <c r="AN26211" s="41">
        <v>0.5</v>
      </c>
    </row>
    <row r="26212" spans="1:40" ht="12.75" hidden="1" customHeight="1" x14ac:dyDescent="0.3">
      <c r="A26212" s="5">
        <v>1015</v>
      </c>
      <c r="B26212" s="5" t="s">
        <v>849</v>
      </c>
      <c r="C26212" s="8" t="s">
        <v>429</v>
      </c>
      <c r="D26212" s="5" t="s">
        <v>859</v>
      </c>
      <c r="E26212" s="8" t="s">
        <v>869</v>
      </c>
      <c r="F26212" s="41">
        <v>6606238</v>
      </c>
      <c r="G26212" s="41">
        <v>661152</v>
      </c>
      <c r="H26212" s="5" t="s">
        <v>721</v>
      </c>
      <c r="I26212" s="5" t="s">
        <v>869</v>
      </c>
      <c r="J26212" s="5" t="s">
        <v>719</v>
      </c>
      <c r="O26212" s="117">
        <v>38524</v>
      </c>
      <c r="P26212" s="88">
        <f t="shared" si="1226"/>
        <v>2005</v>
      </c>
      <c r="Q26212" s="88">
        <f t="shared" si="1227"/>
        <v>6</v>
      </c>
      <c r="R26212" s="79">
        <v>21</v>
      </c>
      <c r="X26212" s="4" t="s">
        <v>836</v>
      </c>
      <c r="Z26212" s="25"/>
      <c r="AA26212" s="41" t="s">
        <v>600</v>
      </c>
      <c r="AD26212" s="41" t="s">
        <v>388</v>
      </c>
      <c r="AF26212" s="82">
        <v>22.5</v>
      </c>
      <c r="AG26212" s="82">
        <v>22.5</v>
      </c>
      <c r="AH26212" s="41" t="s">
        <v>611</v>
      </c>
      <c r="AI26212" s="41" t="s">
        <v>611</v>
      </c>
      <c r="AK26212" s="8" t="s">
        <v>723</v>
      </c>
      <c r="AL26212" s="8" t="s">
        <v>704</v>
      </c>
      <c r="AM26212" s="41">
        <v>0.5</v>
      </c>
      <c r="AN26212" s="41">
        <v>0.5</v>
      </c>
    </row>
    <row r="26213" spans="1:40" ht="12.75" hidden="1" customHeight="1" x14ac:dyDescent="0.3">
      <c r="A26213" s="5">
        <v>1015</v>
      </c>
      <c r="B26213" s="5" t="s">
        <v>849</v>
      </c>
      <c r="C26213" s="8" t="s">
        <v>429</v>
      </c>
      <c r="D26213" s="5" t="s">
        <v>859</v>
      </c>
      <c r="E26213" s="8" t="s">
        <v>869</v>
      </c>
      <c r="F26213" s="41">
        <v>6606238</v>
      </c>
      <c r="G26213" s="41">
        <v>661152</v>
      </c>
      <c r="H26213" s="5" t="s">
        <v>721</v>
      </c>
      <c r="I26213" s="5" t="s">
        <v>869</v>
      </c>
      <c r="J26213" s="5" t="s">
        <v>719</v>
      </c>
      <c r="O26213" s="117">
        <v>38524</v>
      </c>
      <c r="P26213" s="88">
        <f t="shared" si="1226"/>
        <v>2005</v>
      </c>
      <c r="Q26213" s="88">
        <f t="shared" si="1227"/>
        <v>6</v>
      </c>
      <c r="R26213" s="79">
        <v>21</v>
      </c>
      <c r="X26213" s="4" t="s">
        <v>837</v>
      </c>
      <c r="AA26213" s="41" t="s">
        <v>337</v>
      </c>
      <c r="AD26213" s="41" t="s">
        <v>388</v>
      </c>
      <c r="AF26213" s="82">
        <v>10.5</v>
      </c>
      <c r="AG26213" s="82">
        <v>10.5</v>
      </c>
      <c r="AH26213" s="41" t="s">
        <v>410</v>
      </c>
      <c r="AI26213" s="41" t="s">
        <v>410</v>
      </c>
      <c r="AK26213" s="8" t="s">
        <v>723</v>
      </c>
      <c r="AL26213" s="8" t="s">
        <v>704</v>
      </c>
      <c r="AM26213" s="41">
        <v>0.5</v>
      </c>
      <c r="AN26213" s="41">
        <v>0.5</v>
      </c>
    </row>
    <row r="26214" spans="1:40" ht="12.75" hidden="1" customHeight="1" x14ac:dyDescent="0.3">
      <c r="A26214" s="5">
        <v>1016</v>
      </c>
      <c r="B26214" s="5" t="s">
        <v>849</v>
      </c>
      <c r="C26214" s="8" t="s">
        <v>429</v>
      </c>
      <c r="D26214" s="5" t="s">
        <v>859</v>
      </c>
      <c r="E26214" s="8" t="s">
        <v>869</v>
      </c>
      <c r="F26214" s="41">
        <v>6606238</v>
      </c>
      <c r="G26214" s="41">
        <v>661152</v>
      </c>
      <c r="H26214" s="5" t="s">
        <v>721</v>
      </c>
      <c r="I26214" s="5" t="s">
        <v>869</v>
      </c>
      <c r="J26214" s="5" t="s">
        <v>719</v>
      </c>
      <c r="O26214" s="117">
        <v>38559</v>
      </c>
      <c r="P26214" s="88">
        <f t="shared" si="1226"/>
        <v>2005</v>
      </c>
      <c r="Q26214" s="88">
        <f t="shared" si="1227"/>
        <v>7</v>
      </c>
      <c r="R26214" s="79">
        <v>26</v>
      </c>
      <c r="AA26214" s="41" t="s">
        <v>603</v>
      </c>
      <c r="AD26214" s="41" t="s">
        <v>388</v>
      </c>
      <c r="AF26214" s="82">
        <v>0.04</v>
      </c>
      <c r="AG26214" s="82">
        <v>0.04</v>
      </c>
      <c r="AH26214" s="41" t="s">
        <v>613</v>
      </c>
      <c r="AI26214" s="41" t="s">
        <v>613</v>
      </c>
      <c r="AJ26214" s="41" t="s">
        <v>415</v>
      </c>
      <c r="AK26214" s="8" t="s">
        <v>723</v>
      </c>
      <c r="AL26214" s="8" t="s">
        <v>704</v>
      </c>
      <c r="AM26214" s="41">
        <v>0.5</v>
      </c>
      <c r="AN26214" s="41">
        <v>0.5</v>
      </c>
    </row>
    <row r="26215" spans="1:40" ht="12.75" hidden="1" customHeight="1" x14ac:dyDescent="0.3">
      <c r="A26215" s="5">
        <v>1016</v>
      </c>
      <c r="B26215" s="5" t="s">
        <v>849</v>
      </c>
      <c r="C26215" s="8" t="s">
        <v>429</v>
      </c>
      <c r="D26215" s="5" t="s">
        <v>859</v>
      </c>
      <c r="E26215" s="8" t="s">
        <v>869</v>
      </c>
      <c r="F26215" s="41">
        <v>6606238</v>
      </c>
      <c r="G26215" s="41">
        <v>661152</v>
      </c>
      <c r="H26215" s="5" t="s">
        <v>721</v>
      </c>
      <c r="I26215" s="5" t="s">
        <v>869</v>
      </c>
      <c r="J26215" s="5" t="s">
        <v>719</v>
      </c>
      <c r="O26215" s="117">
        <v>38559</v>
      </c>
      <c r="P26215" s="88">
        <f t="shared" si="1226"/>
        <v>2005</v>
      </c>
      <c r="Q26215" s="88">
        <f t="shared" si="1227"/>
        <v>7</v>
      </c>
      <c r="R26215" s="79">
        <v>26</v>
      </c>
      <c r="AA26215" s="41" t="s">
        <v>603</v>
      </c>
      <c r="AD26215" s="41" t="s">
        <v>388</v>
      </c>
      <c r="AF26215" s="82">
        <v>0.11</v>
      </c>
      <c r="AG26215" s="82">
        <v>0.11</v>
      </c>
      <c r="AH26215" s="41" t="s">
        <v>613</v>
      </c>
      <c r="AI26215" s="41" t="s">
        <v>613</v>
      </c>
      <c r="AJ26215" s="41" t="s">
        <v>585</v>
      </c>
      <c r="AK26215" s="8" t="s">
        <v>723</v>
      </c>
      <c r="AL26215" s="8" t="s">
        <v>704</v>
      </c>
      <c r="AM26215" s="41">
        <v>0.5</v>
      </c>
      <c r="AN26215" s="41">
        <v>0.5</v>
      </c>
    </row>
    <row r="26216" spans="1:40" ht="12.75" hidden="1" customHeight="1" x14ac:dyDescent="0.3">
      <c r="A26216" s="5">
        <v>1016</v>
      </c>
      <c r="B26216" s="5" t="s">
        <v>849</v>
      </c>
      <c r="C26216" s="8" t="s">
        <v>429</v>
      </c>
      <c r="D26216" s="5" t="s">
        <v>859</v>
      </c>
      <c r="E26216" s="8" t="s">
        <v>869</v>
      </c>
      <c r="F26216" s="41">
        <v>6606238</v>
      </c>
      <c r="G26216" s="41">
        <v>661152</v>
      </c>
      <c r="H26216" s="5" t="s">
        <v>721</v>
      </c>
      <c r="I26216" s="5" t="s">
        <v>869</v>
      </c>
      <c r="J26216" s="5" t="s">
        <v>719</v>
      </c>
      <c r="O26216" s="117">
        <v>38559</v>
      </c>
      <c r="P26216" s="88">
        <f t="shared" si="1226"/>
        <v>2005</v>
      </c>
      <c r="Q26216" s="88">
        <f t="shared" si="1227"/>
        <v>7</v>
      </c>
      <c r="R26216" s="79">
        <v>26</v>
      </c>
      <c r="AA26216" s="41" t="s">
        <v>602</v>
      </c>
      <c r="AD26216" s="41" t="s">
        <v>388</v>
      </c>
      <c r="AF26216" s="82">
        <v>2.4</v>
      </c>
      <c r="AG26216" s="82">
        <v>2.4</v>
      </c>
      <c r="AH26216" s="41" t="s">
        <v>612</v>
      </c>
      <c r="AI26216" s="41" t="s">
        <v>612</v>
      </c>
      <c r="AK26216" s="8" t="s">
        <v>723</v>
      </c>
      <c r="AL26216" s="8" t="s">
        <v>704</v>
      </c>
      <c r="AM26216" s="41">
        <v>0.5</v>
      </c>
      <c r="AN26216" s="41">
        <v>0.5</v>
      </c>
    </row>
    <row r="26217" spans="1:40" ht="12.75" hidden="1" customHeight="1" x14ac:dyDescent="0.3">
      <c r="A26217" s="5">
        <v>1016</v>
      </c>
      <c r="B26217" s="5" t="s">
        <v>849</v>
      </c>
      <c r="C26217" s="8" t="s">
        <v>429</v>
      </c>
      <c r="D26217" s="5" t="s">
        <v>859</v>
      </c>
      <c r="E26217" s="8" t="s">
        <v>869</v>
      </c>
      <c r="F26217" s="41">
        <v>6606238</v>
      </c>
      <c r="G26217" s="41">
        <v>661152</v>
      </c>
      <c r="H26217" s="5" t="s">
        <v>721</v>
      </c>
      <c r="I26217" s="5" t="s">
        <v>869</v>
      </c>
      <c r="J26217" s="5" t="s">
        <v>719</v>
      </c>
      <c r="O26217" s="117">
        <v>38559</v>
      </c>
      <c r="P26217" s="88">
        <f t="shared" si="1226"/>
        <v>2005</v>
      </c>
      <c r="Q26217" s="88">
        <f t="shared" si="1227"/>
        <v>7</v>
      </c>
      <c r="R26217" s="79">
        <v>26</v>
      </c>
      <c r="S26217" s="8" t="s">
        <v>819</v>
      </c>
      <c r="T26217" s="8" t="s">
        <v>819</v>
      </c>
      <c r="X26217" s="4" t="s">
        <v>836</v>
      </c>
      <c r="Y26217" s="6" t="s">
        <v>835</v>
      </c>
      <c r="AA26217" s="41" t="s">
        <v>607</v>
      </c>
      <c r="AD26217" s="41" t="s">
        <v>388</v>
      </c>
      <c r="AF26217" s="82">
        <v>35</v>
      </c>
      <c r="AG26217" s="82">
        <v>35</v>
      </c>
      <c r="AH26217" s="41" t="s">
        <v>81</v>
      </c>
      <c r="AI26217" s="41" t="s">
        <v>81</v>
      </c>
      <c r="AK26217" s="8" t="s">
        <v>723</v>
      </c>
      <c r="AL26217" s="8" t="s">
        <v>704</v>
      </c>
      <c r="AM26217" s="41">
        <v>0.5</v>
      </c>
      <c r="AN26217" s="41">
        <v>0.5</v>
      </c>
    </row>
    <row r="26218" spans="1:40" ht="12.75" hidden="1" customHeight="1" x14ac:dyDescent="0.3">
      <c r="A26218" s="5">
        <v>1016</v>
      </c>
      <c r="B26218" s="5" t="s">
        <v>849</v>
      </c>
      <c r="C26218" s="8" t="s">
        <v>429</v>
      </c>
      <c r="D26218" s="5" t="s">
        <v>859</v>
      </c>
      <c r="E26218" s="8" t="s">
        <v>869</v>
      </c>
      <c r="F26218" s="41">
        <v>6606238</v>
      </c>
      <c r="G26218" s="41">
        <v>661152</v>
      </c>
      <c r="H26218" s="5" t="s">
        <v>721</v>
      </c>
      <c r="I26218" s="5" t="s">
        <v>869</v>
      </c>
      <c r="J26218" s="5" t="s">
        <v>719</v>
      </c>
      <c r="O26218" s="117">
        <v>38559</v>
      </c>
      <c r="P26218" s="88">
        <f t="shared" si="1226"/>
        <v>2005</v>
      </c>
      <c r="Q26218" s="88">
        <f t="shared" si="1227"/>
        <v>7</v>
      </c>
      <c r="R26218" s="79">
        <v>26</v>
      </c>
      <c r="X26218" s="4" t="s">
        <v>836</v>
      </c>
      <c r="Z26218" s="25"/>
      <c r="AA26218" s="41" t="s">
        <v>601</v>
      </c>
      <c r="AD26218" s="41" t="s">
        <v>388</v>
      </c>
      <c r="AF26218" s="82">
        <v>7.98</v>
      </c>
      <c r="AG26218" s="82">
        <v>7.98</v>
      </c>
      <c r="AK26218" s="8" t="s">
        <v>723</v>
      </c>
      <c r="AL26218" s="8" t="s">
        <v>704</v>
      </c>
      <c r="AM26218" s="41">
        <v>0.5</v>
      </c>
      <c r="AN26218" s="41">
        <v>0.5</v>
      </c>
    </row>
    <row r="26219" spans="1:40" ht="12.75" hidden="1" customHeight="1" x14ac:dyDescent="0.3">
      <c r="A26219" s="5">
        <v>1016</v>
      </c>
      <c r="B26219" s="5" t="s">
        <v>849</v>
      </c>
      <c r="C26219" s="8" t="s">
        <v>429</v>
      </c>
      <c r="D26219" s="5" t="s">
        <v>859</v>
      </c>
      <c r="E26219" s="8" t="s">
        <v>869</v>
      </c>
      <c r="F26219" s="41">
        <v>6606238</v>
      </c>
      <c r="G26219" s="41">
        <v>661152</v>
      </c>
      <c r="H26219" s="5" t="s">
        <v>721</v>
      </c>
      <c r="I26219" s="5" t="s">
        <v>869</v>
      </c>
      <c r="J26219" s="5" t="s">
        <v>719</v>
      </c>
      <c r="O26219" s="117">
        <v>38559</v>
      </c>
      <c r="P26219" s="88">
        <f t="shared" si="1226"/>
        <v>2005</v>
      </c>
      <c r="Q26219" s="88">
        <f t="shared" si="1227"/>
        <v>7</v>
      </c>
      <c r="R26219" s="79">
        <v>26</v>
      </c>
      <c r="AA26219" s="41" t="s">
        <v>726</v>
      </c>
      <c r="AD26219" s="41" t="s">
        <v>388</v>
      </c>
      <c r="AF26219" s="82">
        <v>3.7</v>
      </c>
      <c r="AG26219" s="82">
        <v>3.7</v>
      </c>
      <c r="AH26219" s="41" t="s">
        <v>410</v>
      </c>
      <c r="AI26219" s="41" t="s">
        <v>410</v>
      </c>
      <c r="AK26219" s="8" t="s">
        <v>723</v>
      </c>
      <c r="AL26219" s="8" t="s">
        <v>704</v>
      </c>
      <c r="AM26219" s="41">
        <v>0.5</v>
      </c>
      <c r="AN26219" s="41">
        <v>0.5</v>
      </c>
    </row>
    <row r="26220" spans="1:40" ht="12.75" hidden="1" customHeight="1" x14ac:dyDescent="0.3">
      <c r="A26220" s="5">
        <v>1016</v>
      </c>
      <c r="B26220" s="5" t="s">
        <v>849</v>
      </c>
      <c r="C26220" s="8" t="s">
        <v>429</v>
      </c>
      <c r="D26220" s="5" t="s">
        <v>859</v>
      </c>
      <c r="E26220" s="8" t="s">
        <v>869</v>
      </c>
      <c r="F26220" s="41">
        <v>6606238</v>
      </c>
      <c r="G26220" s="41">
        <v>661152</v>
      </c>
      <c r="H26220" s="5" t="s">
        <v>721</v>
      </c>
      <c r="I26220" s="5" t="s">
        <v>869</v>
      </c>
      <c r="J26220" s="5" t="s">
        <v>719</v>
      </c>
      <c r="O26220" s="117">
        <v>38559</v>
      </c>
      <c r="P26220" s="88">
        <f t="shared" si="1226"/>
        <v>2005</v>
      </c>
      <c r="Q26220" s="88">
        <f t="shared" si="1227"/>
        <v>7</v>
      </c>
      <c r="R26220" s="79">
        <v>26</v>
      </c>
      <c r="X26220" s="4" t="s">
        <v>836</v>
      </c>
      <c r="Z26220" s="25"/>
      <c r="AA26220" s="41" t="s">
        <v>600</v>
      </c>
      <c r="AD26220" s="41" t="s">
        <v>388</v>
      </c>
      <c r="AF26220" s="82">
        <v>20.3</v>
      </c>
      <c r="AG26220" s="82">
        <v>20.3</v>
      </c>
      <c r="AH26220" s="41" t="s">
        <v>611</v>
      </c>
      <c r="AI26220" s="41" t="s">
        <v>611</v>
      </c>
      <c r="AK26220" s="8" t="s">
        <v>723</v>
      </c>
      <c r="AL26220" s="8" t="s">
        <v>704</v>
      </c>
      <c r="AM26220" s="41">
        <v>0.5</v>
      </c>
      <c r="AN26220" s="41">
        <v>0.5</v>
      </c>
    </row>
    <row r="26221" spans="1:40" ht="12.75" hidden="1" customHeight="1" x14ac:dyDescent="0.3">
      <c r="A26221" s="5">
        <v>1016</v>
      </c>
      <c r="B26221" s="5" t="s">
        <v>849</v>
      </c>
      <c r="C26221" s="8" t="s">
        <v>429</v>
      </c>
      <c r="D26221" s="5" t="s">
        <v>859</v>
      </c>
      <c r="E26221" s="8" t="s">
        <v>869</v>
      </c>
      <c r="F26221" s="41">
        <v>6606238</v>
      </c>
      <c r="G26221" s="41">
        <v>661152</v>
      </c>
      <c r="H26221" s="5" t="s">
        <v>721</v>
      </c>
      <c r="I26221" s="5" t="s">
        <v>869</v>
      </c>
      <c r="J26221" s="5" t="s">
        <v>719</v>
      </c>
      <c r="O26221" s="117">
        <v>38559</v>
      </c>
      <c r="P26221" s="88">
        <f t="shared" si="1226"/>
        <v>2005</v>
      </c>
      <c r="Q26221" s="88">
        <f t="shared" si="1227"/>
        <v>7</v>
      </c>
      <c r="R26221" s="79">
        <v>26</v>
      </c>
      <c r="X26221" s="4" t="s">
        <v>837</v>
      </c>
      <c r="AA26221" s="41" t="s">
        <v>337</v>
      </c>
      <c r="AD26221" s="41" t="s">
        <v>388</v>
      </c>
      <c r="AF26221" s="82">
        <v>9.1</v>
      </c>
      <c r="AG26221" s="82">
        <v>9.1</v>
      </c>
      <c r="AH26221" s="41" t="s">
        <v>410</v>
      </c>
      <c r="AI26221" s="41" t="s">
        <v>410</v>
      </c>
      <c r="AK26221" s="8" t="s">
        <v>723</v>
      </c>
      <c r="AL26221" s="8" t="s">
        <v>704</v>
      </c>
      <c r="AM26221" s="41">
        <v>0.5</v>
      </c>
      <c r="AN26221" s="41">
        <v>0.5</v>
      </c>
    </row>
    <row r="26222" spans="1:40" ht="12.75" hidden="1" customHeight="1" x14ac:dyDescent="0.3">
      <c r="A26222" s="5">
        <v>478</v>
      </c>
      <c r="B26222" s="5" t="s">
        <v>848</v>
      </c>
      <c r="C26222" s="8" t="s">
        <v>68</v>
      </c>
      <c r="D26222" s="5" t="s">
        <v>252</v>
      </c>
      <c r="F26222" s="41">
        <v>6607195</v>
      </c>
      <c r="G26222" s="41">
        <v>664270</v>
      </c>
      <c r="H26222" s="5" t="s">
        <v>721</v>
      </c>
      <c r="O26222" s="117">
        <v>38586</v>
      </c>
      <c r="P26222" s="88">
        <f t="shared" si="1226"/>
        <v>2005</v>
      </c>
      <c r="Q26222" s="88">
        <f t="shared" si="1227"/>
        <v>8</v>
      </c>
      <c r="R26222" s="79">
        <v>22</v>
      </c>
      <c r="AA26222" s="41" t="s">
        <v>603</v>
      </c>
      <c r="AD26222" s="41" t="s">
        <v>388</v>
      </c>
      <c r="AF26222" s="82">
        <v>0.03</v>
      </c>
      <c r="AG26222" s="82">
        <v>0.03</v>
      </c>
      <c r="AH26222" s="41" t="s">
        <v>613</v>
      </c>
      <c r="AI26222" s="41" t="s">
        <v>613</v>
      </c>
      <c r="AJ26222" s="41" t="s">
        <v>415</v>
      </c>
      <c r="AK26222" s="8" t="s">
        <v>722</v>
      </c>
      <c r="AL26222" s="8" t="s">
        <v>704</v>
      </c>
      <c r="AM26222" s="41">
        <v>0.5</v>
      </c>
      <c r="AN26222" s="41">
        <v>0.5</v>
      </c>
    </row>
    <row r="26223" spans="1:40" ht="12.75" hidden="1" customHeight="1" x14ac:dyDescent="0.3">
      <c r="A26223" s="5">
        <v>478</v>
      </c>
      <c r="B26223" s="5" t="s">
        <v>848</v>
      </c>
      <c r="C26223" s="8" t="s">
        <v>68</v>
      </c>
      <c r="D26223" s="5" t="s">
        <v>252</v>
      </c>
      <c r="F26223" s="41">
        <v>6607195</v>
      </c>
      <c r="G26223" s="41">
        <v>664270</v>
      </c>
      <c r="H26223" s="5" t="s">
        <v>721</v>
      </c>
      <c r="O26223" s="117">
        <v>38586</v>
      </c>
      <c r="P26223" s="88">
        <f t="shared" si="1226"/>
        <v>2005</v>
      </c>
      <c r="Q26223" s="88">
        <f t="shared" si="1227"/>
        <v>8</v>
      </c>
      <c r="R26223" s="79">
        <v>22</v>
      </c>
      <c r="AA26223" s="41" t="s">
        <v>603</v>
      </c>
      <c r="AD26223" s="41" t="s">
        <v>388</v>
      </c>
      <c r="AF26223" s="82">
        <v>0.12</v>
      </c>
      <c r="AG26223" s="82">
        <v>0.12</v>
      </c>
      <c r="AH26223" s="41" t="s">
        <v>613</v>
      </c>
      <c r="AI26223" s="41" t="s">
        <v>613</v>
      </c>
      <c r="AJ26223" s="41" t="s">
        <v>585</v>
      </c>
      <c r="AK26223" s="8" t="s">
        <v>722</v>
      </c>
      <c r="AL26223" s="8" t="s">
        <v>704</v>
      </c>
      <c r="AM26223" s="41">
        <v>0.5</v>
      </c>
      <c r="AN26223" s="41">
        <v>0.5</v>
      </c>
    </row>
    <row r="26224" spans="1:40" ht="12.75" hidden="1" customHeight="1" x14ac:dyDescent="0.3">
      <c r="A26224" s="5">
        <v>478</v>
      </c>
      <c r="B26224" s="5" t="s">
        <v>848</v>
      </c>
      <c r="C26224" s="8" t="s">
        <v>68</v>
      </c>
      <c r="D26224" s="5" t="s">
        <v>252</v>
      </c>
      <c r="F26224" s="41">
        <v>6607195</v>
      </c>
      <c r="G26224" s="41">
        <v>664270</v>
      </c>
      <c r="H26224" s="5" t="s">
        <v>721</v>
      </c>
      <c r="O26224" s="117">
        <v>38586</v>
      </c>
      <c r="P26224" s="88">
        <f t="shared" si="1226"/>
        <v>2005</v>
      </c>
      <c r="Q26224" s="88">
        <f t="shared" si="1227"/>
        <v>8</v>
      </c>
      <c r="R26224" s="79">
        <v>22</v>
      </c>
      <c r="AA26224" s="41" t="s">
        <v>602</v>
      </c>
      <c r="AD26224" s="41" t="s">
        <v>388</v>
      </c>
      <c r="AF26224" s="82">
        <v>2.0699999999999998</v>
      </c>
      <c r="AG26224" s="82">
        <v>2.0699999999999998</v>
      </c>
      <c r="AH26224" s="41" t="s">
        <v>612</v>
      </c>
      <c r="AI26224" s="41" t="s">
        <v>612</v>
      </c>
      <c r="AK26224" s="8" t="s">
        <v>722</v>
      </c>
      <c r="AL26224" s="8" t="s">
        <v>704</v>
      </c>
      <c r="AM26224" s="41">
        <v>0.5</v>
      </c>
      <c r="AN26224" s="41">
        <v>0.5</v>
      </c>
    </row>
    <row r="26225" spans="1:40" ht="12.75" hidden="1" customHeight="1" x14ac:dyDescent="0.3">
      <c r="A26225" s="5">
        <v>478</v>
      </c>
      <c r="B26225" s="5" t="s">
        <v>848</v>
      </c>
      <c r="C26225" s="8" t="s">
        <v>68</v>
      </c>
      <c r="D26225" s="5" t="s">
        <v>252</v>
      </c>
      <c r="F26225" s="41">
        <v>6607195</v>
      </c>
      <c r="G26225" s="41">
        <v>664270</v>
      </c>
      <c r="H26225" s="5" t="s">
        <v>721</v>
      </c>
      <c r="O26225" s="117">
        <v>38586</v>
      </c>
      <c r="P26225" s="88">
        <f t="shared" si="1226"/>
        <v>2005</v>
      </c>
      <c r="Q26225" s="88">
        <f t="shared" si="1227"/>
        <v>8</v>
      </c>
      <c r="R26225" s="79">
        <v>22</v>
      </c>
      <c r="S26225" s="8" t="s">
        <v>819</v>
      </c>
      <c r="T26225" s="8" t="s">
        <v>819</v>
      </c>
      <c r="X26225" s="4" t="s">
        <v>836</v>
      </c>
      <c r="Y26225" s="6" t="s">
        <v>835</v>
      </c>
      <c r="AA26225" s="41" t="s">
        <v>607</v>
      </c>
      <c r="AD26225" s="41" t="s">
        <v>388</v>
      </c>
      <c r="AF26225" s="82">
        <v>4</v>
      </c>
      <c r="AG26225" s="82">
        <v>4</v>
      </c>
      <c r="AH26225" s="41" t="s">
        <v>81</v>
      </c>
      <c r="AI26225" s="41" t="s">
        <v>81</v>
      </c>
      <c r="AK26225" s="8" t="s">
        <v>722</v>
      </c>
      <c r="AL26225" s="8" t="s">
        <v>704</v>
      </c>
      <c r="AM26225" s="41">
        <v>0.5</v>
      </c>
      <c r="AN26225" s="41">
        <v>0.5</v>
      </c>
    </row>
    <row r="26226" spans="1:40" ht="12.75" hidden="1" customHeight="1" x14ac:dyDescent="0.3">
      <c r="A26226" s="5">
        <v>478</v>
      </c>
      <c r="B26226" s="5" t="s">
        <v>848</v>
      </c>
      <c r="C26226" s="8" t="s">
        <v>68</v>
      </c>
      <c r="D26226" s="5" t="s">
        <v>252</v>
      </c>
      <c r="F26226" s="41">
        <v>6607195</v>
      </c>
      <c r="G26226" s="41">
        <v>664270</v>
      </c>
      <c r="H26226" s="5" t="s">
        <v>721</v>
      </c>
      <c r="O26226" s="117">
        <v>38586</v>
      </c>
      <c r="P26226" s="88">
        <f t="shared" si="1226"/>
        <v>2005</v>
      </c>
      <c r="Q26226" s="88">
        <f t="shared" si="1227"/>
        <v>8</v>
      </c>
      <c r="R26226" s="79">
        <v>22</v>
      </c>
      <c r="AA26226" s="41" t="s">
        <v>1378</v>
      </c>
      <c r="AD26226" s="41" t="s">
        <v>388</v>
      </c>
      <c r="AF26226" s="82">
        <v>6.5</v>
      </c>
      <c r="AG26226" s="82">
        <v>6.5</v>
      </c>
      <c r="AH26226" s="41" t="s">
        <v>81</v>
      </c>
      <c r="AI26226" s="41" t="s">
        <v>81</v>
      </c>
      <c r="AK26226" s="8" t="s">
        <v>722</v>
      </c>
      <c r="AL26226" s="8" t="s">
        <v>704</v>
      </c>
      <c r="AM26226" s="41">
        <v>0.5</v>
      </c>
      <c r="AN26226" s="41">
        <v>0.5</v>
      </c>
    </row>
    <row r="26227" spans="1:40" ht="12.75" hidden="1" customHeight="1" x14ac:dyDescent="0.3">
      <c r="A26227" s="5">
        <v>478</v>
      </c>
      <c r="B26227" s="5" t="s">
        <v>848</v>
      </c>
      <c r="C26227" s="8" t="s">
        <v>68</v>
      </c>
      <c r="D26227" s="5" t="s">
        <v>252</v>
      </c>
      <c r="F26227" s="41">
        <v>6607195</v>
      </c>
      <c r="G26227" s="41">
        <v>664270</v>
      </c>
      <c r="H26227" s="5" t="s">
        <v>721</v>
      </c>
      <c r="O26227" s="117">
        <v>38586</v>
      </c>
      <c r="P26227" s="88">
        <f t="shared" si="1226"/>
        <v>2005</v>
      </c>
      <c r="Q26227" s="88">
        <f t="shared" si="1227"/>
        <v>8</v>
      </c>
      <c r="R26227" s="79">
        <v>22</v>
      </c>
      <c r="X26227" s="4" t="s">
        <v>836</v>
      </c>
      <c r="Z26227" s="25"/>
      <c r="AA26227" s="41" t="s">
        <v>601</v>
      </c>
      <c r="AD26227" s="41" t="s">
        <v>388</v>
      </c>
      <c r="AF26227" s="82">
        <v>8.15</v>
      </c>
      <c r="AG26227" s="82">
        <v>8.15</v>
      </c>
      <c r="AK26227" s="8" t="s">
        <v>722</v>
      </c>
      <c r="AL26227" s="8" t="s">
        <v>704</v>
      </c>
      <c r="AM26227" s="41">
        <v>0.5</v>
      </c>
      <c r="AN26227" s="41">
        <v>0.5</v>
      </c>
    </row>
    <row r="26228" spans="1:40" ht="12.75" hidden="1" customHeight="1" x14ac:dyDescent="0.3">
      <c r="A26228" s="5">
        <v>478</v>
      </c>
      <c r="B26228" s="5" t="s">
        <v>848</v>
      </c>
      <c r="C26228" s="8" t="s">
        <v>68</v>
      </c>
      <c r="D26228" s="5" t="s">
        <v>252</v>
      </c>
      <c r="F26228" s="41">
        <v>6607195</v>
      </c>
      <c r="G26228" s="41">
        <v>664270</v>
      </c>
      <c r="H26228" s="5" t="s">
        <v>721</v>
      </c>
      <c r="O26228" s="117">
        <v>38586</v>
      </c>
      <c r="P26228" s="88">
        <f t="shared" si="1226"/>
        <v>2005</v>
      </c>
      <c r="Q26228" s="88">
        <f t="shared" si="1227"/>
        <v>8</v>
      </c>
      <c r="R26228" s="79">
        <v>22</v>
      </c>
      <c r="X26228" s="4" t="s">
        <v>836</v>
      </c>
      <c r="Z26228" s="25"/>
      <c r="AA26228" s="41" t="s">
        <v>600</v>
      </c>
      <c r="AD26228" s="41" t="s">
        <v>388</v>
      </c>
      <c r="AF26228" s="82">
        <v>21.7</v>
      </c>
      <c r="AG26228" s="82">
        <v>21.7</v>
      </c>
      <c r="AH26228" s="41" t="s">
        <v>611</v>
      </c>
      <c r="AI26228" s="41" t="s">
        <v>611</v>
      </c>
      <c r="AK26228" s="8" t="s">
        <v>722</v>
      </c>
      <c r="AL26228" s="8" t="s">
        <v>704</v>
      </c>
      <c r="AM26228" s="41">
        <v>0.5</v>
      </c>
      <c r="AN26228" s="41">
        <v>0.5</v>
      </c>
    </row>
    <row r="26229" spans="1:40" ht="12.75" hidden="1" customHeight="1" x14ac:dyDescent="0.3">
      <c r="A26229" s="5">
        <v>478</v>
      </c>
      <c r="B26229" s="5" t="s">
        <v>848</v>
      </c>
      <c r="C26229" s="8" t="s">
        <v>68</v>
      </c>
      <c r="D26229" s="5" t="s">
        <v>252</v>
      </c>
      <c r="F26229" s="41">
        <v>6607195</v>
      </c>
      <c r="G26229" s="41">
        <v>664270</v>
      </c>
      <c r="H26229" s="5" t="s">
        <v>721</v>
      </c>
      <c r="O26229" s="117">
        <v>38586</v>
      </c>
      <c r="P26229" s="88">
        <f t="shared" si="1226"/>
        <v>2005</v>
      </c>
      <c r="Q26229" s="88">
        <f t="shared" si="1227"/>
        <v>8</v>
      </c>
      <c r="R26229" s="79">
        <v>22</v>
      </c>
      <c r="X26229" s="4" t="s">
        <v>837</v>
      </c>
      <c r="AA26229" s="41" t="s">
        <v>337</v>
      </c>
      <c r="AD26229" s="41" t="s">
        <v>388</v>
      </c>
      <c r="AF26229" s="82">
        <v>6.9</v>
      </c>
      <c r="AG26229" s="82">
        <v>6.9</v>
      </c>
      <c r="AH26229" s="41" t="s">
        <v>410</v>
      </c>
      <c r="AI26229" s="41" t="s">
        <v>410</v>
      </c>
      <c r="AK26229" s="8" t="s">
        <v>722</v>
      </c>
      <c r="AL26229" s="8" t="s">
        <v>704</v>
      </c>
      <c r="AM26229" s="41">
        <v>0.5</v>
      </c>
      <c r="AN26229" s="41">
        <v>0.5</v>
      </c>
    </row>
    <row r="26230" spans="1:40" ht="12.75" hidden="1" customHeight="1" x14ac:dyDescent="0.3">
      <c r="A26230" s="5">
        <v>1017</v>
      </c>
      <c r="B26230" s="5" t="s">
        <v>849</v>
      </c>
      <c r="C26230" s="8" t="s">
        <v>429</v>
      </c>
      <c r="D26230" s="5" t="s">
        <v>859</v>
      </c>
      <c r="E26230" s="8" t="s">
        <v>869</v>
      </c>
      <c r="F26230" s="41">
        <v>6606238</v>
      </c>
      <c r="G26230" s="41">
        <v>661152</v>
      </c>
      <c r="H26230" s="5" t="s">
        <v>721</v>
      </c>
      <c r="I26230" s="5" t="s">
        <v>869</v>
      </c>
      <c r="J26230" s="5" t="s">
        <v>719</v>
      </c>
      <c r="O26230" s="117">
        <v>38594</v>
      </c>
      <c r="P26230" s="88">
        <f t="shared" si="1226"/>
        <v>2005</v>
      </c>
      <c r="Q26230" s="88">
        <f t="shared" si="1227"/>
        <v>8</v>
      </c>
      <c r="R26230" s="79">
        <v>30</v>
      </c>
      <c r="AA26230" s="41" t="s">
        <v>603</v>
      </c>
      <c r="AD26230" s="41" t="s">
        <v>388</v>
      </c>
      <c r="AF26230" s="82">
        <v>0.03</v>
      </c>
      <c r="AG26230" s="82">
        <v>0.03</v>
      </c>
      <c r="AH26230" s="41" t="s">
        <v>613</v>
      </c>
      <c r="AI26230" s="41" t="s">
        <v>613</v>
      </c>
      <c r="AJ26230" s="41" t="s">
        <v>415</v>
      </c>
      <c r="AK26230" s="8" t="s">
        <v>723</v>
      </c>
      <c r="AL26230" s="8" t="s">
        <v>704</v>
      </c>
      <c r="AM26230" s="41">
        <v>0.5</v>
      </c>
      <c r="AN26230" s="41">
        <v>0.5</v>
      </c>
    </row>
    <row r="26231" spans="1:40" ht="12.75" hidden="1" customHeight="1" x14ac:dyDescent="0.3">
      <c r="A26231" s="5">
        <v>1017</v>
      </c>
      <c r="B26231" s="5" t="s">
        <v>849</v>
      </c>
      <c r="C26231" s="8" t="s">
        <v>429</v>
      </c>
      <c r="D26231" s="5" t="s">
        <v>859</v>
      </c>
      <c r="E26231" s="8" t="s">
        <v>869</v>
      </c>
      <c r="F26231" s="41">
        <v>6606238</v>
      </c>
      <c r="G26231" s="41">
        <v>661152</v>
      </c>
      <c r="H26231" s="5" t="s">
        <v>721</v>
      </c>
      <c r="I26231" s="5" t="s">
        <v>869</v>
      </c>
      <c r="J26231" s="5" t="s">
        <v>719</v>
      </c>
      <c r="O26231" s="117">
        <v>38594</v>
      </c>
      <c r="P26231" s="88">
        <f t="shared" si="1226"/>
        <v>2005</v>
      </c>
      <c r="Q26231" s="88">
        <f t="shared" si="1227"/>
        <v>8</v>
      </c>
      <c r="R26231" s="79">
        <v>30</v>
      </c>
      <c r="AA26231" s="41" t="s">
        <v>603</v>
      </c>
      <c r="AD26231" s="41" t="s">
        <v>388</v>
      </c>
      <c r="AF26231" s="82">
        <v>7.0000000000000007E-2</v>
      </c>
      <c r="AG26231" s="82">
        <v>7.0000000000000007E-2</v>
      </c>
      <c r="AH26231" s="41" t="s">
        <v>613</v>
      </c>
      <c r="AI26231" s="41" t="s">
        <v>613</v>
      </c>
      <c r="AJ26231" s="41" t="s">
        <v>585</v>
      </c>
      <c r="AK26231" s="8" t="s">
        <v>723</v>
      </c>
      <c r="AL26231" s="8" t="s">
        <v>704</v>
      </c>
      <c r="AM26231" s="41">
        <v>0.5</v>
      </c>
      <c r="AN26231" s="41">
        <v>0.5</v>
      </c>
    </row>
    <row r="26232" spans="1:40" ht="12.75" hidden="1" customHeight="1" x14ac:dyDescent="0.3">
      <c r="A26232" s="5">
        <v>1017</v>
      </c>
      <c r="B26232" s="5" t="s">
        <v>849</v>
      </c>
      <c r="C26232" s="8" t="s">
        <v>429</v>
      </c>
      <c r="D26232" s="5" t="s">
        <v>859</v>
      </c>
      <c r="E26232" s="8" t="s">
        <v>869</v>
      </c>
      <c r="F26232" s="41">
        <v>6606238</v>
      </c>
      <c r="G26232" s="41">
        <v>661152</v>
      </c>
      <c r="H26232" s="5" t="s">
        <v>721</v>
      </c>
      <c r="I26232" s="5" t="s">
        <v>869</v>
      </c>
      <c r="J26232" s="5" t="s">
        <v>719</v>
      </c>
      <c r="O26232" s="117">
        <v>38594</v>
      </c>
      <c r="P26232" s="88">
        <f t="shared" si="1226"/>
        <v>2005</v>
      </c>
      <c r="Q26232" s="88">
        <f t="shared" si="1227"/>
        <v>8</v>
      </c>
      <c r="R26232" s="79">
        <v>30</v>
      </c>
      <c r="AA26232" s="41" t="s">
        <v>602</v>
      </c>
      <c r="AD26232" s="41" t="s">
        <v>388</v>
      </c>
      <c r="AF26232" s="82">
        <v>2.4700000000000002</v>
      </c>
      <c r="AG26232" s="82">
        <v>2.4700000000000002</v>
      </c>
      <c r="AH26232" s="41" t="s">
        <v>612</v>
      </c>
      <c r="AI26232" s="41" t="s">
        <v>612</v>
      </c>
      <c r="AK26232" s="8" t="s">
        <v>723</v>
      </c>
      <c r="AL26232" s="8" t="s">
        <v>704</v>
      </c>
      <c r="AM26232" s="41">
        <v>0.5</v>
      </c>
      <c r="AN26232" s="41">
        <v>0.5</v>
      </c>
    </row>
    <row r="26233" spans="1:40" ht="12.75" hidden="1" customHeight="1" x14ac:dyDescent="0.3">
      <c r="A26233" s="5">
        <v>1017</v>
      </c>
      <c r="B26233" s="5" t="s">
        <v>849</v>
      </c>
      <c r="C26233" s="8" t="s">
        <v>429</v>
      </c>
      <c r="D26233" s="5" t="s">
        <v>859</v>
      </c>
      <c r="E26233" s="8" t="s">
        <v>869</v>
      </c>
      <c r="F26233" s="41">
        <v>6606238</v>
      </c>
      <c r="G26233" s="41">
        <v>661152</v>
      </c>
      <c r="H26233" s="5" t="s">
        <v>721</v>
      </c>
      <c r="I26233" s="5" t="s">
        <v>869</v>
      </c>
      <c r="J26233" s="5" t="s">
        <v>719</v>
      </c>
      <c r="O26233" s="117">
        <v>38594</v>
      </c>
      <c r="P26233" s="88">
        <f t="shared" si="1226"/>
        <v>2005</v>
      </c>
      <c r="Q26233" s="88">
        <f t="shared" si="1227"/>
        <v>8</v>
      </c>
      <c r="R26233" s="79">
        <v>30</v>
      </c>
      <c r="S26233" s="8" t="s">
        <v>819</v>
      </c>
      <c r="T26233" s="8" t="s">
        <v>819</v>
      </c>
      <c r="X26233" s="4" t="s">
        <v>836</v>
      </c>
      <c r="Y26233" s="6" t="s">
        <v>835</v>
      </c>
      <c r="AA26233" s="41" t="s">
        <v>607</v>
      </c>
      <c r="AD26233" s="41" t="s">
        <v>388</v>
      </c>
      <c r="AF26233" s="82">
        <v>113</v>
      </c>
      <c r="AG26233" s="82">
        <v>113</v>
      </c>
      <c r="AH26233" s="41" t="s">
        <v>81</v>
      </c>
      <c r="AI26233" s="41" t="s">
        <v>81</v>
      </c>
      <c r="AK26233" s="8" t="s">
        <v>723</v>
      </c>
      <c r="AL26233" s="8" t="s">
        <v>704</v>
      </c>
      <c r="AM26233" s="41">
        <v>0.5</v>
      </c>
      <c r="AN26233" s="41">
        <v>0.5</v>
      </c>
    </row>
    <row r="26234" spans="1:40" ht="12.75" hidden="1" customHeight="1" x14ac:dyDescent="0.3">
      <c r="A26234" s="5">
        <v>1017</v>
      </c>
      <c r="B26234" s="5" t="s">
        <v>849</v>
      </c>
      <c r="C26234" s="8" t="s">
        <v>429</v>
      </c>
      <c r="D26234" s="5" t="s">
        <v>859</v>
      </c>
      <c r="E26234" s="8" t="s">
        <v>869</v>
      </c>
      <c r="F26234" s="41">
        <v>6606238</v>
      </c>
      <c r="G26234" s="41">
        <v>661152</v>
      </c>
      <c r="H26234" s="5" t="s">
        <v>721</v>
      </c>
      <c r="I26234" s="5" t="s">
        <v>869</v>
      </c>
      <c r="J26234" s="5" t="s">
        <v>719</v>
      </c>
      <c r="O26234" s="117">
        <v>38594</v>
      </c>
      <c r="P26234" s="88">
        <f t="shared" si="1226"/>
        <v>2005</v>
      </c>
      <c r="Q26234" s="88">
        <f t="shared" si="1227"/>
        <v>8</v>
      </c>
      <c r="R26234" s="79">
        <v>30</v>
      </c>
      <c r="X26234" s="4" t="s">
        <v>836</v>
      </c>
      <c r="Z26234" s="25"/>
      <c r="AA26234" s="41" t="s">
        <v>601</v>
      </c>
      <c r="AD26234" s="41" t="s">
        <v>388</v>
      </c>
      <c r="AF26234" s="82">
        <v>7.91</v>
      </c>
      <c r="AG26234" s="82">
        <v>7.91</v>
      </c>
      <c r="AK26234" s="8" t="s">
        <v>723</v>
      </c>
      <c r="AL26234" s="8" t="s">
        <v>704</v>
      </c>
      <c r="AM26234" s="41">
        <v>0.5</v>
      </c>
      <c r="AN26234" s="41">
        <v>0.5</v>
      </c>
    </row>
    <row r="26235" spans="1:40" ht="12.75" hidden="1" customHeight="1" x14ac:dyDescent="0.3">
      <c r="A26235" s="5">
        <v>1017</v>
      </c>
      <c r="B26235" s="5" t="s">
        <v>849</v>
      </c>
      <c r="C26235" s="8" t="s">
        <v>429</v>
      </c>
      <c r="D26235" s="5" t="s">
        <v>859</v>
      </c>
      <c r="E26235" s="8" t="s">
        <v>869</v>
      </c>
      <c r="F26235" s="41">
        <v>6606238</v>
      </c>
      <c r="G26235" s="41">
        <v>661152</v>
      </c>
      <c r="H26235" s="5" t="s">
        <v>721</v>
      </c>
      <c r="I26235" s="5" t="s">
        <v>869</v>
      </c>
      <c r="J26235" s="5" t="s">
        <v>719</v>
      </c>
      <c r="O26235" s="117">
        <v>38594</v>
      </c>
      <c r="P26235" s="88">
        <f t="shared" si="1226"/>
        <v>2005</v>
      </c>
      <c r="Q26235" s="88">
        <f t="shared" si="1227"/>
        <v>8</v>
      </c>
      <c r="R26235" s="79">
        <v>30</v>
      </c>
      <c r="AA26235" s="41" t="s">
        <v>726</v>
      </c>
      <c r="AD26235" s="41" t="s">
        <v>388</v>
      </c>
      <c r="AF26235" s="82">
        <v>5.8</v>
      </c>
      <c r="AG26235" s="82">
        <v>5.8</v>
      </c>
      <c r="AH26235" s="41" t="s">
        <v>410</v>
      </c>
      <c r="AI26235" s="41" t="s">
        <v>410</v>
      </c>
      <c r="AK26235" s="8" t="s">
        <v>723</v>
      </c>
      <c r="AL26235" s="8" t="s">
        <v>704</v>
      </c>
      <c r="AM26235" s="41">
        <v>0.5</v>
      </c>
      <c r="AN26235" s="41">
        <v>0.5</v>
      </c>
    </row>
    <row r="26236" spans="1:40" ht="12.75" hidden="1" customHeight="1" x14ac:dyDescent="0.3">
      <c r="A26236" s="5">
        <v>1017</v>
      </c>
      <c r="B26236" s="5" t="s">
        <v>849</v>
      </c>
      <c r="C26236" s="8" t="s">
        <v>429</v>
      </c>
      <c r="D26236" s="5" t="s">
        <v>859</v>
      </c>
      <c r="E26236" s="8" t="s">
        <v>869</v>
      </c>
      <c r="F26236" s="41">
        <v>6606238</v>
      </c>
      <c r="G26236" s="41">
        <v>661152</v>
      </c>
      <c r="H26236" s="5" t="s">
        <v>721</v>
      </c>
      <c r="I26236" s="5" t="s">
        <v>869</v>
      </c>
      <c r="J26236" s="5" t="s">
        <v>719</v>
      </c>
      <c r="O26236" s="117">
        <v>38594</v>
      </c>
      <c r="P26236" s="88">
        <f t="shared" si="1226"/>
        <v>2005</v>
      </c>
      <c r="Q26236" s="88">
        <f t="shared" si="1227"/>
        <v>8</v>
      </c>
      <c r="R26236" s="79">
        <v>30</v>
      </c>
      <c r="X26236" s="4" t="s">
        <v>836</v>
      </c>
      <c r="Z26236" s="25"/>
      <c r="AA26236" s="41" t="s">
        <v>600</v>
      </c>
      <c r="AD26236" s="41" t="s">
        <v>388</v>
      </c>
      <c r="AF26236" s="82">
        <v>18.2</v>
      </c>
      <c r="AG26236" s="82">
        <v>18.2</v>
      </c>
      <c r="AH26236" s="41" t="s">
        <v>611</v>
      </c>
      <c r="AI26236" s="41" t="s">
        <v>611</v>
      </c>
      <c r="AK26236" s="8" t="s">
        <v>723</v>
      </c>
      <c r="AL26236" s="8" t="s">
        <v>704</v>
      </c>
      <c r="AM26236" s="41">
        <v>0.5</v>
      </c>
      <c r="AN26236" s="41">
        <v>0.5</v>
      </c>
    </row>
    <row r="26237" spans="1:40" ht="12.75" hidden="1" customHeight="1" x14ac:dyDescent="0.3">
      <c r="A26237" s="5">
        <v>1017</v>
      </c>
      <c r="B26237" s="5" t="s">
        <v>849</v>
      </c>
      <c r="C26237" s="8" t="s">
        <v>429</v>
      </c>
      <c r="D26237" s="5" t="s">
        <v>859</v>
      </c>
      <c r="E26237" s="8" t="s">
        <v>869</v>
      </c>
      <c r="F26237" s="41">
        <v>6606238</v>
      </c>
      <c r="G26237" s="41">
        <v>661152</v>
      </c>
      <c r="H26237" s="5" t="s">
        <v>721</v>
      </c>
      <c r="I26237" s="5" t="s">
        <v>869</v>
      </c>
      <c r="J26237" s="5" t="s">
        <v>719</v>
      </c>
      <c r="O26237" s="117">
        <v>38594</v>
      </c>
      <c r="P26237" s="88">
        <f t="shared" si="1226"/>
        <v>2005</v>
      </c>
      <c r="Q26237" s="88">
        <f t="shared" si="1227"/>
        <v>8</v>
      </c>
      <c r="R26237" s="79">
        <v>30</v>
      </c>
      <c r="X26237" s="4" t="s">
        <v>837</v>
      </c>
      <c r="AA26237" s="41" t="s">
        <v>337</v>
      </c>
      <c r="AD26237" s="41" t="s">
        <v>388</v>
      </c>
      <c r="AF26237" s="82">
        <v>10.8</v>
      </c>
      <c r="AG26237" s="82">
        <v>10.8</v>
      </c>
      <c r="AH26237" s="41" t="s">
        <v>410</v>
      </c>
      <c r="AI26237" s="41" t="s">
        <v>410</v>
      </c>
      <c r="AK26237" s="8" t="s">
        <v>723</v>
      </c>
      <c r="AL26237" s="8" t="s">
        <v>704</v>
      </c>
      <c r="AM26237" s="41">
        <v>0.5</v>
      </c>
      <c r="AN26237" s="41">
        <v>0.5</v>
      </c>
    </row>
    <row r="26238" spans="1:40" ht="12.75" hidden="1" customHeight="1" x14ac:dyDescent="0.3">
      <c r="A26238" s="5">
        <v>1018</v>
      </c>
      <c r="B26238" s="5" t="s">
        <v>849</v>
      </c>
      <c r="C26238" s="8" t="s">
        <v>429</v>
      </c>
      <c r="D26238" s="5" t="s">
        <v>859</v>
      </c>
      <c r="E26238" s="8" t="s">
        <v>869</v>
      </c>
      <c r="F26238" s="41">
        <v>6606238</v>
      </c>
      <c r="G26238" s="41">
        <v>661152</v>
      </c>
      <c r="H26238" s="5" t="s">
        <v>721</v>
      </c>
      <c r="I26238" s="5" t="s">
        <v>869</v>
      </c>
      <c r="J26238" s="5" t="s">
        <v>719</v>
      </c>
      <c r="O26238" s="117">
        <v>38622</v>
      </c>
      <c r="P26238" s="88">
        <f t="shared" si="1226"/>
        <v>2005</v>
      </c>
      <c r="Q26238" s="88">
        <f t="shared" si="1227"/>
        <v>9</v>
      </c>
      <c r="R26238" s="79">
        <v>27</v>
      </c>
      <c r="AA26238" s="41" t="s">
        <v>603</v>
      </c>
      <c r="AD26238" s="41" t="s">
        <v>388</v>
      </c>
      <c r="AF26238" s="82">
        <v>0.04</v>
      </c>
      <c r="AG26238" s="82">
        <v>0.04</v>
      </c>
      <c r="AH26238" s="41" t="s">
        <v>613</v>
      </c>
      <c r="AI26238" s="41" t="s">
        <v>613</v>
      </c>
      <c r="AJ26238" s="41" t="s">
        <v>415</v>
      </c>
      <c r="AK26238" s="8" t="s">
        <v>723</v>
      </c>
      <c r="AL26238" s="8" t="s">
        <v>704</v>
      </c>
      <c r="AM26238" s="41">
        <v>0.5</v>
      </c>
      <c r="AN26238" s="41">
        <v>0.5</v>
      </c>
    </row>
    <row r="26239" spans="1:40" ht="12.75" hidden="1" customHeight="1" x14ac:dyDescent="0.3">
      <c r="A26239" s="5">
        <v>1018</v>
      </c>
      <c r="B26239" s="5" t="s">
        <v>849</v>
      </c>
      <c r="C26239" s="8" t="s">
        <v>429</v>
      </c>
      <c r="D26239" s="5" t="s">
        <v>859</v>
      </c>
      <c r="E26239" s="8" t="s">
        <v>869</v>
      </c>
      <c r="F26239" s="41">
        <v>6606238</v>
      </c>
      <c r="G26239" s="41">
        <v>661152</v>
      </c>
      <c r="H26239" s="5" t="s">
        <v>721</v>
      </c>
      <c r="I26239" s="5" t="s">
        <v>869</v>
      </c>
      <c r="J26239" s="5" t="s">
        <v>719</v>
      </c>
      <c r="O26239" s="117">
        <v>38622</v>
      </c>
      <c r="P26239" s="88">
        <f t="shared" si="1226"/>
        <v>2005</v>
      </c>
      <c r="Q26239" s="88">
        <f t="shared" si="1227"/>
        <v>9</v>
      </c>
      <c r="R26239" s="79">
        <v>27</v>
      </c>
      <c r="AA26239" s="41" t="s">
        <v>603</v>
      </c>
      <c r="AD26239" s="41" t="s">
        <v>388</v>
      </c>
      <c r="AF26239" s="82">
        <v>0.09</v>
      </c>
      <c r="AG26239" s="82">
        <v>0.09</v>
      </c>
      <c r="AH26239" s="41" t="s">
        <v>613</v>
      </c>
      <c r="AI26239" s="41" t="s">
        <v>613</v>
      </c>
      <c r="AJ26239" s="41" t="s">
        <v>585</v>
      </c>
      <c r="AK26239" s="8" t="s">
        <v>723</v>
      </c>
      <c r="AL26239" s="8" t="s">
        <v>704</v>
      </c>
      <c r="AM26239" s="41">
        <v>0.5</v>
      </c>
      <c r="AN26239" s="41">
        <v>0.5</v>
      </c>
    </row>
    <row r="26240" spans="1:40" ht="12.75" hidden="1" customHeight="1" x14ac:dyDescent="0.3">
      <c r="A26240" s="5">
        <v>1018</v>
      </c>
      <c r="B26240" s="5" t="s">
        <v>849</v>
      </c>
      <c r="C26240" s="8" t="s">
        <v>429</v>
      </c>
      <c r="D26240" s="5" t="s">
        <v>859</v>
      </c>
      <c r="E26240" s="8" t="s">
        <v>869</v>
      </c>
      <c r="F26240" s="41">
        <v>6606238</v>
      </c>
      <c r="G26240" s="41">
        <v>661152</v>
      </c>
      <c r="H26240" s="5" t="s">
        <v>721</v>
      </c>
      <c r="I26240" s="5" t="s">
        <v>869</v>
      </c>
      <c r="J26240" s="5" t="s">
        <v>719</v>
      </c>
      <c r="O26240" s="117">
        <v>38622</v>
      </c>
      <c r="P26240" s="88">
        <f t="shared" si="1226"/>
        <v>2005</v>
      </c>
      <c r="Q26240" s="88">
        <f t="shared" si="1227"/>
        <v>9</v>
      </c>
      <c r="R26240" s="79">
        <v>27</v>
      </c>
      <c r="AA26240" s="41" t="s">
        <v>602</v>
      </c>
      <c r="AD26240" s="41" t="s">
        <v>388</v>
      </c>
      <c r="AF26240" s="82">
        <v>2.57</v>
      </c>
      <c r="AG26240" s="82">
        <v>2.57</v>
      </c>
      <c r="AH26240" s="41" t="s">
        <v>612</v>
      </c>
      <c r="AI26240" s="41" t="s">
        <v>612</v>
      </c>
      <c r="AK26240" s="8" t="s">
        <v>723</v>
      </c>
      <c r="AL26240" s="8" t="s">
        <v>704</v>
      </c>
      <c r="AM26240" s="41">
        <v>0.5</v>
      </c>
      <c r="AN26240" s="41">
        <v>0.5</v>
      </c>
    </row>
    <row r="26241" spans="1:40" ht="12.75" hidden="1" customHeight="1" x14ac:dyDescent="0.3">
      <c r="A26241" s="5">
        <v>1018</v>
      </c>
      <c r="B26241" s="5" t="s">
        <v>849</v>
      </c>
      <c r="C26241" s="8" t="s">
        <v>429</v>
      </c>
      <c r="D26241" s="5" t="s">
        <v>859</v>
      </c>
      <c r="E26241" s="8" t="s">
        <v>869</v>
      </c>
      <c r="F26241" s="41">
        <v>6606238</v>
      </c>
      <c r="G26241" s="41">
        <v>661152</v>
      </c>
      <c r="H26241" s="5" t="s">
        <v>721</v>
      </c>
      <c r="I26241" s="5" t="s">
        <v>869</v>
      </c>
      <c r="J26241" s="5" t="s">
        <v>719</v>
      </c>
      <c r="O26241" s="117">
        <v>38622</v>
      </c>
      <c r="P26241" s="88">
        <f t="shared" si="1226"/>
        <v>2005</v>
      </c>
      <c r="Q26241" s="88">
        <f t="shared" si="1227"/>
        <v>9</v>
      </c>
      <c r="R26241" s="79">
        <v>27</v>
      </c>
      <c r="S26241" s="8" t="s">
        <v>819</v>
      </c>
      <c r="T26241" s="8" t="s">
        <v>819</v>
      </c>
      <c r="X26241" s="4" t="s">
        <v>836</v>
      </c>
      <c r="Y26241" s="6" t="s">
        <v>835</v>
      </c>
      <c r="AA26241" s="41" t="s">
        <v>607</v>
      </c>
      <c r="AD26241" s="41" t="s">
        <v>388</v>
      </c>
      <c r="AF26241" s="82">
        <v>202</v>
      </c>
      <c r="AG26241" s="82">
        <v>202</v>
      </c>
      <c r="AH26241" s="41" t="s">
        <v>81</v>
      </c>
      <c r="AI26241" s="41" t="s">
        <v>81</v>
      </c>
      <c r="AK26241" s="8" t="s">
        <v>723</v>
      </c>
      <c r="AL26241" s="8" t="s">
        <v>704</v>
      </c>
      <c r="AM26241" s="41">
        <v>0.5</v>
      </c>
      <c r="AN26241" s="41">
        <v>0.5</v>
      </c>
    </row>
    <row r="26242" spans="1:40" ht="12.75" hidden="1" customHeight="1" x14ac:dyDescent="0.3">
      <c r="A26242" s="5">
        <v>1018</v>
      </c>
      <c r="B26242" s="5" t="s">
        <v>849</v>
      </c>
      <c r="C26242" s="8" t="s">
        <v>429</v>
      </c>
      <c r="D26242" s="5" t="s">
        <v>859</v>
      </c>
      <c r="E26242" s="8" t="s">
        <v>869</v>
      </c>
      <c r="F26242" s="41">
        <v>6606238</v>
      </c>
      <c r="G26242" s="41">
        <v>661152</v>
      </c>
      <c r="H26242" s="5" t="s">
        <v>721</v>
      </c>
      <c r="I26242" s="5" t="s">
        <v>869</v>
      </c>
      <c r="J26242" s="5" t="s">
        <v>719</v>
      </c>
      <c r="O26242" s="117">
        <v>38622</v>
      </c>
      <c r="P26242" s="88">
        <f t="shared" si="1226"/>
        <v>2005</v>
      </c>
      <c r="Q26242" s="88">
        <f t="shared" si="1227"/>
        <v>9</v>
      </c>
      <c r="R26242" s="79">
        <v>27</v>
      </c>
      <c r="X26242" s="4" t="s">
        <v>836</v>
      </c>
      <c r="Z26242" s="25"/>
      <c r="AA26242" s="41" t="s">
        <v>601</v>
      </c>
      <c r="AD26242" s="41" t="s">
        <v>388</v>
      </c>
      <c r="AF26242" s="82">
        <v>7.86</v>
      </c>
      <c r="AG26242" s="82">
        <v>7.86</v>
      </c>
      <c r="AK26242" s="8" t="s">
        <v>723</v>
      </c>
      <c r="AL26242" s="8" t="s">
        <v>704</v>
      </c>
      <c r="AM26242" s="41">
        <v>0.5</v>
      </c>
      <c r="AN26242" s="41">
        <v>0.5</v>
      </c>
    </row>
    <row r="26243" spans="1:40" ht="12.75" hidden="1" customHeight="1" x14ac:dyDescent="0.3">
      <c r="A26243" s="5">
        <v>1018</v>
      </c>
      <c r="B26243" s="5" t="s">
        <v>849</v>
      </c>
      <c r="C26243" s="8" t="s">
        <v>429</v>
      </c>
      <c r="D26243" s="5" t="s">
        <v>859</v>
      </c>
      <c r="E26243" s="8" t="s">
        <v>869</v>
      </c>
      <c r="F26243" s="41">
        <v>6606238</v>
      </c>
      <c r="G26243" s="41">
        <v>661152</v>
      </c>
      <c r="H26243" s="5" t="s">
        <v>721</v>
      </c>
      <c r="I26243" s="5" t="s">
        <v>869</v>
      </c>
      <c r="J26243" s="5" t="s">
        <v>719</v>
      </c>
      <c r="O26243" s="117">
        <v>38622</v>
      </c>
      <c r="P26243" s="88">
        <f t="shared" si="1226"/>
        <v>2005</v>
      </c>
      <c r="Q26243" s="88">
        <f t="shared" si="1227"/>
        <v>9</v>
      </c>
      <c r="R26243" s="79">
        <v>27</v>
      </c>
      <c r="AA26243" s="41" t="s">
        <v>726</v>
      </c>
      <c r="AD26243" s="41" t="s">
        <v>388</v>
      </c>
      <c r="AF26243" s="82">
        <v>4.5999999999999996</v>
      </c>
      <c r="AG26243" s="82">
        <v>4.5999999999999996</v>
      </c>
      <c r="AH26243" s="41" t="s">
        <v>410</v>
      </c>
      <c r="AI26243" s="41" t="s">
        <v>410</v>
      </c>
      <c r="AK26243" s="8" t="s">
        <v>723</v>
      </c>
      <c r="AL26243" s="8" t="s">
        <v>704</v>
      </c>
      <c r="AM26243" s="41">
        <v>0.5</v>
      </c>
      <c r="AN26243" s="41">
        <v>0.5</v>
      </c>
    </row>
    <row r="26244" spans="1:40" ht="12.75" hidden="1" customHeight="1" x14ac:dyDescent="0.3">
      <c r="A26244" s="5">
        <v>1018</v>
      </c>
      <c r="B26244" s="5" t="s">
        <v>849</v>
      </c>
      <c r="C26244" s="8" t="s">
        <v>429</v>
      </c>
      <c r="D26244" s="5" t="s">
        <v>859</v>
      </c>
      <c r="E26244" s="8" t="s">
        <v>869</v>
      </c>
      <c r="F26244" s="41">
        <v>6606238</v>
      </c>
      <c r="G26244" s="41">
        <v>661152</v>
      </c>
      <c r="H26244" s="5" t="s">
        <v>721</v>
      </c>
      <c r="I26244" s="5" t="s">
        <v>869</v>
      </c>
      <c r="J26244" s="5" t="s">
        <v>719</v>
      </c>
      <c r="O26244" s="117">
        <v>38622</v>
      </c>
      <c r="P26244" s="88">
        <f t="shared" si="1226"/>
        <v>2005</v>
      </c>
      <c r="Q26244" s="88">
        <f t="shared" si="1227"/>
        <v>9</v>
      </c>
      <c r="R26244" s="79">
        <v>27</v>
      </c>
      <c r="X26244" s="4" t="s">
        <v>836</v>
      </c>
      <c r="Z26244" s="25"/>
      <c r="AA26244" s="41" t="s">
        <v>600</v>
      </c>
      <c r="AD26244" s="41" t="s">
        <v>388</v>
      </c>
      <c r="AF26244" s="82">
        <v>12</v>
      </c>
      <c r="AG26244" s="82">
        <v>12</v>
      </c>
      <c r="AH26244" s="41" t="s">
        <v>611</v>
      </c>
      <c r="AI26244" s="41" t="s">
        <v>611</v>
      </c>
      <c r="AK26244" s="8" t="s">
        <v>723</v>
      </c>
      <c r="AL26244" s="8" t="s">
        <v>704</v>
      </c>
      <c r="AM26244" s="41">
        <v>0.5</v>
      </c>
      <c r="AN26244" s="41">
        <v>0.5</v>
      </c>
    </row>
    <row r="26245" spans="1:40" ht="12.75" hidden="1" customHeight="1" x14ac:dyDescent="0.3">
      <c r="A26245" s="5">
        <v>1018</v>
      </c>
      <c r="B26245" s="5" t="s">
        <v>849</v>
      </c>
      <c r="C26245" s="8" t="s">
        <v>429</v>
      </c>
      <c r="D26245" s="5" t="s">
        <v>859</v>
      </c>
      <c r="E26245" s="8" t="s">
        <v>869</v>
      </c>
      <c r="F26245" s="41">
        <v>6606238</v>
      </c>
      <c r="G26245" s="41">
        <v>661152</v>
      </c>
      <c r="H26245" s="5" t="s">
        <v>721</v>
      </c>
      <c r="I26245" s="5" t="s">
        <v>869</v>
      </c>
      <c r="J26245" s="5" t="s">
        <v>719</v>
      </c>
      <c r="O26245" s="117">
        <v>38622</v>
      </c>
      <c r="P26245" s="88">
        <f t="shared" si="1226"/>
        <v>2005</v>
      </c>
      <c r="Q26245" s="88">
        <f t="shared" si="1227"/>
        <v>9</v>
      </c>
      <c r="R26245" s="79">
        <v>27</v>
      </c>
      <c r="X26245" s="4" t="s">
        <v>837</v>
      </c>
      <c r="AA26245" s="41" t="s">
        <v>337</v>
      </c>
      <c r="AD26245" s="41" t="s">
        <v>388</v>
      </c>
      <c r="AF26245" s="82">
        <v>12.3</v>
      </c>
      <c r="AG26245" s="82">
        <v>12.3</v>
      </c>
      <c r="AH26245" s="41" t="s">
        <v>410</v>
      </c>
      <c r="AI26245" s="41" t="s">
        <v>410</v>
      </c>
      <c r="AK26245" s="8" t="s">
        <v>723</v>
      </c>
      <c r="AL26245" s="8" t="s">
        <v>704</v>
      </c>
      <c r="AM26245" s="41">
        <v>0.5</v>
      </c>
      <c r="AN26245" s="41">
        <v>0.5</v>
      </c>
    </row>
    <row r="26246" spans="1:40" ht="12.75" hidden="1" customHeight="1" x14ac:dyDescent="0.3">
      <c r="A26246" s="5">
        <v>479</v>
      </c>
      <c r="B26246" s="5" t="s">
        <v>848</v>
      </c>
      <c r="C26246" s="8" t="s">
        <v>68</v>
      </c>
      <c r="D26246" s="5" t="s">
        <v>252</v>
      </c>
      <c r="F26246" s="41">
        <v>6607195</v>
      </c>
      <c r="G26246" s="41">
        <v>664270</v>
      </c>
      <c r="H26246" s="5" t="s">
        <v>721</v>
      </c>
      <c r="O26246" s="117">
        <v>38643</v>
      </c>
      <c r="P26246" s="88">
        <f t="shared" si="1226"/>
        <v>2005</v>
      </c>
      <c r="Q26246" s="88">
        <f t="shared" si="1227"/>
        <v>10</v>
      </c>
      <c r="R26246" s="79">
        <v>18</v>
      </c>
      <c r="AA26246" s="41" t="s">
        <v>603</v>
      </c>
      <c r="AD26246" s="41" t="s">
        <v>388</v>
      </c>
      <c r="AF26246" s="82">
        <v>0.02</v>
      </c>
      <c r="AG26246" s="82">
        <v>0.02</v>
      </c>
      <c r="AH26246" s="41" t="s">
        <v>613</v>
      </c>
      <c r="AI26246" s="41" t="s">
        <v>613</v>
      </c>
      <c r="AJ26246" s="41" t="s">
        <v>415</v>
      </c>
      <c r="AK26246" s="8" t="s">
        <v>722</v>
      </c>
      <c r="AL26246" s="8" t="s">
        <v>704</v>
      </c>
      <c r="AM26246" s="41">
        <v>0.5</v>
      </c>
      <c r="AN26246" s="41">
        <v>0.5</v>
      </c>
    </row>
    <row r="26247" spans="1:40" ht="12.75" hidden="1" customHeight="1" x14ac:dyDescent="0.3">
      <c r="A26247" s="5">
        <v>479</v>
      </c>
      <c r="B26247" s="5" t="s">
        <v>848</v>
      </c>
      <c r="C26247" s="8" t="s">
        <v>68</v>
      </c>
      <c r="D26247" s="5" t="s">
        <v>252</v>
      </c>
      <c r="F26247" s="41">
        <v>6607195</v>
      </c>
      <c r="G26247" s="41">
        <v>664270</v>
      </c>
      <c r="H26247" s="5" t="s">
        <v>721</v>
      </c>
      <c r="O26247" s="117">
        <v>38643</v>
      </c>
      <c r="P26247" s="88">
        <f t="shared" si="1226"/>
        <v>2005</v>
      </c>
      <c r="Q26247" s="88">
        <f t="shared" si="1227"/>
        <v>10</v>
      </c>
      <c r="R26247" s="79">
        <v>18</v>
      </c>
      <c r="AA26247" s="41" t="s">
        <v>603</v>
      </c>
      <c r="AD26247" s="41" t="s">
        <v>388</v>
      </c>
      <c r="AF26247" s="82">
        <v>0.06</v>
      </c>
      <c r="AG26247" s="82">
        <v>0.06</v>
      </c>
      <c r="AH26247" s="41" t="s">
        <v>613</v>
      </c>
      <c r="AI26247" s="41" t="s">
        <v>613</v>
      </c>
      <c r="AJ26247" s="41" t="s">
        <v>585</v>
      </c>
      <c r="AK26247" s="8" t="s">
        <v>722</v>
      </c>
      <c r="AL26247" s="8" t="s">
        <v>704</v>
      </c>
      <c r="AM26247" s="41">
        <v>0.5</v>
      </c>
      <c r="AN26247" s="41">
        <v>0.5</v>
      </c>
    </row>
    <row r="26248" spans="1:40" ht="12.75" hidden="1" customHeight="1" x14ac:dyDescent="0.3">
      <c r="A26248" s="5">
        <v>479</v>
      </c>
      <c r="B26248" s="5" t="s">
        <v>848</v>
      </c>
      <c r="C26248" s="8" t="s">
        <v>68</v>
      </c>
      <c r="D26248" s="5" t="s">
        <v>252</v>
      </c>
      <c r="F26248" s="41">
        <v>6607195</v>
      </c>
      <c r="G26248" s="41">
        <v>664270</v>
      </c>
      <c r="H26248" s="5" t="s">
        <v>721</v>
      </c>
      <c r="O26248" s="117">
        <v>38643</v>
      </c>
      <c r="P26248" s="88">
        <f t="shared" si="1226"/>
        <v>2005</v>
      </c>
      <c r="Q26248" s="88">
        <f t="shared" si="1227"/>
        <v>10</v>
      </c>
      <c r="R26248" s="79">
        <v>18</v>
      </c>
      <c r="AA26248" s="41" t="s">
        <v>602</v>
      </c>
      <c r="AD26248" s="41" t="s">
        <v>388</v>
      </c>
      <c r="AF26248" s="82">
        <v>2.2999999999999998</v>
      </c>
      <c r="AG26248" s="82">
        <v>2.2999999999999998</v>
      </c>
      <c r="AH26248" s="41" t="s">
        <v>612</v>
      </c>
      <c r="AI26248" s="41" t="s">
        <v>612</v>
      </c>
      <c r="AK26248" s="8" t="s">
        <v>722</v>
      </c>
      <c r="AL26248" s="8" t="s">
        <v>704</v>
      </c>
      <c r="AM26248" s="41">
        <v>0.5</v>
      </c>
      <c r="AN26248" s="41">
        <v>0.5</v>
      </c>
    </row>
    <row r="26249" spans="1:40" ht="12.75" hidden="1" customHeight="1" x14ac:dyDescent="0.3">
      <c r="A26249" s="5">
        <v>479</v>
      </c>
      <c r="B26249" s="5" t="s">
        <v>848</v>
      </c>
      <c r="C26249" s="8" t="s">
        <v>68</v>
      </c>
      <c r="D26249" s="5" t="s">
        <v>252</v>
      </c>
      <c r="F26249" s="41">
        <v>6607195</v>
      </c>
      <c r="G26249" s="41">
        <v>664270</v>
      </c>
      <c r="H26249" s="5" t="s">
        <v>721</v>
      </c>
      <c r="O26249" s="117">
        <v>38643</v>
      </c>
      <c r="P26249" s="88">
        <f t="shared" si="1226"/>
        <v>2005</v>
      </c>
      <c r="Q26249" s="88">
        <f t="shared" si="1227"/>
        <v>10</v>
      </c>
      <c r="R26249" s="79">
        <v>18</v>
      </c>
      <c r="S26249" s="8" t="s">
        <v>819</v>
      </c>
      <c r="T26249" s="8" t="s">
        <v>819</v>
      </c>
      <c r="X26249" s="4" t="s">
        <v>836</v>
      </c>
      <c r="Y26249" s="6" t="s">
        <v>835</v>
      </c>
      <c r="AA26249" s="41" t="s">
        <v>607</v>
      </c>
      <c r="AD26249" s="41" t="s">
        <v>388</v>
      </c>
      <c r="AF26249" s="82">
        <v>66</v>
      </c>
      <c r="AG26249" s="82">
        <v>66</v>
      </c>
      <c r="AH26249" s="41" t="s">
        <v>81</v>
      </c>
      <c r="AI26249" s="41" t="s">
        <v>81</v>
      </c>
      <c r="AK26249" s="8" t="s">
        <v>722</v>
      </c>
      <c r="AL26249" s="8" t="s">
        <v>704</v>
      </c>
      <c r="AM26249" s="41">
        <v>0.5</v>
      </c>
      <c r="AN26249" s="41">
        <v>0.5</v>
      </c>
    </row>
    <row r="26250" spans="1:40" ht="12.75" hidden="1" customHeight="1" x14ac:dyDescent="0.3">
      <c r="A26250" s="5">
        <v>479</v>
      </c>
      <c r="B26250" s="5" t="s">
        <v>848</v>
      </c>
      <c r="C26250" s="8" t="s">
        <v>68</v>
      </c>
      <c r="D26250" s="5" t="s">
        <v>252</v>
      </c>
      <c r="F26250" s="41">
        <v>6607195</v>
      </c>
      <c r="G26250" s="41">
        <v>664270</v>
      </c>
      <c r="H26250" s="5" t="s">
        <v>721</v>
      </c>
      <c r="O26250" s="117">
        <v>38643</v>
      </c>
      <c r="P26250" s="88">
        <f t="shared" si="1226"/>
        <v>2005</v>
      </c>
      <c r="Q26250" s="88">
        <f t="shared" si="1227"/>
        <v>10</v>
      </c>
      <c r="R26250" s="79">
        <v>18</v>
      </c>
      <c r="AA26250" s="41" t="s">
        <v>1378</v>
      </c>
      <c r="AD26250" s="41" t="s">
        <v>388</v>
      </c>
      <c r="AF26250" s="82">
        <v>3.8</v>
      </c>
      <c r="AG26250" s="82">
        <v>3.8</v>
      </c>
      <c r="AH26250" s="41" t="s">
        <v>81</v>
      </c>
      <c r="AI26250" s="41" t="s">
        <v>81</v>
      </c>
      <c r="AK26250" s="8" t="s">
        <v>722</v>
      </c>
      <c r="AL26250" s="8" t="s">
        <v>704</v>
      </c>
      <c r="AM26250" s="41">
        <v>0.5</v>
      </c>
      <c r="AN26250" s="41">
        <v>0.5</v>
      </c>
    </row>
    <row r="26251" spans="1:40" ht="12.75" hidden="1" customHeight="1" x14ac:dyDescent="0.3">
      <c r="A26251" s="5">
        <v>479</v>
      </c>
      <c r="B26251" s="5" t="s">
        <v>848</v>
      </c>
      <c r="C26251" s="8" t="s">
        <v>68</v>
      </c>
      <c r="D26251" s="5" t="s">
        <v>252</v>
      </c>
      <c r="F26251" s="41">
        <v>6607195</v>
      </c>
      <c r="G26251" s="41">
        <v>664270</v>
      </c>
      <c r="H26251" s="5" t="s">
        <v>721</v>
      </c>
      <c r="O26251" s="117">
        <v>38643</v>
      </c>
      <c r="P26251" s="88">
        <f t="shared" si="1226"/>
        <v>2005</v>
      </c>
      <c r="Q26251" s="88">
        <f t="shared" si="1227"/>
        <v>10</v>
      </c>
      <c r="R26251" s="79">
        <v>18</v>
      </c>
      <c r="X26251" s="4" t="s">
        <v>836</v>
      </c>
      <c r="Z26251" s="25"/>
      <c r="AA26251" s="41" t="s">
        <v>601</v>
      </c>
      <c r="AD26251" s="41" t="s">
        <v>388</v>
      </c>
      <c r="AF26251" s="82">
        <v>8.0500000000000007</v>
      </c>
      <c r="AG26251" s="82">
        <v>8.0500000000000007</v>
      </c>
      <c r="AK26251" s="8" t="s">
        <v>722</v>
      </c>
      <c r="AL26251" s="8" t="s">
        <v>704</v>
      </c>
      <c r="AM26251" s="41">
        <v>0.5</v>
      </c>
      <c r="AN26251" s="41">
        <v>0.5</v>
      </c>
    </row>
    <row r="26252" spans="1:40" ht="12.75" hidden="1" customHeight="1" x14ac:dyDescent="0.3">
      <c r="A26252" s="5">
        <v>479</v>
      </c>
      <c r="B26252" s="5" t="s">
        <v>848</v>
      </c>
      <c r="C26252" s="8" t="s">
        <v>68</v>
      </c>
      <c r="D26252" s="5" t="s">
        <v>252</v>
      </c>
      <c r="F26252" s="41">
        <v>6607195</v>
      </c>
      <c r="G26252" s="41">
        <v>664270</v>
      </c>
      <c r="H26252" s="5" t="s">
        <v>721</v>
      </c>
      <c r="O26252" s="117">
        <v>38643</v>
      </c>
      <c r="P26252" s="88">
        <f t="shared" si="1226"/>
        <v>2005</v>
      </c>
      <c r="Q26252" s="88">
        <f t="shared" si="1227"/>
        <v>10</v>
      </c>
      <c r="R26252" s="79">
        <v>18</v>
      </c>
      <c r="X26252" s="4" t="s">
        <v>836</v>
      </c>
      <c r="Z26252" s="25"/>
      <c r="AA26252" s="41" t="s">
        <v>600</v>
      </c>
      <c r="AD26252" s="41" t="s">
        <v>388</v>
      </c>
      <c r="AF26252" s="82">
        <v>8.3000000000000007</v>
      </c>
      <c r="AG26252" s="82">
        <v>8.3000000000000007</v>
      </c>
      <c r="AH26252" s="41" t="s">
        <v>611</v>
      </c>
      <c r="AI26252" s="41" t="s">
        <v>611</v>
      </c>
      <c r="AK26252" s="8" t="s">
        <v>722</v>
      </c>
      <c r="AL26252" s="8" t="s">
        <v>704</v>
      </c>
      <c r="AM26252" s="41">
        <v>0.5</v>
      </c>
      <c r="AN26252" s="41">
        <v>0.5</v>
      </c>
    </row>
    <row r="26253" spans="1:40" ht="12.75" hidden="1" customHeight="1" x14ac:dyDescent="0.3">
      <c r="A26253" s="5">
        <v>479</v>
      </c>
      <c r="B26253" s="5" t="s">
        <v>848</v>
      </c>
      <c r="C26253" s="8" t="s">
        <v>68</v>
      </c>
      <c r="D26253" s="5" t="s">
        <v>252</v>
      </c>
      <c r="F26253" s="41">
        <v>6607195</v>
      </c>
      <c r="G26253" s="41">
        <v>664270</v>
      </c>
      <c r="H26253" s="5" t="s">
        <v>721</v>
      </c>
      <c r="O26253" s="117">
        <v>38643</v>
      </c>
      <c r="P26253" s="88">
        <f t="shared" si="1226"/>
        <v>2005</v>
      </c>
      <c r="Q26253" s="88">
        <f t="shared" si="1227"/>
        <v>10</v>
      </c>
      <c r="R26253" s="79">
        <v>18</v>
      </c>
      <c r="X26253" s="4" t="s">
        <v>837</v>
      </c>
      <c r="AA26253" s="41" t="s">
        <v>337</v>
      </c>
      <c r="AD26253" s="41" t="s">
        <v>388</v>
      </c>
      <c r="AF26253" s="82">
        <v>8.3000000000000007</v>
      </c>
      <c r="AG26253" s="82">
        <v>8.3000000000000007</v>
      </c>
      <c r="AH26253" s="41" t="s">
        <v>410</v>
      </c>
      <c r="AI26253" s="41" t="s">
        <v>410</v>
      </c>
      <c r="AK26253" s="8" t="s">
        <v>722</v>
      </c>
      <c r="AL26253" s="8" t="s">
        <v>704</v>
      </c>
      <c r="AM26253" s="41">
        <v>0.5</v>
      </c>
      <c r="AN26253" s="41">
        <v>0.5</v>
      </c>
    </row>
    <row r="26254" spans="1:40" ht="12.75" hidden="1" customHeight="1" x14ac:dyDescent="0.3">
      <c r="A26254" s="5">
        <v>1019</v>
      </c>
      <c r="B26254" s="5" t="s">
        <v>849</v>
      </c>
      <c r="C26254" s="8" t="s">
        <v>429</v>
      </c>
      <c r="D26254" s="5" t="s">
        <v>859</v>
      </c>
      <c r="E26254" s="8" t="s">
        <v>869</v>
      </c>
      <c r="F26254" s="41">
        <v>6606238</v>
      </c>
      <c r="G26254" s="41">
        <v>661152</v>
      </c>
      <c r="H26254" s="5" t="s">
        <v>721</v>
      </c>
      <c r="I26254" s="5" t="s">
        <v>869</v>
      </c>
      <c r="J26254" s="5" t="s">
        <v>719</v>
      </c>
      <c r="O26254" s="117">
        <v>38650</v>
      </c>
      <c r="P26254" s="88">
        <f t="shared" si="1226"/>
        <v>2005</v>
      </c>
      <c r="Q26254" s="88">
        <f t="shared" si="1227"/>
        <v>10</v>
      </c>
      <c r="R26254" s="79">
        <v>25</v>
      </c>
      <c r="AA26254" s="41" t="s">
        <v>603</v>
      </c>
      <c r="AD26254" s="41" t="s">
        <v>388</v>
      </c>
      <c r="AF26254" s="82">
        <v>0.04</v>
      </c>
      <c r="AG26254" s="82">
        <v>0.04</v>
      </c>
      <c r="AH26254" s="41" t="s">
        <v>613</v>
      </c>
      <c r="AI26254" s="41" t="s">
        <v>613</v>
      </c>
      <c r="AJ26254" s="41" t="s">
        <v>415</v>
      </c>
      <c r="AK26254" s="8" t="s">
        <v>723</v>
      </c>
      <c r="AL26254" s="8" t="s">
        <v>704</v>
      </c>
      <c r="AM26254" s="41">
        <v>0.5</v>
      </c>
      <c r="AN26254" s="41">
        <v>0.5</v>
      </c>
    </row>
    <row r="26255" spans="1:40" ht="12.75" hidden="1" customHeight="1" x14ac:dyDescent="0.3">
      <c r="A26255" s="5">
        <v>1019</v>
      </c>
      <c r="B26255" s="5" t="s">
        <v>849</v>
      </c>
      <c r="C26255" s="8" t="s">
        <v>429</v>
      </c>
      <c r="D26255" s="5" t="s">
        <v>859</v>
      </c>
      <c r="E26255" s="8" t="s">
        <v>869</v>
      </c>
      <c r="F26255" s="41">
        <v>6606238</v>
      </c>
      <c r="G26255" s="41">
        <v>661152</v>
      </c>
      <c r="H26255" s="5" t="s">
        <v>721</v>
      </c>
      <c r="I26255" s="5" t="s">
        <v>869</v>
      </c>
      <c r="J26255" s="5" t="s">
        <v>719</v>
      </c>
      <c r="O26255" s="117">
        <v>38650</v>
      </c>
      <c r="P26255" s="88">
        <f t="shared" si="1226"/>
        <v>2005</v>
      </c>
      <c r="Q26255" s="88">
        <f t="shared" si="1227"/>
        <v>10</v>
      </c>
      <c r="R26255" s="79">
        <v>25</v>
      </c>
      <c r="AA26255" s="41" t="s">
        <v>603</v>
      </c>
      <c r="AD26255" s="41" t="s">
        <v>388</v>
      </c>
      <c r="AF26255" s="82">
        <v>0.06</v>
      </c>
      <c r="AG26255" s="82">
        <v>0.06</v>
      </c>
      <c r="AH26255" s="41" t="s">
        <v>613</v>
      </c>
      <c r="AI26255" s="41" t="s">
        <v>613</v>
      </c>
      <c r="AJ26255" s="41" t="s">
        <v>585</v>
      </c>
      <c r="AK26255" s="8" t="s">
        <v>723</v>
      </c>
      <c r="AL26255" s="8" t="s">
        <v>704</v>
      </c>
      <c r="AM26255" s="41">
        <v>0.5</v>
      </c>
      <c r="AN26255" s="41">
        <v>0.5</v>
      </c>
    </row>
    <row r="26256" spans="1:40" ht="12.75" hidden="1" customHeight="1" x14ac:dyDescent="0.3">
      <c r="A26256" s="5">
        <v>1019</v>
      </c>
      <c r="B26256" s="5" t="s">
        <v>849</v>
      </c>
      <c r="C26256" s="8" t="s">
        <v>429</v>
      </c>
      <c r="D26256" s="5" t="s">
        <v>859</v>
      </c>
      <c r="E26256" s="8" t="s">
        <v>869</v>
      </c>
      <c r="F26256" s="41">
        <v>6606238</v>
      </c>
      <c r="G26256" s="41">
        <v>661152</v>
      </c>
      <c r="H26256" s="5" t="s">
        <v>721</v>
      </c>
      <c r="I26256" s="5" t="s">
        <v>869</v>
      </c>
      <c r="J26256" s="5" t="s">
        <v>719</v>
      </c>
      <c r="O26256" s="117">
        <v>38650</v>
      </c>
      <c r="P26256" s="88">
        <f t="shared" si="1226"/>
        <v>2005</v>
      </c>
      <c r="Q26256" s="88">
        <f t="shared" si="1227"/>
        <v>10</v>
      </c>
      <c r="R26256" s="79">
        <v>25</v>
      </c>
      <c r="AA26256" s="41" t="s">
        <v>602</v>
      </c>
      <c r="AD26256" s="41" t="s">
        <v>388</v>
      </c>
      <c r="AF26256" s="82">
        <v>2.5299999999999998</v>
      </c>
      <c r="AG26256" s="82">
        <v>2.5299999999999998</v>
      </c>
      <c r="AH26256" s="41" t="s">
        <v>612</v>
      </c>
      <c r="AI26256" s="41" t="s">
        <v>612</v>
      </c>
      <c r="AK26256" s="8" t="s">
        <v>723</v>
      </c>
      <c r="AL26256" s="8" t="s">
        <v>704</v>
      </c>
      <c r="AM26256" s="41">
        <v>0.5</v>
      </c>
      <c r="AN26256" s="41">
        <v>0.5</v>
      </c>
    </row>
    <row r="26257" spans="1:40" ht="12.75" hidden="1" customHeight="1" x14ac:dyDescent="0.3">
      <c r="A26257" s="5">
        <v>1019</v>
      </c>
      <c r="B26257" s="5" t="s">
        <v>849</v>
      </c>
      <c r="C26257" s="8" t="s">
        <v>429</v>
      </c>
      <c r="D26257" s="5" t="s">
        <v>859</v>
      </c>
      <c r="E26257" s="8" t="s">
        <v>869</v>
      </c>
      <c r="F26257" s="41">
        <v>6606238</v>
      </c>
      <c r="G26257" s="41">
        <v>661152</v>
      </c>
      <c r="H26257" s="5" t="s">
        <v>721</v>
      </c>
      <c r="I26257" s="5" t="s">
        <v>869</v>
      </c>
      <c r="J26257" s="5" t="s">
        <v>719</v>
      </c>
      <c r="O26257" s="117">
        <v>38650</v>
      </c>
      <c r="P26257" s="88">
        <f t="shared" ref="P26257:P26320" si="1228">YEAR(O26257)</f>
        <v>2005</v>
      </c>
      <c r="Q26257" s="88">
        <f t="shared" ref="Q26257:Q26320" si="1229">MONTH(O26257)</f>
        <v>10</v>
      </c>
      <c r="R26257" s="79">
        <v>25</v>
      </c>
      <c r="S26257" s="8" t="s">
        <v>819</v>
      </c>
      <c r="T26257" s="8" t="s">
        <v>819</v>
      </c>
      <c r="X26257" s="4" t="s">
        <v>836</v>
      </c>
      <c r="Y26257" s="6" t="s">
        <v>835</v>
      </c>
      <c r="AA26257" s="41" t="s">
        <v>607</v>
      </c>
      <c r="AD26257" s="41" t="s">
        <v>388</v>
      </c>
      <c r="AF26257" s="82">
        <v>148</v>
      </c>
      <c r="AG26257" s="82">
        <v>148</v>
      </c>
      <c r="AH26257" s="41" t="s">
        <v>81</v>
      </c>
      <c r="AI26257" s="41" t="s">
        <v>81</v>
      </c>
      <c r="AK26257" s="8" t="s">
        <v>723</v>
      </c>
      <c r="AL26257" s="8" t="s">
        <v>704</v>
      </c>
      <c r="AM26257" s="41">
        <v>0.5</v>
      </c>
      <c r="AN26257" s="41">
        <v>0.5</v>
      </c>
    </row>
    <row r="26258" spans="1:40" ht="12.75" hidden="1" customHeight="1" x14ac:dyDescent="0.3">
      <c r="A26258" s="5">
        <v>1019</v>
      </c>
      <c r="B26258" s="5" t="s">
        <v>849</v>
      </c>
      <c r="C26258" s="8" t="s">
        <v>429</v>
      </c>
      <c r="D26258" s="5" t="s">
        <v>859</v>
      </c>
      <c r="E26258" s="8" t="s">
        <v>869</v>
      </c>
      <c r="F26258" s="41">
        <v>6606238</v>
      </c>
      <c r="G26258" s="41">
        <v>661152</v>
      </c>
      <c r="H26258" s="5" t="s">
        <v>721</v>
      </c>
      <c r="I26258" s="5" t="s">
        <v>869</v>
      </c>
      <c r="J26258" s="5" t="s">
        <v>719</v>
      </c>
      <c r="O26258" s="117">
        <v>38650</v>
      </c>
      <c r="P26258" s="88">
        <f t="shared" si="1228"/>
        <v>2005</v>
      </c>
      <c r="Q26258" s="88">
        <f t="shared" si="1229"/>
        <v>10</v>
      </c>
      <c r="R26258" s="79">
        <v>25</v>
      </c>
      <c r="X26258" s="4" t="s">
        <v>836</v>
      </c>
      <c r="Z26258" s="25"/>
      <c r="AA26258" s="41" t="s">
        <v>601</v>
      </c>
      <c r="AD26258" s="41" t="s">
        <v>388</v>
      </c>
      <c r="AF26258" s="82">
        <v>7.78</v>
      </c>
      <c r="AG26258" s="82">
        <v>7.78</v>
      </c>
      <c r="AK26258" s="8" t="s">
        <v>723</v>
      </c>
      <c r="AL26258" s="8" t="s">
        <v>704</v>
      </c>
      <c r="AM26258" s="41">
        <v>0.5</v>
      </c>
      <c r="AN26258" s="41">
        <v>0.5</v>
      </c>
    </row>
    <row r="26259" spans="1:40" ht="12.75" hidden="1" customHeight="1" x14ac:dyDescent="0.3">
      <c r="A26259" s="5">
        <v>1019</v>
      </c>
      <c r="B26259" s="5" t="s">
        <v>849</v>
      </c>
      <c r="C26259" s="8" t="s">
        <v>429</v>
      </c>
      <c r="D26259" s="5" t="s">
        <v>859</v>
      </c>
      <c r="E26259" s="8" t="s">
        <v>869</v>
      </c>
      <c r="F26259" s="41">
        <v>6606238</v>
      </c>
      <c r="G26259" s="41">
        <v>661152</v>
      </c>
      <c r="H26259" s="5" t="s">
        <v>721</v>
      </c>
      <c r="I26259" s="5" t="s">
        <v>869</v>
      </c>
      <c r="J26259" s="5" t="s">
        <v>719</v>
      </c>
      <c r="O26259" s="117">
        <v>38650</v>
      </c>
      <c r="P26259" s="88">
        <f t="shared" si="1228"/>
        <v>2005</v>
      </c>
      <c r="Q26259" s="88">
        <f t="shared" si="1229"/>
        <v>10</v>
      </c>
      <c r="R26259" s="79">
        <v>25</v>
      </c>
      <c r="AA26259" s="41" t="s">
        <v>726</v>
      </c>
      <c r="AD26259" s="41" t="s">
        <v>388</v>
      </c>
      <c r="AF26259" s="82">
        <v>2.2000000000000002</v>
      </c>
      <c r="AG26259" s="82">
        <v>2.2000000000000002</v>
      </c>
      <c r="AH26259" s="41" t="s">
        <v>410</v>
      </c>
      <c r="AI26259" s="41" t="s">
        <v>410</v>
      </c>
      <c r="AK26259" s="8" t="s">
        <v>723</v>
      </c>
      <c r="AL26259" s="8" t="s">
        <v>704</v>
      </c>
      <c r="AM26259" s="41">
        <v>0.5</v>
      </c>
      <c r="AN26259" s="41">
        <v>0.5</v>
      </c>
    </row>
    <row r="26260" spans="1:40" ht="12.75" hidden="1" customHeight="1" x14ac:dyDescent="0.3">
      <c r="A26260" s="5">
        <v>1019</v>
      </c>
      <c r="B26260" s="5" t="s">
        <v>849</v>
      </c>
      <c r="C26260" s="8" t="s">
        <v>429</v>
      </c>
      <c r="D26260" s="5" t="s">
        <v>859</v>
      </c>
      <c r="E26260" s="8" t="s">
        <v>869</v>
      </c>
      <c r="F26260" s="41">
        <v>6606238</v>
      </c>
      <c r="G26260" s="41">
        <v>661152</v>
      </c>
      <c r="H26260" s="5" t="s">
        <v>721</v>
      </c>
      <c r="I26260" s="5" t="s">
        <v>869</v>
      </c>
      <c r="J26260" s="5" t="s">
        <v>719</v>
      </c>
      <c r="O26260" s="117">
        <v>38650</v>
      </c>
      <c r="P26260" s="88">
        <f t="shared" si="1228"/>
        <v>2005</v>
      </c>
      <c r="Q26260" s="88">
        <f t="shared" si="1229"/>
        <v>10</v>
      </c>
      <c r="R26260" s="79">
        <v>25</v>
      </c>
      <c r="X26260" s="4" t="s">
        <v>836</v>
      </c>
      <c r="Z26260" s="25"/>
      <c r="AA26260" s="41" t="s">
        <v>600</v>
      </c>
      <c r="AD26260" s="41" t="s">
        <v>388</v>
      </c>
      <c r="AF26260" s="82">
        <v>7.2</v>
      </c>
      <c r="AG26260" s="82">
        <v>7.2</v>
      </c>
      <c r="AH26260" s="41" t="s">
        <v>611</v>
      </c>
      <c r="AI26260" s="41" t="s">
        <v>611</v>
      </c>
      <c r="AK26260" s="8" t="s">
        <v>723</v>
      </c>
      <c r="AL26260" s="8" t="s">
        <v>704</v>
      </c>
      <c r="AM26260" s="41">
        <v>0.5</v>
      </c>
      <c r="AN26260" s="41">
        <v>0.5</v>
      </c>
    </row>
    <row r="26261" spans="1:40" ht="12.75" hidden="1" customHeight="1" x14ac:dyDescent="0.3">
      <c r="A26261" s="5">
        <v>1019</v>
      </c>
      <c r="B26261" s="5" t="s">
        <v>849</v>
      </c>
      <c r="C26261" s="8" t="s">
        <v>429</v>
      </c>
      <c r="D26261" s="5" t="s">
        <v>859</v>
      </c>
      <c r="E26261" s="8" t="s">
        <v>869</v>
      </c>
      <c r="F26261" s="41">
        <v>6606238</v>
      </c>
      <c r="G26261" s="41">
        <v>661152</v>
      </c>
      <c r="H26261" s="5" t="s">
        <v>721</v>
      </c>
      <c r="I26261" s="5" t="s">
        <v>869</v>
      </c>
      <c r="J26261" s="5" t="s">
        <v>719</v>
      </c>
      <c r="O26261" s="117">
        <v>38650</v>
      </c>
      <c r="P26261" s="88">
        <f t="shared" si="1228"/>
        <v>2005</v>
      </c>
      <c r="Q26261" s="88">
        <f t="shared" si="1229"/>
        <v>10</v>
      </c>
      <c r="R26261" s="79">
        <v>25</v>
      </c>
      <c r="X26261" s="4" t="s">
        <v>837</v>
      </c>
      <c r="AA26261" s="41" t="s">
        <v>337</v>
      </c>
      <c r="AD26261" s="41" t="s">
        <v>388</v>
      </c>
      <c r="AF26261" s="82">
        <v>10.3</v>
      </c>
      <c r="AG26261" s="82">
        <v>10.3</v>
      </c>
      <c r="AH26261" s="41" t="s">
        <v>410</v>
      </c>
      <c r="AI26261" s="41" t="s">
        <v>410</v>
      </c>
      <c r="AK26261" s="8" t="s">
        <v>723</v>
      </c>
      <c r="AL26261" s="8" t="s">
        <v>704</v>
      </c>
      <c r="AM26261" s="41">
        <v>0.5</v>
      </c>
      <c r="AN26261" s="41">
        <v>0.5</v>
      </c>
    </row>
    <row r="26262" spans="1:40" ht="12.75" hidden="1" customHeight="1" x14ac:dyDescent="0.3">
      <c r="A26262" s="5">
        <v>1020</v>
      </c>
      <c r="B26262" s="5" t="s">
        <v>849</v>
      </c>
      <c r="C26262" s="8" t="s">
        <v>429</v>
      </c>
      <c r="D26262" s="5" t="s">
        <v>859</v>
      </c>
      <c r="E26262" s="8" t="s">
        <v>869</v>
      </c>
      <c r="F26262" s="41">
        <v>6606238</v>
      </c>
      <c r="G26262" s="41">
        <v>661152</v>
      </c>
      <c r="H26262" s="5" t="s">
        <v>721</v>
      </c>
      <c r="I26262" s="5" t="s">
        <v>869</v>
      </c>
      <c r="J26262" s="5" t="s">
        <v>719</v>
      </c>
      <c r="O26262" s="117">
        <v>38686</v>
      </c>
      <c r="P26262" s="88">
        <f t="shared" si="1228"/>
        <v>2005</v>
      </c>
      <c r="Q26262" s="88">
        <f t="shared" si="1229"/>
        <v>11</v>
      </c>
      <c r="R26262" s="79">
        <v>30</v>
      </c>
      <c r="AA26262" s="41" t="s">
        <v>603</v>
      </c>
      <c r="AD26262" s="41" t="s">
        <v>388</v>
      </c>
      <c r="AF26262" s="82">
        <v>0.04</v>
      </c>
      <c r="AG26262" s="82">
        <v>0.04</v>
      </c>
      <c r="AH26262" s="41" t="s">
        <v>613</v>
      </c>
      <c r="AI26262" s="41" t="s">
        <v>613</v>
      </c>
      <c r="AJ26262" s="41" t="s">
        <v>415</v>
      </c>
      <c r="AK26262" s="8" t="s">
        <v>723</v>
      </c>
      <c r="AL26262" s="8" t="s">
        <v>704</v>
      </c>
      <c r="AM26262" s="41">
        <v>0.5</v>
      </c>
      <c r="AN26262" s="41">
        <v>0.5</v>
      </c>
    </row>
    <row r="26263" spans="1:40" ht="12.75" hidden="1" customHeight="1" x14ac:dyDescent="0.3">
      <c r="A26263" s="5">
        <v>1020</v>
      </c>
      <c r="B26263" s="5" t="s">
        <v>849</v>
      </c>
      <c r="C26263" s="8" t="s">
        <v>429</v>
      </c>
      <c r="D26263" s="5" t="s">
        <v>859</v>
      </c>
      <c r="E26263" s="8" t="s">
        <v>869</v>
      </c>
      <c r="F26263" s="41">
        <v>6606238</v>
      </c>
      <c r="G26263" s="41">
        <v>661152</v>
      </c>
      <c r="H26263" s="5" t="s">
        <v>721</v>
      </c>
      <c r="I26263" s="5" t="s">
        <v>869</v>
      </c>
      <c r="J26263" s="5" t="s">
        <v>719</v>
      </c>
      <c r="O26263" s="117">
        <v>38686</v>
      </c>
      <c r="P26263" s="88">
        <f t="shared" si="1228"/>
        <v>2005</v>
      </c>
      <c r="Q26263" s="88">
        <f t="shared" si="1229"/>
        <v>11</v>
      </c>
      <c r="R26263" s="79">
        <v>30</v>
      </c>
      <c r="AA26263" s="41" t="s">
        <v>603</v>
      </c>
      <c r="AD26263" s="41" t="s">
        <v>388</v>
      </c>
      <c r="AF26263" s="82">
        <v>0.06</v>
      </c>
      <c r="AG26263" s="82">
        <v>0.06</v>
      </c>
      <c r="AH26263" s="41" t="s">
        <v>613</v>
      </c>
      <c r="AI26263" s="41" t="s">
        <v>613</v>
      </c>
      <c r="AJ26263" s="41" t="s">
        <v>585</v>
      </c>
      <c r="AK26263" s="8" t="s">
        <v>723</v>
      </c>
      <c r="AL26263" s="8" t="s">
        <v>704</v>
      </c>
      <c r="AM26263" s="41">
        <v>0.5</v>
      </c>
      <c r="AN26263" s="41">
        <v>0.5</v>
      </c>
    </row>
    <row r="26264" spans="1:40" ht="12.75" hidden="1" customHeight="1" x14ac:dyDescent="0.3">
      <c r="A26264" s="5">
        <v>1020</v>
      </c>
      <c r="B26264" s="5" t="s">
        <v>849</v>
      </c>
      <c r="C26264" s="8" t="s">
        <v>429</v>
      </c>
      <c r="D26264" s="5" t="s">
        <v>859</v>
      </c>
      <c r="E26264" s="8" t="s">
        <v>869</v>
      </c>
      <c r="F26264" s="41">
        <v>6606238</v>
      </c>
      <c r="G26264" s="41">
        <v>661152</v>
      </c>
      <c r="H26264" s="5" t="s">
        <v>721</v>
      </c>
      <c r="I26264" s="5" t="s">
        <v>869</v>
      </c>
      <c r="J26264" s="5" t="s">
        <v>719</v>
      </c>
      <c r="O26264" s="117">
        <v>38686</v>
      </c>
      <c r="P26264" s="88">
        <f t="shared" si="1228"/>
        <v>2005</v>
      </c>
      <c r="Q26264" s="88">
        <f t="shared" si="1229"/>
        <v>11</v>
      </c>
      <c r="R26264" s="79">
        <v>30</v>
      </c>
      <c r="AA26264" s="41" t="s">
        <v>602</v>
      </c>
      <c r="AD26264" s="41" t="s">
        <v>388</v>
      </c>
      <c r="AF26264" s="82">
        <v>2.5</v>
      </c>
      <c r="AG26264" s="82">
        <v>2.5</v>
      </c>
      <c r="AH26264" s="41" t="s">
        <v>612</v>
      </c>
      <c r="AI26264" s="41" t="s">
        <v>612</v>
      </c>
      <c r="AK26264" s="8" t="s">
        <v>723</v>
      </c>
      <c r="AL26264" s="8" t="s">
        <v>704</v>
      </c>
      <c r="AM26264" s="41">
        <v>0.5</v>
      </c>
      <c r="AN26264" s="41">
        <v>0.5</v>
      </c>
    </row>
    <row r="26265" spans="1:40" ht="12.75" hidden="1" customHeight="1" x14ac:dyDescent="0.3">
      <c r="A26265" s="5">
        <v>1020</v>
      </c>
      <c r="B26265" s="5" t="s">
        <v>849</v>
      </c>
      <c r="C26265" s="8" t="s">
        <v>429</v>
      </c>
      <c r="D26265" s="5" t="s">
        <v>859</v>
      </c>
      <c r="E26265" s="8" t="s">
        <v>869</v>
      </c>
      <c r="F26265" s="41">
        <v>6606238</v>
      </c>
      <c r="G26265" s="41">
        <v>661152</v>
      </c>
      <c r="H26265" s="5" t="s">
        <v>721</v>
      </c>
      <c r="I26265" s="5" t="s">
        <v>869</v>
      </c>
      <c r="J26265" s="5" t="s">
        <v>719</v>
      </c>
      <c r="O26265" s="117">
        <v>38686</v>
      </c>
      <c r="P26265" s="88">
        <f t="shared" si="1228"/>
        <v>2005</v>
      </c>
      <c r="Q26265" s="88">
        <f t="shared" si="1229"/>
        <v>11</v>
      </c>
      <c r="R26265" s="79">
        <v>30</v>
      </c>
      <c r="S26265" s="8" t="s">
        <v>819</v>
      </c>
      <c r="T26265" s="8" t="s">
        <v>819</v>
      </c>
      <c r="X26265" s="4" t="s">
        <v>836</v>
      </c>
      <c r="Y26265" s="6" t="s">
        <v>835</v>
      </c>
      <c r="AA26265" s="41" t="s">
        <v>607</v>
      </c>
      <c r="AD26265" s="41" t="s">
        <v>388</v>
      </c>
      <c r="AF26265" s="82">
        <v>258</v>
      </c>
      <c r="AG26265" s="82">
        <v>258</v>
      </c>
      <c r="AH26265" s="41" t="s">
        <v>81</v>
      </c>
      <c r="AI26265" s="41" t="s">
        <v>81</v>
      </c>
      <c r="AK26265" s="8" t="s">
        <v>723</v>
      </c>
      <c r="AL26265" s="8" t="s">
        <v>704</v>
      </c>
      <c r="AM26265" s="41">
        <v>0.5</v>
      </c>
      <c r="AN26265" s="41">
        <v>0.5</v>
      </c>
    </row>
    <row r="26266" spans="1:40" ht="12.75" hidden="1" customHeight="1" x14ac:dyDescent="0.3">
      <c r="A26266" s="5">
        <v>1020</v>
      </c>
      <c r="B26266" s="5" t="s">
        <v>849</v>
      </c>
      <c r="C26266" s="8" t="s">
        <v>429</v>
      </c>
      <c r="D26266" s="5" t="s">
        <v>859</v>
      </c>
      <c r="E26266" s="8" t="s">
        <v>869</v>
      </c>
      <c r="F26266" s="41">
        <v>6606238</v>
      </c>
      <c r="G26266" s="41">
        <v>661152</v>
      </c>
      <c r="H26266" s="5" t="s">
        <v>721</v>
      </c>
      <c r="I26266" s="5" t="s">
        <v>869</v>
      </c>
      <c r="J26266" s="5" t="s">
        <v>719</v>
      </c>
      <c r="O26266" s="117">
        <v>38686</v>
      </c>
      <c r="P26266" s="88">
        <f t="shared" si="1228"/>
        <v>2005</v>
      </c>
      <c r="Q26266" s="88">
        <f t="shared" si="1229"/>
        <v>11</v>
      </c>
      <c r="R26266" s="79">
        <v>30</v>
      </c>
      <c r="X26266" s="4" t="s">
        <v>836</v>
      </c>
      <c r="Z26266" s="25"/>
      <c r="AA26266" s="41" t="s">
        <v>601</v>
      </c>
      <c r="AD26266" s="41" t="s">
        <v>388</v>
      </c>
      <c r="AF26266" s="82">
        <v>7.81</v>
      </c>
      <c r="AG26266" s="82">
        <v>7.81</v>
      </c>
      <c r="AK26266" s="8" t="s">
        <v>723</v>
      </c>
      <c r="AL26266" s="8" t="s">
        <v>704</v>
      </c>
      <c r="AM26266" s="41">
        <v>0.5</v>
      </c>
      <c r="AN26266" s="41">
        <v>0.5</v>
      </c>
    </row>
    <row r="26267" spans="1:40" ht="12.75" hidden="1" customHeight="1" x14ac:dyDescent="0.3">
      <c r="A26267" s="5">
        <v>1020</v>
      </c>
      <c r="B26267" s="5" t="s">
        <v>849</v>
      </c>
      <c r="C26267" s="8" t="s">
        <v>429</v>
      </c>
      <c r="D26267" s="5" t="s">
        <v>859</v>
      </c>
      <c r="E26267" s="8" t="s">
        <v>869</v>
      </c>
      <c r="F26267" s="41">
        <v>6606238</v>
      </c>
      <c r="G26267" s="41">
        <v>661152</v>
      </c>
      <c r="H26267" s="5" t="s">
        <v>721</v>
      </c>
      <c r="I26267" s="5" t="s">
        <v>869</v>
      </c>
      <c r="J26267" s="5" t="s">
        <v>719</v>
      </c>
      <c r="O26267" s="117">
        <v>38686</v>
      </c>
      <c r="P26267" s="88">
        <f t="shared" si="1228"/>
        <v>2005</v>
      </c>
      <c r="Q26267" s="88">
        <f t="shared" si="1229"/>
        <v>11</v>
      </c>
      <c r="R26267" s="79">
        <v>30</v>
      </c>
      <c r="AA26267" s="41" t="s">
        <v>726</v>
      </c>
      <c r="AD26267" s="41" t="s">
        <v>388</v>
      </c>
      <c r="AF26267" s="82">
        <v>1.6</v>
      </c>
      <c r="AG26267" s="82">
        <v>1.6</v>
      </c>
      <c r="AH26267" s="41" t="s">
        <v>410</v>
      </c>
      <c r="AI26267" s="41" t="s">
        <v>410</v>
      </c>
      <c r="AK26267" s="8" t="s">
        <v>723</v>
      </c>
      <c r="AL26267" s="8" t="s">
        <v>704</v>
      </c>
      <c r="AM26267" s="41">
        <v>0.5</v>
      </c>
      <c r="AN26267" s="41">
        <v>0.5</v>
      </c>
    </row>
    <row r="26268" spans="1:40" ht="12.75" hidden="1" customHeight="1" x14ac:dyDescent="0.3">
      <c r="A26268" s="5">
        <v>1020</v>
      </c>
      <c r="B26268" s="5" t="s">
        <v>849</v>
      </c>
      <c r="C26268" s="8" t="s">
        <v>429</v>
      </c>
      <c r="D26268" s="5" t="s">
        <v>859</v>
      </c>
      <c r="E26268" s="8" t="s">
        <v>869</v>
      </c>
      <c r="F26268" s="41">
        <v>6606238</v>
      </c>
      <c r="G26268" s="41">
        <v>661152</v>
      </c>
      <c r="H26268" s="5" t="s">
        <v>721</v>
      </c>
      <c r="I26268" s="5" t="s">
        <v>869</v>
      </c>
      <c r="J26268" s="5" t="s">
        <v>719</v>
      </c>
      <c r="O26268" s="117">
        <v>38686</v>
      </c>
      <c r="P26268" s="88">
        <f t="shared" si="1228"/>
        <v>2005</v>
      </c>
      <c r="Q26268" s="88">
        <f t="shared" si="1229"/>
        <v>11</v>
      </c>
      <c r="R26268" s="79">
        <v>30</v>
      </c>
      <c r="X26268" s="4" t="s">
        <v>836</v>
      </c>
      <c r="Z26268" s="25"/>
      <c r="AA26268" s="41" t="s">
        <v>600</v>
      </c>
      <c r="AD26268" s="41" t="s">
        <v>388</v>
      </c>
      <c r="AF26268" s="82">
        <v>1</v>
      </c>
      <c r="AG26268" s="82">
        <v>1</v>
      </c>
      <c r="AH26268" s="41" t="s">
        <v>611</v>
      </c>
      <c r="AI26268" s="41" t="s">
        <v>611</v>
      </c>
      <c r="AK26268" s="8" t="s">
        <v>723</v>
      </c>
      <c r="AL26268" s="8" t="s">
        <v>704</v>
      </c>
      <c r="AM26268" s="41">
        <v>0.5</v>
      </c>
      <c r="AN26268" s="41">
        <v>0.5</v>
      </c>
    </row>
    <row r="26269" spans="1:40" ht="12.75" hidden="1" customHeight="1" x14ac:dyDescent="0.3">
      <c r="A26269" s="5">
        <v>1020</v>
      </c>
      <c r="B26269" s="5" t="s">
        <v>849</v>
      </c>
      <c r="C26269" s="8" t="s">
        <v>429</v>
      </c>
      <c r="D26269" s="5" t="s">
        <v>859</v>
      </c>
      <c r="E26269" s="8" t="s">
        <v>869</v>
      </c>
      <c r="F26269" s="41">
        <v>6606238</v>
      </c>
      <c r="G26269" s="41">
        <v>661152</v>
      </c>
      <c r="H26269" s="5" t="s">
        <v>721</v>
      </c>
      <c r="I26269" s="5" t="s">
        <v>869</v>
      </c>
      <c r="J26269" s="5" t="s">
        <v>719</v>
      </c>
      <c r="O26269" s="117">
        <v>38686</v>
      </c>
      <c r="P26269" s="88">
        <f t="shared" si="1228"/>
        <v>2005</v>
      </c>
      <c r="Q26269" s="88">
        <f t="shared" si="1229"/>
        <v>11</v>
      </c>
      <c r="R26269" s="79">
        <v>30</v>
      </c>
      <c r="X26269" s="4" t="s">
        <v>837</v>
      </c>
      <c r="AA26269" s="41" t="s">
        <v>337</v>
      </c>
      <c r="AD26269" s="41" t="s">
        <v>388</v>
      </c>
      <c r="AF26269" s="82">
        <v>8.5</v>
      </c>
      <c r="AG26269" s="82">
        <v>8.5</v>
      </c>
      <c r="AH26269" s="41" t="s">
        <v>410</v>
      </c>
      <c r="AI26269" s="41" t="s">
        <v>410</v>
      </c>
      <c r="AK26269" s="8" t="s">
        <v>723</v>
      </c>
      <c r="AL26269" s="8" t="s">
        <v>704</v>
      </c>
      <c r="AM26269" s="41">
        <v>0.5</v>
      </c>
      <c r="AN26269" s="41">
        <v>0.5</v>
      </c>
    </row>
    <row r="26270" spans="1:40" ht="12.75" hidden="1" customHeight="1" x14ac:dyDescent="0.3">
      <c r="A26270" s="5">
        <v>1021</v>
      </c>
      <c r="B26270" s="5" t="s">
        <v>849</v>
      </c>
      <c r="C26270" s="8" t="s">
        <v>429</v>
      </c>
      <c r="D26270" s="5" t="s">
        <v>859</v>
      </c>
      <c r="E26270" s="8" t="s">
        <v>869</v>
      </c>
      <c r="F26270" s="41">
        <v>6606238</v>
      </c>
      <c r="G26270" s="41">
        <v>661152</v>
      </c>
      <c r="H26270" s="5" t="s">
        <v>721</v>
      </c>
      <c r="I26270" s="5" t="s">
        <v>869</v>
      </c>
      <c r="J26270" s="5" t="s">
        <v>719</v>
      </c>
      <c r="O26270" s="117">
        <v>38714</v>
      </c>
      <c r="P26270" s="88">
        <f t="shared" si="1228"/>
        <v>2005</v>
      </c>
      <c r="Q26270" s="88">
        <f t="shared" si="1229"/>
        <v>12</v>
      </c>
      <c r="R26270" s="79">
        <v>28</v>
      </c>
      <c r="AA26270" s="41" t="s">
        <v>603</v>
      </c>
      <c r="AD26270" s="41" t="s">
        <v>388</v>
      </c>
      <c r="AF26270" s="82">
        <v>0.04</v>
      </c>
      <c r="AG26270" s="82">
        <v>0.04</v>
      </c>
      <c r="AH26270" s="41" t="s">
        <v>613</v>
      </c>
      <c r="AI26270" s="41" t="s">
        <v>613</v>
      </c>
      <c r="AJ26270" s="41" t="s">
        <v>415</v>
      </c>
      <c r="AK26270" s="8" t="s">
        <v>723</v>
      </c>
      <c r="AL26270" s="8" t="s">
        <v>704</v>
      </c>
      <c r="AM26270" s="41">
        <v>0.5</v>
      </c>
      <c r="AN26270" s="41">
        <v>0.5</v>
      </c>
    </row>
    <row r="26271" spans="1:40" ht="12.75" hidden="1" customHeight="1" x14ac:dyDescent="0.3">
      <c r="A26271" s="5">
        <v>1021</v>
      </c>
      <c r="B26271" s="5" t="s">
        <v>849</v>
      </c>
      <c r="C26271" s="8" t="s">
        <v>429</v>
      </c>
      <c r="D26271" s="5" t="s">
        <v>859</v>
      </c>
      <c r="E26271" s="8" t="s">
        <v>869</v>
      </c>
      <c r="F26271" s="41">
        <v>6606238</v>
      </c>
      <c r="G26271" s="41">
        <v>661152</v>
      </c>
      <c r="H26271" s="5" t="s">
        <v>721</v>
      </c>
      <c r="I26271" s="5" t="s">
        <v>869</v>
      </c>
      <c r="J26271" s="5" t="s">
        <v>719</v>
      </c>
      <c r="O26271" s="117">
        <v>38714</v>
      </c>
      <c r="P26271" s="88">
        <f t="shared" si="1228"/>
        <v>2005</v>
      </c>
      <c r="Q26271" s="88">
        <f t="shared" si="1229"/>
        <v>12</v>
      </c>
      <c r="R26271" s="79">
        <v>28</v>
      </c>
      <c r="AA26271" s="41" t="s">
        <v>603</v>
      </c>
      <c r="AD26271" s="41" t="s">
        <v>388</v>
      </c>
      <c r="AF26271" s="82">
        <v>0.06</v>
      </c>
      <c r="AG26271" s="82">
        <v>0.06</v>
      </c>
      <c r="AH26271" s="41" t="s">
        <v>613</v>
      </c>
      <c r="AI26271" s="41" t="s">
        <v>613</v>
      </c>
      <c r="AJ26271" s="41" t="s">
        <v>585</v>
      </c>
      <c r="AK26271" s="8" t="s">
        <v>723</v>
      </c>
      <c r="AL26271" s="8" t="s">
        <v>704</v>
      </c>
      <c r="AM26271" s="41">
        <v>0.5</v>
      </c>
      <c r="AN26271" s="41">
        <v>0.5</v>
      </c>
    </row>
    <row r="26272" spans="1:40" ht="12.75" hidden="1" customHeight="1" x14ac:dyDescent="0.3">
      <c r="A26272" s="5">
        <v>1021</v>
      </c>
      <c r="B26272" s="5" t="s">
        <v>849</v>
      </c>
      <c r="C26272" s="8" t="s">
        <v>429</v>
      </c>
      <c r="D26272" s="5" t="s">
        <v>859</v>
      </c>
      <c r="E26272" s="8" t="s">
        <v>869</v>
      </c>
      <c r="F26272" s="41">
        <v>6606238</v>
      </c>
      <c r="G26272" s="41">
        <v>661152</v>
      </c>
      <c r="H26272" s="5" t="s">
        <v>721</v>
      </c>
      <c r="I26272" s="5" t="s">
        <v>869</v>
      </c>
      <c r="J26272" s="5" t="s">
        <v>719</v>
      </c>
      <c r="O26272" s="117">
        <v>38714</v>
      </c>
      <c r="P26272" s="88">
        <f t="shared" si="1228"/>
        <v>2005</v>
      </c>
      <c r="Q26272" s="88">
        <f t="shared" si="1229"/>
        <v>12</v>
      </c>
      <c r="R26272" s="79">
        <v>28</v>
      </c>
      <c r="AA26272" s="41" t="s">
        <v>602</v>
      </c>
      <c r="AD26272" s="41" t="s">
        <v>388</v>
      </c>
      <c r="AF26272" s="82">
        <v>2.58</v>
      </c>
      <c r="AG26272" s="82">
        <v>2.58</v>
      </c>
      <c r="AH26272" s="41" t="s">
        <v>612</v>
      </c>
      <c r="AI26272" s="41" t="s">
        <v>612</v>
      </c>
      <c r="AK26272" s="8" t="s">
        <v>723</v>
      </c>
      <c r="AL26272" s="8" t="s">
        <v>704</v>
      </c>
      <c r="AM26272" s="41">
        <v>0.5</v>
      </c>
      <c r="AN26272" s="41">
        <v>0.5</v>
      </c>
    </row>
    <row r="26273" spans="1:40" ht="12.75" hidden="1" customHeight="1" x14ac:dyDescent="0.3">
      <c r="A26273" s="5">
        <v>1021</v>
      </c>
      <c r="B26273" s="5" t="s">
        <v>849</v>
      </c>
      <c r="C26273" s="8" t="s">
        <v>429</v>
      </c>
      <c r="D26273" s="5" t="s">
        <v>859</v>
      </c>
      <c r="E26273" s="8" t="s">
        <v>869</v>
      </c>
      <c r="F26273" s="41">
        <v>6606238</v>
      </c>
      <c r="G26273" s="41">
        <v>661152</v>
      </c>
      <c r="H26273" s="5" t="s">
        <v>721</v>
      </c>
      <c r="I26273" s="5" t="s">
        <v>869</v>
      </c>
      <c r="J26273" s="5" t="s">
        <v>719</v>
      </c>
      <c r="O26273" s="117">
        <v>38714</v>
      </c>
      <c r="P26273" s="88">
        <f t="shared" si="1228"/>
        <v>2005</v>
      </c>
      <c r="Q26273" s="88">
        <f t="shared" si="1229"/>
        <v>12</v>
      </c>
      <c r="R26273" s="79">
        <v>28</v>
      </c>
      <c r="S26273" s="8" t="s">
        <v>819</v>
      </c>
      <c r="T26273" s="8" t="s">
        <v>819</v>
      </c>
      <c r="X26273" s="4" t="s">
        <v>836</v>
      </c>
      <c r="Y26273" s="6" t="s">
        <v>835</v>
      </c>
      <c r="AA26273" s="41" t="s">
        <v>607</v>
      </c>
      <c r="AD26273" s="41" t="s">
        <v>388</v>
      </c>
      <c r="AF26273" s="82">
        <v>126</v>
      </c>
      <c r="AG26273" s="82">
        <v>126</v>
      </c>
      <c r="AH26273" s="41" t="s">
        <v>81</v>
      </c>
      <c r="AI26273" s="41" t="s">
        <v>81</v>
      </c>
      <c r="AK26273" s="8" t="s">
        <v>723</v>
      </c>
      <c r="AL26273" s="8" t="s">
        <v>704</v>
      </c>
      <c r="AM26273" s="41">
        <v>0.5</v>
      </c>
      <c r="AN26273" s="41">
        <v>0.5</v>
      </c>
    </row>
    <row r="26274" spans="1:40" ht="12.75" hidden="1" customHeight="1" x14ac:dyDescent="0.3">
      <c r="A26274" s="5">
        <v>1021</v>
      </c>
      <c r="B26274" s="5" t="s">
        <v>849</v>
      </c>
      <c r="C26274" s="8" t="s">
        <v>429</v>
      </c>
      <c r="D26274" s="5" t="s">
        <v>859</v>
      </c>
      <c r="E26274" s="8" t="s">
        <v>869</v>
      </c>
      <c r="F26274" s="41">
        <v>6606238</v>
      </c>
      <c r="G26274" s="41">
        <v>661152</v>
      </c>
      <c r="H26274" s="5" t="s">
        <v>721</v>
      </c>
      <c r="I26274" s="5" t="s">
        <v>869</v>
      </c>
      <c r="J26274" s="5" t="s">
        <v>719</v>
      </c>
      <c r="O26274" s="117">
        <v>38714</v>
      </c>
      <c r="P26274" s="88">
        <f t="shared" si="1228"/>
        <v>2005</v>
      </c>
      <c r="Q26274" s="88">
        <f t="shared" si="1229"/>
        <v>12</v>
      </c>
      <c r="R26274" s="79">
        <v>28</v>
      </c>
      <c r="X26274" s="4" t="s">
        <v>836</v>
      </c>
      <c r="Z26274" s="25"/>
      <c r="AA26274" s="41" t="s">
        <v>601</v>
      </c>
      <c r="AD26274" s="41" t="s">
        <v>388</v>
      </c>
      <c r="AF26274" s="82">
        <v>7.76</v>
      </c>
      <c r="AG26274" s="82">
        <v>7.76</v>
      </c>
      <c r="AK26274" s="8" t="s">
        <v>723</v>
      </c>
      <c r="AL26274" s="8" t="s">
        <v>704</v>
      </c>
      <c r="AM26274" s="41">
        <v>0.5</v>
      </c>
      <c r="AN26274" s="41">
        <v>0.5</v>
      </c>
    </row>
    <row r="26275" spans="1:40" ht="12.75" hidden="1" customHeight="1" x14ac:dyDescent="0.3">
      <c r="A26275" s="5">
        <v>1021</v>
      </c>
      <c r="B26275" s="5" t="s">
        <v>849</v>
      </c>
      <c r="C26275" s="8" t="s">
        <v>429</v>
      </c>
      <c r="D26275" s="5" t="s">
        <v>859</v>
      </c>
      <c r="E26275" s="8" t="s">
        <v>869</v>
      </c>
      <c r="F26275" s="41">
        <v>6606238</v>
      </c>
      <c r="G26275" s="41">
        <v>661152</v>
      </c>
      <c r="H26275" s="5" t="s">
        <v>721</v>
      </c>
      <c r="I26275" s="5" t="s">
        <v>869</v>
      </c>
      <c r="J26275" s="5" t="s">
        <v>719</v>
      </c>
      <c r="O26275" s="117">
        <v>38714</v>
      </c>
      <c r="P26275" s="88">
        <f t="shared" si="1228"/>
        <v>2005</v>
      </c>
      <c r="Q26275" s="88">
        <f t="shared" si="1229"/>
        <v>12</v>
      </c>
      <c r="R26275" s="79">
        <v>28</v>
      </c>
      <c r="AA26275" s="41" t="s">
        <v>726</v>
      </c>
      <c r="AD26275" s="41" t="s">
        <v>388</v>
      </c>
      <c r="AF26275" s="82">
        <v>1.5</v>
      </c>
      <c r="AG26275" s="82">
        <v>1.5</v>
      </c>
      <c r="AH26275" s="41" t="s">
        <v>410</v>
      </c>
      <c r="AI26275" s="41" t="s">
        <v>410</v>
      </c>
      <c r="AK26275" s="8" t="s">
        <v>723</v>
      </c>
      <c r="AL26275" s="8" t="s">
        <v>704</v>
      </c>
      <c r="AM26275" s="41">
        <v>0.5</v>
      </c>
      <c r="AN26275" s="41">
        <v>0.5</v>
      </c>
    </row>
    <row r="26276" spans="1:40" ht="12.75" hidden="1" customHeight="1" x14ac:dyDescent="0.3">
      <c r="A26276" s="5">
        <v>1021</v>
      </c>
      <c r="B26276" s="5" t="s">
        <v>849</v>
      </c>
      <c r="C26276" s="8" t="s">
        <v>429</v>
      </c>
      <c r="D26276" s="5" t="s">
        <v>859</v>
      </c>
      <c r="E26276" s="8" t="s">
        <v>869</v>
      </c>
      <c r="F26276" s="41">
        <v>6606238</v>
      </c>
      <c r="G26276" s="41">
        <v>661152</v>
      </c>
      <c r="H26276" s="5" t="s">
        <v>721</v>
      </c>
      <c r="I26276" s="5" t="s">
        <v>869</v>
      </c>
      <c r="J26276" s="5" t="s">
        <v>719</v>
      </c>
      <c r="O26276" s="117">
        <v>38714</v>
      </c>
      <c r="P26276" s="88">
        <f t="shared" si="1228"/>
        <v>2005</v>
      </c>
      <c r="Q26276" s="88">
        <f t="shared" si="1229"/>
        <v>12</v>
      </c>
      <c r="R26276" s="79">
        <v>28</v>
      </c>
      <c r="X26276" s="4" t="s">
        <v>836</v>
      </c>
      <c r="Z26276" s="25"/>
      <c r="AA26276" s="41" t="s">
        <v>600</v>
      </c>
      <c r="AD26276" s="41" t="s">
        <v>388</v>
      </c>
      <c r="AF26276" s="82">
        <v>0.3</v>
      </c>
      <c r="AG26276" s="82">
        <v>0.3</v>
      </c>
      <c r="AH26276" s="41" t="s">
        <v>611</v>
      </c>
      <c r="AI26276" s="41" t="s">
        <v>611</v>
      </c>
      <c r="AK26276" s="8" t="s">
        <v>723</v>
      </c>
      <c r="AL26276" s="8" t="s">
        <v>704</v>
      </c>
      <c r="AM26276" s="41">
        <v>0.5</v>
      </c>
      <c r="AN26276" s="41">
        <v>0.5</v>
      </c>
    </row>
    <row r="26277" spans="1:40" ht="12.75" hidden="1" customHeight="1" x14ac:dyDescent="0.3">
      <c r="A26277" s="5">
        <v>1021</v>
      </c>
      <c r="B26277" s="5" t="s">
        <v>849</v>
      </c>
      <c r="C26277" s="8" t="s">
        <v>429</v>
      </c>
      <c r="D26277" s="5" t="s">
        <v>859</v>
      </c>
      <c r="E26277" s="8" t="s">
        <v>869</v>
      </c>
      <c r="F26277" s="41">
        <v>6606238</v>
      </c>
      <c r="G26277" s="41">
        <v>661152</v>
      </c>
      <c r="H26277" s="5" t="s">
        <v>721</v>
      </c>
      <c r="I26277" s="5" t="s">
        <v>869</v>
      </c>
      <c r="J26277" s="5" t="s">
        <v>719</v>
      </c>
      <c r="O26277" s="117">
        <v>38714</v>
      </c>
      <c r="P26277" s="88">
        <f t="shared" si="1228"/>
        <v>2005</v>
      </c>
      <c r="Q26277" s="88">
        <f t="shared" si="1229"/>
        <v>12</v>
      </c>
      <c r="R26277" s="79">
        <v>28</v>
      </c>
      <c r="X26277" s="4" t="s">
        <v>837</v>
      </c>
      <c r="AA26277" s="41" t="s">
        <v>337</v>
      </c>
      <c r="AD26277" s="41" t="s">
        <v>388</v>
      </c>
      <c r="AF26277" s="82">
        <v>11.1</v>
      </c>
      <c r="AG26277" s="82">
        <v>11.1</v>
      </c>
      <c r="AH26277" s="41" t="s">
        <v>410</v>
      </c>
      <c r="AI26277" s="41" t="s">
        <v>410</v>
      </c>
      <c r="AK26277" s="8" t="s">
        <v>723</v>
      </c>
      <c r="AL26277" s="8" t="s">
        <v>704</v>
      </c>
      <c r="AM26277" s="41">
        <v>0.5</v>
      </c>
      <c r="AN26277" s="41">
        <v>0.5</v>
      </c>
    </row>
    <row r="26278" spans="1:40" ht="12.75" hidden="1" customHeight="1" x14ac:dyDescent="0.3">
      <c r="A26278" s="5">
        <v>382</v>
      </c>
      <c r="B26278" s="5" t="s">
        <v>848</v>
      </c>
      <c r="C26278" s="8" t="s">
        <v>334</v>
      </c>
      <c r="D26278" s="5" t="s">
        <v>867</v>
      </c>
      <c r="E26278" s="8">
        <v>1</v>
      </c>
      <c r="O26278" s="117">
        <v>38734</v>
      </c>
      <c r="P26278" s="88">
        <f t="shared" si="1228"/>
        <v>2006</v>
      </c>
      <c r="Q26278" s="88">
        <f t="shared" si="1229"/>
        <v>1</v>
      </c>
      <c r="R26278" s="88">
        <f t="shared" ref="R26278:R26309" si="1230">DAY(O26278)</f>
        <v>17</v>
      </c>
      <c r="AA26278" s="41" t="s">
        <v>318</v>
      </c>
      <c r="AD26278" s="41" t="s">
        <v>325</v>
      </c>
      <c r="AE26278" s="41" t="s">
        <v>900</v>
      </c>
      <c r="AF26278" s="95">
        <v>10000</v>
      </c>
      <c r="AG26278" s="95" t="s">
        <v>327</v>
      </c>
      <c r="AH26278" s="41" t="s">
        <v>872</v>
      </c>
      <c r="AI26278" s="41" t="s">
        <v>283</v>
      </c>
      <c r="AK26278" s="6" t="s">
        <v>1001</v>
      </c>
      <c r="AL26278" s="8" t="s">
        <v>412</v>
      </c>
    </row>
    <row r="26279" spans="1:40" ht="12.75" hidden="1" customHeight="1" x14ac:dyDescent="0.3">
      <c r="A26279" s="5">
        <v>383</v>
      </c>
      <c r="B26279" s="5" t="s">
        <v>848</v>
      </c>
      <c r="C26279" s="8" t="s">
        <v>334</v>
      </c>
      <c r="D26279" s="5" t="s">
        <v>867</v>
      </c>
      <c r="E26279" s="8">
        <v>2</v>
      </c>
      <c r="O26279" s="117">
        <v>38734</v>
      </c>
      <c r="P26279" s="88">
        <f t="shared" si="1228"/>
        <v>2006</v>
      </c>
      <c r="Q26279" s="88">
        <f t="shared" si="1229"/>
        <v>1</v>
      </c>
      <c r="R26279" s="88">
        <f t="shared" si="1230"/>
        <v>17</v>
      </c>
      <c r="AA26279" s="41" t="s">
        <v>318</v>
      </c>
      <c r="AD26279" s="41" t="s">
        <v>325</v>
      </c>
      <c r="AE26279" s="41" t="s">
        <v>900</v>
      </c>
      <c r="AF26279" s="95">
        <v>10000</v>
      </c>
      <c r="AG26279" s="95" t="s">
        <v>327</v>
      </c>
      <c r="AH26279" s="41" t="s">
        <v>872</v>
      </c>
      <c r="AI26279" s="41" t="s">
        <v>283</v>
      </c>
      <c r="AK26279" s="6" t="s">
        <v>1001</v>
      </c>
      <c r="AL26279" s="8" t="s">
        <v>412</v>
      </c>
    </row>
    <row r="26280" spans="1:40" ht="12.75" hidden="1" customHeight="1" x14ac:dyDescent="0.3">
      <c r="A26280" s="5">
        <v>384</v>
      </c>
      <c r="B26280" s="5" t="s">
        <v>848</v>
      </c>
      <c r="C26280" s="8" t="s">
        <v>334</v>
      </c>
      <c r="D26280" s="5" t="s">
        <v>867</v>
      </c>
      <c r="E26280" s="8">
        <v>3</v>
      </c>
      <c r="O26280" s="117">
        <v>38734</v>
      </c>
      <c r="P26280" s="88">
        <f t="shared" si="1228"/>
        <v>2006</v>
      </c>
      <c r="Q26280" s="88">
        <f t="shared" si="1229"/>
        <v>1</v>
      </c>
      <c r="R26280" s="88">
        <f t="shared" si="1230"/>
        <v>17</v>
      </c>
      <c r="AA26280" s="41" t="s">
        <v>318</v>
      </c>
      <c r="AD26280" s="41" t="s">
        <v>325</v>
      </c>
      <c r="AE26280" s="41" t="s">
        <v>900</v>
      </c>
      <c r="AF26280" s="95">
        <v>10000</v>
      </c>
      <c r="AG26280" s="95" t="s">
        <v>327</v>
      </c>
      <c r="AH26280" s="41" t="s">
        <v>872</v>
      </c>
      <c r="AI26280" s="41" t="s">
        <v>283</v>
      </c>
      <c r="AK26280" s="6" t="s">
        <v>1001</v>
      </c>
      <c r="AL26280" s="8" t="s">
        <v>412</v>
      </c>
    </row>
    <row r="26281" spans="1:40" ht="12.75" hidden="1" customHeight="1" x14ac:dyDescent="0.3">
      <c r="A26281" s="5">
        <v>385</v>
      </c>
      <c r="B26281" s="5" t="s">
        <v>848</v>
      </c>
      <c r="C26281" s="8" t="s">
        <v>334</v>
      </c>
      <c r="D26281" s="5" t="s">
        <v>867</v>
      </c>
      <c r="E26281" s="8">
        <v>4</v>
      </c>
      <c r="O26281" s="117">
        <v>38734</v>
      </c>
      <c r="P26281" s="88">
        <f t="shared" si="1228"/>
        <v>2006</v>
      </c>
      <c r="Q26281" s="88">
        <f t="shared" si="1229"/>
        <v>1</v>
      </c>
      <c r="R26281" s="88">
        <f t="shared" si="1230"/>
        <v>17</v>
      </c>
      <c r="AA26281" s="41" t="s">
        <v>318</v>
      </c>
      <c r="AD26281" s="41" t="s">
        <v>325</v>
      </c>
      <c r="AE26281" s="41" t="s">
        <v>900</v>
      </c>
      <c r="AF26281" s="95">
        <v>10000</v>
      </c>
      <c r="AG26281" s="95" t="s">
        <v>327</v>
      </c>
      <c r="AH26281" s="41" t="s">
        <v>872</v>
      </c>
      <c r="AI26281" s="41" t="s">
        <v>283</v>
      </c>
      <c r="AK26281" s="6" t="s">
        <v>1001</v>
      </c>
      <c r="AL26281" s="8" t="s">
        <v>412</v>
      </c>
    </row>
    <row r="26282" spans="1:40" ht="12.75" hidden="1" customHeight="1" x14ac:dyDescent="0.3">
      <c r="A26282" s="5">
        <v>386</v>
      </c>
      <c r="B26282" s="5" t="s">
        <v>848</v>
      </c>
      <c r="C26282" s="8" t="s">
        <v>334</v>
      </c>
      <c r="D26282" s="5" t="s">
        <v>867</v>
      </c>
      <c r="E26282" s="8">
        <v>5</v>
      </c>
      <c r="O26282" s="117">
        <v>38734</v>
      </c>
      <c r="P26282" s="88">
        <f t="shared" si="1228"/>
        <v>2006</v>
      </c>
      <c r="Q26282" s="88">
        <f t="shared" si="1229"/>
        <v>1</v>
      </c>
      <c r="R26282" s="88">
        <f t="shared" si="1230"/>
        <v>17</v>
      </c>
      <c r="AA26282" s="41" t="s">
        <v>318</v>
      </c>
      <c r="AD26282" s="41" t="s">
        <v>325</v>
      </c>
      <c r="AE26282" s="41" t="s">
        <v>900</v>
      </c>
      <c r="AF26282" s="95">
        <v>10000</v>
      </c>
      <c r="AG26282" s="95" t="s">
        <v>327</v>
      </c>
      <c r="AH26282" s="41" t="s">
        <v>872</v>
      </c>
      <c r="AI26282" s="41" t="s">
        <v>283</v>
      </c>
      <c r="AK26282" s="6" t="s">
        <v>1001</v>
      </c>
      <c r="AL26282" s="8" t="s">
        <v>412</v>
      </c>
    </row>
    <row r="26283" spans="1:40" ht="12.75" hidden="1" customHeight="1" x14ac:dyDescent="0.3">
      <c r="A26283" s="5">
        <v>387</v>
      </c>
      <c r="B26283" s="5" t="s">
        <v>848</v>
      </c>
      <c r="C26283" s="8" t="s">
        <v>334</v>
      </c>
      <c r="D26283" s="5" t="s">
        <v>867</v>
      </c>
      <c r="E26283" s="8">
        <v>6</v>
      </c>
      <c r="O26283" s="117">
        <v>38734</v>
      </c>
      <c r="P26283" s="88">
        <f t="shared" si="1228"/>
        <v>2006</v>
      </c>
      <c r="Q26283" s="88">
        <f t="shared" si="1229"/>
        <v>1</v>
      </c>
      <c r="R26283" s="88">
        <f t="shared" si="1230"/>
        <v>17</v>
      </c>
      <c r="AA26283" s="41" t="s">
        <v>318</v>
      </c>
      <c r="AD26283" s="41" t="s">
        <v>325</v>
      </c>
      <c r="AE26283" s="41" t="s">
        <v>900</v>
      </c>
      <c r="AF26283" s="95">
        <v>10000</v>
      </c>
      <c r="AG26283" s="95" t="s">
        <v>327</v>
      </c>
      <c r="AH26283" s="41" t="s">
        <v>872</v>
      </c>
      <c r="AI26283" s="41" t="s">
        <v>283</v>
      </c>
      <c r="AK26283" s="6" t="s">
        <v>1001</v>
      </c>
      <c r="AL26283" s="8" t="s">
        <v>412</v>
      </c>
    </row>
    <row r="26284" spans="1:40" ht="12.75" hidden="1" customHeight="1" x14ac:dyDescent="0.3">
      <c r="A26284" s="5">
        <v>388</v>
      </c>
      <c r="B26284" s="5" t="s">
        <v>848</v>
      </c>
      <c r="C26284" s="8" t="s">
        <v>334</v>
      </c>
      <c r="D26284" s="5" t="s">
        <v>867</v>
      </c>
      <c r="E26284" s="8">
        <v>7</v>
      </c>
      <c r="O26284" s="117">
        <v>38734</v>
      </c>
      <c r="P26284" s="88">
        <f t="shared" si="1228"/>
        <v>2006</v>
      </c>
      <c r="Q26284" s="88">
        <f t="shared" si="1229"/>
        <v>1</v>
      </c>
      <c r="R26284" s="88">
        <f t="shared" si="1230"/>
        <v>17</v>
      </c>
      <c r="AA26284" s="41" t="s">
        <v>318</v>
      </c>
      <c r="AD26284" s="41" t="s">
        <v>325</v>
      </c>
      <c r="AE26284" s="41" t="s">
        <v>900</v>
      </c>
      <c r="AF26284" s="95">
        <v>10000</v>
      </c>
      <c r="AG26284" s="95" t="s">
        <v>327</v>
      </c>
      <c r="AH26284" s="41" t="s">
        <v>872</v>
      </c>
      <c r="AI26284" s="41" t="s">
        <v>283</v>
      </c>
      <c r="AK26284" s="6" t="s">
        <v>1001</v>
      </c>
      <c r="AL26284" s="8" t="s">
        <v>412</v>
      </c>
    </row>
    <row r="26285" spans="1:40" ht="12.75" hidden="1" customHeight="1" x14ac:dyDescent="0.3">
      <c r="A26285" s="5">
        <v>389</v>
      </c>
      <c r="B26285" s="5" t="s">
        <v>848</v>
      </c>
      <c r="C26285" s="8" t="s">
        <v>334</v>
      </c>
      <c r="D26285" s="5" t="s">
        <v>867</v>
      </c>
      <c r="E26285" s="8">
        <v>8</v>
      </c>
      <c r="O26285" s="117">
        <v>38734</v>
      </c>
      <c r="P26285" s="88">
        <f t="shared" si="1228"/>
        <v>2006</v>
      </c>
      <c r="Q26285" s="88">
        <f t="shared" si="1229"/>
        <v>1</v>
      </c>
      <c r="R26285" s="88">
        <f t="shared" si="1230"/>
        <v>17</v>
      </c>
      <c r="AA26285" s="41" t="s">
        <v>318</v>
      </c>
      <c r="AD26285" s="41" t="s">
        <v>325</v>
      </c>
      <c r="AE26285" s="41" t="s">
        <v>900</v>
      </c>
      <c r="AF26285" s="95">
        <v>10000</v>
      </c>
      <c r="AG26285" s="95" t="s">
        <v>327</v>
      </c>
      <c r="AH26285" s="41" t="s">
        <v>872</v>
      </c>
      <c r="AI26285" s="41" t="s">
        <v>283</v>
      </c>
      <c r="AK26285" s="6" t="s">
        <v>1001</v>
      </c>
      <c r="AL26285" s="8" t="s">
        <v>412</v>
      </c>
    </row>
    <row r="26286" spans="1:40" ht="12.75" hidden="1" customHeight="1" x14ac:dyDescent="0.3">
      <c r="A26286" s="5">
        <v>390</v>
      </c>
      <c r="B26286" s="5" t="s">
        <v>848</v>
      </c>
      <c r="C26286" s="8" t="s">
        <v>334</v>
      </c>
      <c r="D26286" s="5" t="s">
        <v>867</v>
      </c>
      <c r="E26286" s="8">
        <v>9</v>
      </c>
      <c r="O26286" s="117">
        <v>38734</v>
      </c>
      <c r="P26286" s="88">
        <f t="shared" si="1228"/>
        <v>2006</v>
      </c>
      <c r="Q26286" s="88">
        <f t="shared" si="1229"/>
        <v>1</v>
      </c>
      <c r="R26286" s="88">
        <f t="shared" si="1230"/>
        <v>17</v>
      </c>
      <c r="AA26286" s="41" t="s">
        <v>318</v>
      </c>
      <c r="AD26286" s="41" t="s">
        <v>325</v>
      </c>
      <c r="AE26286" s="41" t="s">
        <v>900</v>
      </c>
      <c r="AF26286" s="95">
        <v>10000</v>
      </c>
      <c r="AG26286" s="95" t="s">
        <v>327</v>
      </c>
      <c r="AH26286" s="41" t="s">
        <v>872</v>
      </c>
      <c r="AI26286" s="41" t="s">
        <v>283</v>
      </c>
      <c r="AK26286" s="6" t="s">
        <v>1001</v>
      </c>
      <c r="AL26286" s="8" t="s">
        <v>412</v>
      </c>
    </row>
    <row r="26287" spans="1:40" ht="12.75" hidden="1" customHeight="1" x14ac:dyDescent="0.3">
      <c r="A26287" s="5">
        <v>391</v>
      </c>
      <c r="B26287" s="5" t="s">
        <v>848</v>
      </c>
      <c r="C26287" s="8" t="s">
        <v>334</v>
      </c>
      <c r="D26287" s="5" t="s">
        <v>867</v>
      </c>
      <c r="E26287" s="8">
        <v>10</v>
      </c>
      <c r="O26287" s="117">
        <v>38734</v>
      </c>
      <c r="P26287" s="88">
        <f t="shared" si="1228"/>
        <v>2006</v>
      </c>
      <c r="Q26287" s="88">
        <f t="shared" si="1229"/>
        <v>1</v>
      </c>
      <c r="R26287" s="88">
        <f t="shared" si="1230"/>
        <v>17</v>
      </c>
      <c r="AA26287" s="41" t="s">
        <v>318</v>
      </c>
      <c r="AD26287" s="41" t="s">
        <v>325</v>
      </c>
      <c r="AE26287" s="41" t="s">
        <v>900</v>
      </c>
      <c r="AF26287" s="95">
        <v>10000</v>
      </c>
      <c r="AG26287" s="95" t="s">
        <v>327</v>
      </c>
      <c r="AH26287" s="41" t="s">
        <v>872</v>
      </c>
      <c r="AI26287" s="41" t="s">
        <v>283</v>
      </c>
      <c r="AK26287" s="6" t="s">
        <v>1001</v>
      </c>
      <c r="AL26287" s="8" t="s">
        <v>412</v>
      </c>
    </row>
    <row r="26288" spans="1:40" ht="12.75" hidden="1" customHeight="1" x14ac:dyDescent="0.3">
      <c r="A26288" s="5">
        <v>382</v>
      </c>
      <c r="B26288" s="5" t="s">
        <v>848</v>
      </c>
      <c r="C26288" s="8" t="s">
        <v>334</v>
      </c>
      <c r="D26288" s="5" t="s">
        <v>867</v>
      </c>
      <c r="E26288" s="8">
        <v>1</v>
      </c>
      <c r="O26288" s="117">
        <v>38734</v>
      </c>
      <c r="P26288" s="88">
        <f t="shared" si="1228"/>
        <v>2006</v>
      </c>
      <c r="Q26288" s="88">
        <f t="shared" si="1229"/>
        <v>1</v>
      </c>
      <c r="R26288" s="88">
        <f t="shared" si="1230"/>
        <v>17</v>
      </c>
      <c r="AA26288" s="41" t="s">
        <v>319</v>
      </c>
      <c r="AD26288" s="41" t="s">
        <v>325</v>
      </c>
      <c r="AE26288" s="41" t="s">
        <v>900</v>
      </c>
      <c r="AF26288" s="95">
        <v>10000</v>
      </c>
      <c r="AG26288" s="95" t="s">
        <v>327</v>
      </c>
      <c r="AH26288" s="41" t="s">
        <v>872</v>
      </c>
      <c r="AI26288" s="41" t="s">
        <v>283</v>
      </c>
      <c r="AK26288" s="6" t="s">
        <v>1001</v>
      </c>
      <c r="AL26288" s="8" t="s">
        <v>412</v>
      </c>
    </row>
    <row r="26289" spans="1:38" ht="12.75" hidden="1" customHeight="1" x14ac:dyDescent="0.3">
      <c r="A26289" s="5">
        <v>383</v>
      </c>
      <c r="B26289" s="5" t="s">
        <v>848</v>
      </c>
      <c r="C26289" s="8" t="s">
        <v>334</v>
      </c>
      <c r="D26289" s="5" t="s">
        <v>867</v>
      </c>
      <c r="E26289" s="8">
        <v>2</v>
      </c>
      <c r="O26289" s="117">
        <v>38734</v>
      </c>
      <c r="P26289" s="88">
        <f t="shared" si="1228"/>
        <v>2006</v>
      </c>
      <c r="Q26289" s="88">
        <f t="shared" si="1229"/>
        <v>1</v>
      </c>
      <c r="R26289" s="88">
        <f t="shared" si="1230"/>
        <v>17</v>
      </c>
      <c r="AA26289" s="41" t="s">
        <v>319</v>
      </c>
      <c r="AD26289" s="41" t="s">
        <v>325</v>
      </c>
      <c r="AE26289" s="41" t="s">
        <v>900</v>
      </c>
      <c r="AF26289" s="95">
        <v>10000</v>
      </c>
      <c r="AG26289" s="95" t="s">
        <v>327</v>
      </c>
      <c r="AH26289" s="41" t="s">
        <v>872</v>
      </c>
      <c r="AI26289" s="41" t="s">
        <v>283</v>
      </c>
      <c r="AK26289" s="6" t="s">
        <v>1001</v>
      </c>
      <c r="AL26289" s="8" t="s">
        <v>412</v>
      </c>
    </row>
    <row r="26290" spans="1:38" ht="12.75" hidden="1" customHeight="1" x14ac:dyDescent="0.3">
      <c r="A26290" s="5">
        <v>384</v>
      </c>
      <c r="B26290" s="5" t="s">
        <v>848</v>
      </c>
      <c r="C26290" s="8" t="s">
        <v>334</v>
      </c>
      <c r="D26290" s="5" t="s">
        <v>867</v>
      </c>
      <c r="E26290" s="8">
        <v>3</v>
      </c>
      <c r="O26290" s="117">
        <v>38734</v>
      </c>
      <c r="P26290" s="88">
        <f t="shared" si="1228"/>
        <v>2006</v>
      </c>
      <c r="Q26290" s="88">
        <f t="shared" si="1229"/>
        <v>1</v>
      </c>
      <c r="R26290" s="88">
        <f t="shared" si="1230"/>
        <v>17</v>
      </c>
      <c r="AA26290" s="41" t="s">
        <v>319</v>
      </c>
      <c r="AD26290" s="41" t="s">
        <v>325</v>
      </c>
      <c r="AE26290" s="41" t="s">
        <v>900</v>
      </c>
      <c r="AF26290" s="95">
        <v>10000</v>
      </c>
      <c r="AG26290" s="95" t="s">
        <v>327</v>
      </c>
      <c r="AH26290" s="41" t="s">
        <v>872</v>
      </c>
      <c r="AI26290" s="41" t="s">
        <v>283</v>
      </c>
      <c r="AK26290" s="6" t="s">
        <v>1001</v>
      </c>
      <c r="AL26290" s="8" t="s">
        <v>412</v>
      </c>
    </row>
    <row r="26291" spans="1:38" ht="12.75" hidden="1" customHeight="1" x14ac:dyDescent="0.3">
      <c r="A26291" s="5">
        <v>385</v>
      </c>
      <c r="B26291" s="5" t="s">
        <v>848</v>
      </c>
      <c r="C26291" s="8" t="s">
        <v>334</v>
      </c>
      <c r="D26291" s="5" t="s">
        <v>867</v>
      </c>
      <c r="E26291" s="8">
        <v>4</v>
      </c>
      <c r="O26291" s="117">
        <v>38734</v>
      </c>
      <c r="P26291" s="88">
        <f t="shared" si="1228"/>
        <v>2006</v>
      </c>
      <c r="Q26291" s="88">
        <f t="shared" si="1229"/>
        <v>1</v>
      </c>
      <c r="R26291" s="88">
        <f t="shared" si="1230"/>
        <v>17</v>
      </c>
      <c r="AA26291" s="41" t="s">
        <v>319</v>
      </c>
      <c r="AD26291" s="41" t="s">
        <v>325</v>
      </c>
      <c r="AE26291" s="41" t="s">
        <v>900</v>
      </c>
      <c r="AF26291" s="95">
        <v>10000</v>
      </c>
      <c r="AG26291" s="95" t="s">
        <v>327</v>
      </c>
      <c r="AH26291" s="41" t="s">
        <v>872</v>
      </c>
      <c r="AI26291" s="41" t="s">
        <v>283</v>
      </c>
      <c r="AK26291" s="6" t="s">
        <v>1001</v>
      </c>
      <c r="AL26291" s="8" t="s">
        <v>412</v>
      </c>
    </row>
    <row r="26292" spans="1:38" ht="12.75" hidden="1" customHeight="1" x14ac:dyDescent="0.3">
      <c r="A26292" s="5">
        <v>386</v>
      </c>
      <c r="B26292" s="5" t="s">
        <v>848</v>
      </c>
      <c r="C26292" s="8" t="s">
        <v>334</v>
      </c>
      <c r="D26292" s="5" t="s">
        <v>867</v>
      </c>
      <c r="E26292" s="8">
        <v>5</v>
      </c>
      <c r="O26292" s="117">
        <v>38734</v>
      </c>
      <c r="P26292" s="88">
        <f t="shared" si="1228"/>
        <v>2006</v>
      </c>
      <c r="Q26292" s="88">
        <f t="shared" si="1229"/>
        <v>1</v>
      </c>
      <c r="R26292" s="88">
        <f t="shared" si="1230"/>
        <v>17</v>
      </c>
      <c r="AA26292" s="41" t="s">
        <v>319</v>
      </c>
      <c r="AD26292" s="41" t="s">
        <v>325</v>
      </c>
      <c r="AE26292" s="41" t="s">
        <v>900</v>
      </c>
      <c r="AF26292" s="95">
        <v>10000</v>
      </c>
      <c r="AG26292" s="95" t="s">
        <v>327</v>
      </c>
      <c r="AH26292" s="41" t="s">
        <v>872</v>
      </c>
      <c r="AI26292" s="41" t="s">
        <v>283</v>
      </c>
      <c r="AK26292" s="6" t="s">
        <v>1001</v>
      </c>
      <c r="AL26292" s="8" t="s">
        <v>412</v>
      </c>
    </row>
    <row r="26293" spans="1:38" ht="12.75" hidden="1" customHeight="1" x14ac:dyDescent="0.3">
      <c r="A26293" s="5">
        <v>387</v>
      </c>
      <c r="B26293" s="5" t="s">
        <v>848</v>
      </c>
      <c r="C26293" s="8" t="s">
        <v>334</v>
      </c>
      <c r="D26293" s="5" t="s">
        <v>867</v>
      </c>
      <c r="E26293" s="8">
        <v>6</v>
      </c>
      <c r="O26293" s="117">
        <v>38734</v>
      </c>
      <c r="P26293" s="88">
        <f t="shared" si="1228"/>
        <v>2006</v>
      </c>
      <c r="Q26293" s="88">
        <f t="shared" si="1229"/>
        <v>1</v>
      </c>
      <c r="R26293" s="88">
        <f t="shared" si="1230"/>
        <v>17</v>
      </c>
      <c r="AA26293" s="41" t="s">
        <v>319</v>
      </c>
      <c r="AD26293" s="41" t="s">
        <v>325</v>
      </c>
      <c r="AE26293" s="41" t="s">
        <v>900</v>
      </c>
      <c r="AF26293" s="95">
        <v>10000</v>
      </c>
      <c r="AG26293" s="95" t="s">
        <v>327</v>
      </c>
      <c r="AH26293" s="41" t="s">
        <v>872</v>
      </c>
      <c r="AI26293" s="41" t="s">
        <v>283</v>
      </c>
      <c r="AK26293" s="6" t="s">
        <v>1001</v>
      </c>
      <c r="AL26293" s="8" t="s">
        <v>412</v>
      </c>
    </row>
    <row r="26294" spans="1:38" ht="12.75" hidden="1" customHeight="1" x14ac:dyDescent="0.3">
      <c r="A26294" s="5">
        <v>388</v>
      </c>
      <c r="B26294" s="5" t="s">
        <v>848</v>
      </c>
      <c r="C26294" s="8" t="s">
        <v>334</v>
      </c>
      <c r="D26294" s="5" t="s">
        <v>867</v>
      </c>
      <c r="E26294" s="8">
        <v>7</v>
      </c>
      <c r="O26294" s="117">
        <v>38734</v>
      </c>
      <c r="P26294" s="88">
        <f t="shared" si="1228"/>
        <v>2006</v>
      </c>
      <c r="Q26294" s="88">
        <f t="shared" si="1229"/>
        <v>1</v>
      </c>
      <c r="R26294" s="88">
        <f t="shared" si="1230"/>
        <v>17</v>
      </c>
      <c r="AA26294" s="41" t="s">
        <v>319</v>
      </c>
      <c r="AD26294" s="41" t="s">
        <v>325</v>
      </c>
      <c r="AE26294" s="41" t="s">
        <v>900</v>
      </c>
      <c r="AF26294" s="95">
        <v>10000</v>
      </c>
      <c r="AG26294" s="95" t="s">
        <v>327</v>
      </c>
      <c r="AH26294" s="41" t="s">
        <v>872</v>
      </c>
      <c r="AI26294" s="41" t="s">
        <v>283</v>
      </c>
      <c r="AK26294" s="6" t="s">
        <v>1001</v>
      </c>
      <c r="AL26294" s="8" t="s">
        <v>412</v>
      </c>
    </row>
    <row r="26295" spans="1:38" ht="12.75" hidden="1" customHeight="1" x14ac:dyDescent="0.3">
      <c r="A26295" s="5">
        <v>389</v>
      </c>
      <c r="B26295" s="5" t="s">
        <v>848</v>
      </c>
      <c r="C26295" s="8" t="s">
        <v>334</v>
      </c>
      <c r="D26295" s="5" t="s">
        <v>867</v>
      </c>
      <c r="E26295" s="8">
        <v>8</v>
      </c>
      <c r="O26295" s="117">
        <v>38734</v>
      </c>
      <c r="P26295" s="88">
        <f t="shared" si="1228"/>
        <v>2006</v>
      </c>
      <c r="Q26295" s="88">
        <f t="shared" si="1229"/>
        <v>1</v>
      </c>
      <c r="R26295" s="88">
        <f t="shared" si="1230"/>
        <v>17</v>
      </c>
      <c r="AA26295" s="41" t="s">
        <v>319</v>
      </c>
      <c r="AD26295" s="41" t="s">
        <v>325</v>
      </c>
      <c r="AE26295" s="41" t="s">
        <v>900</v>
      </c>
      <c r="AF26295" s="95">
        <v>10000</v>
      </c>
      <c r="AG26295" s="95" t="s">
        <v>327</v>
      </c>
      <c r="AH26295" s="41" t="s">
        <v>872</v>
      </c>
      <c r="AI26295" s="41" t="s">
        <v>283</v>
      </c>
      <c r="AK26295" s="6" t="s">
        <v>1001</v>
      </c>
      <c r="AL26295" s="8" t="s">
        <v>412</v>
      </c>
    </row>
    <row r="26296" spans="1:38" ht="12.75" hidden="1" customHeight="1" x14ac:dyDescent="0.3">
      <c r="A26296" s="5">
        <v>390</v>
      </c>
      <c r="B26296" s="5" t="s">
        <v>848</v>
      </c>
      <c r="C26296" s="8" t="s">
        <v>334</v>
      </c>
      <c r="D26296" s="5" t="s">
        <v>867</v>
      </c>
      <c r="E26296" s="8">
        <v>9</v>
      </c>
      <c r="O26296" s="117">
        <v>38734</v>
      </c>
      <c r="P26296" s="88">
        <f t="shared" si="1228"/>
        <v>2006</v>
      </c>
      <c r="Q26296" s="88">
        <f t="shared" si="1229"/>
        <v>1</v>
      </c>
      <c r="R26296" s="88">
        <f t="shared" si="1230"/>
        <v>17</v>
      </c>
      <c r="AA26296" s="41" t="s">
        <v>319</v>
      </c>
      <c r="AD26296" s="41" t="s">
        <v>325</v>
      </c>
      <c r="AE26296" s="41" t="s">
        <v>900</v>
      </c>
      <c r="AF26296" s="95">
        <v>10000</v>
      </c>
      <c r="AG26296" s="95" t="s">
        <v>327</v>
      </c>
      <c r="AH26296" s="41" t="s">
        <v>872</v>
      </c>
      <c r="AI26296" s="41" t="s">
        <v>283</v>
      </c>
      <c r="AK26296" s="6" t="s">
        <v>1001</v>
      </c>
      <c r="AL26296" s="8" t="s">
        <v>412</v>
      </c>
    </row>
    <row r="26297" spans="1:38" ht="12.75" hidden="1" customHeight="1" x14ac:dyDescent="0.3">
      <c r="A26297" s="5">
        <v>391</v>
      </c>
      <c r="B26297" s="5" t="s">
        <v>848</v>
      </c>
      <c r="C26297" s="8" t="s">
        <v>334</v>
      </c>
      <c r="D26297" s="5" t="s">
        <v>867</v>
      </c>
      <c r="E26297" s="8">
        <v>10</v>
      </c>
      <c r="O26297" s="117">
        <v>38734</v>
      </c>
      <c r="P26297" s="88">
        <f t="shared" si="1228"/>
        <v>2006</v>
      </c>
      <c r="Q26297" s="88">
        <f t="shared" si="1229"/>
        <v>1</v>
      </c>
      <c r="R26297" s="88">
        <f t="shared" si="1230"/>
        <v>17</v>
      </c>
      <c r="AA26297" s="41" t="s">
        <v>319</v>
      </c>
      <c r="AD26297" s="41" t="s">
        <v>325</v>
      </c>
      <c r="AE26297" s="41" t="s">
        <v>900</v>
      </c>
      <c r="AF26297" s="95">
        <v>10000</v>
      </c>
      <c r="AG26297" s="95" t="s">
        <v>327</v>
      </c>
      <c r="AH26297" s="41" t="s">
        <v>872</v>
      </c>
      <c r="AI26297" s="41" t="s">
        <v>283</v>
      </c>
      <c r="AK26297" s="6" t="s">
        <v>1001</v>
      </c>
      <c r="AL26297" s="8" t="s">
        <v>412</v>
      </c>
    </row>
    <row r="26298" spans="1:38" ht="12.75" hidden="1" customHeight="1" x14ac:dyDescent="0.3">
      <c r="A26298" s="5">
        <v>382</v>
      </c>
      <c r="B26298" s="5" t="s">
        <v>848</v>
      </c>
      <c r="C26298" s="8" t="s">
        <v>334</v>
      </c>
      <c r="D26298" s="5" t="s">
        <v>867</v>
      </c>
      <c r="E26298" s="8">
        <v>1</v>
      </c>
      <c r="O26298" s="117">
        <v>38734</v>
      </c>
      <c r="P26298" s="88">
        <f t="shared" si="1228"/>
        <v>2006</v>
      </c>
      <c r="Q26298" s="88">
        <f t="shared" si="1229"/>
        <v>1</v>
      </c>
      <c r="R26298" s="88">
        <f t="shared" si="1230"/>
        <v>17</v>
      </c>
      <c r="AA26298" s="41" t="s">
        <v>320</v>
      </c>
      <c r="AD26298" s="41" t="s">
        <v>325</v>
      </c>
      <c r="AF26298" s="95">
        <v>61000</v>
      </c>
      <c r="AG26298" s="95">
        <v>61</v>
      </c>
      <c r="AH26298" s="41" t="s">
        <v>872</v>
      </c>
      <c r="AI26298" s="41" t="s">
        <v>283</v>
      </c>
      <c r="AK26298" s="6" t="s">
        <v>1001</v>
      </c>
      <c r="AL26298" s="8" t="s">
        <v>412</v>
      </c>
    </row>
    <row r="26299" spans="1:38" ht="12.75" hidden="1" customHeight="1" x14ac:dyDescent="0.3">
      <c r="A26299" s="5">
        <v>383</v>
      </c>
      <c r="B26299" s="5" t="s">
        <v>848</v>
      </c>
      <c r="C26299" s="8" t="s">
        <v>334</v>
      </c>
      <c r="D26299" s="5" t="s">
        <v>867</v>
      </c>
      <c r="E26299" s="8">
        <v>2</v>
      </c>
      <c r="O26299" s="117">
        <v>38734</v>
      </c>
      <c r="P26299" s="88">
        <f t="shared" si="1228"/>
        <v>2006</v>
      </c>
      <c r="Q26299" s="88">
        <f t="shared" si="1229"/>
        <v>1</v>
      </c>
      <c r="R26299" s="88">
        <f t="shared" si="1230"/>
        <v>17</v>
      </c>
      <c r="AA26299" s="41" t="s">
        <v>320</v>
      </c>
      <c r="AD26299" s="41" t="s">
        <v>325</v>
      </c>
      <c r="AF26299" s="95">
        <v>51000</v>
      </c>
      <c r="AG26299" s="95">
        <v>51</v>
      </c>
      <c r="AH26299" s="41" t="s">
        <v>872</v>
      </c>
      <c r="AI26299" s="41" t="s">
        <v>283</v>
      </c>
      <c r="AK26299" s="6" t="s">
        <v>1001</v>
      </c>
      <c r="AL26299" s="8" t="s">
        <v>412</v>
      </c>
    </row>
    <row r="26300" spans="1:38" ht="12.75" hidden="1" customHeight="1" x14ac:dyDescent="0.3">
      <c r="A26300" s="5">
        <v>384</v>
      </c>
      <c r="B26300" s="5" t="s">
        <v>848</v>
      </c>
      <c r="C26300" s="8" t="s">
        <v>334</v>
      </c>
      <c r="D26300" s="5" t="s">
        <v>867</v>
      </c>
      <c r="E26300" s="8">
        <v>3</v>
      </c>
      <c r="O26300" s="117">
        <v>38734</v>
      </c>
      <c r="P26300" s="88">
        <f t="shared" si="1228"/>
        <v>2006</v>
      </c>
      <c r="Q26300" s="88">
        <f t="shared" si="1229"/>
        <v>1</v>
      </c>
      <c r="R26300" s="88">
        <f t="shared" si="1230"/>
        <v>17</v>
      </c>
      <c r="AA26300" s="41" t="s">
        <v>320</v>
      </c>
      <c r="AD26300" s="41" t="s">
        <v>325</v>
      </c>
      <c r="AE26300" s="41" t="s">
        <v>909</v>
      </c>
      <c r="AF26300" s="95">
        <v>25000</v>
      </c>
      <c r="AG26300" s="95" t="s">
        <v>330</v>
      </c>
      <c r="AH26300" s="41" t="s">
        <v>872</v>
      </c>
      <c r="AI26300" s="41" t="s">
        <v>283</v>
      </c>
      <c r="AK26300" s="6" t="s">
        <v>1001</v>
      </c>
      <c r="AL26300" s="8" t="s">
        <v>412</v>
      </c>
    </row>
    <row r="26301" spans="1:38" ht="12.75" hidden="1" customHeight="1" x14ac:dyDescent="0.3">
      <c r="A26301" s="5">
        <v>385</v>
      </c>
      <c r="B26301" s="5" t="s">
        <v>848</v>
      </c>
      <c r="C26301" s="8" t="s">
        <v>334</v>
      </c>
      <c r="D26301" s="5" t="s">
        <v>867</v>
      </c>
      <c r="E26301" s="8">
        <v>4</v>
      </c>
      <c r="O26301" s="117">
        <v>38734</v>
      </c>
      <c r="P26301" s="88">
        <f t="shared" si="1228"/>
        <v>2006</v>
      </c>
      <c r="Q26301" s="88">
        <f t="shared" si="1229"/>
        <v>1</v>
      </c>
      <c r="R26301" s="88">
        <f t="shared" si="1230"/>
        <v>17</v>
      </c>
      <c r="AA26301" s="41" t="s">
        <v>320</v>
      </c>
      <c r="AD26301" s="41" t="s">
        <v>325</v>
      </c>
      <c r="AF26301" s="95">
        <v>130000</v>
      </c>
      <c r="AG26301" s="95">
        <v>130</v>
      </c>
      <c r="AH26301" s="41" t="s">
        <v>872</v>
      </c>
      <c r="AI26301" s="41" t="s">
        <v>283</v>
      </c>
      <c r="AK26301" s="6" t="s">
        <v>1001</v>
      </c>
      <c r="AL26301" s="8" t="s">
        <v>412</v>
      </c>
    </row>
    <row r="26302" spans="1:38" ht="12.75" hidden="1" customHeight="1" x14ac:dyDescent="0.3">
      <c r="A26302" s="5">
        <v>386</v>
      </c>
      <c r="B26302" s="5" t="s">
        <v>848</v>
      </c>
      <c r="C26302" s="8" t="s">
        <v>334</v>
      </c>
      <c r="D26302" s="5" t="s">
        <v>867</v>
      </c>
      <c r="E26302" s="8">
        <v>5</v>
      </c>
      <c r="O26302" s="117">
        <v>38734</v>
      </c>
      <c r="P26302" s="88">
        <f t="shared" si="1228"/>
        <v>2006</v>
      </c>
      <c r="Q26302" s="88">
        <f t="shared" si="1229"/>
        <v>1</v>
      </c>
      <c r="R26302" s="88">
        <f t="shared" si="1230"/>
        <v>17</v>
      </c>
      <c r="AA26302" s="41" t="s">
        <v>320</v>
      </c>
      <c r="AD26302" s="41" t="s">
        <v>325</v>
      </c>
      <c r="AF26302" s="95">
        <v>120000</v>
      </c>
      <c r="AG26302" s="95">
        <v>120</v>
      </c>
      <c r="AH26302" s="41" t="s">
        <v>872</v>
      </c>
      <c r="AI26302" s="41" t="s">
        <v>283</v>
      </c>
      <c r="AK26302" s="6" t="s">
        <v>1001</v>
      </c>
      <c r="AL26302" s="8" t="s">
        <v>412</v>
      </c>
    </row>
    <row r="26303" spans="1:38" ht="12.75" hidden="1" customHeight="1" x14ac:dyDescent="0.3">
      <c r="A26303" s="5">
        <v>387</v>
      </c>
      <c r="B26303" s="5" t="s">
        <v>848</v>
      </c>
      <c r="C26303" s="8" t="s">
        <v>334</v>
      </c>
      <c r="D26303" s="5" t="s">
        <v>867</v>
      </c>
      <c r="E26303" s="8">
        <v>6</v>
      </c>
      <c r="O26303" s="117">
        <v>38734</v>
      </c>
      <c r="P26303" s="88">
        <f t="shared" si="1228"/>
        <v>2006</v>
      </c>
      <c r="Q26303" s="88">
        <f t="shared" si="1229"/>
        <v>1</v>
      </c>
      <c r="R26303" s="88">
        <f t="shared" si="1230"/>
        <v>17</v>
      </c>
      <c r="AA26303" s="41" t="s">
        <v>320</v>
      </c>
      <c r="AD26303" s="41" t="s">
        <v>325</v>
      </c>
      <c r="AF26303" s="95">
        <v>82000</v>
      </c>
      <c r="AG26303" s="95">
        <v>82</v>
      </c>
      <c r="AH26303" s="41" t="s">
        <v>872</v>
      </c>
      <c r="AI26303" s="41" t="s">
        <v>283</v>
      </c>
      <c r="AK26303" s="6" t="s">
        <v>1001</v>
      </c>
      <c r="AL26303" s="8" t="s">
        <v>412</v>
      </c>
    </row>
    <row r="26304" spans="1:38" ht="12.75" hidden="1" customHeight="1" x14ac:dyDescent="0.3">
      <c r="A26304" s="5">
        <v>388</v>
      </c>
      <c r="B26304" s="5" t="s">
        <v>848</v>
      </c>
      <c r="C26304" s="8" t="s">
        <v>334</v>
      </c>
      <c r="D26304" s="5" t="s">
        <v>867</v>
      </c>
      <c r="E26304" s="8">
        <v>7</v>
      </c>
      <c r="O26304" s="117">
        <v>38734</v>
      </c>
      <c r="P26304" s="88">
        <f t="shared" si="1228"/>
        <v>2006</v>
      </c>
      <c r="Q26304" s="88">
        <f t="shared" si="1229"/>
        <v>1</v>
      </c>
      <c r="R26304" s="88">
        <f t="shared" si="1230"/>
        <v>17</v>
      </c>
      <c r="AA26304" s="41" t="s">
        <v>320</v>
      </c>
      <c r="AD26304" s="41" t="s">
        <v>325</v>
      </c>
      <c r="AF26304" s="95">
        <v>100000</v>
      </c>
      <c r="AG26304" s="95">
        <v>100</v>
      </c>
      <c r="AH26304" s="41" t="s">
        <v>872</v>
      </c>
      <c r="AI26304" s="41" t="s">
        <v>283</v>
      </c>
      <c r="AK26304" s="6" t="s">
        <v>1001</v>
      </c>
      <c r="AL26304" s="8" t="s">
        <v>412</v>
      </c>
    </row>
    <row r="26305" spans="1:38" ht="12.75" hidden="1" customHeight="1" x14ac:dyDescent="0.3">
      <c r="A26305" s="5">
        <v>389</v>
      </c>
      <c r="B26305" s="5" t="s">
        <v>848</v>
      </c>
      <c r="C26305" s="8" t="s">
        <v>334</v>
      </c>
      <c r="D26305" s="5" t="s">
        <v>867</v>
      </c>
      <c r="E26305" s="8">
        <v>8</v>
      </c>
      <c r="O26305" s="117">
        <v>38734</v>
      </c>
      <c r="P26305" s="88">
        <f t="shared" si="1228"/>
        <v>2006</v>
      </c>
      <c r="Q26305" s="88">
        <f t="shared" si="1229"/>
        <v>1</v>
      </c>
      <c r="R26305" s="88">
        <f t="shared" si="1230"/>
        <v>17</v>
      </c>
      <c r="AA26305" s="41" t="s">
        <v>320</v>
      </c>
      <c r="AD26305" s="41" t="s">
        <v>325</v>
      </c>
      <c r="AF26305" s="95">
        <v>95000</v>
      </c>
      <c r="AG26305" s="95">
        <v>95</v>
      </c>
      <c r="AH26305" s="41" t="s">
        <v>872</v>
      </c>
      <c r="AI26305" s="41" t="s">
        <v>283</v>
      </c>
      <c r="AK26305" s="6" t="s">
        <v>1001</v>
      </c>
      <c r="AL26305" s="8" t="s">
        <v>412</v>
      </c>
    </row>
    <row r="26306" spans="1:38" ht="12.75" hidden="1" customHeight="1" x14ac:dyDescent="0.3">
      <c r="A26306" s="5">
        <v>390</v>
      </c>
      <c r="B26306" s="5" t="s">
        <v>848</v>
      </c>
      <c r="C26306" s="8" t="s">
        <v>334</v>
      </c>
      <c r="D26306" s="5" t="s">
        <v>867</v>
      </c>
      <c r="E26306" s="8">
        <v>9</v>
      </c>
      <c r="O26306" s="117">
        <v>38734</v>
      </c>
      <c r="P26306" s="88">
        <f t="shared" si="1228"/>
        <v>2006</v>
      </c>
      <c r="Q26306" s="88">
        <f t="shared" si="1229"/>
        <v>1</v>
      </c>
      <c r="R26306" s="88">
        <f t="shared" si="1230"/>
        <v>17</v>
      </c>
      <c r="AA26306" s="41" t="s">
        <v>320</v>
      </c>
      <c r="AD26306" s="41" t="s">
        <v>325</v>
      </c>
      <c r="AF26306" s="95">
        <v>120000</v>
      </c>
      <c r="AG26306" s="95">
        <v>120</v>
      </c>
      <c r="AH26306" s="41" t="s">
        <v>872</v>
      </c>
      <c r="AI26306" s="41" t="s">
        <v>283</v>
      </c>
      <c r="AK26306" s="6" t="s">
        <v>1001</v>
      </c>
      <c r="AL26306" s="8" t="s">
        <v>412</v>
      </c>
    </row>
    <row r="26307" spans="1:38" ht="12.75" hidden="1" customHeight="1" x14ac:dyDescent="0.3">
      <c r="A26307" s="5">
        <v>391</v>
      </c>
      <c r="B26307" s="5" t="s">
        <v>848</v>
      </c>
      <c r="C26307" s="8" t="s">
        <v>334</v>
      </c>
      <c r="D26307" s="5" t="s">
        <v>867</v>
      </c>
      <c r="E26307" s="8">
        <v>10</v>
      </c>
      <c r="O26307" s="117">
        <v>38734</v>
      </c>
      <c r="P26307" s="88">
        <f t="shared" si="1228"/>
        <v>2006</v>
      </c>
      <c r="Q26307" s="88">
        <f t="shared" si="1229"/>
        <v>1</v>
      </c>
      <c r="R26307" s="88">
        <f t="shared" si="1230"/>
        <v>17</v>
      </c>
      <c r="AA26307" s="41" t="s">
        <v>320</v>
      </c>
      <c r="AD26307" s="41" t="s">
        <v>325</v>
      </c>
      <c r="AF26307" s="95">
        <v>110000</v>
      </c>
      <c r="AG26307" s="95">
        <v>110</v>
      </c>
      <c r="AH26307" s="41" t="s">
        <v>872</v>
      </c>
      <c r="AI26307" s="41" t="s">
        <v>283</v>
      </c>
      <c r="AK26307" s="6" t="s">
        <v>1001</v>
      </c>
      <c r="AL26307" s="8" t="s">
        <v>412</v>
      </c>
    </row>
    <row r="26308" spans="1:38" ht="12.75" hidden="1" customHeight="1" x14ac:dyDescent="0.3">
      <c r="A26308" s="5">
        <v>382</v>
      </c>
      <c r="B26308" s="5" t="s">
        <v>848</v>
      </c>
      <c r="C26308" s="8" t="s">
        <v>334</v>
      </c>
      <c r="D26308" s="5" t="s">
        <v>867</v>
      </c>
      <c r="E26308" s="8">
        <v>1</v>
      </c>
      <c r="O26308" s="117">
        <v>38734</v>
      </c>
      <c r="P26308" s="88">
        <f t="shared" si="1228"/>
        <v>2006</v>
      </c>
      <c r="Q26308" s="88">
        <f t="shared" si="1229"/>
        <v>1</v>
      </c>
      <c r="R26308" s="88">
        <f t="shared" si="1230"/>
        <v>17</v>
      </c>
      <c r="AA26308" s="41" t="s">
        <v>316</v>
      </c>
      <c r="AD26308" s="41" t="s">
        <v>325</v>
      </c>
      <c r="AE26308" s="41" t="s">
        <v>898</v>
      </c>
      <c r="AF26308" s="95">
        <v>5000</v>
      </c>
      <c r="AG26308" s="95" t="s">
        <v>279</v>
      </c>
      <c r="AH26308" s="41" t="s">
        <v>872</v>
      </c>
      <c r="AI26308" s="41" t="s">
        <v>283</v>
      </c>
      <c r="AK26308" s="6" t="s">
        <v>1001</v>
      </c>
      <c r="AL26308" s="8" t="s">
        <v>412</v>
      </c>
    </row>
    <row r="26309" spans="1:38" ht="12.75" hidden="1" customHeight="1" x14ac:dyDescent="0.3">
      <c r="A26309" s="5">
        <v>383</v>
      </c>
      <c r="B26309" s="5" t="s">
        <v>848</v>
      </c>
      <c r="C26309" s="8" t="s">
        <v>334</v>
      </c>
      <c r="D26309" s="5" t="s">
        <v>867</v>
      </c>
      <c r="E26309" s="8">
        <v>2</v>
      </c>
      <c r="O26309" s="117">
        <v>38734</v>
      </c>
      <c r="P26309" s="88">
        <f t="shared" si="1228"/>
        <v>2006</v>
      </c>
      <c r="Q26309" s="88">
        <f t="shared" si="1229"/>
        <v>1</v>
      </c>
      <c r="R26309" s="88">
        <f t="shared" si="1230"/>
        <v>17</v>
      </c>
      <c r="AA26309" s="41" t="s">
        <v>316</v>
      </c>
      <c r="AD26309" s="41" t="s">
        <v>325</v>
      </c>
      <c r="AE26309" s="41" t="s">
        <v>898</v>
      </c>
      <c r="AF26309" s="95">
        <v>5000</v>
      </c>
      <c r="AG26309" s="95" t="s">
        <v>279</v>
      </c>
      <c r="AH26309" s="41" t="s">
        <v>872</v>
      </c>
      <c r="AI26309" s="41" t="s">
        <v>283</v>
      </c>
      <c r="AK26309" s="6" t="s">
        <v>1001</v>
      </c>
      <c r="AL26309" s="8" t="s">
        <v>412</v>
      </c>
    </row>
    <row r="26310" spans="1:38" ht="12.75" hidden="1" customHeight="1" x14ac:dyDescent="0.3">
      <c r="A26310" s="5">
        <v>384</v>
      </c>
      <c r="B26310" s="5" t="s">
        <v>848</v>
      </c>
      <c r="C26310" s="8" t="s">
        <v>334</v>
      </c>
      <c r="D26310" s="5" t="s">
        <v>867</v>
      </c>
      <c r="E26310" s="8">
        <v>3</v>
      </c>
      <c r="O26310" s="117">
        <v>38734</v>
      </c>
      <c r="P26310" s="88">
        <f t="shared" si="1228"/>
        <v>2006</v>
      </c>
      <c r="Q26310" s="88">
        <f t="shared" si="1229"/>
        <v>1</v>
      </c>
      <c r="R26310" s="88">
        <f t="shared" ref="R26310:R26341" si="1231">DAY(O26310)</f>
        <v>17</v>
      </c>
      <c r="AA26310" s="41" t="s">
        <v>316</v>
      </c>
      <c r="AD26310" s="41" t="s">
        <v>325</v>
      </c>
      <c r="AE26310" s="41" t="s">
        <v>898</v>
      </c>
      <c r="AF26310" s="95">
        <v>5000</v>
      </c>
      <c r="AG26310" s="95" t="s">
        <v>279</v>
      </c>
      <c r="AH26310" s="41" t="s">
        <v>872</v>
      </c>
      <c r="AI26310" s="41" t="s">
        <v>283</v>
      </c>
      <c r="AK26310" s="6" t="s">
        <v>1001</v>
      </c>
      <c r="AL26310" s="8" t="s">
        <v>412</v>
      </c>
    </row>
    <row r="26311" spans="1:38" ht="12.75" hidden="1" customHeight="1" x14ac:dyDescent="0.3">
      <c r="A26311" s="5">
        <v>385</v>
      </c>
      <c r="B26311" s="5" t="s">
        <v>848</v>
      </c>
      <c r="C26311" s="8" t="s">
        <v>334</v>
      </c>
      <c r="D26311" s="5" t="s">
        <v>867</v>
      </c>
      <c r="E26311" s="8">
        <v>4</v>
      </c>
      <c r="O26311" s="117">
        <v>38734</v>
      </c>
      <c r="P26311" s="88">
        <f t="shared" si="1228"/>
        <v>2006</v>
      </c>
      <c r="Q26311" s="88">
        <f t="shared" si="1229"/>
        <v>1</v>
      </c>
      <c r="R26311" s="88">
        <f t="shared" si="1231"/>
        <v>17</v>
      </c>
      <c r="AA26311" s="41" t="s">
        <v>316</v>
      </c>
      <c r="AD26311" s="41" t="s">
        <v>325</v>
      </c>
      <c r="AE26311" s="41" t="s">
        <v>898</v>
      </c>
      <c r="AF26311" s="95">
        <v>5000</v>
      </c>
      <c r="AG26311" s="95" t="s">
        <v>279</v>
      </c>
      <c r="AH26311" s="41" t="s">
        <v>872</v>
      </c>
      <c r="AI26311" s="41" t="s">
        <v>283</v>
      </c>
      <c r="AK26311" s="6" t="s">
        <v>1001</v>
      </c>
      <c r="AL26311" s="8" t="s">
        <v>412</v>
      </c>
    </row>
    <row r="26312" spans="1:38" ht="12.75" hidden="1" customHeight="1" x14ac:dyDescent="0.3">
      <c r="A26312" s="5">
        <v>386</v>
      </c>
      <c r="B26312" s="5" t="s">
        <v>848</v>
      </c>
      <c r="C26312" s="8" t="s">
        <v>334</v>
      </c>
      <c r="D26312" s="5" t="s">
        <v>867</v>
      </c>
      <c r="E26312" s="8">
        <v>5</v>
      </c>
      <c r="O26312" s="117">
        <v>38734</v>
      </c>
      <c r="P26312" s="88">
        <f t="shared" si="1228"/>
        <v>2006</v>
      </c>
      <c r="Q26312" s="88">
        <f t="shared" si="1229"/>
        <v>1</v>
      </c>
      <c r="R26312" s="88">
        <f t="shared" si="1231"/>
        <v>17</v>
      </c>
      <c r="AA26312" s="41" t="s">
        <v>316</v>
      </c>
      <c r="AD26312" s="41" t="s">
        <v>325</v>
      </c>
      <c r="AE26312" s="41" t="s">
        <v>898</v>
      </c>
      <c r="AF26312" s="95">
        <v>5000</v>
      </c>
      <c r="AG26312" s="95" t="s">
        <v>279</v>
      </c>
      <c r="AH26312" s="41" t="s">
        <v>872</v>
      </c>
      <c r="AI26312" s="41" t="s">
        <v>283</v>
      </c>
      <c r="AK26312" s="6" t="s">
        <v>1001</v>
      </c>
      <c r="AL26312" s="8" t="s">
        <v>412</v>
      </c>
    </row>
    <row r="26313" spans="1:38" ht="12.75" hidden="1" customHeight="1" x14ac:dyDescent="0.3">
      <c r="A26313" s="5">
        <v>387</v>
      </c>
      <c r="B26313" s="5" t="s">
        <v>848</v>
      </c>
      <c r="C26313" s="8" t="s">
        <v>334</v>
      </c>
      <c r="D26313" s="5" t="s">
        <v>867</v>
      </c>
      <c r="E26313" s="8">
        <v>6</v>
      </c>
      <c r="O26313" s="117">
        <v>38734</v>
      </c>
      <c r="P26313" s="88">
        <f t="shared" si="1228"/>
        <v>2006</v>
      </c>
      <c r="Q26313" s="88">
        <f t="shared" si="1229"/>
        <v>1</v>
      </c>
      <c r="R26313" s="88">
        <f t="shared" si="1231"/>
        <v>17</v>
      </c>
      <c r="AA26313" s="41" t="s">
        <v>316</v>
      </c>
      <c r="AD26313" s="41" t="s">
        <v>325</v>
      </c>
      <c r="AE26313" s="41" t="s">
        <v>898</v>
      </c>
      <c r="AF26313" s="95">
        <v>5000</v>
      </c>
      <c r="AG26313" s="95" t="s">
        <v>279</v>
      </c>
      <c r="AH26313" s="41" t="s">
        <v>872</v>
      </c>
      <c r="AI26313" s="41" t="s">
        <v>283</v>
      </c>
      <c r="AK26313" s="6" t="s">
        <v>1001</v>
      </c>
      <c r="AL26313" s="8" t="s">
        <v>412</v>
      </c>
    </row>
    <row r="26314" spans="1:38" ht="12.75" hidden="1" customHeight="1" x14ac:dyDescent="0.3">
      <c r="A26314" s="5">
        <v>388</v>
      </c>
      <c r="B26314" s="5" t="s">
        <v>848</v>
      </c>
      <c r="C26314" s="8" t="s">
        <v>334</v>
      </c>
      <c r="D26314" s="5" t="s">
        <v>867</v>
      </c>
      <c r="E26314" s="8">
        <v>7</v>
      </c>
      <c r="O26314" s="117">
        <v>38734</v>
      </c>
      <c r="P26314" s="88">
        <f t="shared" si="1228"/>
        <v>2006</v>
      </c>
      <c r="Q26314" s="88">
        <f t="shared" si="1229"/>
        <v>1</v>
      </c>
      <c r="R26314" s="88">
        <f t="shared" si="1231"/>
        <v>17</v>
      </c>
      <c r="AA26314" s="41" t="s">
        <v>316</v>
      </c>
      <c r="AD26314" s="41" t="s">
        <v>325</v>
      </c>
      <c r="AE26314" s="41" t="s">
        <v>898</v>
      </c>
      <c r="AF26314" s="95">
        <v>5000</v>
      </c>
      <c r="AG26314" s="95" t="s">
        <v>279</v>
      </c>
      <c r="AH26314" s="41" t="s">
        <v>872</v>
      </c>
      <c r="AI26314" s="41" t="s">
        <v>283</v>
      </c>
      <c r="AK26314" s="6" t="s">
        <v>1001</v>
      </c>
      <c r="AL26314" s="8" t="s">
        <v>412</v>
      </c>
    </row>
    <row r="26315" spans="1:38" ht="12.75" hidden="1" customHeight="1" x14ac:dyDescent="0.3">
      <c r="A26315" s="5">
        <v>389</v>
      </c>
      <c r="B26315" s="5" t="s">
        <v>848</v>
      </c>
      <c r="C26315" s="8" t="s">
        <v>334</v>
      </c>
      <c r="D26315" s="5" t="s">
        <v>867</v>
      </c>
      <c r="E26315" s="8">
        <v>8</v>
      </c>
      <c r="O26315" s="117">
        <v>38734</v>
      </c>
      <c r="P26315" s="88">
        <f t="shared" si="1228"/>
        <v>2006</v>
      </c>
      <c r="Q26315" s="88">
        <f t="shared" si="1229"/>
        <v>1</v>
      </c>
      <c r="R26315" s="88">
        <f t="shared" si="1231"/>
        <v>17</v>
      </c>
      <c r="AA26315" s="41" t="s">
        <v>316</v>
      </c>
      <c r="AD26315" s="41" t="s">
        <v>325</v>
      </c>
      <c r="AE26315" s="41" t="s">
        <v>898</v>
      </c>
      <c r="AF26315" s="95">
        <v>5000</v>
      </c>
      <c r="AG26315" s="95" t="s">
        <v>279</v>
      </c>
      <c r="AH26315" s="41" t="s">
        <v>872</v>
      </c>
      <c r="AI26315" s="41" t="s">
        <v>283</v>
      </c>
      <c r="AK26315" s="6" t="s">
        <v>1001</v>
      </c>
      <c r="AL26315" s="8" t="s">
        <v>412</v>
      </c>
    </row>
    <row r="26316" spans="1:38" ht="12.75" hidden="1" customHeight="1" x14ac:dyDescent="0.3">
      <c r="A26316" s="5">
        <v>390</v>
      </c>
      <c r="B26316" s="5" t="s">
        <v>848</v>
      </c>
      <c r="C26316" s="8" t="s">
        <v>334</v>
      </c>
      <c r="D26316" s="5" t="s">
        <v>867</v>
      </c>
      <c r="E26316" s="8">
        <v>9</v>
      </c>
      <c r="O26316" s="117">
        <v>38734</v>
      </c>
      <c r="P26316" s="88">
        <f t="shared" si="1228"/>
        <v>2006</v>
      </c>
      <c r="Q26316" s="88">
        <f t="shared" si="1229"/>
        <v>1</v>
      </c>
      <c r="R26316" s="88">
        <f t="shared" si="1231"/>
        <v>17</v>
      </c>
      <c r="AA26316" s="41" t="s">
        <v>316</v>
      </c>
      <c r="AD26316" s="41" t="s">
        <v>325</v>
      </c>
      <c r="AE26316" s="41" t="s">
        <v>898</v>
      </c>
      <c r="AF26316" s="95">
        <v>5000</v>
      </c>
      <c r="AG26316" s="95" t="s">
        <v>279</v>
      </c>
      <c r="AH26316" s="41" t="s">
        <v>872</v>
      </c>
      <c r="AI26316" s="41" t="s">
        <v>283</v>
      </c>
      <c r="AK26316" s="6" t="s">
        <v>1001</v>
      </c>
      <c r="AL26316" s="8" t="s">
        <v>412</v>
      </c>
    </row>
    <row r="26317" spans="1:38" ht="12.75" hidden="1" customHeight="1" x14ac:dyDescent="0.3">
      <c r="A26317" s="5">
        <v>391</v>
      </c>
      <c r="B26317" s="5" t="s">
        <v>848</v>
      </c>
      <c r="C26317" s="8" t="s">
        <v>334</v>
      </c>
      <c r="D26317" s="5" t="s">
        <v>867</v>
      </c>
      <c r="E26317" s="8">
        <v>10</v>
      </c>
      <c r="O26317" s="117">
        <v>38734</v>
      </c>
      <c r="P26317" s="88">
        <f t="shared" si="1228"/>
        <v>2006</v>
      </c>
      <c r="Q26317" s="88">
        <f t="shared" si="1229"/>
        <v>1</v>
      </c>
      <c r="R26317" s="88">
        <f t="shared" si="1231"/>
        <v>17</v>
      </c>
      <c r="AA26317" s="41" t="s">
        <v>316</v>
      </c>
      <c r="AD26317" s="41" t="s">
        <v>325</v>
      </c>
      <c r="AE26317" s="41" t="s">
        <v>898</v>
      </c>
      <c r="AF26317" s="95">
        <v>5000</v>
      </c>
      <c r="AG26317" s="95" t="s">
        <v>279</v>
      </c>
      <c r="AH26317" s="41" t="s">
        <v>872</v>
      </c>
      <c r="AI26317" s="41" t="s">
        <v>283</v>
      </c>
      <c r="AK26317" s="6" t="s">
        <v>1001</v>
      </c>
      <c r="AL26317" s="8" t="s">
        <v>412</v>
      </c>
    </row>
    <row r="26318" spans="1:38" ht="12.75" hidden="1" customHeight="1" x14ac:dyDescent="0.3">
      <c r="A26318" s="5">
        <v>382</v>
      </c>
      <c r="B26318" s="5" t="s">
        <v>848</v>
      </c>
      <c r="C26318" s="8" t="s">
        <v>334</v>
      </c>
      <c r="D26318" s="5" t="s">
        <v>867</v>
      </c>
      <c r="E26318" s="8">
        <v>1</v>
      </c>
      <c r="O26318" s="117">
        <v>38734</v>
      </c>
      <c r="P26318" s="88">
        <f t="shared" si="1228"/>
        <v>2006</v>
      </c>
      <c r="Q26318" s="88">
        <f t="shared" si="1229"/>
        <v>1</v>
      </c>
      <c r="R26318" s="88">
        <f t="shared" si="1231"/>
        <v>17</v>
      </c>
      <c r="AA26318" s="41" t="s">
        <v>317</v>
      </c>
      <c r="AD26318" s="41" t="s">
        <v>325</v>
      </c>
      <c r="AE26318" s="41" t="s">
        <v>898</v>
      </c>
      <c r="AF26318" s="95">
        <v>5000</v>
      </c>
      <c r="AG26318" s="95" t="s">
        <v>279</v>
      </c>
      <c r="AH26318" s="41" t="s">
        <v>872</v>
      </c>
      <c r="AI26318" s="41" t="s">
        <v>283</v>
      </c>
      <c r="AK26318" s="6" t="s">
        <v>1001</v>
      </c>
      <c r="AL26318" s="8" t="s">
        <v>412</v>
      </c>
    </row>
    <row r="26319" spans="1:38" ht="12.75" hidden="1" customHeight="1" x14ac:dyDescent="0.3">
      <c r="A26319" s="5">
        <v>383</v>
      </c>
      <c r="B26319" s="5" t="s">
        <v>848</v>
      </c>
      <c r="C26319" s="8" t="s">
        <v>334</v>
      </c>
      <c r="D26319" s="5" t="s">
        <v>867</v>
      </c>
      <c r="E26319" s="8">
        <v>2</v>
      </c>
      <c r="O26319" s="117">
        <v>38734</v>
      </c>
      <c r="P26319" s="88">
        <f t="shared" si="1228"/>
        <v>2006</v>
      </c>
      <c r="Q26319" s="88">
        <f t="shared" si="1229"/>
        <v>1</v>
      </c>
      <c r="R26319" s="88">
        <f t="shared" si="1231"/>
        <v>17</v>
      </c>
      <c r="AA26319" s="41" t="s">
        <v>317</v>
      </c>
      <c r="AD26319" s="41" t="s">
        <v>325</v>
      </c>
      <c r="AE26319" s="41" t="s">
        <v>898</v>
      </c>
      <c r="AF26319" s="95">
        <v>5000</v>
      </c>
      <c r="AG26319" s="95" t="s">
        <v>279</v>
      </c>
      <c r="AH26319" s="41" t="s">
        <v>872</v>
      </c>
      <c r="AI26319" s="41" t="s">
        <v>283</v>
      </c>
      <c r="AK26319" s="6" t="s">
        <v>1001</v>
      </c>
      <c r="AL26319" s="8" t="s">
        <v>412</v>
      </c>
    </row>
    <row r="26320" spans="1:38" ht="12.75" hidden="1" customHeight="1" x14ac:dyDescent="0.3">
      <c r="A26320" s="5">
        <v>384</v>
      </c>
      <c r="B26320" s="5" t="s">
        <v>848</v>
      </c>
      <c r="C26320" s="8" t="s">
        <v>334</v>
      </c>
      <c r="D26320" s="5" t="s">
        <v>867</v>
      </c>
      <c r="E26320" s="8">
        <v>3</v>
      </c>
      <c r="O26320" s="117">
        <v>38734</v>
      </c>
      <c r="P26320" s="88">
        <f t="shared" si="1228"/>
        <v>2006</v>
      </c>
      <c r="Q26320" s="88">
        <f t="shared" si="1229"/>
        <v>1</v>
      </c>
      <c r="R26320" s="88">
        <f t="shared" si="1231"/>
        <v>17</v>
      </c>
      <c r="AA26320" s="41" t="s">
        <v>317</v>
      </c>
      <c r="AD26320" s="41" t="s">
        <v>325</v>
      </c>
      <c r="AE26320" s="41" t="s">
        <v>898</v>
      </c>
      <c r="AF26320" s="95">
        <v>5000</v>
      </c>
      <c r="AG26320" s="95" t="s">
        <v>279</v>
      </c>
      <c r="AH26320" s="41" t="s">
        <v>872</v>
      </c>
      <c r="AI26320" s="41" t="s">
        <v>283</v>
      </c>
      <c r="AK26320" s="6" t="s">
        <v>1001</v>
      </c>
      <c r="AL26320" s="8" t="s">
        <v>412</v>
      </c>
    </row>
    <row r="26321" spans="1:38" ht="12.75" hidden="1" customHeight="1" x14ac:dyDescent="0.3">
      <c r="A26321" s="5">
        <v>385</v>
      </c>
      <c r="B26321" s="5" t="s">
        <v>848</v>
      </c>
      <c r="C26321" s="8" t="s">
        <v>334</v>
      </c>
      <c r="D26321" s="5" t="s">
        <v>867</v>
      </c>
      <c r="E26321" s="8">
        <v>4</v>
      </c>
      <c r="O26321" s="117">
        <v>38734</v>
      </c>
      <c r="P26321" s="88">
        <f t="shared" ref="P26321:P26384" si="1232">YEAR(O26321)</f>
        <v>2006</v>
      </c>
      <c r="Q26321" s="88">
        <f t="shared" ref="Q26321:Q26384" si="1233">MONTH(O26321)</f>
        <v>1</v>
      </c>
      <c r="R26321" s="88">
        <f t="shared" si="1231"/>
        <v>17</v>
      </c>
      <c r="AA26321" s="41" t="s">
        <v>317</v>
      </c>
      <c r="AD26321" s="41" t="s">
        <v>325</v>
      </c>
      <c r="AE26321" s="41" t="s">
        <v>898</v>
      </c>
      <c r="AF26321" s="95">
        <v>5000</v>
      </c>
      <c r="AG26321" s="95" t="s">
        <v>279</v>
      </c>
      <c r="AH26321" s="41" t="s">
        <v>872</v>
      </c>
      <c r="AI26321" s="41" t="s">
        <v>283</v>
      </c>
      <c r="AK26321" s="6" t="s">
        <v>1001</v>
      </c>
      <c r="AL26321" s="8" t="s">
        <v>412</v>
      </c>
    </row>
    <row r="26322" spans="1:38" ht="12.75" hidden="1" customHeight="1" x14ac:dyDescent="0.3">
      <c r="A26322" s="5">
        <v>386</v>
      </c>
      <c r="B26322" s="5" t="s">
        <v>848</v>
      </c>
      <c r="C26322" s="8" t="s">
        <v>334</v>
      </c>
      <c r="D26322" s="5" t="s">
        <v>867</v>
      </c>
      <c r="E26322" s="8">
        <v>5</v>
      </c>
      <c r="O26322" s="117">
        <v>38734</v>
      </c>
      <c r="P26322" s="88">
        <f t="shared" si="1232"/>
        <v>2006</v>
      </c>
      <c r="Q26322" s="88">
        <f t="shared" si="1233"/>
        <v>1</v>
      </c>
      <c r="R26322" s="88">
        <f t="shared" si="1231"/>
        <v>17</v>
      </c>
      <c r="AA26322" s="41" t="s">
        <v>317</v>
      </c>
      <c r="AD26322" s="41" t="s">
        <v>325</v>
      </c>
      <c r="AE26322" s="41" t="s">
        <v>898</v>
      </c>
      <c r="AF26322" s="95">
        <v>5000</v>
      </c>
      <c r="AG26322" s="95" t="s">
        <v>279</v>
      </c>
      <c r="AH26322" s="41" t="s">
        <v>872</v>
      </c>
      <c r="AI26322" s="41" t="s">
        <v>283</v>
      </c>
      <c r="AK26322" s="6" t="s">
        <v>1001</v>
      </c>
      <c r="AL26322" s="8" t="s">
        <v>412</v>
      </c>
    </row>
    <row r="26323" spans="1:38" ht="12.75" hidden="1" customHeight="1" x14ac:dyDescent="0.3">
      <c r="A26323" s="5">
        <v>387</v>
      </c>
      <c r="B26323" s="5" t="s">
        <v>848</v>
      </c>
      <c r="C26323" s="8" t="s">
        <v>334</v>
      </c>
      <c r="D26323" s="5" t="s">
        <v>867</v>
      </c>
      <c r="E26323" s="8">
        <v>6</v>
      </c>
      <c r="O26323" s="117">
        <v>38734</v>
      </c>
      <c r="P26323" s="88">
        <f t="shared" si="1232"/>
        <v>2006</v>
      </c>
      <c r="Q26323" s="88">
        <f t="shared" si="1233"/>
        <v>1</v>
      </c>
      <c r="R26323" s="88">
        <f t="shared" si="1231"/>
        <v>17</v>
      </c>
      <c r="AA26323" s="41" t="s">
        <v>317</v>
      </c>
      <c r="AD26323" s="41" t="s">
        <v>325</v>
      </c>
      <c r="AE26323" s="41" t="s">
        <v>898</v>
      </c>
      <c r="AF26323" s="95">
        <v>5000</v>
      </c>
      <c r="AG26323" s="95" t="s">
        <v>279</v>
      </c>
      <c r="AH26323" s="41" t="s">
        <v>872</v>
      </c>
      <c r="AI26323" s="41" t="s">
        <v>283</v>
      </c>
      <c r="AK26323" s="6" t="s">
        <v>1001</v>
      </c>
      <c r="AL26323" s="8" t="s">
        <v>412</v>
      </c>
    </row>
    <row r="26324" spans="1:38" ht="12.75" hidden="1" customHeight="1" x14ac:dyDescent="0.3">
      <c r="A26324" s="5">
        <v>388</v>
      </c>
      <c r="B26324" s="5" t="s">
        <v>848</v>
      </c>
      <c r="C26324" s="8" t="s">
        <v>334</v>
      </c>
      <c r="D26324" s="5" t="s">
        <v>867</v>
      </c>
      <c r="E26324" s="8">
        <v>7</v>
      </c>
      <c r="O26324" s="117">
        <v>38734</v>
      </c>
      <c r="P26324" s="88">
        <f t="shared" si="1232"/>
        <v>2006</v>
      </c>
      <c r="Q26324" s="88">
        <f t="shared" si="1233"/>
        <v>1</v>
      </c>
      <c r="R26324" s="88">
        <f t="shared" si="1231"/>
        <v>17</v>
      </c>
      <c r="AA26324" s="41" t="s">
        <v>317</v>
      </c>
      <c r="AD26324" s="41" t="s">
        <v>325</v>
      </c>
      <c r="AE26324" s="41" t="s">
        <v>898</v>
      </c>
      <c r="AF26324" s="95">
        <v>5000</v>
      </c>
      <c r="AG26324" s="95" t="s">
        <v>279</v>
      </c>
      <c r="AH26324" s="41" t="s">
        <v>872</v>
      </c>
      <c r="AI26324" s="41" t="s">
        <v>283</v>
      </c>
      <c r="AK26324" s="6" t="s">
        <v>1001</v>
      </c>
      <c r="AL26324" s="8" t="s">
        <v>412</v>
      </c>
    </row>
    <row r="26325" spans="1:38" ht="12.75" hidden="1" customHeight="1" x14ac:dyDescent="0.3">
      <c r="A26325" s="5">
        <v>389</v>
      </c>
      <c r="B26325" s="5" t="s">
        <v>848</v>
      </c>
      <c r="C26325" s="8" t="s">
        <v>334</v>
      </c>
      <c r="D26325" s="5" t="s">
        <v>867</v>
      </c>
      <c r="E26325" s="8">
        <v>8</v>
      </c>
      <c r="O26325" s="117">
        <v>38734</v>
      </c>
      <c r="P26325" s="88">
        <f t="shared" si="1232"/>
        <v>2006</v>
      </c>
      <c r="Q26325" s="88">
        <f t="shared" si="1233"/>
        <v>1</v>
      </c>
      <c r="R26325" s="88">
        <f t="shared" si="1231"/>
        <v>17</v>
      </c>
      <c r="AA26325" s="41" t="s">
        <v>317</v>
      </c>
      <c r="AD26325" s="41" t="s">
        <v>325</v>
      </c>
      <c r="AE26325" s="41" t="s">
        <v>898</v>
      </c>
      <c r="AF26325" s="95">
        <v>5000</v>
      </c>
      <c r="AG26325" s="95" t="s">
        <v>279</v>
      </c>
      <c r="AH26325" s="41" t="s">
        <v>872</v>
      </c>
      <c r="AI26325" s="41" t="s">
        <v>283</v>
      </c>
      <c r="AK26325" s="6" t="s">
        <v>1001</v>
      </c>
      <c r="AL26325" s="8" t="s">
        <v>412</v>
      </c>
    </row>
    <row r="26326" spans="1:38" ht="12.75" hidden="1" customHeight="1" x14ac:dyDescent="0.3">
      <c r="A26326" s="5">
        <v>390</v>
      </c>
      <c r="B26326" s="5" t="s">
        <v>848</v>
      </c>
      <c r="C26326" s="8" t="s">
        <v>334</v>
      </c>
      <c r="D26326" s="5" t="s">
        <v>867</v>
      </c>
      <c r="E26326" s="8">
        <v>9</v>
      </c>
      <c r="O26326" s="117">
        <v>38734</v>
      </c>
      <c r="P26326" s="88">
        <f t="shared" si="1232"/>
        <v>2006</v>
      </c>
      <c r="Q26326" s="88">
        <f t="shared" si="1233"/>
        <v>1</v>
      </c>
      <c r="R26326" s="88">
        <f t="shared" si="1231"/>
        <v>17</v>
      </c>
      <c r="AA26326" s="41" t="s">
        <v>317</v>
      </c>
      <c r="AD26326" s="41" t="s">
        <v>325</v>
      </c>
      <c r="AE26326" s="41" t="s">
        <v>898</v>
      </c>
      <c r="AF26326" s="95">
        <v>5000</v>
      </c>
      <c r="AG26326" s="95" t="s">
        <v>279</v>
      </c>
      <c r="AH26326" s="41" t="s">
        <v>872</v>
      </c>
      <c r="AI26326" s="41" t="s">
        <v>283</v>
      </c>
      <c r="AK26326" s="6" t="s">
        <v>1001</v>
      </c>
      <c r="AL26326" s="8" t="s">
        <v>412</v>
      </c>
    </row>
    <row r="26327" spans="1:38" ht="12.75" hidden="1" customHeight="1" x14ac:dyDescent="0.3">
      <c r="A26327" s="5">
        <v>391</v>
      </c>
      <c r="B26327" s="5" t="s">
        <v>848</v>
      </c>
      <c r="C26327" s="8" t="s">
        <v>334</v>
      </c>
      <c r="D26327" s="5" t="s">
        <v>867</v>
      </c>
      <c r="E26327" s="8">
        <v>10</v>
      </c>
      <c r="O26327" s="117">
        <v>38734</v>
      </c>
      <c r="P26327" s="88">
        <f t="shared" si="1232"/>
        <v>2006</v>
      </c>
      <c r="Q26327" s="88">
        <f t="shared" si="1233"/>
        <v>1</v>
      </c>
      <c r="R26327" s="88">
        <f t="shared" si="1231"/>
        <v>17</v>
      </c>
      <c r="AA26327" s="41" t="s">
        <v>317</v>
      </c>
      <c r="AD26327" s="41" t="s">
        <v>325</v>
      </c>
      <c r="AE26327" s="41" t="s">
        <v>898</v>
      </c>
      <c r="AF26327" s="95">
        <v>5000</v>
      </c>
      <c r="AG26327" s="95" t="s">
        <v>279</v>
      </c>
      <c r="AH26327" s="41" t="s">
        <v>872</v>
      </c>
      <c r="AI26327" s="41" t="s">
        <v>283</v>
      </c>
      <c r="AK26327" s="6" t="s">
        <v>1001</v>
      </c>
      <c r="AL26327" s="8" t="s">
        <v>412</v>
      </c>
    </row>
    <row r="26328" spans="1:38" ht="12.75" hidden="1" customHeight="1" x14ac:dyDescent="0.3">
      <c r="A26328" s="5">
        <v>382</v>
      </c>
      <c r="B26328" s="5" t="s">
        <v>848</v>
      </c>
      <c r="C26328" s="8" t="s">
        <v>334</v>
      </c>
      <c r="D26328" s="5" t="s">
        <v>867</v>
      </c>
      <c r="E26328" s="8">
        <v>1</v>
      </c>
      <c r="O26328" s="117">
        <v>38734</v>
      </c>
      <c r="P26328" s="88">
        <f t="shared" si="1232"/>
        <v>2006</v>
      </c>
      <c r="Q26328" s="88">
        <f t="shared" si="1233"/>
        <v>1</v>
      </c>
      <c r="R26328" s="88">
        <f t="shared" si="1231"/>
        <v>17</v>
      </c>
      <c r="Y26328" s="11" t="s">
        <v>1296</v>
      </c>
      <c r="AA26328" s="41" t="s">
        <v>1576</v>
      </c>
      <c r="AD26328" s="41" t="s">
        <v>325</v>
      </c>
      <c r="AE26328" s="41" t="s">
        <v>330</v>
      </c>
      <c r="AF26328" s="95">
        <v>25</v>
      </c>
      <c r="AG26328" s="95" t="s">
        <v>326</v>
      </c>
      <c r="AH26328" s="41" t="s">
        <v>872</v>
      </c>
      <c r="AI26328" s="41" t="s">
        <v>283</v>
      </c>
      <c r="AK26328" s="6" t="s">
        <v>1001</v>
      </c>
      <c r="AL26328" s="8" t="s">
        <v>412</v>
      </c>
    </row>
    <row r="26329" spans="1:38" ht="12.75" hidden="1" customHeight="1" x14ac:dyDescent="0.3">
      <c r="A26329" s="5">
        <v>383</v>
      </c>
      <c r="B26329" s="5" t="s">
        <v>848</v>
      </c>
      <c r="C26329" s="8" t="s">
        <v>334</v>
      </c>
      <c r="D26329" s="5" t="s">
        <v>867</v>
      </c>
      <c r="E26329" s="8">
        <v>2</v>
      </c>
      <c r="O26329" s="117">
        <v>38734</v>
      </c>
      <c r="P26329" s="88">
        <f t="shared" si="1232"/>
        <v>2006</v>
      </c>
      <c r="Q26329" s="88">
        <f t="shared" si="1233"/>
        <v>1</v>
      </c>
      <c r="R26329" s="88">
        <f t="shared" si="1231"/>
        <v>17</v>
      </c>
      <c r="Y26329" s="11" t="s">
        <v>1296</v>
      </c>
      <c r="AA26329" s="41" t="s">
        <v>1576</v>
      </c>
      <c r="AD26329" s="41" t="s">
        <v>325</v>
      </c>
      <c r="AE26329" s="41" t="s">
        <v>881</v>
      </c>
      <c r="AF26329" s="95">
        <v>35.5</v>
      </c>
      <c r="AG26329" s="95" t="s">
        <v>329</v>
      </c>
      <c r="AH26329" s="41" t="s">
        <v>872</v>
      </c>
      <c r="AI26329" s="41" t="s">
        <v>283</v>
      </c>
      <c r="AK26329" s="6" t="s">
        <v>1001</v>
      </c>
      <c r="AL26329" s="8" t="s">
        <v>412</v>
      </c>
    </row>
    <row r="26330" spans="1:38" ht="12.75" hidden="1" customHeight="1" x14ac:dyDescent="0.3">
      <c r="A26330" s="5">
        <v>384</v>
      </c>
      <c r="B26330" s="5" t="s">
        <v>848</v>
      </c>
      <c r="C26330" s="8" t="s">
        <v>334</v>
      </c>
      <c r="D26330" s="5" t="s">
        <v>867</v>
      </c>
      <c r="E26330" s="8">
        <v>3</v>
      </c>
      <c r="O26330" s="117">
        <v>38734</v>
      </c>
      <c r="P26330" s="88">
        <f t="shared" si="1232"/>
        <v>2006</v>
      </c>
      <c r="Q26330" s="88">
        <f t="shared" si="1233"/>
        <v>1</v>
      </c>
      <c r="R26330" s="88">
        <f t="shared" si="1231"/>
        <v>17</v>
      </c>
      <c r="Y26330" s="11" t="s">
        <v>1296</v>
      </c>
      <c r="AA26330" s="41" t="s">
        <v>1576</v>
      </c>
      <c r="AD26330" s="41" t="s">
        <v>325</v>
      </c>
      <c r="AE26330" s="41" t="s">
        <v>330</v>
      </c>
      <c r="AF26330" s="95">
        <v>25</v>
      </c>
      <c r="AG26330" s="95" t="s">
        <v>326</v>
      </c>
      <c r="AH26330" s="41" t="s">
        <v>872</v>
      </c>
      <c r="AI26330" s="41" t="s">
        <v>283</v>
      </c>
      <c r="AK26330" s="6" t="s">
        <v>1001</v>
      </c>
      <c r="AL26330" s="8" t="s">
        <v>412</v>
      </c>
    </row>
    <row r="26331" spans="1:38" ht="12.75" hidden="1" customHeight="1" x14ac:dyDescent="0.3">
      <c r="A26331" s="5">
        <v>385</v>
      </c>
      <c r="B26331" s="5" t="s">
        <v>848</v>
      </c>
      <c r="C26331" s="8" t="s">
        <v>334</v>
      </c>
      <c r="D26331" s="5" t="s">
        <v>867</v>
      </c>
      <c r="E26331" s="8">
        <v>4</v>
      </c>
      <c r="O26331" s="117">
        <v>38734</v>
      </c>
      <c r="P26331" s="88">
        <f t="shared" si="1232"/>
        <v>2006</v>
      </c>
      <c r="Q26331" s="88">
        <f t="shared" si="1233"/>
        <v>1</v>
      </c>
      <c r="R26331" s="88">
        <f t="shared" si="1231"/>
        <v>17</v>
      </c>
      <c r="Y26331" s="11" t="s">
        <v>1296</v>
      </c>
      <c r="AA26331" s="41" t="s">
        <v>1576</v>
      </c>
      <c r="AD26331" s="41" t="s">
        <v>325</v>
      </c>
      <c r="AE26331" s="41" t="s">
        <v>882</v>
      </c>
      <c r="AF26331" s="95">
        <v>38</v>
      </c>
      <c r="AG26331" s="95" t="s">
        <v>331</v>
      </c>
      <c r="AH26331" s="41" t="s">
        <v>872</v>
      </c>
      <c r="AI26331" s="41" t="s">
        <v>283</v>
      </c>
      <c r="AK26331" s="6" t="s">
        <v>1001</v>
      </c>
      <c r="AL26331" s="8" t="s">
        <v>412</v>
      </c>
    </row>
    <row r="26332" spans="1:38" ht="12.75" hidden="1" customHeight="1" x14ac:dyDescent="0.3">
      <c r="A26332" s="5">
        <v>386</v>
      </c>
      <c r="B26332" s="5" t="s">
        <v>848</v>
      </c>
      <c r="C26332" s="8" t="s">
        <v>334</v>
      </c>
      <c r="D26332" s="5" t="s">
        <v>867</v>
      </c>
      <c r="E26332" s="8">
        <v>5</v>
      </c>
      <c r="O26332" s="117">
        <v>38734</v>
      </c>
      <c r="P26332" s="88">
        <f t="shared" si="1232"/>
        <v>2006</v>
      </c>
      <c r="Q26332" s="88">
        <f t="shared" si="1233"/>
        <v>1</v>
      </c>
      <c r="R26332" s="88">
        <f t="shared" si="1231"/>
        <v>17</v>
      </c>
      <c r="Y26332" s="11" t="s">
        <v>1296</v>
      </c>
      <c r="AA26332" s="41" t="s">
        <v>1576</v>
      </c>
      <c r="AD26332" s="41" t="s">
        <v>325</v>
      </c>
      <c r="AE26332" s="41" t="s">
        <v>330</v>
      </c>
      <c r="AF26332" s="95">
        <v>25</v>
      </c>
      <c r="AG26332" s="95" t="s">
        <v>326</v>
      </c>
      <c r="AH26332" s="41" t="s">
        <v>872</v>
      </c>
      <c r="AI26332" s="41" t="s">
        <v>283</v>
      </c>
      <c r="AK26332" s="6" t="s">
        <v>1001</v>
      </c>
      <c r="AL26332" s="8" t="s">
        <v>412</v>
      </c>
    </row>
    <row r="26333" spans="1:38" ht="12.75" hidden="1" customHeight="1" x14ac:dyDescent="0.3">
      <c r="A26333" s="5">
        <v>387</v>
      </c>
      <c r="B26333" s="5" t="s">
        <v>848</v>
      </c>
      <c r="C26333" s="8" t="s">
        <v>334</v>
      </c>
      <c r="D26333" s="5" t="s">
        <v>867</v>
      </c>
      <c r="E26333" s="8">
        <v>6</v>
      </c>
      <c r="O26333" s="117">
        <v>38734</v>
      </c>
      <c r="P26333" s="88">
        <f t="shared" si="1232"/>
        <v>2006</v>
      </c>
      <c r="Q26333" s="88">
        <f t="shared" si="1233"/>
        <v>1</v>
      </c>
      <c r="R26333" s="88">
        <f t="shared" si="1231"/>
        <v>17</v>
      </c>
      <c r="Y26333" s="11" t="s">
        <v>1296</v>
      </c>
      <c r="AA26333" s="41" t="s">
        <v>1576</v>
      </c>
      <c r="AD26333" s="41" t="s">
        <v>325</v>
      </c>
      <c r="AE26333" s="41" t="s">
        <v>330</v>
      </c>
      <c r="AF26333" s="95">
        <v>25</v>
      </c>
      <c r="AG26333" s="95" t="s">
        <v>326</v>
      </c>
      <c r="AH26333" s="41" t="s">
        <v>872</v>
      </c>
      <c r="AI26333" s="41" t="s">
        <v>283</v>
      </c>
      <c r="AK26333" s="6" t="s">
        <v>1001</v>
      </c>
      <c r="AL26333" s="8" t="s">
        <v>412</v>
      </c>
    </row>
    <row r="26334" spans="1:38" ht="12.75" hidden="1" customHeight="1" x14ac:dyDescent="0.3">
      <c r="A26334" s="5">
        <v>388</v>
      </c>
      <c r="B26334" s="5" t="s">
        <v>848</v>
      </c>
      <c r="C26334" s="8" t="s">
        <v>334</v>
      </c>
      <c r="D26334" s="5" t="s">
        <v>867</v>
      </c>
      <c r="E26334" s="8">
        <v>7</v>
      </c>
      <c r="O26334" s="117">
        <v>38734</v>
      </c>
      <c r="P26334" s="88">
        <f t="shared" si="1232"/>
        <v>2006</v>
      </c>
      <c r="Q26334" s="88">
        <f t="shared" si="1233"/>
        <v>1</v>
      </c>
      <c r="R26334" s="88">
        <f t="shared" si="1231"/>
        <v>17</v>
      </c>
      <c r="Y26334" s="11" t="s">
        <v>1296</v>
      </c>
      <c r="AA26334" s="41" t="s">
        <v>1576</v>
      </c>
      <c r="AD26334" s="41" t="s">
        <v>325</v>
      </c>
      <c r="AE26334" s="41" t="s">
        <v>756</v>
      </c>
      <c r="AF26334" s="95">
        <v>30</v>
      </c>
      <c r="AG26334" s="95" t="s">
        <v>332</v>
      </c>
      <c r="AH26334" s="41" t="s">
        <v>872</v>
      </c>
      <c r="AI26334" s="41" t="s">
        <v>283</v>
      </c>
      <c r="AK26334" s="6" t="s">
        <v>1001</v>
      </c>
      <c r="AL26334" s="8" t="s">
        <v>412</v>
      </c>
    </row>
    <row r="26335" spans="1:38" ht="12.75" hidden="1" customHeight="1" x14ac:dyDescent="0.3">
      <c r="A26335" s="5">
        <v>389</v>
      </c>
      <c r="B26335" s="5" t="s">
        <v>848</v>
      </c>
      <c r="C26335" s="8" t="s">
        <v>334</v>
      </c>
      <c r="D26335" s="5" t="s">
        <v>867</v>
      </c>
      <c r="E26335" s="8">
        <v>8</v>
      </c>
      <c r="O26335" s="117">
        <v>38734</v>
      </c>
      <c r="P26335" s="88">
        <f t="shared" si="1232"/>
        <v>2006</v>
      </c>
      <c r="Q26335" s="88">
        <f t="shared" si="1233"/>
        <v>1</v>
      </c>
      <c r="R26335" s="88">
        <f t="shared" si="1231"/>
        <v>17</v>
      </c>
      <c r="Y26335" s="11" t="s">
        <v>1296</v>
      </c>
      <c r="AA26335" s="41" t="s">
        <v>1576</v>
      </c>
      <c r="AD26335" s="41" t="s">
        <v>325</v>
      </c>
      <c r="AE26335" s="41" t="s">
        <v>330</v>
      </c>
      <c r="AF26335" s="95">
        <v>25</v>
      </c>
      <c r="AG26335" s="95" t="s">
        <v>326</v>
      </c>
      <c r="AH26335" s="41" t="s">
        <v>872</v>
      </c>
      <c r="AI26335" s="41" t="s">
        <v>283</v>
      </c>
      <c r="AK26335" s="6" t="s">
        <v>1001</v>
      </c>
      <c r="AL26335" s="8" t="s">
        <v>412</v>
      </c>
    </row>
    <row r="26336" spans="1:38" ht="12.75" hidden="1" customHeight="1" x14ac:dyDescent="0.3">
      <c r="A26336" s="5">
        <v>390</v>
      </c>
      <c r="B26336" s="5" t="s">
        <v>848</v>
      </c>
      <c r="C26336" s="8" t="s">
        <v>334</v>
      </c>
      <c r="D26336" s="5" t="s">
        <v>867</v>
      </c>
      <c r="E26336" s="8">
        <v>9</v>
      </c>
      <c r="O26336" s="117">
        <v>38734</v>
      </c>
      <c r="P26336" s="88">
        <f t="shared" si="1232"/>
        <v>2006</v>
      </c>
      <c r="Q26336" s="88">
        <f t="shared" si="1233"/>
        <v>1</v>
      </c>
      <c r="R26336" s="88">
        <f t="shared" si="1231"/>
        <v>17</v>
      </c>
      <c r="Y26336" s="11" t="s">
        <v>1296</v>
      </c>
      <c r="AA26336" s="41" t="s">
        <v>1576</v>
      </c>
      <c r="AD26336" s="41" t="s">
        <v>325</v>
      </c>
      <c r="AE26336" s="41" t="s">
        <v>880</v>
      </c>
      <c r="AF26336" s="95">
        <v>27.5</v>
      </c>
      <c r="AG26336" s="95" t="s">
        <v>333</v>
      </c>
      <c r="AH26336" s="41" t="s">
        <v>872</v>
      </c>
      <c r="AI26336" s="41" t="s">
        <v>283</v>
      </c>
      <c r="AK26336" s="6" t="s">
        <v>1001</v>
      </c>
      <c r="AL26336" s="8" t="s">
        <v>412</v>
      </c>
    </row>
    <row r="26337" spans="1:38" ht="12.75" hidden="1" customHeight="1" x14ac:dyDescent="0.3">
      <c r="A26337" s="5">
        <v>391</v>
      </c>
      <c r="B26337" s="5" t="s">
        <v>848</v>
      </c>
      <c r="C26337" s="8" t="s">
        <v>334</v>
      </c>
      <c r="D26337" s="5" t="s">
        <v>867</v>
      </c>
      <c r="E26337" s="8">
        <v>10</v>
      </c>
      <c r="O26337" s="117">
        <v>38734</v>
      </c>
      <c r="P26337" s="88">
        <f t="shared" si="1232"/>
        <v>2006</v>
      </c>
      <c r="Q26337" s="88">
        <f t="shared" si="1233"/>
        <v>1</v>
      </c>
      <c r="R26337" s="88">
        <f t="shared" si="1231"/>
        <v>17</v>
      </c>
      <c r="Y26337" s="11" t="s">
        <v>1296</v>
      </c>
      <c r="AA26337" s="41" t="s">
        <v>1576</v>
      </c>
      <c r="AD26337" s="41" t="s">
        <v>325</v>
      </c>
      <c r="AE26337" s="41" t="s">
        <v>756</v>
      </c>
      <c r="AF26337" s="95">
        <v>30</v>
      </c>
      <c r="AG26337" s="95" t="s">
        <v>332</v>
      </c>
      <c r="AH26337" s="41" t="s">
        <v>872</v>
      </c>
      <c r="AI26337" s="41" t="s">
        <v>283</v>
      </c>
      <c r="AK26337" s="6" t="s">
        <v>1001</v>
      </c>
      <c r="AL26337" s="8" t="s">
        <v>412</v>
      </c>
    </row>
    <row r="26338" spans="1:38" ht="12.75" hidden="1" customHeight="1" x14ac:dyDescent="0.3">
      <c r="A26338" s="5">
        <v>382</v>
      </c>
      <c r="B26338" s="5" t="s">
        <v>848</v>
      </c>
      <c r="C26338" s="8" t="s">
        <v>334</v>
      </c>
      <c r="D26338" s="5" t="s">
        <v>867</v>
      </c>
      <c r="E26338" s="8">
        <v>1</v>
      </c>
      <c r="O26338" s="117">
        <v>38734</v>
      </c>
      <c r="P26338" s="88">
        <f t="shared" si="1232"/>
        <v>2006</v>
      </c>
      <c r="Q26338" s="88">
        <f t="shared" si="1233"/>
        <v>1</v>
      </c>
      <c r="R26338" s="88">
        <f t="shared" si="1231"/>
        <v>17</v>
      </c>
      <c r="Y26338" s="11" t="s">
        <v>518</v>
      </c>
      <c r="AA26338" s="41" t="s">
        <v>315</v>
      </c>
      <c r="AD26338" s="41" t="s">
        <v>325</v>
      </c>
      <c r="AE26338" s="41" t="s">
        <v>330</v>
      </c>
      <c r="AF26338" s="95">
        <v>25</v>
      </c>
      <c r="AG26338" s="95" t="s">
        <v>326</v>
      </c>
      <c r="AH26338" s="41" t="s">
        <v>872</v>
      </c>
      <c r="AI26338" s="41" t="s">
        <v>283</v>
      </c>
      <c r="AK26338" s="6" t="s">
        <v>1001</v>
      </c>
      <c r="AL26338" s="8" t="s">
        <v>412</v>
      </c>
    </row>
    <row r="26339" spans="1:38" ht="12.75" hidden="1" customHeight="1" x14ac:dyDescent="0.3">
      <c r="A26339" s="5">
        <v>383</v>
      </c>
      <c r="B26339" s="5" t="s">
        <v>848</v>
      </c>
      <c r="C26339" s="8" t="s">
        <v>334</v>
      </c>
      <c r="D26339" s="5" t="s">
        <v>867</v>
      </c>
      <c r="E26339" s="8">
        <v>2</v>
      </c>
      <c r="O26339" s="117">
        <v>38734</v>
      </c>
      <c r="P26339" s="88">
        <f t="shared" si="1232"/>
        <v>2006</v>
      </c>
      <c r="Q26339" s="88">
        <f t="shared" si="1233"/>
        <v>1</v>
      </c>
      <c r="R26339" s="88">
        <f t="shared" si="1231"/>
        <v>17</v>
      </c>
      <c r="Y26339" s="11" t="s">
        <v>518</v>
      </c>
      <c r="AA26339" s="41" t="s">
        <v>315</v>
      </c>
      <c r="AD26339" s="41" t="s">
        <v>325</v>
      </c>
      <c r="AE26339" s="41" t="s">
        <v>881</v>
      </c>
      <c r="AF26339" s="95">
        <v>35.5</v>
      </c>
      <c r="AG26339" s="95" t="s">
        <v>329</v>
      </c>
      <c r="AH26339" s="41" t="s">
        <v>872</v>
      </c>
      <c r="AI26339" s="41" t="s">
        <v>283</v>
      </c>
      <c r="AK26339" s="6" t="s">
        <v>1001</v>
      </c>
      <c r="AL26339" s="8" t="s">
        <v>412</v>
      </c>
    </row>
    <row r="26340" spans="1:38" ht="12.75" hidden="1" customHeight="1" x14ac:dyDescent="0.3">
      <c r="A26340" s="5">
        <v>384</v>
      </c>
      <c r="B26340" s="5" t="s">
        <v>848</v>
      </c>
      <c r="C26340" s="8" t="s">
        <v>334</v>
      </c>
      <c r="D26340" s="5" t="s">
        <v>867</v>
      </c>
      <c r="E26340" s="8">
        <v>3</v>
      </c>
      <c r="O26340" s="117">
        <v>38734</v>
      </c>
      <c r="P26340" s="88">
        <f t="shared" si="1232"/>
        <v>2006</v>
      </c>
      <c r="Q26340" s="88">
        <f t="shared" si="1233"/>
        <v>1</v>
      </c>
      <c r="R26340" s="88">
        <f t="shared" si="1231"/>
        <v>17</v>
      </c>
      <c r="Y26340" s="11" t="s">
        <v>518</v>
      </c>
      <c r="AA26340" s="41" t="s">
        <v>315</v>
      </c>
      <c r="AD26340" s="41" t="s">
        <v>325</v>
      </c>
      <c r="AE26340" s="41" t="s">
        <v>330</v>
      </c>
      <c r="AF26340" s="95">
        <v>25</v>
      </c>
      <c r="AG26340" s="95" t="s">
        <v>326</v>
      </c>
      <c r="AH26340" s="41" t="s">
        <v>872</v>
      </c>
      <c r="AI26340" s="41" t="s">
        <v>283</v>
      </c>
      <c r="AK26340" s="6" t="s">
        <v>1001</v>
      </c>
      <c r="AL26340" s="8" t="s">
        <v>412</v>
      </c>
    </row>
    <row r="26341" spans="1:38" ht="12.75" hidden="1" customHeight="1" x14ac:dyDescent="0.3">
      <c r="A26341" s="5">
        <v>385</v>
      </c>
      <c r="B26341" s="5" t="s">
        <v>848</v>
      </c>
      <c r="C26341" s="8" t="s">
        <v>334</v>
      </c>
      <c r="D26341" s="5" t="s">
        <v>867</v>
      </c>
      <c r="E26341" s="8">
        <v>4</v>
      </c>
      <c r="O26341" s="117">
        <v>38734</v>
      </c>
      <c r="P26341" s="88">
        <f t="shared" si="1232"/>
        <v>2006</v>
      </c>
      <c r="Q26341" s="88">
        <f t="shared" si="1233"/>
        <v>1</v>
      </c>
      <c r="R26341" s="88">
        <f t="shared" si="1231"/>
        <v>17</v>
      </c>
      <c r="Y26341" s="11" t="s">
        <v>518</v>
      </c>
      <c r="AA26341" s="41" t="s">
        <v>315</v>
      </c>
      <c r="AD26341" s="41" t="s">
        <v>325</v>
      </c>
      <c r="AE26341" s="41" t="s">
        <v>882</v>
      </c>
      <c r="AF26341" s="95">
        <v>38</v>
      </c>
      <c r="AG26341" s="95" t="s">
        <v>331</v>
      </c>
      <c r="AH26341" s="41" t="s">
        <v>872</v>
      </c>
      <c r="AI26341" s="41" t="s">
        <v>283</v>
      </c>
      <c r="AK26341" s="6" t="s">
        <v>1001</v>
      </c>
      <c r="AL26341" s="8" t="s">
        <v>412</v>
      </c>
    </row>
    <row r="26342" spans="1:38" ht="12.75" hidden="1" customHeight="1" x14ac:dyDescent="0.3">
      <c r="A26342" s="5">
        <v>386</v>
      </c>
      <c r="B26342" s="5" t="s">
        <v>848</v>
      </c>
      <c r="C26342" s="8" t="s">
        <v>334</v>
      </c>
      <c r="D26342" s="5" t="s">
        <v>867</v>
      </c>
      <c r="E26342" s="8">
        <v>5</v>
      </c>
      <c r="O26342" s="117">
        <v>38734</v>
      </c>
      <c r="P26342" s="88">
        <f t="shared" si="1232"/>
        <v>2006</v>
      </c>
      <c r="Q26342" s="88">
        <f t="shared" si="1233"/>
        <v>1</v>
      </c>
      <c r="R26342" s="88">
        <f t="shared" ref="R26342:R26367" si="1234">DAY(O26342)</f>
        <v>17</v>
      </c>
      <c r="Y26342" s="11" t="s">
        <v>518</v>
      </c>
      <c r="AA26342" s="41" t="s">
        <v>315</v>
      </c>
      <c r="AD26342" s="41" t="s">
        <v>325</v>
      </c>
      <c r="AE26342" s="41" t="s">
        <v>330</v>
      </c>
      <c r="AF26342" s="95">
        <v>25</v>
      </c>
      <c r="AG26342" s="95" t="s">
        <v>326</v>
      </c>
      <c r="AH26342" s="41" t="s">
        <v>872</v>
      </c>
      <c r="AI26342" s="41" t="s">
        <v>283</v>
      </c>
      <c r="AK26342" s="6" t="s">
        <v>1001</v>
      </c>
      <c r="AL26342" s="8" t="s">
        <v>412</v>
      </c>
    </row>
    <row r="26343" spans="1:38" ht="12.75" hidden="1" customHeight="1" x14ac:dyDescent="0.3">
      <c r="A26343" s="5">
        <v>387</v>
      </c>
      <c r="B26343" s="5" t="s">
        <v>848</v>
      </c>
      <c r="C26343" s="8" t="s">
        <v>334</v>
      </c>
      <c r="D26343" s="5" t="s">
        <v>867</v>
      </c>
      <c r="E26343" s="8">
        <v>6</v>
      </c>
      <c r="O26343" s="117">
        <v>38734</v>
      </c>
      <c r="P26343" s="88">
        <f t="shared" si="1232"/>
        <v>2006</v>
      </c>
      <c r="Q26343" s="88">
        <f t="shared" si="1233"/>
        <v>1</v>
      </c>
      <c r="R26343" s="88">
        <f t="shared" si="1234"/>
        <v>17</v>
      </c>
      <c r="Y26343" s="11" t="s">
        <v>518</v>
      </c>
      <c r="AA26343" s="41" t="s">
        <v>315</v>
      </c>
      <c r="AD26343" s="41" t="s">
        <v>325</v>
      </c>
      <c r="AE26343" s="41" t="s">
        <v>330</v>
      </c>
      <c r="AF26343" s="95">
        <v>25</v>
      </c>
      <c r="AG26343" s="95" t="s">
        <v>326</v>
      </c>
      <c r="AH26343" s="41" t="s">
        <v>872</v>
      </c>
      <c r="AI26343" s="41" t="s">
        <v>283</v>
      </c>
      <c r="AK26343" s="6" t="s">
        <v>1001</v>
      </c>
      <c r="AL26343" s="8" t="s">
        <v>412</v>
      </c>
    </row>
    <row r="26344" spans="1:38" ht="12.75" hidden="1" customHeight="1" x14ac:dyDescent="0.3">
      <c r="A26344" s="5">
        <v>388</v>
      </c>
      <c r="B26344" s="5" t="s">
        <v>848</v>
      </c>
      <c r="C26344" s="8" t="s">
        <v>334</v>
      </c>
      <c r="D26344" s="5" t="s">
        <v>867</v>
      </c>
      <c r="E26344" s="8">
        <v>7</v>
      </c>
      <c r="O26344" s="117">
        <v>38734</v>
      </c>
      <c r="P26344" s="88">
        <f t="shared" si="1232"/>
        <v>2006</v>
      </c>
      <c r="Q26344" s="88">
        <f t="shared" si="1233"/>
        <v>1</v>
      </c>
      <c r="R26344" s="88">
        <f t="shared" si="1234"/>
        <v>17</v>
      </c>
      <c r="Y26344" s="11" t="s">
        <v>518</v>
      </c>
      <c r="AA26344" s="41" t="s">
        <v>315</v>
      </c>
      <c r="AD26344" s="41" t="s">
        <v>325</v>
      </c>
      <c r="AE26344" s="41" t="s">
        <v>756</v>
      </c>
      <c r="AF26344" s="95">
        <v>30</v>
      </c>
      <c r="AG26344" s="95" t="s">
        <v>332</v>
      </c>
      <c r="AH26344" s="41" t="s">
        <v>872</v>
      </c>
      <c r="AI26344" s="41" t="s">
        <v>283</v>
      </c>
      <c r="AK26344" s="6" t="s">
        <v>1001</v>
      </c>
      <c r="AL26344" s="8" t="s">
        <v>412</v>
      </c>
    </row>
    <row r="26345" spans="1:38" ht="12.75" hidden="1" customHeight="1" x14ac:dyDescent="0.3">
      <c r="A26345" s="5">
        <v>389</v>
      </c>
      <c r="B26345" s="5" t="s">
        <v>848</v>
      </c>
      <c r="C26345" s="8" t="s">
        <v>334</v>
      </c>
      <c r="D26345" s="5" t="s">
        <v>867</v>
      </c>
      <c r="E26345" s="8">
        <v>8</v>
      </c>
      <c r="O26345" s="117">
        <v>38734</v>
      </c>
      <c r="P26345" s="88">
        <f t="shared" si="1232"/>
        <v>2006</v>
      </c>
      <c r="Q26345" s="88">
        <f t="shared" si="1233"/>
        <v>1</v>
      </c>
      <c r="R26345" s="88">
        <f t="shared" si="1234"/>
        <v>17</v>
      </c>
      <c r="Y26345" s="11" t="s">
        <v>518</v>
      </c>
      <c r="AA26345" s="41" t="s">
        <v>315</v>
      </c>
      <c r="AD26345" s="41" t="s">
        <v>325</v>
      </c>
      <c r="AE26345" s="41" t="s">
        <v>330</v>
      </c>
      <c r="AF26345" s="95">
        <v>25</v>
      </c>
      <c r="AG26345" s="95" t="s">
        <v>326</v>
      </c>
      <c r="AH26345" s="41" t="s">
        <v>872</v>
      </c>
      <c r="AI26345" s="41" t="s">
        <v>283</v>
      </c>
      <c r="AK26345" s="6" t="s">
        <v>1001</v>
      </c>
      <c r="AL26345" s="8" t="s">
        <v>412</v>
      </c>
    </row>
    <row r="26346" spans="1:38" ht="12.75" hidden="1" customHeight="1" x14ac:dyDescent="0.3">
      <c r="A26346" s="5">
        <v>390</v>
      </c>
      <c r="B26346" s="5" t="s">
        <v>848</v>
      </c>
      <c r="C26346" s="8" t="s">
        <v>334</v>
      </c>
      <c r="D26346" s="5" t="s">
        <v>867</v>
      </c>
      <c r="E26346" s="8">
        <v>9</v>
      </c>
      <c r="O26346" s="117">
        <v>38734</v>
      </c>
      <c r="P26346" s="88">
        <f t="shared" si="1232"/>
        <v>2006</v>
      </c>
      <c r="Q26346" s="88">
        <f t="shared" si="1233"/>
        <v>1</v>
      </c>
      <c r="R26346" s="88">
        <f t="shared" si="1234"/>
        <v>17</v>
      </c>
      <c r="Y26346" s="11" t="s">
        <v>518</v>
      </c>
      <c r="AA26346" s="41" t="s">
        <v>315</v>
      </c>
      <c r="AD26346" s="41" t="s">
        <v>325</v>
      </c>
      <c r="AE26346" s="41" t="s">
        <v>880</v>
      </c>
      <c r="AF26346" s="95">
        <v>27.5</v>
      </c>
      <c r="AG26346" s="95" t="s">
        <v>333</v>
      </c>
      <c r="AH26346" s="41" t="s">
        <v>872</v>
      </c>
      <c r="AI26346" s="41" t="s">
        <v>283</v>
      </c>
      <c r="AK26346" s="6" t="s">
        <v>1001</v>
      </c>
      <c r="AL26346" s="8" t="s">
        <v>412</v>
      </c>
    </row>
    <row r="26347" spans="1:38" ht="12.75" hidden="1" customHeight="1" x14ac:dyDescent="0.3">
      <c r="A26347" s="5">
        <v>391</v>
      </c>
      <c r="B26347" s="5" t="s">
        <v>848</v>
      </c>
      <c r="C26347" s="8" t="s">
        <v>334</v>
      </c>
      <c r="D26347" s="5" t="s">
        <v>867</v>
      </c>
      <c r="E26347" s="8">
        <v>10</v>
      </c>
      <c r="O26347" s="117">
        <v>38734</v>
      </c>
      <c r="P26347" s="88">
        <f t="shared" si="1232"/>
        <v>2006</v>
      </c>
      <c r="Q26347" s="88">
        <f t="shared" si="1233"/>
        <v>1</v>
      </c>
      <c r="R26347" s="88">
        <f t="shared" si="1234"/>
        <v>17</v>
      </c>
      <c r="Y26347" s="11" t="s">
        <v>518</v>
      </c>
      <c r="AA26347" s="41" t="s">
        <v>315</v>
      </c>
      <c r="AD26347" s="41" t="s">
        <v>325</v>
      </c>
      <c r="AE26347" s="41" t="s">
        <v>756</v>
      </c>
      <c r="AF26347" s="95">
        <v>30</v>
      </c>
      <c r="AG26347" s="95" t="s">
        <v>332</v>
      </c>
      <c r="AH26347" s="41" t="s">
        <v>872</v>
      </c>
      <c r="AI26347" s="41" t="s">
        <v>283</v>
      </c>
      <c r="AK26347" s="6" t="s">
        <v>1001</v>
      </c>
      <c r="AL26347" s="8" t="s">
        <v>412</v>
      </c>
    </row>
    <row r="26348" spans="1:38" ht="12.75" hidden="1" customHeight="1" x14ac:dyDescent="0.3">
      <c r="A26348" s="5">
        <v>382</v>
      </c>
      <c r="B26348" s="5" t="s">
        <v>848</v>
      </c>
      <c r="C26348" s="8" t="s">
        <v>334</v>
      </c>
      <c r="D26348" s="5" t="s">
        <v>867</v>
      </c>
      <c r="E26348" s="8">
        <v>1</v>
      </c>
      <c r="O26348" s="117">
        <v>38734</v>
      </c>
      <c r="P26348" s="88">
        <f t="shared" si="1232"/>
        <v>2006</v>
      </c>
      <c r="Q26348" s="88">
        <f t="shared" si="1233"/>
        <v>1</v>
      </c>
      <c r="R26348" s="88">
        <f t="shared" si="1234"/>
        <v>17</v>
      </c>
      <c r="Z26348" s="25"/>
      <c r="AA26348" s="41" t="s">
        <v>282</v>
      </c>
      <c r="AD26348" s="41" t="s">
        <v>325</v>
      </c>
      <c r="AF26348" s="95">
        <v>8.1</v>
      </c>
      <c r="AG26348" s="95">
        <v>8.1</v>
      </c>
      <c r="AH26348" s="41" t="s">
        <v>66</v>
      </c>
      <c r="AI26348" s="41" t="s">
        <v>66</v>
      </c>
      <c r="AK26348" s="6" t="s">
        <v>1001</v>
      </c>
      <c r="AL26348" s="8" t="s">
        <v>412</v>
      </c>
    </row>
    <row r="26349" spans="1:38" ht="12.75" hidden="1" customHeight="1" x14ac:dyDescent="0.3">
      <c r="A26349" s="5">
        <v>383</v>
      </c>
      <c r="B26349" s="5" t="s">
        <v>848</v>
      </c>
      <c r="C26349" s="8" t="s">
        <v>334</v>
      </c>
      <c r="D26349" s="5" t="s">
        <v>867</v>
      </c>
      <c r="E26349" s="8">
        <v>2</v>
      </c>
      <c r="O26349" s="117">
        <v>38734</v>
      </c>
      <c r="P26349" s="88">
        <f t="shared" si="1232"/>
        <v>2006</v>
      </c>
      <c r="Q26349" s="88">
        <f t="shared" si="1233"/>
        <v>1</v>
      </c>
      <c r="R26349" s="88">
        <f t="shared" si="1234"/>
        <v>17</v>
      </c>
      <c r="Z26349" s="25"/>
      <c r="AA26349" s="41" t="s">
        <v>282</v>
      </c>
      <c r="AD26349" s="41" t="s">
        <v>325</v>
      </c>
      <c r="AF26349" s="95">
        <v>4.0999999999999996</v>
      </c>
      <c r="AG26349" s="95">
        <v>4.0999999999999996</v>
      </c>
      <c r="AH26349" s="41" t="s">
        <v>66</v>
      </c>
      <c r="AI26349" s="41" t="s">
        <v>66</v>
      </c>
      <c r="AK26349" s="6" t="s">
        <v>1001</v>
      </c>
      <c r="AL26349" s="8" t="s">
        <v>412</v>
      </c>
    </row>
    <row r="26350" spans="1:38" ht="12.75" hidden="1" customHeight="1" x14ac:dyDescent="0.3">
      <c r="A26350" s="5">
        <v>384</v>
      </c>
      <c r="B26350" s="5" t="s">
        <v>848</v>
      </c>
      <c r="C26350" s="8" t="s">
        <v>334</v>
      </c>
      <c r="D26350" s="5" t="s">
        <v>867</v>
      </c>
      <c r="E26350" s="8">
        <v>3</v>
      </c>
      <c r="O26350" s="117">
        <v>38734</v>
      </c>
      <c r="P26350" s="88">
        <f t="shared" si="1232"/>
        <v>2006</v>
      </c>
      <c r="Q26350" s="88">
        <f t="shared" si="1233"/>
        <v>1</v>
      </c>
      <c r="R26350" s="88">
        <f t="shared" si="1234"/>
        <v>17</v>
      </c>
      <c r="Z26350" s="25"/>
      <c r="AA26350" s="41" t="s">
        <v>282</v>
      </c>
      <c r="AD26350" s="41" t="s">
        <v>325</v>
      </c>
      <c r="AF26350" s="95">
        <v>11.9</v>
      </c>
      <c r="AG26350" s="95">
        <v>11.9</v>
      </c>
      <c r="AH26350" s="41" t="s">
        <v>66</v>
      </c>
      <c r="AI26350" s="41" t="s">
        <v>66</v>
      </c>
      <c r="AK26350" s="6" t="s">
        <v>1001</v>
      </c>
      <c r="AL26350" s="8" t="s">
        <v>412</v>
      </c>
    </row>
    <row r="26351" spans="1:38" ht="12.75" hidden="1" customHeight="1" x14ac:dyDescent="0.3">
      <c r="A26351" s="5">
        <v>385</v>
      </c>
      <c r="B26351" s="5" t="s">
        <v>848</v>
      </c>
      <c r="C26351" s="8" t="s">
        <v>334</v>
      </c>
      <c r="D26351" s="5" t="s">
        <v>867</v>
      </c>
      <c r="E26351" s="8">
        <v>4</v>
      </c>
      <c r="O26351" s="117">
        <v>38734</v>
      </c>
      <c r="P26351" s="88">
        <f t="shared" si="1232"/>
        <v>2006</v>
      </c>
      <c r="Q26351" s="88">
        <f t="shared" si="1233"/>
        <v>1</v>
      </c>
      <c r="R26351" s="88">
        <f t="shared" si="1234"/>
        <v>17</v>
      </c>
      <c r="Z26351" s="25"/>
      <c r="AA26351" s="41" t="s">
        <v>282</v>
      </c>
      <c r="AD26351" s="41" t="s">
        <v>325</v>
      </c>
      <c r="AF26351" s="95">
        <v>4.4000000000000004</v>
      </c>
      <c r="AG26351" s="95">
        <v>4.4000000000000004</v>
      </c>
      <c r="AH26351" s="41" t="s">
        <v>66</v>
      </c>
      <c r="AI26351" s="41" t="s">
        <v>66</v>
      </c>
      <c r="AK26351" s="6" t="s">
        <v>1001</v>
      </c>
      <c r="AL26351" s="8" t="s">
        <v>412</v>
      </c>
    </row>
    <row r="26352" spans="1:38" ht="12.75" hidden="1" customHeight="1" x14ac:dyDescent="0.3">
      <c r="A26352" s="5">
        <v>386</v>
      </c>
      <c r="B26352" s="5" t="s">
        <v>848</v>
      </c>
      <c r="C26352" s="8" t="s">
        <v>334</v>
      </c>
      <c r="D26352" s="5" t="s">
        <v>867</v>
      </c>
      <c r="E26352" s="8">
        <v>5</v>
      </c>
      <c r="O26352" s="117">
        <v>38734</v>
      </c>
      <c r="P26352" s="88">
        <f t="shared" si="1232"/>
        <v>2006</v>
      </c>
      <c r="Q26352" s="88">
        <f t="shared" si="1233"/>
        <v>1</v>
      </c>
      <c r="R26352" s="88">
        <f t="shared" si="1234"/>
        <v>17</v>
      </c>
      <c r="Z26352" s="25"/>
      <c r="AA26352" s="41" t="s">
        <v>282</v>
      </c>
      <c r="AD26352" s="41" t="s">
        <v>325</v>
      </c>
      <c r="AF26352" s="95">
        <v>5.0999999999999996</v>
      </c>
      <c r="AG26352" s="95">
        <v>5.0999999999999996</v>
      </c>
      <c r="AH26352" s="41" t="s">
        <v>66</v>
      </c>
      <c r="AI26352" s="41" t="s">
        <v>66</v>
      </c>
      <c r="AK26352" s="6" t="s">
        <v>1001</v>
      </c>
      <c r="AL26352" s="8" t="s">
        <v>412</v>
      </c>
    </row>
    <row r="26353" spans="1:40" ht="12.75" hidden="1" customHeight="1" x14ac:dyDescent="0.3">
      <c r="A26353" s="5">
        <v>387</v>
      </c>
      <c r="B26353" s="5" t="s">
        <v>848</v>
      </c>
      <c r="C26353" s="8" t="s">
        <v>334</v>
      </c>
      <c r="D26353" s="5" t="s">
        <v>867</v>
      </c>
      <c r="E26353" s="8">
        <v>6</v>
      </c>
      <c r="O26353" s="117">
        <v>38734</v>
      </c>
      <c r="P26353" s="88">
        <f t="shared" si="1232"/>
        <v>2006</v>
      </c>
      <c r="Q26353" s="88">
        <f t="shared" si="1233"/>
        <v>1</v>
      </c>
      <c r="R26353" s="88">
        <f t="shared" si="1234"/>
        <v>17</v>
      </c>
      <c r="Z26353" s="25"/>
      <c r="AA26353" s="41" t="s">
        <v>282</v>
      </c>
      <c r="AD26353" s="41" t="s">
        <v>325</v>
      </c>
      <c r="AF26353" s="95">
        <v>5</v>
      </c>
      <c r="AG26353" s="95">
        <v>5</v>
      </c>
      <c r="AH26353" s="41" t="s">
        <v>66</v>
      </c>
      <c r="AI26353" s="41" t="s">
        <v>66</v>
      </c>
      <c r="AK26353" s="6" t="s">
        <v>1001</v>
      </c>
      <c r="AL26353" s="8" t="s">
        <v>412</v>
      </c>
    </row>
    <row r="26354" spans="1:40" ht="12.75" hidden="1" customHeight="1" x14ac:dyDescent="0.3">
      <c r="A26354" s="5">
        <v>388</v>
      </c>
      <c r="B26354" s="5" t="s">
        <v>848</v>
      </c>
      <c r="C26354" s="8" t="s">
        <v>334</v>
      </c>
      <c r="D26354" s="5" t="s">
        <v>867</v>
      </c>
      <c r="E26354" s="8">
        <v>7</v>
      </c>
      <c r="O26354" s="117">
        <v>38734</v>
      </c>
      <c r="P26354" s="88">
        <f t="shared" si="1232"/>
        <v>2006</v>
      </c>
      <c r="Q26354" s="88">
        <f t="shared" si="1233"/>
        <v>1</v>
      </c>
      <c r="R26354" s="88">
        <f t="shared" si="1234"/>
        <v>17</v>
      </c>
      <c r="Z26354" s="25"/>
      <c r="AA26354" s="41" t="s">
        <v>282</v>
      </c>
      <c r="AD26354" s="41" t="s">
        <v>325</v>
      </c>
      <c r="AF26354" s="95">
        <v>4.2</v>
      </c>
      <c r="AG26354" s="95">
        <v>4.2</v>
      </c>
      <c r="AH26354" s="41" t="s">
        <v>66</v>
      </c>
      <c r="AI26354" s="41" t="s">
        <v>66</v>
      </c>
      <c r="AK26354" s="6" t="s">
        <v>1001</v>
      </c>
      <c r="AL26354" s="8" t="s">
        <v>412</v>
      </c>
    </row>
    <row r="26355" spans="1:40" ht="12.75" hidden="1" customHeight="1" x14ac:dyDescent="0.3">
      <c r="A26355" s="5">
        <v>389</v>
      </c>
      <c r="B26355" s="5" t="s">
        <v>848</v>
      </c>
      <c r="C26355" s="8" t="s">
        <v>334</v>
      </c>
      <c r="D26355" s="5" t="s">
        <v>867</v>
      </c>
      <c r="E26355" s="8">
        <v>8</v>
      </c>
      <c r="O26355" s="117">
        <v>38734</v>
      </c>
      <c r="P26355" s="88">
        <f t="shared" si="1232"/>
        <v>2006</v>
      </c>
      <c r="Q26355" s="88">
        <f t="shared" si="1233"/>
        <v>1</v>
      </c>
      <c r="R26355" s="88">
        <f t="shared" si="1234"/>
        <v>17</v>
      </c>
      <c r="Z26355" s="25"/>
      <c r="AA26355" s="41" t="s">
        <v>282</v>
      </c>
      <c r="AD26355" s="41" t="s">
        <v>325</v>
      </c>
      <c r="AF26355" s="95">
        <v>5.6</v>
      </c>
      <c r="AG26355" s="95">
        <v>5.6</v>
      </c>
      <c r="AH26355" s="41" t="s">
        <v>66</v>
      </c>
      <c r="AI26355" s="41" t="s">
        <v>66</v>
      </c>
      <c r="AK26355" s="6" t="s">
        <v>1001</v>
      </c>
      <c r="AL26355" s="8" t="s">
        <v>412</v>
      </c>
    </row>
    <row r="26356" spans="1:40" ht="12.75" hidden="1" customHeight="1" x14ac:dyDescent="0.3">
      <c r="A26356" s="5">
        <v>390</v>
      </c>
      <c r="B26356" s="5" t="s">
        <v>848</v>
      </c>
      <c r="C26356" s="8" t="s">
        <v>334</v>
      </c>
      <c r="D26356" s="5" t="s">
        <v>867</v>
      </c>
      <c r="E26356" s="8">
        <v>9</v>
      </c>
      <c r="O26356" s="117">
        <v>38734</v>
      </c>
      <c r="P26356" s="88">
        <f t="shared" si="1232"/>
        <v>2006</v>
      </c>
      <c r="Q26356" s="88">
        <f t="shared" si="1233"/>
        <v>1</v>
      </c>
      <c r="R26356" s="88">
        <f t="shared" si="1234"/>
        <v>17</v>
      </c>
      <c r="Z26356" s="25"/>
      <c r="AA26356" s="41" t="s">
        <v>282</v>
      </c>
      <c r="AD26356" s="41" t="s">
        <v>325</v>
      </c>
      <c r="AF26356" s="95">
        <v>4</v>
      </c>
      <c r="AG26356" s="95">
        <v>4</v>
      </c>
      <c r="AH26356" s="41" t="s">
        <v>66</v>
      </c>
      <c r="AI26356" s="41" t="s">
        <v>66</v>
      </c>
      <c r="AK26356" s="6" t="s">
        <v>1001</v>
      </c>
      <c r="AL26356" s="8" t="s">
        <v>412</v>
      </c>
    </row>
    <row r="26357" spans="1:40" ht="12.75" hidden="1" customHeight="1" x14ac:dyDescent="0.3">
      <c r="A26357" s="5">
        <v>391</v>
      </c>
      <c r="B26357" s="5" t="s">
        <v>848</v>
      </c>
      <c r="C26357" s="8" t="s">
        <v>334</v>
      </c>
      <c r="D26357" s="5" t="s">
        <v>867</v>
      </c>
      <c r="E26357" s="8">
        <v>10</v>
      </c>
      <c r="O26357" s="117">
        <v>38734</v>
      </c>
      <c r="P26357" s="88">
        <f t="shared" si="1232"/>
        <v>2006</v>
      </c>
      <c r="Q26357" s="88">
        <f t="shared" si="1233"/>
        <v>1</v>
      </c>
      <c r="R26357" s="88">
        <f t="shared" si="1234"/>
        <v>17</v>
      </c>
      <c r="Z26357" s="25"/>
      <c r="AA26357" s="41" t="s">
        <v>282</v>
      </c>
      <c r="AD26357" s="41" t="s">
        <v>325</v>
      </c>
      <c r="AF26357" s="95">
        <v>4.3</v>
      </c>
      <c r="AG26357" s="95">
        <v>4.3</v>
      </c>
      <c r="AH26357" s="41" t="s">
        <v>66</v>
      </c>
      <c r="AI26357" s="41" t="s">
        <v>66</v>
      </c>
      <c r="AK26357" s="6" t="s">
        <v>1001</v>
      </c>
      <c r="AL26357" s="8" t="s">
        <v>412</v>
      </c>
    </row>
    <row r="26358" spans="1:40" ht="12.75" hidden="1" customHeight="1" x14ac:dyDescent="0.3">
      <c r="A26358" s="5">
        <v>382</v>
      </c>
      <c r="B26358" s="5" t="s">
        <v>848</v>
      </c>
      <c r="C26358" s="8" t="s">
        <v>334</v>
      </c>
      <c r="D26358" s="5" t="s">
        <v>867</v>
      </c>
      <c r="E26358" s="8">
        <v>1</v>
      </c>
      <c r="O26358" s="117">
        <v>38734</v>
      </c>
      <c r="P26358" s="88">
        <f t="shared" si="1232"/>
        <v>2006</v>
      </c>
      <c r="Q26358" s="88">
        <f t="shared" si="1233"/>
        <v>1</v>
      </c>
      <c r="R26358" s="88">
        <f t="shared" si="1234"/>
        <v>17</v>
      </c>
      <c r="AA26358" s="41" t="s">
        <v>339</v>
      </c>
      <c r="AD26358" s="41" t="s">
        <v>325</v>
      </c>
      <c r="AE26358" s="41" t="s">
        <v>330</v>
      </c>
      <c r="AF26358" s="95">
        <v>25</v>
      </c>
      <c r="AG26358" s="95" t="s">
        <v>326</v>
      </c>
      <c r="AH26358" s="41" t="s">
        <v>872</v>
      </c>
      <c r="AI26358" s="41" t="s">
        <v>283</v>
      </c>
      <c r="AK26358" s="6" t="s">
        <v>1001</v>
      </c>
      <c r="AL26358" s="8" t="s">
        <v>412</v>
      </c>
    </row>
    <row r="26359" spans="1:40" ht="12.75" hidden="1" customHeight="1" x14ac:dyDescent="0.3">
      <c r="A26359" s="5">
        <v>383</v>
      </c>
      <c r="B26359" s="5" t="s">
        <v>848</v>
      </c>
      <c r="C26359" s="8" t="s">
        <v>334</v>
      </c>
      <c r="D26359" s="5" t="s">
        <v>867</v>
      </c>
      <c r="E26359" s="8">
        <v>2</v>
      </c>
      <c r="O26359" s="117">
        <v>38734</v>
      </c>
      <c r="P26359" s="88">
        <f t="shared" si="1232"/>
        <v>2006</v>
      </c>
      <c r="Q26359" s="88">
        <f t="shared" si="1233"/>
        <v>1</v>
      </c>
      <c r="R26359" s="88">
        <f t="shared" si="1234"/>
        <v>17</v>
      </c>
      <c r="AA26359" s="41" t="s">
        <v>339</v>
      </c>
      <c r="AD26359" s="41" t="s">
        <v>325</v>
      </c>
      <c r="AE26359" s="41" t="s">
        <v>881</v>
      </c>
      <c r="AF26359" s="95">
        <v>35.5</v>
      </c>
      <c r="AG26359" s="95" t="s">
        <v>329</v>
      </c>
      <c r="AH26359" s="41" t="s">
        <v>872</v>
      </c>
      <c r="AI26359" s="41" t="s">
        <v>283</v>
      </c>
      <c r="AK26359" s="6" t="s">
        <v>1001</v>
      </c>
      <c r="AL26359" s="8" t="s">
        <v>412</v>
      </c>
    </row>
    <row r="26360" spans="1:40" ht="12.75" hidden="1" customHeight="1" x14ac:dyDescent="0.3">
      <c r="A26360" s="5">
        <v>384</v>
      </c>
      <c r="B26360" s="5" t="s">
        <v>848</v>
      </c>
      <c r="C26360" s="8" t="s">
        <v>334</v>
      </c>
      <c r="D26360" s="5" t="s">
        <v>867</v>
      </c>
      <c r="E26360" s="8">
        <v>3</v>
      </c>
      <c r="O26360" s="117">
        <v>38734</v>
      </c>
      <c r="P26360" s="88">
        <f t="shared" si="1232"/>
        <v>2006</v>
      </c>
      <c r="Q26360" s="88">
        <f t="shared" si="1233"/>
        <v>1</v>
      </c>
      <c r="R26360" s="88">
        <f t="shared" si="1234"/>
        <v>17</v>
      </c>
      <c r="AA26360" s="41" t="s">
        <v>339</v>
      </c>
      <c r="AD26360" s="41" t="s">
        <v>325</v>
      </c>
      <c r="AE26360" s="41" t="s">
        <v>330</v>
      </c>
      <c r="AF26360" s="95">
        <v>25</v>
      </c>
      <c r="AG26360" s="95" t="s">
        <v>326</v>
      </c>
      <c r="AH26360" s="41" t="s">
        <v>872</v>
      </c>
      <c r="AI26360" s="41" t="s">
        <v>283</v>
      </c>
      <c r="AK26360" s="6" t="s">
        <v>1001</v>
      </c>
      <c r="AL26360" s="8" t="s">
        <v>412</v>
      </c>
    </row>
    <row r="26361" spans="1:40" ht="12.75" hidden="1" customHeight="1" x14ac:dyDescent="0.3">
      <c r="A26361" s="5">
        <v>385</v>
      </c>
      <c r="B26361" s="5" t="s">
        <v>848</v>
      </c>
      <c r="C26361" s="8" t="s">
        <v>334</v>
      </c>
      <c r="D26361" s="5" t="s">
        <v>867</v>
      </c>
      <c r="E26361" s="8">
        <v>4</v>
      </c>
      <c r="O26361" s="117">
        <v>38734</v>
      </c>
      <c r="P26361" s="88">
        <f t="shared" si="1232"/>
        <v>2006</v>
      </c>
      <c r="Q26361" s="88">
        <f t="shared" si="1233"/>
        <v>1</v>
      </c>
      <c r="R26361" s="88">
        <f t="shared" si="1234"/>
        <v>17</v>
      </c>
      <c r="AA26361" s="41" t="s">
        <v>339</v>
      </c>
      <c r="AD26361" s="41" t="s">
        <v>325</v>
      </c>
      <c r="AE26361" s="41" t="s">
        <v>882</v>
      </c>
      <c r="AF26361" s="95">
        <v>38</v>
      </c>
      <c r="AG26361" s="95" t="s">
        <v>331</v>
      </c>
      <c r="AH26361" s="41" t="s">
        <v>872</v>
      </c>
      <c r="AI26361" s="41" t="s">
        <v>283</v>
      </c>
      <c r="AK26361" s="6" t="s">
        <v>1001</v>
      </c>
      <c r="AL26361" s="8" t="s">
        <v>412</v>
      </c>
    </row>
    <row r="26362" spans="1:40" ht="12.75" hidden="1" customHeight="1" x14ac:dyDescent="0.3">
      <c r="A26362" s="5">
        <v>386</v>
      </c>
      <c r="B26362" s="5" t="s">
        <v>848</v>
      </c>
      <c r="C26362" s="8" t="s">
        <v>334</v>
      </c>
      <c r="D26362" s="5" t="s">
        <v>867</v>
      </c>
      <c r="E26362" s="8">
        <v>5</v>
      </c>
      <c r="O26362" s="117">
        <v>38734</v>
      </c>
      <c r="P26362" s="88">
        <f t="shared" si="1232"/>
        <v>2006</v>
      </c>
      <c r="Q26362" s="88">
        <f t="shared" si="1233"/>
        <v>1</v>
      </c>
      <c r="R26362" s="88">
        <f t="shared" si="1234"/>
        <v>17</v>
      </c>
      <c r="AA26362" s="41" t="s">
        <v>339</v>
      </c>
      <c r="AD26362" s="41" t="s">
        <v>325</v>
      </c>
      <c r="AE26362" s="41" t="s">
        <v>330</v>
      </c>
      <c r="AF26362" s="95">
        <v>25</v>
      </c>
      <c r="AG26362" s="95" t="s">
        <v>326</v>
      </c>
      <c r="AH26362" s="41" t="s">
        <v>872</v>
      </c>
      <c r="AI26362" s="41" t="s">
        <v>283</v>
      </c>
      <c r="AK26362" s="6" t="s">
        <v>1001</v>
      </c>
      <c r="AL26362" s="8" t="s">
        <v>412</v>
      </c>
    </row>
    <row r="26363" spans="1:40" ht="12.75" hidden="1" customHeight="1" x14ac:dyDescent="0.3">
      <c r="A26363" s="5">
        <v>387</v>
      </c>
      <c r="B26363" s="5" t="s">
        <v>848</v>
      </c>
      <c r="C26363" s="8" t="s">
        <v>334</v>
      </c>
      <c r="D26363" s="5" t="s">
        <v>867</v>
      </c>
      <c r="E26363" s="8">
        <v>6</v>
      </c>
      <c r="O26363" s="117">
        <v>38734</v>
      </c>
      <c r="P26363" s="88">
        <f t="shared" si="1232"/>
        <v>2006</v>
      </c>
      <c r="Q26363" s="88">
        <f t="shared" si="1233"/>
        <v>1</v>
      </c>
      <c r="R26363" s="88">
        <f t="shared" si="1234"/>
        <v>17</v>
      </c>
      <c r="AA26363" s="41" t="s">
        <v>339</v>
      </c>
      <c r="AD26363" s="41" t="s">
        <v>325</v>
      </c>
      <c r="AE26363" s="41" t="s">
        <v>330</v>
      </c>
      <c r="AF26363" s="95">
        <v>25</v>
      </c>
      <c r="AG26363" s="95" t="s">
        <v>326</v>
      </c>
      <c r="AH26363" s="41" t="s">
        <v>872</v>
      </c>
      <c r="AI26363" s="41" t="s">
        <v>283</v>
      </c>
      <c r="AK26363" s="6" t="s">
        <v>1001</v>
      </c>
      <c r="AL26363" s="8" t="s">
        <v>412</v>
      </c>
    </row>
    <row r="26364" spans="1:40" ht="12.75" hidden="1" customHeight="1" x14ac:dyDescent="0.3">
      <c r="A26364" s="5">
        <v>388</v>
      </c>
      <c r="B26364" s="5" t="s">
        <v>848</v>
      </c>
      <c r="C26364" s="8" t="s">
        <v>334</v>
      </c>
      <c r="D26364" s="5" t="s">
        <v>867</v>
      </c>
      <c r="E26364" s="8">
        <v>7</v>
      </c>
      <c r="O26364" s="117">
        <v>38734</v>
      </c>
      <c r="P26364" s="88">
        <f t="shared" si="1232"/>
        <v>2006</v>
      </c>
      <c r="Q26364" s="88">
        <f t="shared" si="1233"/>
        <v>1</v>
      </c>
      <c r="R26364" s="88">
        <f t="shared" si="1234"/>
        <v>17</v>
      </c>
      <c r="AA26364" s="41" t="s">
        <v>339</v>
      </c>
      <c r="AD26364" s="41" t="s">
        <v>325</v>
      </c>
      <c r="AE26364" s="41" t="s">
        <v>756</v>
      </c>
      <c r="AF26364" s="95">
        <v>30</v>
      </c>
      <c r="AG26364" s="95" t="s">
        <v>332</v>
      </c>
      <c r="AH26364" s="41" t="s">
        <v>872</v>
      </c>
      <c r="AI26364" s="41" t="s">
        <v>283</v>
      </c>
      <c r="AK26364" s="6" t="s">
        <v>1001</v>
      </c>
      <c r="AL26364" s="8" t="s">
        <v>412</v>
      </c>
    </row>
    <row r="26365" spans="1:40" ht="12.75" hidden="1" customHeight="1" x14ac:dyDescent="0.3">
      <c r="A26365" s="5">
        <v>389</v>
      </c>
      <c r="B26365" s="5" t="s">
        <v>848</v>
      </c>
      <c r="C26365" s="8" t="s">
        <v>334</v>
      </c>
      <c r="D26365" s="5" t="s">
        <v>867</v>
      </c>
      <c r="E26365" s="8">
        <v>8</v>
      </c>
      <c r="O26365" s="117">
        <v>38734</v>
      </c>
      <c r="P26365" s="88">
        <f t="shared" si="1232"/>
        <v>2006</v>
      </c>
      <c r="Q26365" s="88">
        <f t="shared" si="1233"/>
        <v>1</v>
      </c>
      <c r="R26365" s="88">
        <f t="shared" si="1234"/>
        <v>17</v>
      </c>
      <c r="AA26365" s="41" t="s">
        <v>339</v>
      </c>
      <c r="AD26365" s="41" t="s">
        <v>325</v>
      </c>
      <c r="AE26365" s="41" t="s">
        <v>330</v>
      </c>
      <c r="AF26365" s="95">
        <v>25</v>
      </c>
      <c r="AG26365" s="95" t="s">
        <v>326</v>
      </c>
      <c r="AH26365" s="41" t="s">
        <v>872</v>
      </c>
      <c r="AI26365" s="41" t="s">
        <v>283</v>
      </c>
      <c r="AK26365" s="6" t="s">
        <v>1001</v>
      </c>
      <c r="AL26365" s="8" t="s">
        <v>412</v>
      </c>
    </row>
    <row r="26366" spans="1:40" ht="12.75" hidden="1" customHeight="1" x14ac:dyDescent="0.3">
      <c r="A26366" s="5">
        <v>390</v>
      </c>
      <c r="B26366" s="5" t="s">
        <v>848</v>
      </c>
      <c r="C26366" s="8" t="s">
        <v>334</v>
      </c>
      <c r="D26366" s="5" t="s">
        <v>867</v>
      </c>
      <c r="E26366" s="8">
        <v>9</v>
      </c>
      <c r="O26366" s="117">
        <v>38734</v>
      </c>
      <c r="P26366" s="88">
        <f t="shared" si="1232"/>
        <v>2006</v>
      </c>
      <c r="Q26366" s="88">
        <f t="shared" si="1233"/>
        <v>1</v>
      </c>
      <c r="R26366" s="88">
        <f t="shared" si="1234"/>
        <v>17</v>
      </c>
      <c r="AA26366" s="41" t="s">
        <v>339</v>
      </c>
      <c r="AD26366" s="41" t="s">
        <v>325</v>
      </c>
      <c r="AE26366" s="41" t="s">
        <v>880</v>
      </c>
      <c r="AF26366" s="95">
        <v>27.5</v>
      </c>
      <c r="AG26366" s="95" t="s">
        <v>333</v>
      </c>
      <c r="AH26366" s="41" t="s">
        <v>872</v>
      </c>
      <c r="AI26366" s="41" t="s">
        <v>283</v>
      </c>
      <c r="AK26366" s="6" t="s">
        <v>1001</v>
      </c>
      <c r="AL26366" s="8" t="s">
        <v>412</v>
      </c>
    </row>
    <row r="26367" spans="1:40" ht="12.75" hidden="1" customHeight="1" x14ac:dyDescent="0.3">
      <c r="A26367" s="5">
        <v>391</v>
      </c>
      <c r="B26367" s="5" t="s">
        <v>848</v>
      </c>
      <c r="C26367" s="8" t="s">
        <v>334</v>
      </c>
      <c r="D26367" s="5" t="s">
        <v>867</v>
      </c>
      <c r="E26367" s="8">
        <v>10</v>
      </c>
      <c r="O26367" s="117">
        <v>38734</v>
      </c>
      <c r="P26367" s="88">
        <f t="shared" si="1232"/>
        <v>2006</v>
      </c>
      <c r="Q26367" s="88">
        <f t="shared" si="1233"/>
        <v>1</v>
      </c>
      <c r="R26367" s="88">
        <f t="shared" si="1234"/>
        <v>17</v>
      </c>
      <c r="AA26367" s="41" t="s">
        <v>339</v>
      </c>
      <c r="AD26367" s="41" t="s">
        <v>325</v>
      </c>
      <c r="AE26367" s="41" t="s">
        <v>756</v>
      </c>
      <c r="AF26367" s="95">
        <v>30</v>
      </c>
      <c r="AG26367" s="95" t="s">
        <v>332</v>
      </c>
      <c r="AH26367" s="41" t="s">
        <v>872</v>
      </c>
      <c r="AI26367" s="41" t="s">
        <v>283</v>
      </c>
      <c r="AK26367" s="6" t="s">
        <v>1001</v>
      </c>
      <c r="AL26367" s="8" t="s">
        <v>412</v>
      </c>
    </row>
    <row r="26368" spans="1:40" ht="12.75" hidden="1" customHeight="1" x14ac:dyDescent="0.3">
      <c r="A26368" s="5">
        <v>1022</v>
      </c>
      <c r="B26368" s="5" t="s">
        <v>849</v>
      </c>
      <c r="C26368" s="8" t="s">
        <v>429</v>
      </c>
      <c r="D26368" s="5" t="s">
        <v>859</v>
      </c>
      <c r="E26368" s="8" t="s">
        <v>869</v>
      </c>
      <c r="F26368" s="41">
        <v>6606238</v>
      </c>
      <c r="G26368" s="41">
        <v>661152</v>
      </c>
      <c r="H26368" s="5" t="s">
        <v>721</v>
      </c>
      <c r="I26368" s="5" t="s">
        <v>869</v>
      </c>
      <c r="J26368" s="5" t="s">
        <v>719</v>
      </c>
      <c r="O26368" s="117">
        <v>38749</v>
      </c>
      <c r="P26368" s="88">
        <f t="shared" si="1232"/>
        <v>2006</v>
      </c>
      <c r="Q26368" s="88">
        <f t="shared" si="1233"/>
        <v>2</v>
      </c>
      <c r="R26368" s="79">
        <v>1</v>
      </c>
      <c r="AA26368" s="41" t="s">
        <v>603</v>
      </c>
      <c r="AD26368" s="41" t="s">
        <v>388</v>
      </c>
      <c r="AF26368" s="82">
        <v>0.04</v>
      </c>
      <c r="AG26368" s="82">
        <v>0.04</v>
      </c>
      <c r="AH26368" s="41" t="s">
        <v>613</v>
      </c>
      <c r="AI26368" s="41" t="s">
        <v>613</v>
      </c>
      <c r="AJ26368" s="41" t="s">
        <v>415</v>
      </c>
      <c r="AK26368" s="8" t="s">
        <v>723</v>
      </c>
      <c r="AL26368" s="8" t="s">
        <v>704</v>
      </c>
      <c r="AM26368" s="41">
        <v>0.5</v>
      </c>
      <c r="AN26368" s="41">
        <v>0.5</v>
      </c>
    </row>
    <row r="26369" spans="1:40" ht="12.75" hidden="1" customHeight="1" x14ac:dyDescent="0.3">
      <c r="A26369" s="5">
        <v>1022</v>
      </c>
      <c r="B26369" s="5" t="s">
        <v>849</v>
      </c>
      <c r="C26369" s="8" t="s">
        <v>429</v>
      </c>
      <c r="D26369" s="5" t="s">
        <v>859</v>
      </c>
      <c r="E26369" s="8" t="s">
        <v>869</v>
      </c>
      <c r="F26369" s="41">
        <v>6606238</v>
      </c>
      <c r="G26369" s="41">
        <v>661152</v>
      </c>
      <c r="H26369" s="5" t="s">
        <v>721</v>
      </c>
      <c r="I26369" s="5" t="s">
        <v>869</v>
      </c>
      <c r="J26369" s="5" t="s">
        <v>719</v>
      </c>
      <c r="O26369" s="117">
        <v>38749</v>
      </c>
      <c r="P26369" s="88">
        <f t="shared" si="1232"/>
        <v>2006</v>
      </c>
      <c r="Q26369" s="88">
        <f t="shared" si="1233"/>
        <v>2</v>
      </c>
      <c r="R26369" s="79">
        <v>1</v>
      </c>
      <c r="AA26369" s="41" t="s">
        <v>603</v>
      </c>
      <c r="AD26369" s="41" t="s">
        <v>388</v>
      </c>
      <c r="AF26369" s="82">
        <v>0.06</v>
      </c>
      <c r="AG26369" s="82">
        <v>0.06</v>
      </c>
      <c r="AH26369" s="41" t="s">
        <v>613</v>
      </c>
      <c r="AI26369" s="41" t="s">
        <v>613</v>
      </c>
      <c r="AJ26369" s="41" t="s">
        <v>585</v>
      </c>
      <c r="AK26369" s="8" t="s">
        <v>723</v>
      </c>
      <c r="AL26369" s="8" t="s">
        <v>704</v>
      </c>
      <c r="AM26369" s="41">
        <v>0.5</v>
      </c>
      <c r="AN26369" s="41">
        <v>0.5</v>
      </c>
    </row>
    <row r="26370" spans="1:40" ht="12.75" hidden="1" customHeight="1" x14ac:dyDescent="0.3">
      <c r="A26370" s="5">
        <v>1022</v>
      </c>
      <c r="B26370" s="5" t="s">
        <v>849</v>
      </c>
      <c r="C26370" s="8" t="s">
        <v>429</v>
      </c>
      <c r="D26370" s="5" t="s">
        <v>859</v>
      </c>
      <c r="E26370" s="8" t="s">
        <v>869</v>
      </c>
      <c r="F26370" s="41">
        <v>6606238</v>
      </c>
      <c r="G26370" s="41">
        <v>661152</v>
      </c>
      <c r="H26370" s="5" t="s">
        <v>721</v>
      </c>
      <c r="I26370" s="5" t="s">
        <v>869</v>
      </c>
      <c r="J26370" s="5" t="s">
        <v>719</v>
      </c>
      <c r="O26370" s="117">
        <v>38749</v>
      </c>
      <c r="P26370" s="88">
        <f t="shared" si="1232"/>
        <v>2006</v>
      </c>
      <c r="Q26370" s="88">
        <f t="shared" si="1233"/>
        <v>2</v>
      </c>
      <c r="R26370" s="79">
        <v>1</v>
      </c>
      <c r="AA26370" s="41" t="s">
        <v>602</v>
      </c>
      <c r="AD26370" s="41" t="s">
        <v>388</v>
      </c>
      <c r="AF26370" s="82">
        <v>2.79</v>
      </c>
      <c r="AG26370" s="82">
        <v>2.79</v>
      </c>
      <c r="AH26370" s="41" t="s">
        <v>612</v>
      </c>
      <c r="AI26370" s="41" t="s">
        <v>612</v>
      </c>
      <c r="AK26370" s="8" t="s">
        <v>723</v>
      </c>
      <c r="AL26370" s="8" t="s">
        <v>704</v>
      </c>
      <c r="AM26370" s="41">
        <v>0.5</v>
      </c>
      <c r="AN26370" s="41">
        <v>0.5</v>
      </c>
    </row>
    <row r="26371" spans="1:40" ht="12.75" hidden="1" customHeight="1" x14ac:dyDescent="0.3">
      <c r="A26371" s="5">
        <v>1022</v>
      </c>
      <c r="B26371" s="5" t="s">
        <v>849</v>
      </c>
      <c r="C26371" s="8" t="s">
        <v>429</v>
      </c>
      <c r="D26371" s="5" t="s">
        <v>859</v>
      </c>
      <c r="E26371" s="8" t="s">
        <v>869</v>
      </c>
      <c r="F26371" s="41">
        <v>6606238</v>
      </c>
      <c r="G26371" s="41">
        <v>661152</v>
      </c>
      <c r="H26371" s="5" t="s">
        <v>721</v>
      </c>
      <c r="I26371" s="5" t="s">
        <v>869</v>
      </c>
      <c r="J26371" s="5" t="s">
        <v>719</v>
      </c>
      <c r="O26371" s="117">
        <v>38749</v>
      </c>
      <c r="P26371" s="88">
        <f t="shared" si="1232"/>
        <v>2006</v>
      </c>
      <c r="Q26371" s="88">
        <f t="shared" si="1233"/>
        <v>2</v>
      </c>
      <c r="R26371" s="79">
        <v>1</v>
      </c>
      <c r="S26371" s="8" t="s">
        <v>819</v>
      </c>
      <c r="T26371" s="8" t="s">
        <v>819</v>
      </c>
      <c r="X26371" s="4" t="s">
        <v>836</v>
      </c>
      <c r="Y26371" s="6" t="s">
        <v>835</v>
      </c>
      <c r="AA26371" s="41" t="s">
        <v>607</v>
      </c>
      <c r="AD26371" s="41" t="s">
        <v>388</v>
      </c>
      <c r="AF26371" s="82">
        <v>20</v>
      </c>
      <c r="AG26371" s="82">
        <v>20</v>
      </c>
      <c r="AH26371" s="41" t="s">
        <v>81</v>
      </c>
      <c r="AI26371" s="41" t="s">
        <v>81</v>
      </c>
      <c r="AK26371" s="8" t="s">
        <v>723</v>
      </c>
      <c r="AL26371" s="8" t="s">
        <v>704</v>
      </c>
      <c r="AM26371" s="41">
        <v>0.5</v>
      </c>
      <c r="AN26371" s="41">
        <v>0.5</v>
      </c>
    </row>
    <row r="26372" spans="1:40" ht="12.75" hidden="1" customHeight="1" x14ac:dyDescent="0.3">
      <c r="A26372" s="5">
        <v>1022</v>
      </c>
      <c r="B26372" s="5" t="s">
        <v>849</v>
      </c>
      <c r="C26372" s="8" t="s">
        <v>429</v>
      </c>
      <c r="D26372" s="5" t="s">
        <v>859</v>
      </c>
      <c r="E26372" s="8" t="s">
        <v>869</v>
      </c>
      <c r="F26372" s="41">
        <v>6606238</v>
      </c>
      <c r="G26372" s="41">
        <v>661152</v>
      </c>
      <c r="H26372" s="5" t="s">
        <v>721</v>
      </c>
      <c r="I26372" s="5" t="s">
        <v>869</v>
      </c>
      <c r="J26372" s="5" t="s">
        <v>719</v>
      </c>
      <c r="O26372" s="117">
        <v>38749</v>
      </c>
      <c r="P26372" s="88">
        <f t="shared" si="1232"/>
        <v>2006</v>
      </c>
      <c r="Q26372" s="88">
        <f t="shared" si="1233"/>
        <v>2</v>
      </c>
      <c r="R26372" s="79">
        <v>1</v>
      </c>
      <c r="X26372" s="4" t="s">
        <v>836</v>
      </c>
      <c r="Z26372" s="25"/>
      <c r="AA26372" s="41" t="s">
        <v>601</v>
      </c>
      <c r="AD26372" s="41" t="s">
        <v>388</v>
      </c>
      <c r="AF26372" s="82">
        <v>7.55</v>
      </c>
      <c r="AG26372" s="82">
        <v>7.55</v>
      </c>
      <c r="AK26372" s="8" t="s">
        <v>723</v>
      </c>
      <c r="AL26372" s="8" t="s">
        <v>704</v>
      </c>
      <c r="AM26372" s="41">
        <v>0.5</v>
      </c>
      <c r="AN26372" s="41">
        <v>0.5</v>
      </c>
    </row>
    <row r="26373" spans="1:40" ht="12.75" hidden="1" customHeight="1" x14ac:dyDescent="0.3">
      <c r="A26373" s="5">
        <v>1022</v>
      </c>
      <c r="B26373" s="5" t="s">
        <v>849</v>
      </c>
      <c r="C26373" s="8" t="s">
        <v>429</v>
      </c>
      <c r="D26373" s="5" t="s">
        <v>859</v>
      </c>
      <c r="E26373" s="8" t="s">
        <v>869</v>
      </c>
      <c r="F26373" s="41">
        <v>6606238</v>
      </c>
      <c r="G26373" s="41">
        <v>661152</v>
      </c>
      <c r="H26373" s="5" t="s">
        <v>721</v>
      </c>
      <c r="I26373" s="5" t="s">
        <v>869</v>
      </c>
      <c r="J26373" s="5" t="s">
        <v>719</v>
      </c>
      <c r="O26373" s="117">
        <v>38749</v>
      </c>
      <c r="P26373" s="88">
        <f t="shared" si="1232"/>
        <v>2006</v>
      </c>
      <c r="Q26373" s="88">
        <f t="shared" si="1233"/>
        <v>2</v>
      </c>
      <c r="R26373" s="79">
        <v>1</v>
      </c>
      <c r="AA26373" s="41" t="s">
        <v>726</v>
      </c>
      <c r="AD26373" s="41" t="s">
        <v>388</v>
      </c>
      <c r="AF26373" s="82">
        <v>1.2</v>
      </c>
      <c r="AG26373" s="82">
        <v>1.2</v>
      </c>
      <c r="AH26373" s="41" t="s">
        <v>410</v>
      </c>
      <c r="AI26373" s="41" t="s">
        <v>410</v>
      </c>
      <c r="AK26373" s="8" t="s">
        <v>723</v>
      </c>
      <c r="AL26373" s="8" t="s">
        <v>704</v>
      </c>
      <c r="AM26373" s="41">
        <v>0.5</v>
      </c>
      <c r="AN26373" s="41">
        <v>0.5</v>
      </c>
    </row>
    <row r="26374" spans="1:40" ht="12.75" hidden="1" customHeight="1" x14ac:dyDescent="0.3">
      <c r="A26374" s="5">
        <v>1022</v>
      </c>
      <c r="B26374" s="5" t="s">
        <v>849</v>
      </c>
      <c r="C26374" s="8" t="s">
        <v>429</v>
      </c>
      <c r="D26374" s="5" t="s">
        <v>859</v>
      </c>
      <c r="E26374" s="8" t="s">
        <v>869</v>
      </c>
      <c r="F26374" s="41">
        <v>6606238</v>
      </c>
      <c r="G26374" s="41">
        <v>661152</v>
      </c>
      <c r="H26374" s="5" t="s">
        <v>721</v>
      </c>
      <c r="I26374" s="5" t="s">
        <v>869</v>
      </c>
      <c r="J26374" s="5" t="s">
        <v>719</v>
      </c>
      <c r="O26374" s="117">
        <v>38749</v>
      </c>
      <c r="P26374" s="88">
        <f t="shared" si="1232"/>
        <v>2006</v>
      </c>
      <c r="Q26374" s="88">
        <f t="shared" si="1233"/>
        <v>2</v>
      </c>
      <c r="R26374" s="79">
        <v>1</v>
      </c>
      <c r="X26374" s="4" t="s">
        <v>836</v>
      </c>
      <c r="Z26374" s="25"/>
      <c r="AA26374" s="41" t="s">
        <v>600</v>
      </c>
      <c r="AD26374" s="41" t="s">
        <v>388</v>
      </c>
      <c r="AF26374" s="82">
        <v>1</v>
      </c>
      <c r="AG26374" s="82">
        <v>1</v>
      </c>
      <c r="AH26374" s="41" t="s">
        <v>611</v>
      </c>
      <c r="AI26374" s="41" t="s">
        <v>611</v>
      </c>
      <c r="AK26374" s="8" t="s">
        <v>723</v>
      </c>
      <c r="AL26374" s="8" t="s">
        <v>704</v>
      </c>
      <c r="AM26374" s="41">
        <v>0.5</v>
      </c>
      <c r="AN26374" s="41">
        <v>0.5</v>
      </c>
    </row>
    <row r="26375" spans="1:40" ht="12.75" hidden="1" customHeight="1" x14ac:dyDescent="0.3">
      <c r="A26375" s="5">
        <v>1022</v>
      </c>
      <c r="B26375" s="5" t="s">
        <v>849</v>
      </c>
      <c r="C26375" s="8" t="s">
        <v>429</v>
      </c>
      <c r="D26375" s="5" t="s">
        <v>859</v>
      </c>
      <c r="E26375" s="8" t="s">
        <v>869</v>
      </c>
      <c r="F26375" s="41">
        <v>6606238</v>
      </c>
      <c r="G26375" s="41">
        <v>661152</v>
      </c>
      <c r="H26375" s="5" t="s">
        <v>721</v>
      </c>
      <c r="I26375" s="5" t="s">
        <v>869</v>
      </c>
      <c r="J26375" s="5" t="s">
        <v>719</v>
      </c>
      <c r="O26375" s="117">
        <v>38749</v>
      </c>
      <c r="P26375" s="88">
        <f t="shared" si="1232"/>
        <v>2006</v>
      </c>
      <c r="Q26375" s="88">
        <f t="shared" si="1233"/>
        <v>2</v>
      </c>
      <c r="R26375" s="79">
        <v>1</v>
      </c>
      <c r="X26375" s="4" t="s">
        <v>837</v>
      </c>
      <c r="AA26375" s="41" t="s">
        <v>337</v>
      </c>
      <c r="AD26375" s="41" t="s">
        <v>388</v>
      </c>
      <c r="AF26375" s="82">
        <v>12.7</v>
      </c>
      <c r="AG26375" s="82">
        <v>12.7</v>
      </c>
      <c r="AH26375" s="41" t="s">
        <v>410</v>
      </c>
      <c r="AI26375" s="41" t="s">
        <v>410</v>
      </c>
      <c r="AK26375" s="8" t="s">
        <v>723</v>
      </c>
      <c r="AL26375" s="8" t="s">
        <v>704</v>
      </c>
      <c r="AM26375" s="41">
        <v>0.5</v>
      </c>
      <c r="AN26375" s="41">
        <v>0.5</v>
      </c>
    </row>
    <row r="26376" spans="1:40" ht="12.75" hidden="1" customHeight="1" x14ac:dyDescent="0.3">
      <c r="A26376" s="5">
        <v>1023</v>
      </c>
      <c r="B26376" s="5" t="s">
        <v>849</v>
      </c>
      <c r="C26376" s="8" t="s">
        <v>429</v>
      </c>
      <c r="D26376" s="5" t="s">
        <v>859</v>
      </c>
      <c r="E26376" s="8" t="s">
        <v>869</v>
      </c>
      <c r="F26376" s="41">
        <v>6606238</v>
      </c>
      <c r="G26376" s="41">
        <v>661152</v>
      </c>
      <c r="H26376" s="5" t="s">
        <v>721</v>
      </c>
      <c r="I26376" s="5" t="s">
        <v>869</v>
      </c>
      <c r="J26376" s="5" t="s">
        <v>719</v>
      </c>
      <c r="O26376" s="117">
        <v>38777</v>
      </c>
      <c r="P26376" s="88">
        <f t="shared" si="1232"/>
        <v>2006</v>
      </c>
      <c r="Q26376" s="88">
        <f t="shared" si="1233"/>
        <v>3</v>
      </c>
      <c r="R26376" s="79">
        <v>1</v>
      </c>
      <c r="AA26376" s="41" t="s">
        <v>603</v>
      </c>
      <c r="AD26376" s="41" t="s">
        <v>388</v>
      </c>
      <c r="AF26376" s="82">
        <v>0.05</v>
      </c>
      <c r="AG26376" s="82">
        <v>0.05</v>
      </c>
      <c r="AH26376" s="41" t="s">
        <v>613</v>
      </c>
      <c r="AI26376" s="41" t="s">
        <v>613</v>
      </c>
      <c r="AJ26376" s="41" t="s">
        <v>415</v>
      </c>
      <c r="AK26376" s="8" t="s">
        <v>723</v>
      </c>
      <c r="AL26376" s="8" t="s">
        <v>704</v>
      </c>
      <c r="AM26376" s="41">
        <v>0.5</v>
      </c>
      <c r="AN26376" s="41">
        <v>0.5</v>
      </c>
    </row>
    <row r="26377" spans="1:40" ht="12.75" hidden="1" customHeight="1" x14ac:dyDescent="0.3">
      <c r="A26377" s="5">
        <v>1023</v>
      </c>
      <c r="B26377" s="5" t="s">
        <v>849</v>
      </c>
      <c r="C26377" s="8" t="s">
        <v>429</v>
      </c>
      <c r="D26377" s="5" t="s">
        <v>859</v>
      </c>
      <c r="E26377" s="8" t="s">
        <v>869</v>
      </c>
      <c r="F26377" s="41">
        <v>6606238</v>
      </c>
      <c r="G26377" s="41">
        <v>661152</v>
      </c>
      <c r="H26377" s="5" t="s">
        <v>721</v>
      </c>
      <c r="I26377" s="5" t="s">
        <v>869</v>
      </c>
      <c r="J26377" s="5" t="s">
        <v>719</v>
      </c>
      <c r="O26377" s="117">
        <v>38777</v>
      </c>
      <c r="P26377" s="88">
        <f t="shared" si="1232"/>
        <v>2006</v>
      </c>
      <c r="Q26377" s="88">
        <f t="shared" si="1233"/>
        <v>3</v>
      </c>
      <c r="R26377" s="79">
        <v>1</v>
      </c>
      <c r="AA26377" s="41" t="s">
        <v>603</v>
      </c>
      <c r="AD26377" s="41" t="s">
        <v>388</v>
      </c>
      <c r="AF26377" s="82">
        <v>0.06</v>
      </c>
      <c r="AG26377" s="82">
        <v>0.06</v>
      </c>
      <c r="AH26377" s="41" t="s">
        <v>613</v>
      </c>
      <c r="AI26377" s="41" t="s">
        <v>613</v>
      </c>
      <c r="AJ26377" s="41" t="s">
        <v>585</v>
      </c>
      <c r="AK26377" s="8" t="s">
        <v>723</v>
      </c>
      <c r="AL26377" s="8" t="s">
        <v>704</v>
      </c>
      <c r="AM26377" s="41">
        <v>0.5</v>
      </c>
      <c r="AN26377" s="41">
        <v>0.5</v>
      </c>
    </row>
    <row r="26378" spans="1:40" ht="12.75" hidden="1" customHeight="1" x14ac:dyDescent="0.3">
      <c r="A26378" s="5">
        <v>1023</v>
      </c>
      <c r="B26378" s="5" t="s">
        <v>849</v>
      </c>
      <c r="C26378" s="8" t="s">
        <v>429</v>
      </c>
      <c r="D26378" s="5" t="s">
        <v>859</v>
      </c>
      <c r="E26378" s="8" t="s">
        <v>869</v>
      </c>
      <c r="F26378" s="41">
        <v>6606238</v>
      </c>
      <c r="G26378" s="41">
        <v>661152</v>
      </c>
      <c r="H26378" s="5" t="s">
        <v>721</v>
      </c>
      <c r="I26378" s="5" t="s">
        <v>869</v>
      </c>
      <c r="J26378" s="5" t="s">
        <v>719</v>
      </c>
      <c r="O26378" s="117">
        <v>38777</v>
      </c>
      <c r="P26378" s="88">
        <f t="shared" si="1232"/>
        <v>2006</v>
      </c>
      <c r="Q26378" s="88">
        <f t="shared" si="1233"/>
        <v>3</v>
      </c>
      <c r="R26378" s="79">
        <v>1</v>
      </c>
      <c r="AA26378" s="41" t="s">
        <v>602</v>
      </c>
      <c r="AD26378" s="41" t="s">
        <v>388</v>
      </c>
      <c r="AF26378" s="82">
        <v>2.89</v>
      </c>
      <c r="AG26378" s="82">
        <v>2.89</v>
      </c>
      <c r="AH26378" s="41" t="s">
        <v>612</v>
      </c>
      <c r="AI26378" s="41" t="s">
        <v>612</v>
      </c>
      <c r="AK26378" s="8" t="s">
        <v>723</v>
      </c>
      <c r="AL26378" s="8" t="s">
        <v>704</v>
      </c>
      <c r="AM26378" s="41">
        <v>0.5</v>
      </c>
      <c r="AN26378" s="41">
        <v>0.5</v>
      </c>
    </row>
    <row r="26379" spans="1:40" ht="12.75" hidden="1" customHeight="1" x14ac:dyDescent="0.3">
      <c r="A26379" s="5">
        <v>1023</v>
      </c>
      <c r="B26379" s="5" t="s">
        <v>849</v>
      </c>
      <c r="C26379" s="8" t="s">
        <v>429</v>
      </c>
      <c r="D26379" s="5" t="s">
        <v>859</v>
      </c>
      <c r="E26379" s="8" t="s">
        <v>869</v>
      </c>
      <c r="F26379" s="41">
        <v>6606238</v>
      </c>
      <c r="G26379" s="41">
        <v>661152</v>
      </c>
      <c r="H26379" s="5" t="s">
        <v>721</v>
      </c>
      <c r="I26379" s="5" t="s">
        <v>869</v>
      </c>
      <c r="J26379" s="5" t="s">
        <v>719</v>
      </c>
      <c r="O26379" s="117">
        <v>38777</v>
      </c>
      <c r="P26379" s="88">
        <f t="shared" si="1232"/>
        <v>2006</v>
      </c>
      <c r="Q26379" s="88">
        <f t="shared" si="1233"/>
        <v>3</v>
      </c>
      <c r="R26379" s="79">
        <v>1</v>
      </c>
      <c r="S26379" s="8" t="s">
        <v>819</v>
      </c>
      <c r="T26379" s="8" t="s">
        <v>819</v>
      </c>
      <c r="X26379" s="4" t="s">
        <v>836</v>
      </c>
      <c r="Y26379" s="6" t="s">
        <v>835</v>
      </c>
      <c r="AA26379" s="41" t="s">
        <v>607</v>
      </c>
      <c r="AD26379" s="41" t="s">
        <v>388</v>
      </c>
      <c r="AF26379" s="82">
        <v>39</v>
      </c>
      <c r="AG26379" s="82">
        <v>39</v>
      </c>
      <c r="AH26379" s="41" t="s">
        <v>81</v>
      </c>
      <c r="AI26379" s="41" t="s">
        <v>81</v>
      </c>
      <c r="AK26379" s="8" t="s">
        <v>723</v>
      </c>
      <c r="AL26379" s="8" t="s">
        <v>704</v>
      </c>
      <c r="AM26379" s="41">
        <v>0.5</v>
      </c>
      <c r="AN26379" s="41">
        <v>0.5</v>
      </c>
    </row>
    <row r="26380" spans="1:40" ht="12.75" hidden="1" customHeight="1" x14ac:dyDescent="0.3">
      <c r="A26380" s="5">
        <v>1023</v>
      </c>
      <c r="B26380" s="5" t="s">
        <v>849</v>
      </c>
      <c r="C26380" s="8" t="s">
        <v>429</v>
      </c>
      <c r="D26380" s="5" t="s">
        <v>859</v>
      </c>
      <c r="E26380" s="8" t="s">
        <v>869</v>
      </c>
      <c r="F26380" s="41">
        <v>6606238</v>
      </c>
      <c r="G26380" s="41">
        <v>661152</v>
      </c>
      <c r="H26380" s="5" t="s">
        <v>721</v>
      </c>
      <c r="I26380" s="5" t="s">
        <v>869</v>
      </c>
      <c r="J26380" s="5" t="s">
        <v>719</v>
      </c>
      <c r="O26380" s="117">
        <v>38777</v>
      </c>
      <c r="P26380" s="88">
        <f t="shared" si="1232"/>
        <v>2006</v>
      </c>
      <c r="Q26380" s="88">
        <f t="shared" si="1233"/>
        <v>3</v>
      </c>
      <c r="R26380" s="79">
        <v>1</v>
      </c>
      <c r="X26380" s="4" t="s">
        <v>836</v>
      </c>
      <c r="Z26380" s="25"/>
      <c r="AA26380" s="41" t="s">
        <v>601</v>
      </c>
      <c r="AD26380" s="41" t="s">
        <v>388</v>
      </c>
      <c r="AF26380" s="82">
        <v>7.43</v>
      </c>
      <c r="AG26380" s="82">
        <v>7.43</v>
      </c>
      <c r="AK26380" s="8" t="s">
        <v>723</v>
      </c>
      <c r="AL26380" s="8" t="s">
        <v>704</v>
      </c>
      <c r="AM26380" s="41">
        <v>0.5</v>
      </c>
      <c r="AN26380" s="41">
        <v>0.5</v>
      </c>
    </row>
    <row r="26381" spans="1:40" ht="12.75" hidden="1" customHeight="1" x14ac:dyDescent="0.3">
      <c r="A26381" s="5">
        <v>1023</v>
      </c>
      <c r="B26381" s="5" t="s">
        <v>849</v>
      </c>
      <c r="C26381" s="8" t="s">
        <v>429</v>
      </c>
      <c r="D26381" s="5" t="s">
        <v>859</v>
      </c>
      <c r="E26381" s="8" t="s">
        <v>869</v>
      </c>
      <c r="F26381" s="41">
        <v>6606238</v>
      </c>
      <c r="G26381" s="41">
        <v>661152</v>
      </c>
      <c r="H26381" s="5" t="s">
        <v>721</v>
      </c>
      <c r="I26381" s="5" t="s">
        <v>869</v>
      </c>
      <c r="J26381" s="5" t="s">
        <v>719</v>
      </c>
      <c r="O26381" s="117">
        <v>38777</v>
      </c>
      <c r="P26381" s="88">
        <f t="shared" si="1232"/>
        <v>2006</v>
      </c>
      <c r="Q26381" s="88">
        <f t="shared" si="1233"/>
        <v>3</v>
      </c>
      <c r="R26381" s="79">
        <v>1</v>
      </c>
      <c r="AA26381" s="41" t="s">
        <v>726</v>
      </c>
      <c r="AD26381" s="41" t="s">
        <v>388</v>
      </c>
      <c r="AF26381" s="82">
        <v>1.1000000000000001</v>
      </c>
      <c r="AG26381" s="82">
        <v>1.1000000000000001</v>
      </c>
      <c r="AH26381" s="41" t="s">
        <v>410</v>
      </c>
      <c r="AI26381" s="41" t="s">
        <v>410</v>
      </c>
      <c r="AK26381" s="8" t="s">
        <v>723</v>
      </c>
      <c r="AL26381" s="8" t="s">
        <v>704</v>
      </c>
      <c r="AM26381" s="41">
        <v>0.5</v>
      </c>
      <c r="AN26381" s="41">
        <v>0.5</v>
      </c>
    </row>
    <row r="26382" spans="1:40" ht="12.75" hidden="1" customHeight="1" x14ac:dyDescent="0.3">
      <c r="A26382" s="5">
        <v>1023</v>
      </c>
      <c r="B26382" s="5" t="s">
        <v>849</v>
      </c>
      <c r="C26382" s="8" t="s">
        <v>429</v>
      </c>
      <c r="D26382" s="5" t="s">
        <v>859</v>
      </c>
      <c r="E26382" s="8" t="s">
        <v>869</v>
      </c>
      <c r="F26382" s="41">
        <v>6606238</v>
      </c>
      <c r="G26382" s="41">
        <v>661152</v>
      </c>
      <c r="H26382" s="5" t="s">
        <v>721</v>
      </c>
      <c r="I26382" s="5" t="s">
        <v>869</v>
      </c>
      <c r="J26382" s="5" t="s">
        <v>719</v>
      </c>
      <c r="O26382" s="117">
        <v>38777</v>
      </c>
      <c r="P26382" s="88">
        <f t="shared" si="1232"/>
        <v>2006</v>
      </c>
      <c r="Q26382" s="88">
        <f t="shared" si="1233"/>
        <v>3</v>
      </c>
      <c r="R26382" s="79">
        <v>1</v>
      </c>
      <c r="X26382" s="4" t="s">
        <v>836</v>
      </c>
      <c r="Z26382" s="25"/>
      <c r="AA26382" s="41" t="s">
        <v>600</v>
      </c>
      <c r="AD26382" s="41" t="s">
        <v>388</v>
      </c>
      <c r="AF26382" s="82">
        <v>0.5</v>
      </c>
      <c r="AG26382" s="82">
        <v>0.5</v>
      </c>
      <c r="AH26382" s="41" t="s">
        <v>611</v>
      </c>
      <c r="AI26382" s="41" t="s">
        <v>611</v>
      </c>
      <c r="AK26382" s="8" t="s">
        <v>723</v>
      </c>
      <c r="AL26382" s="8" t="s">
        <v>704</v>
      </c>
      <c r="AM26382" s="41">
        <v>0.5</v>
      </c>
      <c r="AN26382" s="41">
        <v>0.5</v>
      </c>
    </row>
    <row r="26383" spans="1:40" ht="12.75" hidden="1" customHeight="1" x14ac:dyDescent="0.3">
      <c r="A26383" s="5">
        <v>1023</v>
      </c>
      <c r="B26383" s="5" t="s">
        <v>849</v>
      </c>
      <c r="C26383" s="8" t="s">
        <v>429</v>
      </c>
      <c r="D26383" s="5" t="s">
        <v>859</v>
      </c>
      <c r="E26383" s="8" t="s">
        <v>869</v>
      </c>
      <c r="F26383" s="41">
        <v>6606238</v>
      </c>
      <c r="G26383" s="41">
        <v>661152</v>
      </c>
      <c r="H26383" s="5" t="s">
        <v>721</v>
      </c>
      <c r="I26383" s="5" t="s">
        <v>869</v>
      </c>
      <c r="J26383" s="5" t="s">
        <v>719</v>
      </c>
      <c r="O26383" s="117">
        <v>38777</v>
      </c>
      <c r="P26383" s="88">
        <f t="shared" si="1232"/>
        <v>2006</v>
      </c>
      <c r="Q26383" s="88">
        <f t="shared" si="1233"/>
        <v>3</v>
      </c>
      <c r="R26383" s="79">
        <v>1</v>
      </c>
      <c r="X26383" s="4" t="s">
        <v>837</v>
      </c>
      <c r="AA26383" s="41" t="s">
        <v>337</v>
      </c>
      <c r="AD26383" s="41" t="s">
        <v>388</v>
      </c>
      <c r="AF26383" s="82">
        <v>14</v>
      </c>
      <c r="AG26383" s="82">
        <v>14</v>
      </c>
      <c r="AH26383" s="41" t="s">
        <v>410</v>
      </c>
      <c r="AI26383" s="41" t="s">
        <v>410</v>
      </c>
      <c r="AK26383" s="8" t="s">
        <v>723</v>
      </c>
      <c r="AL26383" s="8" t="s">
        <v>704</v>
      </c>
      <c r="AM26383" s="41">
        <v>0.5</v>
      </c>
      <c r="AN26383" s="41">
        <v>0.5</v>
      </c>
    </row>
    <row r="26384" spans="1:40" ht="12.75" hidden="1" customHeight="1" x14ac:dyDescent="0.3">
      <c r="A26384" s="5">
        <v>481</v>
      </c>
      <c r="B26384" s="5" t="s">
        <v>848</v>
      </c>
      <c r="C26384" s="8" t="s">
        <v>68</v>
      </c>
      <c r="D26384" s="5" t="s">
        <v>252</v>
      </c>
      <c r="F26384" s="41">
        <v>6607195</v>
      </c>
      <c r="G26384" s="41">
        <v>664270</v>
      </c>
      <c r="H26384" s="5" t="s">
        <v>721</v>
      </c>
      <c r="O26384" s="117">
        <v>38790</v>
      </c>
      <c r="P26384" s="88">
        <f t="shared" si="1232"/>
        <v>2006</v>
      </c>
      <c r="Q26384" s="88">
        <f t="shared" si="1233"/>
        <v>3</v>
      </c>
      <c r="R26384" s="79">
        <v>14</v>
      </c>
      <c r="AA26384" s="41" t="s">
        <v>603</v>
      </c>
      <c r="AD26384" s="41" t="s">
        <v>388</v>
      </c>
      <c r="AF26384" s="82">
        <v>0.03</v>
      </c>
      <c r="AG26384" s="82">
        <v>0.03</v>
      </c>
      <c r="AH26384" s="41" t="s">
        <v>613</v>
      </c>
      <c r="AI26384" s="41" t="s">
        <v>613</v>
      </c>
      <c r="AJ26384" s="41" t="s">
        <v>415</v>
      </c>
      <c r="AK26384" s="8" t="s">
        <v>722</v>
      </c>
      <c r="AL26384" s="8" t="s">
        <v>704</v>
      </c>
      <c r="AM26384" s="41">
        <v>0.5</v>
      </c>
      <c r="AN26384" s="41">
        <v>0.5</v>
      </c>
    </row>
    <row r="26385" spans="1:40" ht="12.75" hidden="1" customHeight="1" x14ac:dyDescent="0.3">
      <c r="A26385" s="5">
        <v>481</v>
      </c>
      <c r="B26385" s="5" t="s">
        <v>848</v>
      </c>
      <c r="C26385" s="8" t="s">
        <v>68</v>
      </c>
      <c r="D26385" s="5" t="s">
        <v>252</v>
      </c>
      <c r="F26385" s="41">
        <v>6607195</v>
      </c>
      <c r="G26385" s="41">
        <v>664270</v>
      </c>
      <c r="H26385" s="5" t="s">
        <v>721</v>
      </c>
      <c r="O26385" s="117">
        <v>38790</v>
      </c>
      <c r="P26385" s="88">
        <f t="shared" ref="P26385:P26448" si="1235">YEAR(O26385)</f>
        <v>2006</v>
      </c>
      <c r="Q26385" s="88">
        <f t="shared" ref="Q26385:Q26448" si="1236">MONTH(O26385)</f>
        <v>3</v>
      </c>
      <c r="R26385" s="79">
        <v>14</v>
      </c>
      <c r="AA26385" s="41" t="s">
        <v>603</v>
      </c>
      <c r="AD26385" s="41" t="s">
        <v>388</v>
      </c>
      <c r="AF26385" s="82">
        <v>0.04</v>
      </c>
      <c r="AG26385" s="82">
        <v>0.04</v>
      </c>
      <c r="AH26385" s="41" t="s">
        <v>613</v>
      </c>
      <c r="AI26385" s="41" t="s">
        <v>613</v>
      </c>
      <c r="AJ26385" s="41" t="s">
        <v>585</v>
      </c>
      <c r="AK26385" s="8" t="s">
        <v>722</v>
      </c>
      <c r="AL26385" s="8" t="s">
        <v>704</v>
      </c>
      <c r="AM26385" s="41">
        <v>0.5</v>
      </c>
      <c r="AN26385" s="41">
        <v>0.5</v>
      </c>
    </row>
    <row r="26386" spans="1:40" ht="12.75" hidden="1" customHeight="1" x14ac:dyDescent="0.3">
      <c r="A26386" s="5">
        <v>481</v>
      </c>
      <c r="B26386" s="5" t="s">
        <v>848</v>
      </c>
      <c r="C26386" s="8" t="s">
        <v>68</v>
      </c>
      <c r="D26386" s="5" t="s">
        <v>252</v>
      </c>
      <c r="F26386" s="41">
        <v>6607195</v>
      </c>
      <c r="G26386" s="41">
        <v>664270</v>
      </c>
      <c r="H26386" s="5" t="s">
        <v>721</v>
      </c>
      <c r="O26386" s="117">
        <v>38790</v>
      </c>
      <c r="P26386" s="88">
        <f t="shared" si="1235"/>
        <v>2006</v>
      </c>
      <c r="Q26386" s="88">
        <f t="shared" si="1236"/>
        <v>3</v>
      </c>
      <c r="R26386" s="79">
        <v>14</v>
      </c>
      <c r="AA26386" s="41" t="s">
        <v>602</v>
      </c>
      <c r="AD26386" s="41" t="s">
        <v>388</v>
      </c>
      <c r="AF26386" s="82">
        <v>2.73</v>
      </c>
      <c r="AG26386" s="82">
        <v>2.73</v>
      </c>
      <c r="AH26386" s="41" t="s">
        <v>612</v>
      </c>
      <c r="AI26386" s="41" t="s">
        <v>612</v>
      </c>
      <c r="AK26386" s="8" t="s">
        <v>722</v>
      </c>
      <c r="AL26386" s="8" t="s">
        <v>704</v>
      </c>
      <c r="AM26386" s="41">
        <v>0.5</v>
      </c>
      <c r="AN26386" s="41">
        <v>0.5</v>
      </c>
    </row>
    <row r="26387" spans="1:40" ht="12.75" hidden="1" customHeight="1" x14ac:dyDescent="0.3">
      <c r="A26387" s="5">
        <v>481</v>
      </c>
      <c r="B26387" s="5" t="s">
        <v>848</v>
      </c>
      <c r="C26387" s="8" t="s">
        <v>68</v>
      </c>
      <c r="D26387" s="5" t="s">
        <v>252</v>
      </c>
      <c r="F26387" s="41">
        <v>6607195</v>
      </c>
      <c r="G26387" s="41">
        <v>664270</v>
      </c>
      <c r="H26387" s="5" t="s">
        <v>721</v>
      </c>
      <c r="O26387" s="117">
        <v>38790</v>
      </c>
      <c r="P26387" s="88">
        <f t="shared" si="1235"/>
        <v>2006</v>
      </c>
      <c r="Q26387" s="88">
        <f t="shared" si="1236"/>
        <v>3</v>
      </c>
      <c r="R26387" s="79">
        <v>14</v>
      </c>
      <c r="S26387" s="8" t="s">
        <v>819</v>
      </c>
      <c r="T26387" s="8" t="s">
        <v>819</v>
      </c>
      <c r="X26387" s="4" t="s">
        <v>836</v>
      </c>
      <c r="Y26387" s="6" t="s">
        <v>835</v>
      </c>
      <c r="AA26387" s="41" t="s">
        <v>607</v>
      </c>
      <c r="AD26387" s="41" t="s">
        <v>388</v>
      </c>
      <c r="AF26387" s="82">
        <v>132</v>
      </c>
      <c r="AG26387" s="82">
        <v>132</v>
      </c>
      <c r="AH26387" s="41" t="s">
        <v>81</v>
      </c>
      <c r="AI26387" s="41" t="s">
        <v>81</v>
      </c>
      <c r="AK26387" s="8" t="s">
        <v>722</v>
      </c>
      <c r="AL26387" s="8" t="s">
        <v>704</v>
      </c>
      <c r="AM26387" s="41">
        <v>0.5</v>
      </c>
      <c r="AN26387" s="41">
        <v>0.5</v>
      </c>
    </row>
    <row r="26388" spans="1:40" ht="12.75" hidden="1" customHeight="1" x14ac:dyDescent="0.3">
      <c r="A26388" s="5">
        <v>481</v>
      </c>
      <c r="B26388" s="5" t="s">
        <v>848</v>
      </c>
      <c r="C26388" s="8" t="s">
        <v>68</v>
      </c>
      <c r="D26388" s="5" t="s">
        <v>252</v>
      </c>
      <c r="F26388" s="41">
        <v>6607195</v>
      </c>
      <c r="G26388" s="41">
        <v>664270</v>
      </c>
      <c r="H26388" s="5" t="s">
        <v>721</v>
      </c>
      <c r="O26388" s="117">
        <v>38790</v>
      </c>
      <c r="P26388" s="88">
        <f t="shared" si="1235"/>
        <v>2006</v>
      </c>
      <c r="Q26388" s="88">
        <f t="shared" si="1236"/>
        <v>3</v>
      </c>
      <c r="R26388" s="79">
        <v>14</v>
      </c>
      <c r="AA26388" s="41" t="s">
        <v>1378</v>
      </c>
      <c r="AD26388" s="41" t="s">
        <v>388</v>
      </c>
      <c r="AF26388" s="82">
        <v>3.7</v>
      </c>
      <c r="AG26388" s="82">
        <v>3.7</v>
      </c>
      <c r="AH26388" s="41" t="s">
        <v>81</v>
      </c>
      <c r="AI26388" s="41" t="s">
        <v>81</v>
      </c>
      <c r="AK26388" s="8" t="s">
        <v>722</v>
      </c>
      <c r="AL26388" s="8" t="s">
        <v>704</v>
      </c>
      <c r="AM26388" s="41">
        <v>0.5</v>
      </c>
      <c r="AN26388" s="41">
        <v>0.5</v>
      </c>
    </row>
    <row r="26389" spans="1:40" ht="12.75" hidden="1" customHeight="1" x14ac:dyDescent="0.3">
      <c r="A26389" s="5">
        <v>481</v>
      </c>
      <c r="B26389" s="5" t="s">
        <v>848</v>
      </c>
      <c r="C26389" s="8" t="s">
        <v>68</v>
      </c>
      <c r="D26389" s="5" t="s">
        <v>252</v>
      </c>
      <c r="F26389" s="41">
        <v>6607195</v>
      </c>
      <c r="G26389" s="41">
        <v>664270</v>
      </c>
      <c r="H26389" s="5" t="s">
        <v>721</v>
      </c>
      <c r="O26389" s="117">
        <v>38790</v>
      </c>
      <c r="P26389" s="88">
        <f t="shared" si="1235"/>
        <v>2006</v>
      </c>
      <c r="Q26389" s="88">
        <f t="shared" si="1236"/>
        <v>3</v>
      </c>
      <c r="R26389" s="79">
        <v>14</v>
      </c>
      <c r="X26389" s="4" t="s">
        <v>836</v>
      </c>
      <c r="Z26389" s="25"/>
      <c r="AA26389" s="41" t="s">
        <v>601</v>
      </c>
      <c r="AD26389" s="41" t="s">
        <v>388</v>
      </c>
      <c r="AF26389" s="82">
        <v>7.42</v>
      </c>
      <c r="AG26389" s="82">
        <v>7.42</v>
      </c>
      <c r="AK26389" s="8" t="s">
        <v>722</v>
      </c>
      <c r="AL26389" s="8" t="s">
        <v>704</v>
      </c>
      <c r="AM26389" s="41">
        <v>0.5</v>
      </c>
      <c r="AN26389" s="41">
        <v>0.5</v>
      </c>
    </row>
    <row r="26390" spans="1:40" ht="12.75" hidden="1" customHeight="1" x14ac:dyDescent="0.3">
      <c r="A26390" s="5">
        <v>481</v>
      </c>
      <c r="B26390" s="5" t="s">
        <v>848</v>
      </c>
      <c r="C26390" s="8" t="s">
        <v>68</v>
      </c>
      <c r="D26390" s="5" t="s">
        <v>252</v>
      </c>
      <c r="F26390" s="41">
        <v>6607195</v>
      </c>
      <c r="G26390" s="41">
        <v>664270</v>
      </c>
      <c r="H26390" s="5" t="s">
        <v>721</v>
      </c>
      <c r="O26390" s="117">
        <v>38790</v>
      </c>
      <c r="P26390" s="88">
        <f t="shared" si="1235"/>
        <v>2006</v>
      </c>
      <c r="Q26390" s="88">
        <f t="shared" si="1236"/>
        <v>3</v>
      </c>
      <c r="R26390" s="79">
        <v>14</v>
      </c>
      <c r="X26390" s="4" t="s">
        <v>836</v>
      </c>
      <c r="Z26390" s="25"/>
      <c r="AA26390" s="41" t="s">
        <v>600</v>
      </c>
      <c r="AD26390" s="41" t="s">
        <v>388</v>
      </c>
      <c r="AF26390" s="82">
        <v>0.5</v>
      </c>
      <c r="AG26390" s="82">
        <v>0.5</v>
      </c>
      <c r="AH26390" s="41" t="s">
        <v>611</v>
      </c>
      <c r="AI26390" s="41" t="s">
        <v>611</v>
      </c>
      <c r="AK26390" s="8" t="s">
        <v>722</v>
      </c>
      <c r="AL26390" s="8" t="s">
        <v>704</v>
      </c>
      <c r="AM26390" s="41">
        <v>0.5</v>
      </c>
      <c r="AN26390" s="41">
        <v>0.5</v>
      </c>
    </row>
    <row r="26391" spans="1:40" ht="12.75" hidden="1" customHeight="1" x14ac:dyDescent="0.3">
      <c r="A26391" s="5">
        <v>481</v>
      </c>
      <c r="B26391" s="5" t="s">
        <v>848</v>
      </c>
      <c r="C26391" s="8" t="s">
        <v>68</v>
      </c>
      <c r="D26391" s="5" t="s">
        <v>252</v>
      </c>
      <c r="F26391" s="41">
        <v>6607195</v>
      </c>
      <c r="G26391" s="41">
        <v>664270</v>
      </c>
      <c r="H26391" s="5" t="s">
        <v>721</v>
      </c>
      <c r="O26391" s="117">
        <v>38790</v>
      </c>
      <c r="P26391" s="88">
        <f t="shared" si="1235"/>
        <v>2006</v>
      </c>
      <c r="Q26391" s="88">
        <f t="shared" si="1236"/>
        <v>3</v>
      </c>
      <c r="R26391" s="79">
        <v>14</v>
      </c>
      <c r="X26391" s="4" t="s">
        <v>837</v>
      </c>
      <c r="AA26391" s="41" t="s">
        <v>337</v>
      </c>
      <c r="AD26391" s="41" t="s">
        <v>388</v>
      </c>
      <c r="AF26391" s="82">
        <v>8.4</v>
      </c>
      <c r="AG26391" s="82">
        <v>8.4</v>
      </c>
      <c r="AH26391" s="41" t="s">
        <v>410</v>
      </c>
      <c r="AI26391" s="41" t="s">
        <v>410</v>
      </c>
      <c r="AK26391" s="8" t="s">
        <v>722</v>
      </c>
      <c r="AL26391" s="8" t="s">
        <v>704</v>
      </c>
      <c r="AM26391" s="41">
        <v>0.5</v>
      </c>
      <c r="AN26391" s="41">
        <v>0.5</v>
      </c>
    </row>
    <row r="26392" spans="1:40" ht="12.75" hidden="1" customHeight="1" x14ac:dyDescent="0.3">
      <c r="A26392" s="5">
        <v>1024</v>
      </c>
      <c r="B26392" s="5" t="s">
        <v>849</v>
      </c>
      <c r="C26392" s="8" t="s">
        <v>429</v>
      </c>
      <c r="D26392" s="5" t="s">
        <v>859</v>
      </c>
      <c r="E26392" s="8" t="s">
        <v>869</v>
      </c>
      <c r="F26392" s="41">
        <v>6606238</v>
      </c>
      <c r="G26392" s="41">
        <v>661152</v>
      </c>
      <c r="H26392" s="5" t="s">
        <v>721</v>
      </c>
      <c r="I26392" s="5" t="s">
        <v>869</v>
      </c>
      <c r="J26392" s="5" t="s">
        <v>719</v>
      </c>
      <c r="O26392" s="117">
        <v>38804</v>
      </c>
      <c r="P26392" s="88">
        <f t="shared" si="1235"/>
        <v>2006</v>
      </c>
      <c r="Q26392" s="88">
        <f t="shared" si="1236"/>
        <v>3</v>
      </c>
      <c r="R26392" s="79">
        <v>28</v>
      </c>
      <c r="AA26392" s="41" t="s">
        <v>603</v>
      </c>
      <c r="AD26392" s="41" t="s">
        <v>388</v>
      </c>
      <c r="AF26392" s="82">
        <v>0.04</v>
      </c>
      <c r="AG26392" s="82">
        <v>0.04</v>
      </c>
      <c r="AH26392" s="41" t="s">
        <v>613</v>
      </c>
      <c r="AI26392" s="41" t="s">
        <v>613</v>
      </c>
      <c r="AJ26392" s="41" t="s">
        <v>415</v>
      </c>
      <c r="AK26392" s="8" t="s">
        <v>723</v>
      </c>
      <c r="AL26392" s="8" t="s">
        <v>704</v>
      </c>
      <c r="AM26392" s="41">
        <v>0.5</v>
      </c>
      <c r="AN26392" s="41">
        <v>0.5</v>
      </c>
    </row>
    <row r="26393" spans="1:40" ht="12.75" hidden="1" customHeight="1" x14ac:dyDescent="0.3">
      <c r="A26393" s="5">
        <v>1024</v>
      </c>
      <c r="B26393" s="5" t="s">
        <v>849</v>
      </c>
      <c r="C26393" s="8" t="s">
        <v>429</v>
      </c>
      <c r="D26393" s="5" t="s">
        <v>859</v>
      </c>
      <c r="E26393" s="8" t="s">
        <v>869</v>
      </c>
      <c r="F26393" s="41">
        <v>6606238</v>
      </c>
      <c r="G26393" s="41">
        <v>661152</v>
      </c>
      <c r="H26393" s="5" t="s">
        <v>721</v>
      </c>
      <c r="I26393" s="5" t="s">
        <v>869</v>
      </c>
      <c r="J26393" s="5" t="s">
        <v>719</v>
      </c>
      <c r="O26393" s="117">
        <v>38804</v>
      </c>
      <c r="P26393" s="88">
        <f t="shared" si="1235"/>
        <v>2006</v>
      </c>
      <c r="Q26393" s="88">
        <f t="shared" si="1236"/>
        <v>3</v>
      </c>
      <c r="R26393" s="79">
        <v>28</v>
      </c>
      <c r="AA26393" s="41" t="s">
        <v>603</v>
      </c>
      <c r="AD26393" s="41" t="s">
        <v>388</v>
      </c>
      <c r="AF26393" s="82">
        <v>0.06</v>
      </c>
      <c r="AG26393" s="82">
        <v>0.06</v>
      </c>
      <c r="AH26393" s="41" t="s">
        <v>613</v>
      </c>
      <c r="AI26393" s="41" t="s">
        <v>613</v>
      </c>
      <c r="AJ26393" s="41" t="s">
        <v>585</v>
      </c>
      <c r="AK26393" s="8" t="s">
        <v>723</v>
      </c>
      <c r="AL26393" s="8" t="s">
        <v>704</v>
      </c>
      <c r="AM26393" s="41">
        <v>0.5</v>
      </c>
      <c r="AN26393" s="41">
        <v>0.5</v>
      </c>
    </row>
    <row r="26394" spans="1:40" ht="12.75" hidden="1" customHeight="1" x14ac:dyDescent="0.3">
      <c r="A26394" s="5">
        <v>1024</v>
      </c>
      <c r="B26394" s="5" t="s">
        <v>849</v>
      </c>
      <c r="C26394" s="8" t="s">
        <v>429</v>
      </c>
      <c r="D26394" s="5" t="s">
        <v>859</v>
      </c>
      <c r="E26394" s="8" t="s">
        <v>869</v>
      </c>
      <c r="F26394" s="41">
        <v>6606238</v>
      </c>
      <c r="G26394" s="41">
        <v>661152</v>
      </c>
      <c r="H26394" s="5" t="s">
        <v>721</v>
      </c>
      <c r="I26394" s="5" t="s">
        <v>869</v>
      </c>
      <c r="J26394" s="5" t="s">
        <v>719</v>
      </c>
      <c r="O26394" s="117">
        <v>38804</v>
      </c>
      <c r="P26394" s="88">
        <f t="shared" si="1235"/>
        <v>2006</v>
      </c>
      <c r="Q26394" s="88">
        <f t="shared" si="1236"/>
        <v>3</v>
      </c>
      <c r="R26394" s="79">
        <v>28</v>
      </c>
      <c r="AA26394" s="41" t="s">
        <v>602</v>
      </c>
      <c r="AD26394" s="41" t="s">
        <v>388</v>
      </c>
      <c r="AF26394" s="82">
        <v>2.96</v>
      </c>
      <c r="AG26394" s="82">
        <v>2.96</v>
      </c>
      <c r="AH26394" s="41" t="s">
        <v>612</v>
      </c>
      <c r="AI26394" s="41" t="s">
        <v>612</v>
      </c>
      <c r="AK26394" s="8" t="s">
        <v>723</v>
      </c>
      <c r="AL26394" s="8" t="s">
        <v>704</v>
      </c>
      <c r="AM26394" s="41">
        <v>0.5</v>
      </c>
      <c r="AN26394" s="41">
        <v>0.5</v>
      </c>
    </row>
    <row r="26395" spans="1:40" ht="12.75" hidden="1" customHeight="1" x14ac:dyDescent="0.3">
      <c r="A26395" s="5">
        <v>1024</v>
      </c>
      <c r="B26395" s="5" t="s">
        <v>849</v>
      </c>
      <c r="C26395" s="8" t="s">
        <v>429</v>
      </c>
      <c r="D26395" s="5" t="s">
        <v>859</v>
      </c>
      <c r="E26395" s="8" t="s">
        <v>869</v>
      </c>
      <c r="F26395" s="41">
        <v>6606238</v>
      </c>
      <c r="G26395" s="41">
        <v>661152</v>
      </c>
      <c r="H26395" s="5" t="s">
        <v>721</v>
      </c>
      <c r="I26395" s="5" t="s">
        <v>869</v>
      </c>
      <c r="J26395" s="5" t="s">
        <v>719</v>
      </c>
      <c r="O26395" s="117">
        <v>38804</v>
      </c>
      <c r="P26395" s="88">
        <f t="shared" si="1235"/>
        <v>2006</v>
      </c>
      <c r="Q26395" s="88">
        <f t="shared" si="1236"/>
        <v>3</v>
      </c>
      <c r="R26395" s="79">
        <v>28</v>
      </c>
      <c r="S26395" s="8" t="s">
        <v>819</v>
      </c>
      <c r="T26395" s="8" t="s">
        <v>819</v>
      </c>
      <c r="X26395" s="4" t="s">
        <v>836</v>
      </c>
      <c r="Y26395" s="6" t="s">
        <v>835</v>
      </c>
      <c r="AA26395" s="41" t="s">
        <v>607</v>
      </c>
      <c r="AD26395" s="41" t="s">
        <v>388</v>
      </c>
      <c r="AF26395" s="82">
        <v>17</v>
      </c>
      <c r="AG26395" s="82">
        <v>17</v>
      </c>
      <c r="AH26395" s="41" t="s">
        <v>81</v>
      </c>
      <c r="AI26395" s="41" t="s">
        <v>81</v>
      </c>
      <c r="AK26395" s="8" t="s">
        <v>723</v>
      </c>
      <c r="AL26395" s="8" t="s">
        <v>704</v>
      </c>
      <c r="AM26395" s="41">
        <v>0.5</v>
      </c>
      <c r="AN26395" s="41">
        <v>0.5</v>
      </c>
    </row>
    <row r="26396" spans="1:40" ht="12.75" hidden="1" customHeight="1" x14ac:dyDescent="0.3">
      <c r="A26396" s="5">
        <v>1024</v>
      </c>
      <c r="B26396" s="5" t="s">
        <v>849</v>
      </c>
      <c r="C26396" s="8" t="s">
        <v>429</v>
      </c>
      <c r="D26396" s="5" t="s">
        <v>859</v>
      </c>
      <c r="E26396" s="8" t="s">
        <v>869</v>
      </c>
      <c r="F26396" s="41">
        <v>6606238</v>
      </c>
      <c r="G26396" s="41">
        <v>661152</v>
      </c>
      <c r="H26396" s="5" t="s">
        <v>721</v>
      </c>
      <c r="I26396" s="5" t="s">
        <v>869</v>
      </c>
      <c r="J26396" s="5" t="s">
        <v>719</v>
      </c>
      <c r="O26396" s="117">
        <v>38804</v>
      </c>
      <c r="P26396" s="88">
        <f t="shared" si="1235"/>
        <v>2006</v>
      </c>
      <c r="Q26396" s="88">
        <f t="shared" si="1236"/>
        <v>3</v>
      </c>
      <c r="R26396" s="79">
        <v>28</v>
      </c>
      <c r="X26396" s="4" t="s">
        <v>836</v>
      </c>
      <c r="Z26396" s="25"/>
      <c r="AA26396" s="41" t="s">
        <v>601</v>
      </c>
      <c r="AD26396" s="41" t="s">
        <v>388</v>
      </c>
      <c r="AF26396" s="82">
        <v>7.48</v>
      </c>
      <c r="AG26396" s="82">
        <v>7.48</v>
      </c>
      <c r="AK26396" s="8" t="s">
        <v>723</v>
      </c>
      <c r="AL26396" s="8" t="s">
        <v>704</v>
      </c>
      <c r="AM26396" s="41">
        <v>0.5</v>
      </c>
      <c r="AN26396" s="41">
        <v>0.5</v>
      </c>
    </row>
    <row r="26397" spans="1:40" ht="12.75" hidden="1" customHeight="1" x14ac:dyDescent="0.3">
      <c r="A26397" s="5">
        <v>1024</v>
      </c>
      <c r="B26397" s="5" t="s">
        <v>849</v>
      </c>
      <c r="C26397" s="8" t="s">
        <v>429</v>
      </c>
      <c r="D26397" s="5" t="s">
        <v>859</v>
      </c>
      <c r="E26397" s="8" t="s">
        <v>869</v>
      </c>
      <c r="F26397" s="41">
        <v>6606238</v>
      </c>
      <c r="G26397" s="41">
        <v>661152</v>
      </c>
      <c r="H26397" s="5" t="s">
        <v>721</v>
      </c>
      <c r="I26397" s="5" t="s">
        <v>869</v>
      </c>
      <c r="J26397" s="5" t="s">
        <v>719</v>
      </c>
      <c r="O26397" s="117">
        <v>38804</v>
      </c>
      <c r="P26397" s="88">
        <f t="shared" si="1235"/>
        <v>2006</v>
      </c>
      <c r="Q26397" s="88">
        <f t="shared" si="1236"/>
        <v>3</v>
      </c>
      <c r="R26397" s="79">
        <v>28</v>
      </c>
      <c r="AA26397" s="41" t="s">
        <v>726</v>
      </c>
      <c r="AD26397" s="41" t="s">
        <v>388</v>
      </c>
      <c r="AF26397" s="82">
        <v>1.2</v>
      </c>
      <c r="AG26397" s="82">
        <v>1.2</v>
      </c>
      <c r="AH26397" s="41" t="s">
        <v>410</v>
      </c>
      <c r="AI26397" s="41" t="s">
        <v>410</v>
      </c>
      <c r="AK26397" s="8" t="s">
        <v>723</v>
      </c>
      <c r="AL26397" s="8" t="s">
        <v>704</v>
      </c>
      <c r="AM26397" s="41">
        <v>0.5</v>
      </c>
      <c r="AN26397" s="41">
        <v>0.5</v>
      </c>
    </row>
    <row r="26398" spans="1:40" ht="12.75" hidden="1" customHeight="1" x14ac:dyDescent="0.3">
      <c r="A26398" s="5">
        <v>1024</v>
      </c>
      <c r="B26398" s="5" t="s">
        <v>849</v>
      </c>
      <c r="C26398" s="8" t="s">
        <v>429</v>
      </c>
      <c r="D26398" s="5" t="s">
        <v>859</v>
      </c>
      <c r="E26398" s="8" t="s">
        <v>869</v>
      </c>
      <c r="F26398" s="41">
        <v>6606238</v>
      </c>
      <c r="G26398" s="41">
        <v>661152</v>
      </c>
      <c r="H26398" s="5" t="s">
        <v>721</v>
      </c>
      <c r="I26398" s="5" t="s">
        <v>869</v>
      </c>
      <c r="J26398" s="5" t="s">
        <v>719</v>
      </c>
      <c r="O26398" s="117">
        <v>38804</v>
      </c>
      <c r="P26398" s="88">
        <f t="shared" si="1235"/>
        <v>2006</v>
      </c>
      <c r="Q26398" s="88">
        <f t="shared" si="1236"/>
        <v>3</v>
      </c>
      <c r="R26398" s="79">
        <v>28</v>
      </c>
      <c r="X26398" s="4" t="s">
        <v>836</v>
      </c>
      <c r="Z26398" s="25"/>
      <c r="AA26398" s="41" t="s">
        <v>600</v>
      </c>
      <c r="AD26398" s="41" t="s">
        <v>388</v>
      </c>
      <c r="AF26398" s="82">
        <v>0.6</v>
      </c>
      <c r="AG26398" s="82">
        <v>0.6</v>
      </c>
      <c r="AH26398" s="41" t="s">
        <v>611</v>
      </c>
      <c r="AI26398" s="41" t="s">
        <v>611</v>
      </c>
      <c r="AK26398" s="8" t="s">
        <v>723</v>
      </c>
      <c r="AL26398" s="8" t="s">
        <v>704</v>
      </c>
      <c r="AM26398" s="41">
        <v>0.5</v>
      </c>
      <c r="AN26398" s="41">
        <v>0.5</v>
      </c>
    </row>
    <row r="26399" spans="1:40" ht="12.75" hidden="1" customHeight="1" x14ac:dyDescent="0.3">
      <c r="A26399" s="5">
        <v>1024</v>
      </c>
      <c r="B26399" s="5" t="s">
        <v>849</v>
      </c>
      <c r="C26399" s="8" t="s">
        <v>429</v>
      </c>
      <c r="D26399" s="5" t="s">
        <v>859</v>
      </c>
      <c r="E26399" s="8" t="s">
        <v>869</v>
      </c>
      <c r="F26399" s="41">
        <v>6606238</v>
      </c>
      <c r="G26399" s="41">
        <v>661152</v>
      </c>
      <c r="H26399" s="5" t="s">
        <v>721</v>
      </c>
      <c r="I26399" s="5" t="s">
        <v>869</v>
      </c>
      <c r="J26399" s="5" t="s">
        <v>719</v>
      </c>
      <c r="O26399" s="117">
        <v>38804</v>
      </c>
      <c r="P26399" s="88">
        <f t="shared" si="1235"/>
        <v>2006</v>
      </c>
      <c r="Q26399" s="88">
        <f t="shared" si="1236"/>
        <v>3</v>
      </c>
      <c r="R26399" s="79">
        <v>28</v>
      </c>
      <c r="X26399" s="4" t="s">
        <v>837</v>
      </c>
      <c r="AA26399" s="41" t="s">
        <v>337</v>
      </c>
      <c r="AD26399" s="41" t="s">
        <v>388</v>
      </c>
      <c r="AF26399" s="82">
        <v>9.5</v>
      </c>
      <c r="AG26399" s="82">
        <v>9.5</v>
      </c>
      <c r="AH26399" s="41" t="s">
        <v>410</v>
      </c>
      <c r="AI26399" s="41" t="s">
        <v>410</v>
      </c>
      <c r="AK26399" s="8" t="s">
        <v>723</v>
      </c>
      <c r="AL26399" s="8" t="s">
        <v>704</v>
      </c>
      <c r="AM26399" s="41">
        <v>0.5</v>
      </c>
      <c r="AN26399" s="41">
        <v>0.5</v>
      </c>
    </row>
    <row r="26400" spans="1:40" ht="12.75" hidden="1" customHeight="1" x14ac:dyDescent="0.3">
      <c r="A26400" s="5">
        <v>1025</v>
      </c>
      <c r="B26400" s="5" t="s">
        <v>849</v>
      </c>
      <c r="C26400" s="8" t="s">
        <v>429</v>
      </c>
      <c r="D26400" s="5" t="s">
        <v>859</v>
      </c>
      <c r="E26400" s="8" t="s">
        <v>869</v>
      </c>
      <c r="F26400" s="41">
        <v>6606238</v>
      </c>
      <c r="G26400" s="41">
        <v>661152</v>
      </c>
      <c r="H26400" s="5" t="s">
        <v>721</v>
      </c>
      <c r="I26400" s="5" t="s">
        <v>869</v>
      </c>
      <c r="J26400" s="5" t="s">
        <v>719</v>
      </c>
      <c r="O26400" s="117">
        <v>38832</v>
      </c>
      <c r="P26400" s="88">
        <f t="shared" si="1235"/>
        <v>2006</v>
      </c>
      <c r="Q26400" s="88">
        <f t="shared" si="1236"/>
        <v>4</v>
      </c>
      <c r="R26400" s="79">
        <v>25</v>
      </c>
      <c r="AA26400" s="41" t="s">
        <v>603</v>
      </c>
      <c r="AD26400" s="41" t="s">
        <v>388</v>
      </c>
      <c r="AF26400" s="82">
        <v>0.06</v>
      </c>
      <c r="AG26400" s="82">
        <v>0.06</v>
      </c>
      <c r="AH26400" s="41" t="s">
        <v>613</v>
      </c>
      <c r="AI26400" s="41" t="s">
        <v>613</v>
      </c>
      <c r="AJ26400" s="41" t="s">
        <v>415</v>
      </c>
      <c r="AK26400" s="8" t="s">
        <v>723</v>
      </c>
      <c r="AL26400" s="8" t="s">
        <v>704</v>
      </c>
      <c r="AM26400" s="41">
        <v>0.5</v>
      </c>
      <c r="AN26400" s="41">
        <v>0.5</v>
      </c>
    </row>
    <row r="26401" spans="1:40" ht="12.75" hidden="1" customHeight="1" x14ac:dyDescent="0.3">
      <c r="A26401" s="5">
        <v>1025</v>
      </c>
      <c r="B26401" s="5" t="s">
        <v>849</v>
      </c>
      <c r="C26401" s="8" t="s">
        <v>429</v>
      </c>
      <c r="D26401" s="5" t="s">
        <v>859</v>
      </c>
      <c r="E26401" s="8" t="s">
        <v>869</v>
      </c>
      <c r="F26401" s="41">
        <v>6606238</v>
      </c>
      <c r="G26401" s="41">
        <v>661152</v>
      </c>
      <c r="H26401" s="5" t="s">
        <v>721</v>
      </c>
      <c r="I26401" s="5" t="s">
        <v>869</v>
      </c>
      <c r="J26401" s="5" t="s">
        <v>719</v>
      </c>
      <c r="O26401" s="117">
        <v>38832</v>
      </c>
      <c r="P26401" s="88">
        <f t="shared" si="1235"/>
        <v>2006</v>
      </c>
      <c r="Q26401" s="88">
        <f t="shared" si="1236"/>
        <v>4</v>
      </c>
      <c r="R26401" s="79">
        <v>25</v>
      </c>
      <c r="AA26401" s="41" t="s">
        <v>603</v>
      </c>
      <c r="AD26401" s="41" t="s">
        <v>388</v>
      </c>
      <c r="AF26401" s="82">
        <v>0.2</v>
      </c>
      <c r="AG26401" s="82">
        <v>0.2</v>
      </c>
      <c r="AH26401" s="41" t="s">
        <v>613</v>
      </c>
      <c r="AI26401" s="41" t="s">
        <v>613</v>
      </c>
      <c r="AJ26401" s="41" t="s">
        <v>585</v>
      </c>
      <c r="AK26401" s="8" t="s">
        <v>723</v>
      </c>
      <c r="AL26401" s="8" t="s">
        <v>704</v>
      </c>
      <c r="AM26401" s="41">
        <v>0.5</v>
      </c>
      <c r="AN26401" s="41">
        <v>0.5</v>
      </c>
    </row>
    <row r="26402" spans="1:40" ht="12.75" hidden="1" customHeight="1" x14ac:dyDescent="0.3">
      <c r="A26402" s="5">
        <v>1025</v>
      </c>
      <c r="B26402" s="5" t="s">
        <v>849</v>
      </c>
      <c r="C26402" s="8" t="s">
        <v>429</v>
      </c>
      <c r="D26402" s="5" t="s">
        <v>859</v>
      </c>
      <c r="E26402" s="8" t="s">
        <v>869</v>
      </c>
      <c r="F26402" s="41">
        <v>6606238</v>
      </c>
      <c r="G26402" s="41">
        <v>661152</v>
      </c>
      <c r="H26402" s="5" t="s">
        <v>721</v>
      </c>
      <c r="I26402" s="5" t="s">
        <v>869</v>
      </c>
      <c r="J26402" s="5" t="s">
        <v>719</v>
      </c>
      <c r="O26402" s="117">
        <v>38832</v>
      </c>
      <c r="P26402" s="88">
        <f t="shared" si="1235"/>
        <v>2006</v>
      </c>
      <c r="Q26402" s="88">
        <f t="shared" si="1236"/>
        <v>4</v>
      </c>
      <c r="R26402" s="79">
        <v>25</v>
      </c>
      <c r="AA26402" s="41" t="s">
        <v>602</v>
      </c>
      <c r="AD26402" s="41" t="s">
        <v>388</v>
      </c>
      <c r="AF26402" s="82">
        <v>2.2400000000000002</v>
      </c>
      <c r="AG26402" s="82">
        <v>2.2400000000000002</v>
      </c>
      <c r="AH26402" s="41" t="s">
        <v>612</v>
      </c>
      <c r="AI26402" s="41" t="s">
        <v>612</v>
      </c>
      <c r="AK26402" s="8" t="s">
        <v>723</v>
      </c>
      <c r="AL26402" s="8" t="s">
        <v>704</v>
      </c>
      <c r="AM26402" s="41">
        <v>0.5</v>
      </c>
      <c r="AN26402" s="41">
        <v>0.5</v>
      </c>
    </row>
    <row r="26403" spans="1:40" ht="12.75" hidden="1" customHeight="1" x14ac:dyDescent="0.3">
      <c r="A26403" s="5">
        <v>1025</v>
      </c>
      <c r="B26403" s="5" t="s">
        <v>849</v>
      </c>
      <c r="C26403" s="8" t="s">
        <v>429</v>
      </c>
      <c r="D26403" s="5" t="s">
        <v>859</v>
      </c>
      <c r="E26403" s="8" t="s">
        <v>869</v>
      </c>
      <c r="F26403" s="41">
        <v>6606238</v>
      </c>
      <c r="G26403" s="41">
        <v>661152</v>
      </c>
      <c r="H26403" s="5" t="s">
        <v>721</v>
      </c>
      <c r="I26403" s="5" t="s">
        <v>869</v>
      </c>
      <c r="J26403" s="5" t="s">
        <v>719</v>
      </c>
      <c r="O26403" s="117">
        <v>38832</v>
      </c>
      <c r="P26403" s="88">
        <f t="shared" si="1235"/>
        <v>2006</v>
      </c>
      <c r="Q26403" s="88">
        <f t="shared" si="1236"/>
        <v>4</v>
      </c>
      <c r="R26403" s="79">
        <v>25</v>
      </c>
      <c r="S26403" s="8" t="s">
        <v>819</v>
      </c>
      <c r="T26403" s="8" t="s">
        <v>819</v>
      </c>
      <c r="X26403" s="4" t="s">
        <v>836</v>
      </c>
      <c r="Y26403" s="6" t="s">
        <v>835</v>
      </c>
      <c r="AA26403" s="41" t="s">
        <v>607</v>
      </c>
      <c r="AD26403" s="41" t="s">
        <v>388</v>
      </c>
      <c r="AF26403" s="82">
        <v>28</v>
      </c>
      <c r="AG26403" s="82">
        <v>28</v>
      </c>
      <c r="AH26403" s="41" t="s">
        <v>81</v>
      </c>
      <c r="AI26403" s="41" t="s">
        <v>81</v>
      </c>
      <c r="AK26403" s="8" t="s">
        <v>723</v>
      </c>
      <c r="AL26403" s="8" t="s">
        <v>704</v>
      </c>
      <c r="AM26403" s="41">
        <v>0.5</v>
      </c>
      <c r="AN26403" s="41">
        <v>0.5</v>
      </c>
    </row>
    <row r="26404" spans="1:40" ht="12.75" hidden="1" customHeight="1" x14ac:dyDescent="0.3">
      <c r="A26404" s="5">
        <v>1025</v>
      </c>
      <c r="B26404" s="5" t="s">
        <v>849</v>
      </c>
      <c r="C26404" s="8" t="s">
        <v>429</v>
      </c>
      <c r="D26404" s="5" t="s">
        <v>859</v>
      </c>
      <c r="E26404" s="8" t="s">
        <v>869</v>
      </c>
      <c r="F26404" s="41">
        <v>6606238</v>
      </c>
      <c r="G26404" s="41">
        <v>661152</v>
      </c>
      <c r="H26404" s="5" t="s">
        <v>721</v>
      </c>
      <c r="I26404" s="5" t="s">
        <v>869</v>
      </c>
      <c r="J26404" s="5" t="s">
        <v>719</v>
      </c>
      <c r="O26404" s="117">
        <v>38832</v>
      </c>
      <c r="P26404" s="88">
        <f t="shared" si="1235"/>
        <v>2006</v>
      </c>
      <c r="Q26404" s="88">
        <f t="shared" si="1236"/>
        <v>4</v>
      </c>
      <c r="R26404" s="79">
        <v>25</v>
      </c>
      <c r="X26404" s="4" t="s">
        <v>836</v>
      </c>
      <c r="Z26404" s="25"/>
      <c r="AA26404" s="41" t="s">
        <v>601</v>
      </c>
      <c r="AD26404" s="41" t="s">
        <v>388</v>
      </c>
      <c r="AF26404" s="82">
        <v>7.66</v>
      </c>
      <c r="AG26404" s="82">
        <v>7.66</v>
      </c>
      <c r="AK26404" s="8" t="s">
        <v>723</v>
      </c>
      <c r="AL26404" s="8" t="s">
        <v>704</v>
      </c>
      <c r="AM26404" s="41">
        <v>0.5</v>
      </c>
      <c r="AN26404" s="41">
        <v>0.5</v>
      </c>
    </row>
    <row r="26405" spans="1:40" ht="12.75" hidden="1" customHeight="1" x14ac:dyDescent="0.3">
      <c r="A26405" s="5">
        <v>1025</v>
      </c>
      <c r="B26405" s="5" t="s">
        <v>849</v>
      </c>
      <c r="C26405" s="8" t="s">
        <v>429</v>
      </c>
      <c r="D26405" s="5" t="s">
        <v>859</v>
      </c>
      <c r="E26405" s="8" t="s">
        <v>869</v>
      </c>
      <c r="F26405" s="41">
        <v>6606238</v>
      </c>
      <c r="G26405" s="41">
        <v>661152</v>
      </c>
      <c r="H26405" s="5" t="s">
        <v>721</v>
      </c>
      <c r="I26405" s="5" t="s">
        <v>869</v>
      </c>
      <c r="J26405" s="5" t="s">
        <v>719</v>
      </c>
      <c r="O26405" s="117">
        <v>38832</v>
      </c>
      <c r="P26405" s="88">
        <f t="shared" si="1235"/>
        <v>2006</v>
      </c>
      <c r="Q26405" s="88">
        <f t="shared" si="1236"/>
        <v>4</v>
      </c>
      <c r="R26405" s="79">
        <v>25</v>
      </c>
      <c r="AA26405" s="41" t="s">
        <v>726</v>
      </c>
      <c r="AD26405" s="41" t="s">
        <v>388</v>
      </c>
      <c r="AF26405" s="82">
        <v>9.1</v>
      </c>
      <c r="AG26405" s="82">
        <v>9.1</v>
      </c>
      <c r="AH26405" s="41" t="s">
        <v>410</v>
      </c>
      <c r="AI26405" s="41" t="s">
        <v>410</v>
      </c>
      <c r="AK26405" s="8" t="s">
        <v>723</v>
      </c>
      <c r="AL26405" s="8" t="s">
        <v>704</v>
      </c>
      <c r="AM26405" s="41">
        <v>0.5</v>
      </c>
      <c r="AN26405" s="41">
        <v>0.5</v>
      </c>
    </row>
    <row r="26406" spans="1:40" ht="12.75" hidden="1" customHeight="1" x14ac:dyDescent="0.3">
      <c r="A26406" s="5">
        <v>1025</v>
      </c>
      <c r="B26406" s="5" t="s">
        <v>849</v>
      </c>
      <c r="C26406" s="8" t="s">
        <v>429</v>
      </c>
      <c r="D26406" s="5" t="s">
        <v>859</v>
      </c>
      <c r="E26406" s="8" t="s">
        <v>869</v>
      </c>
      <c r="F26406" s="41">
        <v>6606238</v>
      </c>
      <c r="G26406" s="41">
        <v>661152</v>
      </c>
      <c r="H26406" s="5" t="s">
        <v>721</v>
      </c>
      <c r="I26406" s="5" t="s">
        <v>869</v>
      </c>
      <c r="J26406" s="5" t="s">
        <v>719</v>
      </c>
      <c r="O26406" s="117">
        <v>38832</v>
      </c>
      <c r="P26406" s="88">
        <f t="shared" si="1235"/>
        <v>2006</v>
      </c>
      <c r="Q26406" s="88">
        <f t="shared" si="1236"/>
        <v>4</v>
      </c>
      <c r="R26406" s="79">
        <v>25</v>
      </c>
      <c r="X26406" s="4" t="s">
        <v>836</v>
      </c>
      <c r="Z26406" s="25"/>
      <c r="AA26406" s="41" t="s">
        <v>600</v>
      </c>
      <c r="AD26406" s="41" t="s">
        <v>388</v>
      </c>
      <c r="AF26406" s="82">
        <v>7.8</v>
      </c>
      <c r="AG26406" s="82">
        <v>7.8</v>
      </c>
      <c r="AH26406" s="41" t="s">
        <v>611</v>
      </c>
      <c r="AI26406" s="41" t="s">
        <v>611</v>
      </c>
      <c r="AK26406" s="8" t="s">
        <v>723</v>
      </c>
      <c r="AL26406" s="8" t="s">
        <v>704</v>
      </c>
      <c r="AM26406" s="41">
        <v>0.5</v>
      </c>
      <c r="AN26406" s="41">
        <v>0.5</v>
      </c>
    </row>
    <row r="26407" spans="1:40" ht="12.75" hidden="1" customHeight="1" x14ac:dyDescent="0.3">
      <c r="A26407" s="5">
        <v>1025</v>
      </c>
      <c r="B26407" s="5" t="s">
        <v>849</v>
      </c>
      <c r="C26407" s="8" t="s">
        <v>429</v>
      </c>
      <c r="D26407" s="5" t="s">
        <v>859</v>
      </c>
      <c r="E26407" s="8" t="s">
        <v>869</v>
      </c>
      <c r="F26407" s="41">
        <v>6606238</v>
      </c>
      <c r="G26407" s="41">
        <v>661152</v>
      </c>
      <c r="H26407" s="5" t="s">
        <v>721</v>
      </c>
      <c r="I26407" s="5" t="s">
        <v>869</v>
      </c>
      <c r="J26407" s="5" t="s">
        <v>719</v>
      </c>
      <c r="O26407" s="117">
        <v>38832</v>
      </c>
      <c r="P26407" s="88">
        <f t="shared" si="1235"/>
        <v>2006</v>
      </c>
      <c r="Q26407" s="88">
        <f t="shared" si="1236"/>
        <v>4</v>
      </c>
      <c r="R26407" s="79">
        <v>25</v>
      </c>
      <c r="X26407" s="4" t="s">
        <v>837</v>
      </c>
      <c r="AA26407" s="41" t="s">
        <v>337</v>
      </c>
      <c r="AD26407" s="41" t="s">
        <v>388</v>
      </c>
      <c r="AF26407" s="82">
        <v>8.4</v>
      </c>
      <c r="AG26407" s="82">
        <v>8.4</v>
      </c>
      <c r="AH26407" s="41" t="s">
        <v>410</v>
      </c>
      <c r="AI26407" s="41" t="s">
        <v>410</v>
      </c>
      <c r="AK26407" s="8" t="s">
        <v>723</v>
      </c>
      <c r="AL26407" s="8" t="s">
        <v>704</v>
      </c>
      <c r="AM26407" s="41">
        <v>0.5</v>
      </c>
      <c r="AN26407" s="41">
        <v>0.5</v>
      </c>
    </row>
    <row r="26408" spans="1:40" ht="12.75" hidden="1" customHeight="1" x14ac:dyDescent="0.3">
      <c r="A26408" s="5">
        <v>482</v>
      </c>
      <c r="B26408" s="5" t="s">
        <v>848</v>
      </c>
      <c r="C26408" s="8" t="s">
        <v>68</v>
      </c>
      <c r="D26408" s="5" t="s">
        <v>252</v>
      </c>
      <c r="F26408" s="41">
        <v>6607195</v>
      </c>
      <c r="G26408" s="41">
        <v>664270</v>
      </c>
      <c r="H26408" s="5" t="s">
        <v>721</v>
      </c>
      <c r="O26408" s="117">
        <v>38853</v>
      </c>
      <c r="P26408" s="88">
        <f t="shared" si="1235"/>
        <v>2006</v>
      </c>
      <c r="Q26408" s="88">
        <f t="shared" si="1236"/>
        <v>5</v>
      </c>
      <c r="R26408" s="79">
        <v>16</v>
      </c>
      <c r="AA26408" s="41" t="s">
        <v>603</v>
      </c>
      <c r="AD26408" s="41" t="s">
        <v>388</v>
      </c>
      <c r="AF26408" s="82">
        <v>0.04</v>
      </c>
      <c r="AG26408" s="82">
        <v>0.04</v>
      </c>
      <c r="AH26408" s="41" t="s">
        <v>613</v>
      </c>
      <c r="AI26408" s="41" t="s">
        <v>613</v>
      </c>
      <c r="AJ26408" s="41" t="s">
        <v>415</v>
      </c>
      <c r="AK26408" s="8" t="s">
        <v>722</v>
      </c>
      <c r="AL26408" s="8" t="s">
        <v>704</v>
      </c>
      <c r="AM26408" s="41">
        <v>0.5</v>
      </c>
      <c r="AN26408" s="41">
        <v>0.5</v>
      </c>
    </row>
    <row r="26409" spans="1:40" ht="12.75" hidden="1" customHeight="1" x14ac:dyDescent="0.3">
      <c r="A26409" s="5">
        <v>482</v>
      </c>
      <c r="B26409" s="5" t="s">
        <v>848</v>
      </c>
      <c r="C26409" s="8" t="s">
        <v>68</v>
      </c>
      <c r="D26409" s="5" t="s">
        <v>252</v>
      </c>
      <c r="F26409" s="41">
        <v>6607195</v>
      </c>
      <c r="G26409" s="41">
        <v>664270</v>
      </c>
      <c r="H26409" s="5" t="s">
        <v>721</v>
      </c>
      <c r="O26409" s="117">
        <v>38853</v>
      </c>
      <c r="P26409" s="88">
        <f t="shared" si="1235"/>
        <v>2006</v>
      </c>
      <c r="Q26409" s="88">
        <f t="shared" si="1236"/>
        <v>5</v>
      </c>
      <c r="R26409" s="79">
        <v>16</v>
      </c>
      <c r="AA26409" s="41" t="s">
        <v>603</v>
      </c>
      <c r="AD26409" s="41" t="s">
        <v>388</v>
      </c>
      <c r="AF26409" s="82">
        <v>0.12</v>
      </c>
      <c r="AG26409" s="82">
        <v>0.12</v>
      </c>
      <c r="AH26409" s="41" t="s">
        <v>613</v>
      </c>
      <c r="AI26409" s="41" t="s">
        <v>613</v>
      </c>
      <c r="AJ26409" s="41" t="s">
        <v>585</v>
      </c>
      <c r="AK26409" s="8" t="s">
        <v>722</v>
      </c>
      <c r="AL26409" s="8" t="s">
        <v>704</v>
      </c>
      <c r="AM26409" s="41">
        <v>0.5</v>
      </c>
      <c r="AN26409" s="41">
        <v>0.5</v>
      </c>
    </row>
    <row r="26410" spans="1:40" ht="12.75" hidden="1" customHeight="1" x14ac:dyDescent="0.3">
      <c r="A26410" s="5">
        <v>482</v>
      </c>
      <c r="B26410" s="5" t="s">
        <v>848</v>
      </c>
      <c r="C26410" s="8" t="s">
        <v>68</v>
      </c>
      <c r="D26410" s="5" t="s">
        <v>252</v>
      </c>
      <c r="F26410" s="41">
        <v>6607195</v>
      </c>
      <c r="G26410" s="41">
        <v>664270</v>
      </c>
      <c r="H26410" s="5" t="s">
        <v>721</v>
      </c>
      <c r="O26410" s="117">
        <v>38853</v>
      </c>
      <c r="P26410" s="88">
        <f t="shared" si="1235"/>
        <v>2006</v>
      </c>
      <c r="Q26410" s="88">
        <f t="shared" si="1236"/>
        <v>5</v>
      </c>
      <c r="R26410" s="79">
        <v>16</v>
      </c>
      <c r="AA26410" s="41" t="s">
        <v>602</v>
      </c>
      <c r="AD26410" s="41" t="s">
        <v>388</v>
      </c>
      <c r="AF26410" s="82">
        <v>1.92</v>
      </c>
      <c r="AG26410" s="82">
        <v>1.92</v>
      </c>
      <c r="AH26410" s="41" t="s">
        <v>612</v>
      </c>
      <c r="AI26410" s="41" t="s">
        <v>612</v>
      </c>
      <c r="AK26410" s="8" t="s">
        <v>722</v>
      </c>
      <c r="AL26410" s="8" t="s">
        <v>704</v>
      </c>
      <c r="AM26410" s="41">
        <v>0.5</v>
      </c>
      <c r="AN26410" s="41">
        <v>0.5</v>
      </c>
    </row>
    <row r="26411" spans="1:40" ht="12.75" hidden="1" customHeight="1" x14ac:dyDescent="0.3">
      <c r="A26411" s="5">
        <v>482</v>
      </c>
      <c r="B26411" s="5" t="s">
        <v>848</v>
      </c>
      <c r="C26411" s="8" t="s">
        <v>68</v>
      </c>
      <c r="D26411" s="5" t="s">
        <v>252</v>
      </c>
      <c r="F26411" s="41">
        <v>6607195</v>
      </c>
      <c r="G26411" s="41">
        <v>664270</v>
      </c>
      <c r="H26411" s="5" t="s">
        <v>721</v>
      </c>
      <c r="O26411" s="117">
        <v>38853</v>
      </c>
      <c r="P26411" s="88">
        <f t="shared" si="1235"/>
        <v>2006</v>
      </c>
      <c r="Q26411" s="88">
        <f t="shared" si="1236"/>
        <v>5</v>
      </c>
      <c r="R26411" s="79">
        <v>16</v>
      </c>
      <c r="S26411" s="8" t="s">
        <v>819</v>
      </c>
      <c r="T26411" s="8" t="s">
        <v>819</v>
      </c>
      <c r="X26411" s="4" t="s">
        <v>836</v>
      </c>
      <c r="Y26411" s="6" t="s">
        <v>835</v>
      </c>
      <c r="AA26411" s="41" t="s">
        <v>607</v>
      </c>
      <c r="AD26411" s="41" t="s">
        <v>388</v>
      </c>
      <c r="AF26411" s="82">
        <v>25</v>
      </c>
      <c r="AG26411" s="82">
        <v>25</v>
      </c>
      <c r="AH26411" s="41" t="s">
        <v>81</v>
      </c>
      <c r="AI26411" s="41" t="s">
        <v>81</v>
      </c>
      <c r="AK26411" s="8" t="s">
        <v>722</v>
      </c>
      <c r="AL26411" s="8" t="s">
        <v>704</v>
      </c>
      <c r="AM26411" s="41">
        <v>0.5</v>
      </c>
      <c r="AN26411" s="41">
        <v>0.5</v>
      </c>
    </row>
    <row r="26412" spans="1:40" ht="12.75" hidden="1" customHeight="1" x14ac:dyDescent="0.3">
      <c r="A26412" s="5">
        <v>482</v>
      </c>
      <c r="B26412" s="5" t="s">
        <v>848</v>
      </c>
      <c r="C26412" s="8" t="s">
        <v>68</v>
      </c>
      <c r="D26412" s="5" t="s">
        <v>252</v>
      </c>
      <c r="F26412" s="41">
        <v>6607195</v>
      </c>
      <c r="G26412" s="41">
        <v>664270</v>
      </c>
      <c r="H26412" s="5" t="s">
        <v>721</v>
      </c>
      <c r="O26412" s="117">
        <v>38853</v>
      </c>
      <c r="P26412" s="88">
        <f t="shared" si="1235"/>
        <v>2006</v>
      </c>
      <c r="Q26412" s="88">
        <f t="shared" si="1236"/>
        <v>5</v>
      </c>
      <c r="R26412" s="79">
        <v>16</v>
      </c>
      <c r="AA26412" s="41" t="s">
        <v>1378</v>
      </c>
      <c r="AD26412" s="41" t="s">
        <v>388</v>
      </c>
      <c r="AF26412" s="82">
        <v>8.6</v>
      </c>
      <c r="AG26412" s="82">
        <v>8.6</v>
      </c>
      <c r="AH26412" s="41" t="s">
        <v>81</v>
      </c>
      <c r="AI26412" s="41" t="s">
        <v>81</v>
      </c>
      <c r="AK26412" s="8" t="s">
        <v>722</v>
      </c>
      <c r="AL26412" s="8" t="s">
        <v>704</v>
      </c>
      <c r="AM26412" s="41">
        <v>0.5</v>
      </c>
      <c r="AN26412" s="41">
        <v>0.5</v>
      </c>
    </row>
    <row r="26413" spans="1:40" ht="12.75" hidden="1" customHeight="1" x14ac:dyDescent="0.3">
      <c r="A26413" s="5">
        <v>482</v>
      </c>
      <c r="B26413" s="5" t="s">
        <v>848</v>
      </c>
      <c r="C26413" s="8" t="s">
        <v>68</v>
      </c>
      <c r="D26413" s="5" t="s">
        <v>252</v>
      </c>
      <c r="F26413" s="41">
        <v>6607195</v>
      </c>
      <c r="G26413" s="41">
        <v>664270</v>
      </c>
      <c r="H26413" s="5" t="s">
        <v>721</v>
      </c>
      <c r="O26413" s="117">
        <v>38853</v>
      </c>
      <c r="P26413" s="88">
        <f t="shared" si="1235"/>
        <v>2006</v>
      </c>
      <c r="Q26413" s="88">
        <f t="shared" si="1236"/>
        <v>5</v>
      </c>
      <c r="R26413" s="79">
        <v>16</v>
      </c>
      <c r="X26413" s="4" t="s">
        <v>836</v>
      </c>
      <c r="Z26413" s="25"/>
      <c r="AA26413" s="41" t="s">
        <v>601</v>
      </c>
      <c r="AD26413" s="41" t="s">
        <v>388</v>
      </c>
      <c r="AF26413" s="82">
        <v>8.06</v>
      </c>
      <c r="AG26413" s="82">
        <v>8.06</v>
      </c>
      <c r="AK26413" s="8" t="s">
        <v>722</v>
      </c>
      <c r="AL26413" s="8" t="s">
        <v>704</v>
      </c>
      <c r="AM26413" s="41">
        <v>0.5</v>
      </c>
      <c r="AN26413" s="41">
        <v>0.5</v>
      </c>
    </row>
    <row r="26414" spans="1:40" ht="12.75" hidden="1" customHeight="1" x14ac:dyDescent="0.3">
      <c r="A26414" s="5">
        <v>482</v>
      </c>
      <c r="B26414" s="5" t="s">
        <v>848</v>
      </c>
      <c r="C26414" s="8" t="s">
        <v>68</v>
      </c>
      <c r="D26414" s="5" t="s">
        <v>252</v>
      </c>
      <c r="F26414" s="41">
        <v>6607195</v>
      </c>
      <c r="G26414" s="41">
        <v>664270</v>
      </c>
      <c r="H26414" s="5" t="s">
        <v>721</v>
      </c>
      <c r="O26414" s="117">
        <v>38853</v>
      </c>
      <c r="P26414" s="88">
        <f t="shared" si="1235"/>
        <v>2006</v>
      </c>
      <c r="Q26414" s="88">
        <f t="shared" si="1236"/>
        <v>5</v>
      </c>
      <c r="R26414" s="79">
        <v>16</v>
      </c>
      <c r="X26414" s="4" t="s">
        <v>836</v>
      </c>
      <c r="Z26414" s="25"/>
      <c r="AA26414" s="41" t="s">
        <v>600</v>
      </c>
      <c r="AD26414" s="41" t="s">
        <v>388</v>
      </c>
      <c r="AF26414" s="82">
        <v>15.7</v>
      </c>
      <c r="AG26414" s="82">
        <v>15.7</v>
      </c>
      <c r="AH26414" s="41" t="s">
        <v>611</v>
      </c>
      <c r="AI26414" s="41" t="s">
        <v>611</v>
      </c>
      <c r="AK26414" s="8" t="s">
        <v>722</v>
      </c>
      <c r="AL26414" s="8" t="s">
        <v>704</v>
      </c>
      <c r="AM26414" s="41">
        <v>0.5</v>
      </c>
      <c r="AN26414" s="41">
        <v>0.5</v>
      </c>
    </row>
    <row r="26415" spans="1:40" ht="12.75" hidden="1" customHeight="1" x14ac:dyDescent="0.3">
      <c r="A26415" s="5">
        <v>482</v>
      </c>
      <c r="B26415" s="5" t="s">
        <v>848</v>
      </c>
      <c r="C26415" s="8" t="s">
        <v>68</v>
      </c>
      <c r="D26415" s="5" t="s">
        <v>252</v>
      </c>
      <c r="F26415" s="41">
        <v>6607195</v>
      </c>
      <c r="G26415" s="41">
        <v>664270</v>
      </c>
      <c r="H26415" s="5" t="s">
        <v>721</v>
      </c>
      <c r="O26415" s="117">
        <v>38853</v>
      </c>
      <c r="P26415" s="88">
        <f t="shared" si="1235"/>
        <v>2006</v>
      </c>
      <c r="Q26415" s="88">
        <f t="shared" si="1236"/>
        <v>5</v>
      </c>
      <c r="R26415" s="79">
        <v>16</v>
      </c>
      <c r="X26415" s="4" t="s">
        <v>837</v>
      </c>
      <c r="AA26415" s="41" t="s">
        <v>337</v>
      </c>
      <c r="AD26415" s="41" t="s">
        <v>388</v>
      </c>
      <c r="AF26415" s="82">
        <v>8.1999999999999993</v>
      </c>
      <c r="AG26415" s="82">
        <v>8.1999999999999993</v>
      </c>
      <c r="AH26415" s="41" t="s">
        <v>410</v>
      </c>
      <c r="AI26415" s="41" t="s">
        <v>410</v>
      </c>
      <c r="AK26415" s="8" t="s">
        <v>722</v>
      </c>
      <c r="AL26415" s="8" t="s">
        <v>704</v>
      </c>
      <c r="AM26415" s="41">
        <v>0.5</v>
      </c>
      <c r="AN26415" s="41">
        <v>0.5</v>
      </c>
    </row>
    <row r="26416" spans="1:40" ht="12.75" hidden="1" customHeight="1" x14ac:dyDescent="0.3">
      <c r="A26416" s="5">
        <v>1026</v>
      </c>
      <c r="B26416" s="5" t="s">
        <v>849</v>
      </c>
      <c r="C26416" s="8" t="s">
        <v>429</v>
      </c>
      <c r="D26416" s="5" t="s">
        <v>859</v>
      </c>
      <c r="E26416" s="8" t="s">
        <v>869</v>
      </c>
      <c r="F26416" s="41">
        <v>6606238</v>
      </c>
      <c r="G26416" s="41">
        <v>661152</v>
      </c>
      <c r="H26416" s="5" t="s">
        <v>721</v>
      </c>
      <c r="I26416" s="5" t="s">
        <v>869</v>
      </c>
      <c r="J26416" s="5" t="s">
        <v>719</v>
      </c>
      <c r="O26416" s="117">
        <v>38859</v>
      </c>
      <c r="P26416" s="88">
        <f t="shared" si="1235"/>
        <v>2006</v>
      </c>
      <c r="Q26416" s="88">
        <f t="shared" si="1236"/>
        <v>5</v>
      </c>
      <c r="R26416" s="79">
        <v>22</v>
      </c>
      <c r="AA26416" s="41" t="s">
        <v>603</v>
      </c>
      <c r="AD26416" s="41" t="s">
        <v>388</v>
      </c>
      <c r="AF26416" s="82">
        <v>0.05</v>
      </c>
      <c r="AG26416" s="82">
        <v>0.05</v>
      </c>
      <c r="AH26416" s="41" t="s">
        <v>613</v>
      </c>
      <c r="AI26416" s="41" t="s">
        <v>613</v>
      </c>
      <c r="AJ26416" s="41" t="s">
        <v>415</v>
      </c>
      <c r="AK26416" s="8" t="s">
        <v>723</v>
      </c>
      <c r="AL26416" s="8" t="s">
        <v>704</v>
      </c>
      <c r="AM26416" s="41">
        <v>0.5</v>
      </c>
      <c r="AN26416" s="41">
        <v>0.5</v>
      </c>
    </row>
    <row r="26417" spans="1:40" ht="12.75" hidden="1" customHeight="1" x14ac:dyDescent="0.3">
      <c r="A26417" s="5">
        <v>1026</v>
      </c>
      <c r="B26417" s="5" t="s">
        <v>849</v>
      </c>
      <c r="C26417" s="8" t="s">
        <v>429</v>
      </c>
      <c r="D26417" s="5" t="s">
        <v>859</v>
      </c>
      <c r="E26417" s="8" t="s">
        <v>869</v>
      </c>
      <c r="F26417" s="41">
        <v>6606238</v>
      </c>
      <c r="G26417" s="41">
        <v>661152</v>
      </c>
      <c r="H26417" s="5" t="s">
        <v>721</v>
      </c>
      <c r="I26417" s="5" t="s">
        <v>869</v>
      </c>
      <c r="J26417" s="5" t="s">
        <v>719</v>
      </c>
      <c r="O26417" s="117">
        <v>38859</v>
      </c>
      <c r="P26417" s="88">
        <f t="shared" si="1235"/>
        <v>2006</v>
      </c>
      <c r="Q26417" s="88">
        <f t="shared" si="1236"/>
        <v>5</v>
      </c>
      <c r="R26417" s="79">
        <v>22</v>
      </c>
      <c r="AA26417" s="41" t="s">
        <v>603</v>
      </c>
      <c r="AD26417" s="41" t="s">
        <v>388</v>
      </c>
      <c r="AF26417" s="82">
        <v>0.14000000000000001</v>
      </c>
      <c r="AG26417" s="82">
        <v>0.14000000000000001</v>
      </c>
      <c r="AH26417" s="41" t="s">
        <v>613</v>
      </c>
      <c r="AI26417" s="41" t="s">
        <v>613</v>
      </c>
      <c r="AJ26417" s="41" t="s">
        <v>585</v>
      </c>
      <c r="AK26417" s="8" t="s">
        <v>723</v>
      </c>
      <c r="AL26417" s="8" t="s">
        <v>704</v>
      </c>
      <c r="AM26417" s="41">
        <v>0.5</v>
      </c>
      <c r="AN26417" s="41">
        <v>0.5</v>
      </c>
    </row>
    <row r="26418" spans="1:40" ht="12.75" hidden="1" customHeight="1" x14ac:dyDescent="0.3">
      <c r="A26418" s="5">
        <v>1026</v>
      </c>
      <c r="B26418" s="5" t="s">
        <v>849</v>
      </c>
      <c r="C26418" s="8" t="s">
        <v>429</v>
      </c>
      <c r="D26418" s="5" t="s">
        <v>859</v>
      </c>
      <c r="E26418" s="8" t="s">
        <v>869</v>
      </c>
      <c r="F26418" s="41">
        <v>6606238</v>
      </c>
      <c r="G26418" s="41">
        <v>661152</v>
      </c>
      <c r="H26418" s="5" t="s">
        <v>721</v>
      </c>
      <c r="I26418" s="5" t="s">
        <v>869</v>
      </c>
      <c r="J26418" s="5" t="s">
        <v>719</v>
      </c>
      <c r="O26418" s="117">
        <v>38859</v>
      </c>
      <c r="P26418" s="88">
        <f t="shared" si="1235"/>
        <v>2006</v>
      </c>
      <c r="Q26418" s="88">
        <f t="shared" si="1236"/>
        <v>5</v>
      </c>
      <c r="R26418" s="79">
        <v>22</v>
      </c>
      <c r="AA26418" s="41" t="s">
        <v>602</v>
      </c>
      <c r="AD26418" s="41" t="s">
        <v>388</v>
      </c>
      <c r="AF26418" s="82">
        <v>2.2999999999999998</v>
      </c>
      <c r="AG26418" s="82">
        <v>2.2999999999999998</v>
      </c>
      <c r="AH26418" s="41" t="s">
        <v>612</v>
      </c>
      <c r="AI26418" s="41" t="s">
        <v>612</v>
      </c>
      <c r="AK26418" s="8" t="s">
        <v>723</v>
      </c>
      <c r="AL26418" s="8" t="s">
        <v>704</v>
      </c>
      <c r="AM26418" s="41">
        <v>0.5</v>
      </c>
      <c r="AN26418" s="41">
        <v>0.5</v>
      </c>
    </row>
    <row r="26419" spans="1:40" ht="12.75" hidden="1" customHeight="1" x14ac:dyDescent="0.3">
      <c r="A26419" s="5">
        <v>1026</v>
      </c>
      <c r="B26419" s="5" t="s">
        <v>849</v>
      </c>
      <c r="C26419" s="8" t="s">
        <v>429</v>
      </c>
      <c r="D26419" s="5" t="s">
        <v>859</v>
      </c>
      <c r="E26419" s="8" t="s">
        <v>869</v>
      </c>
      <c r="F26419" s="41">
        <v>6606238</v>
      </c>
      <c r="G26419" s="41">
        <v>661152</v>
      </c>
      <c r="H26419" s="5" t="s">
        <v>721</v>
      </c>
      <c r="I26419" s="5" t="s">
        <v>869</v>
      </c>
      <c r="J26419" s="5" t="s">
        <v>719</v>
      </c>
      <c r="O26419" s="117">
        <v>38859</v>
      </c>
      <c r="P26419" s="88">
        <f t="shared" si="1235"/>
        <v>2006</v>
      </c>
      <c r="Q26419" s="88">
        <f t="shared" si="1236"/>
        <v>5</v>
      </c>
      <c r="R26419" s="79">
        <v>22</v>
      </c>
      <c r="S26419" s="8" t="s">
        <v>819</v>
      </c>
      <c r="T26419" s="8" t="s">
        <v>819</v>
      </c>
      <c r="X26419" s="4" t="s">
        <v>836</v>
      </c>
      <c r="Y26419" s="6" t="s">
        <v>835</v>
      </c>
      <c r="AA26419" s="41" t="s">
        <v>607</v>
      </c>
      <c r="AD26419" s="41" t="s">
        <v>388</v>
      </c>
      <c r="AF26419" s="82">
        <v>88</v>
      </c>
      <c r="AG26419" s="82">
        <v>88</v>
      </c>
      <c r="AH26419" s="41" t="s">
        <v>81</v>
      </c>
      <c r="AI26419" s="41" t="s">
        <v>81</v>
      </c>
      <c r="AK26419" s="8" t="s">
        <v>723</v>
      </c>
      <c r="AL26419" s="8" t="s">
        <v>704</v>
      </c>
      <c r="AM26419" s="41">
        <v>0.5</v>
      </c>
      <c r="AN26419" s="41">
        <v>0.5</v>
      </c>
    </row>
    <row r="26420" spans="1:40" ht="12.75" hidden="1" customHeight="1" x14ac:dyDescent="0.3">
      <c r="A26420" s="5">
        <v>1026</v>
      </c>
      <c r="B26420" s="5" t="s">
        <v>849</v>
      </c>
      <c r="C26420" s="8" t="s">
        <v>429</v>
      </c>
      <c r="D26420" s="5" t="s">
        <v>859</v>
      </c>
      <c r="E26420" s="8" t="s">
        <v>869</v>
      </c>
      <c r="F26420" s="41">
        <v>6606238</v>
      </c>
      <c r="G26420" s="41">
        <v>661152</v>
      </c>
      <c r="H26420" s="5" t="s">
        <v>721</v>
      </c>
      <c r="I26420" s="5" t="s">
        <v>869</v>
      </c>
      <c r="J26420" s="5" t="s">
        <v>719</v>
      </c>
      <c r="O26420" s="117">
        <v>38859</v>
      </c>
      <c r="P26420" s="88">
        <f t="shared" si="1235"/>
        <v>2006</v>
      </c>
      <c r="Q26420" s="88">
        <f t="shared" si="1236"/>
        <v>5</v>
      </c>
      <c r="R26420" s="79">
        <v>22</v>
      </c>
      <c r="X26420" s="4" t="s">
        <v>836</v>
      </c>
      <c r="Z26420" s="25"/>
      <c r="AA26420" s="41" t="s">
        <v>601</v>
      </c>
      <c r="AD26420" s="41" t="s">
        <v>388</v>
      </c>
      <c r="AF26420" s="82">
        <v>7.72</v>
      </c>
      <c r="AG26420" s="82">
        <v>7.72</v>
      </c>
      <c r="AK26420" s="8" t="s">
        <v>723</v>
      </c>
      <c r="AL26420" s="8" t="s">
        <v>704</v>
      </c>
      <c r="AM26420" s="41">
        <v>0.5</v>
      </c>
      <c r="AN26420" s="41">
        <v>0.5</v>
      </c>
    </row>
    <row r="26421" spans="1:40" ht="12.75" hidden="1" customHeight="1" x14ac:dyDescent="0.3">
      <c r="A26421" s="5">
        <v>1026</v>
      </c>
      <c r="B26421" s="5" t="s">
        <v>849</v>
      </c>
      <c r="C26421" s="8" t="s">
        <v>429</v>
      </c>
      <c r="D26421" s="5" t="s">
        <v>859</v>
      </c>
      <c r="E26421" s="8" t="s">
        <v>869</v>
      </c>
      <c r="F26421" s="41">
        <v>6606238</v>
      </c>
      <c r="G26421" s="41">
        <v>661152</v>
      </c>
      <c r="H26421" s="5" t="s">
        <v>721</v>
      </c>
      <c r="I26421" s="5" t="s">
        <v>869</v>
      </c>
      <c r="J26421" s="5" t="s">
        <v>719</v>
      </c>
      <c r="O26421" s="117">
        <v>38859</v>
      </c>
      <c r="P26421" s="88">
        <f t="shared" si="1235"/>
        <v>2006</v>
      </c>
      <c r="Q26421" s="88">
        <f t="shared" si="1236"/>
        <v>5</v>
      </c>
      <c r="R26421" s="79">
        <v>22</v>
      </c>
      <c r="AA26421" s="41" t="s">
        <v>726</v>
      </c>
      <c r="AD26421" s="41" t="s">
        <v>388</v>
      </c>
      <c r="AF26421" s="82">
        <v>6</v>
      </c>
      <c r="AG26421" s="82">
        <v>6</v>
      </c>
      <c r="AH26421" s="41" t="s">
        <v>410</v>
      </c>
      <c r="AI26421" s="41" t="s">
        <v>410</v>
      </c>
      <c r="AK26421" s="8" t="s">
        <v>723</v>
      </c>
      <c r="AL26421" s="8" t="s">
        <v>704</v>
      </c>
      <c r="AM26421" s="41">
        <v>0.5</v>
      </c>
      <c r="AN26421" s="41">
        <v>0.5</v>
      </c>
    </row>
    <row r="26422" spans="1:40" ht="12.75" hidden="1" customHeight="1" x14ac:dyDescent="0.3">
      <c r="A26422" s="5">
        <v>1026</v>
      </c>
      <c r="B26422" s="5" t="s">
        <v>849</v>
      </c>
      <c r="C26422" s="8" t="s">
        <v>429</v>
      </c>
      <c r="D26422" s="5" t="s">
        <v>859</v>
      </c>
      <c r="E26422" s="8" t="s">
        <v>869</v>
      </c>
      <c r="F26422" s="41">
        <v>6606238</v>
      </c>
      <c r="G26422" s="41">
        <v>661152</v>
      </c>
      <c r="H26422" s="5" t="s">
        <v>721</v>
      </c>
      <c r="I26422" s="5" t="s">
        <v>869</v>
      </c>
      <c r="J26422" s="5" t="s">
        <v>719</v>
      </c>
      <c r="O26422" s="117">
        <v>38859</v>
      </c>
      <c r="P26422" s="88">
        <f t="shared" si="1235"/>
        <v>2006</v>
      </c>
      <c r="Q26422" s="88">
        <f t="shared" si="1236"/>
        <v>5</v>
      </c>
      <c r="R26422" s="79">
        <v>22</v>
      </c>
      <c r="X26422" s="4" t="s">
        <v>836</v>
      </c>
      <c r="Z26422" s="25"/>
      <c r="AA26422" s="41" t="s">
        <v>600</v>
      </c>
      <c r="AD26422" s="41" t="s">
        <v>388</v>
      </c>
      <c r="AF26422" s="82">
        <v>14.5</v>
      </c>
      <c r="AG26422" s="82">
        <v>14.5</v>
      </c>
      <c r="AH26422" s="41" t="s">
        <v>611</v>
      </c>
      <c r="AI26422" s="41" t="s">
        <v>611</v>
      </c>
      <c r="AK26422" s="8" t="s">
        <v>723</v>
      </c>
      <c r="AL26422" s="8" t="s">
        <v>704</v>
      </c>
      <c r="AM26422" s="41">
        <v>0.5</v>
      </c>
      <c r="AN26422" s="41">
        <v>0.5</v>
      </c>
    </row>
    <row r="26423" spans="1:40" ht="12.75" hidden="1" customHeight="1" x14ac:dyDescent="0.3">
      <c r="A26423" s="5">
        <v>1026</v>
      </c>
      <c r="B26423" s="5" t="s">
        <v>849</v>
      </c>
      <c r="C26423" s="8" t="s">
        <v>429</v>
      </c>
      <c r="D26423" s="5" t="s">
        <v>859</v>
      </c>
      <c r="E26423" s="8" t="s">
        <v>869</v>
      </c>
      <c r="F26423" s="41">
        <v>6606238</v>
      </c>
      <c r="G26423" s="41">
        <v>661152</v>
      </c>
      <c r="H26423" s="5" t="s">
        <v>721</v>
      </c>
      <c r="I26423" s="5" t="s">
        <v>869</v>
      </c>
      <c r="J26423" s="5" t="s">
        <v>719</v>
      </c>
      <c r="O26423" s="117">
        <v>38859</v>
      </c>
      <c r="P26423" s="88">
        <f t="shared" si="1235"/>
        <v>2006</v>
      </c>
      <c r="Q26423" s="88">
        <f t="shared" si="1236"/>
        <v>5</v>
      </c>
      <c r="R26423" s="79">
        <v>22</v>
      </c>
      <c r="X26423" s="4" t="s">
        <v>837</v>
      </c>
      <c r="AA26423" s="41" t="s">
        <v>337</v>
      </c>
      <c r="AD26423" s="41" t="s">
        <v>388</v>
      </c>
      <c r="AF26423" s="82">
        <v>10.7</v>
      </c>
      <c r="AG26423" s="82">
        <v>10.7</v>
      </c>
      <c r="AH26423" s="41" t="s">
        <v>410</v>
      </c>
      <c r="AI26423" s="41" t="s">
        <v>410</v>
      </c>
      <c r="AK26423" s="8" t="s">
        <v>723</v>
      </c>
      <c r="AL26423" s="8" t="s">
        <v>704</v>
      </c>
      <c r="AM26423" s="41">
        <v>0.5</v>
      </c>
      <c r="AN26423" s="41">
        <v>0.5</v>
      </c>
    </row>
    <row r="26424" spans="1:40" ht="12.75" hidden="1" customHeight="1" x14ac:dyDescent="0.3">
      <c r="A26424" s="5">
        <v>1027</v>
      </c>
      <c r="B26424" s="5" t="s">
        <v>849</v>
      </c>
      <c r="C26424" s="8" t="s">
        <v>429</v>
      </c>
      <c r="D26424" s="5" t="s">
        <v>859</v>
      </c>
      <c r="E26424" s="8" t="s">
        <v>869</v>
      </c>
      <c r="F26424" s="41">
        <v>6606238</v>
      </c>
      <c r="G26424" s="41">
        <v>661152</v>
      </c>
      <c r="H26424" s="5" t="s">
        <v>721</v>
      </c>
      <c r="I26424" s="5" t="s">
        <v>869</v>
      </c>
      <c r="J26424" s="5" t="s">
        <v>719</v>
      </c>
      <c r="O26424" s="117">
        <v>38888</v>
      </c>
      <c r="P26424" s="88">
        <f t="shared" si="1235"/>
        <v>2006</v>
      </c>
      <c r="Q26424" s="88">
        <f t="shared" si="1236"/>
        <v>6</v>
      </c>
      <c r="R26424" s="79">
        <v>20</v>
      </c>
      <c r="AA26424" s="41" t="s">
        <v>603</v>
      </c>
      <c r="AD26424" s="41" t="s">
        <v>388</v>
      </c>
      <c r="AF26424" s="82">
        <v>0.05</v>
      </c>
      <c r="AG26424" s="82">
        <v>0.05</v>
      </c>
      <c r="AH26424" s="41" t="s">
        <v>613</v>
      </c>
      <c r="AI26424" s="41" t="s">
        <v>613</v>
      </c>
      <c r="AJ26424" s="41" t="s">
        <v>415</v>
      </c>
      <c r="AK26424" s="8" t="s">
        <v>723</v>
      </c>
      <c r="AL26424" s="8" t="s">
        <v>704</v>
      </c>
      <c r="AM26424" s="41">
        <v>0.5</v>
      </c>
      <c r="AN26424" s="41">
        <v>0.5</v>
      </c>
    </row>
    <row r="26425" spans="1:40" ht="12.75" hidden="1" customHeight="1" x14ac:dyDescent="0.3">
      <c r="A26425" s="5">
        <v>1027</v>
      </c>
      <c r="B26425" s="5" t="s">
        <v>849</v>
      </c>
      <c r="C26425" s="8" t="s">
        <v>429</v>
      </c>
      <c r="D26425" s="5" t="s">
        <v>859</v>
      </c>
      <c r="E26425" s="8" t="s">
        <v>869</v>
      </c>
      <c r="F26425" s="41">
        <v>6606238</v>
      </c>
      <c r="G26425" s="41">
        <v>661152</v>
      </c>
      <c r="H26425" s="5" t="s">
        <v>721</v>
      </c>
      <c r="I26425" s="5" t="s">
        <v>869</v>
      </c>
      <c r="J26425" s="5" t="s">
        <v>719</v>
      </c>
      <c r="O26425" s="117">
        <v>38888</v>
      </c>
      <c r="P26425" s="88">
        <f t="shared" si="1235"/>
        <v>2006</v>
      </c>
      <c r="Q26425" s="88">
        <f t="shared" si="1236"/>
        <v>6</v>
      </c>
      <c r="R26425" s="79">
        <v>20</v>
      </c>
      <c r="AA26425" s="41" t="s">
        <v>603</v>
      </c>
      <c r="AD26425" s="41" t="s">
        <v>388</v>
      </c>
      <c r="AF26425" s="82">
        <v>0.12</v>
      </c>
      <c r="AG26425" s="82">
        <v>0.12</v>
      </c>
      <c r="AH26425" s="41" t="s">
        <v>613</v>
      </c>
      <c r="AI26425" s="41" t="s">
        <v>613</v>
      </c>
      <c r="AJ26425" s="41" t="s">
        <v>585</v>
      </c>
      <c r="AK26425" s="8" t="s">
        <v>723</v>
      </c>
      <c r="AL26425" s="8" t="s">
        <v>704</v>
      </c>
      <c r="AM26425" s="41">
        <v>0.5</v>
      </c>
      <c r="AN26425" s="41">
        <v>0.5</v>
      </c>
    </row>
    <row r="26426" spans="1:40" ht="12.75" hidden="1" customHeight="1" x14ac:dyDescent="0.3">
      <c r="A26426" s="5">
        <v>1027</v>
      </c>
      <c r="B26426" s="5" t="s">
        <v>849</v>
      </c>
      <c r="C26426" s="8" t="s">
        <v>429</v>
      </c>
      <c r="D26426" s="5" t="s">
        <v>859</v>
      </c>
      <c r="E26426" s="8" t="s">
        <v>869</v>
      </c>
      <c r="F26426" s="41">
        <v>6606238</v>
      </c>
      <c r="G26426" s="41">
        <v>661152</v>
      </c>
      <c r="H26426" s="5" t="s">
        <v>721</v>
      </c>
      <c r="I26426" s="5" t="s">
        <v>869</v>
      </c>
      <c r="J26426" s="5" t="s">
        <v>719</v>
      </c>
      <c r="O26426" s="117">
        <v>38888</v>
      </c>
      <c r="P26426" s="88">
        <f t="shared" si="1235"/>
        <v>2006</v>
      </c>
      <c r="Q26426" s="88">
        <f t="shared" si="1236"/>
        <v>6</v>
      </c>
      <c r="R26426" s="79">
        <v>20</v>
      </c>
      <c r="AA26426" s="41" t="s">
        <v>602</v>
      </c>
      <c r="AD26426" s="41" t="s">
        <v>388</v>
      </c>
      <c r="AF26426" s="82">
        <v>2.39</v>
      </c>
      <c r="AG26426" s="82">
        <v>2.39</v>
      </c>
      <c r="AH26426" s="41" t="s">
        <v>612</v>
      </c>
      <c r="AI26426" s="41" t="s">
        <v>612</v>
      </c>
      <c r="AK26426" s="8" t="s">
        <v>723</v>
      </c>
      <c r="AL26426" s="8" t="s">
        <v>704</v>
      </c>
      <c r="AM26426" s="41">
        <v>0.5</v>
      </c>
      <c r="AN26426" s="41">
        <v>0.5</v>
      </c>
    </row>
    <row r="26427" spans="1:40" ht="12.75" hidden="1" customHeight="1" x14ac:dyDescent="0.3">
      <c r="A26427" s="5">
        <v>1027</v>
      </c>
      <c r="B26427" s="5" t="s">
        <v>849</v>
      </c>
      <c r="C26427" s="8" t="s">
        <v>429</v>
      </c>
      <c r="D26427" s="5" t="s">
        <v>859</v>
      </c>
      <c r="E26427" s="8" t="s">
        <v>869</v>
      </c>
      <c r="F26427" s="41">
        <v>6606238</v>
      </c>
      <c r="G26427" s="41">
        <v>661152</v>
      </c>
      <c r="H26427" s="5" t="s">
        <v>721</v>
      </c>
      <c r="I26427" s="5" t="s">
        <v>869</v>
      </c>
      <c r="J26427" s="5" t="s">
        <v>719</v>
      </c>
      <c r="O26427" s="117">
        <v>38888</v>
      </c>
      <c r="P26427" s="88">
        <f t="shared" si="1235"/>
        <v>2006</v>
      </c>
      <c r="Q26427" s="88">
        <f t="shared" si="1236"/>
        <v>6</v>
      </c>
      <c r="R26427" s="79">
        <v>20</v>
      </c>
      <c r="S26427" s="8" t="s">
        <v>819</v>
      </c>
      <c r="T26427" s="8" t="s">
        <v>819</v>
      </c>
      <c r="X26427" s="4" t="s">
        <v>836</v>
      </c>
      <c r="Y26427" s="6" t="s">
        <v>835</v>
      </c>
      <c r="AA26427" s="41" t="s">
        <v>607</v>
      </c>
      <c r="AD26427" s="41" t="s">
        <v>388</v>
      </c>
      <c r="AF26427" s="82">
        <v>83</v>
      </c>
      <c r="AG26427" s="82">
        <v>83</v>
      </c>
      <c r="AH26427" s="41" t="s">
        <v>81</v>
      </c>
      <c r="AI26427" s="41" t="s">
        <v>81</v>
      </c>
      <c r="AK26427" s="8" t="s">
        <v>723</v>
      </c>
      <c r="AL26427" s="8" t="s">
        <v>704</v>
      </c>
      <c r="AM26427" s="41">
        <v>0.5</v>
      </c>
      <c r="AN26427" s="41">
        <v>0.5</v>
      </c>
    </row>
    <row r="26428" spans="1:40" ht="12.75" hidden="1" customHeight="1" x14ac:dyDescent="0.3">
      <c r="A26428" s="5">
        <v>1027</v>
      </c>
      <c r="B26428" s="5" t="s">
        <v>849</v>
      </c>
      <c r="C26428" s="8" t="s">
        <v>429</v>
      </c>
      <c r="D26428" s="5" t="s">
        <v>859</v>
      </c>
      <c r="E26428" s="8" t="s">
        <v>869</v>
      </c>
      <c r="F26428" s="41">
        <v>6606238</v>
      </c>
      <c r="G26428" s="41">
        <v>661152</v>
      </c>
      <c r="H26428" s="5" t="s">
        <v>721</v>
      </c>
      <c r="I26428" s="5" t="s">
        <v>869</v>
      </c>
      <c r="J26428" s="5" t="s">
        <v>719</v>
      </c>
      <c r="O26428" s="117">
        <v>38888</v>
      </c>
      <c r="P26428" s="88">
        <f t="shared" si="1235"/>
        <v>2006</v>
      </c>
      <c r="Q26428" s="88">
        <f t="shared" si="1236"/>
        <v>6</v>
      </c>
      <c r="R26428" s="79">
        <v>20</v>
      </c>
      <c r="X26428" s="4" t="s">
        <v>836</v>
      </c>
      <c r="Z26428" s="25"/>
      <c r="AA26428" s="41" t="s">
        <v>601</v>
      </c>
      <c r="AD26428" s="41" t="s">
        <v>388</v>
      </c>
      <c r="AF26428" s="82">
        <v>7.91</v>
      </c>
      <c r="AG26428" s="82">
        <v>7.91</v>
      </c>
      <c r="AK26428" s="8" t="s">
        <v>723</v>
      </c>
      <c r="AL26428" s="8" t="s">
        <v>704</v>
      </c>
      <c r="AM26428" s="41">
        <v>0.5</v>
      </c>
      <c r="AN26428" s="41">
        <v>0.5</v>
      </c>
    </row>
    <row r="26429" spans="1:40" ht="12.75" hidden="1" customHeight="1" x14ac:dyDescent="0.3">
      <c r="A26429" s="5">
        <v>1027</v>
      </c>
      <c r="B26429" s="5" t="s">
        <v>849</v>
      </c>
      <c r="C26429" s="8" t="s">
        <v>429</v>
      </c>
      <c r="D26429" s="5" t="s">
        <v>859</v>
      </c>
      <c r="E26429" s="8" t="s">
        <v>869</v>
      </c>
      <c r="F26429" s="41">
        <v>6606238</v>
      </c>
      <c r="G26429" s="41">
        <v>661152</v>
      </c>
      <c r="H26429" s="5" t="s">
        <v>721</v>
      </c>
      <c r="I26429" s="5" t="s">
        <v>869</v>
      </c>
      <c r="J26429" s="5" t="s">
        <v>719</v>
      </c>
      <c r="O26429" s="117">
        <v>38888</v>
      </c>
      <c r="P26429" s="88">
        <f t="shared" si="1235"/>
        <v>2006</v>
      </c>
      <c r="Q26429" s="88">
        <f t="shared" si="1236"/>
        <v>6</v>
      </c>
      <c r="R26429" s="79">
        <v>20</v>
      </c>
      <c r="AA26429" s="41" t="s">
        <v>726</v>
      </c>
      <c r="AD26429" s="41" t="s">
        <v>388</v>
      </c>
      <c r="AF26429" s="82">
        <v>6.5</v>
      </c>
      <c r="AG26429" s="82">
        <v>6.5</v>
      </c>
      <c r="AH26429" s="41" t="s">
        <v>410</v>
      </c>
      <c r="AI26429" s="41" t="s">
        <v>410</v>
      </c>
      <c r="AK26429" s="8" t="s">
        <v>723</v>
      </c>
      <c r="AL26429" s="8" t="s">
        <v>704</v>
      </c>
      <c r="AM26429" s="41">
        <v>0.5</v>
      </c>
      <c r="AN26429" s="41">
        <v>0.5</v>
      </c>
    </row>
    <row r="26430" spans="1:40" ht="12.75" hidden="1" customHeight="1" x14ac:dyDescent="0.3">
      <c r="A26430" s="5">
        <v>1027</v>
      </c>
      <c r="B26430" s="5" t="s">
        <v>849</v>
      </c>
      <c r="C26430" s="8" t="s">
        <v>429</v>
      </c>
      <c r="D26430" s="5" t="s">
        <v>859</v>
      </c>
      <c r="E26430" s="8" t="s">
        <v>869</v>
      </c>
      <c r="F26430" s="41">
        <v>6606238</v>
      </c>
      <c r="G26430" s="41">
        <v>661152</v>
      </c>
      <c r="H26430" s="5" t="s">
        <v>721</v>
      </c>
      <c r="I26430" s="5" t="s">
        <v>869</v>
      </c>
      <c r="J26430" s="5" t="s">
        <v>719</v>
      </c>
      <c r="O26430" s="117">
        <v>38888</v>
      </c>
      <c r="P26430" s="88">
        <f t="shared" si="1235"/>
        <v>2006</v>
      </c>
      <c r="Q26430" s="88">
        <f t="shared" si="1236"/>
        <v>6</v>
      </c>
      <c r="R26430" s="79">
        <v>20</v>
      </c>
      <c r="X26430" s="4" t="s">
        <v>836</v>
      </c>
      <c r="Z26430" s="25"/>
      <c r="AA26430" s="41" t="s">
        <v>600</v>
      </c>
      <c r="AD26430" s="41" t="s">
        <v>388</v>
      </c>
      <c r="AF26430" s="82">
        <v>22.1</v>
      </c>
      <c r="AG26430" s="82">
        <v>22.1</v>
      </c>
      <c r="AH26430" s="41" t="s">
        <v>611</v>
      </c>
      <c r="AI26430" s="41" t="s">
        <v>611</v>
      </c>
      <c r="AK26430" s="8" t="s">
        <v>723</v>
      </c>
      <c r="AL26430" s="8" t="s">
        <v>704</v>
      </c>
      <c r="AM26430" s="41">
        <v>0.5</v>
      </c>
      <c r="AN26430" s="41">
        <v>0.5</v>
      </c>
    </row>
    <row r="26431" spans="1:40" ht="12.75" hidden="1" customHeight="1" x14ac:dyDescent="0.3">
      <c r="A26431" s="5">
        <v>1027</v>
      </c>
      <c r="B26431" s="5" t="s">
        <v>849</v>
      </c>
      <c r="C26431" s="8" t="s">
        <v>429</v>
      </c>
      <c r="D26431" s="5" t="s">
        <v>859</v>
      </c>
      <c r="E26431" s="8" t="s">
        <v>869</v>
      </c>
      <c r="F26431" s="41">
        <v>6606238</v>
      </c>
      <c r="G26431" s="41">
        <v>661152</v>
      </c>
      <c r="H26431" s="5" t="s">
        <v>721</v>
      </c>
      <c r="I26431" s="5" t="s">
        <v>869</v>
      </c>
      <c r="J26431" s="5" t="s">
        <v>719</v>
      </c>
      <c r="O26431" s="117">
        <v>38888</v>
      </c>
      <c r="P26431" s="88">
        <f t="shared" si="1235"/>
        <v>2006</v>
      </c>
      <c r="Q26431" s="88">
        <f t="shared" si="1236"/>
        <v>6</v>
      </c>
      <c r="R26431" s="79">
        <v>20</v>
      </c>
      <c r="X26431" s="4" t="s">
        <v>837</v>
      </c>
      <c r="AA26431" s="41" t="s">
        <v>337</v>
      </c>
      <c r="AD26431" s="41" t="s">
        <v>388</v>
      </c>
      <c r="AF26431" s="82">
        <v>15.5</v>
      </c>
      <c r="AG26431" s="82">
        <v>15.5</v>
      </c>
      <c r="AH26431" s="41" t="s">
        <v>410</v>
      </c>
      <c r="AI26431" s="41" t="s">
        <v>410</v>
      </c>
      <c r="AK26431" s="8" t="s">
        <v>723</v>
      </c>
      <c r="AL26431" s="8" t="s">
        <v>704</v>
      </c>
      <c r="AM26431" s="41">
        <v>0.5</v>
      </c>
      <c r="AN26431" s="41">
        <v>0.5</v>
      </c>
    </row>
    <row r="26432" spans="1:40" ht="12.75" hidden="1" customHeight="1" x14ac:dyDescent="0.3">
      <c r="A26432" s="5">
        <v>1028</v>
      </c>
      <c r="B26432" s="5" t="s">
        <v>849</v>
      </c>
      <c r="C26432" s="8" t="s">
        <v>429</v>
      </c>
      <c r="D26432" s="5" t="s">
        <v>859</v>
      </c>
      <c r="E26432" s="8" t="s">
        <v>869</v>
      </c>
      <c r="F26432" s="41">
        <v>6606238</v>
      </c>
      <c r="G26432" s="41">
        <v>661152</v>
      </c>
      <c r="H26432" s="5" t="s">
        <v>721</v>
      </c>
      <c r="I26432" s="5" t="s">
        <v>869</v>
      </c>
      <c r="J26432" s="5" t="s">
        <v>719</v>
      </c>
      <c r="O26432" s="117">
        <v>38923</v>
      </c>
      <c r="P26432" s="88">
        <f t="shared" si="1235"/>
        <v>2006</v>
      </c>
      <c r="Q26432" s="88">
        <f t="shared" si="1236"/>
        <v>7</v>
      </c>
      <c r="R26432" s="79">
        <v>25</v>
      </c>
      <c r="AA26432" s="41" t="s">
        <v>603</v>
      </c>
      <c r="AD26432" s="41" t="s">
        <v>388</v>
      </c>
      <c r="AF26432" s="82">
        <v>0.05</v>
      </c>
      <c r="AG26432" s="82">
        <v>0.05</v>
      </c>
      <c r="AH26432" s="41" t="s">
        <v>613</v>
      </c>
      <c r="AI26432" s="41" t="s">
        <v>613</v>
      </c>
      <c r="AJ26432" s="41" t="s">
        <v>415</v>
      </c>
      <c r="AK26432" s="8" t="s">
        <v>723</v>
      </c>
      <c r="AL26432" s="8" t="s">
        <v>704</v>
      </c>
      <c r="AM26432" s="41">
        <v>0.5</v>
      </c>
      <c r="AN26432" s="41">
        <v>0.5</v>
      </c>
    </row>
    <row r="26433" spans="1:40" ht="12.75" hidden="1" customHeight="1" x14ac:dyDescent="0.3">
      <c r="A26433" s="5">
        <v>1028</v>
      </c>
      <c r="B26433" s="5" t="s">
        <v>849</v>
      </c>
      <c r="C26433" s="8" t="s">
        <v>429</v>
      </c>
      <c r="D26433" s="5" t="s">
        <v>859</v>
      </c>
      <c r="E26433" s="8" t="s">
        <v>869</v>
      </c>
      <c r="F26433" s="41">
        <v>6606238</v>
      </c>
      <c r="G26433" s="41">
        <v>661152</v>
      </c>
      <c r="H26433" s="5" t="s">
        <v>721</v>
      </c>
      <c r="I26433" s="5" t="s">
        <v>869</v>
      </c>
      <c r="J26433" s="5" t="s">
        <v>719</v>
      </c>
      <c r="O26433" s="117">
        <v>38923</v>
      </c>
      <c r="P26433" s="88">
        <f t="shared" si="1235"/>
        <v>2006</v>
      </c>
      <c r="Q26433" s="88">
        <f t="shared" si="1236"/>
        <v>7</v>
      </c>
      <c r="R26433" s="79">
        <v>25</v>
      </c>
      <c r="AA26433" s="41" t="s">
        <v>603</v>
      </c>
      <c r="AD26433" s="41" t="s">
        <v>388</v>
      </c>
      <c r="AF26433" s="82">
        <v>0.08</v>
      </c>
      <c r="AG26433" s="82">
        <v>0.08</v>
      </c>
      <c r="AH26433" s="41" t="s">
        <v>613</v>
      </c>
      <c r="AI26433" s="41" t="s">
        <v>613</v>
      </c>
      <c r="AJ26433" s="41" t="s">
        <v>585</v>
      </c>
      <c r="AK26433" s="8" t="s">
        <v>723</v>
      </c>
      <c r="AL26433" s="8" t="s">
        <v>704</v>
      </c>
      <c r="AM26433" s="41">
        <v>0.5</v>
      </c>
      <c r="AN26433" s="41">
        <v>0.5</v>
      </c>
    </row>
    <row r="26434" spans="1:40" ht="12.75" hidden="1" customHeight="1" x14ac:dyDescent="0.3">
      <c r="A26434" s="5">
        <v>1028</v>
      </c>
      <c r="B26434" s="5" t="s">
        <v>849</v>
      </c>
      <c r="C26434" s="8" t="s">
        <v>429</v>
      </c>
      <c r="D26434" s="5" t="s">
        <v>859</v>
      </c>
      <c r="E26434" s="8" t="s">
        <v>869</v>
      </c>
      <c r="F26434" s="41">
        <v>6606238</v>
      </c>
      <c r="G26434" s="41">
        <v>661152</v>
      </c>
      <c r="H26434" s="5" t="s">
        <v>721</v>
      </c>
      <c r="I26434" s="5" t="s">
        <v>869</v>
      </c>
      <c r="J26434" s="5" t="s">
        <v>719</v>
      </c>
      <c r="O26434" s="117">
        <v>38923</v>
      </c>
      <c r="P26434" s="88">
        <f t="shared" si="1235"/>
        <v>2006</v>
      </c>
      <c r="Q26434" s="88">
        <f t="shared" si="1236"/>
        <v>7</v>
      </c>
      <c r="R26434" s="79">
        <v>25</v>
      </c>
      <c r="AA26434" s="41" t="s">
        <v>602</v>
      </c>
      <c r="AD26434" s="41" t="s">
        <v>388</v>
      </c>
      <c r="AF26434" s="82">
        <v>2.48</v>
      </c>
      <c r="AG26434" s="82">
        <v>2.48</v>
      </c>
      <c r="AH26434" s="41" t="s">
        <v>612</v>
      </c>
      <c r="AI26434" s="41" t="s">
        <v>612</v>
      </c>
      <c r="AK26434" s="8" t="s">
        <v>723</v>
      </c>
      <c r="AL26434" s="8" t="s">
        <v>704</v>
      </c>
      <c r="AM26434" s="41">
        <v>0.5</v>
      </c>
      <c r="AN26434" s="41">
        <v>0.5</v>
      </c>
    </row>
    <row r="26435" spans="1:40" ht="12.75" hidden="1" customHeight="1" x14ac:dyDescent="0.3">
      <c r="A26435" s="5">
        <v>1028</v>
      </c>
      <c r="B26435" s="5" t="s">
        <v>849</v>
      </c>
      <c r="C26435" s="8" t="s">
        <v>429</v>
      </c>
      <c r="D26435" s="5" t="s">
        <v>859</v>
      </c>
      <c r="E26435" s="8" t="s">
        <v>869</v>
      </c>
      <c r="F26435" s="41">
        <v>6606238</v>
      </c>
      <c r="G26435" s="41">
        <v>661152</v>
      </c>
      <c r="H26435" s="5" t="s">
        <v>721</v>
      </c>
      <c r="I26435" s="5" t="s">
        <v>869</v>
      </c>
      <c r="J26435" s="5" t="s">
        <v>719</v>
      </c>
      <c r="O26435" s="117">
        <v>38923</v>
      </c>
      <c r="P26435" s="88">
        <f t="shared" si="1235"/>
        <v>2006</v>
      </c>
      <c r="Q26435" s="88">
        <f t="shared" si="1236"/>
        <v>7</v>
      </c>
      <c r="R26435" s="79">
        <v>25</v>
      </c>
      <c r="S26435" s="8" t="s">
        <v>819</v>
      </c>
      <c r="T26435" s="8" t="s">
        <v>819</v>
      </c>
      <c r="X26435" s="4" t="s">
        <v>836</v>
      </c>
      <c r="Y26435" s="6" t="s">
        <v>835</v>
      </c>
      <c r="AA26435" s="41" t="s">
        <v>607</v>
      </c>
      <c r="AD26435" s="41" t="s">
        <v>388</v>
      </c>
      <c r="AF26435" s="82">
        <v>113</v>
      </c>
      <c r="AG26435" s="82">
        <v>113</v>
      </c>
      <c r="AH26435" s="41" t="s">
        <v>81</v>
      </c>
      <c r="AI26435" s="41" t="s">
        <v>81</v>
      </c>
      <c r="AK26435" s="8" t="s">
        <v>723</v>
      </c>
      <c r="AL26435" s="8" t="s">
        <v>704</v>
      </c>
      <c r="AM26435" s="41">
        <v>0.5</v>
      </c>
      <c r="AN26435" s="41">
        <v>0.5</v>
      </c>
    </row>
    <row r="26436" spans="1:40" ht="12.75" hidden="1" customHeight="1" x14ac:dyDescent="0.3">
      <c r="A26436" s="5">
        <v>1028</v>
      </c>
      <c r="B26436" s="5" t="s">
        <v>849</v>
      </c>
      <c r="C26436" s="8" t="s">
        <v>429</v>
      </c>
      <c r="D26436" s="5" t="s">
        <v>859</v>
      </c>
      <c r="E26436" s="8" t="s">
        <v>869</v>
      </c>
      <c r="F26436" s="41">
        <v>6606238</v>
      </c>
      <c r="G26436" s="41">
        <v>661152</v>
      </c>
      <c r="H26436" s="5" t="s">
        <v>721</v>
      </c>
      <c r="I26436" s="5" t="s">
        <v>869</v>
      </c>
      <c r="J26436" s="5" t="s">
        <v>719</v>
      </c>
      <c r="O26436" s="117">
        <v>38923</v>
      </c>
      <c r="P26436" s="88">
        <f t="shared" si="1235"/>
        <v>2006</v>
      </c>
      <c r="Q26436" s="88">
        <f t="shared" si="1236"/>
        <v>7</v>
      </c>
      <c r="R26436" s="79">
        <v>25</v>
      </c>
      <c r="X26436" s="4" t="s">
        <v>836</v>
      </c>
      <c r="Z26436" s="25"/>
      <c r="AA26436" s="41" t="s">
        <v>601</v>
      </c>
      <c r="AD26436" s="41" t="s">
        <v>388</v>
      </c>
      <c r="AF26436" s="82">
        <v>7.72</v>
      </c>
      <c r="AG26436" s="82">
        <v>7.72</v>
      </c>
      <c r="AK26436" s="8" t="s">
        <v>723</v>
      </c>
      <c r="AL26436" s="8" t="s">
        <v>704</v>
      </c>
      <c r="AM26436" s="41">
        <v>0.5</v>
      </c>
      <c r="AN26436" s="41">
        <v>0.5</v>
      </c>
    </row>
    <row r="26437" spans="1:40" ht="12.75" hidden="1" customHeight="1" x14ac:dyDescent="0.3">
      <c r="A26437" s="5">
        <v>1028</v>
      </c>
      <c r="B26437" s="5" t="s">
        <v>849</v>
      </c>
      <c r="C26437" s="8" t="s">
        <v>429</v>
      </c>
      <c r="D26437" s="5" t="s">
        <v>859</v>
      </c>
      <c r="E26437" s="8" t="s">
        <v>869</v>
      </c>
      <c r="F26437" s="41">
        <v>6606238</v>
      </c>
      <c r="G26437" s="41">
        <v>661152</v>
      </c>
      <c r="H26437" s="5" t="s">
        <v>721</v>
      </c>
      <c r="I26437" s="5" t="s">
        <v>869</v>
      </c>
      <c r="J26437" s="5" t="s">
        <v>719</v>
      </c>
      <c r="O26437" s="117">
        <v>38923</v>
      </c>
      <c r="P26437" s="88">
        <f t="shared" si="1235"/>
        <v>2006</v>
      </c>
      <c r="Q26437" s="88">
        <f t="shared" si="1236"/>
        <v>7</v>
      </c>
      <c r="R26437" s="79">
        <v>25</v>
      </c>
      <c r="AA26437" s="41" t="s">
        <v>726</v>
      </c>
      <c r="AD26437" s="41" t="s">
        <v>388</v>
      </c>
      <c r="AF26437" s="82">
        <v>2.6</v>
      </c>
      <c r="AG26437" s="82">
        <v>2.6</v>
      </c>
      <c r="AH26437" s="41" t="s">
        <v>410</v>
      </c>
      <c r="AI26437" s="41" t="s">
        <v>410</v>
      </c>
      <c r="AK26437" s="8" t="s">
        <v>723</v>
      </c>
      <c r="AL26437" s="8" t="s">
        <v>704</v>
      </c>
      <c r="AM26437" s="41">
        <v>0.5</v>
      </c>
      <c r="AN26437" s="41">
        <v>0.5</v>
      </c>
    </row>
    <row r="26438" spans="1:40" ht="12.75" hidden="1" customHeight="1" x14ac:dyDescent="0.3">
      <c r="A26438" s="5">
        <v>1028</v>
      </c>
      <c r="B26438" s="5" t="s">
        <v>849</v>
      </c>
      <c r="C26438" s="8" t="s">
        <v>429</v>
      </c>
      <c r="D26438" s="5" t="s">
        <v>859</v>
      </c>
      <c r="E26438" s="8" t="s">
        <v>869</v>
      </c>
      <c r="F26438" s="41">
        <v>6606238</v>
      </c>
      <c r="G26438" s="41">
        <v>661152</v>
      </c>
      <c r="H26438" s="5" t="s">
        <v>721</v>
      </c>
      <c r="I26438" s="5" t="s">
        <v>869</v>
      </c>
      <c r="J26438" s="5" t="s">
        <v>719</v>
      </c>
      <c r="O26438" s="117">
        <v>38923</v>
      </c>
      <c r="P26438" s="88">
        <f t="shared" si="1235"/>
        <v>2006</v>
      </c>
      <c r="Q26438" s="88">
        <f t="shared" si="1236"/>
        <v>7</v>
      </c>
      <c r="R26438" s="79">
        <v>25</v>
      </c>
      <c r="X26438" s="4" t="s">
        <v>836</v>
      </c>
      <c r="Z26438" s="25"/>
      <c r="AA26438" s="41" t="s">
        <v>600</v>
      </c>
      <c r="AD26438" s="41" t="s">
        <v>388</v>
      </c>
      <c r="AF26438" s="82">
        <v>21</v>
      </c>
      <c r="AG26438" s="82">
        <v>21</v>
      </c>
      <c r="AH26438" s="41" t="s">
        <v>611</v>
      </c>
      <c r="AI26438" s="41" t="s">
        <v>611</v>
      </c>
      <c r="AK26438" s="8" t="s">
        <v>723</v>
      </c>
      <c r="AL26438" s="8" t="s">
        <v>704</v>
      </c>
      <c r="AM26438" s="41">
        <v>0.5</v>
      </c>
      <c r="AN26438" s="41">
        <v>0.5</v>
      </c>
    </row>
    <row r="26439" spans="1:40" ht="12.75" hidden="1" customHeight="1" x14ac:dyDescent="0.3">
      <c r="A26439" s="5">
        <v>1028</v>
      </c>
      <c r="B26439" s="5" t="s">
        <v>849</v>
      </c>
      <c r="C26439" s="8" t="s">
        <v>429</v>
      </c>
      <c r="D26439" s="5" t="s">
        <v>859</v>
      </c>
      <c r="E26439" s="8" t="s">
        <v>869</v>
      </c>
      <c r="F26439" s="41">
        <v>6606238</v>
      </c>
      <c r="G26439" s="41">
        <v>661152</v>
      </c>
      <c r="H26439" s="5" t="s">
        <v>721</v>
      </c>
      <c r="I26439" s="5" t="s">
        <v>869</v>
      </c>
      <c r="J26439" s="5" t="s">
        <v>719</v>
      </c>
      <c r="O26439" s="117">
        <v>38923</v>
      </c>
      <c r="P26439" s="88">
        <f t="shared" si="1235"/>
        <v>2006</v>
      </c>
      <c r="Q26439" s="88">
        <f t="shared" si="1236"/>
        <v>7</v>
      </c>
      <c r="R26439" s="79">
        <v>25</v>
      </c>
      <c r="X26439" s="4" t="s">
        <v>837</v>
      </c>
      <c r="AA26439" s="41" t="s">
        <v>337</v>
      </c>
      <c r="AD26439" s="41" t="s">
        <v>388</v>
      </c>
      <c r="AF26439" s="82">
        <v>9.6</v>
      </c>
      <c r="AG26439" s="82">
        <v>9.6</v>
      </c>
      <c r="AH26439" s="41" t="s">
        <v>410</v>
      </c>
      <c r="AI26439" s="41" t="s">
        <v>410</v>
      </c>
      <c r="AK26439" s="8" t="s">
        <v>723</v>
      </c>
      <c r="AL26439" s="8" t="s">
        <v>704</v>
      </c>
      <c r="AM26439" s="41">
        <v>0.5</v>
      </c>
      <c r="AN26439" s="41">
        <v>0.5</v>
      </c>
    </row>
    <row r="26440" spans="1:40" ht="12.75" hidden="1" customHeight="1" x14ac:dyDescent="0.3">
      <c r="A26440" s="5">
        <v>483</v>
      </c>
      <c r="B26440" s="5" t="s">
        <v>848</v>
      </c>
      <c r="C26440" s="8" t="s">
        <v>68</v>
      </c>
      <c r="D26440" s="5" t="s">
        <v>252</v>
      </c>
      <c r="F26440" s="41">
        <v>6607195</v>
      </c>
      <c r="G26440" s="41">
        <v>664270</v>
      </c>
      <c r="H26440" s="5" t="s">
        <v>721</v>
      </c>
      <c r="O26440" s="117">
        <v>38957</v>
      </c>
      <c r="P26440" s="88">
        <f t="shared" si="1235"/>
        <v>2006</v>
      </c>
      <c r="Q26440" s="88">
        <f t="shared" si="1236"/>
        <v>8</v>
      </c>
      <c r="R26440" s="79">
        <v>28</v>
      </c>
      <c r="AA26440" s="41" t="s">
        <v>603</v>
      </c>
      <c r="AD26440" s="41" t="s">
        <v>388</v>
      </c>
      <c r="AF26440" s="82">
        <v>0.03</v>
      </c>
      <c r="AG26440" s="82">
        <v>0.03</v>
      </c>
      <c r="AH26440" s="41" t="s">
        <v>613</v>
      </c>
      <c r="AI26440" s="41" t="s">
        <v>613</v>
      </c>
      <c r="AJ26440" s="41" t="s">
        <v>415</v>
      </c>
      <c r="AK26440" s="8" t="s">
        <v>722</v>
      </c>
      <c r="AL26440" s="8" t="s">
        <v>704</v>
      </c>
      <c r="AM26440" s="41">
        <v>0.5</v>
      </c>
      <c r="AN26440" s="41">
        <v>0.5</v>
      </c>
    </row>
    <row r="26441" spans="1:40" ht="12.75" hidden="1" customHeight="1" x14ac:dyDescent="0.3">
      <c r="A26441" s="5">
        <v>483</v>
      </c>
      <c r="B26441" s="5" t="s">
        <v>848</v>
      </c>
      <c r="C26441" s="8" t="s">
        <v>68</v>
      </c>
      <c r="D26441" s="5" t="s">
        <v>252</v>
      </c>
      <c r="F26441" s="41">
        <v>6607195</v>
      </c>
      <c r="G26441" s="41">
        <v>664270</v>
      </c>
      <c r="H26441" s="5" t="s">
        <v>721</v>
      </c>
      <c r="O26441" s="117">
        <v>38957</v>
      </c>
      <c r="P26441" s="88">
        <f t="shared" si="1235"/>
        <v>2006</v>
      </c>
      <c r="Q26441" s="88">
        <f t="shared" si="1236"/>
        <v>8</v>
      </c>
      <c r="R26441" s="79">
        <v>28</v>
      </c>
      <c r="AA26441" s="41" t="s">
        <v>603</v>
      </c>
      <c r="AD26441" s="41" t="s">
        <v>388</v>
      </c>
      <c r="AF26441" s="82">
        <v>0.13</v>
      </c>
      <c r="AG26441" s="82">
        <v>0.13</v>
      </c>
      <c r="AH26441" s="41" t="s">
        <v>613</v>
      </c>
      <c r="AI26441" s="41" t="s">
        <v>613</v>
      </c>
      <c r="AJ26441" s="41" t="s">
        <v>585</v>
      </c>
      <c r="AK26441" s="8" t="s">
        <v>722</v>
      </c>
      <c r="AL26441" s="8" t="s">
        <v>704</v>
      </c>
      <c r="AM26441" s="41">
        <v>0.5</v>
      </c>
      <c r="AN26441" s="41">
        <v>0.5</v>
      </c>
    </row>
    <row r="26442" spans="1:40" ht="12.75" hidden="1" customHeight="1" x14ac:dyDescent="0.3">
      <c r="A26442" s="5">
        <v>483</v>
      </c>
      <c r="B26442" s="5" t="s">
        <v>848</v>
      </c>
      <c r="C26442" s="8" t="s">
        <v>68</v>
      </c>
      <c r="D26442" s="5" t="s">
        <v>252</v>
      </c>
      <c r="F26442" s="41">
        <v>6607195</v>
      </c>
      <c r="G26442" s="41">
        <v>664270</v>
      </c>
      <c r="H26442" s="5" t="s">
        <v>721</v>
      </c>
      <c r="O26442" s="117">
        <v>38957</v>
      </c>
      <c r="P26442" s="88">
        <f t="shared" si="1235"/>
        <v>2006</v>
      </c>
      <c r="Q26442" s="88">
        <f t="shared" si="1236"/>
        <v>8</v>
      </c>
      <c r="R26442" s="79">
        <v>28</v>
      </c>
      <c r="AA26442" s="41" t="s">
        <v>602</v>
      </c>
      <c r="AD26442" s="41" t="s">
        <v>388</v>
      </c>
      <c r="AF26442" s="82">
        <v>2.31</v>
      </c>
      <c r="AG26442" s="82">
        <v>2.31</v>
      </c>
      <c r="AH26442" s="41" t="s">
        <v>612</v>
      </c>
      <c r="AI26442" s="41" t="s">
        <v>612</v>
      </c>
      <c r="AK26442" s="8" t="s">
        <v>722</v>
      </c>
      <c r="AL26442" s="8" t="s">
        <v>704</v>
      </c>
      <c r="AM26442" s="41">
        <v>0.5</v>
      </c>
      <c r="AN26442" s="41">
        <v>0.5</v>
      </c>
    </row>
    <row r="26443" spans="1:40" ht="12.75" hidden="1" customHeight="1" x14ac:dyDescent="0.3">
      <c r="A26443" s="5">
        <v>483</v>
      </c>
      <c r="B26443" s="5" t="s">
        <v>848</v>
      </c>
      <c r="C26443" s="8" t="s">
        <v>68</v>
      </c>
      <c r="D26443" s="5" t="s">
        <v>252</v>
      </c>
      <c r="F26443" s="41">
        <v>6607195</v>
      </c>
      <c r="G26443" s="41">
        <v>664270</v>
      </c>
      <c r="H26443" s="5" t="s">
        <v>721</v>
      </c>
      <c r="O26443" s="117">
        <v>38957</v>
      </c>
      <c r="P26443" s="88">
        <f t="shared" si="1235"/>
        <v>2006</v>
      </c>
      <c r="Q26443" s="88">
        <f t="shared" si="1236"/>
        <v>8</v>
      </c>
      <c r="R26443" s="79">
        <v>28</v>
      </c>
      <c r="S26443" s="8" t="s">
        <v>819</v>
      </c>
      <c r="T26443" s="8" t="s">
        <v>819</v>
      </c>
      <c r="X26443" s="4" t="s">
        <v>836</v>
      </c>
      <c r="Y26443" s="6" t="s">
        <v>835</v>
      </c>
      <c r="AA26443" s="41" t="s">
        <v>607</v>
      </c>
      <c r="AD26443" s="41" t="s">
        <v>388</v>
      </c>
      <c r="AF26443" s="82">
        <v>7</v>
      </c>
      <c r="AG26443" s="82">
        <v>7</v>
      </c>
      <c r="AH26443" s="41" t="s">
        <v>81</v>
      </c>
      <c r="AI26443" s="41" t="s">
        <v>81</v>
      </c>
      <c r="AK26443" s="8" t="s">
        <v>722</v>
      </c>
      <c r="AL26443" s="8" t="s">
        <v>704</v>
      </c>
      <c r="AM26443" s="41">
        <v>0.5</v>
      </c>
      <c r="AN26443" s="41">
        <v>0.5</v>
      </c>
    </row>
    <row r="26444" spans="1:40" ht="12.75" hidden="1" customHeight="1" x14ac:dyDescent="0.3">
      <c r="A26444" s="5">
        <v>483</v>
      </c>
      <c r="B26444" s="5" t="s">
        <v>848</v>
      </c>
      <c r="C26444" s="8" t="s">
        <v>68</v>
      </c>
      <c r="D26444" s="5" t="s">
        <v>252</v>
      </c>
      <c r="F26444" s="41">
        <v>6607195</v>
      </c>
      <c r="G26444" s="41">
        <v>664270</v>
      </c>
      <c r="H26444" s="5" t="s">
        <v>721</v>
      </c>
      <c r="O26444" s="117">
        <v>38957</v>
      </c>
      <c r="P26444" s="88">
        <f t="shared" si="1235"/>
        <v>2006</v>
      </c>
      <c r="Q26444" s="88">
        <f t="shared" si="1236"/>
        <v>8</v>
      </c>
      <c r="R26444" s="79">
        <v>28</v>
      </c>
      <c r="AA26444" s="41" t="s">
        <v>1378</v>
      </c>
      <c r="AD26444" s="41" t="s">
        <v>388</v>
      </c>
      <c r="AF26444" s="82">
        <v>7.4</v>
      </c>
      <c r="AG26444" s="82">
        <v>7.4</v>
      </c>
      <c r="AH26444" s="41" t="s">
        <v>81</v>
      </c>
      <c r="AI26444" s="41" t="s">
        <v>81</v>
      </c>
      <c r="AK26444" s="8" t="s">
        <v>722</v>
      </c>
      <c r="AL26444" s="8" t="s">
        <v>704</v>
      </c>
      <c r="AM26444" s="41">
        <v>0.5</v>
      </c>
      <c r="AN26444" s="41">
        <v>0.5</v>
      </c>
    </row>
    <row r="26445" spans="1:40" ht="12.75" hidden="1" customHeight="1" x14ac:dyDescent="0.3">
      <c r="A26445" s="5">
        <v>483</v>
      </c>
      <c r="B26445" s="5" t="s">
        <v>848</v>
      </c>
      <c r="C26445" s="8" t="s">
        <v>68</v>
      </c>
      <c r="D26445" s="5" t="s">
        <v>252</v>
      </c>
      <c r="F26445" s="41">
        <v>6607195</v>
      </c>
      <c r="G26445" s="41">
        <v>664270</v>
      </c>
      <c r="H26445" s="5" t="s">
        <v>721</v>
      </c>
      <c r="O26445" s="117">
        <v>38957</v>
      </c>
      <c r="P26445" s="88">
        <f t="shared" si="1235"/>
        <v>2006</v>
      </c>
      <c r="Q26445" s="88">
        <f t="shared" si="1236"/>
        <v>8</v>
      </c>
      <c r="R26445" s="79">
        <v>28</v>
      </c>
      <c r="X26445" s="4" t="s">
        <v>836</v>
      </c>
      <c r="Z26445" s="25"/>
      <c r="AA26445" s="41" t="s">
        <v>601</v>
      </c>
      <c r="AD26445" s="41" t="s">
        <v>388</v>
      </c>
      <c r="AF26445" s="82">
        <v>8.1199999999999992</v>
      </c>
      <c r="AG26445" s="82">
        <v>8.1199999999999992</v>
      </c>
      <c r="AK26445" s="8" t="s">
        <v>722</v>
      </c>
      <c r="AL26445" s="8" t="s">
        <v>704</v>
      </c>
      <c r="AM26445" s="41">
        <v>0.5</v>
      </c>
      <c r="AN26445" s="41">
        <v>0.5</v>
      </c>
    </row>
    <row r="26446" spans="1:40" ht="12.75" hidden="1" customHeight="1" x14ac:dyDescent="0.3">
      <c r="A26446" s="5">
        <v>483</v>
      </c>
      <c r="B26446" s="5" t="s">
        <v>848</v>
      </c>
      <c r="C26446" s="8" t="s">
        <v>68</v>
      </c>
      <c r="D26446" s="5" t="s">
        <v>252</v>
      </c>
      <c r="F26446" s="41">
        <v>6607195</v>
      </c>
      <c r="G26446" s="41">
        <v>664270</v>
      </c>
      <c r="H26446" s="5" t="s">
        <v>721</v>
      </c>
      <c r="O26446" s="117">
        <v>38957</v>
      </c>
      <c r="P26446" s="88">
        <f t="shared" si="1235"/>
        <v>2006</v>
      </c>
      <c r="Q26446" s="88">
        <f t="shared" si="1236"/>
        <v>8</v>
      </c>
      <c r="R26446" s="79">
        <v>28</v>
      </c>
      <c r="X26446" s="4" t="s">
        <v>836</v>
      </c>
      <c r="Z26446" s="25"/>
      <c r="AA26446" s="41" t="s">
        <v>600</v>
      </c>
      <c r="AD26446" s="41" t="s">
        <v>388</v>
      </c>
      <c r="AF26446" s="82">
        <v>20.399999999999999</v>
      </c>
      <c r="AG26446" s="82">
        <v>20.399999999999999</v>
      </c>
      <c r="AH26446" s="41" t="s">
        <v>611</v>
      </c>
      <c r="AI26446" s="41" t="s">
        <v>611</v>
      </c>
      <c r="AK26446" s="8" t="s">
        <v>722</v>
      </c>
      <c r="AL26446" s="8" t="s">
        <v>704</v>
      </c>
      <c r="AM26446" s="41">
        <v>0.5</v>
      </c>
      <c r="AN26446" s="41">
        <v>0.5</v>
      </c>
    </row>
    <row r="26447" spans="1:40" ht="12.75" hidden="1" customHeight="1" x14ac:dyDescent="0.3">
      <c r="A26447" s="5">
        <v>483</v>
      </c>
      <c r="B26447" s="5" t="s">
        <v>848</v>
      </c>
      <c r="C26447" s="8" t="s">
        <v>68</v>
      </c>
      <c r="D26447" s="5" t="s">
        <v>252</v>
      </c>
      <c r="F26447" s="41">
        <v>6607195</v>
      </c>
      <c r="G26447" s="41">
        <v>664270</v>
      </c>
      <c r="H26447" s="5" t="s">
        <v>721</v>
      </c>
      <c r="O26447" s="117">
        <v>38957</v>
      </c>
      <c r="P26447" s="88">
        <f t="shared" si="1235"/>
        <v>2006</v>
      </c>
      <c r="Q26447" s="88">
        <f t="shared" si="1236"/>
        <v>8</v>
      </c>
      <c r="R26447" s="79">
        <v>28</v>
      </c>
      <c r="X26447" s="4" t="s">
        <v>837</v>
      </c>
      <c r="AA26447" s="41" t="s">
        <v>337</v>
      </c>
      <c r="AD26447" s="41" t="s">
        <v>388</v>
      </c>
      <c r="AF26447" s="82">
        <v>11.4</v>
      </c>
      <c r="AG26447" s="82">
        <v>11.4</v>
      </c>
      <c r="AH26447" s="41" t="s">
        <v>410</v>
      </c>
      <c r="AI26447" s="41" t="s">
        <v>410</v>
      </c>
      <c r="AK26447" s="8" t="s">
        <v>722</v>
      </c>
      <c r="AL26447" s="8" t="s">
        <v>704</v>
      </c>
      <c r="AM26447" s="41">
        <v>0.5</v>
      </c>
      <c r="AN26447" s="41">
        <v>0.5</v>
      </c>
    </row>
    <row r="26448" spans="1:40" ht="12.75" hidden="1" customHeight="1" x14ac:dyDescent="0.3">
      <c r="A26448" s="5">
        <v>1029</v>
      </c>
      <c r="B26448" s="5" t="s">
        <v>849</v>
      </c>
      <c r="C26448" s="8" t="s">
        <v>429</v>
      </c>
      <c r="D26448" s="5" t="s">
        <v>859</v>
      </c>
      <c r="E26448" s="8" t="s">
        <v>869</v>
      </c>
      <c r="F26448" s="41">
        <v>6606238</v>
      </c>
      <c r="G26448" s="41">
        <v>661152</v>
      </c>
      <c r="H26448" s="5" t="s">
        <v>721</v>
      </c>
      <c r="I26448" s="5" t="s">
        <v>869</v>
      </c>
      <c r="J26448" s="5" t="s">
        <v>719</v>
      </c>
      <c r="O26448" s="117">
        <v>38958</v>
      </c>
      <c r="P26448" s="88">
        <f t="shared" si="1235"/>
        <v>2006</v>
      </c>
      <c r="Q26448" s="88">
        <f t="shared" si="1236"/>
        <v>8</v>
      </c>
      <c r="R26448" s="79">
        <v>29</v>
      </c>
      <c r="AA26448" s="41" t="s">
        <v>603</v>
      </c>
      <c r="AD26448" s="41" t="s">
        <v>388</v>
      </c>
      <c r="AF26448" s="82">
        <v>0.04</v>
      </c>
      <c r="AG26448" s="82">
        <v>0.04</v>
      </c>
      <c r="AH26448" s="41" t="s">
        <v>613</v>
      </c>
      <c r="AI26448" s="41" t="s">
        <v>613</v>
      </c>
      <c r="AJ26448" s="41" t="s">
        <v>415</v>
      </c>
      <c r="AK26448" s="8" t="s">
        <v>723</v>
      </c>
      <c r="AL26448" s="8" t="s">
        <v>704</v>
      </c>
      <c r="AM26448" s="41">
        <v>0.5</v>
      </c>
      <c r="AN26448" s="41">
        <v>0.5</v>
      </c>
    </row>
    <row r="26449" spans="1:40" ht="12.75" hidden="1" customHeight="1" x14ac:dyDescent="0.3">
      <c r="A26449" s="5">
        <v>1029</v>
      </c>
      <c r="B26449" s="5" t="s">
        <v>849</v>
      </c>
      <c r="C26449" s="8" t="s">
        <v>429</v>
      </c>
      <c r="D26449" s="5" t="s">
        <v>859</v>
      </c>
      <c r="E26449" s="8" t="s">
        <v>869</v>
      </c>
      <c r="F26449" s="41">
        <v>6606238</v>
      </c>
      <c r="G26449" s="41">
        <v>661152</v>
      </c>
      <c r="H26449" s="5" t="s">
        <v>721</v>
      </c>
      <c r="I26449" s="5" t="s">
        <v>869</v>
      </c>
      <c r="J26449" s="5" t="s">
        <v>719</v>
      </c>
      <c r="O26449" s="117">
        <v>38958</v>
      </c>
      <c r="P26449" s="88">
        <f t="shared" ref="P26449:P26512" si="1237">YEAR(O26449)</f>
        <v>2006</v>
      </c>
      <c r="Q26449" s="88">
        <f t="shared" ref="Q26449:Q26512" si="1238">MONTH(O26449)</f>
        <v>8</v>
      </c>
      <c r="R26449" s="79">
        <v>29</v>
      </c>
      <c r="AA26449" s="41" t="s">
        <v>603</v>
      </c>
      <c r="AD26449" s="41" t="s">
        <v>388</v>
      </c>
      <c r="AF26449" s="82">
        <v>0.08</v>
      </c>
      <c r="AG26449" s="82">
        <v>0.08</v>
      </c>
      <c r="AH26449" s="41" t="s">
        <v>613</v>
      </c>
      <c r="AI26449" s="41" t="s">
        <v>613</v>
      </c>
      <c r="AJ26449" s="41" t="s">
        <v>585</v>
      </c>
      <c r="AK26449" s="8" t="s">
        <v>723</v>
      </c>
      <c r="AL26449" s="8" t="s">
        <v>704</v>
      </c>
      <c r="AM26449" s="41">
        <v>0.5</v>
      </c>
      <c r="AN26449" s="41">
        <v>0.5</v>
      </c>
    </row>
    <row r="26450" spans="1:40" ht="12.75" hidden="1" customHeight="1" x14ac:dyDescent="0.3">
      <c r="A26450" s="5">
        <v>1029</v>
      </c>
      <c r="B26450" s="5" t="s">
        <v>849</v>
      </c>
      <c r="C26450" s="8" t="s">
        <v>429</v>
      </c>
      <c r="D26450" s="5" t="s">
        <v>859</v>
      </c>
      <c r="E26450" s="8" t="s">
        <v>869</v>
      </c>
      <c r="F26450" s="41">
        <v>6606238</v>
      </c>
      <c r="G26450" s="41">
        <v>661152</v>
      </c>
      <c r="H26450" s="5" t="s">
        <v>721</v>
      </c>
      <c r="I26450" s="5" t="s">
        <v>869</v>
      </c>
      <c r="J26450" s="5" t="s">
        <v>719</v>
      </c>
      <c r="O26450" s="117">
        <v>38958</v>
      </c>
      <c r="P26450" s="88">
        <f t="shared" si="1237"/>
        <v>2006</v>
      </c>
      <c r="Q26450" s="88">
        <f t="shared" si="1238"/>
        <v>8</v>
      </c>
      <c r="R26450" s="79">
        <v>29</v>
      </c>
      <c r="AA26450" s="41" t="s">
        <v>602</v>
      </c>
      <c r="AD26450" s="41" t="s">
        <v>388</v>
      </c>
      <c r="AF26450" s="82">
        <v>2.5</v>
      </c>
      <c r="AG26450" s="82">
        <v>2.5</v>
      </c>
      <c r="AH26450" s="41" t="s">
        <v>612</v>
      </c>
      <c r="AI26450" s="41" t="s">
        <v>612</v>
      </c>
      <c r="AK26450" s="8" t="s">
        <v>723</v>
      </c>
      <c r="AL26450" s="8" t="s">
        <v>704</v>
      </c>
      <c r="AM26450" s="41">
        <v>0.5</v>
      </c>
      <c r="AN26450" s="41">
        <v>0.5</v>
      </c>
    </row>
    <row r="26451" spans="1:40" ht="12.75" hidden="1" customHeight="1" x14ac:dyDescent="0.3">
      <c r="A26451" s="5">
        <v>1029</v>
      </c>
      <c r="B26451" s="5" t="s">
        <v>849</v>
      </c>
      <c r="C26451" s="8" t="s">
        <v>429</v>
      </c>
      <c r="D26451" s="5" t="s">
        <v>859</v>
      </c>
      <c r="E26451" s="8" t="s">
        <v>869</v>
      </c>
      <c r="F26451" s="41">
        <v>6606238</v>
      </c>
      <c r="G26451" s="41">
        <v>661152</v>
      </c>
      <c r="H26451" s="5" t="s">
        <v>721</v>
      </c>
      <c r="I26451" s="5" t="s">
        <v>869</v>
      </c>
      <c r="J26451" s="5" t="s">
        <v>719</v>
      </c>
      <c r="O26451" s="117">
        <v>38958</v>
      </c>
      <c r="P26451" s="88">
        <f t="shared" si="1237"/>
        <v>2006</v>
      </c>
      <c r="Q26451" s="88">
        <f t="shared" si="1238"/>
        <v>8</v>
      </c>
      <c r="R26451" s="79">
        <v>29</v>
      </c>
      <c r="S26451" s="8" t="s">
        <v>819</v>
      </c>
      <c r="T26451" s="8" t="s">
        <v>819</v>
      </c>
      <c r="X26451" s="4" t="s">
        <v>836</v>
      </c>
      <c r="Y26451" s="6" t="s">
        <v>835</v>
      </c>
      <c r="AA26451" s="41" t="s">
        <v>607</v>
      </c>
      <c r="AD26451" s="41" t="s">
        <v>388</v>
      </c>
      <c r="AF26451" s="82">
        <v>177</v>
      </c>
      <c r="AG26451" s="82">
        <v>177</v>
      </c>
      <c r="AH26451" s="41" t="s">
        <v>81</v>
      </c>
      <c r="AI26451" s="41" t="s">
        <v>81</v>
      </c>
      <c r="AK26451" s="8" t="s">
        <v>723</v>
      </c>
      <c r="AL26451" s="8" t="s">
        <v>704</v>
      </c>
      <c r="AM26451" s="41">
        <v>0.5</v>
      </c>
      <c r="AN26451" s="41">
        <v>0.5</v>
      </c>
    </row>
    <row r="26452" spans="1:40" ht="12.75" hidden="1" customHeight="1" x14ac:dyDescent="0.3">
      <c r="A26452" s="5">
        <v>1029</v>
      </c>
      <c r="B26452" s="5" t="s">
        <v>849</v>
      </c>
      <c r="C26452" s="8" t="s">
        <v>429</v>
      </c>
      <c r="D26452" s="5" t="s">
        <v>859</v>
      </c>
      <c r="E26452" s="8" t="s">
        <v>869</v>
      </c>
      <c r="F26452" s="41">
        <v>6606238</v>
      </c>
      <c r="G26452" s="41">
        <v>661152</v>
      </c>
      <c r="H26452" s="5" t="s">
        <v>721</v>
      </c>
      <c r="I26452" s="5" t="s">
        <v>869</v>
      </c>
      <c r="J26452" s="5" t="s">
        <v>719</v>
      </c>
      <c r="O26452" s="117">
        <v>38958</v>
      </c>
      <c r="P26452" s="88">
        <f t="shared" si="1237"/>
        <v>2006</v>
      </c>
      <c r="Q26452" s="88">
        <f t="shared" si="1238"/>
        <v>8</v>
      </c>
      <c r="R26452" s="79">
        <v>29</v>
      </c>
      <c r="X26452" s="4" t="s">
        <v>836</v>
      </c>
      <c r="Z26452" s="25"/>
      <c r="AA26452" s="41" t="s">
        <v>601</v>
      </c>
      <c r="AD26452" s="41" t="s">
        <v>388</v>
      </c>
      <c r="AF26452" s="82">
        <v>7.75</v>
      </c>
      <c r="AG26452" s="82">
        <v>7.75</v>
      </c>
      <c r="AK26452" s="8" t="s">
        <v>723</v>
      </c>
      <c r="AL26452" s="8" t="s">
        <v>704</v>
      </c>
      <c r="AM26452" s="41">
        <v>0.5</v>
      </c>
      <c r="AN26452" s="41">
        <v>0.5</v>
      </c>
    </row>
    <row r="26453" spans="1:40" ht="12.75" hidden="1" customHeight="1" x14ac:dyDescent="0.3">
      <c r="A26453" s="5">
        <v>1029</v>
      </c>
      <c r="B26453" s="5" t="s">
        <v>849</v>
      </c>
      <c r="C26453" s="8" t="s">
        <v>429</v>
      </c>
      <c r="D26453" s="5" t="s">
        <v>859</v>
      </c>
      <c r="E26453" s="8" t="s">
        <v>869</v>
      </c>
      <c r="F26453" s="41">
        <v>6606238</v>
      </c>
      <c r="G26453" s="41">
        <v>661152</v>
      </c>
      <c r="H26453" s="5" t="s">
        <v>721</v>
      </c>
      <c r="I26453" s="5" t="s">
        <v>869</v>
      </c>
      <c r="J26453" s="5" t="s">
        <v>719</v>
      </c>
      <c r="O26453" s="117">
        <v>38958</v>
      </c>
      <c r="P26453" s="88">
        <f t="shared" si="1237"/>
        <v>2006</v>
      </c>
      <c r="Q26453" s="88">
        <f t="shared" si="1238"/>
        <v>8</v>
      </c>
      <c r="R26453" s="79">
        <v>29</v>
      </c>
      <c r="AA26453" s="41" t="s">
        <v>726</v>
      </c>
      <c r="AD26453" s="41" t="s">
        <v>388</v>
      </c>
      <c r="AF26453" s="82">
        <v>2.9</v>
      </c>
      <c r="AG26453" s="82">
        <v>2.9</v>
      </c>
      <c r="AH26453" s="41" t="s">
        <v>410</v>
      </c>
      <c r="AI26453" s="41" t="s">
        <v>410</v>
      </c>
      <c r="AK26453" s="8" t="s">
        <v>723</v>
      </c>
      <c r="AL26453" s="8" t="s">
        <v>704</v>
      </c>
      <c r="AM26453" s="41">
        <v>0.5</v>
      </c>
      <c r="AN26453" s="41">
        <v>0.5</v>
      </c>
    </row>
    <row r="26454" spans="1:40" ht="12.75" hidden="1" customHeight="1" x14ac:dyDescent="0.3">
      <c r="A26454" s="5">
        <v>1029</v>
      </c>
      <c r="B26454" s="5" t="s">
        <v>849</v>
      </c>
      <c r="C26454" s="8" t="s">
        <v>429</v>
      </c>
      <c r="D26454" s="5" t="s">
        <v>859</v>
      </c>
      <c r="E26454" s="8" t="s">
        <v>869</v>
      </c>
      <c r="F26454" s="41">
        <v>6606238</v>
      </c>
      <c r="G26454" s="41">
        <v>661152</v>
      </c>
      <c r="H26454" s="5" t="s">
        <v>721</v>
      </c>
      <c r="I26454" s="5" t="s">
        <v>869</v>
      </c>
      <c r="J26454" s="5" t="s">
        <v>719</v>
      </c>
      <c r="O26454" s="117">
        <v>38958</v>
      </c>
      <c r="P26454" s="88">
        <f t="shared" si="1237"/>
        <v>2006</v>
      </c>
      <c r="Q26454" s="88">
        <f t="shared" si="1238"/>
        <v>8</v>
      </c>
      <c r="R26454" s="79">
        <v>29</v>
      </c>
      <c r="X26454" s="4" t="s">
        <v>836</v>
      </c>
      <c r="Z26454" s="25"/>
      <c r="AA26454" s="41" t="s">
        <v>600</v>
      </c>
      <c r="AD26454" s="41" t="s">
        <v>388</v>
      </c>
      <c r="AF26454" s="82">
        <v>20.2</v>
      </c>
      <c r="AG26454" s="82">
        <v>20.2</v>
      </c>
      <c r="AH26454" s="41" t="s">
        <v>611</v>
      </c>
      <c r="AI26454" s="41" t="s">
        <v>611</v>
      </c>
      <c r="AK26454" s="8" t="s">
        <v>723</v>
      </c>
      <c r="AL26454" s="8" t="s">
        <v>704</v>
      </c>
      <c r="AM26454" s="41">
        <v>0.5</v>
      </c>
      <c r="AN26454" s="41">
        <v>0.5</v>
      </c>
    </row>
    <row r="26455" spans="1:40" ht="12.75" hidden="1" customHeight="1" x14ac:dyDescent="0.3">
      <c r="A26455" s="5">
        <v>1029</v>
      </c>
      <c r="B26455" s="5" t="s">
        <v>849</v>
      </c>
      <c r="C26455" s="8" t="s">
        <v>429</v>
      </c>
      <c r="D26455" s="5" t="s">
        <v>859</v>
      </c>
      <c r="E26455" s="8" t="s">
        <v>869</v>
      </c>
      <c r="F26455" s="41">
        <v>6606238</v>
      </c>
      <c r="G26455" s="41">
        <v>661152</v>
      </c>
      <c r="H26455" s="5" t="s">
        <v>721</v>
      </c>
      <c r="I26455" s="5" t="s">
        <v>869</v>
      </c>
      <c r="J26455" s="5" t="s">
        <v>719</v>
      </c>
      <c r="O26455" s="117">
        <v>38958</v>
      </c>
      <c r="P26455" s="88">
        <f t="shared" si="1237"/>
        <v>2006</v>
      </c>
      <c r="Q26455" s="88">
        <f t="shared" si="1238"/>
        <v>8</v>
      </c>
      <c r="R26455" s="79">
        <v>29</v>
      </c>
      <c r="X26455" s="4" t="s">
        <v>837</v>
      </c>
      <c r="AA26455" s="41" t="s">
        <v>337</v>
      </c>
      <c r="AD26455" s="41" t="s">
        <v>388</v>
      </c>
      <c r="AF26455" s="82">
        <v>11.6</v>
      </c>
      <c r="AG26455" s="82">
        <v>11.6</v>
      </c>
      <c r="AH26455" s="41" t="s">
        <v>410</v>
      </c>
      <c r="AI26455" s="41" t="s">
        <v>410</v>
      </c>
      <c r="AK26455" s="8" t="s">
        <v>723</v>
      </c>
      <c r="AL26455" s="8" t="s">
        <v>704</v>
      </c>
      <c r="AM26455" s="41">
        <v>0.5</v>
      </c>
      <c r="AN26455" s="41">
        <v>0.5</v>
      </c>
    </row>
    <row r="26456" spans="1:40" ht="12.75" hidden="1" customHeight="1" x14ac:dyDescent="0.3">
      <c r="A26456" s="5">
        <v>1030</v>
      </c>
      <c r="B26456" s="5" t="s">
        <v>849</v>
      </c>
      <c r="C26456" s="8" t="s">
        <v>429</v>
      </c>
      <c r="D26456" s="5" t="s">
        <v>859</v>
      </c>
      <c r="E26456" s="8" t="s">
        <v>869</v>
      </c>
      <c r="F26456" s="41">
        <v>6606238</v>
      </c>
      <c r="G26456" s="41">
        <v>661152</v>
      </c>
      <c r="H26456" s="5" t="s">
        <v>721</v>
      </c>
      <c r="I26456" s="5" t="s">
        <v>869</v>
      </c>
      <c r="J26456" s="5" t="s">
        <v>719</v>
      </c>
      <c r="O26456" s="117">
        <v>38987</v>
      </c>
      <c r="P26456" s="88">
        <f t="shared" si="1237"/>
        <v>2006</v>
      </c>
      <c r="Q26456" s="88">
        <f t="shared" si="1238"/>
        <v>9</v>
      </c>
      <c r="R26456" s="79">
        <v>27</v>
      </c>
      <c r="AA26456" s="41" t="s">
        <v>603</v>
      </c>
      <c r="AD26456" s="41" t="s">
        <v>388</v>
      </c>
      <c r="AF26456" s="82">
        <v>0.04</v>
      </c>
      <c r="AG26456" s="82">
        <v>0.04</v>
      </c>
      <c r="AH26456" s="41" t="s">
        <v>613</v>
      </c>
      <c r="AI26456" s="41" t="s">
        <v>613</v>
      </c>
      <c r="AJ26456" s="41" t="s">
        <v>415</v>
      </c>
      <c r="AK26456" s="8" t="s">
        <v>723</v>
      </c>
      <c r="AL26456" s="8" t="s">
        <v>704</v>
      </c>
      <c r="AM26456" s="41">
        <v>0.5</v>
      </c>
      <c r="AN26456" s="41">
        <v>0.5</v>
      </c>
    </row>
    <row r="26457" spans="1:40" ht="12.75" hidden="1" customHeight="1" x14ac:dyDescent="0.3">
      <c r="A26457" s="5">
        <v>1030</v>
      </c>
      <c r="B26457" s="5" t="s">
        <v>849</v>
      </c>
      <c r="C26457" s="8" t="s">
        <v>429</v>
      </c>
      <c r="D26457" s="5" t="s">
        <v>859</v>
      </c>
      <c r="E26457" s="8" t="s">
        <v>869</v>
      </c>
      <c r="F26457" s="41">
        <v>6606238</v>
      </c>
      <c r="G26457" s="41">
        <v>661152</v>
      </c>
      <c r="H26457" s="5" t="s">
        <v>721</v>
      </c>
      <c r="I26457" s="5" t="s">
        <v>869</v>
      </c>
      <c r="J26457" s="5" t="s">
        <v>719</v>
      </c>
      <c r="O26457" s="117">
        <v>38987</v>
      </c>
      <c r="P26457" s="88">
        <f t="shared" si="1237"/>
        <v>2006</v>
      </c>
      <c r="Q26457" s="88">
        <f t="shared" si="1238"/>
        <v>9</v>
      </c>
      <c r="R26457" s="79">
        <v>27</v>
      </c>
      <c r="AA26457" s="41" t="s">
        <v>603</v>
      </c>
      <c r="AD26457" s="41" t="s">
        <v>388</v>
      </c>
      <c r="AF26457" s="82">
        <v>0.09</v>
      </c>
      <c r="AG26457" s="82">
        <v>0.09</v>
      </c>
      <c r="AH26457" s="41" t="s">
        <v>613</v>
      </c>
      <c r="AI26457" s="41" t="s">
        <v>613</v>
      </c>
      <c r="AJ26457" s="41" t="s">
        <v>585</v>
      </c>
      <c r="AK26457" s="8" t="s">
        <v>723</v>
      </c>
      <c r="AL26457" s="8" t="s">
        <v>704</v>
      </c>
      <c r="AM26457" s="41">
        <v>0.5</v>
      </c>
      <c r="AN26457" s="41">
        <v>0.5</v>
      </c>
    </row>
    <row r="26458" spans="1:40" ht="12.75" hidden="1" customHeight="1" x14ac:dyDescent="0.3">
      <c r="A26458" s="5">
        <v>1030</v>
      </c>
      <c r="B26458" s="5" t="s">
        <v>849</v>
      </c>
      <c r="C26458" s="8" t="s">
        <v>429</v>
      </c>
      <c r="D26458" s="5" t="s">
        <v>859</v>
      </c>
      <c r="E26458" s="8" t="s">
        <v>869</v>
      </c>
      <c r="F26458" s="41">
        <v>6606238</v>
      </c>
      <c r="G26458" s="41">
        <v>661152</v>
      </c>
      <c r="H26458" s="5" t="s">
        <v>721</v>
      </c>
      <c r="I26458" s="5" t="s">
        <v>869</v>
      </c>
      <c r="J26458" s="5" t="s">
        <v>719</v>
      </c>
      <c r="O26458" s="117">
        <v>38987</v>
      </c>
      <c r="P26458" s="88">
        <f t="shared" si="1237"/>
        <v>2006</v>
      </c>
      <c r="Q26458" s="88">
        <f t="shared" si="1238"/>
        <v>9</v>
      </c>
      <c r="R26458" s="79">
        <v>27</v>
      </c>
      <c r="AA26458" s="41" t="s">
        <v>602</v>
      </c>
      <c r="AD26458" s="41" t="s">
        <v>388</v>
      </c>
      <c r="AF26458" s="82">
        <v>2.48</v>
      </c>
      <c r="AG26458" s="82">
        <v>2.48</v>
      </c>
      <c r="AH26458" s="41" t="s">
        <v>612</v>
      </c>
      <c r="AI26458" s="41" t="s">
        <v>612</v>
      </c>
      <c r="AK26458" s="8" t="s">
        <v>723</v>
      </c>
      <c r="AL26458" s="8" t="s">
        <v>704</v>
      </c>
      <c r="AM26458" s="41">
        <v>0.5</v>
      </c>
      <c r="AN26458" s="41">
        <v>0.5</v>
      </c>
    </row>
    <row r="26459" spans="1:40" ht="12.75" hidden="1" customHeight="1" x14ac:dyDescent="0.3">
      <c r="A26459" s="5">
        <v>1030</v>
      </c>
      <c r="B26459" s="5" t="s">
        <v>849</v>
      </c>
      <c r="C26459" s="8" t="s">
        <v>429</v>
      </c>
      <c r="D26459" s="5" t="s">
        <v>859</v>
      </c>
      <c r="E26459" s="8" t="s">
        <v>869</v>
      </c>
      <c r="F26459" s="41">
        <v>6606238</v>
      </c>
      <c r="G26459" s="41">
        <v>661152</v>
      </c>
      <c r="H26459" s="5" t="s">
        <v>721</v>
      </c>
      <c r="I26459" s="5" t="s">
        <v>869</v>
      </c>
      <c r="J26459" s="5" t="s">
        <v>719</v>
      </c>
      <c r="O26459" s="117">
        <v>38987</v>
      </c>
      <c r="P26459" s="88">
        <f t="shared" si="1237"/>
        <v>2006</v>
      </c>
      <c r="Q26459" s="88">
        <f t="shared" si="1238"/>
        <v>9</v>
      </c>
      <c r="R26459" s="79">
        <v>27</v>
      </c>
      <c r="S26459" s="8" t="s">
        <v>819</v>
      </c>
      <c r="T26459" s="8" t="s">
        <v>819</v>
      </c>
      <c r="X26459" s="4" t="s">
        <v>836</v>
      </c>
      <c r="Y26459" s="6" t="s">
        <v>835</v>
      </c>
      <c r="AA26459" s="41" t="s">
        <v>607</v>
      </c>
      <c r="AD26459" s="41" t="s">
        <v>388</v>
      </c>
      <c r="AF26459" s="82">
        <v>146</v>
      </c>
      <c r="AG26459" s="82">
        <v>146</v>
      </c>
      <c r="AH26459" s="41" t="s">
        <v>81</v>
      </c>
      <c r="AI26459" s="41" t="s">
        <v>81</v>
      </c>
      <c r="AK26459" s="8" t="s">
        <v>723</v>
      </c>
      <c r="AL26459" s="8" t="s">
        <v>704</v>
      </c>
      <c r="AM26459" s="41">
        <v>0.5</v>
      </c>
      <c r="AN26459" s="41">
        <v>0.5</v>
      </c>
    </row>
    <row r="26460" spans="1:40" ht="12.75" hidden="1" customHeight="1" x14ac:dyDescent="0.3">
      <c r="A26460" s="5">
        <v>1030</v>
      </c>
      <c r="B26460" s="5" t="s">
        <v>849</v>
      </c>
      <c r="C26460" s="8" t="s">
        <v>429</v>
      </c>
      <c r="D26460" s="5" t="s">
        <v>859</v>
      </c>
      <c r="E26460" s="8" t="s">
        <v>869</v>
      </c>
      <c r="F26460" s="41">
        <v>6606238</v>
      </c>
      <c r="G26460" s="41">
        <v>661152</v>
      </c>
      <c r="H26460" s="5" t="s">
        <v>721</v>
      </c>
      <c r="I26460" s="5" t="s">
        <v>869</v>
      </c>
      <c r="J26460" s="5" t="s">
        <v>719</v>
      </c>
      <c r="O26460" s="117">
        <v>38987</v>
      </c>
      <c r="P26460" s="88">
        <f t="shared" si="1237"/>
        <v>2006</v>
      </c>
      <c r="Q26460" s="88">
        <f t="shared" si="1238"/>
        <v>9</v>
      </c>
      <c r="R26460" s="79">
        <v>27</v>
      </c>
      <c r="X26460" s="4" t="s">
        <v>836</v>
      </c>
      <c r="Z26460" s="25"/>
      <c r="AA26460" s="41" t="s">
        <v>601</v>
      </c>
      <c r="AD26460" s="41" t="s">
        <v>388</v>
      </c>
      <c r="AF26460" s="82">
        <v>7.67</v>
      </c>
      <c r="AG26460" s="82">
        <v>7.67</v>
      </c>
      <c r="AK26460" s="8" t="s">
        <v>723</v>
      </c>
      <c r="AL26460" s="8" t="s">
        <v>704</v>
      </c>
      <c r="AM26460" s="41">
        <v>0.5</v>
      </c>
      <c r="AN26460" s="41">
        <v>0.5</v>
      </c>
    </row>
    <row r="26461" spans="1:40" ht="12.75" hidden="1" customHeight="1" x14ac:dyDescent="0.3">
      <c r="A26461" s="5">
        <v>1030</v>
      </c>
      <c r="B26461" s="5" t="s">
        <v>849</v>
      </c>
      <c r="C26461" s="8" t="s">
        <v>429</v>
      </c>
      <c r="D26461" s="5" t="s">
        <v>859</v>
      </c>
      <c r="E26461" s="8" t="s">
        <v>869</v>
      </c>
      <c r="F26461" s="41">
        <v>6606238</v>
      </c>
      <c r="G26461" s="41">
        <v>661152</v>
      </c>
      <c r="H26461" s="5" t="s">
        <v>721</v>
      </c>
      <c r="I26461" s="5" t="s">
        <v>869</v>
      </c>
      <c r="J26461" s="5" t="s">
        <v>719</v>
      </c>
      <c r="O26461" s="117">
        <v>38987</v>
      </c>
      <c r="P26461" s="88">
        <f t="shared" si="1237"/>
        <v>2006</v>
      </c>
      <c r="Q26461" s="88">
        <f t="shared" si="1238"/>
        <v>9</v>
      </c>
      <c r="R26461" s="79">
        <v>27</v>
      </c>
      <c r="AA26461" s="41" t="s">
        <v>726</v>
      </c>
      <c r="AD26461" s="41" t="s">
        <v>388</v>
      </c>
      <c r="AF26461" s="82">
        <v>3.3</v>
      </c>
      <c r="AG26461" s="82">
        <v>3.3</v>
      </c>
      <c r="AH26461" s="41" t="s">
        <v>410</v>
      </c>
      <c r="AI26461" s="41" t="s">
        <v>410</v>
      </c>
      <c r="AK26461" s="8" t="s">
        <v>723</v>
      </c>
      <c r="AL26461" s="8" t="s">
        <v>704</v>
      </c>
      <c r="AM26461" s="41">
        <v>0.5</v>
      </c>
      <c r="AN26461" s="41">
        <v>0.5</v>
      </c>
    </row>
    <row r="26462" spans="1:40" ht="12.75" hidden="1" customHeight="1" x14ac:dyDescent="0.3">
      <c r="A26462" s="5">
        <v>1030</v>
      </c>
      <c r="B26462" s="5" t="s">
        <v>849</v>
      </c>
      <c r="C26462" s="8" t="s">
        <v>429</v>
      </c>
      <c r="D26462" s="5" t="s">
        <v>859</v>
      </c>
      <c r="E26462" s="8" t="s">
        <v>869</v>
      </c>
      <c r="F26462" s="41">
        <v>6606238</v>
      </c>
      <c r="G26462" s="41">
        <v>661152</v>
      </c>
      <c r="H26462" s="5" t="s">
        <v>721</v>
      </c>
      <c r="I26462" s="5" t="s">
        <v>869</v>
      </c>
      <c r="J26462" s="5" t="s">
        <v>719</v>
      </c>
      <c r="O26462" s="117">
        <v>38987</v>
      </c>
      <c r="P26462" s="88">
        <f t="shared" si="1237"/>
        <v>2006</v>
      </c>
      <c r="Q26462" s="88">
        <f t="shared" si="1238"/>
        <v>9</v>
      </c>
      <c r="R26462" s="79">
        <v>27</v>
      </c>
      <c r="X26462" s="4" t="s">
        <v>836</v>
      </c>
      <c r="Z26462" s="25"/>
      <c r="AA26462" s="41" t="s">
        <v>600</v>
      </c>
      <c r="AD26462" s="41" t="s">
        <v>388</v>
      </c>
      <c r="AF26462" s="82">
        <v>16.2</v>
      </c>
      <c r="AG26462" s="82">
        <v>16.2</v>
      </c>
      <c r="AH26462" s="41" t="s">
        <v>611</v>
      </c>
      <c r="AI26462" s="41" t="s">
        <v>611</v>
      </c>
      <c r="AK26462" s="8" t="s">
        <v>723</v>
      </c>
      <c r="AL26462" s="8" t="s">
        <v>704</v>
      </c>
      <c r="AM26462" s="41">
        <v>0.5</v>
      </c>
      <c r="AN26462" s="41">
        <v>0.5</v>
      </c>
    </row>
    <row r="26463" spans="1:40" ht="12.75" hidden="1" customHeight="1" x14ac:dyDescent="0.3">
      <c r="A26463" s="5">
        <v>1030</v>
      </c>
      <c r="B26463" s="5" t="s">
        <v>849</v>
      </c>
      <c r="C26463" s="8" t="s">
        <v>429</v>
      </c>
      <c r="D26463" s="5" t="s">
        <v>859</v>
      </c>
      <c r="E26463" s="8" t="s">
        <v>869</v>
      </c>
      <c r="F26463" s="41">
        <v>6606238</v>
      </c>
      <c r="G26463" s="41">
        <v>661152</v>
      </c>
      <c r="H26463" s="5" t="s">
        <v>721</v>
      </c>
      <c r="I26463" s="5" t="s">
        <v>869</v>
      </c>
      <c r="J26463" s="5" t="s">
        <v>719</v>
      </c>
      <c r="O26463" s="117">
        <v>38987</v>
      </c>
      <c r="P26463" s="88">
        <f t="shared" si="1237"/>
        <v>2006</v>
      </c>
      <c r="Q26463" s="88">
        <f t="shared" si="1238"/>
        <v>9</v>
      </c>
      <c r="R26463" s="79">
        <v>27</v>
      </c>
      <c r="X26463" s="4" t="s">
        <v>837</v>
      </c>
      <c r="AA26463" s="41" t="s">
        <v>337</v>
      </c>
      <c r="AD26463" s="41" t="s">
        <v>388</v>
      </c>
      <c r="AF26463" s="82">
        <v>12.5</v>
      </c>
      <c r="AG26463" s="82">
        <v>12.5</v>
      </c>
      <c r="AH26463" s="41" t="s">
        <v>410</v>
      </c>
      <c r="AI26463" s="41" t="s">
        <v>410</v>
      </c>
      <c r="AK26463" s="8" t="s">
        <v>723</v>
      </c>
      <c r="AL26463" s="8" t="s">
        <v>704</v>
      </c>
      <c r="AM26463" s="41">
        <v>0.5</v>
      </c>
      <c r="AN26463" s="41">
        <v>0.5</v>
      </c>
    </row>
    <row r="26464" spans="1:40" ht="12.75" hidden="1" customHeight="1" x14ac:dyDescent="0.3">
      <c r="A26464" s="5">
        <v>484</v>
      </c>
      <c r="B26464" s="5" t="s">
        <v>848</v>
      </c>
      <c r="C26464" s="8" t="s">
        <v>68</v>
      </c>
      <c r="D26464" s="5" t="s">
        <v>252</v>
      </c>
      <c r="F26464" s="41">
        <v>6607195</v>
      </c>
      <c r="G26464" s="41">
        <v>664270</v>
      </c>
      <c r="H26464" s="5" t="s">
        <v>721</v>
      </c>
      <c r="O26464" s="117">
        <v>39007</v>
      </c>
      <c r="P26464" s="88">
        <f t="shared" si="1237"/>
        <v>2006</v>
      </c>
      <c r="Q26464" s="88">
        <f t="shared" si="1238"/>
        <v>10</v>
      </c>
      <c r="R26464" s="79">
        <v>17</v>
      </c>
      <c r="AA26464" s="41" t="s">
        <v>603</v>
      </c>
      <c r="AD26464" s="41" t="s">
        <v>388</v>
      </c>
      <c r="AF26464" s="82">
        <v>0.03</v>
      </c>
      <c r="AG26464" s="82">
        <v>0.03</v>
      </c>
      <c r="AH26464" s="41" t="s">
        <v>613</v>
      </c>
      <c r="AI26464" s="41" t="s">
        <v>613</v>
      </c>
      <c r="AJ26464" s="41" t="s">
        <v>415</v>
      </c>
      <c r="AK26464" s="8" t="s">
        <v>722</v>
      </c>
      <c r="AL26464" s="8" t="s">
        <v>704</v>
      </c>
      <c r="AM26464" s="41">
        <v>0.5</v>
      </c>
      <c r="AN26464" s="41">
        <v>0.5</v>
      </c>
    </row>
    <row r="26465" spans="1:40" ht="12.75" hidden="1" customHeight="1" x14ac:dyDescent="0.3">
      <c r="A26465" s="5">
        <v>484</v>
      </c>
      <c r="B26465" s="5" t="s">
        <v>848</v>
      </c>
      <c r="C26465" s="8" t="s">
        <v>68</v>
      </c>
      <c r="D26465" s="5" t="s">
        <v>252</v>
      </c>
      <c r="F26465" s="41">
        <v>6607195</v>
      </c>
      <c r="G26465" s="41">
        <v>664270</v>
      </c>
      <c r="H26465" s="5" t="s">
        <v>721</v>
      </c>
      <c r="O26465" s="117">
        <v>39007</v>
      </c>
      <c r="P26465" s="88">
        <f t="shared" si="1237"/>
        <v>2006</v>
      </c>
      <c r="Q26465" s="88">
        <f t="shared" si="1238"/>
        <v>10</v>
      </c>
      <c r="R26465" s="79">
        <v>17</v>
      </c>
      <c r="AA26465" s="41" t="s">
        <v>603</v>
      </c>
      <c r="AD26465" s="41" t="s">
        <v>388</v>
      </c>
      <c r="AF26465" s="82">
        <v>0.1</v>
      </c>
      <c r="AG26465" s="82">
        <v>0.1</v>
      </c>
      <c r="AH26465" s="41" t="s">
        <v>613</v>
      </c>
      <c r="AI26465" s="41" t="s">
        <v>613</v>
      </c>
      <c r="AJ26465" s="41" t="s">
        <v>585</v>
      </c>
      <c r="AK26465" s="8" t="s">
        <v>722</v>
      </c>
      <c r="AL26465" s="8" t="s">
        <v>704</v>
      </c>
      <c r="AM26465" s="41">
        <v>0.5</v>
      </c>
      <c r="AN26465" s="41">
        <v>0.5</v>
      </c>
    </row>
    <row r="26466" spans="1:40" ht="12.75" hidden="1" customHeight="1" x14ac:dyDescent="0.3">
      <c r="A26466" s="5">
        <v>484</v>
      </c>
      <c r="B26466" s="5" t="s">
        <v>848</v>
      </c>
      <c r="C26466" s="8" t="s">
        <v>68</v>
      </c>
      <c r="D26466" s="5" t="s">
        <v>252</v>
      </c>
      <c r="F26466" s="41">
        <v>6607195</v>
      </c>
      <c r="G26466" s="41">
        <v>664270</v>
      </c>
      <c r="H26466" s="5" t="s">
        <v>721</v>
      </c>
      <c r="O26466" s="117">
        <v>39007</v>
      </c>
      <c r="P26466" s="88">
        <f t="shared" si="1237"/>
        <v>2006</v>
      </c>
      <c r="Q26466" s="88">
        <f t="shared" si="1238"/>
        <v>10</v>
      </c>
      <c r="R26466" s="79">
        <v>17</v>
      </c>
      <c r="AA26466" s="41" t="s">
        <v>602</v>
      </c>
      <c r="AD26466" s="41" t="s">
        <v>388</v>
      </c>
      <c r="AF26466" s="82">
        <v>2.4300000000000002</v>
      </c>
      <c r="AG26466" s="82">
        <v>2.4300000000000002</v>
      </c>
      <c r="AH26466" s="41" t="s">
        <v>612</v>
      </c>
      <c r="AI26466" s="41" t="s">
        <v>612</v>
      </c>
      <c r="AK26466" s="8" t="s">
        <v>722</v>
      </c>
      <c r="AL26466" s="8" t="s">
        <v>704</v>
      </c>
      <c r="AM26466" s="41">
        <v>0.5</v>
      </c>
      <c r="AN26466" s="41">
        <v>0.5</v>
      </c>
    </row>
    <row r="26467" spans="1:40" ht="12.75" hidden="1" customHeight="1" x14ac:dyDescent="0.3">
      <c r="A26467" s="5">
        <v>484</v>
      </c>
      <c r="B26467" s="5" t="s">
        <v>848</v>
      </c>
      <c r="C26467" s="8" t="s">
        <v>68</v>
      </c>
      <c r="D26467" s="5" t="s">
        <v>252</v>
      </c>
      <c r="F26467" s="41">
        <v>6607195</v>
      </c>
      <c r="G26467" s="41">
        <v>664270</v>
      </c>
      <c r="H26467" s="5" t="s">
        <v>721</v>
      </c>
      <c r="O26467" s="117">
        <v>39007</v>
      </c>
      <c r="P26467" s="88">
        <f t="shared" si="1237"/>
        <v>2006</v>
      </c>
      <c r="Q26467" s="88">
        <f t="shared" si="1238"/>
        <v>10</v>
      </c>
      <c r="R26467" s="79">
        <v>17</v>
      </c>
      <c r="S26467" s="8" t="s">
        <v>819</v>
      </c>
      <c r="T26467" s="8" t="s">
        <v>819</v>
      </c>
      <c r="X26467" s="4" t="s">
        <v>836</v>
      </c>
      <c r="Y26467" s="6" t="s">
        <v>835</v>
      </c>
      <c r="AA26467" s="41" t="s">
        <v>607</v>
      </c>
      <c r="AD26467" s="41" t="s">
        <v>388</v>
      </c>
      <c r="AF26467" s="82">
        <v>81</v>
      </c>
      <c r="AG26467" s="82">
        <v>81</v>
      </c>
      <c r="AH26467" s="41" t="s">
        <v>81</v>
      </c>
      <c r="AI26467" s="41" t="s">
        <v>81</v>
      </c>
      <c r="AK26467" s="8" t="s">
        <v>722</v>
      </c>
      <c r="AL26467" s="8" t="s">
        <v>704</v>
      </c>
      <c r="AM26467" s="41">
        <v>0.5</v>
      </c>
      <c r="AN26467" s="41">
        <v>0.5</v>
      </c>
    </row>
    <row r="26468" spans="1:40" ht="12.75" hidden="1" customHeight="1" x14ac:dyDescent="0.3">
      <c r="A26468" s="5">
        <v>484</v>
      </c>
      <c r="B26468" s="5" t="s">
        <v>848</v>
      </c>
      <c r="C26468" s="8" t="s">
        <v>68</v>
      </c>
      <c r="D26468" s="5" t="s">
        <v>252</v>
      </c>
      <c r="F26468" s="41">
        <v>6607195</v>
      </c>
      <c r="G26468" s="41">
        <v>664270</v>
      </c>
      <c r="H26468" s="5" t="s">
        <v>721</v>
      </c>
      <c r="O26468" s="117">
        <v>39007</v>
      </c>
      <c r="P26468" s="88">
        <f t="shared" si="1237"/>
        <v>2006</v>
      </c>
      <c r="Q26468" s="88">
        <f t="shared" si="1238"/>
        <v>10</v>
      </c>
      <c r="R26468" s="79">
        <v>17</v>
      </c>
      <c r="AA26468" s="41" t="s">
        <v>1378</v>
      </c>
      <c r="AD26468" s="41" t="s">
        <v>388</v>
      </c>
      <c r="AF26468" s="82">
        <v>3.7</v>
      </c>
      <c r="AG26468" s="82">
        <v>3.7</v>
      </c>
      <c r="AH26468" s="41" t="s">
        <v>81</v>
      </c>
      <c r="AI26468" s="41" t="s">
        <v>81</v>
      </c>
      <c r="AK26468" s="8" t="s">
        <v>722</v>
      </c>
      <c r="AL26468" s="8" t="s">
        <v>704</v>
      </c>
      <c r="AM26468" s="41">
        <v>0.5</v>
      </c>
      <c r="AN26468" s="41">
        <v>0.5</v>
      </c>
    </row>
    <row r="26469" spans="1:40" ht="12.75" hidden="1" customHeight="1" x14ac:dyDescent="0.3">
      <c r="A26469" s="5">
        <v>484</v>
      </c>
      <c r="B26469" s="5" t="s">
        <v>848</v>
      </c>
      <c r="C26469" s="8" t="s">
        <v>68</v>
      </c>
      <c r="D26469" s="5" t="s">
        <v>252</v>
      </c>
      <c r="F26469" s="41">
        <v>6607195</v>
      </c>
      <c r="G26469" s="41">
        <v>664270</v>
      </c>
      <c r="H26469" s="5" t="s">
        <v>721</v>
      </c>
      <c r="O26469" s="117">
        <v>39007</v>
      </c>
      <c r="P26469" s="88">
        <f t="shared" si="1237"/>
        <v>2006</v>
      </c>
      <c r="Q26469" s="88">
        <f t="shared" si="1238"/>
        <v>10</v>
      </c>
      <c r="R26469" s="79">
        <v>17</v>
      </c>
      <c r="X26469" s="4" t="s">
        <v>836</v>
      </c>
      <c r="Z26469" s="25"/>
      <c r="AA26469" s="41" t="s">
        <v>601</v>
      </c>
      <c r="AD26469" s="41" t="s">
        <v>388</v>
      </c>
      <c r="AF26469" s="82">
        <v>7.92</v>
      </c>
      <c r="AG26469" s="82">
        <v>7.92</v>
      </c>
      <c r="AK26469" s="8" t="s">
        <v>722</v>
      </c>
      <c r="AL26469" s="8" t="s">
        <v>704</v>
      </c>
      <c r="AM26469" s="41">
        <v>0.5</v>
      </c>
      <c r="AN26469" s="41">
        <v>0.5</v>
      </c>
    </row>
    <row r="26470" spans="1:40" ht="12.75" hidden="1" customHeight="1" x14ac:dyDescent="0.3">
      <c r="A26470" s="5">
        <v>484</v>
      </c>
      <c r="B26470" s="5" t="s">
        <v>848</v>
      </c>
      <c r="C26470" s="8" t="s">
        <v>68</v>
      </c>
      <c r="D26470" s="5" t="s">
        <v>252</v>
      </c>
      <c r="F26470" s="41">
        <v>6607195</v>
      </c>
      <c r="G26470" s="41">
        <v>664270</v>
      </c>
      <c r="H26470" s="5" t="s">
        <v>721</v>
      </c>
      <c r="O26470" s="117">
        <v>39007</v>
      </c>
      <c r="P26470" s="88">
        <f t="shared" si="1237"/>
        <v>2006</v>
      </c>
      <c r="Q26470" s="88">
        <f t="shared" si="1238"/>
        <v>10</v>
      </c>
      <c r="R26470" s="79">
        <v>17</v>
      </c>
      <c r="X26470" s="4" t="s">
        <v>836</v>
      </c>
      <c r="Z26470" s="25"/>
      <c r="AA26470" s="41" t="s">
        <v>600</v>
      </c>
      <c r="AD26470" s="41" t="s">
        <v>388</v>
      </c>
      <c r="AF26470" s="82">
        <v>10.5</v>
      </c>
      <c r="AG26470" s="82">
        <v>10.5</v>
      </c>
      <c r="AH26470" s="41" t="s">
        <v>611</v>
      </c>
      <c r="AI26470" s="41" t="s">
        <v>611</v>
      </c>
      <c r="AK26470" s="8" t="s">
        <v>722</v>
      </c>
      <c r="AL26470" s="8" t="s">
        <v>704</v>
      </c>
      <c r="AM26470" s="41">
        <v>0.5</v>
      </c>
      <c r="AN26470" s="41">
        <v>0.5</v>
      </c>
    </row>
    <row r="26471" spans="1:40" ht="12.75" hidden="1" customHeight="1" x14ac:dyDescent="0.3">
      <c r="A26471" s="5">
        <v>484</v>
      </c>
      <c r="B26471" s="5" t="s">
        <v>848</v>
      </c>
      <c r="C26471" s="8" t="s">
        <v>68</v>
      </c>
      <c r="D26471" s="5" t="s">
        <v>252</v>
      </c>
      <c r="F26471" s="41">
        <v>6607195</v>
      </c>
      <c r="G26471" s="41">
        <v>664270</v>
      </c>
      <c r="H26471" s="5" t="s">
        <v>721</v>
      </c>
      <c r="O26471" s="117">
        <v>39007</v>
      </c>
      <c r="P26471" s="88">
        <f t="shared" si="1237"/>
        <v>2006</v>
      </c>
      <c r="Q26471" s="88">
        <f t="shared" si="1238"/>
        <v>10</v>
      </c>
      <c r="R26471" s="79">
        <v>17</v>
      </c>
      <c r="X26471" s="4" t="s">
        <v>837</v>
      </c>
      <c r="AA26471" s="41" t="s">
        <v>337</v>
      </c>
      <c r="AD26471" s="41" t="s">
        <v>388</v>
      </c>
      <c r="AF26471" s="82">
        <v>12.7</v>
      </c>
      <c r="AG26471" s="82">
        <v>12.7</v>
      </c>
      <c r="AH26471" s="41" t="s">
        <v>410</v>
      </c>
      <c r="AI26471" s="41" t="s">
        <v>410</v>
      </c>
      <c r="AK26471" s="8" t="s">
        <v>722</v>
      </c>
      <c r="AL26471" s="8" t="s">
        <v>704</v>
      </c>
      <c r="AM26471" s="41">
        <v>0.5</v>
      </c>
      <c r="AN26471" s="41">
        <v>0.5</v>
      </c>
    </row>
    <row r="26472" spans="1:40" ht="12.75" hidden="1" customHeight="1" x14ac:dyDescent="0.3">
      <c r="A26472" s="5">
        <v>1031</v>
      </c>
      <c r="B26472" s="5" t="s">
        <v>849</v>
      </c>
      <c r="C26472" s="8" t="s">
        <v>429</v>
      </c>
      <c r="D26472" s="5" t="s">
        <v>859</v>
      </c>
      <c r="E26472" s="8" t="s">
        <v>869</v>
      </c>
      <c r="F26472" s="41">
        <v>6606238</v>
      </c>
      <c r="G26472" s="41">
        <v>661152</v>
      </c>
      <c r="H26472" s="5" t="s">
        <v>721</v>
      </c>
      <c r="I26472" s="5" t="s">
        <v>869</v>
      </c>
      <c r="J26472" s="5" t="s">
        <v>719</v>
      </c>
      <c r="O26472" s="117">
        <v>39014</v>
      </c>
      <c r="P26472" s="88">
        <f t="shared" si="1237"/>
        <v>2006</v>
      </c>
      <c r="Q26472" s="88">
        <f t="shared" si="1238"/>
        <v>10</v>
      </c>
      <c r="R26472" s="79">
        <v>24</v>
      </c>
      <c r="AA26472" s="41" t="s">
        <v>603</v>
      </c>
      <c r="AD26472" s="41" t="s">
        <v>388</v>
      </c>
      <c r="AF26472" s="82">
        <v>0.04</v>
      </c>
      <c r="AG26472" s="82">
        <v>0.04</v>
      </c>
      <c r="AH26472" s="41" t="s">
        <v>613</v>
      </c>
      <c r="AI26472" s="41" t="s">
        <v>613</v>
      </c>
      <c r="AJ26472" s="41" t="s">
        <v>415</v>
      </c>
      <c r="AK26472" s="8" t="s">
        <v>723</v>
      </c>
      <c r="AL26472" s="8" t="s">
        <v>704</v>
      </c>
      <c r="AM26472" s="41">
        <v>0.5</v>
      </c>
      <c r="AN26472" s="41">
        <v>0.5</v>
      </c>
    </row>
    <row r="26473" spans="1:40" ht="12.75" hidden="1" customHeight="1" x14ac:dyDescent="0.3">
      <c r="A26473" s="5">
        <v>1031</v>
      </c>
      <c r="B26473" s="5" t="s">
        <v>849</v>
      </c>
      <c r="C26473" s="8" t="s">
        <v>429</v>
      </c>
      <c r="D26473" s="5" t="s">
        <v>859</v>
      </c>
      <c r="E26473" s="8" t="s">
        <v>869</v>
      </c>
      <c r="F26473" s="41">
        <v>6606238</v>
      </c>
      <c r="G26473" s="41">
        <v>661152</v>
      </c>
      <c r="H26473" s="5" t="s">
        <v>721</v>
      </c>
      <c r="I26473" s="5" t="s">
        <v>869</v>
      </c>
      <c r="J26473" s="5" t="s">
        <v>719</v>
      </c>
      <c r="O26473" s="117">
        <v>39014</v>
      </c>
      <c r="P26473" s="88">
        <f t="shared" si="1237"/>
        <v>2006</v>
      </c>
      <c r="Q26473" s="88">
        <f t="shared" si="1238"/>
        <v>10</v>
      </c>
      <c r="R26473" s="79">
        <v>24</v>
      </c>
      <c r="AA26473" s="41" t="s">
        <v>603</v>
      </c>
      <c r="AD26473" s="41" t="s">
        <v>388</v>
      </c>
      <c r="AF26473" s="82">
        <v>0.09</v>
      </c>
      <c r="AG26473" s="82">
        <v>0.09</v>
      </c>
      <c r="AH26473" s="41" t="s">
        <v>613</v>
      </c>
      <c r="AI26473" s="41" t="s">
        <v>613</v>
      </c>
      <c r="AJ26473" s="41" t="s">
        <v>585</v>
      </c>
      <c r="AK26473" s="8" t="s">
        <v>723</v>
      </c>
      <c r="AL26473" s="8" t="s">
        <v>704</v>
      </c>
      <c r="AM26473" s="41">
        <v>0.5</v>
      </c>
      <c r="AN26473" s="41">
        <v>0.5</v>
      </c>
    </row>
    <row r="26474" spans="1:40" ht="12.75" hidden="1" customHeight="1" x14ac:dyDescent="0.3">
      <c r="A26474" s="5">
        <v>1031</v>
      </c>
      <c r="B26474" s="5" t="s">
        <v>849</v>
      </c>
      <c r="C26474" s="8" t="s">
        <v>429</v>
      </c>
      <c r="D26474" s="5" t="s">
        <v>859</v>
      </c>
      <c r="E26474" s="8" t="s">
        <v>869</v>
      </c>
      <c r="F26474" s="41">
        <v>6606238</v>
      </c>
      <c r="G26474" s="41">
        <v>661152</v>
      </c>
      <c r="H26474" s="5" t="s">
        <v>721</v>
      </c>
      <c r="I26474" s="5" t="s">
        <v>869</v>
      </c>
      <c r="J26474" s="5" t="s">
        <v>719</v>
      </c>
      <c r="O26474" s="117">
        <v>39014</v>
      </c>
      <c r="P26474" s="88">
        <f t="shared" si="1237"/>
        <v>2006</v>
      </c>
      <c r="Q26474" s="88">
        <f t="shared" si="1238"/>
        <v>10</v>
      </c>
      <c r="R26474" s="79">
        <v>24</v>
      </c>
      <c r="AA26474" s="41" t="s">
        <v>602</v>
      </c>
      <c r="AD26474" s="41" t="s">
        <v>388</v>
      </c>
      <c r="AF26474" s="82">
        <v>2.4500000000000002</v>
      </c>
      <c r="AG26474" s="82">
        <v>2.4500000000000002</v>
      </c>
      <c r="AH26474" s="41" t="s">
        <v>612</v>
      </c>
      <c r="AI26474" s="41" t="s">
        <v>612</v>
      </c>
      <c r="AK26474" s="8" t="s">
        <v>723</v>
      </c>
      <c r="AL26474" s="8" t="s">
        <v>704</v>
      </c>
      <c r="AM26474" s="41">
        <v>0.5</v>
      </c>
      <c r="AN26474" s="41">
        <v>0.5</v>
      </c>
    </row>
    <row r="26475" spans="1:40" ht="12.75" hidden="1" customHeight="1" x14ac:dyDescent="0.3">
      <c r="A26475" s="5">
        <v>1031</v>
      </c>
      <c r="B26475" s="5" t="s">
        <v>849</v>
      </c>
      <c r="C26475" s="8" t="s">
        <v>429</v>
      </c>
      <c r="D26475" s="5" t="s">
        <v>859</v>
      </c>
      <c r="E26475" s="8" t="s">
        <v>869</v>
      </c>
      <c r="F26475" s="41">
        <v>6606238</v>
      </c>
      <c r="G26475" s="41">
        <v>661152</v>
      </c>
      <c r="H26475" s="5" t="s">
        <v>721</v>
      </c>
      <c r="I26475" s="5" t="s">
        <v>869</v>
      </c>
      <c r="J26475" s="5" t="s">
        <v>719</v>
      </c>
      <c r="O26475" s="117">
        <v>39014</v>
      </c>
      <c r="P26475" s="88">
        <f t="shared" si="1237"/>
        <v>2006</v>
      </c>
      <c r="Q26475" s="88">
        <f t="shared" si="1238"/>
        <v>10</v>
      </c>
      <c r="R26475" s="79">
        <v>24</v>
      </c>
      <c r="S26475" s="8" t="s">
        <v>819</v>
      </c>
      <c r="T26475" s="8" t="s">
        <v>819</v>
      </c>
      <c r="X26475" s="4" t="s">
        <v>836</v>
      </c>
      <c r="Y26475" s="6" t="s">
        <v>835</v>
      </c>
      <c r="AA26475" s="41" t="s">
        <v>607</v>
      </c>
      <c r="AD26475" s="41" t="s">
        <v>388</v>
      </c>
      <c r="AF26475" s="82">
        <v>70</v>
      </c>
      <c r="AG26475" s="82">
        <v>70</v>
      </c>
      <c r="AH26475" s="41" t="s">
        <v>81</v>
      </c>
      <c r="AI26475" s="41" t="s">
        <v>81</v>
      </c>
      <c r="AK26475" s="8" t="s">
        <v>723</v>
      </c>
      <c r="AL26475" s="8" t="s">
        <v>704</v>
      </c>
      <c r="AM26475" s="41">
        <v>0.5</v>
      </c>
      <c r="AN26475" s="41">
        <v>0.5</v>
      </c>
    </row>
    <row r="26476" spans="1:40" ht="12.75" hidden="1" customHeight="1" x14ac:dyDescent="0.3">
      <c r="A26476" s="5">
        <v>1031</v>
      </c>
      <c r="B26476" s="5" t="s">
        <v>849</v>
      </c>
      <c r="C26476" s="8" t="s">
        <v>429</v>
      </c>
      <c r="D26476" s="5" t="s">
        <v>859</v>
      </c>
      <c r="E26476" s="8" t="s">
        <v>869</v>
      </c>
      <c r="F26476" s="41">
        <v>6606238</v>
      </c>
      <c r="G26476" s="41">
        <v>661152</v>
      </c>
      <c r="H26476" s="5" t="s">
        <v>721</v>
      </c>
      <c r="I26476" s="5" t="s">
        <v>869</v>
      </c>
      <c r="J26476" s="5" t="s">
        <v>719</v>
      </c>
      <c r="O26476" s="117">
        <v>39014</v>
      </c>
      <c r="P26476" s="88">
        <f t="shared" si="1237"/>
        <v>2006</v>
      </c>
      <c r="Q26476" s="88">
        <f t="shared" si="1238"/>
        <v>10</v>
      </c>
      <c r="R26476" s="79">
        <v>24</v>
      </c>
      <c r="X26476" s="4" t="s">
        <v>836</v>
      </c>
      <c r="Z26476" s="25"/>
      <c r="AA26476" s="41" t="s">
        <v>601</v>
      </c>
      <c r="AD26476" s="41" t="s">
        <v>388</v>
      </c>
      <c r="AF26476" s="82">
        <v>7.67</v>
      </c>
      <c r="AG26476" s="82">
        <v>7.67</v>
      </c>
      <c r="AK26476" s="8" t="s">
        <v>723</v>
      </c>
      <c r="AL26476" s="8" t="s">
        <v>704</v>
      </c>
      <c r="AM26476" s="41">
        <v>0.5</v>
      </c>
      <c r="AN26476" s="41">
        <v>0.5</v>
      </c>
    </row>
    <row r="26477" spans="1:40" ht="12.75" hidden="1" customHeight="1" x14ac:dyDescent="0.3">
      <c r="A26477" s="5">
        <v>1031</v>
      </c>
      <c r="B26477" s="5" t="s">
        <v>849</v>
      </c>
      <c r="C26477" s="8" t="s">
        <v>429</v>
      </c>
      <c r="D26477" s="5" t="s">
        <v>859</v>
      </c>
      <c r="E26477" s="8" t="s">
        <v>869</v>
      </c>
      <c r="F26477" s="41">
        <v>6606238</v>
      </c>
      <c r="G26477" s="41">
        <v>661152</v>
      </c>
      <c r="H26477" s="5" t="s">
        <v>721</v>
      </c>
      <c r="I26477" s="5" t="s">
        <v>869</v>
      </c>
      <c r="J26477" s="5" t="s">
        <v>719</v>
      </c>
      <c r="O26477" s="117">
        <v>39014</v>
      </c>
      <c r="P26477" s="88">
        <f t="shared" si="1237"/>
        <v>2006</v>
      </c>
      <c r="Q26477" s="88">
        <f t="shared" si="1238"/>
        <v>10</v>
      </c>
      <c r="R26477" s="79">
        <v>24</v>
      </c>
      <c r="AA26477" s="41" t="s">
        <v>726</v>
      </c>
      <c r="AD26477" s="41" t="s">
        <v>388</v>
      </c>
      <c r="AF26477" s="82">
        <v>3.8</v>
      </c>
      <c r="AG26477" s="82">
        <v>3.8</v>
      </c>
      <c r="AH26477" s="41" t="s">
        <v>410</v>
      </c>
      <c r="AI26477" s="41" t="s">
        <v>410</v>
      </c>
      <c r="AK26477" s="8" t="s">
        <v>723</v>
      </c>
      <c r="AL26477" s="8" t="s">
        <v>704</v>
      </c>
      <c r="AM26477" s="41">
        <v>0.5</v>
      </c>
      <c r="AN26477" s="41">
        <v>0.5</v>
      </c>
    </row>
    <row r="26478" spans="1:40" ht="12.75" hidden="1" customHeight="1" x14ac:dyDescent="0.3">
      <c r="A26478" s="5">
        <v>1031</v>
      </c>
      <c r="B26478" s="5" t="s">
        <v>849</v>
      </c>
      <c r="C26478" s="8" t="s">
        <v>429</v>
      </c>
      <c r="D26478" s="5" t="s">
        <v>859</v>
      </c>
      <c r="E26478" s="8" t="s">
        <v>869</v>
      </c>
      <c r="F26478" s="41">
        <v>6606238</v>
      </c>
      <c r="G26478" s="41">
        <v>661152</v>
      </c>
      <c r="H26478" s="5" t="s">
        <v>721</v>
      </c>
      <c r="I26478" s="5" t="s">
        <v>869</v>
      </c>
      <c r="J26478" s="5" t="s">
        <v>719</v>
      </c>
      <c r="O26478" s="117">
        <v>39014</v>
      </c>
      <c r="P26478" s="88">
        <f t="shared" si="1237"/>
        <v>2006</v>
      </c>
      <c r="Q26478" s="88">
        <f t="shared" si="1238"/>
        <v>10</v>
      </c>
      <c r="R26478" s="79">
        <v>24</v>
      </c>
      <c r="X26478" s="4" t="s">
        <v>836</v>
      </c>
      <c r="Z26478" s="25"/>
      <c r="AA26478" s="41" t="s">
        <v>600</v>
      </c>
      <c r="AD26478" s="41" t="s">
        <v>388</v>
      </c>
      <c r="AF26478" s="82">
        <v>10.5</v>
      </c>
      <c r="AG26478" s="82">
        <v>10.5</v>
      </c>
      <c r="AH26478" s="41" t="s">
        <v>611</v>
      </c>
      <c r="AI26478" s="41" t="s">
        <v>611</v>
      </c>
      <c r="AK26478" s="8" t="s">
        <v>723</v>
      </c>
      <c r="AL26478" s="8" t="s">
        <v>704</v>
      </c>
      <c r="AM26478" s="41">
        <v>0.5</v>
      </c>
      <c r="AN26478" s="41">
        <v>0.5</v>
      </c>
    </row>
    <row r="26479" spans="1:40" ht="12.75" hidden="1" customHeight="1" x14ac:dyDescent="0.3">
      <c r="A26479" s="5">
        <v>1031</v>
      </c>
      <c r="B26479" s="5" t="s">
        <v>849</v>
      </c>
      <c r="C26479" s="8" t="s">
        <v>429</v>
      </c>
      <c r="D26479" s="5" t="s">
        <v>859</v>
      </c>
      <c r="E26479" s="8" t="s">
        <v>869</v>
      </c>
      <c r="F26479" s="41">
        <v>6606238</v>
      </c>
      <c r="G26479" s="41">
        <v>661152</v>
      </c>
      <c r="H26479" s="5" t="s">
        <v>721</v>
      </c>
      <c r="I26479" s="5" t="s">
        <v>869</v>
      </c>
      <c r="J26479" s="5" t="s">
        <v>719</v>
      </c>
      <c r="O26479" s="117">
        <v>39014</v>
      </c>
      <c r="P26479" s="88">
        <f t="shared" si="1237"/>
        <v>2006</v>
      </c>
      <c r="Q26479" s="88">
        <f t="shared" si="1238"/>
        <v>10</v>
      </c>
      <c r="R26479" s="79">
        <v>24</v>
      </c>
      <c r="X26479" s="4" t="s">
        <v>837</v>
      </c>
      <c r="AA26479" s="41" t="s">
        <v>337</v>
      </c>
      <c r="AD26479" s="41" t="s">
        <v>388</v>
      </c>
      <c r="AF26479" s="82">
        <v>12.5</v>
      </c>
      <c r="AG26479" s="82">
        <v>12.5</v>
      </c>
      <c r="AH26479" s="41" t="s">
        <v>410</v>
      </c>
      <c r="AI26479" s="41" t="s">
        <v>410</v>
      </c>
      <c r="AK26479" s="8" t="s">
        <v>723</v>
      </c>
      <c r="AL26479" s="8" t="s">
        <v>704</v>
      </c>
      <c r="AM26479" s="41">
        <v>0.5</v>
      </c>
      <c r="AN26479" s="41">
        <v>0.5</v>
      </c>
    </row>
    <row r="26480" spans="1:40" ht="12.75" hidden="1" customHeight="1" x14ac:dyDescent="0.3">
      <c r="A26480" s="5">
        <v>1032</v>
      </c>
      <c r="B26480" s="5" t="s">
        <v>849</v>
      </c>
      <c r="C26480" s="8" t="s">
        <v>429</v>
      </c>
      <c r="D26480" s="5" t="s">
        <v>859</v>
      </c>
      <c r="E26480" s="8" t="s">
        <v>869</v>
      </c>
      <c r="F26480" s="41">
        <v>6606238</v>
      </c>
      <c r="G26480" s="41">
        <v>661152</v>
      </c>
      <c r="H26480" s="5" t="s">
        <v>721</v>
      </c>
      <c r="I26480" s="5" t="s">
        <v>869</v>
      </c>
      <c r="J26480" s="5" t="s">
        <v>719</v>
      </c>
      <c r="O26480" s="117">
        <v>39050</v>
      </c>
      <c r="P26480" s="88">
        <f t="shared" si="1237"/>
        <v>2006</v>
      </c>
      <c r="Q26480" s="88">
        <f t="shared" si="1238"/>
        <v>11</v>
      </c>
      <c r="R26480" s="79">
        <v>29</v>
      </c>
      <c r="AA26480" s="41" t="s">
        <v>603</v>
      </c>
      <c r="AD26480" s="41" t="s">
        <v>388</v>
      </c>
      <c r="AF26480" s="82">
        <v>0.06</v>
      </c>
      <c r="AG26480" s="82">
        <v>0.06</v>
      </c>
      <c r="AH26480" s="41" t="s">
        <v>613</v>
      </c>
      <c r="AI26480" s="41" t="s">
        <v>613</v>
      </c>
      <c r="AJ26480" s="41" t="s">
        <v>415</v>
      </c>
      <c r="AK26480" s="8" t="s">
        <v>723</v>
      </c>
      <c r="AL26480" s="8" t="s">
        <v>704</v>
      </c>
      <c r="AM26480" s="41">
        <v>0.5</v>
      </c>
      <c r="AN26480" s="41">
        <v>0.5</v>
      </c>
    </row>
    <row r="26481" spans="1:52" ht="12.75" hidden="1" customHeight="1" x14ac:dyDescent="0.3">
      <c r="A26481" s="5">
        <v>1032</v>
      </c>
      <c r="B26481" s="5" t="s">
        <v>849</v>
      </c>
      <c r="C26481" s="8" t="s">
        <v>429</v>
      </c>
      <c r="D26481" s="5" t="s">
        <v>859</v>
      </c>
      <c r="E26481" s="8" t="s">
        <v>869</v>
      </c>
      <c r="F26481" s="41">
        <v>6606238</v>
      </c>
      <c r="G26481" s="41">
        <v>661152</v>
      </c>
      <c r="H26481" s="5" t="s">
        <v>721</v>
      </c>
      <c r="I26481" s="5" t="s">
        <v>869</v>
      </c>
      <c r="J26481" s="5" t="s">
        <v>719</v>
      </c>
      <c r="O26481" s="117">
        <v>39050</v>
      </c>
      <c r="P26481" s="88">
        <f t="shared" si="1237"/>
        <v>2006</v>
      </c>
      <c r="Q26481" s="88">
        <f t="shared" si="1238"/>
        <v>11</v>
      </c>
      <c r="R26481" s="79">
        <v>29</v>
      </c>
      <c r="AA26481" s="41" t="s">
        <v>603</v>
      </c>
      <c r="AD26481" s="41" t="s">
        <v>388</v>
      </c>
      <c r="AF26481" s="82">
        <v>0.13</v>
      </c>
      <c r="AG26481" s="82">
        <v>0.13</v>
      </c>
      <c r="AH26481" s="41" t="s">
        <v>613</v>
      </c>
      <c r="AI26481" s="41" t="s">
        <v>613</v>
      </c>
      <c r="AJ26481" s="41" t="s">
        <v>585</v>
      </c>
      <c r="AK26481" s="8" t="s">
        <v>723</v>
      </c>
      <c r="AL26481" s="8" t="s">
        <v>704</v>
      </c>
      <c r="AM26481" s="41">
        <v>0.5</v>
      </c>
      <c r="AN26481" s="41">
        <v>0.5</v>
      </c>
    </row>
    <row r="26482" spans="1:52" ht="12.75" hidden="1" customHeight="1" x14ac:dyDescent="0.3">
      <c r="A26482" s="5">
        <v>1032</v>
      </c>
      <c r="B26482" s="5" t="s">
        <v>849</v>
      </c>
      <c r="C26482" s="8" t="s">
        <v>429</v>
      </c>
      <c r="D26482" s="5" t="s">
        <v>859</v>
      </c>
      <c r="E26482" s="8" t="s">
        <v>869</v>
      </c>
      <c r="F26482" s="41">
        <v>6606238</v>
      </c>
      <c r="G26482" s="41">
        <v>661152</v>
      </c>
      <c r="H26482" s="5" t="s">
        <v>721</v>
      </c>
      <c r="I26482" s="5" t="s">
        <v>869</v>
      </c>
      <c r="J26482" s="5" t="s">
        <v>719</v>
      </c>
      <c r="O26482" s="117">
        <v>39050</v>
      </c>
      <c r="P26482" s="88">
        <f t="shared" si="1237"/>
        <v>2006</v>
      </c>
      <c r="Q26482" s="88">
        <f t="shared" si="1238"/>
        <v>11</v>
      </c>
      <c r="R26482" s="79">
        <v>29</v>
      </c>
      <c r="AA26482" s="41" t="s">
        <v>602</v>
      </c>
      <c r="AD26482" s="41" t="s">
        <v>388</v>
      </c>
      <c r="AF26482" s="82">
        <v>2.36</v>
      </c>
      <c r="AG26482" s="82">
        <v>2.36</v>
      </c>
      <c r="AH26482" s="41" t="s">
        <v>612</v>
      </c>
      <c r="AI26482" s="41" t="s">
        <v>612</v>
      </c>
      <c r="AK26482" s="8" t="s">
        <v>723</v>
      </c>
      <c r="AL26482" s="8" t="s">
        <v>704</v>
      </c>
      <c r="AM26482" s="41">
        <v>0.5</v>
      </c>
      <c r="AN26482" s="41">
        <v>0.5</v>
      </c>
    </row>
    <row r="26483" spans="1:52" ht="12.75" hidden="1" customHeight="1" x14ac:dyDescent="0.3">
      <c r="A26483" s="5">
        <v>1032</v>
      </c>
      <c r="B26483" s="5" t="s">
        <v>849</v>
      </c>
      <c r="C26483" s="8" t="s">
        <v>429</v>
      </c>
      <c r="D26483" s="5" t="s">
        <v>859</v>
      </c>
      <c r="E26483" s="8" t="s">
        <v>869</v>
      </c>
      <c r="F26483" s="41">
        <v>6606238</v>
      </c>
      <c r="G26483" s="41">
        <v>661152</v>
      </c>
      <c r="H26483" s="5" t="s">
        <v>721</v>
      </c>
      <c r="I26483" s="5" t="s">
        <v>869</v>
      </c>
      <c r="J26483" s="5" t="s">
        <v>719</v>
      </c>
      <c r="O26483" s="117">
        <v>39050</v>
      </c>
      <c r="P26483" s="88">
        <f t="shared" si="1237"/>
        <v>2006</v>
      </c>
      <c r="Q26483" s="88">
        <f t="shared" si="1238"/>
        <v>11</v>
      </c>
      <c r="R26483" s="79">
        <v>29</v>
      </c>
      <c r="S26483" s="8" t="s">
        <v>819</v>
      </c>
      <c r="T26483" s="8" t="s">
        <v>819</v>
      </c>
      <c r="X26483" s="4" t="s">
        <v>836</v>
      </c>
      <c r="Y26483" s="6" t="s">
        <v>835</v>
      </c>
      <c r="AA26483" s="41" t="s">
        <v>607</v>
      </c>
      <c r="AD26483" s="41" t="s">
        <v>388</v>
      </c>
      <c r="AF26483" s="82">
        <v>189</v>
      </c>
      <c r="AG26483" s="82">
        <v>189</v>
      </c>
      <c r="AH26483" s="41" t="s">
        <v>81</v>
      </c>
      <c r="AI26483" s="41" t="s">
        <v>81</v>
      </c>
      <c r="AK26483" s="8" t="s">
        <v>723</v>
      </c>
      <c r="AL26483" s="8" t="s">
        <v>704</v>
      </c>
      <c r="AM26483" s="41">
        <v>0.5</v>
      </c>
      <c r="AN26483" s="41">
        <v>0.5</v>
      </c>
    </row>
    <row r="26484" spans="1:52" ht="12.75" hidden="1" customHeight="1" x14ac:dyDescent="0.3">
      <c r="A26484" s="5">
        <v>1032</v>
      </c>
      <c r="B26484" s="5" t="s">
        <v>849</v>
      </c>
      <c r="C26484" s="8" t="s">
        <v>429</v>
      </c>
      <c r="D26484" s="5" t="s">
        <v>859</v>
      </c>
      <c r="E26484" s="8" t="s">
        <v>869</v>
      </c>
      <c r="F26484" s="41">
        <v>6606238</v>
      </c>
      <c r="G26484" s="41">
        <v>661152</v>
      </c>
      <c r="H26484" s="5" t="s">
        <v>721</v>
      </c>
      <c r="I26484" s="5" t="s">
        <v>869</v>
      </c>
      <c r="J26484" s="5" t="s">
        <v>719</v>
      </c>
      <c r="O26484" s="117">
        <v>39050</v>
      </c>
      <c r="P26484" s="88">
        <f t="shared" si="1237"/>
        <v>2006</v>
      </c>
      <c r="Q26484" s="88">
        <f t="shared" si="1238"/>
        <v>11</v>
      </c>
      <c r="R26484" s="79">
        <v>29</v>
      </c>
      <c r="X26484" s="4" t="s">
        <v>836</v>
      </c>
      <c r="Z26484" s="25"/>
      <c r="AA26484" s="41" t="s">
        <v>601</v>
      </c>
      <c r="AD26484" s="41" t="s">
        <v>388</v>
      </c>
      <c r="AF26484" s="82">
        <v>7.65</v>
      </c>
      <c r="AG26484" s="82">
        <v>7.65</v>
      </c>
      <c r="AK26484" s="8" t="s">
        <v>723</v>
      </c>
      <c r="AL26484" s="8" t="s">
        <v>704</v>
      </c>
      <c r="AM26484" s="41">
        <v>0.5</v>
      </c>
      <c r="AN26484" s="41">
        <v>0.5</v>
      </c>
    </row>
    <row r="26485" spans="1:52" ht="12.75" hidden="1" customHeight="1" x14ac:dyDescent="0.3">
      <c r="A26485" s="5">
        <v>1032</v>
      </c>
      <c r="B26485" s="5" t="s">
        <v>849</v>
      </c>
      <c r="C26485" s="8" t="s">
        <v>429</v>
      </c>
      <c r="D26485" s="5" t="s">
        <v>859</v>
      </c>
      <c r="E26485" s="8" t="s">
        <v>869</v>
      </c>
      <c r="F26485" s="41">
        <v>6606238</v>
      </c>
      <c r="G26485" s="41">
        <v>661152</v>
      </c>
      <c r="H26485" s="5" t="s">
        <v>721</v>
      </c>
      <c r="I26485" s="5" t="s">
        <v>869</v>
      </c>
      <c r="J26485" s="5" t="s">
        <v>719</v>
      </c>
      <c r="O26485" s="117">
        <v>39050</v>
      </c>
      <c r="P26485" s="88">
        <f t="shared" si="1237"/>
        <v>2006</v>
      </c>
      <c r="Q26485" s="88">
        <f t="shared" si="1238"/>
        <v>11</v>
      </c>
      <c r="R26485" s="79">
        <v>29</v>
      </c>
      <c r="AA26485" s="41" t="s">
        <v>726</v>
      </c>
      <c r="AD26485" s="41" t="s">
        <v>388</v>
      </c>
      <c r="AF26485" s="82">
        <v>3.2</v>
      </c>
      <c r="AG26485" s="82">
        <v>3.2</v>
      </c>
      <c r="AH26485" s="41" t="s">
        <v>410</v>
      </c>
      <c r="AI26485" s="41" t="s">
        <v>410</v>
      </c>
      <c r="AK26485" s="8" t="s">
        <v>723</v>
      </c>
      <c r="AL26485" s="8" t="s">
        <v>704</v>
      </c>
      <c r="AM26485" s="41">
        <v>0.5</v>
      </c>
      <c r="AN26485" s="41">
        <v>0.5</v>
      </c>
    </row>
    <row r="26486" spans="1:52" ht="12.75" hidden="1" customHeight="1" x14ac:dyDescent="0.3">
      <c r="A26486" s="5">
        <v>1032</v>
      </c>
      <c r="B26486" s="5" t="s">
        <v>849</v>
      </c>
      <c r="C26486" s="8" t="s">
        <v>429</v>
      </c>
      <c r="D26486" s="5" t="s">
        <v>859</v>
      </c>
      <c r="E26486" s="8" t="s">
        <v>869</v>
      </c>
      <c r="F26486" s="41">
        <v>6606238</v>
      </c>
      <c r="G26486" s="41">
        <v>661152</v>
      </c>
      <c r="H26486" s="5" t="s">
        <v>721</v>
      </c>
      <c r="I26486" s="5" t="s">
        <v>869</v>
      </c>
      <c r="J26486" s="5" t="s">
        <v>719</v>
      </c>
      <c r="O26486" s="117">
        <v>39050</v>
      </c>
      <c r="P26486" s="88">
        <f t="shared" si="1237"/>
        <v>2006</v>
      </c>
      <c r="Q26486" s="88">
        <f t="shared" si="1238"/>
        <v>11</v>
      </c>
      <c r="R26486" s="79">
        <v>29</v>
      </c>
      <c r="X26486" s="4" t="s">
        <v>836</v>
      </c>
      <c r="Z26486" s="25"/>
      <c r="AA26486" s="41" t="s">
        <v>600</v>
      </c>
      <c r="AD26486" s="41" t="s">
        <v>388</v>
      </c>
      <c r="AF26486" s="82">
        <v>3</v>
      </c>
      <c r="AG26486" s="82">
        <v>3</v>
      </c>
      <c r="AH26486" s="41" t="s">
        <v>611</v>
      </c>
      <c r="AI26486" s="41" t="s">
        <v>611</v>
      </c>
      <c r="AK26486" s="8" t="s">
        <v>723</v>
      </c>
      <c r="AL26486" s="8" t="s">
        <v>704</v>
      </c>
      <c r="AM26486" s="41">
        <v>0.5</v>
      </c>
      <c r="AN26486" s="41">
        <v>0.5</v>
      </c>
    </row>
    <row r="26487" spans="1:52" ht="12.75" hidden="1" customHeight="1" x14ac:dyDescent="0.3">
      <c r="A26487" s="5">
        <v>1032</v>
      </c>
      <c r="B26487" s="5" t="s">
        <v>849</v>
      </c>
      <c r="C26487" s="8" t="s">
        <v>429</v>
      </c>
      <c r="D26487" s="5" t="s">
        <v>859</v>
      </c>
      <c r="E26487" s="8" t="s">
        <v>869</v>
      </c>
      <c r="F26487" s="41">
        <v>6606238</v>
      </c>
      <c r="G26487" s="41">
        <v>661152</v>
      </c>
      <c r="H26487" s="5" t="s">
        <v>721</v>
      </c>
      <c r="I26487" s="5" t="s">
        <v>869</v>
      </c>
      <c r="J26487" s="5" t="s">
        <v>719</v>
      </c>
      <c r="O26487" s="117">
        <v>39050</v>
      </c>
      <c r="P26487" s="88">
        <f t="shared" si="1237"/>
        <v>2006</v>
      </c>
      <c r="Q26487" s="88">
        <f t="shared" si="1238"/>
        <v>11</v>
      </c>
      <c r="R26487" s="79">
        <v>29</v>
      </c>
      <c r="X26487" s="4" t="s">
        <v>837</v>
      </c>
      <c r="AA26487" s="41" t="s">
        <v>337</v>
      </c>
      <c r="AD26487" s="41" t="s">
        <v>388</v>
      </c>
      <c r="AF26487" s="82">
        <v>12.5</v>
      </c>
      <c r="AG26487" s="82">
        <v>12.5</v>
      </c>
      <c r="AH26487" s="41" t="s">
        <v>410</v>
      </c>
      <c r="AI26487" s="41" t="s">
        <v>410</v>
      </c>
      <c r="AK26487" s="8" t="s">
        <v>723</v>
      </c>
      <c r="AL26487" s="8" t="s">
        <v>704</v>
      </c>
      <c r="AM26487" s="41">
        <v>0.5</v>
      </c>
      <c r="AN26487" s="41">
        <v>0.5</v>
      </c>
    </row>
    <row r="26488" spans="1:52" ht="12.75" hidden="1" customHeight="1" x14ac:dyDescent="0.3">
      <c r="A26488" s="5">
        <v>1033</v>
      </c>
      <c r="B26488" s="5" t="s">
        <v>849</v>
      </c>
      <c r="C26488" s="8" t="s">
        <v>429</v>
      </c>
      <c r="D26488" s="5" t="s">
        <v>859</v>
      </c>
      <c r="E26488" s="8" t="s">
        <v>869</v>
      </c>
      <c r="F26488" s="41">
        <v>6606238</v>
      </c>
      <c r="G26488" s="41">
        <v>661152</v>
      </c>
      <c r="H26488" s="5" t="s">
        <v>721</v>
      </c>
      <c r="I26488" s="5" t="s">
        <v>869</v>
      </c>
      <c r="J26488" s="5" t="s">
        <v>719</v>
      </c>
      <c r="O26488" s="117">
        <v>39082</v>
      </c>
      <c r="P26488" s="88">
        <f t="shared" si="1237"/>
        <v>2006</v>
      </c>
      <c r="Q26488" s="88">
        <f t="shared" si="1238"/>
        <v>12</v>
      </c>
      <c r="R26488" s="79">
        <v>31</v>
      </c>
      <c r="AA26488" s="41" t="s">
        <v>603</v>
      </c>
      <c r="AD26488" s="41" t="s">
        <v>388</v>
      </c>
      <c r="AF26488" s="82">
        <v>7.0000000000000007E-2</v>
      </c>
      <c r="AG26488" s="82">
        <v>7.0000000000000007E-2</v>
      </c>
      <c r="AH26488" s="41" t="s">
        <v>613</v>
      </c>
      <c r="AI26488" s="41" t="s">
        <v>613</v>
      </c>
      <c r="AJ26488" s="41" t="s">
        <v>415</v>
      </c>
      <c r="AK26488" s="8" t="s">
        <v>723</v>
      </c>
      <c r="AL26488" s="8" t="s">
        <v>704</v>
      </c>
      <c r="AM26488" s="41">
        <v>0.5</v>
      </c>
      <c r="AN26488" s="41">
        <v>0.5</v>
      </c>
    </row>
    <row r="26489" spans="1:52" ht="12.75" hidden="1" customHeight="1" x14ac:dyDescent="0.3">
      <c r="A26489" s="5">
        <v>1033</v>
      </c>
      <c r="B26489" s="5" t="s">
        <v>849</v>
      </c>
      <c r="C26489" s="8" t="s">
        <v>429</v>
      </c>
      <c r="D26489" s="5" t="s">
        <v>859</v>
      </c>
      <c r="E26489" s="8" t="s">
        <v>869</v>
      </c>
      <c r="F26489" s="41">
        <v>6606238</v>
      </c>
      <c r="G26489" s="41">
        <v>661152</v>
      </c>
      <c r="H26489" s="5" t="s">
        <v>721</v>
      </c>
      <c r="I26489" s="5" t="s">
        <v>869</v>
      </c>
      <c r="J26489" s="5" t="s">
        <v>719</v>
      </c>
      <c r="O26489" s="117">
        <v>39082</v>
      </c>
      <c r="P26489" s="88">
        <f t="shared" si="1237"/>
        <v>2006</v>
      </c>
      <c r="Q26489" s="88">
        <f t="shared" si="1238"/>
        <v>12</v>
      </c>
      <c r="R26489" s="79">
        <v>31</v>
      </c>
      <c r="AA26489" s="41" t="s">
        <v>603</v>
      </c>
      <c r="AD26489" s="41" t="s">
        <v>388</v>
      </c>
      <c r="AF26489" s="82">
        <v>0.14000000000000001</v>
      </c>
      <c r="AG26489" s="82">
        <v>0.14000000000000001</v>
      </c>
      <c r="AH26489" s="41" t="s">
        <v>613</v>
      </c>
      <c r="AI26489" s="41" t="s">
        <v>613</v>
      </c>
      <c r="AJ26489" s="41" t="s">
        <v>585</v>
      </c>
      <c r="AK26489" s="8" t="s">
        <v>723</v>
      </c>
      <c r="AL26489" s="8" t="s">
        <v>704</v>
      </c>
      <c r="AM26489" s="41">
        <v>0.5</v>
      </c>
      <c r="AN26489" s="41">
        <v>0.5</v>
      </c>
    </row>
    <row r="26490" spans="1:52" ht="12.75" hidden="1" customHeight="1" x14ac:dyDescent="0.3">
      <c r="A26490" s="5">
        <v>1033</v>
      </c>
      <c r="B26490" s="5" t="s">
        <v>849</v>
      </c>
      <c r="C26490" s="8" t="s">
        <v>429</v>
      </c>
      <c r="D26490" s="5" t="s">
        <v>859</v>
      </c>
      <c r="E26490" s="8" t="s">
        <v>869</v>
      </c>
      <c r="F26490" s="41">
        <v>6606238</v>
      </c>
      <c r="G26490" s="41">
        <v>661152</v>
      </c>
      <c r="H26490" s="5" t="s">
        <v>721</v>
      </c>
      <c r="I26490" s="5" t="s">
        <v>869</v>
      </c>
      <c r="J26490" s="5" t="s">
        <v>719</v>
      </c>
      <c r="O26490" s="117">
        <v>39082</v>
      </c>
      <c r="P26490" s="88">
        <f t="shared" si="1237"/>
        <v>2006</v>
      </c>
      <c r="Q26490" s="88">
        <f t="shared" si="1238"/>
        <v>12</v>
      </c>
      <c r="R26490" s="79">
        <v>31</v>
      </c>
      <c r="AA26490" s="41" t="s">
        <v>602</v>
      </c>
      <c r="AD26490" s="41" t="s">
        <v>388</v>
      </c>
      <c r="AF26490" s="82">
        <v>2.06</v>
      </c>
      <c r="AG26490" s="82">
        <v>2.06</v>
      </c>
      <c r="AH26490" s="41" t="s">
        <v>612</v>
      </c>
      <c r="AI26490" s="41" t="s">
        <v>612</v>
      </c>
      <c r="AK26490" s="8" t="s">
        <v>723</v>
      </c>
      <c r="AL26490" s="8" t="s">
        <v>704</v>
      </c>
      <c r="AM26490" s="41">
        <v>0.5</v>
      </c>
      <c r="AN26490" s="41">
        <v>0.5</v>
      </c>
    </row>
    <row r="26491" spans="1:52" ht="12.75" hidden="1" customHeight="1" x14ac:dyDescent="0.3">
      <c r="A26491" s="5">
        <v>1033</v>
      </c>
      <c r="B26491" s="5" t="s">
        <v>849</v>
      </c>
      <c r="C26491" s="8" t="s">
        <v>429</v>
      </c>
      <c r="D26491" s="5" t="s">
        <v>859</v>
      </c>
      <c r="E26491" s="8" t="s">
        <v>869</v>
      </c>
      <c r="F26491" s="41">
        <v>6606238</v>
      </c>
      <c r="G26491" s="41">
        <v>661152</v>
      </c>
      <c r="H26491" s="5" t="s">
        <v>721</v>
      </c>
      <c r="I26491" s="5" t="s">
        <v>869</v>
      </c>
      <c r="J26491" s="5" t="s">
        <v>719</v>
      </c>
      <c r="O26491" s="117">
        <v>39082</v>
      </c>
      <c r="P26491" s="88">
        <f t="shared" si="1237"/>
        <v>2006</v>
      </c>
      <c r="Q26491" s="88">
        <f t="shared" si="1238"/>
        <v>12</v>
      </c>
      <c r="R26491" s="79">
        <v>31</v>
      </c>
      <c r="S26491" s="8" t="s">
        <v>819</v>
      </c>
      <c r="T26491" s="8" t="s">
        <v>819</v>
      </c>
      <c r="X26491" s="4" t="s">
        <v>836</v>
      </c>
      <c r="Y26491" s="6" t="s">
        <v>835</v>
      </c>
      <c r="AA26491" s="41" t="s">
        <v>607</v>
      </c>
      <c r="AD26491" s="41" t="s">
        <v>388</v>
      </c>
      <c r="AF26491" s="82">
        <v>41</v>
      </c>
      <c r="AG26491" s="82">
        <v>41</v>
      </c>
      <c r="AH26491" s="41" t="s">
        <v>81</v>
      </c>
      <c r="AI26491" s="41" t="s">
        <v>81</v>
      </c>
      <c r="AK26491" s="8" t="s">
        <v>723</v>
      </c>
      <c r="AL26491" s="8" t="s">
        <v>704</v>
      </c>
      <c r="AM26491" s="41">
        <v>0.5</v>
      </c>
      <c r="AN26491" s="41">
        <v>0.5</v>
      </c>
    </row>
    <row r="26492" spans="1:52" ht="12.75" hidden="1" customHeight="1" x14ac:dyDescent="0.3">
      <c r="A26492" s="5">
        <v>1033</v>
      </c>
      <c r="B26492" s="5" t="s">
        <v>849</v>
      </c>
      <c r="C26492" s="8" t="s">
        <v>429</v>
      </c>
      <c r="D26492" s="5" t="s">
        <v>859</v>
      </c>
      <c r="E26492" s="8" t="s">
        <v>869</v>
      </c>
      <c r="F26492" s="41">
        <v>6606238</v>
      </c>
      <c r="G26492" s="41">
        <v>661152</v>
      </c>
      <c r="H26492" s="5" t="s">
        <v>721</v>
      </c>
      <c r="I26492" s="5" t="s">
        <v>869</v>
      </c>
      <c r="J26492" s="5" t="s">
        <v>719</v>
      </c>
      <c r="O26492" s="117">
        <v>39082</v>
      </c>
      <c r="P26492" s="88">
        <f t="shared" si="1237"/>
        <v>2006</v>
      </c>
      <c r="Q26492" s="88">
        <f t="shared" si="1238"/>
        <v>12</v>
      </c>
      <c r="R26492" s="79">
        <v>31</v>
      </c>
      <c r="X26492" s="4" t="s">
        <v>836</v>
      </c>
      <c r="Z26492" s="25"/>
      <c r="AA26492" s="41" t="s">
        <v>601</v>
      </c>
      <c r="AD26492" s="41" t="s">
        <v>388</v>
      </c>
      <c r="AF26492" s="82">
        <v>7.74</v>
      </c>
      <c r="AG26492" s="82">
        <v>7.74</v>
      </c>
      <c r="AK26492" s="8" t="s">
        <v>723</v>
      </c>
      <c r="AL26492" s="8" t="s">
        <v>704</v>
      </c>
      <c r="AM26492" s="41">
        <v>0.5</v>
      </c>
      <c r="AN26492" s="41">
        <v>0.5</v>
      </c>
    </row>
    <row r="26493" spans="1:52" ht="12.75" hidden="1" customHeight="1" x14ac:dyDescent="0.3">
      <c r="A26493" s="5">
        <v>1033</v>
      </c>
      <c r="B26493" s="5" t="s">
        <v>849</v>
      </c>
      <c r="C26493" s="8" t="s">
        <v>429</v>
      </c>
      <c r="D26493" s="5" t="s">
        <v>859</v>
      </c>
      <c r="E26493" s="8" t="s">
        <v>869</v>
      </c>
      <c r="F26493" s="41">
        <v>6606238</v>
      </c>
      <c r="G26493" s="41">
        <v>661152</v>
      </c>
      <c r="H26493" s="5" t="s">
        <v>721</v>
      </c>
      <c r="I26493" s="5" t="s">
        <v>869</v>
      </c>
      <c r="J26493" s="5" t="s">
        <v>719</v>
      </c>
      <c r="O26493" s="117">
        <v>39082</v>
      </c>
      <c r="P26493" s="88">
        <f t="shared" si="1237"/>
        <v>2006</v>
      </c>
      <c r="Q26493" s="88">
        <f t="shared" si="1238"/>
        <v>12</v>
      </c>
      <c r="R26493" s="79">
        <v>31</v>
      </c>
      <c r="AA26493" s="41" t="s">
        <v>726</v>
      </c>
      <c r="AD26493" s="41" t="s">
        <v>388</v>
      </c>
      <c r="AF26493" s="82">
        <v>4.4000000000000004</v>
      </c>
      <c r="AG26493" s="82">
        <v>4.4000000000000004</v>
      </c>
      <c r="AH26493" s="41" t="s">
        <v>410</v>
      </c>
      <c r="AI26493" s="41" t="s">
        <v>410</v>
      </c>
      <c r="AK26493" s="8" t="s">
        <v>723</v>
      </c>
      <c r="AL26493" s="8" t="s">
        <v>704</v>
      </c>
      <c r="AM26493" s="41">
        <v>0.5</v>
      </c>
      <c r="AN26493" s="41">
        <v>0.5</v>
      </c>
    </row>
    <row r="26494" spans="1:52" ht="12.75" hidden="1" customHeight="1" x14ac:dyDescent="0.3">
      <c r="A26494" s="5">
        <v>1033</v>
      </c>
      <c r="B26494" s="5" t="s">
        <v>849</v>
      </c>
      <c r="C26494" s="8" t="s">
        <v>429</v>
      </c>
      <c r="D26494" s="5" t="s">
        <v>859</v>
      </c>
      <c r="E26494" s="8" t="s">
        <v>869</v>
      </c>
      <c r="F26494" s="41">
        <v>6606238</v>
      </c>
      <c r="G26494" s="41">
        <v>661152</v>
      </c>
      <c r="H26494" s="5" t="s">
        <v>721</v>
      </c>
      <c r="I26494" s="5" t="s">
        <v>869</v>
      </c>
      <c r="J26494" s="5" t="s">
        <v>719</v>
      </c>
      <c r="O26494" s="117">
        <v>39082</v>
      </c>
      <c r="P26494" s="88">
        <f t="shared" si="1237"/>
        <v>2006</v>
      </c>
      <c r="Q26494" s="88">
        <f t="shared" si="1238"/>
        <v>12</v>
      </c>
      <c r="R26494" s="79">
        <v>31</v>
      </c>
      <c r="X26494" s="4" t="s">
        <v>836</v>
      </c>
      <c r="Z26494" s="25"/>
      <c r="AA26494" s="41" t="s">
        <v>600</v>
      </c>
      <c r="AD26494" s="41" t="s">
        <v>388</v>
      </c>
      <c r="AF26494" s="82">
        <v>1.4</v>
      </c>
      <c r="AG26494" s="82">
        <v>1.4</v>
      </c>
      <c r="AH26494" s="41" t="s">
        <v>611</v>
      </c>
      <c r="AI26494" s="41" t="s">
        <v>611</v>
      </c>
      <c r="AK26494" s="8" t="s">
        <v>723</v>
      </c>
      <c r="AL26494" s="8" t="s">
        <v>704</v>
      </c>
      <c r="AM26494" s="41">
        <v>0.5</v>
      </c>
      <c r="AN26494" s="41">
        <v>0.5</v>
      </c>
    </row>
    <row r="26495" spans="1:52" ht="12.75" hidden="1" customHeight="1" x14ac:dyDescent="0.3">
      <c r="A26495" s="5">
        <v>1033</v>
      </c>
      <c r="B26495" s="5" t="s">
        <v>849</v>
      </c>
      <c r="C26495" s="8" t="s">
        <v>429</v>
      </c>
      <c r="D26495" s="5" t="s">
        <v>859</v>
      </c>
      <c r="E26495" s="8" t="s">
        <v>869</v>
      </c>
      <c r="F26495" s="41">
        <v>6606238</v>
      </c>
      <c r="G26495" s="41">
        <v>661152</v>
      </c>
      <c r="H26495" s="5" t="s">
        <v>721</v>
      </c>
      <c r="I26495" s="5" t="s">
        <v>869</v>
      </c>
      <c r="J26495" s="5" t="s">
        <v>719</v>
      </c>
      <c r="O26495" s="117">
        <v>39082</v>
      </c>
      <c r="P26495" s="88">
        <f t="shared" si="1237"/>
        <v>2006</v>
      </c>
      <c r="Q26495" s="88">
        <f t="shared" si="1238"/>
        <v>12</v>
      </c>
      <c r="R26495" s="79">
        <v>31</v>
      </c>
      <c r="X26495" s="4" t="s">
        <v>837</v>
      </c>
      <c r="AA26495" s="41" t="s">
        <v>337</v>
      </c>
      <c r="AD26495" s="41" t="s">
        <v>388</v>
      </c>
      <c r="AF26495" s="82">
        <v>12.1</v>
      </c>
      <c r="AG26495" s="82">
        <v>12.1</v>
      </c>
      <c r="AH26495" s="41" t="s">
        <v>410</v>
      </c>
      <c r="AI26495" s="41" t="s">
        <v>410</v>
      </c>
      <c r="AK26495" s="8" t="s">
        <v>723</v>
      </c>
      <c r="AL26495" s="8" t="s">
        <v>704</v>
      </c>
      <c r="AM26495" s="41">
        <v>0.5</v>
      </c>
      <c r="AN26495" s="41">
        <v>0.5</v>
      </c>
    </row>
    <row r="26496" spans="1:52" ht="12.75" hidden="1" customHeight="1" x14ac:dyDescent="0.3">
      <c r="A26496" s="5">
        <v>211</v>
      </c>
      <c r="B26496" s="5" t="s">
        <v>848</v>
      </c>
      <c r="C26496" s="8" t="s">
        <v>68</v>
      </c>
      <c r="D26496" s="5" t="s">
        <v>252</v>
      </c>
      <c r="F26496" s="41">
        <v>6607490</v>
      </c>
      <c r="G26496" s="41">
        <v>1618850</v>
      </c>
      <c r="H26496" s="5" t="s">
        <v>586</v>
      </c>
      <c r="O26496" s="117">
        <v>39083</v>
      </c>
      <c r="P26496" s="88">
        <f t="shared" si="1237"/>
        <v>2007</v>
      </c>
      <c r="Q26496" s="88">
        <f t="shared" si="1238"/>
        <v>1</v>
      </c>
      <c r="R26496" s="88">
        <f>DAY(O26496)</f>
        <v>1</v>
      </c>
      <c r="AA26496" s="41" t="s">
        <v>658</v>
      </c>
      <c r="AD26496" s="41" t="s">
        <v>325</v>
      </c>
      <c r="AF26496" s="95">
        <v>18</v>
      </c>
      <c r="AG26496" s="95">
        <v>18</v>
      </c>
      <c r="AH26496" s="41" t="s">
        <v>66</v>
      </c>
      <c r="AI26496" s="41" t="s">
        <v>66</v>
      </c>
      <c r="AK26496" s="8" t="s">
        <v>67</v>
      </c>
      <c r="AL26496" s="8" t="s">
        <v>527</v>
      </c>
      <c r="AM26496" s="41" t="s">
        <v>19</v>
      </c>
      <c r="AO26496" s="41">
        <v>0</v>
      </c>
      <c r="AP26496" s="41">
        <v>3</v>
      </c>
      <c r="AQ26496" s="41" t="s">
        <v>19</v>
      </c>
      <c r="AR26496" s="41" t="s">
        <v>19</v>
      </c>
      <c r="AS26496" s="41" t="s">
        <v>19</v>
      </c>
      <c r="AT26496" s="41" t="s">
        <v>19</v>
      </c>
      <c r="AU26496" s="41" t="s">
        <v>19</v>
      </c>
      <c r="AV26496" s="41">
        <v>9.67</v>
      </c>
      <c r="AW26496" s="41" t="s">
        <v>19</v>
      </c>
      <c r="AX26496" s="41" t="s">
        <v>19</v>
      </c>
      <c r="AY26496" s="41" t="s">
        <v>19</v>
      </c>
      <c r="AZ26496" s="41" t="s">
        <v>19</v>
      </c>
    </row>
    <row r="26497" spans="1:40" ht="12.75" hidden="1" customHeight="1" x14ac:dyDescent="0.3">
      <c r="A26497" s="5">
        <v>1034</v>
      </c>
      <c r="B26497" s="5" t="s">
        <v>849</v>
      </c>
      <c r="C26497" s="8" t="s">
        <v>429</v>
      </c>
      <c r="D26497" s="5" t="s">
        <v>859</v>
      </c>
      <c r="E26497" s="8" t="s">
        <v>869</v>
      </c>
      <c r="F26497" s="41">
        <v>6606238</v>
      </c>
      <c r="G26497" s="41">
        <v>661152</v>
      </c>
      <c r="H26497" s="5" t="s">
        <v>721</v>
      </c>
      <c r="I26497" s="5" t="s">
        <v>869</v>
      </c>
      <c r="J26497" s="5" t="s">
        <v>719</v>
      </c>
      <c r="O26497" s="117">
        <v>39113</v>
      </c>
      <c r="P26497" s="88">
        <f t="shared" si="1237"/>
        <v>2007</v>
      </c>
      <c r="Q26497" s="88">
        <f t="shared" si="1238"/>
        <v>1</v>
      </c>
      <c r="R26497" s="79">
        <v>31</v>
      </c>
      <c r="AA26497" s="41" t="s">
        <v>603</v>
      </c>
      <c r="AD26497" s="41" t="s">
        <v>388</v>
      </c>
      <c r="AF26497" s="82">
        <v>7.0000000000000007E-2</v>
      </c>
      <c r="AG26497" s="82">
        <v>7.0000000000000007E-2</v>
      </c>
      <c r="AH26497" s="41" t="s">
        <v>613</v>
      </c>
      <c r="AI26497" s="41" t="s">
        <v>613</v>
      </c>
      <c r="AJ26497" s="41" t="s">
        <v>415</v>
      </c>
      <c r="AK26497" s="8" t="s">
        <v>723</v>
      </c>
      <c r="AL26497" s="8" t="s">
        <v>704</v>
      </c>
      <c r="AM26497" s="41">
        <v>0.5</v>
      </c>
      <c r="AN26497" s="41">
        <v>0.5</v>
      </c>
    </row>
    <row r="26498" spans="1:40" ht="12.75" hidden="1" customHeight="1" x14ac:dyDescent="0.3">
      <c r="A26498" s="5">
        <v>1034</v>
      </c>
      <c r="B26498" s="5" t="s">
        <v>849</v>
      </c>
      <c r="C26498" s="8" t="s">
        <v>429</v>
      </c>
      <c r="D26498" s="5" t="s">
        <v>859</v>
      </c>
      <c r="E26498" s="8" t="s">
        <v>869</v>
      </c>
      <c r="F26498" s="41">
        <v>6606238</v>
      </c>
      <c r="G26498" s="41">
        <v>661152</v>
      </c>
      <c r="H26498" s="5" t="s">
        <v>721</v>
      </c>
      <c r="I26498" s="5" t="s">
        <v>869</v>
      </c>
      <c r="J26498" s="5" t="s">
        <v>719</v>
      </c>
      <c r="O26498" s="117">
        <v>39113</v>
      </c>
      <c r="P26498" s="88">
        <f t="shared" si="1237"/>
        <v>2007</v>
      </c>
      <c r="Q26498" s="88">
        <f t="shared" si="1238"/>
        <v>1</v>
      </c>
      <c r="R26498" s="79">
        <v>31</v>
      </c>
      <c r="AA26498" s="41" t="s">
        <v>603</v>
      </c>
      <c r="AD26498" s="41" t="s">
        <v>388</v>
      </c>
      <c r="AF26498" s="82">
        <v>0.26</v>
      </c>
      <c r="AG26498" s="82">
        <v>0.26</v>
      </c>
      <c r="AH26498" s="41" t="s">
        <v>613</v>
      </c>
      <c r="AI26498" s="41" t="s">
        <v>613</v>
      </c>
      <c r="AJ26498" s="41" t="s">
        <v>585</v>
      </c>
      <c r="AK26498" s="8" t="s">
        <v>723</v>
      </c>
      <c r="AL26498" s="8" t="s">
        <v>704</v>
      </c>
      <c r="AM26498" s="41">
        <v>0.5</v>
      </c>
      <c r="AN26498" s="41">
        <v>0.5</v>
      </c>
    </row>
    <row r="26499" spans="1:40" ht="12.75" hidden="1" customHeight="1" x14ac:dyDescent="0.3">
      <c r="A26499" s="5">
        <v>1034</v>
      </c>
      <c r="B26499" s="5" t="s">
        <v>849</v>
      </c>
      <c r="C26499" s="8" t="s">
        <v>429</v>
      </c>
      <c r="D26499" s="5" t="s">
        <v>859</v>
      </c>
      <c r="E26499" s="8" t="s">
        <v>869</v>
      </c>
      <c r="F26499" s="41">
        <v>6606238</v>
      </c>
      <c r="G26499" s="41">
        <v>661152</v>
      </c>
      <c r="H26499" s="5" t="s">
        <v>721</v>
      </c>
      <c r="I26499" s="5" t="s">
        <v>869</v>
      </c>
      <c r="J26499" s="5" t="s">
        <v>719</v>
      </c>
      <c r="O26499" s="117">
        <v>39113</v>
      </c>
      <c r="P26499" s="88">
        <f t="shared" si="1237"/>
        <v>2007</v>
      </c>
      <c r="Q26499" s="88">
        <f t="shared" si="1238"/>
        <v>1</v>
      </c>
      <c r="R26499" s="79">
        <v>31</v>
      </c>
      <c r="AA26499" s="41" t="s">
        <v>602</v>
      </c>
      <c r="AD26499" s="41" t="s">
        <v>388</v>
      </c>
      <c r="AF26499" s="82">
        <v>2.16</v>
      </c>
      <c r="AG26499" s="82">
        <v>2.16</v>
      </c>
      <c r="AH26499" s="41" t="s">
        <v>612</v>
      </c>
      <c r="AI26499" s="41" t="s">
        <v>612</v>
      </c>
      <c r="AK26499" s="8" t="s">
        <v>723</v>
      </c>
      <c r="AL26499" s="8" t="s">
        <v>704</v>
      </c>
      <c r="AM26499" s="41">
        <v>0.5</v>
      </c>
      <c r="AN26499" s="41">
        <v>0.5</v>
      </c>
    </row>
    <row r="26500" spans="1:40" ht="12.75" hidden="1" customHeight="1" x14ac:dyDescent="0.3">
      <c r="A26500" s="5">
        <v>1034</v>
      </c>
      <c r="B26500" s="5" t="s">
        <v>849</v>
      </c>
      <c r="C26500" s="8" t="s">
        <v>429</v>
      </c>
      <c r="D26500" s="5" t="s">
        <v>859</v>
      </c>
      <c r="E26500" s="8" t="s">
        <v>869</v>
      </c>
      <c r="F26500" s="41">
        <v>6606238</v>
      </c>
      <c r="G26500" s="41">
        <v>661152</v>
      </c>
      <c r="H26500" s="5" t="s">
        <v>721</v>
      </c>
      <c r="I26500" s="5" t="s">
        <v>869</v>
      </c>
      <c r="J26500" s="5" t="s">
        <v>719</v>
      </c>
      <c r="O26500" s="117">
        <v>39113</v>
      </c>
      <c r="P26500" s="88">
        <f t="shared" si="1237"/>
        <v>2007</v>
      </c>
      <c r="Q26500" s="88">
        <f t="shared" si="1238"/>
        <v>1</v>
      </c>
      <c r="R26500" s="79">
        <v>31</v>
      </c>
      <c r="S26500" s="8" t="s">
        <v>819</v>
      </c>
      <c r="T26500" s="8" t="s">
        <v>819</v>
      </c>
      <c r="X26500" s="4" t="s">
        <v>836</v>
      </c>
      <c r="Y26500" s="6" t="s">
        <v>835</v>
      </c>
      <c r="AA26500" s="41" t="s">
        <v>607</v>
      </c>
      <c r="AD26500" s="41" t="s">
        <v>388</v>
      </c>
      <c r="AF26500" s="82">
        <v>57</v>
      </c>
      <c r="AG26500" s="82">
        <v>57</v>
      </c>
      <c r="AH26500" s="41" t="s">
        <v>81</v>
      </c>
      <c r="AI26500" s="41" t="s">
        <v>81</v>
      </c>
      <c r="AK26500" s="8" t="s">
        <v>723</v>
      </c>
      <c r="AL26500" s="8" t="s">
        <v>704</v>
      </c>
      <c r="AM26500" s="41">
        <v>0.5</v>
      </c>
      <c r="AN26500" s="41">
        <v>0.5</v>
      </c>
    </row>
    <row r="26501" spans="1:40" ht="12.75" hidden="1" customHeight="1" x14ac:dyDescent="0.3">
      <c r="A26501" s="5">
        <v>1034</v>
      </c>
      <c r="B26501" s="5" t="s">
        <v>849</v>
      </c>
      <c r="C26501" s="8" t="s">
        <v>429</v>
      </c>
      <c r="D26501" s="5" t="s">
        <v>859</v>
      </c>
      <c r="E26501" s="8" t="s">
        <v>869</v>
      </c>
      <c r="F26501" s="41">
        <v>6606238</v>
      </c>
      <c r="G26501" s="41">
        <v>661152</v>
      </c>
      <c r="H26501" s="5" t="s">
        <v>721</v>
      </c>
      <c r="I26501" s="5" t="s">
        <v>869</v>
      </c>
      <c r="J26501" s="5" t="s">
        <v>719</v>
      </c>
      <c r="O26501" s="117">
        <v>39113</v>
      </c>
      <c r="P26501" s="88">
        <f t="shared" si="1237"/>
        <v>2007</v>
      </c>
      <c r="Q26501" s="88">
        <f t="shared" si="1238"/>
        <v>1</v>
      </c>
      <c r="R26501" s="79">
        <v>31</v>
      </c>
      <c r="X26501" s="4" t="s">
        <v>836</v>
      </c>
      <c r="Z26501" s="25"/>
      <c r="AA26501" s="41" t="s">
        <v>601</v>
      </c>
      <c r="AD26501" s="41" t="s">
        <v>388</v>
      </c>
      <c r="AF26501" s="82">
        <v>7.55</v>
      </c>
      <c r="AG26501" s="82">
        <v>7.55</v>
      </c>
      <c r="AK26501" s="8" t="s">
        <v>723</v>
      </c>
      <c r="AL26501" s="8" t="s">
        <v>704</v>
      </c>
      <c r="AM26501" s="41">
        <v>0.5</v>
      </c>
      <c r="AN26501" s="41">
        <v>0.5</v>
      </c>
    </row>
    <row r="26502" spans="1:40" ht="12.75" hidden="1" customHeight="1" x14ac:dyDescent="0.3">
      <c r="A26502" s="5">
        <v>1034</v>
      </c>
      <c r="B26502" s="5" t="s">
        <v>849</v>
      </c>
      <c r="C26502" s="8" t="s">
        <v>429</v>
      </c>
      <c r="D26502" s="5" t="s">
        <v>859</v>
      </c>
      <c r="E26502" s="8" t="s">
        <v>869</v>
      </c>
      <c r="F26502" s="41">
        <v>6606238</v>
      </c>
      <c r="G26502" s="41">
        <v>661152</v>
      </c>
      <c r="H26502" s="5" t="s">
        <v>721</v>
      </c>
      <c r="I26502" s="5" t="s">
        <v>869</v>
      </c>
      <c r="J26502" s="5" t="s">
        <v>719</v>
      </c>
      <c r="O26502" s="117">
        <v>39113</v>
      </c>
      <c r="P26502" s="88">
        <f t="shared" si="1237"/>
        <v>2007</v>
      </c>
      <c r="Q26502" s="88">
        <f t="shared" si="1238"/>
        <v>1</v>
      </c>
      <c r="R26502" s="79">
        <v>31</v>
      </c>
      <c r="AA26502" s="41" t="s">
        <v>726</v>
      </c>
      <c r="AD26502" s="41" t="s">
        <v>388</v>
      </c>
      <c r="AF26502" s="82">
        <v>8.4</v>
      </c>
      <c r="AG26502" s="82">
        <v>8.4</v>
      </c>
      <c r="AH26502" s="41" t="s">
        <v>410</v>
      </c>
      <c r="AI26502" s="41" t="s">
        <v>410</v>
      </c>
      <c r="AK26502" s="8" t="s">
        <v>723</v>
      </c>
      <c r="AL26502" s="8" t="s">
        <v>704</v>
      </c>
      <c r="AM26502" s="41">
        <v>0.5</v>
      </c>
      <c r="AN26502" s="41">
        <v>0.5</v>
      </c>
    </row>
    <row r="26503" spans="1:40" ht="12.75" hidden="1" customHeight="1" x14ac:dyDescent="0.3">
      <c r="A26503" s="5">
        <v>1034</v>
      </c>
      <c r="B26503" s="5" t="s">
        <v>849</v>
      </c>
      <c r="C26503" s="8" t="s">
        <v>429</v>
      </c>
      <c r="D26503" s="5" t="s">
        <v>859</v>
      </c>
      <c r="E26503" s="8" t="s">
        <v>869</v>
      </c>
      <c r="F26503" s="41">
        <v>6606238</v>
      </c>
      <c r="G26503" s="41">
        <v>661152</v>
      </c>
      <c r="H26503" s="5" t="s">
        <v>721</v>
      </c>
      <c r="I26503" s="5" t="s">
        <v>869</v>
      </c>
      <c r="J26503" s="5" t="s">
        <v>719</v>
      </c>
      <c r="O26503" s="117">
        <v>39113</v>
      </c>
      <c r="P26503" s="88">
        <f t="shared" si="1237"/>
        <v>2007</v>
      </c>
      <c r="Q26503" s="88">
        <f t="shared" si="1238"/>
        <v>1</v>
      </c>
      <c r="R26503" s="79">
        <v>31</v>
      </c>
      <c r="X26503" s="4" t="s">
        <v>836</v>
      </c>
      <c r="Z26503" s="25"/>
      <c r="AA26503" s="41" t="s">
        <v>600</v>
      </c>
      <c r="AD26503" s="41" t="s">
        <v>388</v>
      </c>
      <c r="AF26503" s="82">
        <v>0</v>
      </c>
      <c r="AG26503" s="82">
        <v>0</v>
      </c>
      <c r="AH26503" s="41" t="s">
        <v>611</v>
      </c>
      <c r="AI26503" s="41" t="s">
        <v>611</v>
      </c>
      <c r="AK26503" s="8" t="s">
        <v>723</v>
      </c>
      <c r="AL26503" s="8" t="s">
        <v>704</v>
      </c>
      <c r="AM26503" s="41">
        <v>0.5</v>
      </c>
      <c r="AN26503" s="41">
        <v>0.5</v>
      </c>
    </row>
    <row r="26504" spans="1:40" ht="12.75" hidden="1" customHeight="1" x14ac:dyDescent="0.3">
      <c r="A26504" s="5">
        <v>1034</v>
      </c>
      <c r="B26504" s="5" t="s">
        <v>849</v>
      </c>
      <c r="C26504" s="8" t="s">
        <v>429</v>
      </c>
      <c r="D26504" s="5" t="s">
        <v>859</v>
      </c>
      <c r="E26504" s="8" t="s">
        <v>869</v>
      </c>
      <c r="F26504" s="41">
        <v>6606238</v>
      </c>
      <c r="G26504" s="41">
        <v>661152</v>
      </c>
      <c r="H26504" s="5" t="s">
        <v>721</v>
      </c>
      <c r="I26504" s="5" t="s">
        <v>869</v>
      </c>
      <c r="J26504" s="5" t="s">
        <v>719</v>
      </c>
      <c r="O26504" s="117">
        <v>39113</v>
      </c>
      <c r="P26504" s="88">
        <f t="shared" si="1237"/>
        <v>2007</v>
      </c>
      <c r="Q26504" s="88">
        <f t="shared" si="1238"/>
        <v>1</v>
      </c>
      <c r="R26504" s="79">
        <v>31</v>
      </c>
      <c r="X26504" s="4" t="s">
        <v>837</v>
      </c>
      <c r="AA26504" s="41" t="s">
        <v>337</v>
      </c>
      <c r="AD26504" s="41" t="s">
        <v>388</v>
      </c>
      <c r="AF26504" s="82">
        <v>9</v>
      </c>
      <c r="AG26504" s="82">
        <v>9</v>
      </c>
      <c r="AH26504" s="41" t="s">
        <v>410</v>
      </c>
      <c r="AI26504" s="41" t="s">
        <v>410</v>
      </c>
      <c r="AK26504" s="8" t="s">
        <v>723</v>
      </c>
      <c r="AL26504" s="8" t="s">
        <v>704</v>
      </c>
      <c r="AM26504" s="41">
        <v>0.5</v>
      </c>
      <c r="AN26504" s="41">
        <v>0.5</v>
      </c>
    </row>
    <row r="26505" spans="1:40" ht="12.75" hidden="1" customHeight="1" x14ac:dyDescent="0.3">
      <c r="A26505" s="5">
        <v>485</v>
      </c>
      <c r="B26505" s="5" t="s">
        <v>848</v>
      </c>
      <c r="C26505" s="8" t="s">
        <v>68</v>
      </c>
      <c r="D26505" s="5" t="s">
        <v>252</v>
      </c>
      <c r="F26505" s="41">
        <v>6607195</v>
      </c>
      <c r="G26505" s="41">
        <v>664270</v>
      </c>
      <c r="H26505" s="5" t="s">
        <v>721</v>
      </c>
      <c r="O26505" s="117">
        <v>39133</v>
      </c>
      <c r="P26505" s="88">
        <f t="shared" si="1237"/>
        <v>2007</v>
      </c>
      <c r="Q26505" s="88">
        <f t="shared" si="1238"/>
        <v>2</v>
      </c>
      <c r="R26505" s="79">
        <v>20</v>
      </c>
      <c r="AA26505" s="41" t="s">
        <v>603</v>
      </c>
      <c r="AD26505" s="41" t="s">
        <v>388</v>
      </c>
      <c r="AF26505" s="82">
        <v>7.0000000000000007E-2</v>
      </c>
      <c r="AG26505" s="82">
        <v>7.0000000000000007E-2</v>
      </c>
      <c r="AH26505" s="41" t="s">
        <v>613</v>
      </c>
      <c r="AI26505" s="41" t="s">
        <v>613</v>
      </c>
      <c r="AJ26505" s="41" t="s">
        <v>415</v>
      </c>
      <c r="AK26505" s="8" t="s">
        <v>722</v>
      </c>
      <c r="AL26505" s="8" t="s">
        <v>704</v>
      </c>
      <c r="AM26505" s="41">
        <v>0.5</v>
      </c>
      <c r="AN26505" s="41">
        <v>0.5</v>
      </c>
    </row>
    <row r="26506" spans="1:40" ht="12.75" hidden="1" customHeight="1" x14ac:dyDescent="0.3">
      <c r="A26506" s="5">
        <v>485</v>
      </c>
      <c r="B26506" s="5" t="s">
        <v>848</v>
      </c>
      <c r="C26506" s="8" t="s">
        <v>68</v>
      </c>
      <c r="D26506" s="5" t="s">
        <v>252</v>
      </c>
      <c r="F26506" s="41">
        <v>6607195</v>
      </c>
      <c r="G26506" s="41">
        <v>664270</v>
      </c>
      <c r="H26506" s="5" t="s">
        <v>721</v>
      </c>
      <c r="O26506" s="117">
        <v>39133</v>
      </c>
      <c r="P26506" s="88">
        <f t="shared" si="1237"/>
        <v>2007</v>
      </c>
      <c r="Q26506" s="88">
        <f t="shared" si="1238"/>
        <v>2</v>
      </c>
      <c r="R26506" s="79">
        <v>20</v>
      </c>
      <c r="AA26506" s="41" t="s">
        <v>603</v>
      </c>
      <c r="AD26506" s="41" t="s">
        <v>388</v>
      </c>
      <c r="AF26506" s="82">
        <v>0.28000000000000003</v>
      </c>
      <c r="AG26506" s="82">
        <v>0.28000000000000003</v>
      </c>
      <c r="AH26506" s="41" t="s">
        <v>613</v>
      </c>
      <c r="AI26506" s="41" t="s">
        <v>613</v>
      </c>
      <c r="AJ26506" s="41" t="s">
        <v>585</v>
      </c>
      <c r="AK26506" s="8" t="s">
        <v>722</v>
      </c>
      <c r="AL26506" s="8" t="s">
        <v>704</v>
      </c>
      <c r="AM26506" s="41">
        <v>0.5</v>
      </c>
      <c r="AN26506" s="41">
        <v>0.5</v>
      </c>
    </row>
    <row r="26507" spans="1:40" ht="12.75" hidden="1" customHeight="1" x14ac:dyDescent="0.3">
      <c r="A26507" s="5">
        <v>485</v>
      </c>
      <c r="B26507" s="5" t="s">
        <v>848</v>
      </c>
      <c r="C26507" s="8" t="s">
        <v>68</v>
      </c>
      <c r="D26507" s="5" t="s">
        <v>252</v>
      </c>
      <c r="F26507" s="41">
        <v>6607195</v>
      </c>
      <c r="G26507" s="41">
        <v>664270</v>
      </c>
      <c r="H26507" s="5" t="s">
        <v>721</v>
      </c>
      <c r="O26507" s="117">
        <v>39133</v>
      </c>
      <c r="P26507" s="88">
        <f t="shared" si="1237"/>
        <v>2007</v>
      </c>
      <c r="Q26507" s="88">
        <f t="shared" si="1238"/>
        <v>2</v>
      </c>
      <c r="R26507" s="79">
        <v>20</v>
      </c>
      <c r="AA26507" s="41" t="s">
        <v>602</v>
      </c>
      <c r="AD26507" s="41" t="s">
        <v>388</v>
      </c>
      <c r="AF26507" s="82">
        <v>1.81</v>
      </c>
      <c r="AG26507" s="82">
        <v>1.81</v>
      </c>
      <c r="AH26507" s="41" t="s">
        <v>612</v>
      </c>
      <c r="AI26507" s="41" t="s">
        <v>612</v>
      </c>
      <c r="AK26507" s="8" t="s">
        <v>722</v>
      </c>
      <c r="AL26507" s="8" t="s">
        <v>704</v>
      </c>
      <c r="AM26507" s="41">
        <v>0.5</v>
      </c>
      <c r="AN26507" s="41">
        <v>0.5</v>
      </c>
    </row>
    <row r="26508" spans="1:40" ht="12.75" hidden="1" customHeight="1" x14ac:dyDescent="0.3">
      <c r="A26508" s="5">
        <v>485</v>
      </c>
      <c r="B26508" s="5" t="s">
        <v>848</v>
      </c>
      <c r="C26508" s="8" t="s">
        <v>68</v>
      </c>
      <c r="D26508" s="5" t="s">
        <v>252</v>
      </c>
      <c r="F26508" s="41">
        <v>6607195</v>
      </c>
      <c r="G26508" s="41">
        <v>664270</v>
      </c>
      <c r="H26508" s="5" t="s">
        <v>721</v>
      </c>
      <c r="O26508" s="117">
        <v>39133</v>
      </c>
      <c r="P26508" s="88">
        <f t="shared" si="1237"/>
        <v>2007</v>
      </c>
      <c r="Q26508" s="88">
        <f t="shared" si="1238"/>
        <v>2</v>
      </c>
      <c r="R26508" s="79">
        <v>20</v>
      </c>
      <c r="S26508" s="8" t="s">
        <v>819</v>
      </c>
      <c r="T26508" s="8" t="s">
        <v>819</v>
      </c>
      <c r="X26508" s="4" t="s">
        <v>836</v>
      </c>
      <c r="Y26508" s="6" t="s">
        <v>835</v>
      </c>
      <c r="AA26508" s="41" t="s">
        <v>607</v>
      </c>
      <c r="AD26508" s="41" t="s">
        <v>388</v>
      </c>
      <c r="AF26508" s="82">
        <v>47</v>
      </c>
      <c r="AG26508" s="82">
        <v>47</v>
      </c>
      <c r="AH26508" s="41" t="s">
        <v>81</v>
      </c>
      <c r="AI26508" s="41" t="s">
        <v>81</v>
      </c>
      <c r="AK26508" s="8" t="s">
        <v>722</v>
      </c>
      <c r="AL26508" s="8" t="s">
        <v>704</v>
      </c>
      <c r="AM26508" s="41">
        <v>0.5</v>
      </c>
      <c r="AN26508" s="41">
        <v>0.5</v>
      </c>
    </row>
    <row r="26509" spans="1:40" ht="12.75" hidden="1" customHeight="1" x14ac:dyDescent="0.3">
      <c r="A26509" s="5">
        <v>485</v>
      </c>
      <c r="B26509" s="5" t="s">
        <v>848</v>
      </c>
      <c r="C26509" s="8" t="s">
        <v>68</v>
      </c>
      <c r="D26509" s="5" t="s">
        <v>252</v>
      </c>
      <c r="F26509" s="41">
        <v>6607195</v>
      </c>
      <c r="G26509" s="41">
        <v>664270</v>
      </c>
      <c r="H26509" s="5" t="s">
        <v>721</v>
      </c>
      <c r="O26509" s="117">
        <v>39133</v>
      </c>
      <c r="P26509" s="88">
        <f t="shared" si="1237"/>
        <v>2007</v>
      </c>
      <c r="Q26509" s="88">
        <f t="shared" si="1238"/>
        <v>2</v>
      </c>
      <c r="R26509" s="79">
        <v>20</v>
      </c>
      <c r="AA26509" s="41" t="s">
        <v>1378</v>
      </c>
      <c r="AD26509" s="41" t="s">
        <v>388</v>
      </c>
      <c r="AF26509" s="82">
        <v>6</v>
      </c>
      <c r="AG26509" s="82">
        <v>6</v>
      </c>
      <c r="AH26509" s="41" t="s">
        <v>81</v>
      </c>
      <c r="AI26509" s="41" t="s">
        <v>81</v>
      </c>
      <c r="AK26509" s="8" t="s">
        <v>722</v>
      </c>
      <c r="AL26509" s="8" t="s">
        <v>704</v>
      </c>
      <c r="AM26509" s="41">
        <v>0.5</v>
      </c>
      <c r="AN26509" s="41">
        <v>0.5</v>
      </c>
    </row>
    <row r="26510" spans="1:40" ht="12.75" hidden="1" customHeight="1" x14ac:dyDescent="0.3">
      <c r="A26510" s="5">
        <v>485</v>
      </c>
      <c r="B26510" s="5" t="s">
        <v>848</v>
      </c>
      <c r="C26510" s="8" t="s">
        <v>68</v>
      </c>
      <c r="D26510" s="5" t="s">
        <v>252</v>
      </c>
      <c r="F26510" s="41">
        <v>6607195</v>
      </c>
      <c r="G26510" s="41">
        <v>664270</v>
      </c>
      <c r="H26510" s="5" t="s">
        <v>721</v>
      </c>
      <c r="O26510" s="117">
        <v>39133</v>
      </c>
      <c r="P26510" s="88">
        <f t="shared" si="1237"/>
        <v>2007</v>
      </c>
      <c r="Q26510" s="88">
        <f t="shared" si="1238"/>
        <v>2</v>
      </c>
      <c r="R26510" s="79">
        <v>20</v>
      </c>
      <c r="X26510" s="4" t="s">
        <v>836</v>
      </c>
      <c r="Z26510" s="25"/>
      <c r="AA26510" s="41" t="s">
        <v>601</v>
      </c>
      <c r="AD26510" s="41" t="s">
        <v>388</v>
      </c>
      <c r="AF26510" s="82">
        <v>7.41</v>
      </c>
      <c r="AG26510" s="82">
        <v>7.41</v>
      </c>
      <c r="AK26510" s="8" t="s">
        <v>722</v>
      </c>
      <c r="AL26510" s="8" t="s">
        <v>704</v>
      </c>
      <c r="AM26510" s="41">
        <v>0.5</v>
      </c>
      <c r="AN26510" s="41">
        <v>0.5</v>
      </c>
    </row>
    <row r="26511" spans="1:40" ht="12.75" hidden="1" customHeight="1" x14ac:dyDescent="0.3">
      <c r="A26511" s="5">
        <v>485</v>
      </c>
      <c r="B26511" s="5" t="s">
        <v>848</v>
      </c>
      <c r="C26511" s="8" t="s">
        <v>68</v>
      </c>
      <c r="D26511" s="5" t="s">
        <v>252</v>
      </c>
      <c r="F26511" s="41">
        <v>6607195</v>
      </c>
      <c r="G26511" s="41">
        <v>664270</v>
      </c>
      <c r="H26511" s="5" t="s">
        <v>721</v>
      </c>
      <c r="O26511" s="117">
        <v>39133</v>
      </c>
      <c r="P26511" s="88">
        <f t="shared" si="1237"/>
        <v>2007</v>
      </c>
      <c r="Q26511" s="88">
        <f t="shared" si="1238"/>
        <v>2</v>
      </c>
      <c r="R26511" s="79">
        <v>20</v>
      </c>
      <c r="X26511" s="4" t="s">
        <v>836</v>
      </c>
      <c r="Z26511" s="25"/>
      <c r="AA26511" s="41" t="s">
        <v>600</v>
      </c>
      <c r="AD26511" s="41" t="s">
        <v>388</v>
      </c>
      <c r="AF26511" s="82">
        <v>0</v>
      </c>
      <c r="AG26511" s="82">
        <v>0</v>
      </c>
      <c r="AH26511" s="41" t="s">
        <v>611</v>
      </c>
      <c r="AI26511" s="41" t="s">
        <v>611</v>
      </c>
      <c r="AK26511" s="8" t="s">
        <v>722</v>
      </c>
      <c r="AL26511" s="8" t="s">
        <v>704</v>
      </c>
      <c r="AM26511" s="41">
        <v>0.5</v>
      </c>
      <c r="AN26511" s="41">
        <v>0.5</v>
      </c>
    </row>
    <row r="26512" spans="1:40" ht="12.75" hidden="1" customHeight="1" x14ac:dyDescent="0.3">
      <c r="A26512" s="5">
        <v>485</v>
      </c>
      <c r="B26512" s="5" t="s">
        <v>848</v>
      </c>
      <c r="C26512" s="8" t="s">
        <v>68</v>
      </c>
      <c r="D26512" s="5" t="s">
        <v>252</v>
      </c>
      <c r="F26512" s="41">
        <v>6607195</v>
      </c>
      <c r="G26512" s="41">
        <v>664270</v>
      </c>
      <c r="H26512" s="5" t="s">
        <v>721</v>
      </c>
      <c r="O26512" s="117">
        <v>39133</v>
      </c>
      <c r="P26512" s="88">
        <f t="shared" si="1237"/>
        <v>2007</v>
      </c>
      <c r="Q26512" s="88">
        <f t="shared" si="1238"/>
        <v>2</v>
      </c>
      <c r="R26512" s="79">
        <v>20</v>
      </c>
      <c r="X26512" s="4" t="s">
        <v>837</v>
      </c>
      <c r="AA26512" s="41" t="s">
        <v>337</v>
      </c>
      <c r="AD26512" s="41" t="s">
        <v>388</v>
      </c>
      <c r="AF26512" s="82">
        <v>12.8</v>
      </c>
      <c r="AG26512" s="82">
        <v>12.8</v>
      </c>
      <c r="AH26512" s="41" t="s">
        <v>410</v>
      </c>
      <c r="AI26512" s="41" t="s">
        <v>410</v>
      </c>
      <c r="AK26512" s="8" t="s">
        <v>722</v>
      </c>
      <c r="AL26512" s="8" t="s">
        <v>704</v>
      </c>
      <c r="AM26512" s="41">
        <v>0.5</v>
      </c>
      <c r="AN26512" s="41">
        <v>0.5</v>
      </c>
    </row>
    <row r="26513" spans="1:40" ht="12.75" hidden="1" customHeight="1" x14ac:dyDescent="0.3">
      <c r="A26513" s="5">
        <v>1035</v>
      </c>
      <c r="B26513" s="5" t="s">
        <v>849</v>
      </c>
      <c r="C26513" s="8" t="s">
        <v>429</v>
      </c>
      <c r="D26513" s="5" t="s">
        <v>859</v>
      </c>
      <c r="E26513" s="8" t="s">
        <v>869</v>
      </c>
      <c r="F26513" s="41">
        <v>6606238</v>
      </c>
      <c r="G26513" s="41">
        <v>661152</v>
      </c>
      <c r="H26513" s="5" t="s">
        <v>721</v>
      </c>
      <c r="I26513" s="5" t="s">
        <v>869</v>
      </c>
      <c r="J26513" s="5" t="s">
        <v>719</v>
      </c>
      <c r="O26513" s="117">
        <v>39141</v>
      </c>
      <c r="P26513" s="88">
        <f t="shared" ref="P26513:P26576" si="1239">YEAR(O26513)</f>
        <v>2007</v>
      </c>
      <c r="Q26513" s="88">
        <f t="shared" ref="Q26513:Q26576" si="1240">MONTH(O26513)</f>
        <v>2</v>
      </c>
      <c r="R26513" s="79">
        <v>28</v>
      </c>
      <c r="AA26513" s="41" t="s">
        <v>603</v>
      </c>
      <c r="AD26513" s="41" t="s">
        <v>388</v>
      </c>
      <c r="AF26513" s="82">
        <v>7.0000000000000007E-2</v>
      </c>
      <c r="AG26513" s="82">
        <v>7.0000000000000007E-2</v>
      </c>
      <c r="AH26513" s="41" t="s">
        <v>613</v>
      </c>
      <c r="AI26513" s="41" t="s">
        <v>613</v>
      </c>
      <c r="AJ26513" s="41" t="s">
        <v>415</v>
      </c>
      <c r="AK26513" s="8" t="s">
        <v>723</v>
      </c>
      <c r="AL26513" s="8" t="s">
        <v>704</v>
      </c>
      <c r="AM26513" s="41">
        <v>0.5</v>
      </c>
      <c r="AN26513" s="41">
        <v>0.5</v>
      </c>
    </row>
    <row r="26514" spans="1:40" ht="12.75" hidden="1" customHeight="1" x14ac:dyDescent="0.3">
      <c r="A26514" s="5">
        <v>1035</v>
      </c>
      <c r="B26514" s="5" t="s">
        <v>849</v>
      </c>
      <c r="C26514" s="8" t="s">
        <v>429</v>
      </c>
      <c r="D26514" s="5" t="s">
        <v>859</v>
      </c>
      <c r="E26514" s="8" t="s">
        <v>869</v>
      </c>
      <c r="F26514" s="41">
        <v>6606238</v>
      </c>
      <c r="G26514" s="41">
        <v>661152</v>
      </c>
      <c r="H26514" s="5" t="s">
        <v>721</v>
      </c>
      <c r="I26514" s="5" t="s">
        <v>869</v>
      </c>
      <c r="J26514" s="5" t="s">
        <v>719</v>
      </c>
      <c r="O26514" s="117">
        <v>39141</v>
      </c>
      <c r="P26514" s="88">
        <f t="shared" si="1239"/>
        <v>2007</v>
      </c>
      <c r="Q26514" s="88">
        <f t="shared" si="1240"/>
        <v>2</v>
      </c>
      <c r="R26514" s="79">
        <v>28</v>
      </c>
      <c r="AA26514" s="41" t="s">
        <v>603</v>
      </c>
      <c r="AD26514" s="41" t="s">
        <v>388</v>
      </c>
      <c r="AF26514" s="82">
        <v>0.19</v>
      </c>
      <c r="AG26514" s="82">
        <v>0.19</v>
      </c>
      <c r="AH26514" s="41" t="s">
        <v>613</v>
      </c>
      <c r="AI26514" s="41" t="s">
        <v>613</v>
      </c>
      <c r="AJ26514" s="41" t="s">
        <v>585</v>
      </c>
      <c r="AK26514" s="8" t="s">
        <v>723</v>
      </c>
      <c r="AL26514" s="8" t="s">
        <v>704</v>
      </c>
      <c r="AM26514" s="41">
        <v>0.5</v>
      </c>
      <c r="AN26514" s="41">
        <v>0.5</v>
      </c>
    </row>
    <row r="26515" spans="1:40" ht="12.75" hidden="1" customHeight="1" x14ac:dyDescent="0.3">
      <c r="A26515" s="5">
        <v>1035</v>
      </c>
      <c r="B26515" s="5" t="s">
        <v>849</v>
      </c>
      <c r="C26515" s="8" t="s">
        <v>429</v>
      </c>
      <c r="D26515" s="5" t="s">
        <v>859</v>
      </c>
      <c r="E26515" s="8" t="s">
        <v>869</v>
      </c>
      <c r="F26515" s="41">
        <v>6606238</v>
      </c>
      <c r="G26515" s="41">
        <v>661152</v>
      </c>
      <c r="H26515" s="5" t="s">
        <v>721</v>
      </c>
      <c r="I26515" s="5" t="s">
        <v>869</v>
      </c>
      <c r="J26515" s="5" t="s">
        <v>719</v>
      </c>
      <c r="O26515" s="117">
        <v>39141</v>
      </c>
      <c r="P26515" s="88">
        <f t="shared" si="1239"/>
        <v>2007</v>
      </c>
      <c r="Q26515" s="88">
        <f t="shared" si="1240"/>
        <v>2</v>
      </c>
      <c r="R26515" s="79">
        <v>28</v>
      </c>
      <c r="AA26515" s="41" t="s">
        <v>602</v>
      </c>
      <c r="AD26515" s="41" t="s">
        <v>388</v>
      </c>
      <c r="AF26515" s="82">
        <v>2.2999999999999998</v>
      </c>
      <c r="AG26515" s="82">
        <v>2.2999999999999998</v>
      </c>
      <c r="AH26515" s="41" t="s">
        <v>612</v>
      </c>
      <c r="AI26515" s="41" t="s">
        <v>612</v>
      </c>
      <c r="AK26515" s="8" t="s">
        <v>723</v>
      </c>
      <c r="AL26515" s="8" t="s">
        <v>704</v>
      </c>
      <c r="AM26515" s="41">
        <v>0.5</v>
      </c>
      <c r="AN26515" s="41">
        <v>0.5</v>
      </c>
    </row>
    <row r="26516" spans="1:40" ht="12.75" hidden="1" customHeight="1" x14ac:dyDescent="0.3">
      <c r="A26516" s="5">
        <v>1035</v>
      </c>
      <c r="B26516" s="5" t="s">
        <v>849</v>
      </c>
      <c r="C26516" s="8" t="s">
        <v>429</v>
      </c>
      <c r="D26516" s="5" t="s">
        <v>859</v>
      </c>
      <c r="E26516" s="8" t="s">
        <v>869</v>
      </c>
      <c r="F26516" s="41">
        <v>6606238</v>
      </c>
      <c r="G26516" s="41">
        <v>661152</v>
      </c>
      <c r="H26516" s="5" t="s">
        <v>721</v>
      </c>
      <c r="I26516" s="5" t="s">
        <v>869</v>
      </c>
      <c r="J26516" s="5" t="s">
        <v>719</v>
      </c>
      <c r="O26516" s="117">
        <v>39141</v>
      </c>
      <c r="P26516" s="88">
        <f t="shared" si="1239"/>
        <v>2007</v>
      </c>
      <c r="Q26516" s="88">
        <f t="shared" si="1240"/>
        <v>2</v>
      </c>
      <c r="R26516" s="79">
        <v>28</v>
      </c>
      <c r="S26516" s="8" t="s">
        <v>819</v>
      </c>
      <c r="T26516" s="8" t="s">
        <v>819</v>
      </c>
      <c r="X26516" s="4" t="s">
        <v>836</v>
      </c>
      <c r="Y26516" s="6" t="s">
        <v>835</v>
      </c>
      <c r="AA26516" s="41" t="s">
        <v>607</v>
      </c>
      <c r="AD26516" s="41" t="s">
        <v>388</v>
      </c>
      <c r="AF26516" s="82">
        <v>58</v>
      </c>
      <c r="AG26516" s="82">
        <v>58</v>
      </c>
      <c r="AH26516" s="41" t="s">
        <v>81</v>
      </c>
      <c r="AI26516" s="41" t="s">
        <v>81</v>
      </c>
      <c r="AK26516" s="8" t="s">
        <v>723</v>
      </c>
      <c r="AL26516" s="8" t="s">
        <v>704</v>
      </c>
      <c r="AM26516" s="41">
        <v>0.5</v>
      </c>
      <c r="AN26516" s="41">
        <v>0.5</v>
      </c>
    </row>
    <row r="26517" spans="1:40" ht="12.75" hidden="1" customHeight="1" x14ac:dyDescent="0.3">
      <c r="A26517" s="5">
        <v>1035</v>
      </c>
      <c r="B26517" s="5" t="s">
        <v>849</v>
      </c>
      <c r="C26517" s="8" t="s">
        <v>429</v>
      </c>
      <c r="D26517" s="5" t="s">
        <v>859</v>
      </c>
      <c r="E26517" s="8" t="s">
        <v>869</v>
      </c>
      <c r="F26517" s="41">
        <v>6606238</v>
      </c>
      <c r="G26517" s="41">
        <v>661152</v>
      </c>
      <c r="H26517" s="5" t="s">
        <v>721</v>
      </c>
      <c r="I26517" s="5" t="s">
        <v>869</v>
      </c>
      <c r="J26517" s="5" t="s">
        <v>719</v>
      </c>
      <c r="O26517" s="117">
        <v>39141</v>
      </c>
      <c r="P26517" s="88">
        <f t="shared" si="1239"/>
        <v>2007</v>
      </c>
      <c r="Q26517" s="88">
        <f t="shared" si="1240"/>
        <v>2</v>
      </c>
      <c r="R26517" s="79">
        <v>28</v>
      </c>
      <c r="X26517" s="4" t="s">
        <v>836</v>
      </c>
      <c r="Z26517" s="25"/>
      <c r="AA26517" s="41" t="s">
        <v>601</v>
      </c>
      <c r="AD26517" s="41" t="s">
        <v>388</v>
      </c>
      <c r="AF26517" s="82">
        <v>7.45</v>
      </c>
      <c r="AG26517" s="82">
        <v>7.45</v>
      </c>
      <c r="AK26517" s="8" t="s">
        <v>723</v>
      </c>
      <c r="AL26517" s="8" t="s">
        <v>704</v>
      </c>
      <c r="AM26517" s="41">
        <v>0.5</v>
      </c>
      <c r="AN26517" s="41">
        <v>0.5</v>
      </c>
    </row>
    <row r="26518" spans="1:40" ht="12.75" hidden="1" customHeight="1" x14ac:dyDescent="0.3">
      <c r="A26518" s="5">
        <v>1035</v>
      </c>
      <c r="B26518" s="5" t="s">
        <v>849</v>
      </c>
      <c r="C26518" s="8" t="s">
        <v>429</v>
      </c>
      <c r="D26518" s="5" t="s">
        <v>859</v>
      </c>
      <c r="E26518" s="8" t="s">
        <v>869</v>
      </c>
      <c r="F26518" s="41">
        <v>6606238</v>
      </c>
      <c r="G26518" s="41">
        <v>661152</v>
      </c>
      <c r="H26518" s="5" t="s">
        <v>721</v>
      </c>
      <c r="I26518" s="5" t="s">
        <v>869</v>
      </c>
      <c r="J26518" s="5" t="s">
        <v>719</v>
      </c>
      <c r="O26518" s="117">
        <v>39141</v>
      </c>
      <c r="P26518" s="88">
        <f t="shared" si="1239"/>
        <v>2007</v>
      </c>
      <c r="Q26518" s="88">
        <f t="shared" si="1240"/>
        <v>2</v>
      </c>
      <c r="R26518" s="79">
        <v>28</v>
      </c>
      <c r="AA26518" s="41" t="s">
        <v>726</v>
      </c>
      <c r="AD26518" s="41" t="s">
        <v>388</v>
      </c>
      <c r="AF26518" s="82">
        <v>5.4</v>
      </c>
      <c r="AG26518" s="82">
        <v>5.4</v>
      </c>
      <c r="AH26518" s="41" t="s">
        <v>410</v>
      </c>
      <c r="AI26518" s="41" t="s">
        <v>410</v>
      </c>
      <c r="AK26518" s="8" t="s">
        <v>723</v>
      </c>
      <c r="AL26518" s="8" t="s">
        <v>704</v>
      </c>
      <c r="AM26518" s="41">
        <v>0.5</v>
      </c>
      <c r="AN26518" s="41">
        <v>0.5</v>
      </c>
    </row>
    <row r="26519" spans="1:40" ht="12.75" hidden="1" customHeight="1" x14ac:dyDescent="0.3">
      <c r="A26519" s="5">
        <v>1035</v>
      </c>
      <c r="B26519" s="5" t="s">
        <v>849</v>
      </c>
      <c r="C26519" s="8" t="s">
        <v>429</v>
      </c>
      <c r="D26519" s="5" t="s">
        <v>859</v>
      </c>
      <c r="E26519" s="8" t="s">
        <v>869</v>
      </c>
      <c r="F26519" s="41">
        <v>6606238</v>
      </c>
      <c r="G26519" s="41">
        <v>661152</v>
      </c>
      <c r="H26519" s="5" t="s">
        <v>721</v>
      </c>
      <c r="I26519" s="5" t="s">
        <v>869</v>
      </c>
      <c r="J26519" s="5" t="s">
        <v>719</v>
      </c>
      <c r="O26519" s="117">
        <v>39141</v>
      </c>
      <c r="P26519" s="88">
        <f t="shared" si="1239"/>
        <v>2007</v>
      </c>
      <c r="Q26519" s="88">
        <f t="shared" si="1240"/>
        <v>2</v>
      </c>
      <c r="R26519" s="79">
        <v>28</v>
      </c>
      <c r="X26519" s="4" t="s">
        <v>836</v>
      </c>
      <c r="Z26519" s="25"/>
      <c r="AA26519" s="41" t="s">
        <v>600</v>
      </c>
      <c r="AD26519" s="41" t="s">
        <v>388</v>
      </c>
      <c r="AF26519" s="82">
        <v>0</v>
      </c>
      <c r="AG26519" s="82">
        <v>0</v>
      </c>
      <c r="AH26519" s="41" t="s">
        <v>611</v>
      </c>
      <c r="AI26519" s="41" t="s">
        <v>611</v>
      </c>
      <c r="AK26519" s="8" t="s">
        <v>723</v>
      </c>
      <c r="AL26519" s="8" t="s">
        <v>704</v>
      </c>
      <c r="AM26519" s="41">
        <v>0.5</v>
      </c>
      <c r="AN26519" s="41">
        <v>0.5</v>
      </c>
    </row>
    <row r="26520" spans="1:40" ht="12.75" hidden="1" customHeight="1" x14ac:dyDescent="0.3">
      <c r="A26520" s="5">
        <v>1035</v>
      </c>
      <c r="B26520" s="5" t="s">
        <v>849</v>
      </c>
      <c r="C26520" s="8" t="s">
        <v>429</v>
      </c>
      <c r="D26520" s="5" t="s">
        <v>859</v>
      </c>
      <c r="E26520" s="8" t="s">
        <v>869</v>
      </c>
      <c r="F26520" s="41">
        <v>6606238</v>
      </c>
      <c r="G26520" s="41">
        <v>661152</v>
      </c>
      <c r="H26520" s="5" t="s">
        <v>721</v>
      </c>
      <c r="I26520" s="5" t="s">
        <v>869</v>
      </c>
      <c r="J26520" s="5" t="s">
        <v>719</v>
      </c>
      <c r="O26520" s="117">
        <v>39141</v>
      </c>
      <c r="P26520" s="88">
        <f t="shared" si="1239"/>
        <v>2007</v>
      </c>
      <c r="Q26520" s="88">
        <f t="shared" si="1240"/>
        <v>2</v>
      </c>
      <c r="R26520" s="79">
        <v>28</v>
      </c>
      <c r="X26520" s="4" t="s">
        <v>837</v>
      </c>
      <c r="AA26520" s="41" t="s">
        <v>337</v>
      </c>
      <c r="AD26520" s="41" t="s">
        <v>388</v>
      </c>
      <c r="AF26520" s="82">
        <v>9.4</v>
      </c>
      <c r="AG26520" s="82">
        <v>9.4</v>
      </c>
      <c r="AH26520" s="41" t="s">
        <v>410</v>
      </c>
      <c r="AI26520" s="41" t="s">
        <v>410</v>
      </c>
      <c r="AK26520" s="8" t="s">
        <v>723</v>
      </c>
      <c r="AL26520" s="8" t="s">
        <v>704</v>
      </c>
      <c r="AM26520" s="41">
        <v>0.5</v>
      </c>
      <c r="AN26520" s="41">
        <v>0.5</v>
      </c>
    </row>
    <row r="26521" spans="1:40" ht="12.75" hidden="1" customHeight="1" x14ac:dyDescent="0.3">
      <c r="A26521" s="5">
        <v>1036</v>
      </c>
      <c r="B26521" s="5" t="s">
        <v>849</v>
      </c>
      <c r="C26521" s="8" t="s">
        <v>429</v>
      </c>
      <c r="D26521" s="5" t="s">
        <v>859</v>
      </c>
      <c r="E26521" s="8" t="s">
        <v>869</v>
      </c>
      <c r="F26521" s="41">
        <v>6606238</v>
      </c>
      <c r="G26521" s="41">
        <v>661152</v>
      </c>
      <c r="H26521" s="5" t="s">
        <v>721</v>
      </c>
      <c r="I26521" s="5" t="s">
        <v>869</v>
      </c>
      <c r="J26521" s="5" t="s">
        <v>719</v>
      </c>
      <c r="O26521" s="117">
        <v>39162</v>
      </c>
      <c r="P26521" s="88">
        <f t="shared" si="1239"/>
        <v>2007</v>
      </c>
      <c r="Q26521" s="88">
        <f t="shared" si="1240"/>
        <v>3</v>
      </c>
      <c r="R26521" s="79">
        <v>21</v>
      </c>
      <c r="AA26521" s="41" t="s">
        <v>603</v>
      </c>
      <c r="AD26521" s="41" t="s">
        <v>388</v>
      </c>
      <c r="AF26521" s="82">
        <v>7.0000000000000007E-2</v>
      </c>
      <c r="AG26521" s="82">
        <v>7.0000000000000007E-2</v>
      </c>
      <c r="AH26521" s="41" t="s">
        <v>613</v>
      </c>
      <c r="AI26521" s="41" t="s">
        <v>613</v>
      </c>
      <c r="AJ26521" s="41" t="s">
        <v>415</v>
      </c>
      <c r="AK26521" s="8" t="s">
        <v>723</v>
      </c>
      <c r="AL26521" s="8" t="s">
        <v>704</v>
      </c>
      <c r="AM26521" s="41">
        <v>0.5</v>
      </c>
      <c r="AN26521" s="41">
        <v>0.5</v>
      </c>
    </row>
    <row r="26522" spans="1:40" ht="12.75" hidden="1" customHeight="1" x14ac:dyDescent="0.3">
      <c r="A26522" s="5">
        <v>1036</v>
      </c>
      <c r="B26522" s="5" t="s">
        <v>849</v>
      </c>
      <c r="C26522" s="8" t="s">
        <v>429</v>
      </c>
      <c r="D26522" s="5" t="s">
        <v>859</v>
      </c>
      <c r="E26522" s="8" t="s">
        <v>869</v>
      </c>
      <c r="F26522" s="41">
        <v>6606238</v>
      </c>
      <c r="G26522" s="41">
        <v>661152</v>
      </c>
      <c r="H26522" s="5" t="s">
        <v>721</v>
      </c>
      <c r="I26522" s="5" t="s">
        <v>869</v>
      </c>
      <c r="J26522" s="5" t="s">
        <v>719</v>
      </c>
      <c r="O26522" s="117">
        <v>39162</v>
      </c>
      <c r="P26522" s="88">
        <f t="shared" si="1239"/>
        <v>2007</v>
      </c>
      <c r="Q26522" s="88">
        <f t="shared" si="1240"/>
        <v>3</v>
      </c>
      <c r="R26522" s="79">
        <v>21</v>
      </c>
      <c r="AA26522" s="41" t="s">
        <v>603</v>
      </c>
      <c r="AD26522" s="41" t="s">
        <v>388</v>
      </c>
      <c r="AF26522" s="82">
        <v>0.2</v>
      </c>
      <c r="AG26522" s="82">
        <v>0.2</v>
      </c>
      <c r="AH26522" s="41" t="s">
        <v>613</v>
      </c>
      <c r="AI26522" s="41" t="s">
        <v>613</v>
      </c>
      <c r="AJ26522" s="41" t="s">
        <v>585</v>
      </c>
      <c r="AK26522" s="8" t="s">
        <v>723</v>
      </c>
      <c r="AL26522" s="8" t="s">
        <v>704</v>
      </c>
      <c r="AM26522" s="41">
        <v>0.5</v>
      </c>
      <c r="AN26522" s="41">
        <v>0.5</v>
      </c>
    </row>
    <row r="26523" spans="1:40" ht="12.75" hidden="1" customHeight="1" x14ac:dyDescent="0.3">
      <c r="A26523" s="5">
        <v>1036</v>
      </c>
      <c r="B26523" s="5" t="s">
        <v>849</v>
      </c>
      <c r="C26523" s="8" t="s">
        <v>429</v>
      </c>
      <c r="D26523" s="5" t="s">
        <v>859</v>
      </c>
      <c r="E26523" s="8" t="s">
        <v>869</v>
      </c>
      <c r="F26523" s="41">
        <v>6606238</v>
      </c>
      <c r="G26523" s="41">
        <v>661152</v>
      </c>
      <c r="H26523" s="5" t="s">
        <v>721</v>
      </c>
      <c r="I26523" s="5" t="s">
        <v>869</v>
      </c>
      <c r="J26523" s="5" t="s">
        <v>719</v>
      </c>
      <c r="O26523" s="117">
        <v>39162</v>
      </c>
      <c r="P26523" s="88">
        <f t="shared" si="1239"/>
        <v>2007</v>
      </c>
      <c r="Q26523" s="88">
        <f t="shared" si="1240"/>
        <v>3</v>
      </c>
      <c r="R26523" s="79">
        <v>21</v>
      </c>
      <c r="AA26523" s="41" t="s">
        <v>602</v>
      </c>
      <c r="AD26523" s="41" t="s">
        <v>388</v>
      </c>
      <c r="AF26523" s="82">
        <v>2.0299999999999998</v>
      </c>
      <c r="AG26523" s="82">
        <v>2.0299999999999998</v>
      </c>
      <c r="AH26523" s="41" t="s">
        <v>612</v>
      </c>
      <c r="AI26523" s="41" t="s">
        <v>612</v>
      </c>
      <c r="AK26523" s="8" t="s">
        <v>723</v>
      </c>
      <c r="AL26523" s="8" t="s">
        <v>704</v>
      </c>
      <c r="AM26523" s="41">
        <v>0.5</v>
      </c>
      <c r="AN26523" s="41">
        <v>0.5</v>
      </c>
    </row>
    <row r="26524" spans="1:40" ht="12.75" hidden="1" customHeight="1" x14ac:dyDescent="0.3">
      <c r="A26524" s="5">
        <v>1036</v>
      </c>
      <c r="B26524" s="5" t="s">
        <v>849</v>
      </c>
      <c r="C26524" s="8" t="s">
        <v>429</v>
      </c>
      <c r="D26524" s="5" t="s">
        <v>859</v>
      </c>
      <c r="E26524" s="8" t="s">
        <v>869</v>
      </c>
      <c r="F26524" s="41">
        <v>6606238</v>
      </c>
      <c r="G26524" s="41">
        <v>661152</v>
      </c>
      <c r="H26524" s="5" t="s">
        <v>721</v>
      </c>
      <c r="I26524" s="5" t="s">
        <v>869</v>
      </c>
      <c r="J26524" s="5" t="s">
        <v>719</v>
      </c>
      <c r="O26524" s="117">
        <v>39162</v>
      </c>
      <c r="P26524" s="88">
        <f t="shared" si="1239"/>
        <v>2007</v>
      </c>
      <c r="Q26524" s="88">
        <f t="shared" si="1240"/>
        <v>3</v>
      </c>
      <c r="R26524" s="79">
        <v>21</v>
      </c>
      <c r="S26524" s="8" t="s">
        <v>819</v>
      </c>
      <c r="T26524" s="8" t="s">
        <v>819</v>
      </c>
      <c r="X26524" s="4" t="s">
        <v>836</v>
      </c>
      <c r="Y26524" s="6" t="s">
        <v>835</v>
      </c>
      <c r="AA26524" s="41" t="s">
        <v>607</v>
      </c>
      <c r="AD26524" s="41" t="s">
        <v>388</v>
      </c>
      <c r="AF26524" s="82">
        <v>13</v>
      </c>
      <c r="AG26524" s="82">
        <v>13</v>
      </c>
      <c r="AH26524" s="41" t="s">
        <v>81</v>
      </c>
      <c r="AI26524" s="41" t="s">
        <v>81</v>
      </c>
      <c r="AK26524" s="8" t="s">
        <v>723</v>
      </c>
      <c r="AL26524" s="8" t="s">
        <v>704</v>
      </c>
      <c r="AM26524" s="41">
        <v>0.5</v>
      </c>
      <c r="AN26524" s="41">
        <v>0.5</v>
      </c>
    </row>
    <row r="26525" spans="1:40" ht="12.75" hidden="1" customHeight="1" x14ac:dyDescent="0.3">
      <c r="A26525" s="5">
        <v>1036</v>
      </c>
      <c r="B26525" s="5" t="s">
        <v>849</v>
      </c>
      <c r="C26525" s="8" t="s">
        <v>429</v>
      </c>
      <c r="D26525" s="5" t="s">
        <v>859</v>
      </c>
      <c r="E26525" s="8" t="s">
        <v>869</v>
      </c>
      <c r="F26525" s="41">
        <v>6606238</v>
      </c>
      <c r="G26525" s="41">
        <v>661152</v>
      </c>
      <c r="H26525" s="5" t="s">
        <v>721</v>
      </c>
      <c r="I26525" s="5" t="s">
        <v>869</v>
      </c>
      <c r="J26525" s="5" t="s">
        <v>719</v>
      </c>
      <c r="O26525" s="117">
        <v>39162</v>
      </c>
      <c r="P26525" s="88">
        <f t="shared" si="1239"/>
        <v>2007</v>
      </c>
      <c r="Q26525" s="88">
        <f t="shared" si="1240"/>
        <v>3</v>
      </c>
      <c r="R26525" s="79">
        <v>21</v>
      </c>
      <c r="X26525" s="4" t="s">
        <v>836</v>
      </c>
      <c r="Z26525" s="25"/>
      <c r="AA26525" s="41" t="s">
        <v>601</v>
      </c>
      <c r="AD26525" s="41" t="s">
        <v>388</v>
      </c>
      <c r="AF26525" s="82">
        <v>7.26</v>
      </c>
      <c r="AG26525" s="82">
        <v>7.26</v>
      </c>
      <c r="AK26525" s="8" t="s">
        <v>723</v>
      </c>
      <c r="AL26525" s="8" t="s">
        <v>704</v>
      </c>
      <c r="AM26525" s="41">
        <v>0.5</v>
      </c>
      <c r="AN26525" s="41">
        <v>0.5</v>
      </c>
    </row>
    <row r="26526" spans="1:40" ht="12.75" hidden="1" customHeight="1" x14ac:dyDescent="0.3">
      <c r="A26526" s="5">
        <v>1036</v>
      </c>
      <c r="B26526" s="5" t="s">
        <v>849</v>
      </c>
      <c r="C26526" s="8" t="s">
        <v>429</v>
      </c>
      <c r="D26526" s="5" t="s">
        <v>859</v>
      </c>
      <c r="E26526" s="8" t="s">
        <v>869</v>
      </c>
      <c r="F26526" s="41">
        <v>6606238</v>
      </c>
      <c r="G26526" s="41">
        <v>661152</v>
      </c>
      <c r="H26526" s="5" t="s">
        <v>721</v>
      </c>
      <c r="I26526" s="5" t="s">
        <v>869</v>
      </c>
      <c r="J26526" s="5" t="s">
        <v>719</v>
      </c>
      <c r="O26526" s="117">
        <v>39162</v>
      </c>
      <c r="P26526" s="88">
        <f t="shared" si="1239"/>
        <v>2007</v>
      </c>
      <c r="Q26526" s="88">
        <f t="shared" si="1240"/>
        <v>3</v>
      </c>
      <c r="R26526" s="79">
        <v>21</v>
      </c>
      <c r="AA26526" s="41" t="s">
        <v>726</v>
      </c>
      <c r="AD26526" s="41" t="s">
        <v>388</v>
      </c>
      <c r="AF26526" s="82">
        <v>7.7</v>
      </c>
      <c r="AG26526" s="82">
        <v>7.7</v>
      </c>
      <c r="AH26526" s="41" t="s">
        <v>410</v>
      </c>
      <c r="AI26526" s="41" t="s">
        <v>410</v>
      </c>
      <c r="AK26526" s="8" t="s">
        <v>723</v>
      </c>
      <c r="AL26526" s="8" t="s">
        <v>704</v>
      </c>
      <c r="AM26526" s="41">
        <v>0.5</v>
      </c>
      <c r="AN26526" s="41">
        <v>0.5</v>
      </c>
    </row>
    <row r="26527" spans="1:40" ht="12.75" hidden="1" customHeight="1" x14ac:dyDescent="0.3">
      <c r="A26527" s="5">
        <v>1036</v>
      </c>
      <c r="B26527" s="5" t="s">
        <v>849</v>
      </c>
      <c r="C26527" s="8" t="s">
        <v>429</v>
      </c>
      <c r="D26527" s="5" t="s">
        <v>859</v>
      </c>
      <c r="E26527" s="8" t="s">
        <v>869</v>
      </c>
      <c r="F26527" s="41">
        <v>6606238</v>
      </c>
      <c r="G26527" s="41">
        <v>661152</v>
      </c>
      <c r="H26527" s="5" t="s">
        <v>721</v>
      </c>
      <c r="I26527" s="5" t="s">
        <v>869</v>
      </c>
      <c r="J26527" s="5" t="s">
        <v>719</v>
      </c>
      <c r="O26527" s="117">
        <v>39162</v>
      </c>
      <c r="P26527" s="88">
        <f t="shared" si="1239"/>
        <v>2007</v>
      </c>
      <c r="Q26527" s="88">
        <f t="shared" si="1240"/>
        <v>3</v>
      </c>
      <c r="R26527" s="79">
        <v>21</v>
      </c>
      <c r="X26527" s="4" t="s">
        <v>836</v>
      </c>
      <c r="Z26527" s="25"/>
      <c r="AA26527" s="41" t="s">
        <v>600</v>
      </c>
      <c r="AD26527" s="41" t="s">
        <v>388</v>
      </c>
      <c r="AF26527" s="82">
        <v>2.5</v>
      </c>
      <c r="AG26527" s="82">
        <v>2.5</v>
      </c>
      <c r="AH26527" s="41" t="s">
        <v>611</v>
      </c>
      <c r="AI26527" s="41" t="s">
        <v>611</v>
      </c>
      <c r="AK26527" s="8" t="s">
        <v>723</v>
      </c>
      <c r="AL26527" s="8" t="s">
        <v>704</v>
      </c>
      <c r="AM26527" s="41">
        <v>0.5</v>
      </c>
      <c r="AN26527" s="41">
        <v>0.5</v>
      </c>
    </row>
    <row r="26528" spans="1:40" ht="12.75" hidden="1" customHeight="1" x14ac:dyDescent="0.3">
      <c r="A26528" s="5">
        <v>1036</v>
      </c>
      <c r="B26528" s="5" t="s">
        <v>849</v>
      </c>
      <c r="C26528" s="8" t="s">
        <v>429</v>
      </c>
      <c r="D26528" s="5" t="s">
        <v>859</v>
      </c>
      <c r="E26528" s="8" t="s">
        <v>869</v>
      </c>
      <c r="F26528" s="41">
        <v>6606238</v>
      </c>
      <c r="G26528" s="41">
        <v>661152</v>
      </c>
      <c r="H26528" s="5" t="s">
        <v>721</v>
      </c>
      <c r="I26528" s="5" t="s">
        <v>869</v>
      </c>
      <c r="J26528" s="5" t="s">
        <v>719</v>
      </c>
      <c r="O26528" s="117">
        <v>39162</v>
      </c>
      <c r="P26528" s="88">
        <f t="shared" si="1239"/>
        <v>2007</v>
      </c>
      <c r="Q26528" s="88">
        <f t="shared" si="1240"/>
        <v>3</v>
      </c>
      <c r="R26528" s="79">
        <v>21</v>
      </c>
      <c r="X26528" s="4" t="s">
        <v>837</v>
      </c>
      <c r="AA26528" s="41" t="s">
        <v>337</v>
      </c>
      <c r="AD26528" s="41" t="s">
        <v>388</v>
      </c>
      <c r="AF26528" s="82">
        <v>10.9</v>
      </c>
      <c r="AG26528" s="82">
        <v>10.9</v>
      </c>
      <c r="AH26528" s="41" t="s">
        <v>410</v>
      </c>
      <c r="AI26528" s="41" t="s">
        <v>410</v>
      </c>
      <c r="AK26528" s="8" t="s">
        <v>723</v>
      </c>
      <c r="AL26528" s="8" t="s">
        <v>704</v>
      </c>
      <c r="AM26528" s="41">
        <v>0.5</v>
      </c>
      <c r="AN26528" s="41">
        <v>0.5</v>
      </c>
    </row>
    <row r="26529" spans="1:40" ht="12.75" hidden="1" customHeight="1" x14ac:dyDescent="0.3">
      <c r="A26529" s="5">
        <v>1037</v>
      </c>
      <c r="B26529" s="5" t="s">
        <v>849</v>
      </c>
      <c r="C26529" s="8" t="s">
        <v>429</v>
      </c>
      <c r="D26529" s="5" t="s">
        <v>859</v>
      </c>
      <c r="E26529" s="8" t="s">
        <v>869</v>
      </c>
      <c r="F26529" s="41">
        <v>6606238</v>
      </c>
      <c r="G26529" s="41">
        <v>661152</v>
      </c>
      <c r="H26529" s="5" t="s">
        <v>721</v>
      </c>
      <c r="I26529" s="5" t="s">
        <v>869</v>
      </c>
      <c r="J26529" s="5" t="s">
        <v>719</v>
      </c>
      <c r="O26529" s="117">
        <v>39190</v>
      </c>
      <c r="P26529" s="88">
        <f t="shared" si="1239"/>
        <v>2007</v>
      </c>
      <c r="Q26529" s="88">
        <f t="shared" si="1240"/>
        <v>4</v>
      </c>
      <c r="R26529" s="79">
        <v>18</v>
      </c>
      <c r="AA26529" s="41" t="s">
        <v>603</v>
      </c>
      <c r="AD26529" s="41" t="s">
        <v>388</v>
      </c>
      <c r="AF26529" s="82">
        <v>0.05</v>
      </c>
      <c r="AG26529" s="82">
        <v>0.05</v>
      </c>
      <c r="AH26529" s="41" t="s">
        <v>613</v>
      </c>
      <c r="AI26529" s="41" t="s">
        <v>613</v>
      </c>
      <c r="AJ26529" s="41" t="s">
        <v>415</v>
      </c>
      <c r="AK26529" s="8" t="s">
        <v>723</v>
      </c>
      <c r="AL26529" s="8" t="s">
        <v>704</v>
      </c>
      <c r="AM26529" s="41">
        <v>0.5</v>
      </c>
      <c r="AN26529" s="41">
        <v>0.5</v>
      </c>
    </row>
    <row r="26530" spans="1:40" ht="12.75" hidden="1" customHeight="1" x14ac:dyDescent="0.3">
      <c r="A26530" s="5">
        <v>1037</v>
      </c>
      <c r="B26530" s="5" t="s">
        <v>849</v>
      </c>
      <c r="C26530" s="8" t="s">
        <v>429</v>
      </c>
      <c r="D26530" s="5" t="s">
        <v>859</v>
      </c>
      <c r="E26530" s="8" t="s">
        <v>869</v>
      </c>
      <c r="F26530" s="41">
        <v>6606238</v>
      </c>
      <c r="G26530" s="41">
        <v>661152</v>
      </c>
      <c r="H26530" s="5" t="s">
        <v>721</v>
      </c>
      <c r="I26530" s="5" t="s">
        <v>869</v>
      </c>
      <c r="J26530" s="5" t="s">
        <v>719</v>
      </c>
      <c r="O26530" s="117">
        <v>39190</v>
      </c>
      <c r="P26530" s="88">
        <f t="shared" si="1239"/>
        <v>2007</v>
      </c>
      <c r="Q26530" s="88">
        <f t="shared" si="1240"/>
        <v>4</v>
      </c>
      <c r="R26530" s="79">
        <v>18</v>
      </c>
      <c r="AA26530" s="41" t="s">
        <v>603</v>
      </c>
      <c r="AD26530" s="41" t="s">
        <v>388</v>
      </c>
      <c r="AF26530" s="82">
        <v>0.12</v>
      </c>
      <c r="AG26530" s="82">
        <v>0.12</v>
      </c>
      <c r="AH26530" s="41" t="s">
        <v>613</v>
      </c>
      <c r="AI26530" s="41" t="s">
        <v>613</v>
      </c>
      <c r="AJ26530" s="41" t="s">
        <v>585</v>
      </c>
      <c r="AK26530" s="8" t="s">
        <v>723</v>
      </c>
      <c r="AL26530" s="8" t="s">
        <v>704</v>
      </c>
      <c r="AM26530" s="41">
        <v>0.5</v>
      </c>
      <c r="AN26530" s="41">
        <v>0.5</v>
      </c>
    </row>
    <row r="26531" spans="1:40" ht="12.75" hidden="1" customHeight="1" x14ac:dyDescent="0.3">
      <c r="A26531" s="5">
        <v>1037</v>
      </c>
      <c r="B26531" s="5" t="s">
        <v>849</v>
      </c>
      <c r="C26531" s="8" t="s">
        <v>429</v>
      </c>
      <c r="D26531" s="5" t="s">
        <v>859</v>
      </c>
      <c r="E26531" s="8" t="s">
        <v>869</v>
      </c>
      <c r="F26531" s="41">
        <v>6606238</v>
      </c>
      <c r="G26531" s="41">
        <v>661152</v>
      </c>
      <c r="H26531" s="5" t="s">
        <v>721</v>
      </c>
      <c r="I26531" s="5" t="s">
        <v>869</v>
      </c>
      <c r="J26531" s="5" t="s">
        <v>719</v>
      </c>
      <c r="O26531" s="117">
        <v>39190</v>
      </c>
      <c r="P26531" s="88">
        <f t="shared" si="1239"/>
        <v>2007</v>
      </c>
      <c r="Q26531" s="88">
        <f t="shared" si="1240"/>
        <v>4</v>
      </c>
      <c r="R26531" s="79">
        <v>18</v>
      </c>
      <c r="AA26531" s="41" t="s">
        <v>602</v>
      </c>
      <c r="AD26531" s="41" t="s">
        <v>388</v>
      </c>
      <c r="AF26531" s="82">
        <v>2.17</v>
      </c>
      <c r="AG26531" s="82">
        <v>2.17</v>
      </c>
      <c r="AH26531" s="41" t="s">
        <v>612</v>
      </c>
      <c r="AI26531" s="41" t="s">
        <v>612</v>
      </c>
      <c r="AK26531" s="8" t="s">
        <v>723</v>
      </c>
      <c r="AL26531" s="8" t="s">
        <v>704</v>
      </c>
      <c r="AM26531" s="41">
        <v>0.5</v>
      </c>
      <c r="AN26531" s="41">
        <v>0.5</v>
      </c>
    </row>
    <row r="26532" spans="1:40" ht="12.75" hidden="1" customHeight="1" x14ac:dyDescent="0.3">
      <c r="A26532" s="5">
        <v>1037</v>
      </c>
      <c r="B26532" s="5" t="s">
        <v>849</v>
      </c>
      <c r="C26532" s="8" t="s">
        <v>429</v>
      </c>
      <c r="D26532" s="5" t="s">
        <v>859</v>
      </c>
      <c r="E26532" s="8" t="s">
        <v>869</v>
      </c>
      <c r="F26532" s="41">
        <v>6606238</v>
      </c>
      <c r="G26532" s="41">
        <v>661152</v>
      </c>
      <c r="H26532" s="5" t="s">
        <v>721</v>
      </c>
      <c r="I26532" s="5" t="s">
        <v>869</v>
      </c>
      <c r="J26532" s="5" t="s">
        <v>719</v>
      </c>
      <c r="O26532" s="117">
        <v>39190</v>
      </c>
      <c r="P26532" s="88">
        <f t="shared" si="1239"/>
        <v>2007</v>
      </c>
      <c r="Q26532" s="88">
        <f t="shared" si="1240"/>
        <v>4</v>
      </c>
      <c r="R26532" s="79">
        <v>18</v>
      </c>
      <c r="S26532" s="8" t="s">
        <v>819</v>
      </c>
      <c r="T26532" s="8" t="s">
        <v>819</v>
      </c>
      <c r="X26532" s="4" t="s">
        <v>836</v>
      </c>
      <c r="Y26532" s="6" t="s">
        <v>835</v>
      </c>
      <c r="AA26532" s="41" t="s">
        <v>607</v>
      </c>
      <c r="AD26532" s="41" t="s">
        <v>388</v>
      </c>
      <c r="AF26532" s="82">
        <v>24</v>
      </c>
      <c r="AG26532" s="82">
        <v>24</v>
      </c>
      <c r="AH26532" s="41" t="s">
        <v>81</v>
      </c>
      <c r="AI26532" s="41" t="s">
        <v>81</v>
      </c>
      <c r="AK26532" s="8" t="s">
        <v>723</v>
      </c>
      <c r="AL26532" s="8" t="s">
        <v>704</v>
      </c>
      <c r="AM26532" s="41">
        <v>0.5</v>
      </c>
      <c r="AN26532" s="41">
        <v>0.5</v>
      </c>
    </row>
    <row r="26533" spans="1:40" ht="12.75" hidden="1" customHeight="1" x14ac:dyDescent="0.3">
      <c r="A26533" s="5">
        <v>1037</v>
      </c>
      <c r="B26533" s="5" t="s">
        <v>849</v>
      </c>
      <c r="C26533" s="8" t="s">
        <v>429</v>
      </c>
      <c r="D26533" s="5" t="s">
        <v>859</v>
      </c>
      <c r="E26533" s="8" t="s">
        <v>869</v>
      </c>
      <c r="F26533" s="41">
        <v>6606238</v>
      </c>
      <c r="G26533" s="41">
        <v>661152</v>
      </c>
      <c r="H26533" s="5" t="s">
        <v>721</v>
      </c>
      <c r="I26533" s="5" t="s">
        <v>869</v>
      </c>
      <c r="J26533" s="5" t="s">
        <v>719</v>
      </c>
      <c r="O26533" s="117">
        <v>39190</v>
      </c>
      <c r="P26533" s="88">
        <f t="shared" si="1239"/>
        <v>2007</v>
      </c>
      <c r="Q26533" s="88">
        <f t="shared" si="1240"/>
        <v>4</v>
      </c>
      <c r="R26533" s="79">
        <v>18</v>
      </c>
      <c r="X26533" s="4" t="s">
        <v>836</v>
      </c>
      <c r="Z26533" s="25"/>
      <c r="AA26533" s="41" t="s">
        <v>601</v>
      </c>
      <c r="AD26533" s="41" t="s">
        <v>388</v>
      </c>
      <c r="AF26533" s="82">
        <v>7.75</v>
      </c>
      <c r="AG26533" s="82">
        <v>7.75</v>
      </c>
      <c r="AK26533" s="8" t="s">
        <v>723</v>
      </c>
      <c r="AL26533" s="8" t="s">
        <v>704</v>
      </c>
      <c r="AM26533" s="41">
        <v>0.5</v>
      </c>
      <c r="AN26533" s="41">
        <v>0.5</v>
      </c>
    </row>
    <row r="26534" spans="1:40" ht="12.75" hidden="1" customHeight="1" x14ac:dyDescent="0.3">
      <c r="A26534" s="5">
        <v>1037</v>
      </c>
      <c r="B26534" s="5" t="s">
        <v>849</v>
      </c>
      <c r="C26534" s="8" t="s">
        <v>429</v>
      </c>
      <c r="D26534" s="5" t="s">
        <v>859</v>
      </c>
      <c r="E26534" s="8" t="s">
        <v>869</v>
      </c>
      <c r="F26534" s="41">
        <v>6606238</v>
      </c>
      <c r="G26534" s="41">
        <v>661152</v>
      </c>
      <c r="H26534" s="5" t="s">
        <v>721</v>
      </c>
      <c r="I26534" s="5" t="s">
        <v>869</v>
      </c>
      <c r="J26534" s="5" t="s">
        <v>719</v>
      </c>
      <c r="O26534" s="117">
        <v>39190</v>
      </c>
      <c r="P26534" s="88">
        <f t="shared" si="1239"/>
        <v>2007</v>
      </c>
      <c r="Q26534" s="88">
        <f t="shared" si="1240"/>
        <v>4</v>
      </c>
      <c r="R26534" s="79">
        <v>18</v>
      </c>
      <c r="AA26534" s="41" t="s">
        <v>726</v>
      </c>
      <c r="AD26534" s="41" t="s">
        <v>388</v>
      </c>
      <c r="AF26534" s="82">
        <v>4.2</v>
      </c>
      <c r="AG26534" s="82">
        <v>4.2</v>
      </c>
      <c r="AH26534" s="41" t="s">
        <v>410</v>
      </c>
      <c r="AI26534" s="41" t="s">
        <v>410</v>
      </c>
      <c r="AK26534" s="8" t="s">
        <v>723</v>
      </c>
      <c r="AL26534" s="8" t="s">
        <v>704</v>
      </c>
      <c r="AM26534" s="41">
        <v>0.5</v>
      </c>
      <c r="AN26534" s="41">
        <v>0.5</v>
      </c>
    </row>
    <row r="26535" spans="1:40" ht="12.75" hidden="1" customHeight="1" x14ac:dyDescent="0.3">
      <c r="A26535" s="5">
        <v>1037</v>
      </c>
      <c r="B26535" s="5" t="s">
        <v>849</v>
      </c>
      <c r="C26535" s="8" t="s">
        <v>429</v>
      </c>
      <c r="D26535" s="5" t="s">
        <v>859</v>
      </c>
      <c r="E26535" s="8" t="s">
        <v>869</v>
      </c>
      <c r="F26535" s="41">
        <v>6606238</v>
      </c>
      <c r="G26535" s="41">
        <v>661152</v>
      </c>
      <c r="H26535" s="5" t="s">
        <v>721</v>
      </c>
      <c r="I26535" s="5" t="s">
        <v>869</v>
      </c>
      <c r="J26535" s="5" t="s">
        <v>719</v>
      </c>
      <c r="O26535" s="117">
        <v>39190</v>
      </c>
      <c r="P26535" s="88">
        <f t="shared" si="1239"/>
        <v>2007</v>
      </c>
      <c r="Q26535" s="88">
        <f t="shared" si="1240"/>
        <v>4</v>
      </c>
      <c r="R26535" s="79">
        <v>18</v>
      </c>
      <c r="X26535" s="4" t="s">
        <v>836</v>
      </c>
      <c r="Z26535" s="25"/>
      <c r="AA26535" s="41" t="s">
        <v>600</v>
      </c>
      <c r="AD26535" s="41" t="s">
        <v>388</v>
      </c>
      <c r="AF26535" s="82">
        <v>8.4</v>
      </c>
      <c r="AG26535" s="82">
        <v>8.4</v>
      </c>
      <c r="AH26535" s="41" t="s">
        <v>611</v>
      </c>
      <c r="AI26535" s="41" t="s">
        <v>611</v>
      </c>
      <c r="AK26535" s="8" t="s">
        <v>723</v>
      </c>
      <c r="AL26535" s="8" t="s">
        <v>704</v>
      </c>
      <c r="AM26535" s="41">
        <v>0.5</v>
      </c>
      <c r="AN26535" s="41">
        <v>0.5</v>
      </c>
    </row>
    <row r="26536" spans="1:40" ht="12.75" hidden="1" customHeight="1" x14ac:dyDescent="0.3">
      <c r="A26536" s="5">
        <v>1037</v>
      </c>
      <c r="B26536" s="5" t="s">
        <v>849</v>
      </c>
      <c r="C26536" s="8" t="s">
        <v>429</v>
      </c>
      <c r="D26536" s="5" t="s">
        <v>859</v>
      </c>
      <c r="E26536" s="8" t="s">
        <v>869</v>
      </c>
      <c r="F26536" s="41">
        <v>6606238</v>
      </c>
      <c r="G26536" s="41">
        <v>661152</v>
      </c>
      <c r="H26536" s="5" t="s">
        <v>721</v>
      </c>
      <c r="I26536" s="5" t="s">
        <v>869</v>
      </c>
      <c r="J26536" s="5" t="s">
        <v>719</v>
      </c>
      <c r="O26536" s="117">
        <v>39190</v>
      </c>
      <c r="P26536" s="88">
        <f t="shared" si="1239"/>
        <v>2007</v>
      </c>
      <c r="Q26536" s="88">
        <f t="shared" si="1240"/>
        <v>4</v>
      </c>
      <c r="R26536" s="79">
        <v>18</v>
      </c>
      <c r="X26536" s="4" t="s">
        <v>837</v>
      </c>
      <c r="AA26536" s="41" t="s">
        <v>337</v>
      </c>
      <c r="AD26536" s="41" t="s">
        <v>388</v>
      </c>
      <c r="AF26536" s="82">
        <v>10.3</v>
      </c>
      <c r="AG26536" s="82">
        <v>10.3</v>
      </c>
      <c r="AH26536" s="41" t="s">
        <v>410</v>
      </c>
      <c r="AI26536" s="41" t="s">
        <v>410</v>
      </c>
      <c r="AK26536" s="8" t="s">
        <v>723</v>
      </c>
      <c r="AL26536" s="8" t="s">
        <v>704</v>
      </c>
      <c r="AM26536" s="41">
        <v>0.5</v>
      </c>
      <c r="AN26536" s="41">
        <v>0.5</v>
      </c>
    </row>
    <row r="26537" spans="1:40" ht="12.75" hidden="1" customHeight="1" x14ac:dyDescent="0.3">
      <c r="A26537" s="5">
        <v>486</v>
      </c>
      <c r="B26537" s="5" t="s">
        <v>848</v>
      </c>
      <c r="C26537" s="8" t="s">
        <v>68</v>
      </c>
      <c r="D26537" s="5" t="s">
        <v>252</v>
      </c>
      <c r="F26537" s="41">
        <v>6607195</v>
      </c>
      <c r="G26537" s="41">
        <v>664270</v>
      </c>
      <c r="H26537" s="5" t="s">
        <v>721</v>
      </c>
      <c r="O26537" s="117">
        <v>39210</v>
      </c>
      <c r="P26537" s="88">
        <f t="shared" si="1239"/>
        <v>2007</v>
      </c>
      <c r="Q26537" s="88">
        <f t="shared" si="1240"/>
        <v>5</v>
      </c>
      <c r="R26537" s="79">
        <v>8</v>
      </c>
      <c r="AA26537" s="41" t="s">
        <v>603</v>
      </c>
      <c r="AD26537" s="41" t="s">
        <v>388</v>
      </c>
      <c r="AF26537" s="82">
        <v>0.04</v>
      </c>
      <c r="AG26537" s="82">
        <v>0.04</v>
      </c>
      <c r="AH26537" s="41" t="s">
        <v>613</v>
      </c>
      <c r="AI26537" s="41" t="s">
        <v>613</v>
      </c>
      <c r="AJ26537" s="41" t="s">
        <v>415</v>
      </c>
      <c r="AK26537" s="8" t="s">
        <v>722</v>
      </c>
      <c r="AL26537" s="8" t="s">
        <v>704</v>
      </c>
      <c r="AM26537" s="41">
        <v>0.5</v>
      </c>
      <c r="AN26537" s="41">
        <v>0.5</v>
      </c>
    </row>
    <row r="26538" spans="1:40" ht="12.75" hidden="1" customHeight="1" x14ac:dyDescent="0.3">
      <c r="A26538" s="5">
        <v>486</v>
      </c>
      <c r="B26538" s="5" t="s">
        <v>848</v>
      </c>
      <c r="C26538" s="8" t="s">
        <v>68</v>
      </c>
      <c r="D26538" s="5" t="s">
        <v>252</v>
      </c>
      <c r="F26538" s="41">
        <v>6607195</v>
      </c>
      <c r="G26538" s="41">
        <v>664270</v>
      </c>
      <c r="H26538" s="5" t="s">
        <v>721</v>
      </c>
      <c r="O26538" s="117">
        <v>39210</v>
      </c>
      <c r="P26538" s="88">
        <f t="shared" si="1239"/>
        <v>2007</v>
      </c>
      <c r="Q26538" s="88">
        <f t="shared" si="1240"/>
        <v>5</v>
      </c>
      <c r="R26538" s="79">
        <v>8</v>
      </c>
      <c r="AA26538" s="41" t="s">
        <v>603</v>
      </c>
      <c r="AD26538" s="41" t="s">
        <v>388</v>
      </c>
      <c r="AF26538" s="82">
        <v>0.17</v>
      </c>
      <c r="AG26538" s="82">
        <v>0.17</v>
      </c>
      <c r="AH26538" s="41" t="s">
        <v>613</v>
      </c>
      <c r="AI26538" s="41" t="s">
        <v>613</v>
      </c>
      <c r="AJ26538" s="41" t="s">
        <v>585</v>
      </c>
      <c r="AK26538" s="8" t="s">
        <v>722</v>
      </c>
      <c r="AL26538" s="8" t="s">
        <v>704</v>
      </c>
      <c r="AM26538" s="41">
        <v>0.5</v>
      </c>
      <c r="AN26538" s="41">
        <v>0.5</v>
      </c>
    </row>
    <row r="26539" spans="1:40" ht="12.75" hidden="1" customHeight="1" x14ac:dyDescent="0.3">
      <c r="A26539" s="5">
        <v>486</v>
      </c>
      <c r="B26539" s="5" t="s">
        <v>848</v>
      </c>
      <c r="C26539" s="8" t="s">
        <v>68</v>
      </c>
      <c r="D26539" s="5" t="s">
        <v>252</v>
      </c>
      <c r="F26539" s="41">
        <v>6607195</v>
      </c>
      <c r="G26539" s="41">
        <v>664270</v>
      </c>
      <c r="H26539" s="5" t="s">
        <v>721</v>
      </c>
      <c r="O26539" s="117">
        <v>39210</v>
      </c>
      <c r="P26539" s="88">
        <f t="shared" si="1239"/>
        <v>2007</v>
      </c>
      <c r="Q26539" s="88">
        <f t="shared" si="1240"/>
        <v>5</v>
      </c>
      <c r="R26539" s="79">
        <v>8</v>
      </c>
      <c r="AA26539" s="41" t="s">
        <v>602</v>
      </c>
      <c r="AD26539" s="41" t="s">
        <v>388</v>
      </c>
      <c r="AF26539" s="82">
        <v>1.8</v>
      </c>
      <c r="AG26539" s="82">
        <v>1.8</v>
      </c>
      <c r="AH26539" s="41" t="s">
        <v>612</v>
      </c>
      <c r="AI26539" s="41" t="s">
        <v>612</v>
      </c>
      <c r="AK26539" s="8" t="s">
        <v>722</v>
      </c>
      <c r="AL26539" s="8" t="s">
        <v>704</v>
      </c>
      <c r="AM26539" s="41">
        <v>0.5</v>
      </c>
      <c r="AN26539" s="41">
        <v>0.5</v>
      </c>
    </row>
    <row r="26540" spans="1:40" ht="12.75" hidden="1" customHeight="1" x14ac:dyDescent="0.3">
      <c r="A26540" s="5">
        <v>486</v>
      </c>
      <c r="B26540" s="5" t="s">
        <v>848</v>
      </c>
      <c r="C26540" s="8" t="s">
        <v>68</v>
      </c>
      <c r="D26540" s="5" t="s">
        <v>252</v>
      </c>
      <c r="F26540" s="41">
        <v>6607195</v>
      </c>
      <c r="G26540" s="41">
        <v>664270</v>
      </c>
      <c r="H26540" s="5" t="s">
        <v>721</v>
      </c>
      <c r="O26540" s="117">
        <v>39210</v>
      </c>
      <c r="P26540" s="88">
        <f t="shared" si="1239"/>
        <v>2007</v>
      </c>
      <c r="Q26540" s="88">
        <f t="shared" si="1240"/>
        <v>5</v>
      </c>
      <c r="R26540" s="79">
        <v>8</v>
      </c>
      <c r="S26540" s="8" t="s">
        <v>819</v>
      </c>
      <c r="T26540" s="8" t="s">
        <v>819</v>
      </c>
      <c r="X26540" s="4" t="s">
        <v>836</v>
      </c>
      <c r="Y26540" s="6" t="s">
        <v>835</v>
      </c>
      <c r="AA26540" s="41" t="s">
        <v>607</v>
      </c>
      <c r="AD26540" s="41" t="s">
        <v>388</v>
      </c>
      <c r="AF26540" s="82">
        <v>18</v>
      </c>
      <c r="AG26540" s="82">
        <v>18</v>
      </c>
      <c r="AH26540" s="41" t="s">
        <v>81</v>
      </c>
      <c r="AI26540" s="41" t="s">
        <v>81</v>
      </c>
      <c r="AK26540" s="8" t="s">
        <v>722</v>
      </c>
      <c r="AL26540" s="8" t="s">
        <v>704</v>
      </c>
      <c r="AM26540" s="41">
        <v>0.5</v>
      </c>
      <c r="AN26540" s="41">
        <v>0.5</v>
      </c>
    </row>
    <row r="26541" spans="1:40" ht="12.75" hidden="1" customHeight="1" x14ac:dyDescent="0.3">
      <c r="A26541" s="5">
        <v>486</v>
      </c>
      <c r="B26541" s="5" t="s">
        <v>848</v>
      </c>
      <c r="C26541" s="8" t="s">
        <v>68</v>
      </c>
      <c r="D26541" s="5" t="s">
        <v>252</v>
      </c>
      <c r="F26541" s="41">
        <v>6607195</v>
      </c>
      <c r="G26541" s="41">
        <v>664270</v>
      </c>
      <c r="H26541" s="5" t="s">
        <v>721</v>
      </c>
      <c r="O26541" s="117">
        <v>39210</v>
      </c>
      <c r="P26541" s="88">
        <f t="shared" si="1239"/>
        <v>2007</v>
      </c>
      <c r="Q26541" s="88">
        <f t="shared" si="1240"/>
        <v>5</v>
      </c>
      <c r="R26541" s="79">
        <v>8</v>
      </c>
      <c r="AA26541" s="41" t="s">
        <v>1378</v>
      </c>
      <c r="AD26541" s="41" t="s">
        <v>388</v>
      </c>
      <c r="AF26541" s="82">
        <v>9.4</v>
      </c>
      <c r="AG26541" s="82">
        <v>9.4</v>
      </c>
      <c r="AH26541" s="41" t="s">
        <v>81</v>
      </c>
      <c r="AI26541" s="41" t="s">
        <v>81</v>
      </c>
      <c r="AK26541" s="8" t="s">
        <v>722</v>
      </c>
      <c r="AL26541" s="8" t="s">
        <v>704</v>
      </c>
      <c r="AM26541" s="41">
        <v>0.5</v>
      </c>
      <c r="AN26541" s="41">
        <v>0.5</v>
      </c>
    </row>
    <row r="26542" spans="1:40" ht="12.75" hidden="1" customHeight="1" x14ac:dyDescent="0.3">
      <c r="A26542" s="5">
        <v>486</v>
      </c>
      <c r="B26542" s="5" t="s">
        <v>848</v>
      </c>
      <c r="C26542" s="8" t="s">
        <v>68</v>
      </c>
      <c r="D26542" s="5" t="s">
        <v>252</v>
      </c>
      <c r="F26542" s="41">
        <v>6607195</v>
      </c>
      <c r="G26542" s="41">
        <v>664270</v>
      </c>
      <c r="H26542" s="5" t="s">
        <v>721</v>
      </c>
      <c r="O26542" s="117">
        <v>39210</v>
      </c>
      <c r="P26542" s="88">
        <f t="shared" si="1239"/>
        <v>2007</v>
      </c>
      <c r="Q26542" s="88">
        <f t="shared" si="1240"/>
        <v>5</v>
      </c>
      <c r="R26542" s="79">
        <v>8</v>
      </c>
      <c r="X26542" s="4" t="s">
        <v>836</v>
      </c>
      <c r="Z26542" s="25"/>
      <c r="AA26542" s="41" t="s">
        <v>601</v>
      </c>
      <c r="AD26542" s="41" t="s">
        <v>388</v>
      </c>
      <c r="AF26542" s="82">
        <v>7.97</v>
      </c>
      <c r="AG26542" s="82">
        <v>7.97</v>
      </c>
      <c r="AK26542" s="8" t="s">
        <v>722</v>
      </c>
      <c r="AL26542" s="8" t="s">
        <v>704</v>
      </c>
      <c r="AM26542" s="41">
        <v>0.5</v>
      </c>
      <c r="AN26542" s="41">
        <v>0.5</v>
      </c>
    </row>
    <row r="26543" spans="1:40" ht="12.75" hidden="1" customHeight="1" x14ac:dyDescent="0.3">
      <c r="A26543" s="5">
        <v>486</v>
      </c>
      <c r="B26543" s="5" t="s">
        <v>848</v>
      </c>
      <c r="C26543" s="8" t="s">
        <v>68</v>
      </c>
      <c r="D26543" s="5" t="s">
        <v>252</v>
      </c>
      <c r="F26543" s="41">
        <v>6607195</v>
      </c>
      <c r="G26543" s="41">
        <v>664270</v>
      </c>
      <c r="H26543" s="5" t="s">
        <v>721</v>
      </c>
      <c r="O26543" s="117">
        <v>39210</v>
      </c>
      <c r="P26543" s="88">
        <f t="shared" si="1239"/>
        <v>2007</v>
      </c>
      <c r="Q26543" s="88">
        <f t="shared" si="1240"/>
        <v>5</v>
      </c>
      <c r="R26543" s="79">
        <v>8</v>
      </c>
      <c r="X26543" s="4" t="s">
        <v>836</v>
      </c>
      <c r="Z26543" s="25"/>
      <c r="AA26543" s="41" t="s">
        <v>600</v>
      </c>
      <c r="AD26543" s="41" t="s">
        <v>388</v>
      </c>
      <c r="AF26543" s="82">
        <v>12.6</v>
      </c>
      <c r="AG26543" s="82">
        <v>12.6</v>
      </c>
      <c r="AH26543" s="41" t="s">
        <v>611</v>
      </c>
      <c r="AI26543" s="41" t="s">
        <v>611</v>
      </c>
      <c r="AK26543" s="8" t="s">
        <v>722</v>
      </c>
      <c r="AL26543" s="8" t="s">
        <v>704</v>
      </c>
      <c r="AM26543" s="41">
        <v>0.5</v>
      </c>
      <c r="AN26543" s="41">
        <v>0.5</v>
      </c>
    </row>
    <row r="26544" spans="1:40" ht="12.75" hidden="1" customHeight="1" x14ac:dyDescent="0.3">
      <c r="A26544" s="5">
        <v>486</v>
      </c>
      <c r="B26544" s="5" t="s">
        <v>848</v>
      </c>
      <c r="C26544" s="8" t="s">
        <v>68</v>
      </c>
      <c r="D26544" s="5" t="s">
        <v>252</v>
      </c>
      <c r="F26544" s="41">
        <v>6607195</v>
      </c>
      <c r="G26544" s="41">
        <v>664270</v>
      </c>
      <c r="H26544" s="5" t="s">
        <v>721</v>
      </c>
      <c r="O26544" s="117">
        <v>39210</v>
      </c>
      <c r="P26544" s="88">
        <f t="shared" si="1239"/>
        <v>2007</v>
      </c>
      <c r="Q26544" s="88">
        <f t="shared" si="1240"/>
        <v>5</v>
      </c>
      <c r="R26544" s="79">
        <v>8</v>
      </c>
      <c r="X26544" s="4" t="s">
        <v>837</v>
      </c>
      <c r="AA26544" s="41" t="s">
        <v>337</v>
      </c>
      <c r="AD26544" s="41" t="s">
        <v>388</v>
      </c>
      <c r="AF26544" s="82">
        <v>8.4</v>
      </c>
      <c r="AG26544" s="82">
        <v>8.4</v>
      </c>
      <c r="AH26544" s="41" t="s">
        <v>410</v>
      </c>
      <c r="AI26544" s="41" t="s">
        <v>410</v>
      </c>
      <c r="AK26544" s="8" t="s">
        <v>722</v>
      </c>
      <c r="AL26544" s="8" t="s">
        <v>704</v>
      </c>
      <c r="AM26544" s="41">
        <v>0.5</v>
      </c>
      <c r="AN26544" s="41">
        <v>0.5</v>
      </c>
    </row>
    <row r="26545" spans="1:40" ht="12.75" hidden="1" customHeight="1" x14ac:dyDescent="0.3">
      <c r="A26545" s="5">
        <v>1038</v>
      </c>
      <c r="B26545" s="5" t="s">
        <v>849</v>
      </c>
      <c r="C26545" s="8" t="s">
        <v>429</v>
      </c>
      <c r="D26545" s="5" t="s">
        <v>859</v>
      </c>
      <c r="E26545" s="8" t="s">
        <v>869</v>
      </c>
      <c r="F26545" s="41">
        <v>6606238</v>
      </c>
      <c r="G26545" s="41">
        <v>661152</v>
      </c>
      <c r="H26545" s="5" t="s">
        <v>721</v>
      </c>
      <c r="I26545" s="5" t="s">
        <v>869</v>
      </c>
      <c r="J26545" s="5" t="s">
        <v>719</v>
      </c>
      <c r="O26545" s="117">
        <v>39216</v>
      </c>
      <c r="P26545" s="88">
        <f t="shared" si="1239"/>
        <v>2007</v>
      </c>
      <c r="Q26545" s="88">
        <f t="shared" si="1240"/>
        <v>5</v>
      </c>
      <c r="R26545" s="79">
        <v>14</v>
      </c>
      <c r="AA26545" s="41" t="s">
        <v>603</v>
      </c>
      <c r="AD26545" s="41" t="s">
        <v>388</v>
      </c>
      <c r="AF26545" s="82">
        <v>0.05</v>
      </c>
      <c r="AG26545" s="82">
        <v>0.05</v>
      </c>
      <c r="AH26545" s="41" t="s">
        <v>613</v>
      </c>
      <c r="AI26545" s="41" t="s">
        <v>613</v>
      </c>
      <c r="AJ26545" s="41" t="s">
        <v>415</v>
      </c>
      <c r="AK26545" s="8" t="s">
        <v>723</v>
      </c>
      <c r="AL26545" s="8" t="s">
        <v>704</v>
      </c>
      <c r="AM26545" s="41">
        <v>0.5</v>
      </c>
      <c r="AN26545" s="41">
        <v>0.5</v>
      </c>
    </row>
    <row r="26546" spans="1:40" ht="12.75" hidden="1" customHeight="1" x14ac:dyDescent="0.3">
      <c r="A26546" s="5">
        <v>1038</v>
      </c>
      <c r="B26546" s="5" t="s">
        <v>849</v>
      </c>
      <c r="C26546" s="8" t="s">
        <v>429</v>
      </c>
      <c r="D26546" s="5" t="s">
        <v>859</v>
      </c>
      <c r="E26546" s="8" t="s">
        <v>869</v>
      </c>
      <c r="F26546" s="41">
        <v>6606238</v>
      </c>
      <c r="G26546" s="41">
        <v>661152</v>
      </c>
      <c r="H26546" s="5" t="s">
        <v>721</v>
      </c>
      <c r="I26546" s="5" t="s">
        <v>869</v>
      </c>
      <c r="J26546" s="5" t="s">
        <v>719</v>
      </c>
      <c r="O26546" s="117">
        <v>39216</v>
      </c>
      <c r="P26546" s="88">
        <f t="shared" si="1239"/>
        <v>2007</v>
      </c>
      <c r="Q26546" s="88">
        <f t="shared" si="1240"/>
        <v>5</v>
      </c>
      <c r="R26546" s="79">
        <v>14</v>
      </c>
      <c r="AA26546" s="41" t="s">
        <v>603</v>
      </c>
      <c r="AD26546" s="41" t="s">
        <v>388</v>
      </c>
      <c r="AF26546" s="82">
        <v>0.17</v>
      </c>
      <c r="AG26546" s="82">
        <v>0.17</v>
      </c>
      <c r="AH26546" s="41" t="s">
        <v>613</v>
      </c>
      <c r="AI26546" s="41" t="s">
        <v>613</v>
      </c>
      <c r="AJ26546" s="41" t="s">
        <v>585</v>
      </c>
      <c r="AK26546" s="8" t="s">
        <v>723</v>
      </c>
      <c r="AL26546" s="8" t="s">
        <v>704</v>
      </c>
      <c r="AM26546" s="41">
        <v>0.5</v>
      </c>
      <c r="AN26546" s="41">
        <v>0.5</v>
      </c>
    </row>
    <row r="26547" spans="1:40" ht="12.75" hidden="1" customHeight="1" x14ac:dyDescent="0.3">
      <c r="A26547" s="5">
        <v>1038</v>
      </c>
      <c r="B26547" s="5" t="s">
        <v>849</v>
      </c>
      <c r="C26547" s="8" t="s">
        <v>429</v>
      </c>
      <c r="D26547" s="5" t="s">
        <v>859</v>
      </c>
      <c r="E26547" s="8" t="s">
        <v>869</v>
      </c>
      <c r="F26547" s="41">
        <v>6606238</v>
      </c>
      <c r="G26547" s="41">
        <v>661152</v>
      </c>
      <c r="H26547" s="5" t="s">
        <v>721</v>
      </c>
      <c r="I26547" s="5" t="s">
        <v>869</v>
      </c>
      <c r="J26547" s="5" t="s">
        <v>719</v>
      </c>
      <c r="O26547" s="117">
        <v>39216</v>
      </c>
      <c r="P26547" s="88">
        <f t="shared" si="1239"/>
        <v>2007</v>
      </c>
      <c r="Q26547" s="88">
        <f t="shared" si="1240"/>
        <v>5</v>
      </c>
      <c r="R26547" s="79">
        <v>14</v>
      </c>
      <c r="AA26547" s="41" t="s">
        <v>602</v>
      </c>
      <c r="AD26547" s="41" t="s">
        <v>388</v>
      </c>
      <c r="AF26547" s="82">
        <v>2.2599999999999998</v>
      </c>
      <c r="AG26547" s="82">
        <v>2.2599999999999998</v>
      </c>
      <c r="AH26547" s="41" t="s">
        <v>612</v>
      </c>
      <c r="AI26547" s="41" t="s">
        <v>612</v>
      </c>
      <c r="AK26547" s="8" t="s">
        <v>723</v>
      </c>
      <c r="AL26547" s="8" t="s">
        <v>704</v>
      </c>
      <c r="AM26547" s="41">
        <v>0.5</v>
      </c>
      <c r="AN26547" s="41">
        <v>0.5</v>
      </c>
    </row>
    <row r="26548" spans="1:40" ht="12.75" hidden="1" customHeight="1" x14ac:dyDescent="0.3">
      <c r="A26548" s="5">
        <v>1038</v>
      </c>
      <c r="B26548" s="5" t="s">
        <v>849</v>
      </c>
      <c r="C26548" s="8" t="s">
        <v>429</v>
      </c>
      <c r="D26548" s="5" t="s">
        <v>859</v>
      </c>
      <c r="E26548" s="8" t="s">
        <v>869</v>
      </c>
      <c r="F26548" s="41">
        <v>6606238</v>
      </c>
      <c r="G26548" s="41">
        <v>661152</v>
      </c>
      <c r="H26548" s="5" t="s">
        <v>721</v>
      </c>
      <c r="I26548" s="5" t="s">
        <v>869</v>
      </c>
      <c r="J26548" s="5" t="s">
        <v>719</v>
      </c>
      <c r="O26548" s="117">
        <v>39216</v>
      </c>
      <c r="P26548" s="88">
        <f t="shared" si="1239"/>
        <v>2007</v>
      </c>
      <c r="Q26548" s="88">
        <f t="shared" si="1240"/>
        <v>5</v>
      </c>
      <c r="R26548" s="79">
        <v>14</v>
      </c>
      <c r="S26548" s="8" t="s">
        <v>819</v>
      </c>
      <c r="T26548" s="8" t="s">
        <v>819</v>
      </c>
      <c r="X26548" s="4" t="s">
        <v>836</v>
      </c>
      <c r="Y26548" s="6" t="s">
        <v>835</v>
      </c>
      <c r="AA26548" s="41" t="s">
        <v>607</v>
      </c>
      <c r="AD26548" s="41" t="s">
        <v>388</v>
      </c>
      <c r="AF26548" s="82">
        <v>38</v>
      </c>
      <c r="AG26548" s="82">
        <v>38</v>
      </c>
      <c r="AH26548" s="41" t="s">
        <v>81</v>
      </c>
      <c r="AI26548" s="41" t="s">
        <v>81</v>
      </c>
      <c r="AK26548" s="8" t="s">
        <v>723</v>
      </c>
      <c r="AL26548" s="8" t="s">
        <v>704</v>
      </c>
      <c r="AM26548" s="41">
        <v>0.5</v>
      </c>
      <c r="AN26548" s="41">
        <v>0.5</v>
      </c>
    </row>
    <row r="26549" spans="1:40" ht="12.75" hidden="1" customHeight="1" x14ac:dyDescent="0.3">
      <c r="A26549" s="5">
        <v>1038</v>
      </c>
      <c r="B26549" s="5" t="s">
        <v>849</v>
      </c>
      <c r="C26549" s="8" t="s">
        <v>429</v>
      </c>
      <c r="D26549" s="5" t="s">
        <v>859</v>
      </c>
      <c r="E26549" s="8" t="s">
        <v>869</v>
      </c>
      <c r="F26549" s="41">
        <v>6606238</v>
      </c>
      <c r="G26549" s="41">
        <v>661152</v>
      </c>
      <c r="H26549" s="5" t="s">
        <v>721</v>
      </c>
      <c r="I26549" s="5" t="s">
        <v>869</v>
      </c>
      <c r="J26549" s="5" t="s">
        <v>719</v>
      </c>
      <c r="O26549" s="117">
        <v>39216</v>
      </c>
      <c r="P26549" s="88">
        <f t="shared" si="1239"/>
        <v>2007</v>
      </c>
      <c r="Q26549" s="88">
        <f t="shared" si="1240"/>
        <v>5</v>
      </c>
      <c r="R26549" s="79">
        <v>14</v>
      </c>
      <c r="X26549" s="4" t="s">
        <v>836</v>
      </c>
      <c r="Z26549" s="25"/>
      <c r="AA26549" s="41" t="s">
        <v>601</v>
      </c>
      <c r="AD26549" s="41" t="s">
        <v>388</v>
      </c>
      <c r="AF26549" s="82">
        <v>8.0399999999999991</v>
      </c>
      <c r="AG26549" s="82">
        <v>8.0399999999999991</v>
      </c>
      <c r="AK26549" s="8" t="s">
        <v>723</v>
      </c>
      <c r="AL26549" s="8" t="s">
        <v>704</v>
      </c>
      <c r="AM26549" s="41">
        <v>0.5</v>
      </c>
      <c r="AN26549" s="41">
        <v>0.5</v>
      </c>
    </row>
    <row r="26550" spans="1:40" ht="12.75" hidden="1" customHeight="1" x14ac:dyDescent="0.3">
      <c r="A26550" s="5">
        <v>1038</v>
      </c>
      <c r="B26550" s="5" t="s">
        <v>849</v>
      </c>
      <c r="C26550" s="8" t="s">
        <v>429</v>
      </c>
      <c r="D26550" s="5" t="s">
        <v>859</v>
      </c>
      <c r="E26550" s="8" t="s">
        <v>869</v>
      </c>
      <c r="F26550" s="41">
        <v>6606238</v>
      </c>
      <c r="G26550" s="41">
        <v>661152</v>
      </c>
      <c r="H26550" s="5" t="s">
        <v>721</v>
      </c>
      <c r="I26550" s="5" t="s">
        <v>869</v>
      </c>
      <c r="J26550" s="5" t="s">
        <v>719</v>
      </c>
      <c r="O26550" s="117">
        <v>39216</v>
      </c>
      <c r="P26550" s="88">
        <f t="shared" si="1239"/>
        <v>2007</v>
      </c>
      <c r="Q26550" s="88">
        <f t="shared" si="1240"/>
        <v>5</v>
      </c>
      <c r="R26550" s="79">
        <v>14</v>
      </c>
      <c r="AA26550" s="41" t="s">
        <v>726</v>
      </c>
      <c r="AD26550" s="41" t="s">
        <v>388</v>
      </c>
      <c r="AF26550" s="82">
        <v>8.6999999999999993</v>
      </c>
      <c r="AG26550" s="82">
        <v>8.6999999999999993</v>
      </c>
      <c r="AH26550" s="41" t="s">
        <v>410</v>
      </c>
      <c r="AI26550" s="41" t="s">
        <v>410</v>
      </c>
      <c r="AK26550" s="8" t="s">
        <v>723</v>
      </c>
      <c r="AL26550" s="8" t="s">
        <v>704</v>
      </c>
      <c r="AM26550" s="41">
        <v>0.5</v>
      </c>
      <c r="AN26550" s="41">
        <v>0.5</v>
      </c>
    </row>
    <row r="26551" spans="1:40" ht="12.75" hidden="1" customHeight="1" x14ac:dyDescent="0.3">
      <c r="A26551" s="5">
        <v>1038</v>
      </c>
      <c r="B26551" s="5" t="s">
        <v>849</v>
      </c>
      <c r="C26551" s="8" t="s">
        <v>429</v>
      </c>
      <c r="D26551" s="5" t="s">
        <v>859</v>
      </c>
      <c r="E26551" s="8" t="s">
        <v>869</v>
      </c>
      <c r="F26551" s="41">
        <v>6606238</v>
      </c>
      <c r="G26551" s="41">
        <v>661152</v>
      </c>
      <c r="H26551" s="5" t="s">
        <v>721</v>
      </c>
      <c r="I26551" s="5" t="s">
        <v>869</v>
      </c>
      <c r="J26551" s="5" t="s">
        <v>719</v>
      </c>
      <c r="O26551" s="117">
        <v>39216</v>
      </c>
      <c r="P26551" s="88">
        <f t="shared" si="1239"/>
        <v>2007</v>
      </c>
      <c r="Q26551" s="88">
        <f t="shared" si="1240"/>
        <v>5</v>
      </c>
      <c r="R26551" s="79">
        <v>14</v>
      </c>
      <c r="X26551" s="4" t="s">
        <v>836</v>
      </c>
      <c r="Z26551" s="25"/>
      <c r="AA26551" s="41" t="s">
        <v>600</v>
      </c>
      <c r="AD26551" s="41" t="s">
        <v>388</v>
      </c>
      <c r="AF26551" s="82">
        <v>11</v>
      </c>
      <c r="AG26551" s="82">
        <v>11</v>
      </c>
      <c r="AH26551" s="41" t="s">
        <v>611</v>
      </c>
      <c r="AI26551" s="41" t="s">
        <v>611</v>
      </c>
      <c r="AK26551" s="8" t="s">
        <v>723</v>
      </c>
      <c r="AL26551" s="8" t="s">
        <v>704</v>
      </c>
      <c r="AM26551" s="41">
        <v>0.5</v>
      </c>
      <c r="AN26551" s="41">
        <v>0.5</v>
      </c>
    </row>
    <row r="26552" spans="1:40" ht="12.75" hidden="1" customHeight="1" x14ac:dyDescent="0.3">
      <c r="A26552" s="5">
        <v>1038</v>
      </c>
      <c r="B26552" s="5" t="s">
        <v>849</v>
      </c>
      <c r="C26552" s="8" t="s">
        <v>429</v>
      </c>
      <c r="D26552" s="5" t="s">
        <v>859</v>
      </c>
      <c r="E26552" s="8" t="s">
        <v>869</v>
      </c>
      <c r="F26552" s="41">
        <v>6606238</v>
      </c>
      <c r="G26552" s="41">
        <v>661152</v>
      </c>
      <c r="H26552" s="5" t="s">
        <v>721</v>
      </c>
      <c r="I26552" s="5" t="s">
        <v>869</v>
      </c>
      <c r="J26552" s="5" t="s">
        <v>719</v>
      </c>
      <c r="O26552" s="117">
        <v>39216</v>
      </c>
      <c r="P26552" s="88">
        <f t="shared" si="1239"/>
        <v>2007</v>
      </c>
      <c r="Q26552" s="88">
        <f t="shared" si="1240"/>
        <v>5</v>
      </c>
      <c r="R26552" s="79">
        <v>14</v>
      </c>
      <c r="X26552" s="4" t="s">
        <v>837</v>
      </c>
      <c r="AA26552" s="41" t="s">
        <v>337</v>
      </c>
      <c r="AD26552" s="41" t="s">
        <v>388</v>
      </c>
      <c r="AF26552" s="82">
        <v>10.3</v>
      </c>
      <c r="AG26552" s="82">
        <v>10.3</v>
      </c>
      <c r="AH26552" s="41" t="s">
        <v>410</v>
      </c>
      <c r="AI26552" s="41" t="s">
        <v>410</v>
      </c>
      <c r="AK26552" s="8" t="s">
        <v>723</v>
      </c>
      <c r="AL26552" s="8" t="s">
        <v>704</v>
      </c>
      <c r="AM26552" s="41">
        <v>0.5</v>
      </c>
      <c r="AN26552" s="41">
        <v>0.5</v>
      </c>
    </row>
    <row r="26553" spans="1:40" ht="12.75" hidden="1" customHeight="1" x14ac:dyDescent="0.3">
      <c r="A26553" s="5">
        <v>1039</v>
      </c>
      <c r="B26553" s="5" t="s">
        <v>849</v>
      </c>
      <c r="C26553" s="8" t="s">
        <v>429</v>
      </c>
      <c r="D26553" s="5" t="s">
        <v>859</v>
      </c>
      <c r="E26553" s="8" t="s">
        <v>869</v>
      </c>
      <c r="F26553" s="41">
        <v>6606238</v>
      </c>
      <c r="G26553" s="41">
        <v>661152</v>
      </c>
      <c r="H26553" s="5" t="s">
        <v>721</v>
      </c>
      <c r="I26553" s="5" t="s">
        <v>869</v>
      </c>
      <c r="J26553" s="5" t="s">
        <v>719</v>
      </c>
      <c r="O26553" s="117">
        <v>39252</v>
      </c>
      <c r="P26553" s="88">
        <f t="shared" si="1239"/>
        <v>2007</v>
      </c>
      <c r="Q26553" s="88">
        <f t="shared" si="1240"/>
        <v>6</v>
      </c>
      <c r="R26553" s="79">
        <v>19</v>
      </c>
      <c r="AA26553" s="41" t="s">
        <v>603</v>
      </c>
      <c r="AD26553" s="41" t="s">
        <v>388</v>
      </c>
      <c r="AF26553" s="82">
        <v>0.05</v>
      </c>
      <c r="AG26553" s="82">
        <v>0.05</v>
      </c>
      <c r="AH26553" s="41" t="s">
        <v>613</v>
      </c>
      <c r="AI26553" s="41" t="s">
        <v>613</v>
      </c>
      <c r="AJ26553" s="41" t="s">
        <v>415</v>
      </c>
      <c r="AK26553" s="8" t="s">
        <v>723</v>
      </c>
      <c r="AL26553" s="8" t="s">
        <v>704</v>
      </c>
      <c r="AM26553" s="41">
        <v>0.5</v>
      </c>
      <c r="AN26553" s="41">
        <v>0.5</v>
      </c>
    </row>
    <row r="26554" spans="1:40" ht="12.75" hidden="1" customHeight="1" x14ac:dyDescent="0.3">
      <c r="A26554" s="5">
        <v>1039</v>
      </c>
      <c r="B26554" s="5" t="s">
        <v>849</v>
      </c>
      <c r="C26554" s="8" t="s">
        <v>429</v>
      </c>
      <c r="D26554" s="5" t="s">
        <v>859</v>
      </c>
      <c r="E26554" s="8" t="s">
        <v>869</v>
      </c>
      <c r="F26554" s="41">
        <v>6606238</v>
      </c>
      <c r="G26554" s="41">
        <v>661152</v>
      </c>
      <c r="H26554" s="5" t="s">
        <v>721</v>
      </c>
      <c r="I26554" s="5" t="s">
        <v>869</v>
      </c>
      <c r="J26554" s="5" t="s">
        <v>719</v>
      </c>
      <c r="O26554" s="117">
        <v>39252</v>
      </c>
      <c r="P26554" s="88">
        <f t="shared" si="1239"/>
        <v>2007</v>
      </c>
      <c r="Q26554" s="88">
        <f t="shared" si="1240"/>
        <v>6</v>
      </c>
      <c r="R26554" s="79">
        <v>19</v>
      </c>
      <c r="AA26554" s="41" t="s">
        <v>603</v>
      </c>
      <c r="AD26554" s="41" t="s">
        <v>388</v>
      </c>
      <c r="AF26554" s="82">
        <v>0.12</v>
      </c>
      <c r="AG26554" s="82">
        <v>0.12</v>
      </c>
      <c r="AH26554" s="41" t="s">
        <v>613</v>
      </c>
      <c r="AI26554" s="41" t="s">
        <v>613</v>
      </c>
      <c r="AJ26554" s="41" t="s">
        <v>585</v>
      </c>
      <c r="AK26554" s="8" t="s">
        <v>723</v>
      </c>
      <c r="AL26554" s="8" t="s">
        <v>704</v>
      </c>
      <c r="AM26554" s="41">
        <v>0.5</v>
      </c>
      <c r="AN26554" s="41">
        <v>0.5</v>
      </c>
    </row>
    <row r="26555" spans="1:40" ht="12.75" hidden="1" customHeight="1" x14ac:dyDescent="0.3">
      <c r="A26555" s="5">
        <v>1039</v>
      </c>
      <c r="B26555" s="5" t="s">
        <v>849</v>
      </c>
      <c r="C26555" s="8" t="s">
        <v>429</v>
      </c>
      <c r="D26555" s="5" t="s">
        <v>859</v>
      </c>
      <c r="E26555" s="8" t="s">
        <v>869</v>
      </c>
      <c r="F26555" s="41">
        <v>6606238</v>
      </c>
      <c r="G26555" s="41">
        <v>661152</v>
      </c>
      <c r="H26555" s="5" t="s">
        <v>721</v>
      </c>
      <c r="I26555" s="5" t="s">
        <v>869</v>
      </c>
      <c r="J26555" s="5" t="s">
        <v>719</v>
      </c>
      <c r="O26555" s="117">
        <v>39252</v>
      </c>
      <c r="P26555" s="88">
        <f t="shared" si="1239"/>
        <v>2007</v>
      </c>
      <c r="Q26555" s="88">
        <f t="shared" si="1240"/>
        <v>6</v>
      </c>
      <c r="R26555" s="79">
        <v>19</v>
      </c>
      <c r="AA26555" s="41" t="s">
        <v>602</v>
      </c>
      <c r="AD26555" s="41" t="s">
        <v>388</v>
      </c>
      <c r="AF26555" s="82">
        <v>2.33</v>
      </c>
      <c r="AG26555" s="82">
        <v>2.33</v>
      </c>
      <c r="AH26555" s="41" t="s">
        <v>612</v>
      </c>
      <c r="AI26555" s="41" t="s">
        <v>612</v>
      </c>
      <c r="AK26555" s="8" t="s">
        <v>723</v>
      </c>
      <c r="AL26555" s="8" t="s">
        <v>704</v>
      </c>
      <c r="AM26555" s="41">
        <v>0.5</v>
      </c>
      <c r="AN26555" s="41">
        <v>0.5</v>
      </c>
    </row>
    <row r="26556" spans="1:40" ht="12.75" hidden="1" customHeight="1" x14ac:dyDescent="0.3">
      <c r="A26556" s="5">
        <v>1039</v>
      </c>
      <c r="B26556" s="5" t="s">
        <v>849</v>
      </c>
      <c r="C26556" s="8" t="s">
        <v>429</v>
      </c>
      <c r="D26556" s="5" t="s">
        <v>859</v>
      </c>
      <c r="E26556" s="8" t="s">
        <v>869</v>
      </c>
      <c r="F26556" s="41">
        <v>6606238</v>
      </c>
      <c r="G26556" s="41">
        <v>661152</v>
      </c>
      <c r="H26556" s="5" t="s">
        <v>721</v>
      </c>
      <c r="I26556" s="5" t="s">
        <v>869</v>
      </c>
      <c r="J26556" s="5" t="s">
        <v>719</v>
      </c>
      <c r="O26556" s="117">
        <v>39252</v>
      </c>
      <c r="P26556" s="88">
        <f t="shared" si="1239"/>
        <v>2007</v>
      </c>
      <c r="Q26556" s="88">
        <f t="shared" si="1240"/>
        <v>6</v>
      </c>
      <c r="R26556" s="79">
        <v>19</v>
      </c>
      <c r="S26556" s="8" t="s">
        <v>819</v>
      </c>
      <c r="T26556" s="8" t="s">
        <v>819</v>
      </c>
      <c r="X26556" s="4" t="s">
        <v>836</v>
      </c>
      <c r="Y26556" s="6" t="s">
        <v>835</v>
      </c>
      <c r="AA26556" s="41" t="s">
        <v>607</v>
      </c>
      <c r="AD26556" s="41" t="s">
        <v>388</v>
      </c>
      <c r="AF26556" s="82">
        <v>106</v>
      </c>
      <c r="AG26556" s="82">
        <v>106</v>
      </c>
      <c r="AH26556" s="41" t="s">
        <v>81</v>
      </c>
      <c r="AI26556" s="41" t="s">
        <v>81</v>
      </c>
      <c r="AK26556" s="8" t="s">
        <v>723</v>
      </c>
      <c r="AL26556" s="8" t="s">
        <v>704</v>
      </c>
      <c r="AM26556" s="41">
        <v>0.5</v>
      </c>
      <c r="AN26556" s="41">
        <v>0.5</v>
      </c>
    </row>
    <row r="26557" spans="1:40" ht="12.75" hidden="1" customHeight="1" x14ac:dyDescent="0.3">
      <c r="A26557" s="5">
        <v>1039</v>
      </c>
      <c r="B26557" s="5" t="s">
        <v>849</v>
      </c>
      <c r="C26557" s="8" t="s">
        <v>429</v>
      </c>
      <c r="D26557" s="5" t="s">
        <v>859</v>
      </c>
      <c r="E26557" s="8" t="s">
        <v>869</v>
      </c>
      <c r="F26557" s="41">
        <v>6606238</v>
      </c>
      <c r="G26557" s="41">
        <v>661152</v>
      </c>
      <c r="H26557" s="5" t="s">
        <v>721</v>
      </c>
      <c r="I26557" s="5" t="s">
        <v>869</v>
      </c>
      <c r="J26557" s="5" t="s">
        <v>719</v>
      </c>
      <c r="O26557" s="117">
        <v>39252</v>
      </c>
      <c r="P26557" s="88">
        <f t="shared" si="1239"/>
        <v>2007</v>
      </c>
      <c r="Q26557" s="88">
        <f t="shared" si="1240"/>
        <v>6</v>
      </c>
      <c r="R26557" s="79">
        <v>19</v>
      </c>
      <c r="X26557" s="4" t="s">
        <v>836</v>
      </c>
      <c r="Z26557" s="25"/>
      <c r="AA26557" s="41" t="s">
        <v>601</v>
      </c>
      <c r="AD26557" s="41" t="s">
        <v>388</v>
      </c>
      <c r="AF26557" s="82">
        <v>7.72</v>
      </c>
      <c r="AG26557" s="82">
        <v>7.72</v>
      </c>
      <c r="AK26557" s="8" t="s">
        <v>723</v>
      </c>
      <c r="AL26557" s="8" t="s">
        <v>704</v>
      </c>
      <c r="AM26557" s="41">
        <v>0.5</v>
      </c>
      <c r="AN26557" s="41">
        <v>0.5</v>
      </c>
    </row>
    <row r="26558" spans="1:40" ht="12.75" hidden="1" customHeight="1" x14ac:dyDescent="0.3">
      <c r="A26558" s="5">
        <v>1039</v>
      </c>
      <c r="B26558" s="5" t="s">
        <v>849</v>
      </c>
      <c r="C26558" s="8" t="s">
        <v>429</v>
      </c>
      <c r="D26558" s="5" t="s">
        <v>859</v>
      </c>
      <c r="E26558" s="8" t="s">
        <v>869</v>
      </c>
      <c r="F26558" s="41">
        <v>6606238</v>
      </c>
      <c r="G26558" s="41">
        <v>661152</v>
      </c>
      <c r="H26558" s="5" t="s">
        <v>721</v>
      </c>
      <c r="I26558" s="5" t="s">
        <v>869</v>
      </c>
      <c r="J26558" s="5" t="s">
        <v>719</v>
      </c>
      <c r="O26558" s="117">
        <v>39252</v>
      </c>
      <c r="P26558" s="88">
        <f t="shared" si="1239"/>
        <v>2007</v>
      </c>
      <c r="Q26558" s="88">
        <f t="shared" si="1240"/>
        <v>6</v>
      </c>
      <c r="R26558" s="79">
        <v>19</v>
      </c>
      <c r="AA26558" s="41" t="s">
        <v>726</v>
      </c>
      <c r="AD26558" s="41" t="s">
        <v>388</v>
      </c>
      <c r="AF26558" s="82">
        <v>6.2</v>
      </c>
      <c r="AG26558" s="82">
        <v>6.2</v>
      </c>
      <c r="AH26558" s="41" t="s">
        <v>410</v>
      </c>
      <c r="AI26558" s="41" t="s">
        <v>410</v>
      </c>
      <c r="AK26558" s="8" t="s">
        <v>723</v>
      </c>
      <c r="AL26558" s="8" t="s">
        <v>704</v>
      </c>
      <c r="AM26558" s="41">
        <v>0.5</v>
      </c>
      <c r="AN26558" s="41">
        <v>0.5</v>
      </c>
    </row>
    <row r="26559" spans="1:40" ht="12.75" hidden="1" customHeight="1" x14ac:dyDescent="0.3">
      <c r="A26559" s="5">
        <v>1039</v>
      </c>
      <c r="B26559" s="5" t="s">
        <v>849</v>
      </c>
      <c r="C26559" s="8" t="s">
        <v>429</v>
      </c>
      <c r="D26559" s="5" t="s">
        <v>859</v>
      </c>
      <c r="E26559" s="8" t="s">
        <v>869</v>
      </c>
      <c r="F26559" s="41">
        <v>6606238</v>
      </c>
      <c r="G26559" s="41">
        <v>661152</v>
      </c>
      <c r="H26559" s="5" t="s">
        <v>721</v>
      </c>
      <c r="I26559" s="5" t="s">
        <v>869</v>
      </c>
      <c r="J26559" s="5" t="s">
        <v>719</v>
      </c>
      <c r="O26559" s="117">
        <v>39252</v>
      </c>
      <c r="P26559" s="88">
        <f t="shared" si="1239"/>
        <v>2007</v>
      </c>
      <c r="Q26559" s="88">
        <f t="shared" si="1240"/>
        <v>6</v>
      </c>
      <c r="R26559" s="79">
        <v>19</v>
      </c>
      <c r="X26559" s="4" t="s">
        <v>836</v>
      </c>
      <c r="Z26559" s="25"/>
      <c r="AA26559" s="41" t="s">
        <v>600</v>
      </c>
      <c r="AD26559" s="41" t="s">
        <v>388</v>
      </c>
      <c r="AF26559" s="82">
        <v>19.5</v>
      </c>
      <c r="AG26559" s="82">
        <v>19.5</v>
      </c>
      <c r="AH26559" s="41" t="s">
        <v>611</v>
      </c>
      <c r="AI26559" s="41" t="s">
        <v>611</v>
      </c>
      <c r="AK26559" s="8" t="s">
        <v>723</v>
      </c>
      <c r="AL26559" s="8" t="s">
        <v>704</v>
      </c>
      <c r="AM26559" s="41">
        <v>0.5</v>
      </c>
      <c r="AN26559" s="41">
        <v>0.5</v>
      </c>
    </row>
    <row r="26560" spans="1:40" ht="12.75" hidden="1" customHeight="1" x14ac:dyDescent="0.3">
      <c r="A26560" s="5">
        <v>1039</v>
      </c>
      <c r="B26560" s="5" t="s">
        <v>849</v>
      </c>
      <c r="C26560" s="8" t="s">
        <v>429</v>
      </c>
      <c r="D26560" s="5" t="s">
        <v>859</v>
      </c>
      <c r="E26560" s="8" t="s">
        <v>869</v>
      </c>
      <c r="F26560" s="41">
        <v>6606238</v>
      </c>
      <c r="G26560" s="41">
        <v>661152</v>
      </c>
      <c r="H26560" s="5" t="s">
        <v>721</v>
      </c>
      <c r="I26560" s="5" t="s">
        <v>869</v>
      </c>
      <c r="J26560" s="5" t="s">
        <v>719</v>
      </c>
      <c r="O26560" s="117">
        <v>39252</v>
      </c>
      <c r="P26560" s="88">
        <f t="shared" si="1239"/>
        <v>2007</v>
      </c>
      <c r="Q26560" s="88">
        <f t="shared" si="1240"/>
        <v>6</v>
      </c>
      <c r="R26560" s="79">
        <v>19</v>
      </c>
      <c r="X26560" s="4" t="s">
        <v>837</v>
      </c>
      <c r="AA26560" s="41" t="s">
        <v>337</v>
      </c>
      <c r="AD26560" s="41" t="s">
        <v>388</v>
      </c>
      <c r="AF26560" s="82">
        <v>10.3</v>
      </c>
      <c r="AG26560" s="82">
        <v>10.3</v>
      </c>
      <c r="AH26560" s="41" t="s">
        <v>410</v>
      </c>
      <c r="AI26560" s="41" t="s">
        <v>410</v>
      </c>
      <c r="AK26560" s="8" t="s">
        <v>723</v>
      </c>
      <c r="AL26560" s="8" t="s">
        <v>704</v>
      </c>
      <c r="AM26560" s="41">
        <v>0.5</v>
      </c>
      <c r="AN26560" s="41">
        <v>0.5</v>
      </c>
    </row>
    <row r="26561" spans="1:40" ht="12.75" hidden="1" customHeight="1" x14ac:dyDescent="0.3">
      <c r="A26561" s="5">
        <v>1040</v>
      </c>
      <c r="B26561" s="5" t="s">
        <v>849</v>
      </c>
      <c r="C26561" s="8" t="s">
        <v>429</v>
      </c>
      <c r="D26561" s="5" t="s">
        <v>859</v>
      </c>
      <c r="E26561" s="8" t="s">
        <v>869</v>
      </c>
      <c r="F26561" s="41">
        <v>6606238</v>
      </c>
      <c r="G26561" s="41">
        <v>661152</v>
      </c>
      <c r="H26561" s="5" t="s">
        <v>721</v>
      </c>
      <c r="I26561" s="5" t="s">
        <v>869</v>
      </c>
      <c r="J26561" s="5" t="s">
        <v>719</v>
      </c>
      <c r="O26561" s="117">
        <v>39280</v>
      </c>
      <c r="P26561" s="88">
        <f t="shared" si="1239"/>
        <v>2007</v>
      </c>
      <c r="Q26561" s="88">
        <f t="shared" si="1240"/>
        <v>7</v>
      </c>
      <c r="R26561" s="79">
        <v>17</v>
      </c>
      <c r="AA26561" s="41" t="s">
        <v>603</v>
      </c>
      <c r="AD26561" s="41" t="s">
        <v>388</v>
      </c>
      <c r="AF26561" s="82">
        <v>0.04</v>
      </c>
      <c r="AG26561" s="82">
        <v>0.04</v>
      </c>
      <c r="AH26561" s="41" t="s">
        <v>613</v>
      </c>
      <c r="AI26561" s="41" t="s">
        <v>613</v>
      </c>
      <c r="AJ26561" s="41" t="s">
        <v>415</v>
      </c>
      <c r="AK26561" s="8" t="s">
        <v>723</v>
      </c>
      <c r="AL26561" s="8" t="s">
        <v>704</v>
      </c>
      <c r="AM26561" s="41">
        <v>0.5</v>
      </c>
      <c r="AN26561" s="41">
        <v>0.5</v>
      </c>
    </row>
    <row r="26562" spans="1:40" ht="12.75" hidden="1" customHeight="1" x14ac:dyDescent="0.3">
      <c r="A26562" s="5">
        <v>1040</v>
      </c>
      <c r="B26562" s="5" t="s">
        <v>849</v>
      </c>
      <c r="C26562" s="8" t="s">
        <v>429</v>
      </c>
      <c r="D26562" s="5" t="s">
        <v>859</v>
      </c>
      <c r="E26562" s="8" t="s">
        <v>869</v>
      </c>
      <c r="F26562" s="41">
        <v>6606238</v>
      </c>
      <c r="G26562" s="41">
        <v>661152</v>
      </c>
      <c r="H26562" s="5" t="s">
        <v>721</v>
      </c>
      <c r="I26562" s="5" t="s">
        <v>869</v>
      </c>
      <c r="J26562" s="5" t="s">
        <v>719</v>
      </c>
      <c r="O26562" s="117">
        <v>39280</v>
      </c>
      <c r="P26562" s="88">
        <f t="shared" si="1239"/>
        <v>2007</v>
      </c>
      <c r="Q26562" s="88">
        <f t="shared" si="1240"/>
        <v>7</v>
      </c>
      <c r="R26562" s="79">
        <v>17</v>
      </c>
      <c r="AA26562" s="41" t="s">
        <v>603</v>
      </c>
      <c r="AD26562" s="41" t="s">
        <v>388</v>
      </c>
      <c r="AF26562" s="82">
        <v>0.13</v>
      </c>
      <c r="AG26562" s="82">
        <v>0.13</v>
      </c>
      <c r="AH26562" s="41" t="s">
        <v>613</v>
      </c>
      <c r="AI26562" s="41" t="s">
        <v>613</v>
      </c>
      <c r="AJ26562" s="41" t="s">
        <v>585</v>
      </c>
      <c r="AK26562" s="8" t="s">
        <v>723</v>
      </c>
      <c r="AL26562" s="8" t="s">
        <v>704</v>
      </c>
      <c r="AM26562" s="41">
        <v>0.5</v>
      </c>
      <c r="AN26562" s="41">
        <v>0.5</v>
      </c>
    </row>
    <row r="26563" spans="1:40" ht="12.75" hidden="1" customHeight="1" x14ac:dyDescent="0.3">
      <c r="A26563" s="5">
        <v>1040</v>
      </c>
      <c r="B26563" s="5" t="s">
        <v>849</v>
      </c>
      <c r="C26563" s="8" t="s">
        <v>429</v>
      </c>
      <c r="D26563" s="5" t="s">
        <v>859</v>
      </c>
      <c r="E26563" s="8" t="s">
        <v>869</v>
      </c>
      <c r="F26563" s="41">
        <v>6606238</v>
      </c>
      <c r="G26563" s="41">
        <v>661152</v>
      </c>
      <c r="H26563" s="5" t="s">
        <v>721</v>
      </c>
      <c r="I26563" s="5" t="s">
        <v>869</v>
      </c>
      <c r="J26563" s="5" t="s">
        <v>719</v>
      </c>
      <c r="O26563" s="117">
        <v>39280</v>
      </c>
      <c r="P26563" s="88">
        <f t="shared" si="1239"/>
        <v>2007</v>
      </c>
      <c r="Q26563" s="88">
        <f t="shared" si="1240"/>
        <v>7</v>
      </c>
      <c r="R26563" s="79">
        <v>17</v>
      </c>
      <c r="AA26563" s="41" t="s">
        <v>602</v>
      </c>
      <c r="AD26563" s="41" t="s">
        <v>388</v>
      </c>
      <c r="AF26563" s="82">
        <v>2.37</v>
      </c>
      <c r="AG26563" s="82">
        <v>2.37</v>
      </c>
      <c r="AH26563" s="41" t="s">
        <v>612</v>
      </c>
      <c r="AI26563" s="41" t="s">
        <v>612</v>
      </c>
      <c r="AK26563" s="8" t="s">
        <v>723</v>
      </c>
      <c r="AL26563" s="8" t="s">
        <v>704</v>
      </c>
      <c r="AM26563" s="41">
        <v>0.5</v>
      </c>
      <c r="AN26563" s="41">
        <v>0.5</v>
      </c>
    </row>
    <row r="26564" spans="1:40" ht="12.75" hidden="1" customHeight="1" x14ac:dyDescent="0.3">
      <c r="A26564" s="5">
        <v>1040</v>
      </c>
      <c r="B26564" s="5" t="s">
        <v>849</v>
      </c>
      <c r="C26564" s="8" t="s">
        <v>429</v>
      </c>
      <c r="D26564" s="5" t="s">
        <v>859</v>
      </c>
      <c r="E26564" s="8" t="s">
        <v>869</v>
      </c>
      <c r="F26564" s="41">
        <v>6606238</v>
      </c>
      <c r="G26564" s="41">
        <v>661152</v>
      </c>
      <c r="H26564" s="5" t="s">
        <v>721</v>
      </c>
      <c r="I26564" s="5" t="s">
        <v>869</v>
      </c>
      <c r="J26564" s="5" t="s">
        <v>719</v>
      </c>
      <c r="O26564" s="117">
        <v>39280</v>
      </c>
      <c r="P26564" s="88">
        <f t="shared" si="1239"/>
        <v>2007</v>
      </c>
      <c r="Q26564" s="88">
        <f t="shared" si="1240"/>
        <v>7</v>
      </c>
      <c r="R26564" s="79">
        <v>17</v>
      </c>
      <c r="S26564" s="8" t="s">
        <v>819</v>
      </c>
      <c r="T26564" s="8" t="s">
        <v>819</v>
      </c>
      <c r="X26564" s="4" t="s">
        <v>836</v>
      </c>
      <c r="Y26564" s="6" t="s">
        <v>835</v>
      </c>
      <c r="AA26564" s="41" t="s">
        <v>607</v>
      </c>
      <c r="AD26564" s="41" t="s">
        <v>388</v>
      </c>
      <c r="AF26564" s="82">
        <v>33</v>
      </c>
      <c r="AG26564" s="82">
        <v>33</v>
      </c>
      <c r="AH26564" s="41" t="s">
        <v>81</v>
      </c>
      <c r="AI26564" s="41" t="s">
        <v>81</v>
      </c>
      <c r="AK26564" s="8" t="s">
        <v>723</v>
      </c>
      <c r="AL26564" s="8" t="s">
        <v>704</v>
      </c>
      <c r="AM26564" s="41">
        <v>0.5</v>
      </c>
      <c r="AN26564" s="41">
        <v>0.5</v>
      </c>
    </row>
    <row r="26565" spans="1:40" ht="12.75" hidden="1" customHeight="1" x14ac:dyDescent="0.3">
      <c r="A26565" s="5">
        <v>1040</v>
      </c>
      <c r="B26565" s="5" t="s">
        <v>849</v>
      </c>
      <c r="C26565" s="8" t="s">
        <v>429</v>
      </c>
      <c r="D26565" s="5" t="s">
        <v>859</v>
      </c>
      <c r="E26565" s="8" t="s">
        <v>869</v>
      </c>
      <c r="F26565" s="41">
        <v>6606238</v>
      </c>
      <c r="G26565" s="41">
        <v>661152</v>
      </c>
      <c r="H26565" s="5" t="s">
        <v>721</v>
      </c>
      <c r="I26565" s="5" t="s">
        <v>869</v>
      </c>
      <c r="J26565" s="5" t="s">
        <v>719</v>
      </c>
      <c r="O26565" s="117">
        <v>39280</v>
      </c>
      <c r="P26565" s="88">
        <f t="shared" si="1239"/>
        <v>2007</v>
      </c>
      <c r="Q26565" s="88">
        <f t="shared" si="1240"/>
        <v>7</v>
      </c>
      <c r="R26565" s="79">
        <v>17</v>
      </c>
      <c r="X26565" s="4" t="s">
        <v>836</v>
      </c>
      <c r="Z26565" s="25"/>
      <c r="AA26565" s="41" t="s">
        <v>601</v>
      </c>
      <c r="AD26565" s="41" t="s">
        <v>388</v>
      </c>
      <c r="AF26565" s="82">
        <v>7.84</v>
      </c>
      <c r="AG26565" s="82">
        <v>7.84</v>
      </c>
      <c r="AK26565" s="8" t="s">
        <v>723</v>
      </c>
      <c r="AL26565" s="8" t="s">
        <v>704</v>
      </c>
      <c r="AM26565" s="41">
        <v>0.5</v>
      </c>
      <c r="AN26565" s="41">
        <v>0.5</v>
      </c>
    </row>
    <row r="26566" spans="1:40" ht="12.75" hidden="1" customHeight="1" x14ac:dyDescent="0.3">
      <c r="A26566" s="5">
        <v>1040</v>
      </c>
      <c r="B26566" s="5" t="s">
        <v>849</v>
      </c>
      <c r="C26566" s="8" t="s">
        <v>429</v>
      </c>
      <c r="D26566" s="5" t="s">
        <v>859</v>
      </c>
      <c r="E26566" s="8" t="s">
        <v>869</v>
      </c>
      <c r="F26566" s="41">
        <v>6606238</v>
      </c>
      <c r="G26566" s="41">
        <v>661152</v>
      </c>
      <c r="H26566" s="5" t="s">
        <v>721</v>
      </c>
      <c r="I26566" s="5" t="s">
        <v>869</v>
      </c>
      <c r="J26566" s="5" t="s">
        <v>719</v>
      </c>
      <c r="O26566" s="117">
        <v>39280</v>
      </c>
      <c r="P26566" s="88">
        <f t="shared" si="1239"/>
        <v>2007</v>
      </c>
      <c r="Q26566" s="88">
        <f t="shared" si="1240"/>
        <v>7</v>
      </c>
      <c r="R26566" s="79">
        <v>17</v>
      </c>
      <c r="AA26566" s="41" t="s">
        <v>726</v>
      </c>
      <c r="AD26566" s="41" t="s">
        <v>388</v>
      </c>
      <c r="AF26566" s="82">
        <v>6.5</v>
      </c>
      <c r="AG26566" s="82">
        <v>6.5</v>
      </c>
      <c r="AH26566" s="41" t="s">
        <v>410</v>
      </c>
      <c r="AI26566" s="41" t="s">
        <v>410</v>
      </c>
      <c r="AK26566" s="8" t="s">
        <v>723</v>
      </c>
      <c r="AL26566" s="8" t="s">
        <v>704</v>
      </c>
      <c r="AM26566" s="41">
        <v>0.5</v>
      </c>
      <c r="AN26566" s="41">
        <v>0.5</v>
      </c>
    </row>
    <row r="26567" spans="1:40" ht="12.75" hidden="1" customHeight="1" x14ac:dyDescent="0.3">
      <c r="A26567" s="5">
        <v>1040</v>
      </c>
      <c r="B26567" s="5" t="s">
        <v>849</v>
      </c>
      <c r="C26567" s="8" t="s">
        <v>429</v>
      </c>
      <c r="D26567" s="5" t="s">
        <v>859</v>
      </c>
      <c r="E26567" s="8" t="s">
        <v>869</v>
      </c>
      <c r="F26567" s="41">
        <v>6606238</v>
      </c>
      <c r="G26567" s="41">
        <v>661152</v>
      </c>
      <c r="H26567" s="5" t="s">
        <v>721</v>
      </c>
      <c r="I26567" s="5" t="s">
        <v>869</v>
      </c>
      <c r="J26567" s="5" t="s">
        <v>719</v>
      </c>
      <c r="O26567" s="117">
        <v>39280</v>
      </c>
      <c r="P26567" s="88">
        <f t="shared" si="1239"/>
        <v>2007</v>
      </c>
      <c r="Q26567" s="88">
        <f t="shared" si="1240"/>
        <v>7</v>
      </c>
      <c r="R26567" s="79">
        <v>17</v>
      </c>
      <c r="X26567" s="4" t="s">
        <v>836</v>
      </c>
      <c r="Z26567" s="25"/>
      <c r="AA26567" s="41" t="s">
        <v>600</v>
      </c>
      <c r="AD26567" s="41" t="s">
        <v>388</v>
      </c>
      <c r="AF26567" s="82">
        <v>21</v>
      </c>
      <c r="AG26567" s="82">
        <v>21</v>
      </c>
      <c r="AH26567" s="41" t="s">
        <v>611</v>
      </c>
      <c r="AI26567" s="41" t="s">
        <v>611</v>
      </c>
      <c r="AK26567" s="8" t="s">
        <v>723</v>
      </c>
      <c r="AL26567" s="8" t="s">
        <v>704</v>
      </c>
      <c r="AM26567" s="41">
        <v>0.5</v>
      </c>
      <c r="AN26567" s="41">
        <v>0.5</v>
      </c>
    </row>
    <row r="26568" spans="1:40" ht="12.75" hidden="1" customHeight="1" x14ac:dyDescent="0.3">
      <c r="A26568" s="5">
        <v>1040</v>
      </c>
      <c r="B26568" s="5" t="s">
        <v>849</v>
      </c>
      <c r="C26568" s="8" t="s">
        <v>429</v>
      </c>
      <c r="D26568" s="5" t="s">
        <v>859</v>
      </c>
      <c r="E26568" s="8" t="s">
        <v>869</v>
      </c>
      <c r="F26568" s="41">
        <v>6606238</v>
      </c>
      <c r="G26568" s="41">
        <v>661152</v>
      </c>
      <c r="H26568" s="5" t="s">
        <v>721</v>
      </c>
      <c r="I26568" s="5" t="s">
        <v>869</v>
      </c>
      <c r="J26568" s="5" t="s">
        <v>719</v>
      </c>
      <c r="O26568" s="117">
        <v>39280</v>
      </c>
      <c r="P26568" s="88">
        <f t="shared" si="1239"/>
        <v>2007</v>
      </c>
      <c r="Q26568" s="88">
        <f t="shared" si="1240"/>
        <v>7</v>
      </c>
      <c r="R26568" s="79">
        <v>17</v>
      </c>
      <c r="X26568" s="4" t="s">
        <v>837</v>
      </c>
      <c r="AA26568" s="41" t="s">
        <v>337</v>
      </c>
      <c r="AD26568" s="41" t="s">
        <v>388</v>
      </c>
      <c r="AF26568" s="82">
        <v>9.1999999999999993</v>
      </c>
      <c r="AG26568" s="82">
        <v>9.1999999999999993</v>
      </c>
      <c r="AH26568" s="41" t="s">
        <v>410</v>
      </c>
      <c r="AI26568" s="41" t="s">
        <v>410</v>
      </c>
      <c r="AK26568" s="8" t="s">
        <v>723</v>
      </c>
      <c r="AL26568" s="8" t="s">
        <v>704</v>
      </c>
      <c r="AM26568" s="41">
        <v>0.5</v>
      </c>
      <c r="AN26568" s="41">
        <v>0.5</v>
      </c>
    </row>
    <row r="26569" spans="1:40" ht="12.75" hidden="1" customHeight="1" x14ac:dyDescent="0.3">
      <c r="A26569" s="5">
        <v>1245</v>
      </c>
      <c r="B26569" s="5" t="s">
        <v>848</v>
      </c>
      <c r="C26569" s="8" t="s">
        <v>559</v>
      </c>
      <c r="D26569" s="5" t="s">
        <v>865</v>
      </c>
      <c r="F26569" s="41">
        <v>6597498</v>
      </c>
      <c r="G26569" s="41">
        <v>670997</v>
      </c>
      <c r="H26569" s="5" t="s">
        <v>721</v>
      </c>
      <c r="O26569" s="117">
        <v>39310</v>
      </c>
      <c r="P26569" s="88">
        <f t="shared" si="1239"/>
        <v>2007</v>
      </c>
      <c r="Q26569" s="88">
        <f t="shared" si="1240"/>
        <v>8</v>
      </c>
      <c r="R26569" s="79">
        <v>16</v>
      </c>
      <c r="AA26569" s="41" t="s">
        <v>603</v>
      </c>
      <c r="AD26569" s="41" t="s">
        <v>388</v>
      </c>
      <c r="AF26569" s="82">
        <v>0.03</v>
      </c>
      <c r="AG26569" s="82">
        <v>0.03</v>
      </c>
      <c r="AH26569" s="41" t="s">
        <v>613</v>
      </c>
      <c r="AI26569" s="41" t="s">
        <v>613</v>
      </c>
      <c r="AJ26569" s="41" t="s">
        <v>415</v>
      </c>
      <c r="AK26569" s="8" t="s">
        <v>723</v>
      </c>
      <c r="AL26569" s="8" t="s">
        <v>704</v>
      </c>
      <c r="AM26569" s="41">
        <v>0.5</v>
      </c>
      <c r="AN26569" s="41">
        <v>0.5</v>
      </c>
    </row>
    <row r="26570" spans="1:40" ht="12.75" hidden="1" customHeight="1" x14ac:dyDescent="0.3">
      <c r="A26570" s="5">
        <v>1245</v>
      </c>
      <c r="B26570" s="5" t="s">
        <v>848</v>
      </c>
      <c r="C26570" s="8" t="s">
        <v>559</v>
      </c>
      <c r="D26570" s="5" t="s">
        <v>865</v>
      </c>
      <c r="F26570" s="41">
        <v>6597498</v>
      </c>
      <c r="G26570" s="41">
        <v>670997</v>
      </c>
      <c r="H26570" s="5" t="s">
        <v>721</v>
      </c>
      <c r="O26570" s="117">
        <v>39310</v>
      </c>
      <c r="P26570" s="88">
        <f t="shared" si="1239"/>
        <v>2007</v>
      </c>
      <c r="Q26570" s="88">
        <f t="shared" si="1240"/>
        <v>8</v>
      </c>
      <c r="R26570" s="79">
        <v>16</v>
      </c>
      <c r="AA26570" s="41" t="s">
        <v>603</v>
      </c>
      <c r="AD26570" s="41" t="s">
        <v>388</v>
      </c>
      <c r="AF26570" s="82">
        <v>0.43</v>
      </c>
      <c r="AG26570" s="82">
        <v>0.43</v>
      </c>
      <c r="AH26570" s="41" t="s">
        <v>613</v>
      </c>
      <c r="AI26570" s="41" t="s">
        <v>613</v>
      </c>
      <c r="AJ26570" s="41" t="s">
        <v>585</v>
      </c>
      <c r="AK26570" s="8" t="s">
        <v>723</v>
      </c>
      <c r="AL26570" s="8" t="s">
        <v>704</v>
      </c>
      <c r="AM26570" s="41">
        <v>0.5</v>
      </c>
      <c r="AN26570" s="41">
        <v>0.5</v>
      </c>
    </row>
    <row r="26571" spans="1:40" ht="12.75" hidden="1" customHeight="1" x14ac:dyDescent="0.3">
      <c r="A26571" s="5">
        <v>1245</v>
      </c>
      <c r="B26571" s="5" t="s">
        <v>848</v>
      </c>
      <c r="C26571" s="8" t="s">
        <v>559</v>
      </c>
      <c r="D26571" s="5" t="s">
        <v>865</v>
      </c>
      <c r="F26571" s="41">
        <v>6597498</v>
      </c>
      <c r="G26571" s="41">
        <v>670997</v>
      </c>
      <c r="H26571" s="5" t="s">
        <v>721</v>
      </c>
      <c r="O26571" s="117">
        <v>39310</v>
      </c>
      <c r="P26571" s="88">
        <f t="shared" si="1239"/>
        <v>2007</v>
      </c>
      <c r="Q26571" s="88">
        <f t="shared" si="1240"/>
        <v>8</v>
      </c>
      <c r="R26571" s="79">
        <v>16</v>
      </c>
      <c r="AA26571" s="41" t="s">
        <v>602</v>
      </c>
      <c r="AD26571" s="41" t="s">
        <v>388</v>
      </c>
      <c r="AF26571" s="82">
        <v>2.5</v>
      </c>
      <c r="AG26571" s="82">
        <v>2.5</v>
      </c>
      <c r="AH26571" s="41" t="s">
        <v>612</v>
      </c>
      <c r="AI26571" s="41" t="s">
        <v>612</v>
      </c>
      <c r="AK26571" s="8" t="s">
        <v>723</v>
      </c>
      <c r="AL26571" s="8" t="s">
        <v>704</v>
      </c>
      <c r="AM26571" s="41">
        <v>0.5</v>
      </c>
      <c r="AN26571" s="41">
        <v>0.5</v>
      </c>
    </row>
    <row r="26572" spans="1:40" ht="12.75" hidden="1" customHeight="1" x14ac:dyDescent="0.3">
      <c r="A26572" s="5">
        <v>1245</v>
      </c>
      <c r="B26572" s="5" t="s">
        <v>848</v>
      </c>
      <c r="C26572" s="8" t="s">
        <v>559</v>
      </c>
      <c r="D26572" s="5" t="s">
        <v>865</v>
      </c>
      <c r="F26572" s="41">
        <v>6597498</v>
      </c>
      <c r="G26572" s="41">
        <v>670997</v>
      </c>
      <c r="H26572" s="5" t="s">
        <v>721</v>
      </c>
      <c r="O26572" s="117">
        <v>39310</v>
      </c>
      <c r="P26572" s="88">
        <f t="shared" si="1239"/>
        <v>2007</v>
      </c>
      <c r="Q26572" s="88">
        <f t="shared" si="1240"/>
        <v>8</v>
      </c>
      <c r="R26572" s="79">
        <v>16</v>
      </c>
      <c r="S26572" s="8" t="s">
        <v>819</v>
      </c>
      <c r="T26572" s="8" t="s">
        <v>819</v>
      </c>
      <c r="X26572" s="4" t="s">
        <v>836</v>
      </c>
      <c r="Y26572" s="6" t="s">
        <v>835</v>
      </c>
      <c r="AA26572" s="41" t="s">
        <v>607</v>
      </c>
      <c r="AD26572" s="41" t="s">
        <v>388</v>
      </c>
      <c r="AF26572" s="82">
        <v>11</v>
      </c>
      <c r="AG26572" s="82">
        <v>11</v>
      </c>
      <c r="AH26572" s="41" t="s">
        <v>81</v>
      </c>
      <c r="AI26572" s="41" t="s">
        <v>81</v>
      </c>
      <c r="AK26572" s="8" t="s">
        <v>723</v>
      </c>
      <c r="AL26572" s="8" t="s">
        <v>704</v>
      </c>
      <c r="AM26572" s="41">
        <v>0.5</v>
      </c>
      <c r="AN26572" s="41">
        <v>0.5</v>
      </c>
    </row>
    <row r="26573" spans="1:40" ht="12.75" hidden="1" customHeight="1" x14ac:dyDescent="0.3">
      <c r="A26573" s="5">
        <v>1245</v>
      </c>
      <c r="B26573" s="5" t="s">
        <v>848</v>
      </c>
      <c r="C26573" s="8" t="s">
        <v>559</v>
      </c>
      <c r="D26573" s="5" t="s">
        <v>865</v>
      </c>
      <c r="F26573" s="41">
        <v>6597498</v>
      </c>
      <c r="G26573" s="41">
        <v>670997</v>
      </c>
      <c r="H26573" s="5" t="s">
        <v>721</v>
      </c>
      <c r="O26573" s="117">
        <v>39310</v>
      </c>
      <c r="P26573" s="88">
        <f t="shared" si="1239"/>
        <v>2007</v>
      </c>
      <c r="Q26573" s="88">
        <f t="shared" si="1240"/>
        <v>8</v>
      </c>
      <c r="R26573" s="79">
        <v>16</v>
      </c>
      <c r="AA26573" s="41" t="s">
        <v>1378</v>
      </c>
      <c r="AD26573" s="41" t="s">
        <v>388</v>
      </c>
      <c r="AF26573" s="82">
        <v>45</v>
      </c>
      <c r="AG26573" s="82">
        <v>45</v>
      </c>
      <c r="AH26573" s="41" t="s">
        <v>81</v>
      </c>
      <c r="AI26573" s="41" t="s">
        <v>81</v>
      </c>
      <c r="AK26573" s="8" t="s">
        <v>723</v>
      </c>
      <c r="AL26573" s="8" t="s">
        <v>704</v>
      </c>
      <c r="AM26573" s="41">
        <v>0.5</v>
      </c>
      <c r="AN26573" s="41">
        <v>0.5</v>
      </c>
    </row>
    <row r="26574" spans="1:40" ht="12.75" hidden="1" customHeight="1" x14ac:dyDescent="0.3">
      <c r="A26574" s="5">
        <v>1245</v>
      </c>
      <c r="B26574" s="5" t="s">
        <v>848</v>
      </c>
      <c r="C26574" s="8" t="s">
        <v>559</v>
      </c>
      <c r="D26574" s="5" t="s">
        <v>865</v>
      </c>
      <c r="F26574" s="41">
        <v>6597498</v>
      </c>
      <c r="G26574" s="41">
        <v>670997</v>
      </c>
      <c r="H26574" s="5" t="s">
        <v>721</v>
      </c>
      <c r="O26574" s="117">
        <v>39310</v>
      </c>
      <c r="P26574" s="88">
        <f t="shared" si="1239"/>
        <v>2007</v>
      </c>
      <c r="Q26574" s="88">
        <f t="shared" si="1240"/>
        <v>8</v>
      </c>
      <c r="R26574" s="79">
        <v>16</v>
      </c>
      <c r="X26574" s="4" t="s">
        <v>836</v>
      </c>
      <c r="Z26574" s="25"/>
      <c r="AA26574" s="41" t="s">
        <v>601</v>
      </c>
      <c r="AD26574" s="41" t="s">
        <v>388</v>
      </c>
      <c r="AF26574" s="82">
        <v>8.2100000000000009</v>
      </c>
      <c r="AG26574" s="82">
        <v>8.2100000000000009</v>
      </c>
      <c r="AK26574" s="8" t="s">
        <v>723</v>
      </c>
      <c r="AL26574" s="8" t="s">
        <v>704</v>
      </c>
      <c r="AM26574" s="41">
        <v>0.5</v>
      </c>
      <c r="AN26574" s="41">
        <v>0.5</v>
      </c>
    </row>
    <row r="26575" spans="1:40" ht="12.75" hidden="1" customHeight="1" x14ac:dyDescent="0.3">
      <c r="A26575" s="5">
        <v>1245</v>
      </c>
      <c r="B26575" s="5" t="s">
        <v>848</v>
      </c>
      <c r="C26575" s="8" t="s">
        <v>559</v>
      </c>
      <c r="D26575" s="5" t="s">
        <v>865</v>
      </c>
      <c r="F26575" s="41">
        <v>6597498</v>
      </c>
      <c r="G26575" s="41">
        <v>670997</v>
      </c>
      <c r="H26575" s="5" t="s">
        <v>721</v>
      </c>
      <c r="O26575" s="117">
        <v>39310</v>
      </c>
      <c r="P26575" s="88">
        <f t="shared" si="1239"/>
        <v>2007</v>
      </c>
      <c r="Q26575" s="88">
        <f t="shared" si="1240"/>
        <v>8</v>
      </c>
      <c r="R26575" s="79">
        <v>16</v>
      </c>
      <c r="X26575" s="4" t="s">
        <v>836</v>
      </c>
      <c r="Z26575" s="25"/>
      <c r="AA26575" s="41" t="s">
        <v>600</v>
      </c>
      <c r="AD26575" s="41" t="s">
        <v>388</v>
      </c>
      <c r="AF26575" s="82">
        <v>21.4</v>
      </c>
      <c r="AG26575" s="82">
        <v>21.4</v>
      </c>
      <c r="AH26575" s="41" t="s">
        <v>611</v>
      </c>
      <c r="AI26575" s="41" t="s">
        <v>611</v>
      </c>
      <c r="AK26575" s="8" t="s">
        <v>723</v>
      </c>
      <c r="AL26575" s="8" t="s">
        <v>704</v>
      </c>
      <c r="AM26575" s="41">
        <v>0.5</v>
      </c>
      <c r="AN26575" s="41">
        <v>0.5</v>
      </c>
    </row>
    <row r="26576" spans="1:40" ht="12.75" hidden="1" customHeight="1" x14ac:dyDescent="0.3">
      <c r="A26576" s="5">
        <v>1245</v>
      </c>
      <c r="B26576" s="5" t="s">
        <v>848</v>
      </c>
      <c r="C26576" s="8" t="s">
        <v>559</v>
      </c>
      <c r="D26576" s="5" t="s">
        <v>865</v>
      </c>
      <c r="F26576" s="41">
        <v>6597498</v>
      </c>
      <c r="G26576" s="41">
        <v>670997</v>
      </c>
      <c r="H26576" s="5" t="s">
        <v>721</v>
      </c>
      <c r="O26576" s="117">
        <v>39310</v>
      </c>
      <c r="P26576" s="88">
        <f t="shared" si="1239"/>
        <v>2007</v>
      </c>
      <c r="Q26576" s="88">
        <f t="shared" si="1240"/>
        <v>8</v>
      </c>
      <c r="R26576" s="79">
        <v>16</v>
      </c>
      <c r="X26576" s="4" t="s">
        <v>837</v>
      </c>
      <c r="AA26576" s="41" t="s">
        <v>337</v>
      </c>
      <c r="AD26576" s="41" t="s">
        <v>388</v>
      </c>
      <c r="AF26576" s="82">
        <v>13</v>
      </c>
      <c r="AG26576" s="82">
        <v>13</v>
      </c>
      <c r="AH26576" s="41" t="s">
        <v>410</v>
      </c>
      <c r="AI26576" s="41" t="s">
        <v>410</v>
      </c>
      <c r="AK26576" s="8" t="s">
        <v>723</v>
      </c>
      <c r="AL26576" s="8" t="s">
        <v>704</v>
      </c>
      <c r="AM26576" s="41">
        <v>0.5</v>
      </c>
      <c r="AN26576" s="41">
        <v>0.5</v>
      </c>
    </row>
    <row r="26577" spans="1:40" ht="12.75" hidden="1" customHeight="1" x14ac:dyDescent="0.3">
      <c r="A26577" s="5">
        <v>1041</v>
      </c>
      <c r="B26577" s="5" t="s">
        <v>849</v>
      </c>
      <c r="C26577" s="8" t="s">
        <v>429</v>
      </c>
      <c r="D26577" s="5" t="s">
        <v>859</v>
      </c>
      <c r="E26577" s="8" t="s">
        <v>869</v>
      </c>
      <c r="F26577" s="41">
        <v>6606238</v>
      </c>
      <c r="G26577" s="41">
        <v>661152</v>
      </c>
      <c r="H26577" s="5" t="s">
        <v>721</v>
      </c>
      <c r="I26577" s="5" t="s">
        <v>869</v>
      </c>
      <c r="J26577" s="5" t="s">
        <v>719</v>
      </c>
      <c r="O26577" s="117">
        <v>39315</v>
      </c>
      <c r="P26577" s="88">
        <f t="shared" ref="P26577:P26640" si="1241">YEAR(O26577)</f>
        <v>2007</v>
      </c>
      <c r="Q26577" s="88">
        <f t="shared" ref="Q26577:Q26640" si="1242">MONTH(O26577)</f>
        <v>8</v>
      </c>
      <c r="R26577" s="79">
        <v>21</v>
      </c>
      <c r="AA26577" s="41" t="s">
        <v>603</v>
      </c>
      <c r="AD26577" s="41" t="s">
        <v>388</v>
      </c>
      <c r="AF26577" s="82">
        <v>0.03</v>
      </c>
      <c r="AG26577" s="82">
        <v>0.03</v>
      </c>
      <c r="AH26577" s="41" t="s">
        <v>613</v>
      </c>
      <c r="AI26577" s="41" t="s">
        <v>613</v>
      </c>
      <c r="AJ26577" s="41" t="s">
        <v>415</v>
      </c>
      <c r="AK26577" s="8" t="s">
        <v>723</v>
      </c>
      <c r="AL26577" s="8" t="s">
        <v>704</v>
      </c>
      <c r="AM26577" s="41">
        <v>0.5</v>
      </c>
      <c r="AN26577" s="41">
        <v>0.5</v>
      </c>
    </row>
    <row r="26578" spans="1:40" ht="12.75" hidden="1" customHeight="1" x14ac:dyDescent="0.3">
      <c r="A26578" s="5">
        <v>1041</v>
      </c>
      <c r="B26578" s="5" t="s">
        <v>849</v>
      </c>
      <c r="C26578" s="8" t="s">
        <v>429</v>
      </c>
      <c r="D26578" s="5" t="s">
        <v>859</v>
      </c>
      <c r="E26578" s="8" t="s">
        <v>869</v>
      </c>
      <c r="F26578" s="41">
        <v>6606238</v>
      </c>
      <c r="G26578" s="41">
        <v>661152</v>
      </c>
      <c r="H26578" s="5" t="s">
        <v>721</v>
      </c>
      <c r="I26578" s="5" t="s">
        <v>869</v>
      </c>
      <c r="J26578" s="5" t="s">
        <v>719</v>
      </c>
      <c r="O26578" s="117">
        <v>39315</v>
      </c>
      <c r="P26578" s="88">
        <f t="shared" si="1241"/>
        <v>2007</v>
      </c>
      <c r="Q26578" s="88">
        <f t="shared" si="1242"/>
        <v>8</v>
      </c>
      <c r="R26578" s="79">
        <v>21</v>
      </c>
      <c r="AA26578" s="41" t="s">
        <v>603</v>
      </c>
      <c r="AD26578" s="41" t="s">
        <v>388</v>
      </c>
      <c r="AF26578" s="82">
        <v>0.08</v>
      </c>
      <c r="AG26578" s="82">
        <v>0.08</v>
      </c>
      <c r="AH26578" s="41" t="s">
        <v>613</v>
      </c>
      <c r="AI26578" s="41" t="s">
        <v>613</v>
      </c>
      <c r="AJ26578" s="41" t="s">
        <v>585</v>
      </c>
      <c r="AK26578" s="8" t="s">
        <v>723</v>
      </c>
      <c r="AL26578" s="8" t="s">
        <v>704</v>
      </c>
      <c r="AM26578" s="41">
        <v>0.5</v>
      </c>
      <c r="AN26578" s="41">
        <v>0.5</v>
      </c>
    </row>
    <row r="26579" spans="1:40" ht="12.75" hidden="1" customHeight="1" x14ac:dyDescent="0.3">
      <c r="A26579" s="5">
        <v>1041</v>
      </c>
      <c r="B26579" s="5" t="s">
        <v>849</v>
      </c>
      <c r="C26579" s="8" t="s">
        <v>429</v>
      </c>
      <c r="D26579" s="5" t="s">
        <v>859</v>
      </c>
      <c r="E26579" s="8" t="s">
        <v>869</v>
      </c>
      <c r="F26579" s="41">
        <v>6606238</v>
      </c>
      <c r="G26579" s="41">
        <v>661152</v>
      </c>
      <c r="H26579" s="5" t="s">
        <v>721</v>
      </c>
      <c r="I26579" s="5" t="s">
        <v>869</v>
      </c>
      <c r="J26579" s="5" t="s">
        <v>719</v>
      </c>
      <c r="O26579" s="117">
        <v>39315</v>
      </c>
      <c r="P26579" s="88">
        <f t="shared" si="1241"/>
        <v>2007</v>
      </c>
      <c r="Q26579" s="88">
        <f t="shared" si="1242"/>
        <v>8</v>
      </c>
      <c r="R26579" s="79">
        <v>21</v>
      </c>
      <c r="AA26579" s="41" t="s">
        <v>602</v>
      </c>
      <c r="AD26579" s="41" t="s">
        <v>388</v>
      </c>
      <c r="AF26579" s="82">
        <v>2.41</v>
      </c>
      <c r="AG26579" s="82">
        <v>2.41</v>
      </c>
      <c r="AH26579" s="41" t="s">
        <v>612</v>
      </c>
      <c r="AI26579" s="41" t="s">
        <v>612</v>
      </c>
      <c r="AK26579" s="8" t="s">
        <v>723</v>
      </c>
      <c r="AL26579" s="8" t="s">
        <v>704</v>
      </c>
      <c r="AM26579" s="41">
        <v>0.5</v>
      </c>
      <c r="AN26579" s="41">
        <v>0.5</v>
      </c>
    </row>
    <row r="26580" spans="1:40" ht="12.75" hidden="1" customHeight="1" x14ac:dyDescent="0.3">
      <c r="A26580" s="5">
        <v>1041</v>
      </c>
      <c r="B26580" s="5" t="s">
        <v>849</v>
      </c>
      <c r="C26580" s="8" t="s">
        <v>429</v>
      </c>
      <c r="D26580" s="5" t="s">
        <v>859</v>
      </c>
      <c r="E26580" s="8" t="s">
        <v>869</v>
      </c>
      <c r="F26580" s="41">
        <v>6606238</v>
      </c>
      <c r="G26580" s="41">
        <v>661152</v>
      </c>
      <c r="H26580" s="5" t="s">
        <v>721</v>
      </c>
      <c r="I26580" s="5" t="s">
        <v>869</v>
      </c>
      <c r="J26580" s="5" t="s">
        <v>719</v>
      </c>
      <c r="O26580" s="117">
        <v>39315</v>
      </c>
      <c r="P26580" s="88">
        <f t="shared" si="1241"/>
        <v>2007</v>
      </c>
      <c r="Q26580" s="88">
        <f t="shared" si="1242"/>
        <v>8</v>
      </c>
      <c r="R26580" s="79">
        <v>21</v>
      </c>
      <c r="S26580" s="8" t="s">
        <v>819</v>
      </c>
      <c r="T26580" s="8" t="s">
        <v>819</v>
      </c>
      <c r="X26580" s="4" t="s">
        <v>836</v>
      </c>
      <c r="Y26580" s="6" t="s">
        <v>835</v>
      </c>
      <c r="AA26580" s="41" t="s">
        <v>607</v>
      </c>
      <c r="AD26580" s="41" t="s">
        <v>388</v>
      </c>
      <c r="AF26580" s="82">
        <v>59</v>
      </c>
      <c r="AG26580" s="82">
        <v>59</v>
      </c>
      <c r="AH26580" s="41" t="s">
        <v>81</v>
      </c>
      <c r="AI26580" s="41" t="s">
        <v>81</v>
      </c>
      <c r="AK26580" s="8" t="s">
        <v>723</v>
      </c>
      <c r="AL26580" s="8" t="s">
        <v>704</v>
      </c>
      <c r="AM26580" s="41">
        <v>0.5</v>
      </c>
      <c r="AN26580" s="41">
        <v>0.5</v>
      </c>
    </row>
    <row r="26581" spans="1:40" ht="12.75" hidden="1" customHeight="1" x14ac:dyDescent="0.3">
      <c r="A26581" s="5">
        <v>1041</v>
      </c>
      <c r="B26581" s="5" t="s">
        <v>849</v>
      </c>
      <c r="C26581" s="8" t="s">
        <v>429</v>
      </c>
      <c r="D26581" s="5" t="s">
        <v>859</v>
      </c>
      <c r="E26581" s="8" t="s">
        <v>869</v>
      </c>
      <c r="F26581" s="41">
        <v>6606238</v>
      </c>
      <c r="G26581" s="41">
        <v>661152</v>
      </c>
      <c r="H26581" s="5" t="s">
        <v>721</v>
      </c>
      <c r="I26581" s="5" t="s">
        <v>869</v>
      </c>
      <c r="J26581" s="5" t="s">
        <v>719</v>
      </c>
      <c r="O26581" s="117">
        <v>39315</v>
      </c>
      <c r="P26581" s="88">
        <f t="shared" si="1241"/>
        <v>2007</v>
      </c>
      <c r="Q26581" s="88">
        <f t="shared" si="1242"/>
        <v>8</v>
      </c>
      <c r="R26581" s="79">
        <v>21</v>
      </c>
      <c r="X26581" s="4" t="s">
        <v>836</v>
      </c>
      <c r="Z26581" s="25"/>
      <c r="AA26581" s="41" t="s">
        <v>601</v>
      </c>
      <c r="AD26581" s="41" t="s">
        <v>388</v>
      </c>
      <c r="AF26581" s="82">
        <v>7.68</v>
      </c>
      <c r="AG26581" s="82">
        <v>7.68</v>
      </c>
      <c r="AK26581" s="8" t="s">
        <v>723</v>
      </c>
      <c r="AL26581" s="8" t="s">
        <v>704</v>
      </c>
      <c r="AM26581" s="41">
        <v>0.5</v>
      </c>
      <c r="AN26581" s="41">
        <v>0.5</v>
      </c>
    </row>
    <row r="26582" spans="1:40" ht="12.75" hidden="1" customHeight="1" x14ac:dyDescent="0.3">
      <c r="A26582" s="5">
        <v>1041</v>
      </c>
      <c r="B26582" s="5" t="s">
        <v>849</v>
      </c>
      <c r="C26582" s="8" t="s">
        <v>429</v>
      </c>
      <c r="D26582" s="5" t="s">
        <v>859</v>
      </c>
      <c r="E26582" s="8" t="s">
        <v>869</v>
      </c>
      <c r="F26582" s="41">
        <v>6606238</v>
      </c>
      <c r="G26582" s="41">
        <v>661152</v>
      </c>
      <c r="H26582" s="5" t="s">
        <v>721</v>
      </c>
      <c r="I26582" s="5" t="s">
        <v>869</v>
      </c>
      <c r="J26582" s="5" t="s">
        <v>719</v>
      </c>
      <c r="O26582" s="117">
        <v>39315</v>
      </c>
      <c r="P26582" s="88">
        <f t="shared" si="1241"/>
        <v>2007</v>
      </c>
      <c r="Q26582" s="88">
        <f t="shared" si="1242"/>
        <v>8</v>
      </c>
      <c r="R26582" s="79">
        <v>21</v>
      </c>
      <c r="AA26582" s="41" t="s">
        <v>726</v>
      </c>
      <c r="AD26582" s="41" t="s">
        <v>388</v>
      </c>
      <c r="AF26582" s="82">
        <v>3</v>
      </c>
      <c r="AG26582" s="82">
        <v>3</v>
      </c>
      <c r="AH26582" s="41" t="s">
        <v>410</v>
      </c>
      <c r="AI26582" s="41" t="s">
        <v>410</v>
      </c>
      <c r="AK26582" s="8" t="s">
        <v>723</v>
      </c>
      <c r="AL26582" s="8" t="s">
        <v>704</v>
      </c>
      <c r="AM26582" s="41">
        <v>0.5</v>
      </c>
      <c r="AN26582" s="41">
        <v>0.5</v>
      </c>
    </row>
    <row r="26583" spans="1:40" ht="12.75" hidden="1" customHeight="1" x14ac:dyDescent="0.3">
      <c r="A26583" s="5">
        <v>1041</v>
      </c>
      <c r="B26583" s="5" t="s">
        <v>849</v>
      </c>
      <c r="C26583" s="8" t="s">
        <v>429</v>
      </c>
      <c r="D26583" s="5" t="s">
        <v>859</v>
      </c>
      <c r="E26583" s="8" t="s">
        <v>869</v>
      </c>
      <c r="F26583" s="41">
        <v>6606238</v>
      </c>
      <c r="G26583" s="41">
        <v>661152</v>
      </c>
      <c r="H26583" s="5" t="s">
        <v>721</v>
      </c>
      <c r="I26583" s="5" t="s">
        <v>869</v>
      </c>
      <c r="J26583" s="5" t="s">
        <v>719</v>
      </c>
      <c r="O26583" s="117">
        <v>39315</v>
      </c>
      <c r="P26583" s="88">
        <f t="shared" si="1241"/>
        <v>2007</v>
      </c>
      <c r="Q26583" s="88">
        <f t="shared" si="1242"/>
        <v>8</v>
      </c>
      <c r="R26583" s="79">
        <v>21</v>
      </c>
      <c r="X26583" s="4" t="s">
        <v>837</v>
      </c>
      <c r="AA26583" s="41" t="s">
        <v>337</v>
      </c>
      <c r="AD26583" s="41" t="s">
        <v>388</v>
      </c>
      <c r="AF26583" s="82">
        <v>10.3</v>
      </c>
      <c r="AG26583" s="82">
        <v>10.3</v>
      </c>
      <c r="AH26583" s="41" t="s">
        <v>410</v>
      </c>
      <c r="AI26583" s="41" t="s">
        <v>410</v>
      </c>
      <c r="AK26583" s="8" t="s">
        <v>723</v>
      </c>
      <c r="AL26583" s="8" t="s">
        <v>704</v>
      </c>
      <c r="AM26583" s="41">
        <v>0.5</v>
      </c>
      <c r="AN26583" s="41">
        <v>0.5</v>
      </c>
    </row>
    <row r="26584" spans="1:40" ht="12.75" hidden="1" customHeight="1" x14ac:dyDescent="0.3">
      <c r="A26584" s="5">
        <v>487</v>
      </c>
      <c r="B26584" s="5" t="s">
        <v>848</v>
      </c>
      <c r="C26584" s="8" t="s">
        <v>68</v>
      </c>
      <c r="D26584" s="5" t="s">
        <v>252</v>
      </c>
      <c r="F26584" s="41">
        <v>6607195</v>
      </c>
      <c r="G26584" s="41">
        <v>664270</v>
      </c>
      <c r="H26584" s="5" t="s">
        <v>721</v>
      </c>
      <c r="O26584" s="117">
        <v>39317</v>
      </c>
      <c r="P26584" s="88">
        <f t="shared" si="1241"/>
        <v>2007</v>
      </c>
      <c r="Q26584" s="88">
        <f t="shared" si="1242"/>
        <v>8</v>
      </c>
      <c r="R26584" s="79">
        <v>23</v>
      </c>
      <c r="AA26584" s="41" t="s">
        <v>603</v>
      </c>
      <c r="AD26584" s="41" t="s">
        <v>388</v>
      </c>
      <c r="AF26584" s="82">
        <v>0</v>
      </c>
      <c r="AG26584" s="82">
        <v>0</v>
      </c>
      <c r="AH26584" s="41" t="s">
        <v>613</v>
      </c>
      <c r="AI26584" s="41" t="s">
        <v>613</v>
      </c>
      <c r="AJ26584" s="41" t="s">
        <v>415</v>
      </c>
      <c r="AK26584" s="8" t="s">
        <v>722</v>
      </c>
      <c r="AL26584" s="8" t="s">
        <v>704</v>
      </c>
      <c r="AM26584" s="41">
        <v>0.5</v>
      </c>
      <c r="AN26584" s="41">
        <v>0.5</v>
      </c>
    </row>
    <row r="26585" spans="1:40" ht="12.75" hidden="1" customHeight="1" x14ac:dyDescent="0.3">
      <c r="A26585" s="5">
        <v>487</v>
      </c>
      <c r="B26585" s="5" t="s">
        <v>848</v>
      </c>
      <c r="C26585" s="8" t="s">
        <v>68</v>
      </c>
      <c r="D26585" s="5" t="s">
        <v>252</v>
      </c>
      <c r="F26585" s="41">
        <v>6607195</v>
      </c>
      <c r="G26585" s="41">
        <v>664270</v>
      </c>
      <c r="H26585" s="5" t="s">
        <v>721</v>
      </c>
      <c r="O26585" s="117">
        <v>39317</v>
      </c>
      <c r="P26585" s="88">
        <f t="shared" si="1241"/>
        <v>2007</v>
      </c>
      <c r="Q26585" s="88">
        <f t="shared" si="1242"/>
        <v>8</v>
      </c>
      <c r="R26585" s="79">
        <v>23</v>
      </c>
      <c r="AA26585" s="41" t="s">
        <v>603</v>
      </c>
      <c r="AD26585" s="41" t="s">
        <v>388</v>
      </c>
      <c r="AF26585" s="82">
        <v>0.12</v>
      </c>
      <c r="AG26585" s="82">
        <v>0.12</v>
      </c>
      <c r="AH26585" s="41" t="s">
        <v>613</v>
      </c>
      <c r="AI26585" s="41" t="s">
        <v>613</v>
      </c>
      <c r="AJ26585" s="41" t="s">
        <v>585</v>
      </c>
      <c r="AK26585" s="8" t="s">
        <v>722</v>
      </c>
      <c r="AL26585" s="8" t="s">
        <v>704</v>
      </c>
      <c r="AM26585" s="41">
        <v>0.5</v>
      </c>
      <c r="AN26585" s="41">
        <v>0.5</v>
      </c>
    </row>
    <row r="26586" spans="1:40" ht="12.75" hidden="1" customHeight="1" x14ac:dyDescent="0.3">
      <c r="A26586" s="5">
        <v>487</v>
      </c>
      <c r="B26586" s="5" t="s">
        <v>848</v>
      </c>
      <c r="C26586" s="8" t="s">
        <v>68</v>
      </c>
      <c r="D26586" s="5" t="s">
        <v>252</v>
      </c>
      <c r="F26586" s="41">
        <v>6607195</v>
      </c>
      <c r="G26586" s="41">
        <v>664270</v>
      </c>
      <c r="H26586" s="5" t="s">
        <v>721</v>
      </c>
      <c r="O26586" s="117">
        <v>39317</v>
      </c>
      <c r="P26586" s="88">
        <f t="shared" si="1241"/>
        <v>2007</v>
      </c>
      <c r="Q26586" s="88">
        <f t="shared" si="1242"/>
        <v>8</v>
      </c>
      <c r="R26586" s="79">
        <v>23</v>
      </c>
      <c r="AA26586" s="41" t="s">
        <v>602</v>
      </c>
      <c r="AD26586" s="41" t="s">
        <v>388</v>
      </c>
      <c r="AF26586" s="82">
        <v>2.2799999999999998</v>
      </c>
      <c r="AG26586" s="82">
        <v>2.2799999999999998</v>
      </c>
      <c r="AH26586" s="41" t="s">
        <v>612</v>
      </c>
      <c r="AI26586" s="41" t="s">
        <v>612</v>
      </c>
      <c r="AK26586" s="8" t="s">
        <v>722</v>
      </c>
      <c r="AL26586" s="8" t="s">
        <v>704</v>
      </c>
      <c r="AM26586" s="41">
        <v>0.5</v>
      </c>
      <c r="AN26586" s="41">
        <v>0.5</v>
      </c>
    </row>
    <row r="26587" spans="1:40" ht="12.75" hidden="1" customHeight="1" x14ac:dyDescent="0.3">
      <c r="A26587" s="5">
        <v>487</v>
      </c>
      <c r="B26587" s="5" t="s">
        <v>848</v>
      </c>
      <c r="C26587" s="8" t="s">
        <v>68</v>
      </c>
      <c r="D26587" s="5" t="s">
        <v>252</v>
      </c>
      <c r="F26587" s="41">
        <v>6607195</v>
      </c>
      <c r="G26587" s="41">
        <v>664270</v>
      </c>
      <c r="H26587" s="5" t="s">
        <v>721</v>
      </c>
      <c r="O26587" s="117">
        <v>39317</v>
      </c>
      <c r="P26587" s="88">
        <f t="shared" si="1241"/>
        <v>2007</v>
      </c>
      <c r="Q26587" s="88">
        <f t="shared" si="1242"/>
        <v>8</v>
      </c>
      <c r="R26587" s="79">
        <v>23</v>
      </c>
      <c r="S26587" s="8" t="s">
        <v>819</v>
      </c>
      <c r="T26587" s="8" t="s">
        <v>819</v>
      </c>
      <c r="X26587" s="4" t="s">
        <v>836</v>
      </c>
      <c r="Y26587" s="6" t="s">
        <v>835</v>
      </c>
      <c r="AA26587" s="41" t="s">
        <v>607</v>
      </c>
      <c r="AD26587" s="41" t="s">
        <v>388</v>
      </c>
      <c r="AF26587" s="82">
        <v>4</v>
      </c>
      <c r="AG26587" s="82">
        <v>4</v>
      </c>
      <c r="AH26587" s="41" t="s">
        <v>81</v>
      </c>
      <c r="AI26587" s="41" t="s">
        <v>81</v>
      </c>
      <c r="AK26587" s="8" t="s">
        <v>722</v>
      </c>
      <c r="AL26587" s="8" t="s">
        <v>704</v>
      </c>
      <c r="AM26587" s="41">
        <v>0.5</v>
      </c>
      <c r="AN26587" s="41">
        <v>0.5</v>
      </c>
    </row>
    <row r="26588" spans="1:40" ht="12.75" hidden="1" customHeight="1" x14ac:dyDescent="0.3">
      <c r="A26588" s="5">
        <v>487</v>
      </c>
      <c r="B26588" s="5" t="s">
        <v>848</v>
      </c>
      <c r="C26588" s="8" t="s">
        <v>68</v>
      </c>
      <c r="D26588" s="5" t="s">
        <v>252</v>
      </c>
      <c r="F26588" s="41">
        <v>6607195</v>
      </c>
      <c r="G26588" s="41">
        <v>664270</v>
      </c>
      <c r="H26588" s="5" t="s">
        <v>721</v>
      </c>
      <c r="O26588" s="117">
        <v>39317</v>
      </c>
      <c r="P26588" s="88">
        <f t="shared" si="1241"/>
        <v>2007</v>
      </c>
      <c r="Q26588" s="88">
        <f t="shared" si="1242"/>
        <v>8</v>
      </c>
      <c r="R26588" s="79">
        <v>23</v>
      </c>
      <c r="AA26588" s="41" t="s">
        <v>1378</v>
      </c>
      <c r="AD26588" s="41" t="s">
        <v>388</v>
      </c>
      <c r="AF26588" s="82">
        <v>8.4</v>
      </c>
      <c r="AG26588" s="82">
        <v>8.4</v>
      </c>
      <c r="AH26588" s="41" t="s">
        <v>81</v>
      </c>
      <c r="AI26588" s="41" t="s">
        <v>81</v>
      </c>
      <c r="AK26588" s="8" t="s">
        <v>722</v>
      </c>
      <c r="AL26588" s="8" t="s">
        <v>704</v>
      </c>
      <c r="AM26588" s="41">
        <v>0.5</v>
      </c>
      <c r="AN26588" s="41">
        <v>0.5</v>
      </c>
    </row>
    <row r="26589" spans="1:40" ht="12.75" hidden="1" customHeight="1" x14ac:dyDescent="0.3">
      <c r="A26589" s="5">
        <v>487</v>
      </c>
      <c r="B26589" s="5" t="s">
        <v>848</v>
      </c>
      <c r="C26589" s="8" t="s">
        <v>68</v>
      </c>
      <c r="D26589" s="5" t="s">
        <v>252</v>
      </c>
      <c r="F26589" s="41">
        <v>6607195</v>
      </c>
      <c r="G26589" s="41">
        <v>664270</v>
      </c>
      <c r="H26589" s="5" t="s">
        <v>721</v>
      </c>
      <c r="O26589" s="117">
        <v>39317</v>
      </c>
      <c r="P26589" s="88">
        <f t="shared" si="1241"/>
        <v>2007</v>
      </c>
      <c r="Q26589" s="88">
        <f t="shared" si="1242"/>
        <v>8</v>
      </c>
      <c r="R26589" s="79">
        <v>23</v>
      </c>
      <c r="X26589" s="4" t="s">
        <v>836</v>
      </c>
      <c r="Z26589" s="25"/>
      <c r="AA26589" s="41" t="s">
        <v>601</v>
      </c>
      <c r="AD26589" s="41" t="s">
        <v>388</v>
      </c>
      <c r="AF26589" s="82">
        <v>8.23</v>
      </c>
      <c r="AG26589" s="82">
        <v>8.23</v>
      </c>
      <c r="AK26589" s="8" t="s">
        <v>722</v>
      </c>
      <c r="AL26589" s="8" t="s">
        <v>704</v>
      </c>
      <c r="AM26589" s="41">
        <v>0.5</v>
      </c>
      <c r="AN26589" s="41">
        <v>0.5</v>
      </c>
    </row>
    <row r="26590" spans="1:40" ht="12.75" hidden="1" customHeight="1" x14ac:dyDescent="0.3">
      <c r="A26590" s="5">
        <v>487</v>
      </c>
      <c r="B26590" s="5" t="s">
        <v>848</v>
      </c>
      <c r="C26590" s="8" t="s">
        <v>68</v>
      </c>
      <c r="D26590" s="5" t="s">
        <v>252</v>
      </c>
      <c r="F26590" s="41">
        <v>6607195</v>
      </c>
      <c r="G26590" s="41">
        <v>664270</v>
      </c>
      <c r="H26590" s="5" t="s">
        <v>721</v>
      </c>
      <c r="O26590" s="117">
        <v>39317</v>
      </c>
      <c r="P26590" s="88">
        <f t="shared" si="1241"/>
        <v>2007</v>
      </c>
      <c r="Q26590" s="88">
        <f t="shared" si="1242"/>
        <v>8</v>
      </c>
      <c r="R26590" s="79">
        <v>23</v>
      </c>
      <c r="X26590" s="4" t="s">
        <v>836</v>
      </c>
      <c r="Z26590" s="25"/>
      <c r="AA26590" s="41" t="s">
        <v>600</v>
      </c>
      <c r="AD26590" s="41" t="s">
        <v>388</v>
      </c>
      <c r="AF26590" s="82">
        <v>19</v>
      </c>
      <c r="AG26590" s="82">
        <v>19</v>
      </c>
      <c r="AH26590" s="41" t="s">
        <v>611</v>
      </c>
      <c r="AI26590" s="41" t="s">
        <v>611</v>
      </c>
      <c r="AK26590" s="8" t="s">
        <v>722</v>
      </c>
      <c r="AL26590" s="8" t="s">
        <v>704</v>
      </c>
      <c r="AM26590" s="41">
        <v>0.5</v>
      </c>
      <c r="AN26590" s="41">
        <v>0.5</v>
      </c>
    </row>
    <row r="26591" spans="1:40" ht="12.75" hidden="1" customHeight="1" x14ac:dyDescent="0.3">
      <c r="A26591" s="5">
        <v>487</v>
      </c>
      <c r="B26591" s="5" t="s">
        <v>848</v>
      </c>
      <c r="C26591" s="8" t="s">
        <v>68</v>
      </c>
      <c r="D26591" s="5" t="s">
        <v>252</v>
      </c>
      <c r="F26591" s="41">
        <v>6607195</v>
      </c>
      <c r="G26591" s="41">
        <v>664270</v>
      </c>
      <c r="H26591" s="5" t="s">
        <v>721</v>
      </c>
      <c r="O26591" s="117">
        <v>39317</v>
      </c>
      <c r="P26591" s="88">
        <f t="shared" si="1241"/>
        <v>2007</v>
      </c>
      <c r="Q26591" s="88">
        <f t="shared" si="1242"/>
        <v>8</v>
      </c>
      <c r="R26591" s="79">
        <v>23</v>
      </c>
      <c r="X26591" s="4" t="s">
        <v>837</v>
      </c>
      <c r="AA26591" s="41" t="s">
        <v>337</v>
      </c>
      <c r="AD26591" s="41" t="s">
        <v>388</v>
      </c>
      <c r="AF26591" s="82">
        <v>9.5</v>
      </c>
      <c r="AG26591" s="82">
        <v>9.5</v>
      </c>
      <c r="AH26591" s="41" t="s">
        <v>410</v>
      </c>
      <c r="AI26591" s="41" t="s">
        <v>410</v>
      </c>
      <c r="AK26591" s="8" t="s">
        <v>722</v>
      </c>
      <c r="AL26591" s="8" t="s">
        <v>704</v>
      </c>
      <c r="AM26591" s="41">
        <v>0.5</v>
      </c>
      <c r="AN26591" s="41">
        <v>0.5</v>
      </c>
    </row>
    <row r="26592" spans="1:40" ht="12.75" hidden="1" customHeight="1" x14ac:dyDescent="0.3">
      <c r="A26592" s="5">
        <v>520</v>
      </c>
      <c r="B26592" s="5" t="s">
        <v>848</v>
      </c>
      <c r="C26592" s="8" t="s">
        <v>718</v>
      </c>
      <c r="D26592" s="5" t="s">
        <v>1365</v>
      </c>
      <c r="F26592" s="41">
        <v>6595318</v>
      </c>
      <c r="G26592" s="41">
        <v>670113</v>
      </c>
      <c r="H26592" s="5" t="s">
        <v>721</v>
      </c>
      <c r="L26592" s="5" t="s">
        <v>916</v>
      </c>
      <c r="O26592" s="117">
        <v>39321</v>
      </c>
      <c r="P26592" s="88">
        <f t="shared" si="1241"/>
        <v>2007</v>
      </c>
      <c r="Q26592" s="88">
        <f t="shared" si="1242"/>
        <v>8</v>
      </c>
      <c r="R26592" s="79">
        <v>27</v>
      </c>
      <c r="AA26592" s="41" t="s">
        <v>603</v>
      </c>
      <c r="AD26592" s="41" t="s">
        <v>388</v>
      </c>
      <c r="AF26592" s="82">
        <v>0.05</v>
      </c>
      <c r="AG26592" s="82">
        <v>0.05</v>
      </c>
      <c r="AH26592" s="41" t="s">
        <v>613</v>
      </c>
      <c r="AI26592" s="41" t="s">
        <v>613</v>
      </c>
      <c r="AJ26592" s="41" t="s">
        <v>415</v>
      </c>
      <c r="AK26592" s="8" t="s">
        <v>723</v>
      </c>
      <c r="AL26592" s="8" t="s">
        <v>704</v>
      </c>
      <c r="AM26592" s="41">
        <v>0.5</v>
      </c>
      <c r="AN26592" s="41">
        <v>0.5</v>
      </c>
    </row>
    <row r="26593" spans="1:40" ht="12.75" hidden="1" customHeight="1" x14ac:dyDescent="0.3">
      <c r="A26593" s="5">
        <v>520</v>
      </c>
      <c r="B26593" s="5" t="s">
        <v>848</v>
      </c>
      <c r="C26593" s="8" t="s">
        <v>718</v>
      </c>
      <c r="D26593" s="5" t="s">
        <v>1365</v>
      </c>
      <c r="F26593" s="41">
        <v>6595318</v>
      </c>
      <c r="G26593" s="41">
        <v>670113</v>
      </c>
      <c r="H26593" s="5" t="s">
        <v>721</v>
      </c>
      <c r="L26593" s="5" t="s">
        <v>916</v>
      </c>
      <c r="O26593" s="117">
        <v>39321</v>
      </c>
      <c r="P26593" s="88">
        <f t="shared" si="1241"/>
        <v>2007</v>
      </c>
      <c r="Q26593" s="88">
        <f t="shared" si="1242"/>
        <v>8</v>
      </c>
      <c r="R26593" s="79">
        <v>27</v>
      </c>
      <c r="AA26593" s="41" t="s">
        <v>603</v>
      </c>
      <c r="AD26593" s="41" t="s">
        <v>388</v>
      </c>
      <c r="AF26593" s="82">
        <v>0.08</v>
      </c>
      <c r="AG26593" s="82">
        <v>0.08</v>
      </c>
      <c r="AH26593" s="41" t="s">
        <v>613</v>
      </c>
      <c r="AI26593" s="41" t="s">
        <v>613</v>
      </c>
      <c r="AJ26593" s="41" t="s">
        <v>585</v>
      </c>
      <c r="AK26593" s="8" t="s">
        <v>723</v>
      </c>
      <c r="AL26593" s="8" t="s">
        <v>704</v>
      </c>
      <c r="AM26593" s="41">
        <v>0.5</v>
      </c>
      <c r="AN26593" s="41">
        <v>0.5</v>
      </c>
    </row>
    <row r="26594" spans="1:40" ht="12.75" hidden="1" customHeight="1" x14ac:dyDescent="0.3">
      <c r="A26594" s="5">
        <v>520</v>
      </c>
      <c r="B26594" s="5" t="s">
        <v>848</v>
      </c>
      <c r="C26594" s="8" t="s">
        <v>718</v>
      </c>
      <c r="D26594" s="5" t="s">
        <v>1365</v>
      </c>
      <c r="F26594" s="41">
        <v>6595318</v>
      </c>
      <c r="G26594" s="41">
        <v>670113</v>
      </c>
      <c r="H26594" s="5" t="s">
        <v>721</v>
      </c>
      <c r="L26594" s="5" t="s">
        <v>916</v>
      </c>
      <c r="O26594" s="117">
        <v>39321</v>
      </c>
      <c r="P26594" s="88">
        <f t="shared" si="1241"/>
        <v>2007</v>
      </c>
      <c r="Q26594" s="88">
        <f t="shared" si="1242"/>
        <v>8</v>
      </c>
      <c r="R26594" s="79">
        <v>27</v>
      </c>
      <c r="AA26594" s="41" t="s">
        <v>602</v>
      </c>
      <c r="AD26594" s="41" t="s">
        <v>388</v>
      </c>
      <c r="AF26594" s="82">
        <v>1.88</v>
      </c>
      <c r="AG26594" s="82">
        <v>1.88</v>
      </c>
      <c r="AH26594" s="41" t="s">
        <v>612</v>
      </c>
      <c r="AI26594" s="41" t="s">
        <v>612</v>
      </c>
      <c r="AK26594" s="8" t="s">
        <v>723</v>
      </c>
      <c r="AL26594" s="8" t="s">
        <v>704</v>
      </c>
      <c r="AM26594" s="41">
        <v>0.5</v>
      </c>
      <c r="AN26594" s="41">
        <v>0.5</v>
      </c>
    </row>
    <row r="26595" spans="1:40" ht="12.75" hidden="1" customHeight="1" x14ac:dyDescent="0.3">
      <c r="A26595" s="5">
        <v>520</v>
      </c>
      <c r="B26595" s="5" t="s">
        <v>848</v>
      </c>
      <c r="C26595" s="8" t="s">
        <v>718</v>
      </c>
      <c r="D26595" s="5" t="s">
        <v>1365</v>
      </c>
      <c r="F26595" s="41">
        <v>6595318</v>
      </c>
      <c r="G26595" s="41">
        <v>670113</v>
      </c>
      <c r="H26595" s="5" t="s">
        <v>721</v>
      </c>
      <c r="L26595" s="5" t="s">
        <v>916</v>
      </c>
      <c r="O26595" s="117">
        <v>39321</v>
      </c>
      <c r="P26595" s="88">
        <f t="shared" si="1241"/>
        <v>2007</v>
      </c>
      <c r="Q26595" s="88">
        <f t="shared" si="1242"/>
        <v>8</v>
      </c>
      <c r="R26595" s="79">
        <v>27</v>
      </c>
      <c r="S26595" s="8" t="s">
        <v>819</v>
      </c>
      <c r="T26595" s="8" t="s">
        <v>819</v>
      </c>
      <c r="X26595" s="4" t="s">
        <v>836</v>
      </c>
      <c r="Y26595" s="6" t="s">
        <v>835</v>
      </c>
      <c r="AA26595" s="41" t="s">
        <v>607</v>
      </c>
      <c r="AD26595" s="41" t="s">
        <v>388</v>
      </c>
      <c r="AF26595" s="82">
        <v>5</v>
      </c>
      <c r="AG26595" s="82">
        <v>5</v>
      </c>
      <c r="AH26595" s="41" t="s">
        <v>81</v>
      </c>
      <c r="AI26595" s="41" t="s">
        <v>81</v>
      </c>
      <c r="AK26595" s="8" t="s">
        <v>723</v>
      </c>
      <c r="AL26595" s="8" t="s">
        <v>704</v>
      </c>
      <c r="AM26595" s="41">
        <v>0.5</v>
      </c>
      <c r="AN26595" s="41">
        <v>0.5</v>
      </c>
    </row>
    <row r="26596" spans="1:40" ht="12.75" hidden="1" customHeight="1" x14ac:dyDescent="0.3">
      <c r="A26596" s="5">
        <v>520</v>
      </c>
      <c r="B26596" s="5" t="s">
        <v>848</v>
      </c>
      <c r="C26596" s="8" t="s">
        <v>718</v>
      </c>
      <c r="D26596" s="5" t="s">
        <v>1365</v>
      </c>
      <c r="F26596" s="41">
        <v>6595318</v>
      </c>
      <c r="G26596" s="41">
        <v>670113</v>
      </c>
      <c r="H26596" s="5" t="s">
        <v>721</v>
      </c>
      <c r="L26596" s="5" t="s">
        <v>916</v>
      </c>
      <c r="O26596" s="117">
        <v>39321</v>
      </c>
      <c r="P26596" s="88">
        <f t="shared" si="1241"/>
        <v>2007</v>
      </c>
      <c r="Q26596" s="88">
        <f t="shared" si="1242"/>
        <v>8</v>
      </c>
      <c r="R26596" s="79">
        <v>27</v>
      </c>
      <c r="AA26596" s="41" t="s">
        <v>1378</v>
      </c>
      <c r="AD26596" s="41" t="s">
        <v>388</v>
      </c>
      <c r="AF26596" s="82">
        <v>9.1</v>
      </c>
      <c r="AG26596" s="82">
        <v>9.1</v>
      </c>
      <c r="AH26596" s="41" t="s">
        <v>81</v>
      </c>
      <c r="AI26596" s="41" t="s">
        <v>81</v>
      </c>
      <c r="AK26596" s="8" t="s">
        <v>723</v>
      </c>
      <c r="AL26596" s="8" t="s">
        <v>704</v>
      </c>
      <c r="AM26596" s="41">
        <v>0.5</v>
      </c>
      <c r="AN26596" s="41">
        <v>0.5</v>
      </c>
    </row>
    <row r="26597" spans="1:40" ht="12.75" hidden="1" customHeight="1" x14ac:dyDescent="0.3">
      <c r="A26597" s="5">
        <v>520</v>
      </c>
      <c r="B26597" s="5" t="s">
        <v>848</v>
      </c>
      <c r="C26597" s="8" t="s">
        <v>718</v>
      </c>
      <c r="D26597" s="5" t="s">
        <v>1365</v>
      </c>
      <c r="F26597" s="41">
        <v>6595318</v>
      </c>
      <c r="G26597" s="41">
        <v>670113</v>
      </c>
      <c r="H26597" s="5" t="s">
        <v>721</v>
      </c>
      <c r="L26597" s="5" t="s">
        <v>916</v>
      </c>
      <c r="O26597" s="117">
        <v>39321</v>
      </c>
      <c r="P26597" s="88">
        <f t="shared" si="1241"/>
        <v>2007</v>
      </c>
      <c r="Q26597" s="88">
        <f t="shared" si="1242"/>
        <v>8</v>
      </c>
      <c r="R26597" s="79">
        <v>27</v>
      </c>
      <c r="X26597" s="4" t="s">
        <v>836</v>
      </c>
      <c r="Z26597" s="25"/>
      <c r="AA26597" s="41" t="s">
        <v>601</v>
      </c>
      <c r="AD26597" s="41" t="s">
        <v>388</v>
      </c>
      <c r="AF26597" s="82">
        <v>7.82</v>
      </c>
      <c r="AG26597" s="82">
        <v>7.82</v>
      </c>
      <c r="AK26597" s="8" t="s">
        <v>723</v>
      </c>
      <c r="AL26597" s="8" t="s">
        <v>704</v>
      </c>
      <c r="AM26597" s="41">
        <v>0.5</v>
      </c>
      <c r="AN26597" s="41">
        <v>0.5</v>
      </c>
    </row>
    <row r="26598" spans="1:40" ht="12.75" hidden="1" customHeight="1" x14ac:dyDescent="0.3">
      <c r="A26598" s="5">
        <v>520</v>
      </c>
      <c r="B26598" s="5" t="s">
        <v>848</v>
      </c>
      <c r="C26598" s="8" t="s">
        <v>718</v>
      </c>
      <c r="D26598" s="5" t="s">
        <v>1365</v>
      </c>
      <c r="F26598" s="41">
        <v>6595318</v>
      </c>
      <c r="G26598" s="41">
        <v>670113</v>
      </c>
      <c r="H26598" s="5" t="s">
        <v>721</v>
      </c>
      <c r="L26598" s="5" t="s">
        <v>916</v>
      </c>
      <c r="O26598" s="117">
        <v>39321</v>
      </c>
      <c r="P26598" s="88">
        <f t="shared" si="1241"/>
        <v>2007</v>
      </c>
      <c r="Q26598" s="88">
        <f t="shared" si="1242"/>
        <v>8</v>
      </c>
      <c r="R26598" s="79">
        <v>27</v>
      </c>
      <c r="X26598" s="4" t="s">
        <v>836</v>
      </c>
      <c r="Z26598" s="25"/>
      <c r="AA26598" s="41" t="s">
        <v>600</v>
      </c>
      <c r="AD26598" s="41" t="s">
        <v>388</v>
      </c>
      <c r="AF26598" s="82">
        <v>19.5</v>
      </c>
      <c r="AG26598" s="82">
        <v>19.5</v>
      </c>
      <c r="AH26598" s="41" t="s">
        <v>611</v>
      </c>
      <c r="AI26598" s="41" t="s">
        <v>611</v>
      </c>
      <c r="AK26598" s="8" t="s">
        <v>723</v>
      </c>
      <c r="AL26598" s="8" t="s">
        <v>704</v>
      </c>
      <c r="AM26598" s="41">
        <v>0.5</v>
      </c>
      <c r="AN26598" s="41">
        <v>0.5</v>
      </c>
    </row>
    <row r="26599" spans="1:40" ht="12.75" hidden="1" customHeight="1" x14ac:dyDescent="0.3">
      <c r="A26599" s="5">
        <v>520</v>
      </c>
      <c r="B26599" s="5" t="s">
        <v>848</v>
      </c>
      <c r="C26599" s="8" t="s">
        <v>718</v>
      </c>
      <c r="D26599" s="5" t="s">
        <v>1365</v>
      </c>
      <c r="F26599" s="41">
        <v>6595318</v>
      </c>
      <c r="G26599" s="41">
        <v>670113</v>
      </c>
      <c r="H26599" s="5" t="s">
        <v>721</v>
      </c>
      <c r="L26599" s="5" t="s">
        <v>916</v>
      </c>
      <c r="O26599" s="117">
        <v>39321</v>
      </c>
      <c r="P26599" s="88">
        <f t="shared" si="1241"/>
        <v>2007</v>
      </c>
      <c r="Q26599" s="88">
        <f t="shared" si="1242"/>
        <v>8</v>
      </c>
      <c r="R26599" s="79">
        <v>27</v>
      </c>
      <c r="X26599" s="4" t="s">
        <v>837</v>
      </c>
      <c r="AA26599" s="41" t="s">
        <v>337</v>
      </c>
      <c r="AD26599" s="41" t="s">
        <v>388</v>
      </c>
      <c r="AF26599" s="82">
        <v>11.7</v>
      </c>
      <c r="AG26599" s="82">
        <v>11.7</v>
      </c>
      <c r="AH26599" s="41" t="s">
        <v>410</v>
      </c>
      <c r="AI26599" s="41" t="s">
        <v>410</v>
      </c>
      <c r="AK26599" s="8" t="s">
        <v>723</v>
      </c>
      <c r="AL26599" s="8" t="s">
        <v>704</v>
      </c>
      <c r="AM26599" s="41">
        <v>0.5</v>
      </c>
      <c r="AN26599" s="41">
        <v>0.5</v>
      </c>
    </row>
    <row r="26600" spans="1:40" ht="12.75" hidden="1" customHeight="1" x14ac:dyDescent="0.3">
      <c r="A26600" s="5">
        <v>1042</v>
      </c>
      <c r="B26600" s="5" t="s">
        <v>849</v>
      </c>
      <c r="C26600" s="8" t="s">
        <v>429</v>
      </c>
      <c r="D26600" s="5" t="s">
        <v>859</v>
      </c>
      <c r="E26600" s="8" t="s">
        <v>869</v>
      </c>
      <c r="F26600" s="41">
        <v>6606238</v>
      </c>
      <c r="G26600" s="41">
        <v>661152</v>
      </c>
      <c r="H26600" s="5" t="s">
        <v>721</v>
      </c>
      <c r="I26600" s="5" t="s">
        <v>869</v>
      </c>
      <c r="J26600" s="5" t="s">
        <v>719</v>
      </c>
      <c r="O26600" s="117">
        <v>39344</v>
      </c>
      <c r="P26600" s="88">
        <f t="shared" si="1241"/>
        <v>2007</v>
      </c>
      <c r="Q26600" s="88">
        <f t="shared" si="1242"/>
        <v>9</v>
      </c>
      <c r="R26600" s="79">
        <v>19</v>
      </c>
      <c r="AA26600" s="41" t="s">
        <v>603</v>
      </c>
      <c r="AD26600" s="41" t="s">
        <v>388</v>
      </c>
      <c r="AF26600" s="82">
        <v>0.03</v>
      </c>
      <c r="AG26600" s="82">
        <v>0.03</v>
      </c>
      <c r="AH26600" s="41" t="s">
        <v>613</v>
      </c>
      <c r="AI26600" s="41" t="s">
        <v>613</v>
      </c>
      <c r="AJ26600" s="41" t="s">
        <v>415</v>
      </c>
      <c r="AK26600" s="8" t="s">
        <v>723</v>
      </c>
      <c r="AL26600" s="8" t="s">
        <v>704</v>
      </c>
      <c r="AM26600" s="41">
        <v>0.5</v>
      </c>
      <c r="AN26600" s="41">
        <v>0.5</v>
      </c>
    </row>
    <row r="26601" spans="1:40" ht="12.75" hidden="1" customHeight="1" x14ac:dyDescent="0.3">
      <c r="A26601" s="5">
        <v>1042</v>
      </c>
      <c r="B26601" s="5" t="s">
        <v>849</v>
      </c>
      <c r="C26601" s="8" t="s">
        <v>429</v>
      </c>
      <c r="D26601" s="5" t="s">
        <v>859</v>
      </c>
      <c r="E26601" s="8" t="s">
        <v>869</v>
      </c>
      <c r="F26601" s="41">
        <v>6606238</v>
      </c>
      <c r="G26601" s="41">
        <v>661152</v>
      </c>
      <c r="H26601" s="5" t="s">
        <v>721</v>
      </c>
      <c r="I26601" s="5" t="s">
        <v>869</v>
      </c>
      <c r="J26601" s="5" t="s">
        <v>719</v>
      </c>
      <c r="O26601" s="117">
        <v>39344</v>
      </c>
      <c r="P26601" s="88">
        <f t="shared" si="1241"/>
        <v>2007</v>
      </c>
      <c r="Q26601" s="88">
        <f t="shared" si="1242"/>
        <v>9</v>
      </c>
      <c r="R26601" s="79">
        <v>19</v>
      </c>
      <c r="AA26601" s="41" t="s">
        <v>603</v>
      </c>
      <c r="AD26601" s="41" t="s">
        <v>388</v>
      </c>
      <c r="AF26601" s="82">
        <v>0.06</v>
      </c>
      <c r="AG26601" s="82">
        <v>0.06</v>
      </c>
      <c r="AH26601" s="41" t="s">
        <v>613</v>
      </c>
      <c r="AI26601" s="41" t="s">
        <v>613</v>
      </c>
      <c r="AJ26601" s="41" t="s">
        <v>585</v>
      </c>
      <c r="AK26601" s="8" t="s">
        <v>723</v>
      </c>
      <c r="AL26601" s="8" t="s">
        <v>704</v>
      </c>
      <c r="AM26601" s="41">
        <v>0.5</v>
      </c>
      <c r="AN26601" s="41">
        <v>0.5</v>
      </c>
    </row>
    <row r="26602" spans="1:40" ht="12.75" hidden="1" customHeight="1" x14ac:dyDescent="0.3">
      <c r="A26602" s="5">
        <v>1042</v>
      </c>
      <c r="B26602" s="5" t="s">
        <v>849</v>
      </c>
      <c r="C26602" s="8" t="s">
        <v>429</v>
      </c>
      <c r="D26602" s="5" t="s">
        <v>859</v>
      </c>
      <c r="E26602" s="8" t="s">
        <v>869</v>
      </c>
      <c r="F26602" s="41">
        <v>6606238</v>
      </c>
      <c r="G26602" s="41">
        <v>661152</v>
      </c>
      <c r="H26602" s="5" t="s">
        <v>721</v>
      </c>
      <c r="I26602" s="5" t="s">
        <v>869</v>
      </c>
      <c r="J26602" s="5" t="s">
        <v>719</v>
      </c>
      <c r="O26602" s="117">
        <v>39344</v>
      </c>
      <c r="P26602" s="88">
        <f t="shared" si="1241"/>
        <v>2007</v>
      </c>
      <c r="Q26602" s="88">
        <f t="shared" si="1242"/>
        <v>9</v>
      </c>
      <c r="R26602" s="79">
        <v>19</v>
      </c>
      <c r="AA26602" s="41" t="s">
        <v>602</v>
      </c>
      <c r="AD26602" s="41" t="s">
        <v>388</v>
      </c>
      <c r="AF26602" s="82">
        <v>2.38</v>
      </c>
      <c r="AG26602" s="82">
        <v>2.38</v>
      </c>
      <c r="AH26602" s="41" t="s">
        <v>612</v>
      </c>
      <c r="AI26602" s="41" t="s">
        <v>612</v>
      </c>
      <c r="AK26602" s="8" t="s">
        <v>723</v>
      </c>
      <c r="AL26602" s="8" t="s">
        <v>704</v>
      </c>
      <c r="AM26602" s="41">
        <v>0.5</v>
      </c>
      <c r="AN26602" s="41">
        <v>0.5</v>
      </c>
    </row>
    <row r="26603" spans="1:40" ht="12.75" hidden="1" customHeight="1" x14ac:dyDescent="0.3">
      <c r="A26603" s="5">
        <v>1042</v>
      </c>
      <c r="B26603" s="5" t="s">
        <v>849</v>
      </c>
      <c r="C26603" s="8" t="s">
        <v>429</v>
      </c>
      <c r="D26603" s="5" t="s">
        <v>859</v>
      </c>
      <c r="E26603" s="8" t="s">
        <v>869</v>
      </c>
      <c r="F26603" s="41">
        <v>6606238</v>
      </c>
      <c r="G26603" s="41">
        <v>661152</v>
      </c>
      <c r="H26603" s="5" t="s">
        <v>721</v>
      </c>
      <c r="I26603" s="5" t="s">
        <v>869</v>
      </c>
      <c r="J26603" s="5" t="s">
        <v>719</v>
      </c>
      <c r="O26603" s="117">
        <v>39344</v>
      </c>
      <c r="P26603" s="88">
        <f t="shared" si="1241"/>
        <v>2007</v>
      </c>
      <c r="Q26603" s="88">
        <f t="shared" si="1242"/>
        <v>9</v>
      </c>
      <c r="R26603" s="79">
        <v>19</v>
      </c>
      <c r="S26603" s="8" t="s">
        <v>819</v>
      </c>
      <c r="T26603" s="8" t="s">
        <v>819</v>
      </c>
      <c r="X26603" s="4" t="s">
        <v>836</v>
      </c>
      <c r="Y26603" s="6" t="s">
        <v>835</v>
      </c>
      <c r="AA26603" s="41" t="s">
        <v>607</v>
      </c>
      <c r="AD26603" s="41" t="s">
        <v>388</v>
      </c>
      <c r="AF26603" s="82">
        <v>45</v>
      </c>
      <c r="AG26603" s="82">
        <v>45</v>
      </c>
      <c r="AH26603" s="41" t="s">
        <v>81</v>
      </c>
      <c r="AI26603" s="41" t="s">
        <v>81</v>
      </c>
      <c r="AK26603" s="8" t="s">
        <v>723</v>
      </c>
      <c r="AL26603" s="8" t="s">
        <v>704</v>
      </c>
      <c r="AM26603" s="41">
        <v>0.5</v>
      </c>
      <c r="AN26603" s="41">
        <v>0.5</v>
      </c>
    </row>
    <row r="26604" spans="1:40" ht="12.75" hidden="1" customHeight="1" x14ac:dyDescent="0.3">
      <c r="A26604" s="5">
        <v>1042</v>
      </c>
      <c r="B26604" s="5" t="s">
        <v>849</v>
      </c>
      <c r="C26604" s="8" t="s">
        <v>429</v>
      </c>
      <c r="D26604" s="5" t="s">
        <v>859</v>
      </c>
      <c r="E26604" s="8" t="s">
        <v>869</v>
      </c>
      <c r="F26604" s="41">
        <v>6606238</v>
      </c>
      <c r="G26604" s="41">
        <v>661152</v>
      </c>
      <c r="H26604" s="5" t="s">
        <v>721</v>
      </c>
      <c r="I26604" s="5" t="s">
        <v>869</v>
      </c>
      <c r="J26604" s="5" t="s">
        <v>719</v>
      </c>
      <c r="O26604" s="117">
        <v>39344</v>
      </c>
      <c r="P26604" s="88">
        <f t="shared" si="1241"/>
        <v>2007</v>
      </c>
      <c r="Q26604" s="88">
        <f t="shared" si="1242"/>
        <v>9</v>
      </c>
      <c r="R26604" s="79">
        <v>19</v>
      </c>
      <c r="X26604" s="4" t="s">
        <v>836</v>
      </c>
      <c r="Z26604" s="25"/>
      <c r="AA26604" s="41" t="s">
        <v>601</v>
      </c>
      <c r="AD26604" s="41" t="s">
        <v>388</v>
      </c>
      <c r="AF26604" s="82">
        <v>7.77</v>
      </c>
      <c r="AG26604" s="82">
        <v>7.77</v>
      </c>
      <c r="AK26604" s="8" t="s">
        <v>723</v>
      </c>
      <c r="AL26604" s="8" t="s">
        <v>704</v>
      </c>
      <c r="AM26604" s="41">
        <v>0.5</v>
      </c>
      <c r="AN26604" s="41">
        <v>0.5</v>
      </c>
    </row>
    <row r="26605" spans="1:40" ht="12.75" hidden="1" customHeight="1" x14ac:dyDescent="0.3">
      <c r="A26605" s="5">
        <v>1042</v>
      </c>
      <c r="B26605" s="5" t="s">
        <v>849</v>
      </c>
      <c r="C26605" s="8" t="s">
        <v>429</v>
      </c>
      <c r="D26605" s="5" t="s">
        <v>859</v>
      </c>
      <c r="E26605" s="8" t="s">
        <v>869</v>
      </c>
      <c r="F26605" s="41">
        <v>6606238</v>
      </c>
      <c r="G26605" s="41">
        <v>661152</v>
      </c>
      <c r="H26605" s="5" t="s">
        <v>721</v>
      </c>
      <c r="I26605" s="5" t="s">
        <v>869</v>
      </c>
      <c r="J26605" s="5" t="s">
        <v>719</v>
      </c>
      <c r="O26605" s="117">
        <v>39344</v>
      </c>
      <c r="P26605" s="88">
        <f t="shared" si="1241"/>
        <v>2007</v>
      </c>
      <c r="Q26605" s="88">
        <f t="shared" si="1242"/>
        <v>9</v>
      </c>
      <c r="R26605" s="79">
        <v>19</v>
      </c>
      <c r="AA26605" s="41" t="s">
        <v>726</v>
      </c>
      <c r="AD26605" s="41" t="s">
        <v>388</v>
      </c>
      <c r="AF26605" s="82">
        <v>1.7</v>
      </c>
      <c r="AG26605" s="82">
        <v>1.7</v>
      </c>
      <c r="AH26605" s="41" t="s">
        <v>410</v>
      </c>
      <c r="AI26605" s="41" t="s">
        <v>410</v>
      </c>
      <c r="AK26605" s="8" t="s">
        <v>723</v>
      </c>
      <c r="AL26605" s="8" t="s">
        <v>704</v>
      </c>
      <c r="AM26605" s="41">
        <v>0.5</v>
      </c>
      <c r="AN26605" s="41">
        <v>0.5</v>
      </c>
    </row>
    <row r="26606" spans="1:40" ht="12.75" hidden="1" customHeight="1" x14ac:dyDescent="0.3">
      <c r="A26606" s="5">
        <v>1042</v>
      </c>
      <c r="B26606" s="5" t="s">
        <v>849</v>
      </c>
      <c r="C26606" s="8" t="s">
        <v>429</v>
      </c>
      <c r="D26606" s="5" t="s">
        <v>859</v>
      </c>
      <c r="E26606" s="8" t="s">
        <v>869</v>
      </c>
      <c r="F26606" s="41">
        <v>6606238</v>
      </c>
      <c r="G26606" s="41">
        <v>661152</v>
      </c>
      <c r="H26606" s="5" t="s">
        <v>721</v>
      </c>
      <c r="I26606" s="5" t="s">
        <v>869</v>
      </c>
      <c r="J26606" s="5" t="s">
        <v>719</v>
      </c>
      <c r="O26606" s="117">
        <v>39344</v>
      </c>
      <c r="P26606" s="88">
        <f t="shared" si="1241"/>
        <v>2007</v>
      </c>
      <c r="Q26606" s="88">
        <f t="shared" si="1242"/>
        <v>9</v>
      </c>
      <c r="R26606" s="79">
        <v>19</v>
      </c>
      <c r="X26606" s="4" t="s">
        <v>836</v>
      </c>
      <c r="Z26606" s="25"/>
      <c r="AA26606" s="41" t="s">
        <v>600</v>
      </c>
      <c r="AD26606" s="41" t="s">
        <v>388</v>
      </c>
      <c r="AF26606" s="82">
        <v>12.5</v>
      </c>
      <c r="AG26606" s="82">
        <v>12.5</v>
      </c>
      <c r="AH26606" s="41" t="s">
        <v>611</v>
      </c>
      <c r="AI26606" s="41" t="s">
        <v>611</v>
      </c>
      <c r="AK26606" s="8" t="s">
        <v>723</v>
      </c>
      <c r="AL26606" s="8" t="s">
        <v>704</v>
      </c>
      <c r="AM26606" s="41">
        <v>0.5</v>
      </c>
      <c r="AN26606" s="41">
        <v>0.5</v>
      </c>
    </row>
    <row r="26607" spans="1:40" ht="12.75" hidden="1" customHeight="1" x14ac:dyDescent="0.3">
      <c r="A26607" s="5">
        <v>1042</v>
      </c>
      <c r="B26607" s="5" t="s">
        <v>849</v>
      </c>
      <c r="C26607" s="8" t="s">
        <v>429</v>
      </c>
      <c r="D26607" s="5" t="s">
        <v>859</v>
      </c>
      <c r="E26607" s="8" t="s">
        <v>869</v>
      </c>
      <c r="F26607" s="41">
        <v>6606238</v>
      </c>
      <c r="G26607" s="41">
        <v>661152</v>
      </c>
      <c r="H26607" s="5" t="s">
        <v>721</v>
      </c>
      <c r="I26607" s="5" t="s">
        <v>869</v>
      </c>
      <c r="J26607" s="5" t="s">
        <v>719</v>
      </c>
      <c r="O26607" s="117">
        <v>39344</v>
      </c>
      <c r="P26607" s="88">
        <f t="shared" si="1241"/>
        <v>2007</v>
      </c>
      <c r="Q26607" s="88">
        <f t="shared" si="1242"/>
        <v>9</v>
      </c>
      <c r="R26607" s="79">
        <v>19</v>
      </c>
      <c r="X26607" s="4" t="s">
        <v>837</v>
      </c>
      <c r="AA26607" s="41" t="s">
        <v>337</v>
      </c>
      <c r="AD26607" s="41" t="s">
        <v>388</v>
      </c>
      <c r="AF26607" s="82">
        <v>9.4</v>
      </c>
      <c r="AG26607" s="82">
        <v>9.4</v>
      </c>
      <c r="AH26607" s="41" t="s">
        <v>410</v>
      </c>
      <c r="AI26607" s="41" t="s">
        <v>410</v>
      </c>
      <c r="AK26607" s="8" t="s">
        <v>723</v>
      </c>
      <c r="AL26607" s="8" t="s">
        <v>704</v>
      </c>
      <c r="AM26607" s="41">
        <v>0.5</v>
      </c>
      <c r="AN26607" s="41">
        <v>0.5</v>
      </c>
    </row>
    <row r="26608" spans="1:40" ht="12.75" hidden="1" customHeight="1" x14ac:dyDescent="0.3">
      <c r="A26608" s="5">
        <v>488</v>
      </c>
      <c r="B26608" s="5" t="s">
        <v>848</v>
      </c>
      <c r="C26608" s="8" t="s">
        <v>68</v>
      </c>
      <c r="D26608" s="5" t="s">
        <v>252</v>
      </c>
      <c r="F26608" s="41">
        <v>6607195</v>
      </c>
      <c r="G26608" s="41">
        <v>664270</v>
      </c>
      <c r="H26608" s="5" t="s">
        <v>721</v>
      </c>
      <c r="O26608" s="117">
        <v>39370</v>
      </c>
      <c r="P26608" s="88">
        <f t="shared" si="1241"/>
        <v>2007</v>
      </c>
      <c r="Q26608" s="88">
        <f t="shared" si="1242"/>
        <v>10</v>
      </c>
      <c r="R26608" s="79">
        <v>15</v>
      </c>
      <c r="AA26608" s="41" t="s">
        <v>603</v>
      </c>
      <c r="AD26608" s="41" t="s">
        <v>388</v>
      </c>
      <c r="AF26608" s="82">
        <v>0.03</v>
      </c>
      <c r="AG26608" s="82">
        <v>0.03</v>
      </c>
      <c r="AH26608" s="41" t="s">
        <v>613</v>
      </c>
      <c r="AI26608" s="41" t="s">
        <v>613</v>
      </c>
      <c r="AJ26608" s="41" t="s">
        <v>415</v>
      </c>
      <c r="AK26608" s="8" t="s">
        <v>722</v>
      </c>
      <c r="AL26608" s="8" t="s">
        <v>704</v>
      </c>
      <c r="AM26608" s="41">
        <v>0.5</v>
      </c>
      <c r="AN26608" s="41">
        <v>0.5</v>
      </c>
    </row>
    <row r="26609" spans="1:42" ht="12.75" hidden="1" customHeight="1" x14ac:dyDescent="0.3">
      <c r="A26609" s="5">
        <v>488</v>
      </c>
      <c r="B26609" s="5" t="s">
        <v>848</v>
      </c>
      <c r="C26609" s="8" t="s">
        <v>68</v>
      </c>
      <c r="D26609" s="5" t="s">
        <v>252</v>
      </c>
      <c r="F26609" s="41">
        <v>6607195</v>
      </c>
      <c r="G26609" s="41">
        <v>664270</v>
      </c>
      <c r="H26609" s="5" t="s">
        <v>721</v>
      </c>
      <c r="O26609" s="117">
        <v>39370</v>
      </c>
      <c r="P26609" s="88">
        <f t="shared" si="1241"/>
        <v>2007</v>
      </c>
      <c r="Q26609" s="88">
        <f t="shared" si="1242"/>
        <v>10</v>
      </c>
      <c r="R26609" s="79">
        <v>15</v>
      </c>
      <c r="AA26609" s="41" t="s">
        <v>603</v>
      </c>
      <c r="AD26609" s="41" t="s">
        <v>388</v>
      </c>
      <c r="AF26609" s="82">
        <v>0.06</v>
      </c>
      <c r="AG26609" s="82">
        <v>0.06</v>
      </c>
      <c r="AH26609" s="41" t="s">
        <v>613</v>
      </c>
      <c r="AI26609" s="41" t="s">
        <v>613</v>
      </c>
      <c r="AJ26609" s="41" t="s">
        <v>585</v>
      </c>
      <c r="AK26609" s="8" t="s">
        <v>722</v>
      </c>
      <c r="AL26609" s="8" t="s">
        <v>704</v>
      </c>
      <c r="AM26609" s="41">
        <v>0.5</v>
      </c>
      <c r="AN26609" s="41">
        <v>0.5</v>
      </c>
    </row>
    <row r="26610" spans="1:42" ht="12.75" hidden="1" customHeight="1" x14ac:dyDescent="0.3">
      <c r="A26610" s="5">
        <v>488</v>
      </c>
      <c r="B26610" s="5" t="s">
        <v>848</v>
      </c>
      <c r="C26610" s="8" t="s">
        <v>68</v>
      </c>
      <c r="D26610" s="5" t="s">
        <v>252</v>
      </c>
      <c r="F26610" s="41">
        <v>6607195</v>
      </c>
      <c r="G26610" s="41">
        <v>664270</v>
      </c>
      <c r="H26610" s="5" t="s">
        <v>721</v>
      </c>
      <c r="O26610" s="117">
        <v>39370</v>
      </c>
      <c r="P26610" s="88">
        <f t="shared" si="1241"/>
        <v>2007</v>
      </c>
      <c r="Q26610" s="88">
        <f t="shared" si="1242"/>
        <v>10</v>
      </c>
      <c r="R26610" s="79">
        <v>15</v>
      </c>
      <c r="AA26610" s="41" t="s">
        <v>602</v>
      </c>
      <c r="AD26610" s="41" t="s">
        <v>388</v>
      </c>
      <c r="AF26610" s="82">
        <v>2.4</v>
      </c>
      <c r="AG26610" s="82">
        <v>2.4</v>
      </c>
      <c r="AH26610" s="41" t="s">
        <v>612</v>
      </c>
      <c r="AI26610" s="41" t="s">
        <v>612</v>
      </c>
      <c r="AK26610" s="8" t="s">
        <v>722</v>
      </c>
      <c r="AL26610" s="8" t="s">
        <v>704</v>
      </c>
      <c r="AM26610" s="41">
        <v>0.5</v>
      </c>
      <c r="AN26610" s="41">
        <v>0.5</v>
      </c>
    </row>
    <row r="26611" spans="1:42" ht="12.75" hidden="1" customHeight="1" x14ac:dyDescent="0.3">
      <c r="A26611" s="5">
        <v>488</v>
      </c>
      <c r="B26611" s="5" t="s">
        <v>848</v>
      </c>
      <c r="C26611" s="8" t="s">
        <v>68</v>
      </c>
      <c r="D26611" s="5" t="s">
        <v>252</v>
      </c>
      <c r="F26611" s="41">
        <v>6607195</v>
      </c>
      <c r="G26611" s="41">
        <v>664270</v>
      </c>
      <c r="H26611" s="5" t="s">
        <v>721</v>
      </c>
      <c r="O26611" s="117">
        <v>39370</v>
      </c>
      <c r="P26611" s="88">
        <f t="shared" si="1241"/>
        <v>2007</v>
      </c>
      <c r="Q26611" s="88">
        <f t="shared" si="1242"/>
        <v>10</v>
      </c>
      <c r="R26611" s="79">
        <v>15</v>
      </c>
      <c r="S26611" s="8" t="s">
        <v>819</v>
      </c>
      <c r="T26611" s="8" t="s">
        <v>819</v>
      </c>
      <c r="X26611" s="4" t="s">
        <v>836</v>
      </c>
      <c r="Y26611" s="6" t="s">
        <v>835</v>
      </c>
      <c r="AA26611" s="41" t="s">
        <v>607</v>
      </c>
      <c r="AD26611" s="41" t="s">
        <v>388</v>
      </c>
      <c r="AF26611" s="82">
        <v>22</v>
      </c>
      <c r="AG26611" s="82">
        <v>22</v>
      </c>
      <c r="AH26611" s="41" t="s">
        <v>81</v>
      </c>
      <c r="AI26611" s="41" t="s">
        <v>81</v>
      </c>
      <c r="AK26611" s="8" t="s">
        <v>722</v>
      </c>
      <c r="AL26611" s="8" t="s">
        <v>704</v>
      </c>
      <c r="AM26611" s="41">
        <v>0.5</v>
      </c>
      <c r="AN26611" s="41">
        <v>0.5</v>
      </c>
    </row>
    <row r="26612" spans="1:42" ht="12.75" hidden="1" customHeight="1" x14ac:dyDescent="0.3">
      <c r="A26612" s="5">
        <v>488</v>
      </c>
      <c r="B26612" s="5" t="s">
        <v>848</v>
      </c>
      <c r="C26612" s="8" t="s">
        <v>68</v>
      </c>
      <c r="D26612" s="5" t="s">
        <v>252</v>
      </c>
      <c r="F26612" s="41">
        <v>6607195</v>
      </c>
      <c r="G26612" s="41">
        <v>664270</v>
      </c>
      <c r="H26612" s="5" t="s">
        <v>721</v>
      </c>
      <c r="O26612" s="117">
        <v>39370</v>
      </c>
      <c r="P26612" s="88">
        <f t="shared" si="1241"/>
        <v>2007</v>
      </c>
      <c r="Q26612" s="88">
        <f t="shared" si="1242"/>
        <v>10</v>
      </c>
      <c r="R26612" s="79">
        <v>15</v>
      </c>
      <c r="AA26612" s="41" t="s">
        <v>1378</v>
      </c>
      <c r="AD26612" s="41" t="s">
        <v>388</v>
      </c>
      <c r="AF26612" s="82">
        <v>2.8</v>
      </c>
      <c r="AG26612" s="82">
        <v>2.8</v>
      </c>
      <c r="AH26612" s="41" t="s">
        <v>81</v>
      </c>
      <c r="AI26612" s="41" t="s">
        <v>81</v>
      </c>
      <c r="AK26612" s="8" t="s">
        <v>722</v>
      </c>
      <c r="AL26612" s="8" t="s">
        <v>704</v>
      </c>
      <c r="AM26612" s="41">
        <v>0.5</v>
      </c>
      <c r="AN26612" s="41">
        <v>0.5</v>
      </c>
    </row>
    <row r="26613" spans="1:42" ht="12.75" hidden="1" customHeight="1" x14ac:dyDescent="0.3">
      <c r="A26613" s="5">
        <v>488</v>
      </c>
      <c r="B26613" s="5" t="s">
        <v>848</v>
      </c>
      <c r="C26613" s="8" t="s">
        <v>68</v>
      </c>
      <c r="D26613" s="5" t="s">
        <v>252</v>
      </c>
      <c r="F26613" s="41">
        <v>6607195</v>
      </c>
      <c r="G26613" s="41">
        <v>664270</v>
      </c>
      <c r="H26613" s="5" t="s">
        <v>721</v>
      </c>
      <c r="O26613" s="117">
        <v>39370</v>
      </c>
      <c r="P26613" s="88">
        <f t="shared" si="1241"/>
        <v>2007</v>
      </c>
      <c r="Q26613" s="88">
        <f t="shared" si="1242"/>
        <v>10</v>
      </c>
      <c r="R26613" s="79">
        <v>15</v>
      </c>
      <c r="X26613" s="4" t="s">
        <v>836</v>
      </c>
      <c r="Z26613" s="25"/>
      <c r="AA26613" s="41" t="s">
        <v>601</v>
      </c>
      <c r="AD26613" s="41" t="s">
        <v>388</v>
      </c>
      <c r="AF26613" s="82">
        <v>7.97</v>
      </c>
      <c r="AG26613" s="82">
        <v>7.97</v>
      </c>
      <c r="AK26613" s="8" t="s">
        <v>722</v>
      </c>
      <c r="AL26613" s="8" t="s">
        <v>704</v>
      </c>
      <c r="AM26613" s="41">
        <v>0.5</v>
      </c>
      <c r="AN26613" s="41">
        <v>0.5</v>
      </c>
    </row>
    <row r="26614" spans="1:42" ht="12.75" hidden="1" customHeight="1" x14ac:dyDescent="0.3">
      <c r="A26614" s="5">
        <v>488</v>
      </c>
      <c r="B26614" s="5" t="s">
        <v>848</v>
      </c>
      <c r="C26614" s="8" t="s">
        <v>68</v>
      </c>
      <c r="D26614" s="5" t="s">
        <v>252</v>
      </c>
      <c r="F26614" s="41">
        <v>6607195</v>
      </c>
      <c r="G26614" s="41">
        <v>664270</v>
      </c>
      <c r="H26614" s="5" t="s">
        <v>721</v>
      </c>
      <c r="O26614" s="117">
        <v>39370</v>
      </c>
      <c r="P26614" s="88">
        <f t="shared" si="1241"/>
        <v>2007</v>
      </c>
      <c r="Q26614" s="88">
        <f t="shared" si="1242"/>
        <v>10</v>
      </c>
      <c r="R26614" s="79">
        <v>15</v>
      </c>
      <c r="X26614" s="4" t="s">
        <v>836</v>
      </c>
      <c r="Z26614" s="25"/>
      <c r="AA26614" s="41" t="s">
        <v>600</v>
      </c>
      <c r="AD26614" s="41" t="s">
        <v>388</v>
      </c>
      <c r="AF26614" s="82">
        <v>8.1999999999999993</v>
      </c>
      <c r="AG26614" s="82">
        <v>8.1999999999999993</v>
      </c>
      <c r="AH26614" s="41" t="s">
        <v>611</v>
      </c>
      <c r="AI26614" s="41" t="s">
        <v>611</v>
      </c>
      <c r="AK26614" s="8" t="s">
        <v>722</v>
      </c>
      <c r="AL26614" s="8" t="s">
        <v>704</v>
      </c>
      <c r="AM26614" s="41">
        <v>0.5</v>
      </c>
      <c r="AN26614" s="41">
        <v>0.5</v>
      </c>
    </row>
    <row r="26615" spans="1:42" ht="12.75" hidden="1" customHeight="1" x14ac:dyDescent="0.3">
      <c r="A26615" s="5">
        <v>488</v>
      </c>
      <c r="B26615" s="5" t="s">
        <v>848</v>
      </c>
      <c r="C26615" s="8" t="s">
        <v>68</v>
      </c>
      <c r="D26615" s="5" t="s">
        <v>252</v>
      </c>
      <c r="F26615" s="41">
        <v>6607195</v>
      </c>
      <c r="G26615" s="41">
        <v>664270</v>
      </c>
      <c r="H26615" s="5" t="s">
        <v>721</v>
      </c>
      <c r="O26615" s="117">
        <v>39370</v>
      </c>
      <c r="P26615" s="88">
        <f t="shared" si="1241"/>
        <v>2007</v>
      </c>
      <c r="Q26615" s="88">
        <f t="shared" si="1242"/>
        <v>10</v>
      </c>
      <c r="R26615" s="79">
        <v>15</v>
      </c>
      <c r="X26615" s="4" t="s">
        <v>837</v>
      </c>
      <c r="AA26615" s="41" t="s">
        <v>337</v>
      </c>
      <c r="AD26615" s="41" t="s">
        <v>388</v>
      </c>
      <c r="AF26615" s="82">
        <v>8.1999999999999993</v>
      </c>
      <c r="AG26615" s="82">
        <v>8.1999999999999993</v>
      </c>
      <c r="AH26615" s="41" t="s">
        <v>410</v>
      </c>
      <c r="AI26615" s="41" t="s">
        <v>410</v>
      </c>
      <c r="AK26615" s="8" t="s">
        <v>722</v>
      </c>
      <c r="AL26615" s="8" t="s">
        <v>704</v>
      </c>
      <c r="AM26615" s="41">
        <v>0.5</v>
      </c>
      <c r="AN26615" s="41">
        <v>0.5</v>
      </c>
    </row>
    <row r="26616" spans="1:42" ht="12.75" hidden="1" customHeight="1" x14ac:dyDescent="0.3">
      <c r="A26616" s="5">
        <v>1043</v>
      </c>
      <c r="B26616" s="5" t="s">
        <v>849</v>
      </c>
      <c r="C26616" s="8" t="s">
        <v>429</v>
      </c>
      <c r="D26616" s="5" t="s">
        <v>859</v>
      </c>
      <c r="E26616" s="8" t="s">
        <v>869</v>
      </c>
      <c r="F26616" s="41">
        <v>6606238</v>
      </c>
      <c r="G26616" s="41">
        <v>661152</v>
      </c>
      <c r="H26616" s="5" t="s">
        <v>721</v>
      </c>
      <c r="I26616" s="5" t="s">
        <v>869</v>
      </c>
      <c r="J26616" s="5" t="s">
        <v>719</v>
      </c>
      <c r="O26616" s="117">
        <v>39372</v>
      </c>
      <c r="P26616" s="88">
        <f t="shared" si="1241"/>
        <v>2007</v>
      </c>
      <c r="Q26616" s="88">
        <f t="shared" si="1242"/>
        <v>10</v>
      </c>
      <c r="R26616" s="79">
        <v>17</v>
      </c>
      <c r="AA26616" s="41" t="s">
        <v>603</v>
      </c>
      <c r="AD26616" s="41" t="s">
        <v>388</v>
      </c>
      <c r="AF26616" s="82">
        <v>7.0000000000000007E-2</v>
      </c>
      <c r="AG26616" s="82">
        <v>7.0000000000000007E-2</v>
      </c>
      <c r="AH26616" s="41" t="s">
        <v>613</v>
      </c>
      <c r="AI26616" s="41" t="s">
        <v>613</v>
      </c>
      <c r="AJ26616" s="41" t="s">
        <v>415</v>
      </c>
      <c r="AK26616" s="8" t="s">
        <v>723</v>
      </c>
      <c r="AL26616" s="8" t="s">
        <v>704</v>
      </c>
      <c r="AM26616" s="41">
        <v>0.5</v>
      </c>
      <c r="AN26616" s="41">
        <v>0.5</v>
      </c>
    </row>
    <row r="26617" spans="1:42" ht="12.75" hidden="1" customHeight="1" x14ac:dyDescent="0.3">
      <c r="A26617" s="5">
        <v>1043</v>
      </c>
      <c r="B26617" s="5" t="s">
        <v>849</v>
      </c>
      <c r="C26617" s="8" t="s">
        <v>429</v>
      </c>
      <c r="D26617" s="5" t="s">
        <v>859</v>
      </c>
      <c r="E26617" s="8" t="s">
        <v>869</v>
      </c>
      <c r="F26617" s="41">
        <v>6606238</v>
      </c>
      <c r="G26617" s="41">
        <v>661152</v>
      </c>
      <c r="H26617" s="5" t="s">
        <v>721</v>
      </c>
      <c r="I26617" s="5" t="s">
        <v>869</v>
      </c>
      <c r="J26617" s="5" t="s">
        <v>719</v>
      </c>
      <c r="O26617" s="117">
        <v>39372</v>
      </c>
      <c r="P26617" s="88">
        <f t="shared" si="1241"/>
        <v>2007</v>
      </c>
      <c r="Q26617" s="88">
        <f t="shared" si="1242"/>
        <v>10</v>
      </c>
      <c r="R26617" s="79">
        <v>17</v>
      </c>
      <c r="AA26617" s="41" t="s">
        <v>603</v>
      </c>
      <c r="AD26617" s="41" t="s">
        <v>388</v>
      </c>
      <c r="AF26617" s="82">
        <v>0.1</v>
      </c>
      <c r="AG26617" s="82">
        <v>0.1</v>
      </c>
      <c r="AH26617" s="41" t="s">
        <v>613</v>
      </c>
      <c r="AI26617" s="41" t="s">
        <v>613</v>
      </c>
      <c r="AJ26617" s="41" t="s">
        <v>585</v>
      </c>
      <c r="AK26617" s="8" t="s">
        <v>723</v>
      </c>
      <c r="AL26617" s="8" t="s">
        <v>704</v>
      </c>
      <c r="AM26617" s="41">
        <v>0.5</v>
      </c>
      <c r="AN26617" s="41">
        <v>0.5</v>
      </c>
    </row>
    <row r="26618" spans="1:42" ht="12.75" hidden="1" customHeight="1" x14ac:dyDescent="0.3">
      <c r="A26618" s="5">
        <v>1043</v>
      </c>
      <c r="B26618" s="5" t="s">
        <v>849</v>
      </c>
      <c r="C26618" s="8" t="s">
        <v>429</v>
      </c>
      <c r="D26618" s="5" t="s">
        <v>859</v>
      </c>
      <c r="E26618" s="8" t="s">
        <v>869</v>
      </c>
      <c r="F26618" s="41">
        <v>6606238</v>
      </c>
      <c r="G26618" s="41">
        <v>661152</v>
      </c>
      <c r="H26618" s="5" t="s">
        <v>721</v>
      </c>
      <c r="I26618" s="5" t="s">
        <v>869</v>
      </c>
      <c r="J26618" s="5" t="s">
        <v>719</v>
      </c>
      <c r="O26618" s="117">
        <v>39372</v>
      </c>
      <c r="P26618" s="88">
        <f t="shared" si="1241"/>
        <v>2007</v>
      </c>
      <c r="Q26618" s="88">
        <f t="shared" si="1242"/>
        <v>10</v>
      </c>
      <c r="R26618" s="79">
        <v>17</v>
      </c>
      <c r="AA26618" s="41" t="s">
        <v>602</v>
      </c>
      <c r="AD26618" s="41" t="s">
        <v>388</v>
      </c>
      <c r="AF26618" s="82">
        <v>2.2000000000000002</v>
      </c>
      <c r="AG26618" s="82">
        <v>2.2000000000000002</v>
      </c>
      <c r="AH26618" s="41" t="s">
        <v>612</v>
      </c>
      <c r="AI26618" s="41" t="s">
        <v>612</v>
      </c>
      <c r="AK26618" s="8" t="s">
        <v>723</v>
      </c>
      <c r="AL26618" s="8" t="s">
        <v>704</v>
      </c>
      <c r="AM26618" s="41">
        <v>0.5</v>
      </c>
      <c r="AN26618" s="41">
        <v>0.5</v>
      </c>
    </row>
    <row r="26619" spans="1:42" ht="12.75" hidden="1" customHeight="1" x14ac:dyDescent="0.3">
      <c r="A26619" s="5">
        <v>1043</v>
      </c>
      <c r="B26619" s="5" t="s">
        <v>849</v>
      </c>
      <c r="C26619" s="8" t="s">
        <v>429</v>
      </c>
      <c r="D26619" s="5" t="s">
        <v>859</v>
      </c>
      <c r="E26619" s="8" t="s">
        <v>869</v>
      </c>
      <c r="F26619" s="41">
        <v>6606238</v>
      </c>
      <c r="G26619" s="41">
        <v>661152</v>
      </c>
      <c r="H26619" s="5" t="s">
        <v>721</v>
      </c>
      <c r="I26619" s="5" t="s">
        <v>869</v>
      </c>
      <c r="J26619" s="5" t="s">
        <v>719</v>
      </c>
      <c r="O26619" s="117">
        <v>39372</v>
      </c>
      <c r="P26619" s="88">
        <f t="shared" si="1241"/>
        <v>2007</v>
      </c>
      <c r="Q26619" s="88">
        <f t="shared" si="1242"/>
        <v>10</v>
      </c>
      <c r="R26619" s="79">
        <v>17</v>
      </c>
      <c r="S26619" s="8" t="s">
        <v>819</v>
      </c>
      <c r="T26619" s="8" t="s">
        <v>819</v>
      </c>
      <c r="X26619" s="4" t="s">
        <v>836</v>
      </c>
      <c r="Y26619" s="6" t="s">
        <v>835</v>
      </c>
      <c r="AA26619" s="41" t="s">
        <v>607</v>
      </c>
      <c r="AD26619" s="41" t="s">
        <v>388</v>
      </c>
      <c r="AF26619" s="82">
        <v>40</v>
      </c>
      <c r="AG26619" s="82">
        <v>40</v>
      </c>
      <c r="AH26619" s="41" t="s">
        <v>81</v>
      </c>
      <c r="AI26619" s="41" t="s">
        <v>81</v>
      </c>
      <c r="AK26619" s="8" t="s">
        <v>723</v>
      </c>
      <c r="AL26619" s="8" t="s">
        <v>704</v>
      </c>
      <c r="AM26619" s="41">
        <v>0.5</v>
      </c>
      <c r="AN26619" s="41">
        <v>0.5</v>
      </c>
    </row>
    <row r="26620" spans="1:42" ht="12.75" hidden="1" customHeight="1" x14ac:dyDescent="0.3">
      <c r="A26620" s="5">
        <v>1043</v>
      </c>
      <c r="B26620" s="5" t="s">
        <v>849</v>
      </c>
      <c r="C26620" s="8" t="s">
        <v>429</v>
      </c>
      <c r="D26620" s="5" t="s">
        <v>859</v>
      </c>
      <c r="E26620" s="8" t="s">
        <v>869</v>
      </c>
      <c r="F26620" s="41">
        <v>6606238</v>
      </c>
      <c r="G26620" s="41">
        <v>661152</v>
      </c>
      <c r="H26620" s="5" t="s">
        <v>721</v>
      </c>
      <c r="I26620" s="5" t="s">
        <v>869</v>
      </c>
      <c r="J26620" s="5" t="s">
        <v>719</v>
      </c>
      <c r="O26620" s="117">
        <v>39372</v>
      </c>
      <c r="P26620" s="88">
        <f t="shared" si="1241"/>
        <v>2007</v>
      </c>
      <c r="Q26620" s="88">
        <f t="shared" si="1242"/>
        <v>10</v>
      </c>
      <c r="R26620" s="79">
        <v>17</v>
      </c>
      <c r="X26620" s="4" t="s">
        <v>836</v>
      </c>
      <c r="Z26620" s="25"/>
      <c r="AA26620" s="41" t="s">
        <v>601</v>
      </c>
      <c r="AD26620" s="41" t="s">
        <v>388</v>
      </c>
      <c r="AF26620" s="82">
        <v>7.74</v>
      </c>
      <c r="AG26620" s="82">
        <v>7.74</v>
      </c>
      <c r="AK26620" s="8" t="s">
        <v>723</v>
      </c>
      <c r="AL26620" s="8" t="s">
        <v>704</v>
      </c>
      <c r="AM26620" s="41">
        <v>0.5</v>
      </c>
      <c r="AN26620" s="41">
        <v>0.5</v>
      </c>
    </row>
    <row r="26621" spans="1:42" ht="12.75" hidden="1" customHeight="1" x14ac:dyDescent="0.3">
      <c r="A26621" s="5">
        <v>1043</v>
      </c>
      <c r="B26621" s="5" t="s">
        <v>849</v>
      </c>
      <c r="C26621" s="8" t="s">
        <v>429</v>
      </c>
      <c r="D26621" s="5" t="s">
        <v>859</v>
      </c>
      <c r="E26621" s="8" t="s">
        <v>869</v>
      </c>
      <c r="F26621" s="41">
        <v>6606238</v>
      </c>
      <c r="G26621" s="41">
        <v>661152</v>
      </c>
      <c r="H26621" s="5" t="s">
        <v>721</v>
      </c>
      <c r="I26621" s="5" t="s">
        <v>869</v>
      </c>
      <c r="J26621" s="5" t="s">
        <v>719</v>
      </c>
      <c r="O26621" s="117">
        <v>39372</v>
      </c>
      <c r="P26621" s="88">
        <f t="shared" si="1241"/>
        <v>2007</v>
      </c>
      <c r="Q26621" s="88">
        <f t="shared" si="1242"/>
        <v>10</v>
      </c>
      <c r="R26621" s="79">
        <v>17</v>
      </c>
      <c r="AA26621" s="41" t="s">
        <v>726</v>
      </c>
      <c r="AD26621" s="41" t="s">
        <v>388</v>
      </c>
      <c r="AF26621" s="82">
        <v>1.6</v>
      </c>
      <c r="AG26621" s="82">
        <v>1.6</v>
      </c>
      <c r="AH26621" s="41" t="s">
        <v>410</v>
      </c>
      <c r="AI26621" s="41" t="s">
        <v>410</v>
      </c>
      <c r="AK26621" s="8" t="s">
        <v>723</v>
      </c>
      <c r="AL26621" s="8" t="s">
        <v>704</v>
      </c>
      <c r="AM26621" s="41">
        <v>0.5</v>
      </c>
      <c r="AN26621" s="41">
        <v>0.5</v>
      </c>
    </row>
    <row r="26622" spans="1:42" ht="12.75" hidden="1" customHeight="1" x14ac:dyDescent="0.3">
      <c r="A26622" s="5">
        <v>1043</v>
      </c>
      <c r="B26622" s="5" t="s">
        <v>849</v>
      </c>
      <c r="C26622" s="8" t="s">
        <v>429</v>
      </c>
      <c r="D26622" s="5" t="s">
        <v>859</v>
      </c>
      <c r="E26622" s="8" t="s">
        <v>869</v>
      </c>
      <c r="F26622" s="41">
        <v>6606238</v>
      </c>
      <c r="G26622" s="41">
        <v>661152</v>
      </c>
      <c r="H26622" s="5" t="s">
        <v>721</v>
      </c>
      <c r="I26622" s="5" t="s">
        <v>869</v>
      </c>
      <c r="J26622" s="5" t="s">
        <v>719</v>
      </c>
      <c r="O26622" s="117">
        <v>39372</v>
      </c>
      <c r="P26622" s="88">
        <f t="shared" si="1241"/>
        <v>2007</v>
      </c>
      <c r="Q26622" s="88">
        <f t="shared" si="1242"/>
        <v>10</v>
      </c>
      <c r="R26622" s="79">
        <v>17</v>
      </c>
      <c r="X26622" s="4" t="s">
        <v>836</v>
      </c>
      <c r="Z26622" s="25"/>
      <c r="AA26622" s="41" t="s">
        <v>600</v>
      </c>
      <c r="AD26622" s="41" t="s">
        <v>388</v>
      </c>
      <c r="AF26622" s="82">
        <v>10.5</v>
      </c>
      <c r="AG26622" s="82">
        <v>10.5</v>
      </c>
      <c r="AH26622" s="41" t="s">
        <v>611</v>
      </c>
      <c r="AI26622" s="41" t="s">
        <v>611</v>
      </c>
      <c r="AK26622" s="8" t="s">
        <v>723</v>
      </c>
      <c r="AL26622" s="8" t="s">
        <v>704</v>
      </c>
      <c r="AM26622" s="41">
        <v>0.5</v>
      </c>
      <c r="AN26622" s="41">
        <v>0.5</v>
      </c>
    </row>
    <row r="26623" spans="1:42" ht="12.75" hidden="1" customHeight="1" x14ac:dyDescent="0.3">
      <c r="A26623" s="5">
        <v>1043</v>
      </c>
      <c r="B26623" s="5" t="s">
        <v>849</v>
      </c>
      <c r="C26623" s="8" t="s">
        <v>429</v>
      </c>
      <c r="D26623" s="5" t="s">
        <v>859</v>
      </c>
      <c r="E26623" s="8" t="s">
        <v>869</v>
      </c>
      <c r="F26623" s="41">
        <v>6606238</v>
      </c>
      <c r="G26623" s="41">
        <v>661152</v>
      </c>
      <c r="H26623" s="5" t="s">
        <v>721</v>
      </c>
      <c r="I26623" s="5" t="s">
        <v>869</v>
      </c>
      <c r="J26623" s="5" t="s">
        <v>719</v>
      </c>
      <c r="O26623" s="117">
        <v>39372</v>
      </c>
      <c r="P26623" s="88">
        <f t="shared" si="1241"/>
        <v>2007</v>
      </c>
      <c r="Q26623" s="88">
        <f t="shared" si="1242"/>
        <v>10</v>
      </c>
      <c r="R26623" s="79">
        <v>17</v>
      </c>
      <c r="X26623" s="4" t="s">
        <v>837</v>
      </c>
      <c r="AA26623" s="41" t="s">
        <v>337</v>
      </c>
      <c r="AD26623" s="41" t="s">
        <v>388</v>
      </c>
      <c r="AF26623" s="82">
        <v>12.7</v>
      </c>
      <c r="AG26623" s="82">
        <v>12.7</v>
      </c>
      <c r="AH26623" s="41" t="s">
        <v>410</v>
      </c>
      <c r="AI26623" s="41" t="s">
        <v>410</v>
      </c>
      <c r="AK26623" s="8" t="s">
        <v>723</v>
      </c>
      <c r="AL26623" s="8" t="s">
        <v>704</v>
      </c>
      <c r="AM26623" s="41">
        <v>0.5</v>
      </c>
      <c r="AN26623" s="41">
        <v>0.5</v>
      </c>
    </row>
    <row r="26624" spans="1:42" ht="12.75" hidden="1" customHeight="1" x14ac:dyDescent="0.3">
      <c r="A26624" s="5">
        <v>396</v>
      </c>
      <c r="B26624" s="5" t="s">
        <v>848</v>
      </c>
      <c r="C26624" s="8" t="s">
        <v>334</v>
      </c>
      <c r="D26624" s="5" t="s">
        <v>867</v>
      </c>
      <c r="E26624" s="8" t="s">
        <v>761</v>
      </c>
      <c r="F26624" s="41">
        <v>6594876</v>
      </c>
      <c r="G26624" s="41">
        <v>1622792</v>
      </c>
      <c r="H26624" s="5" t="s">
        <v>586</v>
      </c>
      <c r="O26624" s="117">
        <v>39391</v>
      </c>
      <c r="P26624" s="88">
        <f t="shared" si="1241"/>
        <v>2007</v>
      </c>
      <c r="Q26624" s="88">
        <f t="shared" si="1242"/>
        <v>11</v>
      </c>
      <c r="R26624" s="88">
        <f t="shared" ref="R26624:R26643" si="1243">DAY(O26624)</f>
        <v>5</v>
      </c>
      <c r="AA26624" s="41" t="s">
        <v>318</v>
      </c>
      <c r="AD26624" s="41" t="s">
        <v>325</v>
      </c>
      <c r="AE26624" s="41" t="s">
        <v>900</v>
      </c>
      <c r="AF26624" s="95">
        <v>10000</v>
      </c>
      <c r="AG26624" s="95" t="s">
        <v>327</v>
      </c>
      <c r="AH26624" s="41" t="s">
        <v>872</v>
      </c>
      <c r="AI26624" s="41" t="s">
        <v>283</v>
      </c>
      <c r="AK26624" s="8" t="s">
        <v>996</v>
      </c>
      <c r="AL26624" s="8" t="s">
        <v>414</v>
      </c>
      <c r="AO26624" s="41">
        <v>0</v>
      </c>
      <c r="AP26624" s="41">
        <v>10</v>
      </c>
    </row>
    <row r="26625" spans="1:42" ht="12.75" hidden="1" customHeight="1" x14ac:dyDescent="0.3">
      <c r="A26625" s="5">
        <v>395</v>
      </c>
      <c r="B26625" s="5" t="s">
        <v>848</v>
      </c>
      <c r="C26625" s="8" t="s">
        <v>334</v>
      </c>
      <c r="D26625" s="5" t="s">
        <v>867</v>
      </c>
      <c r="E26625" s="8" t="s">
        <v>760</v>
      </c>
      <c r="F26625" s="41">
        <v>6595004</v>
      </c>
      <c r="G26625" s="41">
        <v>1622915</v>
      </c>
      <c r="H26625" s="5" t="s">
        <v>586</v>
      </c>
      <c r="O26625" s="117">
        <v>39391</v>
      </c>
      <c r="P26625" s="88">
        <f t="shared" si="1241"/>
        <v>2007</v>
      </c>
      <c r="Q26625" s="88">
        <f t="shared" si="1242"/>
        <v>11</v>
      </c>
      <c r="R26625" s="88">
        <f t="shared" si="1243"/>
        <v>5</v>
      </c>
      <c r="AA26625" s="41" t="s">
        <v>318</v>
      </c>
      <c r="AD26625" s="41" t="s">
        <v>325</v>
      </c>
      <c r="AE26625" s="41" t="s">
        <v>900</v>
      </c>
      <c r="AF26625" s="95">
        <v>10000</v>
      </c>
      <c r="AG26625" s="95" t="s">
        <v>327</v>
      </c>
      <c r="AH26625" s="41" t="s">
        <v>872</v>
      </c>
      <c r="AI26625" s="41" t="s">
        <v>283</v>
      </c>
      <c r="AK26625" s="8" t="s">
        <v>996</v>
      </c>
      <c r="AL26625" s="8" t="s">
        <v>414</v>
      </c>
      <c r="AO26625" s="41">
        <v>0</v>
      </c>
      <c r="AP26625" s="41">
        <v>10</v>
      </c>
    </row>
    <row r="26626" spans="1:42" ht="12.75" hidden="1" customHeight="1" x14ac:dyDescent="0.3">
      <c r="A26626" s="5">
        <v>398</v>
      </c>
      <c r="B26626" s="5" t="s">
        <v>848</v>
      </c>
      <c r="C26626" s="8" t="s">
        <v>334</v>
      </c>
      <c r="D26626" s="5" t="s">
        <v>867</v>
      </c>
      <c r="E26626" s="8" t="s">
        <v>763</v>
      </c>
      <c r="F26626" s="41">
        <v>6595084</v>
      </c>
      <c r="G26626" s="41">
        <v>1622946</v>
      </c>
      <c r="H26626" s="5" t="s">
        <v>586</v>
      </c>
      <c r="O26626" s="117">
        <v>39391</v>
      </c>
      <c r="P26626" s="88">
        <f t="shared" si="1241"/>
        <v>2007</v>
      </c>
      <c r="Q26626" s="88">
        <f t="shared" si="1242"/>
        <v>11</v>
      </c>
      <c r="R26626" s="88">
        <f t="shared" si="1243"/>
        <v>5</v>
      </c>
      <c r="AA26626" s="41" t="s">
        <v>318</v>
      </c>
      <c r="AD26626" s="41" t="s">
        <v>325</v>
      </c>
      <c r="AE26626" s="41" t="s">
        <v>900</v>
      </c>
      <c r="AF26626" s="95">
        <v>10000</v>
      </c>
      <c r="AG26626" s="95" t="s">
        <v>327</v>
      </c>
      <c r="AH26626" s="41" t="s">
        <v>872</v>
      </c>
      <c r="AI26626" s="41" t="s">
        <v>283</v>
      </c>
      <c r="AK26626" s="8" t="s">
        <v>996</v>
      </c>
      <c r="AL26626" s="8" t="s">
        <v>414</v>
      </c>
      <c r="AO26626" s="41">
        <v>0</v>
      </c>
      <c r="AP26626" s="41">
        <v>10</v>
      </c>
    </row>
    <row r="26627" spans="1:42" ht="12.75" hidden="1" customHeight="1" x14ac:dyDescent="0.3">
      <c r="A26627" s="5">
        <v>397</v>
      </c>
      <c r="B26627" s="5" t="s">
        <v>848</v>
      </c>
      <c r="C26627" s="8" t="s">
        <v>334</v>
      </c>
      <c r="D26627" s="5" t="s">
        <v>867</v>
      </c>
      <c r="E26627" s="8" t="s">
        <v>762</v>
      </c>
      <c r="F26627" s="41">
        <v>6594879</v>
      </c>
      <c r="G26627" s="41">
        <v>1623028</v>
      </c>
      <c r="H26627" s="5" t="s">
        <v>586</v>
      </c>
      <c r="O26627" s="117">
        <v>39391</v>
      </c>
      <c r="P26627" s="88">
        <f t="shared" si="1241"/>
        <v>2007</v>
      </c>
      <c r="Q26627" s="88">
        <f t="shared" si="1242"/>
        <v>11</v>
      </c>
      <c r="R26627" s="88">
        <f t="shared" si="1243"/>
        <v>5</v>
      </c>
      <c r="AA26627" s="41" t="s">
        <v>318</v>
      </c>
      <c r="AD26627" s="41" t="s">
        <v>325</v>
      </c>
      <c r="AE26627" s="41" t="s">
        <v>900</v>
      </c>
      <c r="AF26627" s="95">
        <v>10000</v>
      </c>
      <c r="AG26627" s="95" t="s">
        <v>327</v>
      </c>
      <c r="AH26627" s="41" t="s">
        <v>872</v>
      </c>
      <c r="AI26627" s="41" t="s">
        <v>283</v>
      </c>
      <c r="AK26627" s="8" t="s">
        <v>996</v>
      </c>
      <c r="AL26627" s="8" t="s">
        <v>414</v>
      </c>
      <c r="AO26627" s="41">
        <v>0</v>
      </c>
      <c r="AP26627" s="41">
        <v>10</v>
      </c>
    </row>
    <row r="26628" spans="1:42" ht="12.75" hidden="1" customHeight="1" x14ac:dyDescent="0.3">
      <c r="A26628" s="5">
        <v>396</v>
      </c>
      <c r="B26628" s="5" t="s">
        <v>848</v>
      </c>
      <c r="C26628" s="8" t="s">
        <v>334</v>
      </c>
      <c r="D26628" s="5" t="s">
        <v>867</v>
      </c>
      <c r="E26628" s="8" t="s">
        <v>761</v>
      </c>
      <c r="F26628" s="41">
        <v>6594876</v>
      </c>
      <c r="G26628" s="41">
        <v>1622792</v>
      </c>
      <c r="H26628" s="5" t="s">
        <v>586</v>
      </c>
      <c r="O26628" s="117">
        <v>39391</v>
      </c>
      <c r="P26628" s="88">
        <f t="shared" si="1241"/>
        <v>2007</v>
      </c>
      <c r="Q26628" s="88">
        <f t="shared" si="1242"/>
        <v>11</v>
      </c>
      <c r="R26628" s="88">
        <f t="shared" si="1243"/>
        <v>5</v>
      </c>
      <c r="AA26628" s="41" t="s">
        <v>319</v>
      </c>
      <c r="AD26628" s="41" t="s">
        <v>325</v>
      </c>
      <c r="AE26628" s="41" t="s">
        <v>900</v>
      </c>
      <c r="AF26628" s="95">
        <v>10000</v>
      </c>
      <c r="AG26628" s="95" t="s">
        <v>327</v>
      </c>
      <c r="AH26628" s="41" t="s">
        <v>872</v>
      </c>
      <c r="AI26628" s="41" t="s">
        <v>283</v>
      </c>
      <c r="AK26628" s="8" t="s">
        <v>996</v>
      </c>
      <c r="AL26628" s="8" t="s">
        <v>414</v>
      </c>
      <c r="AO26628" s="41">
        <v>0</v>
      </c>
      <c r="AP26628" s="41">
        <v>10</v>
      </c>
    </row>
    <row r="26629" spans="1:42" ht="12.75" hidden="1" customHeight="1" x14ac:dyDescent="0.3">
      <c r="A26629" s="5">
        <v>395</v>
      </c>
      <c r="B26629" s="5" t="s">
        <v>848</v>
      </c>
      <c r="C26629" s="8" t="s">
        <v>334</v>
      </c>
      <c r="D26629" s="5" t="s">
        <v>867</v>
      </c>
      <c r="E26629" s="8" t="s">
        <v>760</v>
      </c>
      <c r="F26629" s="41">
        <v>6595004</v>
      </c>
      <c r="G26629" s="41">
        <v>1622915</v>
      </c>
      <c r="H26629" s="5" t="s">
        <v>586</v>
      </c>
      <c r="O26629" s="117">
        <v>39391</v>
      </c>
      <c r="P26629" s="88">
        <f t="shared" si="1241"/>
        <v>2007</v>
      </c>
      <c r="Q26629" s="88">
        <f t="shared" si="1242"/>
        <v>11</v>
      </c>
      <c r="R26629" s="88">
        <f t="shared" si="1243"/>
        <v>5</v>
      </c>
      <c r="AA26629" s="41" t="s">
        <v>319</v>
      </c>
      <c r="AD26629" s="41" t="s">
        <v>325</v>
      </c>
      <c r="AE26629" s="41" t="s">
        <v>900</v>
      </c>
      <c r="AF26629" s="95">
        <v>10000</v>
      </c>
      <c r="AG26629" s="95" t="s">
        <v>327</v>
      </c>
      <c r="AH26629" s="41" t="s">
        <v>872</v>
      </c>
      <c r="AI26629" s="41" t="s">
        <v>283</v>
      </c>
      <c r="AK26629" s="8" t="s">
        <v>996</v>
      </c>
      <c r="AL26629" s="8" t="s">
        <v>414</v>
      </c>
      <c r="AO26629" s="41">
        <v>0</v>
      </c>
      <c r="AP26629" s="41">
        <v>10</v>
      </c>
    </row>
    <row r="26630" spans="1:42" ht="12.75" hidden="1" customHeight="1" x14ac:dyDescent="0.3">
      <c r="A26630" s="5">
        <v>398</v>
      </c>
      <c r="B26630" s="5" t="s">
        <v>848</v>
      </c>
      <c r="C26630" s="8" t="s">
        <v>334</v>
      </c>
      <c r="D26630" s="5" t="s">
        <v>867</v>
      </c>
      <c r="E26630" s="8" t="s">
        <v>763</v>
      </c>
      <c r="F26630" s="41">
        <v>6595084</v>
      </c>
      <c r="G26630" s="41">
        <v>1622946</v>
      </c>
      <c r="H26630" s="5" t="s">
        <v>586</v>
      </c>
      <c r="O26630" s="117">
        <v>39391</v>
      </c>
      <c r="P26630" s="88">
        <f t="shared" si="1241"/>
        <v>2007</v>
      </c>
      <c r="Q26630" s="88">
        <f t="shared" si="1242"/>
        <v>11</v>
      </c>
      <c r="R26630" s="88">
        <f t="shared" si="1243"/>
        <v>5</v>
      </c>
      <c r="AA26630" s="41" t="s">
        <v>319</v>
      </c>
      <c r="AD26630" s="41" t="s">
        <v>325</v>
      </c>
      <c r="AE26630" s="41" t="s">
        <v>900</v>
      </c>
      <c r="AF26630" s="95">
        <v>10000</v>
      </c>
      <c r="AG26630" s="95" t="s">
        <v>327</v>
      </c>
      <c r="AH26630" s="41" t="s">
        <v>872</v>
      </c>
      <c r="AI26630" s="41" t="s">
        <v>283</v>
      </c>
      <c r="AK26630" s="8" t="s">
        <v>996</v>
      </c>
      <c r="AL26630" s="8" t="s">
        <v>414</v>
      </c>
      <c r="AO26630" s="41">
        <v>0</v>
      </c>
      <c r="AP26630" s="41">
        <v>10</v>
      </c>
    </row>
    <row r="26631" spans="1:42" ht="12.75" hidden="1" customHeight="1" x14ac:dyDescent="0.3">
      <c r="A26631" s="5">
        <v>397</v>
      </c>
      <c r="B26631" s="5" t="s">
        <v>848</v>
      </c>
      <c r="C26631" s="8" t="s">
        <v>334</v>
      </c>
      <c r="D26631" s="5" t="s">
        <v>867</v>
      </c>
      <c r="E26631" s="8" t="s">
        <v>762</v>
      </c>
      <c r="F26631" s="41">
        <v>6594879</v>
      </c>
      <c r="G26631" s="41">
        <v>1623028</v>
      </c>
      <c r="H26631" s="5" t="s">
        <v>586</v>
      </c>
      <c r="O26631" s="117">
        <v>39391</v>
      </c>
      <c r="P26631" s="88">
        <f t="shared" si="1241"/>
        <v>2007</v>
      </c>
      <c r="Q26631" s="88">
        <f t="shared" si="1242"/>
        <v>11</v>
      </c>
      <c r="R26631" s="88">
        <f t="shared" si="1243"/>
        <v>5</v>
      </c>
      <c r="AA26631" s="41" t="s">
        <v>319</v>
      </c>
      <c r="AD26631" s="41" t="s">
        <v>325</v>
      </c>
      <c r="AE26631" s="41" t="s">
        <v>900</v>
      </c>
      <c r="AF26631" s="95">
        <v>10000</v>
      </c>
      <c r="AG26631" s="95" t="s">
        <v>327</v>
      </c>
      <c r="AH26631" s="41" t="s">
        <v>872</v>
      </c>
      <c r="AI26631" s="41" t="s">
        <v>283</v>
      </c>
      <c r="AK26631" s="8" t="s">
        <v>996</v>
      </c>
      <c r="AL26631" s="8" t="s">
        <v>414</v>
      </c>
      <c r="AO26631" s="41">
        <v>0</v>
      </c>
      <c r="AP26631" s="41">
        <v>10</v>
      </c>
    </row>
    <row r="26632" spans="1:42" ht="12.75" hidden="1" customHeight="1" x14ac:dyDescent="0.3">
      <c r="A26632" s="5">
        <v>396</v>
      </c>
      <c r="B26632" s="5" t="s">
        <v>848</v>
      </c>
      <c r="C26632" s="8" t="s">
        <v>334</v>
      </c>
      <c r="D26632" s="5" t="s">
        <v>867</v>
      </c>
      <c r="E26632" s="8" t="s">
        <v>761</v>
      </c>
      <c r="F26632" s="41">
        <v>6594876</v>
      </c>
      <c r="G26632" s="41">
        <v>1622792</v>
      </c>
      <c r="H26632" s="5" t="s">
        <v>586</v>
      </c>
      <c r="O26632" s="117">
        <v>39391</v>
      </c>
      <c r="P26632" s="88">
        <f t="shared" si="1241"/>
        <v>2007</v>
      </c>
      <c r="Q26632" s="88">
        <f t="shared" si="1242"/>
        <v>11</v>
      </c>
      <c r="R26632" s="88">
        <f t="shared" si="1243"/>
        <v>5</v>
      </c>
      <c r="AA26632" s="41" t="s">
        <v>320</v>
      </c>
      <c r="AD26632" s="41" t="s">
        <v>325</v>
      </c>
      <c r="AF26632" s="95">
        <v>220000</v>
      </c>
      <c r="AG26632" s="95">
        <v>220</v>
      </c>
      <c r="AH26632" s="41" t="s">
        <v>872</v>
      </c>
      <c r="AI26632" s="41" t="s">
        <v>283</v>
      </c>
      <c r="AK26632" s="8" t="s">
        <v>996</v>
      </c>
      <c r="AL26632" s="8" t="s">
        <v>414</v>
      </c>
      <c r="AO26632" s="41">
        <v>0</v>
      </c>
      <c r="AP26632" s="41">
        <v>10</v>
      </c>
    </row>
    <row r="26633" spans="1:42" ht="12.75" hidden="1" customHeight="1" x14ac:dyDescent="0.3">
      <c r="A26633" s="5">
        <v>395</v>
      </c>
      <c r="B26633" s="5" t="s">
        <v>848</v>
      </c>
      <c r="C26633" s="8" t="s">
        <v>334</v>
      </c>
      <c r="D26633" s="5" t="s">
        <v>867</v>
      </c>
      <c r="E26633" s="8" t="s">
        <v>760</v>
      </c>
      <c r="F26633" s="41">
        <v>6595004</v>
      </c>
      <c r="G26633" s="41">
        <v>1622915</v>
      </c>
      <c r="H26633" s="5" t="s">
        <v>586</v>
      </c>
      <c r="O26633" s="117">
        <v>39391</v>
      </c>
      <c r="P26633" s="88">
        <f t="shared" si="1241"/>
        <v>2007</v>
      </c>
      <c r="Q26633" s="88">
        <f t="shared" si="1242"/>
        <v>11</v>
      </c>
      <c r="R26633" s="88">
        <f t="shared" si="1243"/>
        <v>5</v>
      </c>
      <c r="AA26633" s="41" t="s">
        <v>320</v>
      </c>
      <c r="AD26633" s="41" t="s">
        <v>325</v>
      </c>
      <c r="AE26633" s="41" t="s">
        <v>910</v>
      </c>
      <c r="AF26633" s="95">
        <v>30000</v>
      </c>
      <c r="AG26633" s="95" t="s">
        <v>756</v>
      </c>
      <c r="AH26633" s="41" t="s">
        <v>872</v>
      </c>
      <c r="AI26633" s="41" t="s">
        <v>283</v>
      </c>
      <c r="AK26633" s="8" t="s">
        <v>996</v>
      </c>
      <c r="AL26633" s="8" t="s">
        <v>414</v>
      </c>
      <c r="AO26633" s="41">
        <v>0</v>
      </c>
      <c r="AP26633" s="41">
        <v>10</v>
      </c>
    </row>
    <row r="26634" spans="1:42" ht="12.75" hidden="1" customHeight="1" x14ac:dyDescent="0.3">
      <c r="A26634" s="5">
        <v>398</v>
      </c>
      <c r="B26634" s="5" t="s">
        <v>848</v>
      </c>
      <c r="C26634" s="8" t="s">
        <v>334</v>
      </c>
      <c r="D26634" s="5" t="s">
        <v>867</v>
      </c>
      <c r="E26634" s="8" t="s">
        <v>763</v>
      </c>
      <c r="F26634" s="41">
        <v>6595084</v>
      </c>
      <c r="G26634" s="41">
        <v>1622946</v>
      </c>
      <c r="H26634" s="5" t="s">
        <v>586</v>
      </c>
      <c r="O26634" s="117">
        <v>39391</v>
      </c>
      <c r="P26634" s="88">
        <f t="shared" si="1241"/>
        <v>2007</v>
      </c>
      <c r="Q26634" s="88">
        <f t="shared" si="1242"/>
        <v>11</v>
      </c>
      <c r="R26634" s="88">
        <f t="shared" si="1243"/>
        <v>5</v>
      </c>
      <c r="AA26634" s="41" t="s">
        <v>320</v>
      </c>
      <c r="AD26634" s="41" t="s">
        <v>325</v>
      </c>
      <c r="AF26634" s="95">
        <v>510000</v>
      </c>
      <c r="AG26634" s="95">
        <v>510</v>
      </c>
      <c r="AH26634" s="41" t="s">
        <v>872</v>
      </c>
      <c r="AI26634" s="41" t="s">
        <v>283</v>
      </c>
      <c r="AK26634" s="8" t="s">
        <v>996</v>
      </c>
      <c r="AL26634" s="8" t="s">
        <v>414</v>
      </c>
      <c r="AO26634" s="41">
        <v>0</v>
      </c>
      <c r="AP26634" s="41">
        <v>10</v>
      </c>
    </row>
    <row r="26635" spans="1:42" ht="12.75" hidden="1" customHeight="1" x14ac:dyDescent="0.3">
      <c r="A26635" s="5">
        <v>397</v>
      </c>
      <c r="B26635" s="5" t="s">
        <v>848</v>
      </c>
      <c r="C26635" s="8" t="s">
        <v>334</v>
      </c>
      <c r="D26635" s="5" t="s">
        <v>867</v>
      </c>
      <c r="E26635" s="8" t="s">
        <v>762</v>
      </c>
      <c r="F26635" s="41">
        <v>6594879</v>
      </c>
      <c r="G26635" s="41">
        <v>1623028</v>
      </c>
      <c r="H26635" s="5" t="s">
        <v>586</v>
      </c>
      <c r="O26635" s="117">
        <v>39391</v>
      </c>
      <c r="P26635" s="88">
        <f t="shared" si="1241"/>
        <v>2007</v>
      </c>
      <c r="Q26635" s="88">
        <f t="shared" si="1242"/>
        <v>11</v>
      </c>
      <c r="R26635" s="88">
        <f t="shared" si="1243"/>
        <v>5</v>
      </c>
      <c r="AA26635" s="41" t="s">
        <v>320</v>
      </c>
      <c r="AD26635" s="41" t="s">
        <v>325</v>
      </c>
      <c r="AF26635" s="95">
        <v>320000</v>
      </c>
      <c r="AG26635" s="95">
        <v>320</v>
      </c>
      <c r="AH26635" s="41" t="s">
        <v>872</v>
      </c>
      <c r="AI26635" s="41" t="s">
        <v>283</v>
      </c>
      <c r="AK26635" s="8" t="s">
        <v>996</v>
      </c>
      <c r="AL26635" s="8" t="s">
        <v>414</v>
      </c>
      <c r="AO26635" s="41">
        <v>0</v>
      </c>
      <c r="AP26635" s="41">
        <v>10</v>
      </c>
    </row>
    <row r="26636" spans="1:42" ht="12.75" hidden="1" customHeight="1" x14ac:dyDescent="0.3">
      <c r="A26636" s="5">
        <v>396</v>
      </c>
      <c r="B26636" s="5" t="s">
        <v>848</v>
      </c>
      <c r="C26636" s="8" t="s">
        <v>334</v>
      </c>
      <c r="D26636" s="5" t="s">
        <v>867</v>
      </c>
      <c r="E26636" s="8" t="s">
        <v>761</v>
      </c>
      <c r="F26636" s="41">
        <v>6594876</v>
      </c>
      <c r="G26636" s="41">
        <v>1622792</v>
      </c>
      <c r="H26636" s="5" t="s">
        <v>586</v>
      </c>
      <c r="O26636" s="117">
        <v>39391</v>
      </c>
      <c r="P26636" s="88">
        <f t="shared" si="1241"/>
        <v>2007</v>
      </c>
      <c r="Q26636" s="88">
        <f t="shared" si="1242"/>
        <v>11</v>
      </c>
      <c r="R26636" s="88">
        <f t="shared" si="1243"/>
        <v>5</v>
      </c>
      <c r="AA26636" s="41" t="s">
        <v>754</v>
      </c>
      <c r="AD26636" s="41" t="s">
        <v>325</v>
      </c>
      <c r="AE26636" s="41" t="s">
        <v>896</v>
      </c>
      <c r="AF26636" s="95">
        <v>500</v>
      </c>
      <c r="AG26636" s="95" t="s">
        <v>170</v>
      </c>
      <c r="AH26636" s="41" t="s">
        <v>872</v>
      </c>
      <c r="AI26636" s="41" t="s">
        <v>283</v>
      </c>
      <c r="AK26636" s="8" t="s">
        <v>996</v>
      </c>
      <c r="AL26636" s="8" t="s">
        <v>414</v>
      </c>
      <c r="AO26636" s="41">
        <v>0</v>
      </c>
      <c r="AP26636" s="41">
        <v>10</v>
      </c>
    </row>
    <row r="26637" spans="1:42" ht="12.75" hidden="1" customHeight="1" x14ac:dyDescent="0.3">
      <c r="A26637" s="5">
        <v>395</v>
      </c>
      <c r="B26637" s="5" t="s">
        <v>848</v>
      </c>
      <c r="C26637" s="8" t="s">
        <v>334</v>
      </c>
      <c r="D26637" s="5" t="s">
        <v>867</v>
      </c>
      <c r="E26637" s="8" t="s">
        <v>760</v>
      </c>
      <c r="F26637" s="41">
        <v>6595004</v>
      </c>
      <c r="G26637" s="41">
        <v>1622915</v>
      </c>
      <c r="H26637" s="5" t="s">
        <v>586</v>
      </c>
      <c r="O26637" s="117">
        <v>39391</v>
      </c>
      <c r="P26637" s="88">
        <f t="shared" si="1241"/>
        <v>2007</v>
      </c>
      <c r="Q26637" s="88">
        <f t="shared" si="1242"/>
        <v>11</v>
      </c>
      <c r="R26637" s="88">
        <f t="shared" si="1243"/>
        <v>5</v>
      </c>
      <c r="AA26637" s="41" t="s">
        <v>754</v>
      </c>
      <c r="AD26637" s="41" t="s">
        <v>325</v>
      </c>
      <c r="AE26637" s="41" t="s">
        <v>896</v>
      </c>
      <c r="AF26637" s="95">
        <v>500</v>
      </c>
      <c r="AG26637" s="95" t="s">
        <v>170</v>
      </c>
      <c r="AH26637" s="41" t="s">
        <v>872</v>
      </c>
      <c r="AI26637" s="41" t="s">
        <v>283</v>
      </c>
      <c r="AK26637" s="8" t="s">
        <v>996</v>
      </c>
      <c r="AL26637" s="8" t="s">
        <v>414</v>
      </c>
      <c r="AO26637" s="41">
        <v>0</v>
      </c>
      <c r="AP26637" s="41">
        <v>10</v>
      </c>
    </row>
    <row r="26638" spans="1:42" ht="12.75" hidden="1" customHeight="1" x14ac:dyDescent="0.3">
      <c r="A26638" s="5">
        <v>398</v>
      </c>
      <c r="B26638" s="5" t="s">
        <v>848</v>
      </c>
      <c r="C26638" s="8" t="s">
        <v>334</v>
      </c>
      <c r="D26638" s="5" t="s">
        <v>867</v>
      </c>
      <c r="E26638" s="8" t="s">
        <v>763</v>
      </c>
      <c r="F26638" s="41">
        <v>6595084</v>
      </c>
      <c r="G26638" s="41">
        <v>1622946</v>
      </c>
      <c r="H26638" s="5" t="s">
        <v>586</v>
      </c>
      <c r="O26638" s="117">
        <v>39391</v>
      </c>
      <c r="P26638" s="88">
        <f t="shared" si="1241"/>
        <v>2007</v>
      </c>
      <c r="Q26638" s="88">
        <f t="shared" si="1242"/>
        <v>11</v>
      </c>
      <c r="R26638" s="88">
        <f t="shared" si="1243"/>
        <v>5</v>
      </c>
      <c r="AA26638" s="41" t="s">
        <v>754</v>
      </c>
      <c r="AD26638" s="41" t="s">
        <v>325</v>
      </c>
      <c r="AE26638" s="41" t="s">
        <v>896</v>
      </c>
      <c r="AF26638" s="95">
        <v>500</v>
      </c>
      <c r="AG26638" s="95" t="s">
        <v>170</v>
      </c>
      <c r="AH26638" s="41" t="s">
        <v>872</v>
      </c>
      <c r="AI26638" s="41" t="s">
        <v>283</v>
      </c>
      <c r="AK26638" s="8" t="s">
        <v>996</v>
      </c>
      <c r="AL26638" s="8" t="s">
        <v>414</v>
      </c>
      <c r="AO26638" s="41">
        <v>0</v>
      </c>
      <c r="AP26638" s="41">
        <v>10</v>
      </c>
    </row>
    <row r="26639" spans="1:42" ht="12.75" hidden="1" customHeight="1" x14ac:dyDescent="0.3">
      <c r="A26639" s="5">
        <v>397</v>
      </c>
      <c r="B26639" s="5" t="s">
        <v>848</v>
      </c>
      <c r="C26639" s="8" t="s">
        <v>334</v>
      </c>
      <c r="D26639" s="5" t="s">
        <v>867</v>
      </c>
      <c r="E26639" s="8" t="s">
        <v>762</v>
      </c>
      <c r="F26639" s="41">
        <v>6594879</v>
      </c>
      <c r="G26639" s="41">
        <v>1623028</v>
      </c>
      <c r="H26639" s="5" t="s">
        <v>586</v>
      </c>
      <c r="O26639" s="117">
        <v>39391</v>
      </c>
      <c r="P26639" s="88">
        <f t="shared" si="1241"/>
        <v>2007</v>
      </c>
      <c r="Q26639" s="88">
        <f t="shared" si="1242"/>
        <v>11</v>
      </c>
      <c r="R26639" s="88">
        <f t="shared" si="1243"/>
        <v>5</v>
      </c>
      <c r="AA26639" s="41" t="s">
        <v>754</v>
      </c>
      <c r="AD26639" s="41" t="s">
        <v>325</v>
      </c>
      <c r="AE26639" s="41" t="s">
        <v>896</v>
      </c>
      <c r="AF26639" s="95">
        <v>500</v>
      </c>
      <c r="AG26639" s="95" t="s">
        <v>170</v>
      </c>
      <c r="AH26639" s="41" t="s">
        <v>872</v>
      </c>
      <c r="AI26639" s="41" t="s">
        <v>283</v>
      </c>
      <c r="AK26639" s="8" t="s">
        <v>996</v>
      </c>
      <c r="AL26639" s="8" t="s">
        <v>414</v>
      </c>
      <c r="AO26639" s="41">
        <v>0</v>
      </c>
      <c r="AP26639" s="41">
        <v>10</v>
      </c>
    </row>
    <row r="26640" spans="1:42" ht="12.75" hidden="1" customHeight="1" x14ac:dyDescent="0.3">
      <c r="A26640" s="5">
        <v>396</v>
      </c>
      <c r="B26640" s="5" t="s">
        <v>848</v>
      </c>
      <c r="C26640" s="8" t="s">
        <v>334</v>
      </c>
      <c r="D26640" s="5" t="s">
        <v>867</v>
      </c>
      <c r="E26640" s="8" t="s">
        <v>761</v>
      </c>
      <c r="F26640" s="41">
        <v>6594876</v>
      </c>
      <c r="G26640" s="41">
        <v>1622792</v>
      </c>
      <c r="H26640" s="5" t="s">
        <v>586</v>
      </c>
      <c r="O26640" s="117">
        <v>39391</v>
      </c>
      <c r="P26640" s="88">
        <f t="shared" si="1241"/>
        <v>2007</v>
      </c>
      <c r="Q26640" s="88">
        <f t="shared" si="1242"/>
        <v>11</v>
      </c>
      <c r="R26640" s="88">
        <f t="shared" si="1243"/>
        <v>5</v>
      </c>
      <c r="Z26640" s="25"/>
      <c r="AA26640" s="41" t="s">
        <v>282</v>
      </c>
      <c r="AD26640" s="41" t="s">
        <v>325</v>
      </c>
      <c r="AF26640" s="95">
        <v>5</v>
      </c>
      <c r="AG26640" s="95">
        <v>5</v>
      </c>
      <c r="AH26640" s="41" t="s">
        <v>66</v>
      </c>
      <c r="AI26640" s="41" t="s">
        <v>66</v>
      </c>
      <c r="AK26640" s="8" t="s">
        <v>996</v>
      </c>
      <c r="AL26640" s="8" t="s">
        <v>414</v>
      </c>
      <c r="AO26640" s="41">
        <v>0</v>
      </c>
      <c r="AP26640" s="41">
        <v>10</v>
      </c>
    </row>
    <row r="26641" spans="1:42" ht="12.75" hidden="1" customHeight="1" x14ac:dyDescent="0.3">
      <c r="A26641" s="5">
        <v>395</v>
      </c>
      <c r="B26641" s="5" t="s">
        <v>848</v>
      </c>
      <c r="C26641" s="8" t="s">
        <v>334</v>
      </c>
      <c r="D26641" s="5" t="s">
        <v>867</v>
      </c>
      <c r="E26641" s="8" t="s">
        <v>760</v>
      </c>
      <c r="F26641" s="41">
        <v>6595004</v>
      </c>
      <c r="G26641" s="41">
        <v>1622915</v>
      </c>
      <c r="H26641" s="5" t="s">
        <v>586</v>
      </c>
      <c r="O26641" s="117">
        <v>39391</v>
      </c>
      <c r="P26641" s="88">
        <f t="shared" ref="P26641:P26704" si="1244">YEAR(O26641)</f>
        <v>2007</v>
      </c>
      <c r="Q26641" s="88">
        <f t="shared" ref="Q26641:Q26704" si="1245">MONTH(O26641)</f>
        <v>11</v>
      </c>
      <c r="R26641" s="88">
        <f t="shared" si="1243"/>
        <v>5</v>
      </c>
      <c r="Z26641" s="25"/>
      <c r="AA26641" s="41" t="s">
        <v>282</v>
      </c>
      <c r="AD26641" s="41" t="s">
        <v>325</v>
      </c>
      <c r="AF26641" s="95">
        <v>6.8</v>
      </c>
      <c r="AG26641" s="95">
        <v>6.8</v>
      </c>
      <c r="AH26641" s="41" t="s">
        <v>66</v>
      </c>
      <c r="AI26641" s="41" t="s">
        <v>66</v>
      </c>
      <c r="AK26641" s="8" t="s">
        <v>996</v>
      </c>
      <c r="AL26641" s="8" t="s">
        <v>414</v>
      </c>
      <c r="AO26641" s="41">
        <v>0</v>
      </c>
      <c r="AP26641" s="41">
        <v>10</v>
      </c>
    </row>
    <row r="26642" spans="1:42" ht="12.75" hidden="1" customHeight="1" x14ac:dyDescent="0.3">
      <c r="A26642" s="5">
        <v>398</v>
      </c>
      <c r="B26642" s="5" t="s">
        <v>848</v>
      </c>
      <c r="C26642" s="8" t="s">
        <v>334</v>
      </c>
      <c r="D26642" s="5" t="s">
        <v>867</v>
      </c>
      <c r="E26642" s="8" t="s">
        <v>763</v>
      </c>
      <c r="F26642" s="41">
        <v>6595084</v>
      </c>
      <c r="G26642" s="41">
        <v>1622946</v>
      </c>
      <c r="H26642" s="5" t="s">
        <v>586</v>
      </c>
      <c r="O26642" s="117">
        <v>39391</v>
      </c>
      <c r="P26642" s="88">
        <f t="shared" si="1244"/>
        <v>2007</v>
      </c>
      <c r="Q26642" s="88">
        <f t="shared" si="1245"/>
        <v>11</v>
      </c>
      <c r="R26642" s="88">
        <f t="shared" si="1243"/>
        <v>5</v>
      </c>
      <c r="Z26642" s="25"/>
      <c r="AA26642" s="41" t="s">
        <v>282</v>
      </c>
      <c r="AD26642" s="41" t="s">
        <v>325</v>
      </c>
      <c r="AF26642" s="95">
        <v>5.7</v>
      </c>
      <c r="AG26642" s="95">
        <v>5.7</v>
      </c>
      <c r="AH26642" s="41" t="s">
        <v>66</v>
      </c>
      <c r="AI26642" s="41" t="s">
        <v>66</v>
      </c>
      <c r="AK26642" s="8" t="s">
        <v>996</v>
      </c>
      <c r="AL26642" s="8" t="s">
        <v>414</v>
      </c>
      <c r="AO26642" s="41">
        <v>0</v>
      </c>
      <c r="AP26642" s="41">
        <v>10</v>
      </c>
    </row>
    <row r="26643" spans="1:42" ht="12.75" hidden="1" customHeight="1" x14ac:dyDescent="0.3">
      <c r="A26643" s="5">
        <v>397</v>
      </c>
      <c r="B26643" s="5" t="s">
        <v>848</v>
      </c>
      <c r="C26643" s="8" t="s">
        <v>334</v>
      </c>
      <c r="D26643" s="5" t="s">
        <v>867</v>
      </c>
      <c r="E26643" s="8" t="s">
        <v>762</v>
      </c>
      <c r="F26643" s="41">
        <v>6594879</v>
      </c>
      <c r="G26643" s="41">
        <v>1623028</v>
      </c>
      <c r="H26643" s="5" t="s">
        <v>586</v>
      </c>
      <c r="O26643" s="117">
        <v>39391</v>
      </c>
      <c r="P26643" s="88">
        <f t="shared" si="1244"/>
        <v>2007</v>
      </c>
      <c r="Q26643" s="88">
        <f t="shared" si="1245"/>
        <v>11</v>
      </c>
      <c r="R26643" s="88">
        <f t="shared" si="1243"/>
        <v>5</v>
      </c>
      <c r="Z26643" s="25"/>
      <c r="AA26643" s="41" t="s">
        <v>282</v>
      </c>
      <c r="AD26643" s="41" t="s">
        <v>325</v>
      </c>
      <c r="AF26643" s="95">
        <v>5.4</v>
      </c>
      <c r="AG26643" s="95">
        <v>5.4</v>
      </c>
      <c r="AH26643" s="41" t="s">
        <v>66</v>
      </c>
      <c r="AI26643" s="41" t="s">
        <v>66</v>
      </c>
      <c r="AK26643" s="8" t="s">
        <v>996</v>
      </c>
      <c r="AL26643" s="8" t="s">
        <v>414</v>
      </c>
      <c r="AO26643" s="41">
        <v>0</v>
      </c>
      <c r="AP26643" s="41">
        <v>10</v>
      </c>
    </row>
    <row r="26644" spans="1:42" ht="12.75" hidden="1" customHeight="1" x14ac:dyDescent="0.3">
      <c r="A26644" s="5">
        <v>1044</v>
      </c>
      <c r="B26644" s="5" t="s">
        <v>849</v>
      </c>
      <c r="C26644" s="8" t="s">
        <v>429</v>
      </c>
      <c r="D26644" s="5" t="s">
        <v>859</v>
      </c>
      <c r="E26644" s="8" t="s">
        <v>869</v>
      </c>
      <c r="F26644" s="41">
        <v>6606238</v>
      </c>
      <c r="G26644" s="41">
        <v>661152</v>
      </c>
      <c r="H26644" s="5" t="s">
        <v>721</v>
      </c>
      <c r="I26644" s="5" t="s">
        <v>869</v>
      </c>
      <c r="J26644" s="5" t="s">
        <v>719</v>
      </c>
      <c r="O26644" s="117">
        <v>39406</v>
      </c>
      <c r="P26644" s="88">
        <f t="shared" si="1244"/>
        <v>2007</v>
      </c>
      <c r="Q26644" s="88">
        <f t="shared" si="1245"/>
        <v>11</v>
      </c>
      <c r="R26644" s="79">
        <v>20</v>
      </c>
      <c r="AA26644" s="41" t="s">
        <v>603</v>
      </c>
      <c r="AD26644" s="41" t="s">
        <v>388</v>
      </c>
      <c r="AF26644" s="82">
        <v>0.03</v>
      </c>
      <c r="AG26644" s="82">
        <v>0.03</v>
      </c>
      <c r="AH26644" s="41" t="s">
        <v>613</v>
      </c>
      <c r="AI26644" s="41" t="s">
        <v>613</v>
      </c>
      <c r="AJ26644" s="41" t="s">
        <v>415</v>
      </c>
      <c r="AK26644" s="8" t="s">
        <v>723</v>
      </c>
      <c r="AL26644" s="8" t="s">
        <v>704</v>
      </c>
      <c r="AM26644" s="41">
        <v>0.5</v>
      </c>
      <c r="AN26644" s="41">
        <v>0.5</v>
      </c>
    </row>
    <row r="26645" spans="1:42" ht="12.75" hidden="1" customHeight="1" x14ac:dyDescent="0.3">
      <c r="A26645" s="5">
        <v>1044</v>
      </c>
      <c r="B26645" s="5" t="s">
        <v>849</v>
      </c>
      <c r="C26645" s="8" t="s">
        <v>429</v>
      </c>
      <c r="D26645" s="5" t="s">
        <v>859</v>
      </c>
      <c r="E26645" s="8" t="s">
        <v>869</v>
      </c>
      <c r="F26645" s="41">
        <v>6606238</v>
      </c>
      <c r="G26645" s="41">
        <v>661152</v>
      </c>
      <c r="H26645" s="5" t="s">
        <v>721</v>
      </c>
      <c r="I26645" s="5" t="s">
        <v>869</v>
      </c>
      <c r="J26645" s="5" t="s">
        <v>719</v>
      </c>
      <c r="O26645" s="117">
        <v>39406</v>
      </c>
      <c r="P26645" s="88">
        <f t="shared" si="1244"/>
        <v>2007</v>
      </c>
      <c r="Q26645" s="88">
        <f t="shared" si="1245"/>
        <v>11</v>
      </c>
      <c r="R26645" s="79">
        <v>20</v>
      </c>
      <c r="AA26645" s="41" t="s">
        <v>603</v>
      </c>
      <c r="AD26645" s="41" t="s">
        <v>388</v>
      </c>
      <c r="AF26645" s="82">
        <v>0.06</v>
      </c>
      <c r="AG26645" s="82">
        <v>0.06</v>
      </c>
      <c r="AH26645" s="41" t="s">
        <v>613</v>
      </c>
      <c r="AI26645" s="41" t="s">
        <v>613</v>
      </c>
      <c r="AJ26645" s="41" t="s">
        <v>585</v>
      </c>
      <c r="AK26645" s="8" t="s">
        <v>723</v>
      </c>
      <c r="AL26645" s="8" t="s">
        <v>704</v>
      </c>
      <c r="AM26645" s="41">
        <v>0.5</v>
      </c>
      <c r="AN26645" s="41">
        <v>0.5</v>
      </c>
    </row>
    <row r="26646" spans="1:42" ht="12.75" hidden="1" customHeight="1" x14ac:dyDescent="0.3">
      <c r="A26646" s="5">
        <v>1044</v>
      </c>
      <c r="B26646" s="5" t="s">
        <v>849</v>
      </c>
      <c r="C26646" s="8" t="s">
        <v>429</v>
      </c>
      <c r="D26646" s="5" t="s">
        <v>859</v>
      </c>
      <c r="E26646" s="8" t="s">
        <v>869</v>
      </c>
      <c r="F26646" s="41">
        <v>6606238</v>
      </c>
      <c r="G26646" s="41">
        <v>661152</v>
      </c>
      <c r="H26646" s="5" t="s">
        <v>721</v>
      </c>
      <c r="I26646" s="5" t="s">
        <v>869</v>
      </c>
      <c r="J26646" s="5" t="s">
        <v>719</v>
      </c>
      <c r="O26646" s="117">
        <v>39406</v>
      </c>
      <c r="P26646" s="88">
        <f t="shared" si="1244"/>
        <v>2007</v>
      </c>
      <c r="Q26646" s="88">
        <f t="shared" si="1245"/>
        <v>11</v>
      </c>
      <c r="R26646" s="79">
        <v>20</v>
      </c>
      <c r="AA26646" s="41" t="s">
        <v>602</v>
      </c>
      <c r="AD26646" s="41" t="s">
        <v>388</v>
      </c>
      <c r="AF26646" s="82">
        <v>2.3199999999999998</v>
      </c>
      <c r="AG26646" s="82">
        <v>2.3199999999999998</v>
      </c>
      <c r="AH26646" s="41" t="s">
        <v>612</v>
      </c>
      <c r="AI26646" s="41" t="s">
        <v>612</v>
      </c>
      <c r="AK26646" s="8" t="s">
        <v>723</v>
      </c>
      <c r="AL26646" s="8" t="s">
        <v>704</v>
      </c>
      <c r="AM26646" s="41">
        <v>0.5</v>
      </c>
      <c r="AN26646" s="41">
        <v>0.5</v>
      </c>
    </row>
    <row r="26647" spans="1:42" ht="12.75" hidden="1" customHeight="1" x14ac:dyDescent="0.3">
      <c r="A26647" s="5">
        <v>1044</v>
      </c>
      <c r="B26647" s="5" t="s">
        <v>849</v>
      </c>
      <c r="C26647" s="8" t="s">
        <v>429</v>
      </c>
      <c r="D26647" s="5" t="s">
        <v>859</v>
      </c>
      <c r="E26647" s="8" t="s">
        <v>869</v>
      </c>
      <c r="F26647" s="41">
        <v>6606238</v>
      </c>
      <c r="G26647" s="41">
        <v>661152</v>
      </c>
      <c r="H26647" s="5" t="s">
        <v>721</v>
      </c>
      <c r="I26647" s="5" t="s">
        <v>869</v>
      </c>
      <c r="J26647" s="5" t="s">
        <v>719</v>
      </c>
      <c r="O26647" s="117">
        <v>39406</v>
      </c>
      <c r="P26647" s="88">
        <f t="shared" si="1244"/>
        <v>2007</v>
      </c>
      <c r="Q26647" s="88">
        <f t="shared" si="1245"/>
        <v>11</v>
      </c>
      <c r="R26647" s="79">
        <v>20</v>
      </c>
      <c r="S26647" s="8" t="s">
        <v>819</v>
      </c>
      <c r="T26647" s="8" t="s">
        <v>819</v>
      </c>
      <c r="X26647" s="4" t="s">
        <v>836</v>
      </c>
      <c r="Y26647" s="6" t="s">
        <v>835</v>
      </c>
      <c r="AA26647" s="41" t="s">
        <v>607</v>
      </c>
      <c r="AD26647" s="41" t="s">
        <v>388</v>
      </c>
      <c r="AF26647" s="82">
        <v>36</v>
      </c>
      <c r="AG26647" s="82">
        <v>36</v>
      </c>
      <c r="AH26647" s="41" t="s">
        <v>81</v>
      </c>
      <c r="AI26647" s="41" t="s">
        <v>81</v>
      </c>
      <c r="AK26647" s="8" t="s">
        <v>723</v>
      </c>
      <c r="AL26647" s="8" t="s">
        <v>704</v>
      </c>
      <c r="AM26647" s="41">
        <v>0.5</v>
      </c>
      <c r="AN26647" s="41">
        <v>0.5</v>
      </c>
    </row>
    <row r="26648" spans="1:42" ht="12.75" hidden="1" customHeight="1" x14ac:dyDescent="0.3">
      <c r="A26648" s="5">
        <v>1044</v>
      </c>
      <c r="B26648" s="5" t="s">
        <v>849</v>
      </c>
      <c r="C26648" s="8" t="s">
        <v>429</v>
      </c>
      <c r="D26648" s="5" t="s">
        <v>859</v>
      </c>
      <c r="E26648" s="8" t="s">
        <v>869</v>
      </c>
      <c r="F26648" s="41">
        <v>6606238</v>
      </c>
      <c r="G26648" s="41">
        <v>661152</v>
      </c>
      <c r="H26648" s="5" t="s">
        <v>721</v>
      </c>
      <c r="I26648" s="5" t="s">
        <v>869</v>
      </c>
      <c r="J26648" s="5" t="s">
        <v>719</v>
      </c>
      <c r="O26648" s="117">
        <v>39406</v>
      </c>
      <c r="P26648" s="88">
        <f t="shared" si="1244"/>
        <v>2007</v>
      </c>
      <c r="Q26648" s="88">
        <f t="shared" si="1245"/>
        <v>11</v>
      </c>
      <c r="R26648" s="79">
        <v>20</v>
      </c>
      <c r="X26648" s="4" t="s">
        <v>836</v>
      </c>
      <c r="Z26648" s="25"/>
      <c r="AA26648" s="41" t="s">
        <v>601</v>
      </c>
      <c r="AD26648" s="41" t="s">
        <v>388</v>
      </c>
      <c r="AF26648" s="82">
        <v>7.7</v>
      </c>
      <c r="AG26648" s="82">
        <v>7.7</v>
      </c>
      <c r="AK26648" s="8" t="s">
        <v>723</v>
      </c>
      <c r="AL26648" s="8" t="s">
        <v>704</v>
      </c>
      <c r="AM26648" s="41">
        <v>0.5</v>
      </c>
      <c r="AN26648" s="41">
        <v>0.5</v>
      </c>
    </row>
    <row r="26649" spans="1:42" ht="12.75" hidden="1" customHeight="1" x14ac:dyDescent="0.3">
      <c r="A26649" s="5">
        <v>1044</v>
      </c>
      <c r="B26649" s="5" t="s">
        <v>849</v>
      </c>
      <c r="C26649" s="8" t="s">
        <v>429</v>
      </c>
      <c r="D26649" s="5" t="s">
        <v>859</v>
      </c>
      <c r="E26649" s="8" t="s">
        <v>869</v>
      </c>
      <c r="F26649" s="41">
        <v>6606238</v>
      </c>
      <c r="G26649" s="41">
        <v>661152</v>
      </c>
      <c r="H26649" s="5" t="s">
        <v>721</v>
      </c>
      <c r="I26649" s="5" t="s">
        <v>869</v>
      </c>
      <c r="J26649" s="5" t="s">
        <v>719</v>
      </c>
      <c r="O26649" s="117">
        <v>39406</v>
      </c>
      <c r="P26649" s="88">
        <f t="shared" si="1244"/>
        <v>2007</v>
      </c>
      <c r="Q26649" s="88">
        <f t="shared" si="1245"/>
        <v>11</v>
      </c>
      <c r="R26649" s="79">
        <v>20</v>
      </c>
      <c r="AA26649" s="41" t="s">
        <v>726</v>
      </c>
      <c r="AD26649" s="41" t="s">
        <v>388</v>
      </c>
      <c r="AF26649" s="82">
        <v>1.6</v>
      </c>
      <c r="AG26649" s="82">
        <v>1.6</v>
      </c>
      <c r="AH26649" s="41" t="s">
        <v>410</v>
      </c>
      <c r="AI26649" s="41" t="s">
        <v>410</v>
      </c>
      <c r="AK26649" s="8" t="s">
        <v>723</v>
      </c>
      <c r="AL26649" s="8" t="s">
        <v>704</v>
      </c>
      <c r="AM26649" s="41">
        <v>0.5</v>
      </c>
      <c r="AN26649" s="41">
        <v>0.5</v>
      </c>
    </row>
    <row r="26650" spans="1:42" ht="12.75" hidden="1" customHeight="1" x14ac:dyDescent="0.3">
      <c r="A26650" s="5">
        <v>1044</v>
      </c>
      <c r="B26650" s="5" t="s">
        <v>849</v>
      </c>
      <c r="C26650" s="8" t="s">
        <v>429</v>
      </c>
      <c r="D26650" s="5" t="s">
        <v>859</v>
      </c>
      <c r="E26650" s="8" t="s">
        <v>869</v>
      </c>
      <c r="F26650" s="41">
        <v>6606238</v>
      </c>
      <c r="G26650" s="41">
        <v>661152</v>
      </c>
      <c r="H26650" s="5" t="s">
        <v>721</v>
      </c>
      <c r="I26650" s="5" t="s">
        <v>869</v>
      </c>
      <c r="J26650" s="5" t="s">
        <v>719</v>
      </c>
      <c r="O26650" s="117">
        <v>39406</v>
      </c>
      <c r="P26650" s="88">
        <f t="shared" si="1244"/>
        <v>2007</v>
      </c>
      <c r="Q26650" s="88">
        <f t="shared" si="1245"/>
        <v>11</v>
      </c>
      <c r="R26650" s="79">
        <v>20</v>
      </c>
      <c r="X26650" s="4" t="s">
        <v>836</v>
      </c>
      <c r="Z26650" s="25"/>
      <c r="AA26650" s="41" t="s">
        <v>600</v>
      </c>
      <c r="AD26650" s="41" t="s">
        <v>388</v>
      </c>
      <c r="AF26650" s="82">
        <v>3.2</v>
      </c>
      <c r="AG26650" s="82">
        <v>3.2</v>
      </c>
      <c r="AH26650" s="41" t="s">
        <v>611</v>
      </c>
      <c r="AI26650" s="41" t="s">
        <v>611</v>
      </c>
      <c r="AK26650" s="8" t="s">
        <v>723</v>
      </c>
      <c r="AL26650" s="8" t="s">
        <v>704</v>
      </c>
      <c r="AM26650" s="41">
        <v>0.5</v>
      </c>
      <c r="AN26650" s="41">
        <v>0.5</v>
      </c>
    </row>
    <row r="26651" spans="1:42" ht="12.75" hidden="1" customHeight="1" x14ac:dyDescent="0.3">
      <c r="A26651" s="5">
        <v>1044</v>
      </c>
      <c r="B26651" s="5" t="s">
        <v>849</v>
      </c>
      <c r="C26651" s="8" t="s">
        <v>429</v>
      </c>
      <c r="D26651" s="5" t="s">
        <v>859</v>
      </c>
      <c r="E26651" s="8" t="s">
        <v>869</v>
      </c>
      <c r="F26651" s="41">
        <v>6606238</v>
      </c>
      <c r="G26651" s="41">
        <v>661152</v>
      </c>
      <c r="H26651" s="5" t="s">
        <v>721</v>
      </c>
      <c r="I26651" s="5" t="s">
        <v>869</v>
      </c>
      <c r="J26651" s="5" t="s">
        <v>719</v>
      </c>
      <c r="O26651" s="117">
        <v>39406</v>
      </c>
      <c r="P26651" s="88">
        <f t="shared" si="1244"/>
        <v>2007</v>
      </c>
      <c r="Q26651" s="88">
        <f t="shared" si="1245"/>
        <v>11</v>
      </c>
      <c r="R26651" s="79">
        <v>20</v>
      </c>
      <c r="X26651" s="4" t="s">
        <v>837</v>
      </c>
      <c r="AA26651" s="41" t="s">
        <v>337</v>
      </c>
      <c r="AD26651" s="41" t="s">
        <v>388</v>
      </c>
      <c r="AF26651" s="82">
        <v>9</v>
      </c>
      <c r="AG26651" s="82">
        <v>9</v>
      </c>
      <c r="AH26651" s="41" t="s">
        <v>410</v>
      </c>
      <c r="AI26651" s="41" t="s">
        <v>410</v>
      </c>
      <c r="AK26651" s="8" t="s">
        <v>723</v>
      </c>
      <c r="AL26651" s="8" t="s">
        <v>704</v>
      </c>
      <c r="AM26651" s="41">
        <v>0.5</v>
      </c>
      <c r="AN26651" s="41">
        <v>0.5</v>
      </c>
    </row>
    <row r="26652" spans="1:42" ht="12.75" hidden="1" customHeight="1" x14ac:dyDescent="0.3">
      <c r="A26652" s="5">
        <v>522</v>
      </c>
      <c r="B26652" s="5" t="s">
        <v>848</v>
      </c>
      <c r="C26652" s="8" t="s">
        <v>526</v>
      </c>
      <c r="D26652" s="5" t="s">
        <v>856</v>
      </c>
      <c r="L26652" s="5" t="s">
        <v>19</v>
      </c>
      <c r="M26652" s="5">
        <v>659454</v>
      </c>
      <c r="N26652" s="5">
        <v>162523</v>
      </c>
      <c r="O26652" s="117">
        <v>39412</v>
      </c>
      <c r="P26652" s="88">
        <f t="shared" si="1244"/>
        <v>2007</v>
      </c>
      <c r="Q26652" s="88">
        <f t="shared" si="1245"/>
        <v>11</v>
      </c>
      <c r="R26652" s="79">
        <v>26</v>
      </c>
      <c r="S26652" s="8" t="s">
        <v>819</v>
      </c>
      <c r="T26652" s="8" t="s">
        <v>819</v>
      </c>
      <c r="X26652" s="4" t="s">
        <v>836</v>
      </c>
      <c r="Y26652" s="6" t="s">
        <v>835</v>
      </c>
      <c r="AA26652" s="41" t="s">
        <v>607</v>
      </c>
      <c r="AD26652" s="41" t="s">
        <v>388</v>
      </c>
      <c r="AF26652" s="82">
        <v>30</v>
      </c>
      <c r="AG26652" s="82">
        <v>30</v>
      </c>
      <c r="AH26652" s="41" t="s">
        <v>81</v>
      </c>
      <c r="AI26652" s="41" t="s">
        <v>81</v>
      </c>
      <c r="AK26652" s="8" t="s">
        <v>702</v>
      </c>
      <c r="AL26652" s="8" t="s">
        <v>704</v>
      </c>
      <c r="AM26652" s="41">
        <v>1</v>
      </c>
      <c r="AN26652" s="41">
        <v>1</v>
      </c>
    </row>
    <row r="26653" spans="1:42" ht="12.75" hidden="1" customHeight="1" x14ac:dyDescent="0.3">
      <c r="A26653" s="5">
        <v>522</v>
      </c>
      <c r="B26653" s="5" t="s">
        <v>848</v>
      </c>
      <c r="C26653" s="8" t="s">
        <v>526</v>
      </c>
      <c r="D26653" s="5" t="s">
        <v>856</v>
      </c>
      <c r="L26653" s="5" t="s">
        <v>19</v>
      </c>
      <c r="M26653" s="5">
        <v>659454</v>
      </c>
      <c r="N26653" s="5">
        <v>162523</v>
      </c>
      <c r="O26653" s="117">
        <v>39412</v>
      </c>
      <c r="P26653" s="88">
        <f t="shared" si="1244"/>
        <v>2007</v>
      </c>
      <c r="Q26653" s="88">
        <f t="shared" si="1245"/>
        <v>11</v>
      </c>
      <c r="R26653" s="79">
        <v>26</v>
      </c>
      <c r="X26653" s="4" t="s">
        <v>836</v>
      </c>
      <c r="Z26653" s="25"/>
      <c r="AA26653" s="41" t="s">
        <v>601</v>
      </c>
      <c r="AD26653" s="41" t="s">
        <v>388</v>
      </c>
      <c r="AF26653" s="82">
        <v>7.91</v>
      </c>
      <c r="AG26653" s="82">
        <v>7.91</v>
      </c>
      <c r="AK26653" s="8" t="s">
        <v>702</v>
      </c>
      <c r="AL26653" s="8" t="s">
        <v>704</v>
      </c>
      <c r="AM26653" s="41">
        <v>1</v>
      </c>
      <c r="AN26653" s="41">
        <v>1</v>
      </c>
    </row>
    <row r="26654" spans="1:42" ht="12.75" hidden="1" customHeight="1" x14ac:dyDescent="0.3">
      <c r="A26654" s="5">
        <v>522</v>
      </c>
      <c r="B26654" s="5" t="s">
        <v>848</v>
      </c>
      <c r="C26654" s="8" t="s">
        <v>526</v>
      </c>
      <c r="D26654" s="5" t="s">
        <v>856</v>
      </c>
      <c r="L26654" s="5" t="s">
        <v>19</v>
      </c>
      <c r="M26654" s="5">
        <v>659454</v>
      </c>
      <c r="N26654" s="5">
        <v>162523</v>
      </c>
      <c r="O26654" s="117">
        <v>39412</v>
      </c>
      <c r="P26654" s="88">
        <f t="shared" si="1244"/>
        <v>2007</v>
      </c>
      <c r="Q26654" s="88">
        <f t="shared" si="1245"/>
        <v>11</v>
      </c>
      <c r="R26654" s="79">
        <v>26</v>
      </c>
      <c r="X26654" s="4" t="s">
        <v>836</v>
      </c>
      <c r="Z26654" s="25"/>
      <c r="AA26654" s="41" t="s">
        <v>600</v>
      </c>
      <c r="AD26654" s="41" t="s">
        <v>388</v>
      </c>
      <c r="AF26654" s="82">
        <v>0</v>
      </c>
      <c r="AG26654" s="82">
        <v>0</v>
      </c>
      <c r="AH26654" s="41" t="s">
        <v>611</v>
      </c>
      <c r="AI26654" s="41" t="s">
        <v>611</v>
      </c>
      <c r="AK26654" s="8" t="s">
        <v>702</v>
      </c>
      <c r="AL26654" s="8" t="s">
        <v>704</v>
      </c>
      <c r="AM26654" s="41">
        <v>1</v>
      </c>
      <c r="AN26654" s="41">
        <v>1</v>
      </c>
    </row>
    <row r="26655" spans="1:42" ht="12.75" hidden="1" customHeight="1" x14ac:dyDescent="0.3">
      <c r="A26655" s="5">
        <v>522</v>
      </c>
      <c r="B26655" s="5" t="s">
        <v>848</v>
      </c>
      <c r="C26655" s="8" t="s">
        <v>526</v>
      </c>
      <c r="D26655" s="5" t="s">
        <v>856</v>
      </c>
      <c r="L26655" s="5" t="s">
        <v>19</v>
      </c>
      <c r="M26655" s="5">
        <v>659454</v>
      </c>
      <c r="N26655" s="5">
        <v>162523</v>
      </c>
      <c r="O26655" s="117">
        <v>39412</v>
      </c>
      <c r="P26655" s="88">
        <f t="shared" si="1244"/>
        <v>2007</v>
      </c>
      <c r="Q26655" s="88">
        <f t="shared" si="1245"/>
        <v>11</v>
      </c>
      <c r="R26655" s="79">
        <v>26</v>
      </c>
      <c r="X26655" s="4" t="s">
        <v>837</v>
      </c>
      <c r="AA26655" s="41" t="s">
        <v>337</v>
      </c>
      <c r="AD26655" s="41" t="s">
        <v>388</v>
      </c>
      <c r="AF26655" s="82">
        <v>12</v>
      </c>
      <c r="AG26655" s="82">
        <v>12</v>
      </c>
      <c r="AH26655" s="41" t="s">
        <v>410</v>
      </c>
      <c r="AI26655" s="41" t="s">
        <v>410</v>
      </c>
      <c r="AK26655" s="8" t="s">
        <v>702</v>
      </c>
      <c r="AL26655" s="8" t="s">
        <v>704</v>
      </c>
      <c r="AM26655" s="41">
        <v>1</v>
      </c>
      <c r="AN26655" s="41">
        <v>1</v>
      </c>
    </row>
    <row r="26656" spans="1:42" ht="12.75" hidden="1" customHeight="1" x14ac:dyDescent="0.3">
      <c r="A26656" s="5">
        <v>1045</v>
      </c>
      <c r="B26656" s="5" t="s">
        <v>849</v>
      </c>
      <c r="C26656" s="8" t="s">
        <v>429</v>
      </c>
      <c r="D26656" s="5" t="s">
        <v>859</v>
      </c>
      <c r="E26656" s="8" t="s">
        <v>869</v>
      </c>
      <c r="F26656" s="41">
        <v>6606238</v>
      </c>
      <c r="G26656" s="41">
        <v>661152</v>
      </c>
      <c r="H26656" s="5" t="s">
        <v>721</v>
      </c>
      <c r="I26656" s="5" t="s">
        <v>869</v>
      </c>
      <c r="J26656" s="5" t="s">
        <v>719</v>
      </c>
      <c r="O26656" s="117">
        <v>39434</v>
      </c>
      <c r="P26656" s="88">
        <f t="shared" si="1244"/>
        <v>2007</v>
      </c>
      <c r="Q26656" s="88">
        <f t="shared" si="1245"/>
        <v>12</v>
      </c>
      <c r="R26656" s="79">
        <v>18</v>
      </c>
      <c r="AA26656" s="41" t="s">
        <v>603</v>
      </c>
      <c r="AD26656" s="41" t="s">
        <v>388</v>
      </c>
      <c r="AF26656" s="82">
        <v>0.04</v>
      </c>
      <c r="AG26656" s="82">
        <v>0.04</v>
      </c>
      <c r="AH26656" s="41" t="s">
        <v>613</v>
      </c>
      <c r="AI26656" s="41" t="s">
        <v>613</v>
      </c>
      <c r="AJ26656" s="41" t="s">
        <v>415</v>
      </c>
      <c r="AK26656" s="8" t="s">
        <v>723</v>
      </c>
      <c r="AL26656" s="8" t="s">
        <v>704</v>
      </c>
      <c r="AM26656" s="41">
        <v>0.5</v>
      </c>
      <c r="AN26656" s="41">
        <v>0.5</v>
      </c>
    </row>
    <row r="26657" spans="1:40" ht="12.75" hidden="1" customHeight="1" x14ac:dyDescent="0.3">
      <c r="A26657" s="5">
        <v>1045</v>
      </c>
      <c r="B26657" s="5" t="s">
        <v>849</v>
      </c>
      <c r="C26657" s="8" t="s">
        <v>429</v>
      </c>
      <c r="D26657" s="5" t="s">
        <v>859</v>
      </c>
      <c r="E26657" s="8" t="s">
        <v>869</v>
      </c>
      <c r="F26657" s="41">
        <v>6606238</v>
      </c>
      <c r="G26657" s="41">
        <v>661152</v>
      </c>
      <c r="H26657" s="5" t="s">
        <v>721</v>
      </c>
      <c r="I26657" s="5" t="s">
        <v>869</v>
      </c>
      <c r="J26657" s="5" t="s">
        <v>719</v>
      </c>
      <c r="O26657" s="117">
        <v>39434</v>
      </c>
      <c r="P26657" s="88">
        <f t="shared" si="1244"/>
        <v>2007</v>
      </c>
      <c r="Q26657" s="88">
        <f t="shared" si="1245"/>
        <v>12</v>
      </c>
      <c r="R26657" s="79">
        <v>18</v>
      </c>
      <c r="AA26657" s="41" t="s">
        <v>603</v>
      </c>
      <c r="AD26657" s="41" t="s">
        <v>388</v>
      </c>
      <c r="AF26657" s="82">
        <v>0.1</v>
      </c>
      <c r="AG26657" s="82">
        <v>0.1</v>
      </c>
      <c r="AH26657" s="41" t="s">
        <v>613</v>
      </c>
      <c r="AI26657" s="41" t="s">
        <v>613</v>
      </c>
      <c r="AJ26657" s="41" t="s">
        <v>585</v>
      </c>
      <c r="AK26657" s="8" t="s">
        <v>723</v>
      </c>
      <c r="AL26657" s="8" t="s">
        <v>704</v>
      </c>
      <c r="AM26657" s="41">
        <v>0.5</v>
      </c>
      <c r="AN26657" s="41">
        <v>0.5</v>
      </c>
    </row>
    <row r="26658" spans="1:40" ht="12.75" hidden="1" customHeight="1" x14ac:dyDescent="0.3">
      <c r="A26658" s="5">
        <v>1045</v>
      </c>
      <c r="B26658" s="5" t="s">
        <v>849</v>
      </c>
      <c r="C26658" s="8" t="s">
        <v>429</v>
      </c>
      <c r="D26658" s="5" t="s">
        <v>859</v>
      </c>
      <c r="E26658" s="8" t="s">
        <v>869</v>
      </c>
      <c r="F26658" s="41">
        <v>6606238</v>
      </c>
      <c r="G26658" s="41">
        <v>661152</v>
      </c>
      <c r="H26658" s="5" t="s">
        <v>721</v>
      </c>
      <c r="I26658" s="5" t="s">
        <v>869</v>
      </c>
      <c r="J26658" s="5" t="s">
        <v>719</v>
      </c>
      <c r="O26658" s="117">
        <v>39434</v>
      </c>
      <c r="P26658" s="88">
        <f t="shared" si="1244"/>
        <v>2007</v>
      </c>
      <c r="Q26658" s="88">
        <f t="shared" si="1245"/>
        <v>12</v>
      </c>
      <c r="R26658" s="79">
        <v>18</v>
      </c>
      <c r="AA26658" s="41" t="s">
        <v>602</v>
      </c>
      <c r="AD26658" s="41" t="s">
        <v>388</v>
      </c>
      <c r="AF26658" s="82">
        <v>2.33</v>
      </c>
      <c r="AG26658" s="82">
        <v>2.33</v>
      </c>
      <c r="AH26658" s="41" t="s">
        <v>612</v>
      </c>
      <c r="AI26658" s="41" t="s">
        <v>612</v>
      </c>
      <c r="AK26658" s="8" t="s">
        <v>723</v>
      </c>
      <c r="AL26658" s="8" t="s">
        <v>704</v>
      </c>
      <c r="AM26658" s="41">
        <v>0.5</v>
      </c>
      <c r="AN26658" s="41">
        <v>0.5</v>
      </c>
    </row>
    <row r="26659" spans="1:40" ht="12.75" hidden="1" customHeight="1" x14ac:dyDescent="0.3">
      <c r="A26659" s="5">
        <v>1045</v>
      </c>
      <c r="B26659" s="5" t="s">
        <v>849</v>
      </c>
      <c r="C26659" s="8" t="s">
        <v>429</v>
      </c>
      <c r="D26659" s="5" t="s">
        <v>859</v>
      </c>
      <c r="E26659" s="8" t="s">
        <v>869</v>
      </c>
      <c r="F26659" s="41">
        <v>6606238</v>
      </c>
      <c r="G26659" s="41">
        <v>661152</v>
      </c>
      <c r="H26659" s="5" t="s">
        <v>721</v>
      </c>
      <c r="I26659" s="5" t="s">
        <v>869</v>
      </c>
      <c r="J26659" s="5" t="s">
        <v>719</v>
      </c>
      <c r="O26659" s="117">
        <v>39434</v>
      </c>
      <c r="P26659" s="88">
        <f t="shared" si="1244"/>
        <v>2007</v>
      </c>
      <c r="Q26659" s="88">
        <f t="shared" si="1245"/>
        <v>12</v>
      </c>
      <c r="R26659" s="79">
        <v>18</v>
      </c>
      <c r="S26659" s="8" t="s">
        <v>819</v>
      </c>
      <c r="T26659" s="8" t="s">
        <v>819</v>
      </c>
      <c r="X26659" s="4" t="s">
        <v>836</v>
      </c>
      <c r="Y26659" s="6" t="s">
        <v>835</v>
      </c>
      <c r="AA26659" s="41" t="s">
        <v>607</v>
      </c>
      <c r="AD26659" s="41" t="s">
        <v>388</v>
      </c>
      <c r="AF26659" s="82">
        <v>63</v>
      </c>
      <c r="AG26659" s="82">
        <v>63</v>
      </c>
      <c r="AH26659" s="41" t="s">
        <v>81</v>
      </c>
      <c r="AI26659" s="41" t="s">
        <v>81</v>
      </c>
      <c r="AK26659" s="8" t="s">
        <v>723</v>
      </c>
      <c r="AL26659" s="8" t="s">
        <v>704</v>
      </c>
      <c r="AM26659" s="41">
        <v>0.5</v>
      </c>
      <c r="AN26659" s="41">
        <v>0.5</v>
      </c>
    </row>
    <row r="26660" spans="1:40" ht="12.75" hidden="1" customHeight="1" x14ac:dyDescent="0.3">
      <c r="A26660" s="5">
        <v>1045</v>
      </c>
      <c r="B26660" s="5" t="s">
        <v>849</v>
      </c>
      <c r="C26660" s="8" t="s">
        <v>429</v>
      </c>
      <c r="D26660" s="5" t="s">
        <v>859</v>
      </c>
      <c r="E26660" s="8" t="s">
        <v>869</v>
      </c>
      <c r="F26660" s="41">
        <v>6606238</v>
      </c>
      <c r="G26660" s="41">
        <v>661152</v>
      </c>
      <c r="H26660" s="5" t="s">
        <v>721</v>
      </c>
      <c r="I26660" s="5" t="s">
        <v>869</v>
      </c>
      <c r="J26660" s="5" t="s">
        <v>719</v>
      </c>
      <c r="O26660" s="117">
        <v>39434</v>
      </c>
      <c r="P26660" s="88">
        <f t="shared" si="1244"/>
        <v>2007</v>
      </c>
      <c r="Q26660" s="88">
        <f t="shared" si="1245"/>
        <v>12</v>
      </c>
      <c r="R26660" s="79">
        <v>18</v>
      </c>
      <c r="X26660" s="4" t="s">
        <v>836</v>
      </c>
      <c r="Z26660" s="25"/>
      <c r="AA26660" s="41" t="s">
        <v>601</v>
      </c>
      <c r="AD26660" s="41" t="s">
        <v>388</v>
      </c>
      <c r="AF26660" s="82">
        <v>7.55</v>
      </c>
      <c r="AG26660" s="82">
        <v>7.55</v>
      </c>
      <c r="AK26660" s="8" t="s">
        <v>723</v>
      </c>
      <c r="AL26660" s="8" t="s">
        <v>704</v>
      </c>
      <c r="AM26660" s="41">
        <v>0.5</v>
      </c>
      <c r="AN26660" s="41">
        <v>0.5</v>
      </c>
    </row>
    <row r="26661" spans="1:40" ht="12.75" hidden="1" customHeight="1" x14ac:dyDescent="0.3">
      <c r="A26661" s="5">
        <v>1045</v>
      </c>
      <c r="B26661" s="5" t="s">
        <v>849</v>
      </c>
      <c r="C26661" s="8" t="s">
        <v>429</v>
      </c>
      <c r="D26661" s="5" t="s">
        <v>859</v>
      </c>
      <c r="E26661" s="8" t="s">
        <v>869</v>
      </c>
      <c r="F26661" s="41">
        <v>6606238</v>
      </c>
      <c r="G26661" s="41">
        <v>661152</v>
      </c>
      <c r="H26661" s="5" t="s">
        <v>721</v>
      </c>
      <c r="I26661" s="5" t="s">
        <v>869</v>
      </c>
      <c r="J26661" s="5" t="s">
        <v>719</v>
      </c>
      <c r="O26661" s="117">
        <v>39434</v>
      </c>
      <c r="P26661" s="88">
        <f t="shared" si="1244"/>
        <v>2007</v>
      </c>
      <c r="Q26661" s="88">
        <f t="shared" si="1245"/>
        <v>12</v>
      </c>
      <c r="R26661" s="79">
        <v>18</v>
      </c>
      <c r="AA26661" s="41" t="s">
        <v>726</v>
      </c>
      <c r="AD26661" s="41" t="s">
        <v>388</v>
      </c>
      <c r="AF26661" s="82">
        <v>3.7</v>
      </c>
      <c r="AG26661" s="82">
        <v>3.7</v>
      </c>
      <c r="AH26661" s="41" t="s">
        <v>410</v>
      </c>
      <c r="AI26661" s="41" t="s">
        <v>410</v>
      </c>
      <c r="AK26661" s="8" t="s">
        <v>723</v>
      </c>
      <c r="AL26661" s="8" t="s">
        <v>704</v>
      </c>
      <c r="AM26661" s="41">
        <v>0.5</v>
      </c>
      <c r="AN26661" s="41">
        <v>0.5</v>
      </c>
    </row>
    <row r="26662" spans="1:40" ht="12.75" hidden="1" customHeight="1" x14ac:dyDescent="0.3">
      <c r="A26662" s="5">
        <v>1045</v>
      </c>
      <c r="B26662" s="5" t="s">
        <v>849</v>
      </c>
      <c r="C26662" s="8" t="s">
        <v>429</v>
      </c>
      <c r="D26662" s="5" t="s">
        <v>859</v>
      </c>
      <c r="E26662" s="8" t="s">
        <v>869</v>
      </c>
      <c r="F26662" s="41">
        <v>6606238</v>
      </c>
      <c r="G26662" s="41">
        <v>661152</v>
      </c>
      <c r="H26662" s="5" t="s">
        <v>721</v>
      </c>
      <c r="I26662" s="5" t="s">
        <v>869</v>
      </c>
      <c r="J26662" s="5" t="s">
        <v>719</v>
      </c>
      <c r="O26662" s="117">
        <v>39434</v>
      </c>
      <c r="P26662" s="88">
        <f t="shared" si="1244"/>
        <v>2007</v>
      </c>
      <c r="Q26662" s="88">
        <f t="shared" si="1245"/>
        <v>12</v>
      </c>
      <c r="R26662" s="79">
        <v>18</v>
      </c>
      <c r="X26662" s="4" t="s">
        <v>836</v>
      </c>
      <c r="Z26662" s="25"/>
      <c r="AA26662" s="41" t="s">
        <v>600</v>
      </c>
      <c r="AD26662" s="41" t="s">
        <v>388</v>
      </c>
      <c r="AF26662" s="82">
        <v>1.4</v>
      </c>
      <c r="AG26662" s="82">
        <v>1.4</v>
      </c>
      <c r="AH26662" s="41" t="s">
        <v>611</v>
      </c>
      <c r="AI26662" s="41" t="s">
        <v>611</v>
      </c>
      <c r="AK26662" s="8" t="s">
        <v>723</v>
      </c>
      <c r="AL26662" s="8" t="s">
        <v>704</v>
      </c>
      <c r="AM26662" s="41">
        <v>0.5</v>
      </c>
      <c r="AN26662" s="41">
        <v>0.5</v>
      </c>
    </row>
    <row r="26663" spans="1:40" ht="12.75" hidden="1" customHeight="1" x14ac:dyDescent="0.3">
      <c r="A26663" s="5">
        <v>1045</v>
      </c>
      <c r="B26663" s="5" t="s">
        <v>849</v>
      </c>
      <c r="C26663" s="8" t="s">
        <v>429</v>
      </c>
      <c r="D26663" s="5" t="s">
        <v>859</v>
      </c>
      <c r="E26663" s="8" t="s">
        <v>869</v>
      </c>
      <c r="F26663" s="41">
        <v>6606238</v>
      </c>
      <c r="G26663" s="41">
        <v>661152</v>
      </c>
      <c r="H26663" s="5" t="s">
        <v>721</v>
      </c>
      <c r="I26663" s="5" t="s">
        <v>869</v>
      </c>
      <c r="J26663" s="5" t="s">
        <v>719</v>
      </c>
      <c r="O26663" s="117">
        <v>39434</v>
      </c>
      <c r="P26663" s="88">
        <f t="shared" si="1244"/>
        <v>2007</v>
      </c>
      <c r="Q26663" s="88">
        <f t="shared" si="1245"/>
        <v>12</v>
      </c>
      <c r="R26663" s="79">
        <v>18</v>
      </c>
      <c r="X26663" s="4" t="s">
        <v>837</v>
      </c>
      <c r="AA26663" s="41" t="s">
        <v>337</v>
      </c>
      <c r="AD26663" s="41" t="s">
        <v>388</v>
      </c>
      <c r="AF26663" s="82">
        <v>9.1</v>
      </c>
      <c r="AG26663" s="82">
        <v>9.1</v>
      </c>
      <c r="AH26663" s="41" t="s">
        <v>410</v>
      </c>
      <c r="AI26663" s="41" t="s">
        <v>410</v>
      </c>
      <c r="AK26663" s="8" t="s">
        <v>723</v>
      </c>
      <c r="AL26663" s="8" t="s">
        <v>704</v>
      </c>
      <c r="AM26663" s="41">
        <v>0.5</v>
      </c>
      <c r="AN26663" s="41">
        <v>0.5</v>
      </c>
    </row>
    <row r="26664" spans="1:40" ht="12.75" hidden="1" customHeight="1" x14ac:dyDescent="0.3">
      <c r="A26664" s="5">
        <v>1046</v>
      </c>
      <c r="B26664" s="5" t="s">
        <v>849</v>
      </c>
      <c r="C26664" s="8" t="s">
        <v>429</v>
      </c>
      <c r="D26664" s="5" t="s">
        <v>859</v>
      </c>
      <c r="E26664" s="8" t="s">
        <v>869</v>
      </c>
      <c r="F26664" s="41">
        <v>6606238</v>
      </c>
      <c r="G26664" s="41">
        <v>661152</v>
      </c>
      <c r="H26664" s="5" t="s">
        <v>721</v>
      </c>
      <c r="I26664" s="5" t="s">
        <v>869</v>
      </c>
      <c r="J26664" s="5" t="s">
        <v>719</v>
      </c>
      <c r="O26664" s="117">
        <v>39462</v>
      </c>
      <c r="P26664" s="88">
        <f t="shared" si="1244"/>
        <v>2008</v>
      </c>
      <c r="Q26664" s="88">
        <f t="shared" si="1245"/>
        <v>1</v>
      </c>
      <c r="R26664" s="79">
        <v>15</v>
      </c>
      <c r="AA26664" s="41" t="s">
        <v>603</v>
      </c>
      <c r="AD26664" s="41" t="s">
        <v>388</v>
      </c>
      <c r="AF26664" s="82">
        <v>0.04</v>
      </c>
      <c r="AG26664" s="82">
        <v>0.04</v>
      </c>
      <c r="AH26664" s="41" t="s">
        <v>613</v>
      </c>
      <c r="AI26664" s="41" t="s">
        <v>613</v>
      </c>
      <c r="AJ26664" s="41" t="s">
        <v>415</v>
      </c>
      <c r="AK26664" s="8" t="s">
        <v>723</v>
      </c>
      <c r="AL26664" s="8" t="s">
        <v>704</v>
      </c>
      <c r="AM26664" s="41">
        <v>0.5</v>
      </c>
      <c r="AN26664" s="41">
        <v>0.5</v>
      </c>
    </row>
    <row r="26665" spans="1:40" ht="12.75" hidden="1" customHeight="1" x14ac:dyDescent="0.3">
      <c r="A26665" s="5">
        <v>1046</v>
      </c>
      <c r="B26665" s="5" t="s">
        <v>849</v>
      </c>
      <c r="C26665" s="8" t="s">
        <v>429</v>
      </c>
      <c r="D26665" s="5" t="s">
        <v>859</v>
      </c>
      <c r="E26665" s="8" t="s">
        <v>869</v>
      </c>
      <c r="F26665" s="41">
        <v>6606238</v>
      </c>
      <c r="G26665" s="41">
        <v>661152</v>
      </c>
      <c r="H26665" s="5" t="s">
        <v>721</v>
      </c>
      <c r="I26665" s="5" t="s">
        <v>869</v>
      </c>
      <c r="J26665" s="5" t="s">
        <v>719</v>
      </c>
      <c r="O26665" s="117">
        <v>39462</v>
      </c>
      <c r="P26665" s="88">
        <f t="shared" si="1244"/>
        <v>2008</v>
      </c>
      <c r="Q26665" s="88">
        <f t="shared" si="1245"/>
        <v>1</v>
      </c>
      <c r="R26665" s="79">
        <v>15</v>
      </c>
      <c r="AA26665" s="41" t="s">
        <v>603</v>
      </c>
      <c r="AD26665" s="41" t="s">
        <v>388</v>
      </c>
      <c r="AF26665" s="82">
        <v>0.08</v>
      </c>
      <c r="AG26665" s="82">
        <v>0.08</v>
      </c>
      <c r="AH26665" s="41" t="s">
        <v>613</v>
      </c>
      <c r="AI26665" s="41" t="s">
        <v>613</v>
      </c>
      <c r="AJ26665" s="41" t="s">
        <v>585</v>
      </c>
      <c r="AK26665" s="8" t="s">
        <v>723</v>
      </c>
      <c r="AL26665" s="8" t="s">
        <v>704</v>
      </c>
      <c r="AM26665" s="41">
        <v>0.5</v>
      </c>
      <c r="AN26665" s="41">
        <v>0.5</v>
      </c>
    </row>
    <row r="26666" spans="1:40" ht="12.75" hidden="1" customHeight="1" x14ac:dyDescent="0.3">
      <c r="A26666" s="5">
        <v>1046</v>
      </c>
      <c r="B26666" s="5" t="s">
        <v>849</v>
      </c>
      <c r="C26666" s="8" t="s">
        <v>429</v>
      </c>
      <c r="D26666" s="5" t="s">
        <v>859</v>
      </c>
      <c r="E26666" s="8" t="s">
        <v>869</v>
      </c>
      <c r="F26666" s="41">
        <v>6606238</v>
      </c>
      <c r="G26666" s="41">
        <v>661152</v>
      </c>
      <c r="H26666" s="5" t="s">
        <v>721</v>
      </c>
      <c r="I26666" s="5" t="s">
        <v>869</v>
      </c>
      <c r="J26666" s="5" t="s">
        <v>719</v>
      </c>
      <c r="O26666" s="117">
        <v>39462</v>
      </c>
      <c r="P26666" s="88">
        <f t="shared" si="1244"/>
        <v>2008</v>
      </c>
      <c r="Q26666" s="88">
        <f t="shared" si="1245"/>
        <v>1</v>
      </c>
      <c r="R26666" s="79">
        <v>15</v>
      </c>
      <c r="AA26666" s="41" t="s">
        <v>602</v>
      </c>
      <c r="AD26666" s="41" t="s">
        <v>388</v>
      </c>
      <c r="AF26666" s="82">
        <v>2.41</v>
      </c>
      <c r="AG26666" s="82">
        <v>2.41</v>
      </c>
      <c r="AH26666" s="41" t="s">
        <v>612</v>
      </c>
      <c r="AI26666" s="41" t="s">
        <v>612</v>
      </c>
      <c r="AK26666" s="8" t="s">
        <v>723</v>
      </c>
      <c r="AL26666" s="8" t="s">
        <v>704</v>
      </c>
      <c r="AM26666" s="41">
        <v>0.5</v>
      </c>
      <c r="AN26666" s="41">
        <v>0.5</v>
      </c>
    </row>
    <row r="26667" spans="1:40" ht="12.75" hidden="1" customHeight="1" x14ac:dyDescent="0.3">
      <c r="A26667" s="5">
        <v>1046</v>
      </c>
      <c r="B26667" s="5" t="s">
        <v>849</v>
      </c>
      <c r="C26667" s="8" t="s">
        <v>429</v>
      </c>
      <c r="D26667" s="5" t="s">
        <v>859</v>
      </c>
      <c r="E26667" s="8" t="s">
        <v>869</v>
      </c>
      <c r="F26667" s="41">
        <v>6606238</v>
      </c>
      <c r="G26667" s="41">
        <v>661152</v>
      </c>
      <c r="H26667" s="5" t="s">
        <v>721</v>
      </c>
      <c r="I26667" s="5" t="s">
        <v>869</v>
      </c>
      <c r="J26667" s="5" t="s">
        <v>719</v>
      </c>
      <c r="O26667" s="117">
        <v>39462</v>
      </c>
      <c r="P26667" s="88">
        <f t="shared" si="1244"/>
        <v>2008</v>
      </c>
      <c r="Q26667" s="88">
        <f t="shared" si="1245"/>
        <v>1</v>
      </c>
      <c r="R26667" s="79">
        <v>15</v>
      </c>
      <c r="S26667" s="8" t="s">
        <v>819</v>
      </c>
      <c r="T26667" s="8" t="s">
        <v>819</v>
      </c>
      <c r="X26667" s="4" t="s">
        <v>836</v>
      </c>
      <c r="Y26667" s="6" t="s">
        <v>835</v>
      </c>
      <c r="AA26667" s="41" t="s">
        <v>607</v>
      </c>
      <c r="AD26667" s="41" t="s">
        <v>388</v>
      </c>
      <c r="AF26667" s="82">
        <v>68</v>
      </c>
      <c r="AG26667" s="82">
        <v>68</v>
      </c>
      <c r="AH26667" s="41" t="s">
        <v>81</v>
      </c>
      <c r="AI26667" s="41" t="s">
        <v>81</v>
      </c>
      <c r="AK26667" s="8" t="s">
        <v>723</v>
      </c>
      <c r="AL26667" s="8" t="s">
        <v>704</v>
      </c>
      <c r="AM26667" s="41">
        <v>0.5</v>
      </c>
      <c r="AN26667" s="41">
        <v>0.5</v>
      </c>
    </row>
    <row r="26668" spans="1:40" ht="12.75" hidden="1" customHeight="1" x14ac:dyDescent="0.3">
      <c r="A26668" s="5">
        <v>1046</v>
      </c>
      <c r="B26668" s="5" t="s">
        <v>849</v>
      </c>
      <c r="C26668" s="8" t="s">
        <v>429</v>
      </c>
      <c r="D26668" s="5" t="s">
        <v>859</v>
      </c>
      <c r="E26668" s="8" t="s">
        <v>869</v>
      </c>
      <c r="F26668" s="41">
        <v>6606238</v>
      </c>
      <c r="G26668" s="41">
        <v>661152</v>
      </c>
      <c r="H26668" s="5" t="s">
        <v>721</v>
      </c>
      <c r="I26668" s="5" t="s">
        <v>869</v>
      </c>
      <c r="J26668" s="5" t="s">
        <v>719</v>
      </c>
      <c r="O26668" s="117">
        <v>39462</v>
      </c>
      <c r="P26668" s="88">
        <f t="shared" si="1244"/>
        <v>2008</v>
      </c>
      <c r="Q26668" s="88">
        <f t="shared" si="1245"/>
        <v>1</v>
      </c>
      <c r="R26668" s="79">
        <v>15</v>
      </c>
      <c r="X26668" s="4" t="s">
        <v>836</v>
      </c>
      <c r="Z26668" s="25"/>
      <c r="AA26668" s="41" t="s">
        <v>601</v>
      </c>
      <c r="AD26668" s="41" t="s">
        <v>388</v>
      </c>
      <c r="AF26668" s="82">
        <v>7.59</v>
      </c>
      <c r="AG26668" s="82">
        <v>7.59</v>
      </c>
      <c r="AK26668" s="8" t="s">
        <v>723</v>
      </c>
      <c r="AL26668" s="8" t="s">
        <v>704</v>
      </c>
      <c r="AM26668" s="41">
        <v>0.5</v>
      </c>
      <c r="AN26668" s="41">
        <v>0.5</v>
      </c>
    </row>
    <row r="26669" spans="1:40" ht="12.75" hidden="1" customHeight="1" x14ac:dyDescent="0.3">
      <c r="A26669" s="5">
        <v>1046</v>
      </c>
      <c r="B26669" s="5" t="s">
        <v>849</v>
      </c>
      <c r="C26669" s="8" t="s">
        <v>429</v>
      </c>
      <c r="D26669" s="5" t="s">
        <v>859</v>
      </c>
      <c r="E26669" s="8" t="s">
        <v>869</v>
      </c>
      <c r="F26669" s="41">
        <v>6606238</v>
      </c>
      <c r="G26669" s="41">
        <v>661152</v>
      </c>
      <c r="H26669" s="5" t="s">
        <v>721</v>
      </c>
      <c r="I26669" s="5" t="s">
        <v>869</v>
      </c>
      <c r="J26669" s="5" t="s">
        <v>719</v>
      </c>
      <c r="O26669" s="117">
        <v>39462</v>
      </c>
      <c r="P26669" s="88">
        <f t="shared" si="1244"/>
        <v>2008</v>
      </c>
      <c r="Q26669" s="88">
        <f t="shared" si="1245"/>
        <v>1</v>
      </c>
      <c r="R26669" s="79">
        <v>15</v>
      </c>
      <c r="X26669" s="4" t="s">
        <v>836</v>
      </c>
      <c r="Z26669" s="25"/>
      <c r="AA26669" s="41" t="s">
        <v>600</v>
      </c>
      <c r="AD26669" s="41" t="s">
        <v>388</v>
      </c>
      <c r="AF26669" s="82">
        <v>1.5</v>
      </c>
      <c r="AG26669" s="82">
        <v>1.5</v>
      </c>
      <c r="AH26669" s="41" t="s">
        <v>611</v>
      </c>
      <c r="AI26669" s="41" t="s">
        <v>611</v>
      </c>
      <c r="AK26669" s="8" t="s">
        <v>723</v>
      </c>
      <c r="AL26669" s="8" t="s">
        <v>704</v>
      </c>
      <c r="AM26669" s="41">
        <v>0.5</v>
      </c>
      <c r="AN26669" s="41">
        <v>0.5</v>
      </c>
    </row>
    <row r="26670" spans="1:40" ht="12.75" hidden="1" customHeight="1" x14ac:dyDescent="0.3">
      <c r="A26670" s="5">
        <v>1046</v>
      </c>
      <c r="B26670" s="5" t="s">
        <v>849</v>
      </c>
      <c r="C26670" s="8" t="s">
        <v>429</v>
      </c>
      <c r="D26670" s="5" t="s">
        <v>859</v>
      </c>
      <c r="E26670" s="8" t="s">
        <v>869</v>
      </c>
      <c r="F26670" s="41">
        <v>6606238</v>
      </c>
      <c r="G26670" s="41">
        <v>661152</v>
      </c>
      <c r="H26670" s="5" t="s">
        <v>721</v>
      </c>
      <c r="I26670" s="5" t="s">
        <v>869</v>
      </c>
      <c r="J26670" s="5" t="s">
        <v>719</v>
      </c>
      <c r="O26670" s="117">
        <v>39462</v>
      </c>
      <c r="P26670" s="88">
        <f t="shared" si="1244"/>
        <v>2008</v>
      </c>
      <c r="Q26670" s="88">
        <f t="shared" si="1245"/>
        <v>1</v>
      </c>
      <c r="R26670" s="79">
        <v>15</v>
      </c>
      <c r="X26670" s="4" t="s">
        <v>837</v>
      </c>
      <c r="AA26670" s="41" t="s">
        <v>337</v>
      </c>
      <c r="AD26670" s="41" t="s">
        <v>388</v>
      </c>
      <c r="AF26670" s="82">
        <v>9.9</v>
      </c>
      <c r="AG26670" s="82">
        <v>9.9</v>
      </c>
      <c r="AH26670" s="41" t="s">
        <v>410</v>
      </c>
      <c r="AI26670" s="41" t="s">
        <v>410</v>
      </c>
      <c r="AK26670" s="8" t="s">
        <v>723</v>
      </c>
      <c r="AL26670" s="8" t="s">
        <v>704</v>
      </c>
      <c r="AM26670" s="41">
        <v>0.5</v>
      </c>
      <c r="AN26670" s="41">
        <v>0.5</v>
      </c>
    </row>
    <row r="26671" spans="1:40" ht="12.75" hidden="1" customHeight="1" x14ac:dyDescent="0.3">
      <c r="A26671" s="5">
        <v>552</v>
      </c>
      <c r="B26671" s="5" t="s">
        <v>848</v>
      </c>
      <c r="C26671" s="8" t="s">
        <v>18</v>
      </c>
      <c r="D26671" s="5" t="s">
        <v>858</v>
      </c>
      <c r="L26671" s="5" t="s">
        <v>19</v>
      </c>
      <c r="M26671" s="5">
        <v>660637</v>
      </c>
      <c r="N26671" s="5">
        <v>161566</v>
      </c>
      <c r="O26671" s="117">
        <v>39463</v>
      </c>
      <c r="P26671" s="88">
        <f t="shared" si="1244"/>
        <v>2008</v>
      </c>
      <c r="Q26671" s="88">
        <f t="shared" si="1245"/>
        <v>1</v>
      </c>
      <c r="R26671" s="79">
        <v>16</v>
      </c>
      <c r="S26671" s="8" t="s">
        <v>819</v>
      </c>
      <c r="T26671" s="8" t="s">
        <v>819</v>
      </c>
      <c r="X26671" s="4" t="s">
        <v>836</v>
      </c>
      <c r="Y26671" s="6" t="s">
        <v>835</v>
      </c>
      <c r="AA26671" s="41" t="s">
        <v>607</v>
      </c>
      <c r="AD26671" s="41" t="s">
        <v>388</v>
      </c>
      <c r="AF26671" s="82">
        <v>66</v>
      </c>
      <c r="AG26671" s="82">
        <v>66</v>
      </c>
      <c r="AH26671" s="41" t="s">
        <v>81</v>
      </c>
      <c r="AI26671" s="41" t="s">
        <v>81</v>
      </c>
      <c r="AK26671" s="8" t="s">
        <v>702</v>
      </c>
      <c r="AL26671" s="8" t="s">
        <v>704</v>
      </c>
      <c r="AM26671" s="41">
        <v>1</v>
      </c>
      <c r="AN26671" s="41">
        <v>1</v>
      </c>
    </row>
    <row r="26672" spans="1:40" ht="12.75" hidden="1" customHeight="1" x14ac:dyDescent="0.3">
      <c r="A26672" s="5">
        <v>552</v>
      </c>
      <c r="B26672" s="5" t="s">
        <v>848</v>
      </c>
      <c r="C26672" s="8" t="s">
        <v>18</v>
      </c>
      <c r="D26672" s="5" t="s">
        <v>858</v>
      </c>
      <c r="L26672" s="5" t="s">
        <v>19</v>
      </c>
      <c r="M26672" s="5">
        <v>660637</v>
      </c>
      <c r="N26672" s="5">
        <v>161566</v>
      </c>
      <c r="O26672" s="117">
        <v>39463</v>
      </c>
      <c r="P26672" s="88">
        <f t="shared" si="1244"/>
        <v>2008</v>
      </c>
      <c r="Q26672" s="88">
        <f t="shared" si="1245"/>
        <v>1</v>
      </c>
      <c r="R26672" s="79">
        <v>16</v>
      </c>
      <c r="X26672" s="4" t="s">
        <v>836</v>
      </c>
      <c r="Z26672" s="25"/>
      <c r="AA26672" s="41" t="s">
        <v>601</v>
      </c>
      <c r="AD26672" s="41" t="s">
        <v>388</v>
      </c>
      <c r="AF26672" s="82">
        <v>7.48</v>
      </c>
      <c r="AG26672" s="82">
        <v>7.48</v>
      </c>
      <c r="AK26672" s="8" t="s">
        <v>702</v>
      </c>
      <c r="AL26672" s="8" t="s">
        <v>704</v>
      </c>
      <c r="AM26672" s="41">
        <v>1</v>
      </c>
      <c r="AN26672" s="41">
        <v>1</v>
      </c>
    </row>
    <row r="26673" spans="1:40" ht="12.75" hidden="1" customHeight="1" x14ac:dyDescent="0.3">
      <c r="A26673" s="5">
        <v>552</v>
      </c>
      <c r="B26673" s="5" t="s">
        <v>848</v>
      </c>
      <c r="C26673" s="8" t="s">
        <v>18</v>
      </c>
      <c r="D26673" s="5" t="s">
        <v>858</v>
      </c>
      <c r="L26673" s="5" t="s">
        <v>19</v>
      </c>
      <c r="M26673" s="5">
        <v>660637</v>
      </c>
      <c r="N26673" s="5">
        <v>161566</v>
      </c>
      <c r="O26673" s="117">
        <v>39463</v>
      </c>
      <c r="P26673" s="88">
        <f t="shared" si="1244"/>
        <v>2008</v>
      </c>
      <c r="Q26673" s="88">
        <f t="shared" si="1245"/>
        <v>1</v>
      </c>
      <c r="R26673" s="79">
        <v>16</v>
      </c>
      <c r="X26673" s="4" t="s">
        <v>836</v>
      </c>
      <c r="Z26673" s="25"/>
      <c r="AA26673" s="41" t="s">
        <v>600</v>
      </c>
      <c r="AD26673" s="41" t="s">
        <v>388</v>
      </c>
      <c r="AF26673" s="82">
        <v>3</v>
      </c>
      <c r="AG26673" s="82">
        <v>3</v>
      </c>
      <c r="AH26673" s="41" t="s">
        <v>611</v>
      </c>
      <c r="AI26673" s="41" t="s">
        <v>611</v>
      </c>
      <c r="AK26673" s="8" t="s">
        <v>702</v>
      </c>
      <c r="AL26673" s="8" t="s">
        <v>704</v>
      </c>
      <c r="AM26673" s="41">
        <v>1</v>
      </c>
      <c r="AN26673" s="41">
        <v>1</v>
      </c>
    </row>
    <row r="26674" spans="1:40" ht="12.75" hidden="1" customHeight="1" x14ac:dyDescent="0.3">
      <c r="A26674" s="5">
        <v>552</v>
      </c>
      <c r="B26674" s="5" t="s">
        <v>848</v>
      </c>
      <c r="C26674" s="8" t="s">
        <v>18</v>
      </c>
      <c r="D26674" s="5" t="s">
        <v>858</v>
      </c>
      <c r="L26674" s="5" t="s">
        <v>19</v>
      </c>
      <c r="M26674" s="5">
        <v>660637</v>
      </c>
      <c r="N26674" s="5">
        <v>161566</v>
      </c>
      <c r="O26674" s="117">
        <v>39463</v>
      </c>
      <c r="P26674" s="88">
        <f t="shared" si="1244"/>
        <v>2008</v>
      </c>
      <c r="Q26674" s="88">
        <f t="shared" si="1245"/>
        <v>1</v>
      </c>
      <c r="R26674" s="79">
        <v>16</v>
      </c>
      <c r="X26674" s="4" t="s">
        <v>837</v>
      </c>
      <c r="AA26674" s="41" t="s">
        <v>337</v>
      </c>
      <c r="AD26674" s="41" t="s">
        <v>388</v>
      </c>
      <c r="AF26674" s="82">
        <v>9.5</v>
      </c>
      <c r="AG26674" s="82">
        <v>9.5</v>
      </c>
      <c r="AH26674" s="41" t="s">
        <v>410</v>
      </c>
      <c r="AI26674" s="41" t="s">
        <v>410</v>
      </c>
      <c r="AK26674" s="8" t="s">
        <v>702</v>
      </c>
      <c r="AL26674" s="8" t="s">
        <v>704</v>
      </c>
      <c r="AM26674" s="41">
        <v>1</v>
      </c>
      <c r="AN26674" s="41">
        <v>1</v>
      </c>
    </row>
    <row r="26675" spans="1:40" ht="12.75" hidden="1" customHeight="1" x14ac:dyDescent="0.3">
      <c r="A26675" s="5">
        <v>1047</v>
      </c>
      <c r="B26675" s="5" t="s">
        <v>849</v>
      </c>
      <c r="C26675" s="8" t="s">
        <v>429</v>
      </c>
      <c r="D26675" s="5" t="s">
        <v>859</v>
      </c>
      <c r="E26675" s="8" t="s">
        <v>869</v>
      </c>
      <c r="F26675" s="41">
        <v>6606238</v>
      </c>
      <c r="G26675" s="41">
        <v>661152</v>
      </c>
      <c r="H26675" s="5" t="s">
        <v>721</v>
      </c>
      <c r="I26675" s="5" t="s">
        <v>869</v>
      </c>
      <c r="J26675" s="5" t="s">
        <v>719</v>
      </c>
      <c r="O26675" s="117">
        <v>39497</v>
      </c>
      <c r="P26675" s="88">
        <f t="shared" si="1244"/>
        <v>2008</v>
      </c>
      <c r="Q26675" s="88">
        <f t="shared" si="1245"/>
        <v>2</v>
      </c>
      <c r="R26675" s="79">
        <v>19</v>
      </c>
      <c r="AA26675" s="41" t="s">
        <v>603</v>
      </c>
      <c r="AD26675" s="41" t="s">
        <v>388</v>
      </c>
      <c r="AF26675" s="82">
        <v>0.05</v>
      </c>
      <c r="AG26675" s="82">
        <v>0.05</v>
      </c>
      <c r="AH26675" s="41" t="s">
        <v>613</v>
      </c>
      <c r="AI26675" s="41" t="s">
        <v>613</v>
      </c>
      <c r="AJ26675" s="41" t="s">
        <v>415</v>
      </c>
      <c r="AK26675" s="8" t="s">
        <v>723</v>
      </c>
      <c r="AL26675" s="8" t="s">
        <v>704</v>
      </c>
      <c r="AM26675" s="41">
        <v>0.5</v>
      </c>
      <c r="AN26675" s="41">
        <v>0.5</v>
      </c>
    </row>
    <row r="26676" spans="1:40" ht="12.75" hidden="1" customHeight="1" x14ac:dyDescent="0.3">
      <c r="A26676" s="5">
        <v>1047</v>
      </c>
      <c r="B26676" s="5" t="s">
        <v>849</v>
      </c>
      <c r="C26676" s="8" t="s">
        <v>429</v>
      </c>
      <c r="D26676" s="5" t="s">
        <v>859</v>
      </c>
      <c r="E26676" s="8" t="s">
        <v>869</v>
      </c>
      <c r="F26676" s="41">
        <v>6606238</v>
      </c>
      <c r="G26676" s="41">
        <v>661152</v>
      </c>
      <c r="H26676" s="5" t="s">
        <v>721</v>
      </c>
      <c r="I26676" s="5" t="s">
        <v>869</v>
      </c>
      <c r="J26676" s="5" t="s">
        <v>719</v>
      </c>
      <c r="O26676" s="117">
        <v>39497</v>
      </c>
      <c r="P26676" s="88">
        <f t="shared" si="1244"/>
        <v>2008</v>
      </c>
      <c r="Q26676" s="88">
        <f t="shared" si="1245"/>
        <v>2</v>
      </c>
      <c r="R26676" s="79">
        <v>19</v>
      </c>
      <c r="AA26676" s="41" t="s">
        <v>603</v>
      </c>
      <c r="AD26676" s="41" t="s">
        <v>388</v>
      </c>
      <c r="AF26676" s="82">
        <v>0.15</v>
      </c>
      <c r="AG26676" s="82">
        <v>0.15</v>
      </c>
      <c r="AH26676" s="41" t="s">
        <v>613</v>
      </c>
      <c r="AI26676" s="41" t="s">
        <v>613</v>
      </c>
      <c r="AJ26676" s="41" t="s">
        <v>585</v>
      </c>
      <c r="AK26676" s="8" t="s">
        <v>723</v>
      </c>
      <c r="AL26676" s="8" t="s">
        <v>704</v>
      </c>
      <c r="AM26676" s="41">
        <v>0.5</v>
      </c>
      <c r="AN26676" s="41">
        <v>0.5</v>
      </c>
    </row>
    <row r="26677" spans="1:40" ht="12.75" hidden="1" customHeight="1" x14ac:dyDescent="0.3">
      <c r="A26677" s="5">
        <v>1047</v>
      </c>
      <c r="B26677" s="5" t="s">
        <v>849</v>
      </c>
      <c r="C26677" s="8" t="s">
        <v>429</v>
      </c>
      <c r="D26677" s="5" t="s">
        <v>859</v>
      </c>
      <c r="E26677" s="8" t="s">
        <v>869</v>
      </c>
      <c r="F26677" s="41">
        <v>6606238</v>
      </c>
      <c r="G26677" s="41">
        <v>661152</v>
      </c>
      <c r="H26677" s="5" t="s">
        <v>721</v>
      </c>
      <c r="I26677" s="5" t="s">
        <v>869</v>
      </c>
      <c r="J26677" s="5" t="s">
        <v>719</v>
      </c>
      <c r="O26677" s="117">
        <v>39497</v>
      </c>
      <c r="P26677" s="88">
        <f t="shared" si="1244"/>
        <v>2008</v>
      </c>
      <c r="Q26677" s="88">
        <f t="shared" si="1245"/>
        <v>2</v>
      </c>
      <c r="R26677" s="79">
        <v>19</v>
      </c>
      <c r="AA26677" s="41" t="s">
        <v>602</v>
      </c>
      <c r="AD26677" s="41" t="s">
        <v>388</v>
      </c>
      <c r="AF26677" s="82">
        <v>2.2000000000000002</v>
      </c>
      <c r="AG26677" s="82">
        <v>2.2000000000000002</v>
      </c>
      <c r="AH26677" s="41" t="s">
        <v>612</v>
      </c>
      <c r="AI26677" s="41" t="s">
        <v>612</v>
      </c>
      <c r="AK26677" s="8" t="s">
        <v>723</v>
      </c>
      <c r="AL26677" s="8" t="s">
        <v>704</v>
      </c>
      <c r="AM26677" s="41">
        <v>0.5</v>
      </c>
      <c r="AN26677" s="41">
        <v>0.5</v>
      </c>
    </row>
    <row r="26678" spans="1:40" ht="12.75" hidden="1" customHeight="1" x14ac:dyDescent="0.3">
      <c r="A26678" s="5">
        <v>1047</v>
      </c>
      <c r="B26678" s="5" t="s">
        <v>849</v>
      </c>
      <c r="C26678" s="8" t="s">
        <v>429</v>
      </c>
      <c r="D26678" s="5" t="s">
        <v>859</v>
      </c>
      <c r="E26678" s="8" t="s">
        <v>869</v>
      </c>
      <c r="F26678" s="41">
        <v>6606238</v>
      </c>
      <c r="G26678" s="41">
        <v>661152</v>
      </c>
      <c r="H26678" s="5" t="s">
        <v>721</v>
      </c>
      <c r="I26678" s="5" t="s">
        <v>869</v>
      </c>
      <c r="J26678" s="5" t="s">
        <v>719</v>
      </c>
      <c r="O26678" s="117">
        <v>39497</v>
      </c>
      <c r="P26678" s="88">
        <f t="shared" si="1244"/>
        <v>2008</v>
      </c>
      <c r="Q26678" s="88">
        <f t="shared" si="1245"/>
        <v>2</v>
      </c>
      <c r="R26678" s="79">
        <v>19</v>
      </c>
      <c r="S26678" s="8" t="s">
        <v>819</v>
      </c>
      <c r="T26678" s="8" t="s">
        <v>819</v>
      </c>
      <c r="X26678" s="4" t="s">
        <v>836</v>
      </c>
      <c r="Y26678" s="6" t="s">
        <v>835</v>
      </c>
      <c r="AA26678" s="41" t="s">
        <v>607</v>
      </c>
      <c r="AD26678" s="41" t="s">
        <v>388</v>
      </c>
      <c r="AF26678" s="82">
        <v>11</v>
      </c>
      <c r="AG26678" s="82">
        <v>11</v>
      </c>
      <c r="AH26678" s="41" t="s">
        <v>81</v>
      </c>
      <c r="AI26678" s="41" t="s">
        <v>81</v>
      </c>
      <c r="AK26678" s="8" t="s">
        <v>723</v>
      </c>
      <c r="AL26678" s="8" t="s">
        <v>704</v>
      </c>
      <c r="AM26678" s="41">
        <v>0.5</v>
      </c>
      <c r="AN26678" s="41">
        <v>0.5</v>
      </c>
    </row>
    <row r="26679" spans="1:40" ht="12.75" hidden="1" customHeight="1" x14ac:dyDescent="0.3">
      <c r="A26679" s="5">
        <v>1047</v>
      </c>
      <c r="B26679" s="5" t="s">
        <v>849</v>
      </c>
      <c r="C26679" s="8" t="s">
        <v>429</v>
      </c>
      <c r="D26679" s="5" t="s">
        <v>859</v>
      </c>
      <c r="E26679" s="8" t="s">
        <v>869</v>
      </c>
      <c r="F26679" s="41">
        <v>6606238</v>
      </c>
      <c r="G26679" s="41">
        <v>661152</v>
      </c>
      <c r="H26679" s="5" t="s">
        <v>721</v>
      </c>
      <c r="I26679" s="5" t="s">
        <v>869</v>
      </c>
      <c r="J26679" s="5" t="s">
        <v>719</v>
      </c>
      <c r="O26679" s="117">
        <v>39497</v>
      </c>
      <c r="P26679" s="88">
        <f t="shared" si="1244"/>
        <v>2008</v>
      </c>
      <c r="Q26679" s="88">
        <f t="shared" si="1245"/>
        <v>2</v>
      </c>
      <c r="R26679" s="79">
        <v>19</v>
      </c>
      <c r="X26679" s="4" t="s">
        <v>836</v>
      </c>
      <c r="Z26679" s="25"/>
      <c r="AA26679" s="41" t="s">
        <v>601</v>
      </c>
      <c r="AD26679" s="41" t="s">
        <v>388</v>
      </c>
      <c r="AF26679" s="82">
        <v>7.58</v>
      </c>
      <c r="AG26679" s="82">
        <v>7.58</v>
      </c>
      <c r="AK26679" s="8" t="s">
        <v>723</v>
      </c>
      <c r="AL26679" s="8" t="s">
        <v>704</v>
      </c>
      <c r="AM26679" s="41">
        <v>0.5</v>
      </c>
      <c r="AN26679" s="41">
        <v>0.5</v>
      </c>
    </row>
    <row r="26680" spans="1:40" ht="12.75" hidden="1" customHeight="1" x14ac:dyDescent="0.3">
      <c r="A26680" s="5">
        <v>1047</v>
      </c>
      <c r="B26680" s="5" t="s">
        <v>849</v>
      </c>
      <c r="C26680" s="8" t="s">
        <v>429</v>
      </c>
      <c r="D26680" s="5" t="s">
        <v>859</v>
      </c>
      <c r="E26680" s="8" t="s">
        <v>869</v>
      </c>
      <c r="F26680" s="41">
        <v>6606238</v>
      </c>
      <c r="G26680" s="41">
        <v>661152</v>
      </c>
      <c r="H26680" s="5" t="s">
        <v>721</v>
      </c>
      <c r="I26680" s="5" t="s">
        <v>869</v>
      </c>
      <c r="J26680" s="5" t="s">
        <v>719</v>
      </c>
      <c r="O26680" s="117">
        <v>39497</v>
      </c>
      <c r="P26680" s="88">
        <f t="shared" si="1244"/>
        <v>2008</v>
      </c>
      <c r="Q26680" s="88">
        <f t="shared" si="1245"/>
        <v>2</v>
      </c>
      <c r="R26680" s="79">
        <v>19</v>
      </c>
      <c r="X26680" s="4" t="s">
        <v>836</v>
      </c>
      <c r="Z26680" s="25"/>
      <c r="AA26680" s="41" t="s">
        <v>600</v>
      </c>
      <c r="AD26680" s="41" t="s">
        <v>388</v>
      </c>
      <c r="AF26680" s="82">
        <v>1.8</v>
      </c>
      <c r="AG26680" s="82">
        <v>1.8</v>
      </c>
      <c r="AH26680" s="41" t="s">
        <v>611</v>
      </c>
      <c r="AI26680" s="41" t="s">
        <v>611</v>
      </c>
      <c r="AK26680" s="8" t="s">
        <v>723</v>
      </c>
      <c r="AL26680" s="8" t="s">
        <v>704</v>
      </c>
      <c r="AM26680" s="41">
        <v>0.5</v>
      </c>
      <c r="AN26680" s="41">
        <v>0.5</v>
      </c>
    </row>
    <row r="26681" spans="1:40" ht="12.75" hidden="1" customHeight="1" x14ac:dyDescent="0.3">
      <c r="A26681" s="5">
        <v>1047</v>
      </c>
      <c r="B26681" s="5" t="s">
        <v>849</v>
      </c>
      <c r="C26681" s="8" t="s">
        <v>429</v>
      </c>
      <c r="D26681" s="5" t="s">
        <v>859</v>
      </c>
      <c r="E26681" s="8" t="s">
        <v>869</v>
      </c>
      <c r="F26681" s="41">
        <v>6606238</v>
      </c>
      <c r="G26681" s="41">
        <v>661152</v>
      </c>
      <c r="H26681" s="5" t="s">
        <v>721</v>
      </c>
      <c r="I26681" s="5" t="s">
        <v>869</v>
      </c>
      <c r="J26681" s="5" t="s">
        <v>719</v>
      </c>
      <c r="O26681" s="117">
        <v>39497</v>
      </c>
      <c r="P26681" s="88">
        <f t="shared" si="1244"/>
        <v>2008</v>
      </c>
      <c r="Q26681" s="88">
        <f t="shared" si="1245"/>
        <v>2</v>
      </c>
      <c r="R26681" s="79">
        <v>19</v>
      </c>
      <c r="X26681" s="4" t="s">
        <v>837</v>
      </c>
      <c r="AA26681" s="41" t="s">
        <v>337</v>
      </c>
      <c r="AD26681" s="41" t="s">
        <v>388</v>
      </c>
      <c r="AF26681" s="82">
        <v>10.199999999999999</v>
      </c>
      <c r="AG26681" s="82">
        <v>10.199999999999999</v>
      </c>
      <c r="AH26681" s="41" t="s">
        <v>410</v>
      </c>
      <c r="AI26681" s="41" t="s">
        <v>410</v>
      </c>
      <c r="AK26681" s="8" t="s">
        <v>723</v>
      </c>
      <c r="AL26681" s="8" t="s">
        <v>704</v>
      </c>
      <c r="AM26681" s="41">
        <v>0.5</v>
      </c>
      <c r="AN26681" s="41">
        <v>0.5</v>
      </c>
    </row>
    <row r="26682" spans="1:40" ht="12.75" hidden="1" customHeight="1" x14ac:dyDescent="0.3">
      <c r="A26682" s="5">
        <v>1048</v>
      </c>
      <c r="B26682" s="5" t="s">
        <v>849</v>
      </c>
      <c r="C26682" s="8" t="s">
        <v>429</v>
      </c>
      <c r="D26682" s="5" t="s">
        <v>859</v>
      </c>
      <c r="E26682" s="8" t="s">
        <v>869</v>
      </c>
      <c r="F26682" s="41">
        <v>6606238</v>
      </c>
      <c r="G26682" s="41">
        <v>661152</v>
      </c>
      <c r="H26682" s="5" t="s">
        <v>721</v>
      </c>
      <c r="I26682" s="5" t="s">
        <v>869</v>
      </c>
      <c r="J26682" s="5" t="s">
        <v>719</v>
      </c>
      <c r="O26682" s="117">
        <v>39524</v>
      </c>
      <c r="P26682" s="88">
        <f t="shared" si="1244"/>
        <v>2008</v>
      </c>
      <c r="Q26682" s="88">
        <f t="shared" si="1245"/>
        <v>3</v>
      </c>
      <c r="R26682" s="79">
        <v>17</v>
      </c>
      <c r="AA26682" s="41" t="s">
        <v>603</v>
      </c>
      <c r="AD26682" s="41" t="s">
        <v>388</v>
      </c>
      <c r="AF26682" s="82">
        <v>0.05</v>
      </c>
      <c r="AG26682" s="82">
        <v>0.05</v>
      </c>
      <c r="AH26682" s="41" t="s">
        <v>613</v>
      </c>
      <c r="AI26682" s="41" t="s">
        <v>613</v>
      </c>
      <c r="AJ26682" s="41" t="s">
        <v>415</v>
      </c>
      <c r="AK26682" s="8" t="s">
        <v>723</v>
      </c>
      <c r="AL26682" s="8" t="s">
        <v>704</v>
      </c>
      <c r="AM26682" s="41">
        <v>0.5</v>
      </c>
      <c r="AN26682" s="41">
        <v>0.5</v>
      </c>
    </row>
    <row r="26683" spans="1:40" ht="12.75" hidden="1" customHeight="1" x14ac:dyDescent="0.3">
      <c r="A26683" s="5">
        <v>1048</v>
      </c>
      <c r="B26683" s="5" t="s">
        <v>849</v>
      </c>
      <c r="C26683" s="8" t="s">
        <v>429</v>
      </c>
      <c r="D26683" s="5" t="s">
        <v>859</v>
      </c>
      <c r="E26683" s="8" t="s">
        <v>869</v>
      </c>
      <c r="F26683" s="41">
        <v>6606238</v>
      </c>
      <c r="G26683" s="41">
        <v>661152</v>
      </c>
      <c r="H26683" s="5" t="s">
        <v>721</v>
      </c>
      <c r="I26683" s="5" t="s">
        <v>869</v>
      </c>
      <c r="J26683" s="5" t="s">
        <v>719</v>
      </c>
      <c r="O26683" s="117">
        <v>39524</v>
      </c>
      <c r="P26683" s="88">
        <f t="shared" si="1244"/>
        <v>2008</v>
      </c>
      <c r="Q26683" s="88">
        <f t="shared" si="1245"/>
        <v>3</v>
      </c>
      <c r="R26683" s="79">
        <v>17</v>
      </c>
      <c r="AA26683" s="41" t="s">
        <v>603</v>
      </c>
      <c r="AD26683" s="41" t="s">
        <v>388</v>
      </c>
      <c r="AF26683" s="82">
        <v>0.18</v>
      </c>
      <c r="AG26683" s="82">
        <v>0.18</v>
      </c>
      <c r="AH26683" s="41" t="s">
        <v>613</v>
      </c>
      <c r="AI26683" s="41" t="s">
        <v>613</v>
      </c>
      <c r="AJ26683" s="41" t="s">
        <v>585</v>
      </c>
      <c r="AK26683" s="8" t="s">
        <v>723</v>
      </c>
      <c r="AL26683" s="8" t="s">
        <v>704</v>
      </c>
      <c r="AM26683" s="41">
        <v>0.5</v>
      </c>
      <c r="AN26683" s="41">
        <v>0.5</v>
      </c>
    </row>
    <row r="26684" spans="1:40" ht="12.75" hidden="1" customHeight="1" x14ac:dyDescent="0.3">
      <c r="A26684" s="5">
        <v>1048</v>
      </c>
      <c r="B26684" s="5" t="s">
        <v>849</v>
      </c>
      <c r="C26684" s="8" t="s">
        <v>429</v>
      </c>
      <c r="D26684" s="5" t="s">
        <v>859</v>
      </c>
      <c r="E26684" s="8" t="s">
        <v>869</v>
      </c>
      <c r="F26684" s="41">
        <v>6606238</v>
      </c>
      <c r="G26684" s="41">
        <v>661152</v>
      </c>
      <c r="H26684" s="5" t="s">
        <v>721</v>
      </c>
      <c r="I26684" s="5" t="s">
        <v>869</v>
      </c>
      <c r="J26684" s="5" t="s">
        <v>719</v>
      </c>
      <c r="O26684" s="117">
        <v>39524</v>
      </c>
      <c r="P26684" s="88">
        <f t="shared" si="1244"/>
        <v>2008</v>
      </c>
      <c r="Q26684" s="88">
        <f t="shared" si="1245"/>
        <v>3</v>
      </c>
      <c r="R26684" s="79">
        <v>17</v>
      </c>
      <c r="AA26684" s="41" t="s">
        <v>602</v>
      </c>
      <c r="AD26684" s="41" t="s">
        <v>388</v>
      </c>
      <c r="AF26684" s="82">
        <v>2.2599999999999998</v>
      </c>
      <c r="AG26684" s="82">
        <v>2.2599999999999998</v>
      </c>
      <c r="AH26684" s="41" t="s">
        <v>612</v>
      </c>
      <c r="AI26684" s="41" t="s">
        <v>612</v>
      </c>
      <c r="AK26684" s="8" t="s">
        <v>723</v>
      </c>
      <c r="AL26684" s="8" t="s">
        <v>704</v>
      </c>
      <c r="AM26684" s="41">
        <v>0.5</v>
      </c>
      <c r="AN26684" s="41">
        <v>0.5</v>
      </c>
    </row>
    <row r="26685" spans="1:40" ht="12.75" hidden="1" customHeight="1" x14ac:dyDescent="0.3">
      <c r="A26685" s="5">
        <v>1048</v>
      </c>
      <c r="B26685" s="5" t="s">
        <v>849</v>
      </c>
      <c r="C26685" s="8" t="s">
        <v>429</v>
      </c>
      <c r="D26685" s="5" t="s">
        <v>859</v>
      </c>
      <c r="E26685" s="8" t="s">
        <v>869</v>
      </c>
      <c r="F26685" s="41">
        <v>6606238</v>
      </c>
      <c r="G26685" s="41">
        <v>661152</v>
      </c>
      <c r="H26685" s="5" t="s">
        <v>721</v>
      </c>
      <c r="I26685" s="5" t="s">
        <v>869</v>
      </c>
      <c r="J26685" s="5" t="s">
        <v>719</v>
      </c>
      <c r="O26685" s="117">
        <v>39524</v>
      </c>
      <c r="P26685" s="88">
        <f t="shared" si="1244"/>
        <v>2008</v>
      </c>
      <c r="Q26685" s="88">
        <f t="shared" si="1245"/>
        <v>3</v>
      </c>
      <c r="R26685" s="79">
        <v>17</v>
      </c>
      <c r="S26685" s="8" t="s">
        <v>819</v>
      </c>
      <c r="T26685" s="8" t="s">
        <v>819</v>
      </c>
      <c r="X26685" s="4" t="s">
        <v>836</v>
      </c>
      <c r="Y26685" s="6" t="s">
        <v>835</v>
      </c>
      <c r="AA26685" s="41" t="s">
        <v>607</v>
      </c>
      <c r="AD26685" s="41" t="s">
        <v>388</v>
      </c>
      <c r="AF26685" s="82">
        <v>21</v>
      </c>
      <c r="AG26685" s="82">
        <v>21</v>
      </c>
      <c r="AH26685" s="41" t="s">
        <v>81</v>
      </c>
      <c r="AI26685" s="41" t="s">
        <v>81</v>
      </c>
      <c r="AK26685" s="8" t="s">
        <v>723</v>
      </c>
      <c r="AL26685" s="8" t="s">
        <v>704</v>
      </c>
      <c r="AM26685" s="41">
        <v>0.5</v>
      </c>
      <c r="AN26685" s="41">
        <v>0.5</v>
      </c>
    </row>
    <row r="26686" spans="1:40" ht="12.75" hidden="1" customHeight="1" x14ac:dyDescent="0.3">
      <c r="A26686" s="5">
        <v>1048</v>
      </c>
      <c r="B26686" s="5" t="s">
        <v>849</v>
      </c>
      <c r="C26686" s="8" t="s">
        <v>429</v>
      </c>
      <c r="D26686" s="5" t="s">
        <v>859</v>
      </c>
      <c r="E26686" s="8" t="s">
        <v>869</v>
      </c>
      <c r="F26686" s="41">
        <v>6606238</v>
      </c>
      <c r="G26686" s="41">
        <v>661152</v>
      </c>
      <c r="H26686" s="5" t="s">
        <v>721</v>
      </c>
      <c r="I26686" s="5" t="s">
        <v>869</v>
      </c>
      <c r="J26686" s="5" t="s">
        <v>719</v>
      </c>
      <c r="O26686" s="117">
        <v>39524</v>
      </c>
      <c r="P26686" s="88">
        <f t="shared" si="1244"/>
        <v>2008</v>
      </c>
      <c r="Q26686" s="88">
        <f t="shared" si="1245"/>
        <v>3</v>
      </c>
      <c r="R26686" s="79">
        <v>17</v>
      </c>
      <c r="X26686" s="4" t="s">
        <v>836</v>
      </c>
      <c r="Z26686" s="25"/>
      <c r="AA26686" s="41" t="s">
        <v>601</v>
      </c>
      <c r="AD26686" s="41" t="s">
        <v>388</v>
      </c>
      <c r="AF26686" s="82">
        <v>8.1300000000000008</v>
      </c>
      <c r="AG26686" s="82">
        <v>8.1300000000000008</v>
      </c>
      <c r="AK26686" s="8" t="s">
        <v>723</v>
      </c>
      <c r="AL26686" s="8" t="s">
        <v>704</v>
      </c>
      <c r="AM26686" s="41">
        <v>0.5</v>
      </c>
      <c r="AN26686" s="41">
        <v>0.5</v>
      </c>
    </row>
    <row r="26687" spans="1:40" ht="12.75" hidden="1" customHeight="1" x14ac:dyDescent="0.3">
      <c r="A26687" s="5">
        <v>1048</v>
      </c>
      <c r="B26687" s="5" t="s">
        <v>849</v>
      </c>
      <c r="C26687" s="8" t="s">
        <v>429</v>
      </c>
      <c r="D26687" s="5" t="s">
        <v>859</v>
      </c>
      <c r="E26687" s="8" t="s">
        <v>869</v>
      </c>
      <c r="F26687" s="41">
        <v>6606238</v>
      </c>
      <c r="G26687" s="41">
        <v>661152</v>
      </c>
      <c r="H26687" s="5" t="s">
        <v>721</v>
      </c>
      <c r="I26687" s="5" t="s">
        <v>869</v>
      </c>
      <c r="J26687" s="5" t="s">
        <v>719</v>
      </c>
      <c r="O26687" s="117">
        <v>39524</v>
      </c>
      <c r="P26687" s="88">
        <f t="shared" si="1244"/>
        <v>2008</v>
      </c>
      <c r="Q26687" s="88">
        <f t="shared" si="1245"/>
        <v>3</v>
      </c>
      <c r="R26687" s="79">
        <v>17</v>
      </c>
      <c r="X26687" s="4" t="s">
        <v>836</v>
      </c>
      <c r="Z26687" s="25"/>
      <c r="AA26687" s="41" t="s">
        <v>600</v>
      </c>
      <c r="AD26687" s="41" t="s">
        <v>388</v>
      </c>
      <c r="AF26687" s="82">
        <v>4</v>
      </c>
      <c r="AG26687" s="82">
        <v>4</v>
      </c>
      <c r="AH26687" s="41" t="s">
        <v>611</v>
      </c>
      <c r="AI26687" s="41" t="s">
        <v>611</v>
      </c>
      <c r="AK26687" s="8" t="s">
        <v>723</v>
      </c>
      <c r="AL26687" s="8" t="s">
        <v>704</v>
      </c>
      <c r="AM26687" s="41">
        <v>0.5</v>
      </c>
      <c r="AN26687" s="41">
        <v>0.5</v>
      </c>
    </row>
    <row r="26688" spans="1:40" ht="12.75" hidden="1" customHeight="1" x14ac:dyDescent="0.3">
      <c r="A26688" s="5">
        <v>1048</v>
      </c>
      <c r="B26688" s="5" t="s">
        <v>849</v>
      </c>
      <c r="C26688" s="8" t="s">
        <v>429</v>
      </c>
      <c r="D26688" s="5" t="s">
        <v>859</v>
      </c>
      <c r="E26688" s="8" t="s">
        <v>869</v>
      </c>
      <c r="F26688" s="41">
        <v>6606238</v>
      </c>
      <c r="G26688" s="41">
        <v>661152</v>
      </c>
      <c r="H26688" s="5" t="s">
        <v>721</v>
      </c>
      <c r="I26688" s="5" t="s">
        <v>869</v>
      </c>
      <c r="J26688" s="5" t="s">
        <v>719</v>
      </c>
      <c r="O26688" s="117">
        <v>39524</v>
      </c>
      <c r="P26688" s="88">
        <f t="shared" si="1244"/>
        <v>2008</v>
      </c>
      <c r="Q26688" s="88">
        <f t="shared" si="1245"/>
        <v>3</v>
      </c>
      <c r="R26688" s="79">
        <v>17</v>
      </c>
      <c r="X26688" s="4" t="s">
        <v>837</v>
      </c>
      <c r="AA26688" s="41" t="s">
        <v>337</v>
      </c>
      <c r="AD26688" s="41" t="s">
        <v>388</v>
      </c>
      <c r="AF26688" s="82">
        <v>10.1</v>
      </c>
      <c r="AG26688" s="82">
        <v>10.1</v>
      </c>
      <c r="AH26688" s="41" t="s">
        <v>410</v>
      </c>
      <c r="AI26688" s="41" t="s">
        <v>410</v>
      </c>
      <c r="AK26688" s="8" t="s">
        <v>723</v>
      </c>
      <c r="AL26688" s="8" t="s">
        <v>704</v>
      </c>
      <c r="AM26688" s="41">
        <v>0.5</v>
      </c>
      <c r="AN26688" s="41">
        <v>0.5</v>
      </c>
    </row>
    <row r="26689" spans="1:40" ht="12.75" hidden="1" customHeight="1" x14ac:dyDescent="0.3">
      <c r="A26689" s="5">
        <v>489</v>
      </c>
      <c r="B26689" s="5" t="s">
        <v>848</v>
      </c>
      <c r="C26689" s="8" t="s">
        <v>68</v>
      </c>
      <c r="D26689" s="5" t="s">
        <v>252</v>
      </c>
      <c r="F26689" s="41">
        <v>6607195</v>
      </c>
      <c r="G26689" s="41">
        <v>664270</v>
      </c>
      <c r="H26689" s="5" t="s">
        <v>721</v>
      </c>
      <c r="O26689" s="117">
        <v>39538</v>
      </c>
      <c r="P26689" s="88">
        <f t="shared" si="1244"/>
        <v>2008</v>
      </c>
      <c r="Q26689" s="88">
        <f t="shared" si="1245"/>
        <v>3</v>
      </c>
      <c r="R26689" s="79">
        <v>31</v>
      </c>
      <c r="AA26689" s="41" t="s">
        <v>603</v>
      </c>
      <c r="AD26689" s="41" t="s">
        <v>388</v>
      </c>
      <c r="AF26689" s="82">
        <v>0.03</v>
      </c>
      <c r="AG26689" s="82">
        <v>0.03</v>
      </c>
      <c r="AH26689" s="41" t="s">
        <v>613</v>
      </c>
      <c r="AI26689" s="41" t="s">
        <v>613</v>
      </c>
      <c r="AJ26689" s="41" t="s">
        <v>415</v>
      </c>
      <c r="AK26689" s="8" t="s">
        <v>722</v>
      </c>
      <c r="AL26689" s="8" t="s">
        <v>704</v>
      </c>
      <c r="AM26689" s="41">
        <v>0.5</v>
      </c>
      <c r="AN26689" s="41">
        <v>0.5</v>
      </c>
    </row>
    <row r="26690" spans="1:40" ht="12.75" hidden="1" customHeight="1" x14ac:dyDescent="0.3">
      <c r="A26690" s="5">
        <v>489</v>
      </c>
      <c r="B26690" s="5" t="s">
        <v>848</v>
      </c>
      <c r="C26690" s="8" t="s">
        <v>68</v>
      </c>
      <c r="D26690" s="5" t="s">
        <v>252</v>
      </c>
      <c r="F26690" s="41">
        <v>6607195</v>
      </c>
      <c r="G26690" s="41">
        <v>664270</v>
      </c>
      <c r="H26690" s="5" t="s">
        <v>721</v>
      </c>
      <c r="O26690" s="117">
        <v>39538</v>
      </c>
      <c r="P26690" s="88">
        <f t="shared" si="1244"/>
        <v>2008</v>
      </c>
      <c r="Q26690" s="88">
        <f t="shared" si="1245"/>
        <v>3</v>
      </c>
      <c r="R26690" s="79">
        <v>31</v>
      </c>
      <c r="AA26690" s="41" t="s">
        <v>603</v>
      </c>
      <c r="AD26690" s="41" t="s">
        <v>388</v>
      </c>
      <c r="AF26690" s="82">
        <v>0.12</v>
      </c>
      <c r="AG26690" s="82">
        <v>0.12</v>
      </c>
      <c r="AH26690" s="41" t="s">
        <v>613</v>
      </c>
      <c r="AI26690" s="41" t="s">
        <v>613</v>
      </c>
      <c r="AJ26690" s="41" t="s">
        <v>585</v>
      </c>
      <c r="AK26690" s="8" t="s">
        <v>722</v>
      </c>
      <c r="AL26690" s="8" t="s">
        <v>704</v>
      </c>
      <c r="AM26690" s="41">
        <v>0.5</v>
      </c>
      <c r="AN26690" s="41">
        <v>0.5</v>
      </c>
    </row>
    <row r="26691" spans="1:40" ht="12.75" hidden="1" customHeight="1" x14ac:dyDescent="0.3">
      <c r="A26691" s="5">
        <v>489</v>
      </c>
      <c r="B26691" s="5" t="s">
        <v>848</v>
      </c>
      <c r="C26691" s="8" t="s">
        <v>68</v>
      </c>
      <c r="D26691" s="5" t="s">
        <v>252</v>
      </c>
      <c r="F26691" s="41">
        <v>6607195</v>
      </c>
      <c r="G26691" s="41">
        <v>664270</v>
      </c>
      <c r="H26691" s="5" t="s">
        <v>721</v>
      </c>
      <c r="O26691" s="117">
        <v>39538</v>
      </c>
      <c r="P26691" s="88">
        <f t="shared" si="1244"/>
        <v>2008</v>
      </c>
      <c r="Q26691" s="88">
        <f t="shared" si="1245"/>
        <v>3</v>
      </c>
      <c r="R26691" s="79">
        <v>31</v>
      </c>
      <c r="AA26691" s="41" t="s">
        <v>602</v>
      </c>
      <c r="AD26691" s="41" t="s">
        <v>388</v>
      </c>
      <c r="AF26691" s="82">
        <v>1.72</v>
      </c>
      <c r="AG26691" s="82">
        <v>1.72</v>
      </c>
      <c r="AH26691" s="41" t="s">
        <v>612</v>
      </c>
      <c r="AI26691" s="41" t="s">
        <v>612</v>
      </c>
      <c r="AK26691" s="8" t="s">
        <v>722</v>
      </c>
      <c r="AL26691" s="8" t="s">
        <v>704</v>
      </c>
      <c r="AM26691" s="41">
        <v>0.5</v>
      </c>
      <c r="AN26691" s="41">
        <v>0.5</v>
      </c>
    </row>
    <row r="26692" spans="1:40" ht="12.75" hidden="1" customHeight="1" x14ac:dyDescent="0.3">
      <c r="A26692" s="5">
        <v>489</v>
      </c>
      <c r="B26692" s="5" t="s">
        <v>848</v>
      </c>
      <c r="C26692" s="8" t="s">
        <v>68</v>
      </c>
      <c r="D26692" s="5" t="s">
        <v>252</v>
      </c>
      <c r="F26692" s="41">
        <v>6607195</v>
      </c>
      <c r="G26692" s="41">
        <v>664270</v>
      </c>
      <c r="H26692" s="5" t="s">
        <v>721</v>
      </c>
      <c r="O26692" s="117">
        <v>39538</v>
      </c>
      <c r="P26692" s="88">
        <f t="shared" si="1244"/>
        <v>2008</v>
      </c>
      <c r="Q26692" s="88">
        <f t="shared" si="1245"/>
        <v>3</v>
      </c>
      <c r="R26692" s="79">
        <v>31</v>
      </c>
      <c r="S26692" s="8" t="s">
        <v>819</v>
      </c>
      <c r="T26692" s="8" t="s">
        <v>819</v>
      </c>
      <c r="X26692" s="4" t="s">
        <v>836</v>
      </c>
      <c r="Y26692" s="6" t="s">
        <v>835</v>
      </c>
      <c r="AA26692" s="41" t="s">
        <v>607</v>
      </c>
      <c r="AD26692" s="41" t="s">
        <v>388</v>
      </c>
      <c r="AF26692" s="82">
        <v>9</v>
      </c>
      <c r="AG26692" s="82">
        <v>9</v>
      </c>
      <c r="AH26692" s="41" t="s">
        <v>81</v>
      </c>
      <c r="AI26692" s="41" t="s">
        <v>81</v>
      </c>
      <c r="AK26692" s="8" t="s">
        <v>722</v>
      </c>
      <c r="AL26692" s="8" t="s">
        <v>704</v>
      </c>
      <c r="AM26692" s="41">
        <v>0.5</v>
      </c>
      <c r="AN26692" s="41">
        <v>0.5</v>
      </c>
    </row>
    <row r="26693" spans="1:40" ht="12.75" hidden="1" customHeight="1" x14ac:dyDescent="0.3">
      <c r="A26693" s="5">
        <v>489</v>
      </c>
      <c r="B26693" s="5" t="s">
        <v>848</v>
      </c>
      <c r="C26693" s="8" t="s">
        <v>68</v>
      </c>
      <c r="D26693" s="5" t="s">
        <v>252</v>
      </c>
      <c r="F26693" s="41">
        <v>6607195</v>
      </c>
      <c r="G26693" s="41">
        <v>664270</v>
      </c>
      <c r="H26693" s="5" t="s">
        <v>721</v>
      </c>
      <c r="O26693" s="117">
        <v>39538</v>
      </c>
      <c r="P26693" s="88">
        <f t="shared" si="1244"/>
        <v>2008</v>
      </c>
      <c r="Q26693" s="88">
        <f t="shared" si="1245"/>
        <v>3</v>
      </c>
      <c r="R26693" s="79">
        <v>31</v>
      </c>
      <c r="AA26693" s="41" t="s">
        <v>1378</v>
      </c>
      <c r="AD26693" s="41" t="s">
        <v>388</v>
      </c>
      <c r="AF26693" s="82">
        <v>5.0999999999999996</v>
      </c>
      <c r="AG26693" s="82">
        <v>5.0999999999999996</v>
      </c>
      <c r="AH26693" s="41" t="s">
        <v>81</v>
      </c>
      <c r="AI26693" s="41" t="s">
        <v>81</v>
      </c>
      <c r="AK26693" s="8" t="s">
        <v>722</v>
      </c>
      <c r="AL26693" s="8" t="s">
        <v>704</v>
      </c>
      <c r="AM26693" s="41">
        <v>0.5</v>
      </c>
      <c r="AN26693" s="41">
        <v>0.5</v>
      </c>
    </row>
    <row r="26694" spans="1:40" ht="12.75" hidden="1" customHeight="1" x14ac:dyDescent="0.3">
      <c r="A26694" s="5">
        <v>489</v>
      </c>
      <c r="B26694" s="5" t="s">
        <v>848</v>
      </c>
      <c r="C26694" s="8" t="s">
        <v>68</v>
      </c>
      <c r="D26694" s="5" t="s">
        <v>252</v>
      </c>
      <c r="F26694" s="41">
        <v>6607195</v>
      </c>
      <c r="G26694" s="41">
        <v>664270</v>
      </c>
      <c r="H26694" s="5" t="s">
        <v>721</v>
      </c>
      <c r="O26694" s="117">
        <v>39538</v>
      </c>
      <c r="P26694" s="88">
        <f t="shared" si="1244"/>
        <v>2008</v>
      </c>
      <c r="Q26694" s="88">
        <f t="shared" si="1245"/>
        <v>3</v>
      </c>
      <c r="R26694" s="79">
        <v>31</v>
      </c>
      <c r="X26694" s="4" t="s">
        <v>836</v>
      </c>
      <c r="Z26694" s="25"/>
      <c r="AA26694" s="41" t="s">
        <v>601</v>
      </c>
      <c r="AD26694" s="41" t="s">
        <v>388</v>
      </c>
      <c r="AF26694" s="82">
        <v>7.75</v>
      </c>
      <c r="AG26694" s="82">
        <v>7.75</v>
      </c>
      <c r="AK26694" s="8" t="s">
        <v>722</v>
      </c>
      <c r="AL26694" s="8" t="s">
        <v>704</v>
      </c>
      <c r="AM26694" s="41">
        <v>0.5</v>
      </c>
      <c r="AN26694" s="41">
        <v>0.5</v>
      </c>
    </row>
    <row r="26695" spans="1:40" ht="12.75" hidden="1" customHeight="1" x14ac:dyDescent="0.3">
      <c r="A26695" s="5">
        <v>489</v>
      </c>
      <c r="B26695" s="5" t="s">
        <v>848</v>
      </c>
      <c r="C26695" s="8" t="s">
        <v>68</v>
      </c>
      <c r="D26695" s="5" t="s">
        <v>252</v>
      </c>
      <c r="F26695" s="41">
        <v>6607195</v>
      </c>
      <c r="G26695" s="41">
        <v>664270</v>
      </c>
      <c r="H26695" s="5" t="s">
        <v>721</v>
      </c>
      <c r="O26695" s="117">
        <v>39538</v>
      </c>
      <c r="P26695" s="88">
        <f t="shared" si="1244"/>
        <v>2008</v>
      </c>
      <c r="Q26695" s="88">
        <f t="shared" si="1245"/>
        <v>3</v>
      </c>
      <c r="R26695" s="79">
        <v>31</v>
      </c>
      <c r="X26695" s="4" t="s">
        <v>836</v>
      </c>
      <c r="Z26695" s="25"/>
      <c r="AA26695" s="41" t="s">
        <v>600</v>
      </c>
      <c r="AD26695" s="41" t="s">
        <v>388</v>
      </c>
      <c r="AF26695" s="82">
        <v>5.2</v>
      </c>
      <c r="AG26695" s="82">
        <v>5.2</v>
      </c>
      <c r="AH26695" s="41" t="s">
        <v>611</v>
      </c>
      <c r="AI26695" s="41" t="s">
        <v>611</v>
      </c>
      <c r="AK26695" s="8" t="s">
        <v>722</v>
      </c>
      <c r="AL26695" s="8" t="s">
        <v>704</v>
      </c>
      <c r="AM26695" s="41">
        <v>0.5</v>
      </c>
      <c r="AN26695" s="41">
        <v>0.5</v>
      </c>
    </row>
    <row r="26696" spans="1:40" ht="12.75" hidden="1" customHeight="1" x14ac:dyDescent="0.3">
      <c r="A26696" s="5">
        <v>489</v>
      </c>
      <c r="B26696" s="5" t="s">
        <v>848</v>
      </c>
      <c r="C26696" s="8" t="s">
        <v>68</v>
      </c>
      <c r="D26696" s="5" t="s">
        <v>252</v>
      </c>
      <c r="F26696" s="41">
        <v>6607195</v>
      </c>
      <c r="G26696" s="41">
        <v>664270</v>
      </c>
      <c r="H26696" s="5" t="s">
        <v>721</v>
      </c>
      <c r="O26696" s="117">
        <v>39538</v>
      </c>
      <c r="P26696" s="88">
        <f t="shared" si="1244"/>
        <v>2008</v>
      </c>
      <c r="Q26696" s="88">
        <f t="shared" si="1245"/>
        <v>3</v>
      </c>
      <c r="R26696" s="79">
        <v>31</v>
      </c>
      <c r="X26696" s="4" t="s">
        <v>837</v>
      </c>
      <c r="AA26696" s="41" t="s">
        <v>337</v>
      </c>
      <c r="AD26696" s="41" t="s">
        <v>388</v>
      </c>
      <c r="AF26696" s="82">
        <v>9.3000000000000007</v>
      </c>
      <c r="AG26696" s="82">
        <v>9.3000000000000007</v>
      </c>
      <c r="AH26696" s="41" t="s">
        <v>410</v>
      </c>
      <c r="AI26696" s="41" t="s">
        <v>410</v>
      </c>
      <c r="AK26696" s="8" t="s">
        <v>722</v>
      </c>
      <c r="AL26696" s="8" t="s">
        <v>704</v>
      </c>
      <c r="AM26696" s="41">
        <v>0.5</v>
      </c>
      <c r="AN26696" s="41">
        <v>0.5</v>
      </c>
    </row>
    <row r="26697" spans="1:40" ht="12.75" hidden="1" customHeight="1" x14ac:dyDescent="0.3">
      <c r="A26697" s="5">
        <v>1049</v>
      </c>
      <c r="B26697" s="5" t="s">
        <v>849</v>
      </c>
      <c r="C26697" s="8" t="s">
        <v>429</v>
      </c>
      <c r="D26697" s="5" t="s">
        <v>859</v>
      </c>
      <c r="E26697" s="8" t="s">
        <v>869</v>
      </c>
      <c r="F26697" s="41">
        <v>6606238</v>
      </c>
      <c r="G26697" s="41">
        <v>661152</v>
      </c>
      <c r="H26697" s="5" t="s">
        <v>721</v>
      </c>
      <c r="I26697" s="5" t="s">
        <v>869</v>
      </c>
      <c r="J26697" s="5" t="s">
        <v>719</v>
      </c>
      <c r="O26697" s="117">
        <v>39553</v>
      </c>
      <c r="P26697" s="88">
        <f t="shared" si="1244"/>
        <v>2008</v>
      </c>
      <c r="Q26697" s="88">
        <f t="shared" si="1245"/>
        <v>4</v>
      </c>
      <c r="R26697" s="79">
        <v>15</v>
      </c>
      <c r="AA26697" s="41" t="s">
        <v>603</v>
      </c>
      <c r="AD26697" s="41" t="s">
        <v>388</v>
      </c>
      <c r="AF26697" s="82">
        <v>0.05</v>
      </c>
      <c r="AG26697" s="82">
        <v>0.05</v>
      </c>
      <c r="AH26697" s="41" t="s">
        <v>613</v>
      </c>
      <c r="AI26697" s="41" t="s">
        <v>613</v>
      </c>
      <c r="AJ26697" s="41" t="s">
        <v>415</v>
      </c>
      <c r="AK26697" s="8" t="s">
        <v>723</v>
      </c>
      <c r="AL26697" s="8" t="s">
        <v>704</v>
      </c>
      <c r="AM26697" s="41">
        <v>0.5</v>
      </c>
      <c r="AN26697" s="41">
        <v>0.5</v>
      </c>
    </row>
    <row r="26698" spans="1:40" ht="12.75" hidden="1" customHeight="1" x14ac:dyDescent="0.3">
      <c r="A26698" s="5">
        <v>1049</v>
      </c>
      <c r="B26698" s="5" t="s">
        <v>849</v>
      </c>
      <c r="C26698" s="8" t="s">
        <v>429</v>
      </c>
      <c r="D26698" s="5" t="s">
        <v>859</v>
      </c>
      <c r="E26698" s="8" t="s">
        <v>869</v>
      </c>
      <c r="F26698" s="41">
        <v>6606238</v>
      </c>
      <c r="G26698" s="41">
        <v>661152</v>
      </c>
      <c r="H26698" s="5" t="s">
        <v>721</v>
      </c>
      <c r="I26698" s="5" t="s">
        <v>869</v>
      </c>
      <c r="J26698" s="5" t="s">
        <v>719</v>
      </c>
      <c r="O26698" s="117">
        <v>39553</v>
      </c>
      <c r="P26698" s="88">
        <f t="shared" si="1244"/>
        <v>2008</v>
      </c>
      <c r="Q26698" s="88">
        <f t="shared" si="1245"/>
        <v>4</v>
      </c>
      <c r="R26698" s="79">
        <v>15</v>
      </c>
      <c r="AA26698" s="41" t="s">
        <v>603</v>
      </c>
      <c r="AD26698" s="41" t="s">
        <v>388</v>
      </c>
      <c r="AF26698" s="82">
        <v>0.11</v>
      </c>
      <c r="AG26698" s="82">
        <v>0.11</v>
      </c>
      <c r="AH26698" s="41" t="s">
        <v>613</v>
      </c>
      <c r="AI26698" s="41" t="s">
        <v>613</v>
      </c>
      <c r="AJ26698" s="41" t="s">
        <v>585</v>
      </c>
      <c r="AK26698" s="8" t="s">
        <v>723</v>
      </c>
      <c r="AL26698" s="8" t="s">
        <v>704</v>
      </c>
      <c r="AM26698" s="41">
        <v>0.5</v>
      </c>
      <c r="AN26698" s="41">
        <v>0.5</v>
      </c>
    </row>
    <row r="26699" spans="1:40" ht="12.75" hidden="1" customHeight="1" x14ac:dyDescent="0.3">
      <c r="A26699" s="5">
        <v>1049</v>
      </c>
      <c r="B26699" s="5" t="s">
        <v>849</v>
      </c>
      <c r="C26699" s="8" t="s">
        <v>429</v>
      </c>
      <c r="D26699" s="5" t="s">
        <v>859</v>
      </c>
      <c r="E26699" s="8" t="s">
        <v>869</v>
      </c>
      <c r="F26699" s="41">
        <v>6606238</v>
      </c>
      <c r="G26699" s="41">
        <v>661152</v>
      </c>
      <c r="H26699" s="5" t="s">
        <v>721</v>
      </c>
      <c r="I26699" s="5" t="s">
        <v>869</v>
      </c>
      <c r="J26699" s="5" t="s">
        <v>719</v>
      </c>
      <c r="O26699" s="117">
        <v>39553</v>
      </c>
      <c r="P26699" s="88">
        <f t="shared" si="1244"/>
        <v>2008</v>
      </c>
      <c r="Q26699" s="88">
        <f t="shared" si="1245"/>
        <v>4</v>
      </c>
      <c r="R26699" s="79">
        <v>15</v>
      </c>
      <c r="AA26699" s="41" t="s">
        <v>602</v>
      </c>
      <c r="AD26699" s="41" t="s">
        <v>388</v>
      </c>
      <c r="AF26699" s="82">
        <v>2.23</v>
      </c>
      <c r="AG26699" s="82">
        <v>2.23</v>
      </c>
      <c r="AH26699" s="41" t="s">
        <v>612</v>
      </c>
      <c r="AI26699" s="41" t="s">
        <v>612</v>
      </c>
      <c r="AK26699" s="8" t="s">
        <v>723</v>
      </c>
      <c r="AL26699" s="8" t="s">
        <v>704</v>
      </c>
      <c r="AM26699" s="41">
        <v>0.5</v>
      </c>
      <c r="AN26699" s="41">
        <v>0.5</v>
      </c>
    </row>
    <row r="26700" spans="1:40" ht="12.75" hidden="1" customHeight="1" x14ac:dyDescent="0.3">
      <c r="A26700" s="5">
        <v>1049</v>
      </c>
      <c r="B26700" s="5" t="s">
        <v>849</v>
      </c>
      <c r="C26700" s="8" t="s">
        <v>429</v>
      </c>
      <c r="D26700" s="5" t="s">
        <v>859</v>
      </c>
      <c r="E26700" s="8" t="s">
        <v>869</v>
      </c>
      <c r="F26700" s="41">
        <v>6606238</v>
      </c>
      <c r="G26700" s="41">
        <v>661152</v>
      </c>
      <c r="H26700" s="5" t="s">
        <v>721</v>
      </c>
      <c r="I26700" s="5" t="s">
        <v>869</v>
      </c>
      <c r="J26700" s="5" t="s">
        <v>719</v>
      </c>
      <c r="O26700" s="117">
        <v>39553</v>
      </c>
      <c r="P26700" s="88">
        <f t="shared" si="1244"/>
        <v>2008</v>
      </c>
      <c r="Q26700" s="88">
        <f t="shared" si="1245"/>
        <v>4</v>
      </c>
      <c r="R26700" s="79">
        <v>15</v>
      </c>
      <c r="S26700" s="8" t="s">
        <v>819</v>
      </c>
      <c r="T26700" s="8" t="s">
        <v>819</v>
      </c>
      <c r="X26700" s="4" t="s">
        <v>836</v>
      </c>
      <c r="Y26700" s="6" t="s">
        <v>835</v>
      </c>
      <c r="AA26700" s="41" t="s">
        <v>607</v>
      </c>
      <c r="AD26700" s="41" t="s">
        <v>388</v>
      </c>
      <c r="AF26700" s="82">
        <v>17</v>
      </c>
      <c r="AG26700" s="82">
        <v>17</v>
      </c>
      <c r="AH26700" s="41" t="s">
        <v>81</v>
      </c>
      <c r="AI26700" s="41" t="s">
        <v>81</v>
      </c>
      <c r="AK26700" s="8" t="s">
        <v>723</v>
      </c>
      <c r="AL26700" s="8" t="s">
        <v>704</v>
      </c>
      <c r="AM26700" s="41">
        <v>0.5</v>
      </c>
      <c r="AN26700" s="41">
        <v>0.5</v>
      </c>
    </row>
    <row r="26701" spans="1:40" ht="12.75" hidden="1" customHeight="1" x14ac:dyDescent="0.3">
      <c r="A26701" s="5">
        <v>1049</v>
      </c>
      <c r="B26701" s="5" t="s">
        <v>849</v>
      </c>
      <c r="C26701" s="8" t="s">
        <v>429</v>
      </c>
      <c r="D26701" s="5" t="s">
        <v>859</v>
      </c>
      <c r="E26701" s="8" t="s">
        <v>869</v>
      </c>
      <c r="F26701" s="41">
        <v>6606238</v>
      </c>
      <c r="G26701" s="41">
        <v>661152</v>
      </c>
      <c r="H26701" s="5" t="s">
        <v>721</v>
      </c>
      <c r="I26701" s="5" t="s">
        <v>869</v>
      </c>
      <c r="J26701" s="5" t="s">
        <v>719</v>
      </c>
      <c r="O26701" s="117">
        <v>39553</v>
      </c>
      <c r="P26701" s="88">
        <f t="shared" si="1244"/>
        <v>2008</v>
      </c>
      <c r="Q26701" s="88">
        <f t="shared" si="1245"/>
        <v>4</v>
      </c>
      <c r="R26701" s="79">
        <v>15</v>
      </c>
      <c r="X26701" s="4" t="s">
        <v>836</v>
      </c>
      <c r="Z26701" s="25"/>
      <c r="AA26701" s="41" t="s">
        <v>601</v>
      </c>
      <c r="AD26701" s="41" t="s">
        <v>388</v>
      </c>
      <c r="AF26701" s="82">
        <v>7.81</v>
      </c>
      <c r="AG26701" s="82">
        <v>7.81</v>
      </c>
      <c r="AK26701" s="8" t="s">
        <v>723</v>
      </c>
      <c r="AL26701" s="8" t="s">
        <v>704</v>
      </c>
      <c r="AM26701" s="41">
        <v>0.5</v>
      </c>
      <c r="AN26701" s="41">
        <v>0.5</v>
      </c>
    </row>
    <row r="26702" spans="1:40" ht="12.75" hidden="1" customHeight="1" x14ac:dyDescent="0.3">
      <c r="A26702" s="5">
        <v>1049</v>
      </c>
      <c r="B26702" s="5" t="s">
        <v>849</v>
      </c>
      <c r="C26702" s="8" t="s">
        <v>429</v>
      </c>
      <c r="D26702" s="5" t="s">
        <v>859</v>
      </c>
      <c r="E26702" s="8" t="s">
        <v>869</v>
      </c>
      <c r="F26702" s="41">
        <v>6606238</v>
      </c>
      <c r="G26702" s="41">
        <v>661152</v>
      </c>
      <c r="H26702" s="5" t="s">
        <v>721</v>
      </c>
      <c r="I26702" s="5" t="s">
        <v>869</v>
      </c>
      <c r="J26702" s="5" t="s">
        <v>719</v>
      </c>
      <c r="O26702" s="117">
        <v>39553</v>
      </c>
      <c r="P26702" s="88">
        <f t="shared" si="1244"/>
        <v>2008</v>
      </c>
      <c r="Q26702" s="88">
        <f t="shared" si="1245"/>
        <v>4</v>
      </c>
      <c r="R26702" s="79">
        <v>15</v>
      </c>
      <c r="X26702" s="4" t="s">
        <v>836</v>
      </c>
      <c r="Z26702" s="25"/>
      <c r="AA26702" s="41" t="s">
        <v>600</v>
      </c>
      <c r="AD26702" s="41" t="s">
        <v>388</v>
      </c>
      <c r="AF26702" s="82">
        <v>6.2</v>
      </c>
      <c r="AG26702" s="82">
        <v>6.2</v>
      </c>
      <c r="AH26702" s="41" t="s">
        <v>611</v>
      </c>
      <c r="AI26702" s="41" t="s">
        <v>611</v>
      </c>
      <c r="AK26702" s="8" t="s">
        <v>723</v>
      </c>
      <c r="AL26702" s="8" t="s">
        <v>704</v>
      </c>
      <c r="AM26702" s="41">
        <v>0.5</v>
      </c>
      <c r="AN26702" s="41">
        <v>0.5</v>
      </c>
    </row>
    <row r="26703" spans="1:40" ht="12.75" hidden="1" customHeight="1" x14ac:dyDescent="0.3">
      <c r="A26703" s="5">
        <v>1049</v>
      </c>
      <c r="B26703" s="5" t="s">
        <v>849</v>
      </c>
      <c r="C26703" s="8" t="s">
        <v>429</v>
      </c>
      <c r="D26703" s="5" t="s">
        <v>859</v>
      </c>
      <c r="E26703" s="8" t="s">
        <v>869</v>
      </c>
      <c r="F26703" s="41">
        <v>6606238</v>
      </c>
      <c r="G26703" s="41">
        <v>661152</v>
      </c>
      <c r="H26703" s="5" t="s">
        <v>721</v>
      </c>
      <c r="I26703" s="5" t="s">
        <v>869</v>
      </c>
      <c r="J26703" s="5" t="s">
        <v>719</v>
      </c>
      <c r="O26703" s="117">
        <v>39553</v>
      </c>
      <c r="P26703" s="88">
        <f t="shared" si="1244"/>
        <v>2008</v>
      </c>
      <c r="Q26703" s="88">
        <f t="shared" si="1245"/>
        <v>4</v>
      </c>
      <c r="R26703" s="79">
        <v>15</v>
      </c>
      <c r="X26703" s="4" t="s">
        <v>837</v>
      </c>
      <c r="AA26703" s="41" t="s">
        <v>337</v>
      </c>
      <c r="AD26703" s="41" t="s">
        <v>388</v>
      </c>
      <c r="AF26703" s="82">
        <v>9.1</v>
      </c>
      <c r="AG26703" s="82">
        <v>9.1</v>
      </c>
      <c r="AH26703" s="41" t="s">
        <v>410</v>
      </c>
      <c r="AI26703" s="41" t="s">
        <v>410</v>
      </c>
      <c r="AK26703" s="8" t="s">
        <v>723</v>
      </c>
      <c r="AL26703" s="8" t="s">
        <v>704</v>
      </c>
      <c r="AM26703" s="41">
        <v>0.5</v>
      </c>
      <c r="AN26703" s="41">
        <v>0.5</v>
      </c>
    </row>
    <row r="26704" spans="1:40" ht="12.75" hidden="1" customHeight="1" x14ac:dyDescent="0.3">
      <c r="A26704" s="5">
        <v>490</v>
      </c>
      <c r="B26704" s="5" t="s">
        <v>848</v>
      </c>
      <c r="C26704" s="8" t="s">
        <v>68</v>
      </c>
      <c r="D26704" s="5" t="s">
        <v>252</v>
      </c>
      <c r="F26704" s="41">
        <v>6607195</v>
      </c>
      <c r="G26704" s="41">
        <v>664270</v>
      </c>
      <c r="H26704" s="5" t="s">
        <v>721</v>
      </c>
      <c r="O26704" s="117">
        <v>39574</v>
      </c>
      <c r="P26704" s="88">
        <f t="shared" si="1244"/>
        <v>2008</v>
      </c>
      <c r="Q26704" s="88">
        <f t="shared" si="1245"/>
        <v>5</v>
      </c>
      <c r="R26704" s="79">
        <v>6</v>
      </c>
      <c r="AA26704" s="41" t="s">
        <v>603</v>
      </c>
      <c r="AD26704" s="41" t="s">
        <v>388</v>
      </c>
      <c r="AF26704" s="82">
        <v>0.04</v>
      </c>
      <c r="AG26704" s="82">
        <v>0.04</v>
      </c>
      <c r="AH26704" s="41" t="s">
        <v>613</v>
      </c>
      <c r="AI26704" s="41" t="s">
        <v>613</v>
      </c>
      <c r="AJ26704" s="41" t="s">
        <v>415</v>
      </c>
      <c r="AK26704" s="8" t="s">
        <v>722</v>
      </c>
      <c r="AL26704" s="8" t="s">
        <v>704</v>
      </c>
      <c r="AM26704" s="41">
        <v>0.5</v>
      </c>
      <c r="AN26704" s="41">
        <v>0.5</v>
      </c>
    </row>
    <row r="26705" spans="1:40" ht="12.75" hidden="1" customHeight="1" x14ac:dyDescent="0.3">
      <c r="A26705" s="5">
        <v>490</v>
      </c>
      <c r="B26705" s="5" t="s">
        <v>848</v>
      </c>
      <c r="C26705" s="8" t="s">
        <v>68</v>
      </c>
      <c r="D26705" s="5" t="s">
        <v>252</v>
      </c>
      <c r="F26705" s="41">
        <v>6607195</v>
      </c>
      <c r="G26705" s="41">
        <v>664270</v>
      </c>
      <c r="H26705" s="5" t="s">
        <v>721</v>
      </c>
      <c r="O26705" s="117">
        <v>39574</v>
      </c>
      <c r="P26705" s="88">
        <f t="shared" ref="P26705:P26768" si="1246">YEAR(O26705)</f>
        <v>2008</v>
      </c>
      <c r="Q26705" s="88">
        <f t="shared" ref="Q26705:Q26768" si="1247">MONTH(O26705)</f>
        <v>5</v>
      </c>
      <c r="R26705" s="79">
        <v>6</v>
      </c>
      <c r="AA26705" s="41" t="s">
        <v>603</v>
      </c>
      <c r="AD26705" s="41" t="s">
        <v>388</v>
      </c>
      <c r="AF26705" s="82">
        <v>0.15</v>
      </c>
      <c r="AG26705" s="82">
        <v>0.15</v>
      </c>
      <c r="AH26705" s="41" t="s">
        <v>613</v>
      </c>
      <c r="AI26705" s="41" t="s">
        <v>613</v>
      </c>
      <c r="AJ26705" s="41" t="s">
        <v>585</v>
      </c>
      <c r="AK26705" s="8" t="s">
        <v>722</v>
      </c>
      <c r="AL26705" s="8" t="s">
        <v>704</v>
      </c>
      <c r="AM26705" s="41">
        <v>0.5</v>
      </c>
      <c r="AN26705" s="41">
        <v>0.5</v>
      </c>
    </row>
    <row r="26706" spans="1:40" ht="12.75" hidden="1" customHeight="1" x14ac:dyDescent="0.3">
      <c r="A26706" s="5">
        <v>490</v>
      </c>
      <c r="B26706" s="5" t="s">
        <v>848</v>
      </c>
      <c r="C26706" s="8" t="s">
        <v>68</v>
      </c>
      <c r="D26706" s="5" t="s">
        <v>252</v>
      </c>
      <c r="F26706" s="41">
        <v>6607195</v>
      </c>
      <c r="G26706" s="41">
        <v>664270</v>
      </c>
      <c r="H26706" s="5" t="s">
        <v>721</v>
      </c>
      <c r="O26706" s="117">
        <v>39574</v>
      </c>
      <c r="P26706" s="88">
        <f t="shared" si="1246"/>
        <v>2008</v>
      </c>
      <c r="Q26706" s="88">
        <f t="shared" si="1247"/>
        <v>5</v>
      </c>
      <c r="R26706" s="79">
        <v>6</v>
      </c>
      <c r="AA26706" s="41" t="s">
        <v>602</v>
      </c>
      <c r="AD26706" s="41" t="s">
        <v>388</v>
      </c>
      <c r="AF26706" s="82">
        <v>1.82</v>
      </c>
      <c r="AG26706" s="82">
        <v>1.82</v>
      </c>
      <c r="AH26706" s="41" t="s">
        <v>612</v>
      </c>
      <c r="AI26706" s="41" t="s">
        <v>612</v>
      </c>
      <c r="AK26706" s="8" t="s">
        <v>722</v>
      </c>
      <c r="AL26706" s="8" t="s">
        <v>704</v>
      </c>
      <c r="AM26706" s="41">
        <v>0.5</v>
      </c>
      <c r="AN26706" s="41">
        <v>0.5</v>
      </c>
    </row>
    <row r="26707" spans="1:40" ht="12.75" hidden="1" customHeight="1" x14ac:dyDescent="0.3">
      <c r="A26707" s="5">
        <v>490</v>
      </c>
      <c r="B26707" s="5" t="s">
        <v>848</v>
      </c>
      <c r="C26707" s="8" t="s">
        <v>68</v>
      </c>
      <c r="D26707" s="5" t="s">
        <v>252</v>
      </c>
      <c r="F26707" s="41">
        <v>6607195</v>
      </c>
      <c r="G26707" s="41">
        <v>664270</v>
      </c>
      <c r="H26707" s="5" t="s">
        <v>721</v>
      </c>
      <c r="O26707" s="117">
        <v>39574</v>
      </c>
      <c r="P26707" s="88">
        <f t="shared" si="1246"/>
        <v>2008</v>
      </c>
      <c r="Q26707" s="88">
        <f t="shared" si="1247"/>
        <v>5</v>
      </c>
      <c r="R26707" s="79">
        <v>6</v>
      </c>
      <c r="S26707" s="8" t="s">
        <v>819</v>
      </c>
      <c r="T26707" s="8" t="s">
        <v>819</v>
      </c>
      <c r="X26707" s="4" t="s">
        <v>836</v>
      </c>
      <c r="Y26707" s="6" t="s">
        <v>835</v>
      </c>
      <c r="AA26707" s="41" t="s">
        <v>607</v>
      </c>
      <c r="AD26707" s="41" t="s">
        <v>388</v>
      </c>
      <c r="AF26707" s="82">
        <v>20</v>
      </c>
      <c r="AG26707" s="82">
        <v>20</v>
      </c>
      <c r="AH26707" s="41" t="s">
        <v>81</v>
      </c>
      <c r="AI26707" s="41" t="s">
        <v>81</v>
      </c>
      <c r="AK26707" s="8" t="s">
        <v>722</v>
      </c>
      <c r="AL26707" s="8" t="s">
        <v>704</v>
      </c>
      <c r="AM26707" s="41">
        <v>0.5</v>
      </c>
      <c r="AN26707" s="41">
        <v>0.5</v>
      </c>
    </row>
    <row r="26708" spans="1:40" ht="12.75" hidden="1" customHeight="1" x14ac:dyDescent="0.3">
      <c r="A26708" s="5">
        <v>490</v>
      </c>
      <c r="B26708" s="5" t="s">
        <v>848</v>
      </c>
      <c r="C26708" s="8" t="s">
        <v>68</v>
      </c>
      <c r="D26708" s="5" t="s">
        <v>252</v>
      </c>
      <c r="F26708" s="41">
        <v>6607195</v>
      </c>
      <c r="G26708" s="41">
        <v>664270</v>
      </c>
      <c r="H26708" s="5" t="s">
        <v>721</v>
      </c>
      <c r="O26708" s="117">
        <v>39574</v>
      </c>
      <c r="P26708" s="88">
        <f t="shared" si="1246"/>
        <v>2008</v>
      </c>
      <c r="Q26708" s="88">
        <f t="shared" si="1247"/>
        <v>5</v>
      </c>
      <c r="R26708" s="79">
        <v>6</v>
      </c>
      <c r="AA26708" s="41" t="s">
        <v>1378</v>
      </c>
      <c r="AD26708" s="41" t="s">
        <v>388</v>
      </c>
      <c r="AF26708" s="82">
        <v>14.6</v>
      </c>
      <c r="AG26708" s="82">
        <v>14.6</v>
      </c>
      <c r="AH26708" s="41" t="s">
        <v>81</v>
      </c>
      <c r="AI26708" s="41" t="s">
        <v>81</v>
      </c>
      <c r="AK26708" s="8" t="s">
        <v>722</v>
      </c>
      <c r="AL26708" s="8" t="s">
        <v>704</v>
      </c>
      <c r="AM26708" s="41">
        <v>0.5</v>
      </c>
      <c r="AN26708" s="41">
        <v>0.5</v>
      </c>
    </row>
    <row r="26709" spans="1:40" ht="12.75" hidden="1" customHeight="1" x14ac:dyDescent="0.3">
      <c r="A26709" s="5">
        <v>490</v>
      </c>
      <c r="B26709" s="5" t="s">
        <v>848</v>
      </c>
      <c r="C26709" s="8" t="s">
        <v>68</v>
      </c>
      <c r="D26709" s="5" t="s">
        <v>252</v>
      </c>
      <c r="F26709" s="41">
        <v>6607195</v>
      </c>
      <c r="G26709" s="41">
        <v>664270</v>
      </c>
      <c r="H26709" s="5" t="s">
        <v>721</v>
      </c>
      <c r="O26709" s="117">
        <v>39574</v>
      </c>
      <c r="P26709" s="88">
        <f t="shared" si="1246"/>
        <v>2008</v>
      </c>
      <c r="Q26709" s="88">
        <f t="shared" si="1247"/>
        <v>5</v>
      </c>
      <c r="R26709" s="79">
        <v>6</v>
      </c>
      <c r="X26709" s="4" t="s">
        <v>836</v>
      </c>
      <c r="Z26709" s="25"/>
      <c r="AA26709" s="41" t="s">
        <v>601</v>
      </c>
      <c r="AD26709" s="41" t="s">
        <v>388</v>
      </c>
      <c r="AF26709" s="82">
        <v>8.3699999999999992</v>
      </c>
      <c r="AG26709" s="82">
        <v>8.3699999999999992</v>
      </c>
      <c r="AK26709" s="8" t="s">
        <v>722</v>
      </c>
      <c r="AL26709" s="8" t="s">
        <v>704</v>
      </c>
      <c r="AM26709" s="41">
        <v>0.5</v>
      </c>
      <c r="AN26709" s="41">
        <v>0.5</v>
      </c>
    </row>
    <row r="26710" spans="1:40" ht="12.75" hidden="1" customHeight="1" x14ac:dyDescent="0.3">
      <c r="A26710" s="5">
        <v>490</v>
      </c>
      <c r="B26710" s="5" t="s">
        <v>848</v>
      </c>
      <c r="C26710" s="8" t="s">
        <v>68</v>
      </c>
      <c r="D26710" s="5" t="s">
        <v>252</v>
      </c>
      <c r="F26710" s="41">
        <v>6607195</v>
      </c>
      <c r="G26710" s="41">
        <v>664270</v>
      </c>
      <c r="H26710" s="5" t="s">
        <v>721</v>
      </c>
      <c r="O26710" s="117">
        <v>39574</v>
      </c>
      <c r="P26710" s="88">
        <f t="shared" si="1246"/>
        <v>2008</v>
      </c>
      <c r="Q26710" s="88">
        <f t="shared" si="1247"/>
        <v>5</v>
      </c>
      <c r="R26710" s="79">
        <v>6</v>
      </c>
      <c r="X26710" s="4" t="s">
        <v>836</v>
      </c>
      <c r="Z26710" s="25"/>
      <c r="AA26710" s="41" t="s">
        <v>600</v>
      </c>
      <c r="AD26710" s="41" t="s">
        <v>388</v>
      </c>
      <c r="AF26710" s="82">
        <v>16</v>
      </c>
      <c r="AG26710" s="82">
        <v>16</v>
      </c>
      <c r="AH26710" s="41" t="s">
        <v>611</v>
      </c>
      <c r="AI26710" s="41" t="s">
        <v>611</v>
      </c>
      <c r="AK26710" s="8" t="s">
        <v>722</v>
      </c>
      <c r="AL26710" s="8" t="s">
        <v>704</v>
      </c>
      <c r="AM26710" s="41">
        <v>0.5</v>
      </c>
      <c r="AN26710" s="41">
        <v>0.5</v>
      </c>
    </row>
    <row r="26711" spans="1:40" ht="12.75" hidden="1" customHeight="1" x14ac:dyDescent="0.3">
      <c r="A26711" s="5">
        <v>491</v>
      </c>
      <c r="B26711" s="5" t="s">
        <v>848</v>
      </c>
      <c r="C26711" s="8" t="s">
        <v>68</v>
      </c>
      <c r="D26711" s="5" t="s">
        <v>252</v>
      </c>
      <c r="F26711" s="41">
        <v>6607195</v>
      </c>
      <c r="G26711" s="41">
        <v>664270</v>
      </c>
      <c r="H26711" s="5" t="s">
        <v>721</v>
      </c>
      <c r="O26711" s="117">
        <v>39574</v>
      </c>
      <c r="P26711" s="88">
        <f t="shared" si="1246"/>
        <v>2008</v>
      </c>
      <c r="Q26711" s="88">
        <f t="shared" si="1247"/>
        <v>5</v>
      </c>
      <c r="R26711" s="79">
        <v>6</v>
      </c>
      <c r="X26711" s="4" t="s">
        <v>837</v>
      </c>
      <c r="AA26711" s="41" t="s">
        <v>337</v>
      </c>
      <c r="AD26711" s="41" t="s">
        <v>388</v>
      </c>
      <c r="AF26711" s="82">
        <v>10.8</v>
      </c>
      <c r="AG26711" s="82">
        <v>10.8</v>
      </c>
      <c r="AH26711" s="41" t="s">
        <v>410</v>
      </c>
      <c r="AI26711" s="41" t="s">
        <v>410</v>
      </c>
      <c r="AK26711" s="8" t="s">
        <v>722</v>
      </c>
      <c r="AL26711" s="8" t="s">
        <v>704</v>
      </c>
      <c r="AM26711" s="41">
        <v>0.5</v>
      </c>
      <c r="AN26711" s="41">
        <v>0.5</v>
      </c>
    </row>
    <row r="26712" spans="1:40" ht="12.75" hidden="1" customHeight="1" x14ac:dyDescent="0.3">
      <c r="A26712" s="5">
        <v>1050</v>
      </c>
      <c r="B26712" s="5" t="s">
        <v>849</v>
      </c>
      <c r="C26712" s="8" t="s">
        <v>429</v>
      </c>
      <c r="D26712" s="5" t="s">
        <v>859</v>
      </c>
      <c r="E26712" s="8" t="s">
        <v>869</v>
      </c>
      <c r="F26712" s="41">
        <v>6606238</v>
      </c>
      <c r="G26712" s="41">
        <v>661152</v>
      </c>
      <c r="H26712" s="5" t="s">
        <v>721</v>
      </c>
      <c r="I26712" s="5" t="s">
        <v>869</v>
      </c>
      <c r="J26712" s="5" t="s">
        <v>719</v>
      </c>
      <c r="O26712" s="117">
        <v>39581</v>
      </c>
      <c r="P26712" s="88">
        <f t="shared" si="1246"/>
        <v>2008</v>
      </c>
      <c r="Q26712" s="88">
        <f t="shared" si="1247"/>
        <v>5</v>
      </c>
      <c r="R26712" s="79">
        <v>13</v>
      </c>
      <c r="AA26712" s="41" t="s">
        <v>603</v>
      </c>
      <c r="AD26712" s="41" t="s">
        <v>388</v>
      </c>
      <c r="AF26712" s="82">
        <v>0.05</v>
      </c>
      <c r="AG26712" s="82">
        <v>0.05</v>
      </c>
      <c r="AH26712" s="41" t="s">
        <v>613</v>
      </c>
      <c r="AI26712" s="41" t="s">
        <v>613</v>
      </c>
      <c r="AJ26712" s="41" t="s">
        <v>415</v>
      </c>
      <c r="AK26712" s="8" t="s">
        <v>723</v>
      </c>
      <c r="AL26712" s="8" t="s">
        <v>704</v>
      </c>
      <c r="AM26712" s="41">
        <v>0.5</v>
      </c>
      <c r="AN26712" s="41">
        <v>0.5</v>
      </c>
    </row>
    <row r="26713" spans="1:40" ht="12.75" hidden="1" customHeight="1" x14ac:dyDescent="0.3">
      <c r="A26713" s="5">
        <v>1050</v>
      </c>
      <c r="B26713" s="5" t="s">
        <v>849</v>
      </c>
      <c r="C26713" s="8" t="s">
        <v>429</v>
      </c>
      <c r="D26713" s="5" t="s">
        <v>859</v>
      </c>
      <c r="E26713" s="8" t="s">
        <v>869</v>
      </c>
      <c r="F26713" s="41">
        <v>6606238</v>
      </c>
      <c r="G26713" s="41">
        <v>661152</v>
      </c>
      <c r="H26713" s="5" t="s">
        <v>721</v>
      </c>
      <c r="I26713" s="5" t="s">
        <v>869</v>
      </c>
      <c r="J26713" s="5" t="s">
        <v>719</v>
      </c>
      <c r="O26713" s="117">
        <v>39581</v>
      </c>
      <c r="P26713" s="88">
        <f t="shared" si="1246"/>
        <v>2008</v>
      </c>
      <c r="Q26713" s="88">
        <f t="shared" si="1247"/>
        <v>5</v>
      </c>
      <c r="R26713" s="79">
        <v>13</v>
      </c>
      <c r="AA26713" s="41" t="s">
        <v>603</v>
      </c>
      <c r="AD26713" s="41" t="s">
        <v>388</v>
      </c>
      <c r="AF26713" s="82">
        <v>0.14000000000000001</v>
      </c>
      <c r="AG26713" s="82">
        <v>0.14000000000000001</v>
      </c>
      <c r="AH26713" s="41" t="s">
        <v>613</v>
      </c>
      <c r="AI26713" s="41" t="s">
        <v>613</v>
      </c>
      <c r="AJ26713" s="41" t="s">
        <v>585</v>
      </c>
      <c r="AK26713" s="8" t="s">
        <v>723</v>
      </c>
      <c r="AL26713" s="8" t="s">
        <v>704</v>
      </c>
      <c r="AM26713" s="41">
        <v>0.5</v>
      </c>
      <c r="AN26713" s="41">
        <v>0.5</v>
      </c>
    </row>
    <row r="26714" spans="1:40" ht="12.75" hidden="1" customHeight="1" x14ac:dyDescent="0.3">
      <c r="A26714" s="5">
        <v>1050</v>
      </c>
      <c r="B26714" s="5" t="s">
        <v>849</v>
      </c>
      <c r="C26714" s="8" t="s">
        <v>429</v>
      </c>
      <c r="D26714" s="5" t="s">
        <v>859</v>
      </c>
      <c r="E26714" s="8" t="s">
        <v>869</v>
      </c>
      <c r="F26714" s="41">
        <v>6606238</v>
      </c>
      <c r="G26714" s="41">
        <v>661152</v>
      </c>
      <c r="H26714" s="5" t="s">
        <v>721</v>
      </c>
      <c r="I26714" s="5" t="s">
        <v>869</v>
      </c>
      <c r="J26714" s="5" t="s">
        <v>719</v>
      </c>
      <c r="O26714" s="117">
        <v>39581</v>
      </c>
      <c r="P26714" s="88">
        <f t="shared" si="1246"/>
        <v>2008</v>
      </c>
      <c r="Q26714" s="88">
        <f t="shared" si="1247"/>
        <v>5</v>
      </c>
      <c r="R26714" s="79">
        <v>13</v>
      </c>
      <c r="AA26714" s="41" t="s">
        <v>602</v>
      </c>
      <c r="AD26714" s="41" t="s">
        <v>388</v>
      </c>
      <c r="AF26714" s="82">
        <v>2.34</v>
      </c>
      <c r="AG26714" s="82">
        <v>2.34</v>
      </c>
      <c r="AH26714" s="41" t="s">
        <v>612</v>
      </c>
      <c r="AI26714" s="41" t="s">
        <v>612</v>
      </c>
      <c r="AK26714" s="8" t="s">
        <v>723</v>
      </c>
      <c r="AL26714" s="8" t="s">
        <v>704</v>
      </c>
      <c r="AM26714" s="41">
        <v>0.5</v>
      </c>
      <c r="AN26714" s="41">
        <v>0.5</v>
      </c>
    </row>
    <row r="26715" spans="1:40" ht="12.75" hidden="1" customHeight="1" x14ac:dyDescent="0.3">
      <c r="A26715" s="5">
        <v>1050</v>
      </c>
      <c r="B26715" s="5" t="s">
        <v>849</v>
      </c>
      <c r="C26715" s="8" t="s">
        <v>429</v>
      </c>
      <c r="D26715" s="5" t="s">
        <v>859</v>
      </c>
      <c r="E26715" s="8" t="s">
        <v>869</v>
      </c>
      <c r="F26715" s="41">
        <v>6606238</v>
      </c>
      <c r="G26715" s="41">
        <v>661152</v>
      </c>
      <c r="H26715" s="5" t="s">
        <v>721</v>
      </c>
      <c r="I26715" s="5" t="s">
        <v>869</v>
      </c>
      <c r="J26715" s="5" t="s">
        <v>719</v>
      </c>
      <c r="O26715" s="117">
        <v>39581</v>
      </c>
      <c r="P26715" s="88">
        <f t="shared" si="1246"/>
        <v>2008</v>
      </c>
      <c r="Q26715" s="88">
        <f t="shared" si="1247"/>
        <v>5</v>
      </c>
      <c r="R26715" s="79">
        <v>13</v>
      </c>
      <c r="S26715" s="8" t="s">
        <v>819</v>
      </c>
      <c r="T26715" s="8" t="s">
        <v>819</v>
      </c>
      <c r="X26715" s="4" t="s">
        <v>836</v>
      </c>
      <c r="Y26715" s="6" t="s">
        <v>835</v>
      </c>
      <c r="AA26715" s="41" t="s">
        <v>607</v>
      </c>
      <c r="AD26715" s="41" t="s">
        <v>388</v>
      </c>
      <c r="AF26715" s="82">
        <v>40</v>
      </c>
      <c r="AG26715" s="82">
        <v>40</v>
      </c>
      <c r="AH26715" s="41" t="s">
        <v>81</v>
      </c>
      <c r="AI26715" s="41" t="s">
        <v>81</v>
      </c>
      <c r="AK26715" s="8" t="s">
        <v>723</v>
      </c>
      <c r="AL26715" s="8" t="s">
        <v>704</v>
      </c>
      <c r="AM26715" s="41">
        <v>0.5</v>
      </c>
      <c r="AN26715" s="41">
        <v>0.5</v>
      </c>
    </row>
    <row r="26716" spans="1:40" ht="12.75" hidden="1" customHeight="1" x14ac:dyDescent="0.3">
      <c r="A26716" s="5">
        <v>1050</v>
      </c>
      <c r="B26716" s="5" t="s">
        <v>849</v>
      </c>
      <c r="C26716" s="8" t="s">
        <v>429</v>
      </c>
      <c r="D26716" s="5" t="s">
        <v>859</v>
      </c>
      <c r="E26716" s="8" t="s">
        <v>869</v>
      </c>
      <c r="F26716" s="41">
        <v>6606238</v>
      </c>
      <c r="G26716" s="41">
        <v>661152</v>
      </c>
      <c r="H26716" s="5" t="s">
        <v>721</v>
      </c>
      <c r="I26716" s="5" t="s">
        <v>869</v>
      </c>
      <c r="J26716" s="5" t="s">
        <v>719</v>
      </c>
      <c r="O26716" s="117">
        <v>39581</v>
      </c>
      <c r="P26716" s="88">
        <f t="shared" si="1246"/>
        <v>2008</v>
      </c>
      <c r="Q26716" s="88">
        <f t="shared" si="1247"/>
        <v>5</v>
      </c>
      <c r="R26716" s="79">
        <v>13</v>
      </c>
      <c r="X26716" s="4" t="s">
        <v>836</v>
      </c>
      <c r="Z26716" s="25"/>
      <c r="AA26716" s="41" t="s">
        <v>601</v>
      </c>
      <c r="AD26716" s="41" t="s">
        <v>388</v>
      </c>
      <c r="AF26716" s="82">
        <v>7.84</v>
      </c>
      <c r="AG26716" s="82">
        <v>7.84</v>
      </c>
      <c r="AK26716" s="8" t="s">
        <v>723</v>
      </c>
      <c r="AL26716" s="8" t="s">
        <v>704</v>
      </c>
      <c r="AM26716" s="41">
        <v>0.5</v>
      </c>
      <c r="AN26716" s="41">
        <v>0.5</v>
      </c>
    </row>
    <row r="26717" spans="1:40" ht="12.75" hidden="1" customHeight="1" x14ac:dyDescent="0.3">
      <c r="A26717" s="5">
        <v>1050</v>
      </c>
      <c r="B26717" s="5" t="s">
        <v>849</v>
      </c>
      <c r="C26717" s="8" t="s">
        <v>429</v>
      </c>
      <c r="D26717" s="5" t="s">
        <v>859</v>
      </c>
      <c r="E26717" s="8" t="s">
        <v>869</v>
      </c>
      <c r="F26717" s="41">
        <v>6606238</v>
      </c>
      <c r="G26717" s="41">
        <v>661152</v>
      </c>
      <c r="H26717" s="5" t="s">
        <v>721</v>
      </c>
      <c r="I26717" s="5" t="s">
        <v>869</v>
      </c>
      <c r="J26717" s="5" t="s">
        <v>719</v>
      </c>
      <c r="O26717" s="117">
        <v>39581</v>
      </c>
      <c r="P26717" s="88">
        <f t="shared" si="1246"/>
        <v>2008</v>
      </c>
      <c r="Q26717" s="88">
        <f t="shared" si="1247"/>
        <v>5</v>
      </c>
      <c r="R26717" s="79">
        <v>13</v>
      </c>
      <c r="X26717" s="4" t="s">
        <v>836</v>
      </c>
      <c r="Z26717" s="25"/>
      <c r="AA26717" s="41" t="s">
        <v>600</v>
      </c>
      <c r="AD26717" s="41" t="s">
        <v>388</v>
      </c>
      <c r="AF26717" s="82">
        <v>15.2</v>
      </c>
      <c r="AG26717" s="82">
        <v>15.2</v>
      </c>
      <c r="AH26717" s="41" t="s">
        <v>611</v>
      </c>
      <c r="AI26717" s="41" t="s">
        <v>611</v>
      </c>
      <c r="AK26717" s="8" t="s">
        <v>723</v>
      </c>
      <c r="AL26717" s="8" t="s">
        <v>704</v>
      </c>
      <c r="AM26717" s="41">
        <v>0.5</v>
      </c>
      <c r="AN26717" s="41">
        <v>0.5</v>
      </c>
    </row>
    <row r="26718" spans="1:40" ht="12.75" hidden="1" customHeight="1" x14ac:dyDescent="0.3">
      <c r="A26718" s="5">
        <v>1050</v>
      </c>
      <c r="B26718" s="5" t="s">
        <v>849</v>
      </c>
      <c r="C26718" s="8" t="s">
        <v>429</v>
      </c>
      <c r="D26718" s="5" t="s">
        <v>859</v>
      </c>
      <c r="E26718" s="8" t="s">
        <v>869</v>
      </c>
      <c r="F26718" s="41">
        <v>6606238</v>
      </c>
      <c r="G26718" s="41">
        <v>661152</v>
      </c>
      <c r="H26718" s="5" t="s">
        <v>721</v>
      </c>
      <c r="I26718" s="5" t="s">
        <v>869</v>
      </c>
      <c r="J26718" s="5" t="s">
        <v>719</v>
      </c>
      <c r="O26718" s="117">
        <v>39581</v>
      </c>
      <c r="P26718" s="88">
        <f t="shared" si="1246"/>
        <v>2008</v>
      </c>
      <c r="Q26718" s="88">
        <f t="shared" si="1247"/>
        <v>5</v>
      </c>
      <c r="R26718" s="79">
        <v>13</v>
      </c>
      <c r="X26718" s="4" t="s">
        <v>837</v>
      </c>
      <c r="AA26718" s="41" t="s">
        <v>337</v>
      </c>
      <c r="AD26718" s="41" t="s">
        <v>388</v>
      </c>
      <c r="AF26718" s="82">
        <v>10.3</v>
      </c>
      <c r="AG26718" s="82">
        <v>10.3</v>
      </c>
      <c r="AH26718" s="41" t="s">
        <v>410</v>
      </c>
      <c r="AI26718" s="41" t="s">
        <v>410</v>
      </c>
      <c r="AK26718" s="8" t="s">
        <v>723</v>
      </c>
      <c r="AL26718" s="8" t="s">
        <v>704</v>
      </c>
      <c r="AM26718" s="41">
        <v>0.5</v>
      </c>
      <c r="AN26718" s="41">
        <v>0.5</v>
      </c>
    </row>
    <row r="26719" spans="1:40" ht="12.75" hidden="1" customHeight="1" x14ac:dyDescent="0.3">
      <c r="A26719" s="5">
        <v>1051</v>
      </c>
      <c r="B26719" s="5" t="s">
        <v>849</v>
      </c>
      <c r="C26719" s="8" t="s">
        <v>429</v>
      </c>
      <c r="D26719" s="5" t="s">
        <v>859</v>
      </c>
      <c r="E26719" s="8" t="s">
        <v>869</v>
      </c>
      <c r="F26719" s="41">
        <v>6606238</v>
      </c>
      <c r="G26719" s="41">
        <v>661152</v>
      </c>
      <c r="H26719" s="5" t="s">
        <v>721</v>
      </c>
      <c r="I26719" s="5" t="s">
        <v>869</v>
      </c>
      <c r="J26719" s="5" t="s">
        <v>719</v>
      </c>
      <c r="O26719" s="117">
        <v>39616</v>
      </c>
      <c r="P26719" s="88">
        <f t="shared" si="1246"/>
        <v>2008</v>
      </c>
      <c r="Q26719" s="88">
        <f t="shared" si="1247"/>
        <v>6</v>
      </c>
      <c r="R26719" s="79">
        <v>17</v>
      </c>
      <c r="AA26719" s="41" t="s">
        <v>603</v>
      </c>
      <c r="AD26719" s="41" t="s">
        <v>388</v>
      </c>
      <c r="AF26719" s="82">
        <v>0.05</v>
      </c>
      <c r="AG26719" s="82">
        <v>0.05</v>
      </c>
      <c r="AH26719" s="41" t="s">
        <v>613</v>
      </c>
      <c r="AI26719" s="41" t="s">
        <v>613</v>
      </c>
      <c r="AJ26719" s="41" t="s">
        <v>415</v>
      </c>
      <c r="AK26719" s="8" t="s">
        <v>723</v>
      </c>
      <c r="AL26719" s="8" t="s">
        <v>704</v>
      </c>
      <c r="AM26719" s="41">
        <v>0.5</v>
      </c>
      <c r="AN26719" s="41">
        <v>0.5</v>
      </c>
    </row>
    <row r="26720" spans="1:40" ht="12.75" hidden="1" customHeight="1" x14ac:dyDescent="0.3">
      <c r="A26720" s="5">
        <v>1051</v>
      </c>
      <c r="B26720" s="5" t="s">
        <v>849</v>
      </c>
      <c r="C26720" s="8" t="s">
        <v>429</v>
      </c>
      <c r="D26720" s="5" t="s">
        <v>859</v>
      </c>
      <c r="E26720" s="8" t="s">
        <v>869</v>
      </c>
      <c r="F26720" s="41">
        <v>6606238</v>
      </c>
      <c r="G26720" s="41">
        <v>661152</v>
      </c>
      <c r="H26720" s="5" t="s">
        <v>721</v>
      </c>
      <c r="I26720" s="5" t="s">
        <v>869</v>
      </c>
      <c r="J26720" s="5" t="s">
        <v>719</v>
      </c>
      <c r="O26720" s="117">
        <v>39616</v>
      </c>
      <c r="P26720" s="88">
        <f t="shared" si="1246"/>
        <v>2008</v>
      </c>
      <c r="Q26720" s="88">
        <f t="shared" si="1247"/>
        <v>6</v>
      </c>
      <c r="R26720" s="79">
        <v>17</v>
      </c>
      <c r="AA26720" s="41" t="s">
        <v>603</v>
      </c>
      <c r="AD26720" s="41" t="s">
        <v>388</v>
      </c>
      <c r="AF26720" s="82">
        <v>0.1</v>
      </c>
      <c r="AG26720" s="82">
        <v>0.1</v>
      </c>
      <c r="AH26720" s="41" t="s">
        <v>613</v>
      </c>
      <c r="AI26720" s="41" t="s">
        <v>613</v>
      </c>
      <c r="AJ26720" s="41" t="s">
        <v>585</v>
      </c>
      <c r="AK26720" s="8" t="s">
        <v>723</v>
      </c>
      <c r="AL26720" s="8" t="s">
        <v>704</v>
      </c>
      <c r="AM26720" s="41">
        <v>0.5</v>
      </c>
      <c r="AN26720" s="41">
        <v>0.5</v>
      </c>
    </row>
    <row r="26721" spans="1:40" ht="12.75" hidden="1" customHeight="1" x14ac:dyDescent="0.3">
      <c r="A26721" s="5">
        <v>1051</v>
      </c>
      <c r="B26721" s="5" t="s">
        <v>849</v>
      </c>
      <c r="C26721" s="8" t="s">
        <v>429</v>
      </c>
      <c r="D26721" s="5" t="s">
        <v>859</v>
      </c>
      <c r="E26721" s="8" t="s">
        <v>869</v>
      </c>
      <c r="F26721" s="41">
        <v>6606238</v>
      </c>
      <c r="G26721" s="41">
        <v>661152</v>
      </c>
      <c r="H26721" s="5" t="s">
        <v>721</v>
      </c>
      <c r="I26721" s="5" t="s">
        <v>869</v>
      </c>
      <c r="J26721" s="5" t="s">
        <v>719</v>
      </c>
      <c r="O26721" s="117">
        <v>39616</v>
      </c>
      <c r="P26721" s="88">
        <f t="shared" si="1246"/>
        <v>2008</v>
      </c>
      <c r="Q26721" s="88">
        <f t="shared" si="1247"/>
        <v>6</v>
      </c>
      <c r="R26721" s="79">
        <v>17</v>
      </c>
      <c r="AA26721" s="41" t="s">
        <v>602</v>
      </c>
      <c r="AD26721" s="41" t="s">
        <v>388</v>
      </c>
      <c r="AF26721" s="82">
        <v>2.4700000000000002</v>
      </c>
      <c r="AG26721" s="82">
        <v>2.4700000000000002</v>
      </c>
      <c r="AH26721" s="41" t="s">
        <v>612</v>
      </c>
      <c r="AI26721" s="41" t="s">
        <v>612</v>
      </c>
      <c r="AK26721" s="8" t="s">
        <v>723</v>
      </c>
      <c r="AL26721" s="8" t="s">
        <v>704</v>
      </c>
      <c r="AM26721" s="41">
        <v>0.5</v>
      </c>
      <c r="AN26721" s="41">
        <v>0.5</v>
      </c>
    </row>
    <row r="26722" spans="1:40" ht="12.75" hidden="1" customHeight="1" x14ac:dyDescent="0.3">
      <c r="A26722" s="5">
        <v>1051</v>
      </c>
      <c r="B26722" s="5" t="s">
        <v>849</v>
      </c>
      <c r="C26722" s="8" t="s">
        <v>429</v>
      </c>
      <c r="D26722" s="5" t="s">
        <v>859</v>
      </c>
      <c r="E26722" s="8" t="s">
        <v>869</v>
      </c>
      <c r="F26722" s="41">
        <v>6606238</v>
      </c>
      <c r="G26722" s="41">
        <v>661152</v>
      </c>
      <c r="H26722" s="5" t="s">
        <v>721</v>
      </c>
      <c r="I26722" s="5" t="s">
        <v>869</v>
      </c>
      <c r="J26722" s="5" t="s">
        <v>719</v>
      </c>
      <c r="O26722" s="117">
        <v>39616</v>
      </c>
      <c r="P26722" s="88">
        <f t="shared" si="1246"/>
        <v>2008</v>
      </c>
      <c r="Q26722" s="88">
        <f t="shared" si="1247"/>
        <v>6</v>
      </c>
      <c r="R26722" s="79">
        <v>17</v>
      </c>
      <c r="S26722" s="8" t="s">
        <v>819</v>
      </c>
      <c r="T26722" s="8" t="s">
        <v>819</v>
      </c>
      <c r="X26722" s="4" t="s">
        <v>836</v>
      </c>
      <c r="Y26722" s="6" t="s">
        <v>835</v>
      </c>
      <c r="AA26722" s="41" t="s">
        <v>607</v>
      </c>
      <c r="AD26722" s="41" t="s">
        <v>388</v>
      </c>
      <c r="AF26722" s="82">
        <v>49</v>
      </c>
      <c r="AG26722" s="82">
        <v>49</v>
      </c>
      <c r="AH26722" s="41" t="s">
        <v>81</v>
      </c>
      <c r="AI26722" s="41" t="s">
        <v>81</v>
      </c>
      <c r="AK26722" s="8" t="s">
        <v>723</v>
      </c>
      <c r="AL26722" s="8" t="s">
        <v>704</v>
      </c>
      <c r="AM26722" s="41">
        <v>0.5</v>
      </c>
      <c r="AN26722" s="41">
        <v>0.5</v>
      </c>
    </row>
    <row r="26723" spans="1:40" ht="12.75" hidden="1" customHeight="1" x14ac:dyDescent="0.3">
      <c r="A26723" s="5">
        <v>1051</v>
      </c>
      <c r="B26723" s="5" t="s">
        <v>849</v>
      </c>
      <c r="C26723" s="8" t="s">
        <v>429</v>
      </c>
      <c r="D26723" s="5" t="s">
        <v>859</v>
      </c>
      <c r="E26723" s="8" t="s">
        <v>869</v>
      </c>
      <c r="F26723" s="41">
        <v>6606238</v>
      </c>
      <c r="G26723" s="41">
        <v>661152</v>
      </c>
      <c r="H26723" s="5" t="s">
        <v>721</v>
      </c>
      <c r="I26723" s="5" t="s">
        <v>869</v>
      </c>
      <c r="J26723" s="5" t="s">
        <v>719</v>
      </c>
      <c r="O26723" s="117">
        <v>39616</v>
      </c>
      <c r="P26723" s="88">
        <f t="shared" si="1246"/>
        <v>2008</v>
      </c>
      <c r="Q26723" s="88">
        <f t="shared" si="1247"/>
        <v>6</v>
      </c>
      <c r="R26723" s="79">
        <v>17</v>
      </c>
      <c r="X26723" s="4" t="s">
        <v>836</v>
      </c>
      <c r="Z26723" s="25"/>
      <c r="AA26723" s="41" t="s">
        <v>601</v>
      </c>
      <c r="AD26723" s="41" t="s">
        <v>388</v>
      </c>
      <c r="AF26723" s="82">
        <v>7.92</v>
      </c>
      <c r="AG26723" s="82">
        <v>7.92</v>
      </c>
      <c r="AK26723" s="8" t="s">
        <v>723</v>
      </c>
      <c r="AL26723" s="8" t="s">
        <v>704</v>
      </c>
      <c r="AM26723" s="41">
        <v>0.5</v>
      </c>
      <c r="AN26723" s="41">
        <v>0.5</v>
      </c>
    </row>
    <row r="26724" spans="1:40" ht="12.75" hidden="1" customHeight="1" x14ac:dyDescent="0.3">
      <c r="A26724" s="5">
        <v>1051</v>
      </c>
      <c r="B26724" s="5" t="s">
        <v>849</v>
      </c>
      <c r="C26724" s="8" t="s">
        <v>429</v>
      </c>
      <c r="D26724" s="5" t="s">
        <v>859</v>
      </c>
      <c r="E26724" s="8" t="s">
        <v>869</v>
      </c>
      <c r="F26724" s="41">
        <v>6606238</v>
      </c>
      <c r="G26724" s="41">
        <v>661152</v>
      </c>
      <c r="H26724" s="5" t="s">
        <v>721</v>
      </c>
      <c r="I26724" s="5" t="s">
        <v>869</v>
      </c>
      <c r="J26724" s="5" t="s">
        <v>719</v>
      </c>
      <c r="O26724" s="117">
        <v>39616</v>
      </c>
      <c r="P26724" s="88">
        <f t="shared" si="1246"/>
        <v>2008</v>
      </c>
      <c r="Q26724" s="88">
        <f t="shared" si="1247"/>
        <v>6</v>
      </c>
      <c r="R26724" s="79">
        <v>17</v>
      </c>
      <c r="X26724" s="4" t="s">
        <v>836</v>
      </c>
      <c r="Z26724" s="25"/>
      <c r="AA26724" s="41" t="s">
        <v>600</v>
      </c>
      <c r="AD26724" s="41" t="s">
        <v>388</v>
      </c>
      <c r="AF26724" s="82">
        <v>19.5</v>
      </c>
      <c r="AG26724" s="82">
        <v>19.5</v>
      </c>
      <c r="AH26724" s="41" t="s">
        <v>611</v>
      </c>
      <c r="AI26724" s="41" t="s">
        <v>611</v>
      </c>
      <c r="AK26724" s="8" t="s">
        <v>723</v>
      </c>
      <c r="AL26724" s="8" t="s">
        <v>704</v>
      </c>
      <c r="AM26724" s="41">
        <v>0.5</v>
      </c>
      <c r="AN26724" s="41">
        <v>0.5</v>
      </c>
    </row>
    <row r="26725" spans="1:40" ht="12.75" hidden="1" customHeight="1" x14ac:dyDescent="0.3">
      <c r="A26725" s="5">
        <v>1051</v>
      </c>
      <c r="B26725" s="5" t="s">
        <v>849</v>
      </c>
      <c r="C26725" s="8" t="s">
        <v>429</v>
      </c>
      <c r="D26725" s="5" t="s">
        <v>859</v>
      </c>
      <c r="E26725" s="8" t="s">
        <v>869</v>
      </c>
      <c r="F26725" s="41">
        <v>6606238</v>
      </c>
      <c r="G26725" s="41">
        <v>661152</v>
      </c>
      <c r="H26725" s="5" t="s">
        <v>721</v>
      </c>
      <c r="I26725" s="5" t="s">
        <v>869</v>
      </c>
      <c r="J26725" s="5" t="s">
        <v>719</v>
      </c>
      <c r="O26725" s="117">
        <v>39616</v>
      </c>
      <c r="P26725" s="88">
        <f t="shared" si="1246"/>
        <v>2008</v>
      </c>
      <c r="Q26725" s="88">
        <f t="shared" si="1247"/>
        <v>6</v>
      </c>
      <c r="R26725" s="79">
        <v>17</v>
      </c>
      <c r="X26725" s="4" t="s">
        <v>837</v>
      </c>
      <c r="AA26725" s="41" t="s">
        <v>337</v>
      </c>
      <c r="AD26725" s="41" t="s">
        <v>388</v>
      </c>
      <c r="AF26725" s="82">
        <v>11.8</v>
      </c>
      <c r="AG26725" s="82">
        <v>11.8</v>
      </c>
      <c r="AH26725" s="41" t="s">
        <v>410</v>
      </c>
      <c r="AI26725" s="41" t="s">
        <v>410</v>
      </c>
      <c r="AK26725" s="8" t="s">
        <v>723</v>
      </c>
      <c r="AL26725" s="8" t="s">
        <v>704</v>
      </c>
      <c r="AM26725" s="41">
        <v>0.5</v>
      </c>
      <c r="AN26725" s="41">
        <v>0.5</v>
      </c>
    </row>
    <row r="26726" spans="1:40" ht="12.75" hidden="1" customHeight="1" x14ac:dyDescent="0.3">
      <c r="A26726" s="5">
        <v>1052</v>
      </c>
      <c r="B26726" s="5" t="s">
        <v>849</v>
      </c>
      <c r="C26726" s="8" t="s">
        <v>429</v>
      </c>
      <c r="D26726" s="5" t="s">
        <v>859</v>
      </c>
      <c r="E26726" s="8" t="s">
        <v>869</v>
      </c>
      <c r="F26726" s="41">
        <v>6606238</v>
      </c>
      <c r="G26726" s="41">
        <v>661152</v>
      </c>
      <c r="H26726" s="5" t="s">
        <v>721</v>
      </c>
      <c r="I26726" s="5" t="s">
        <v>869</v>
      </c>
      <c r="J26726" s="5" t="s">
        <v>719</v>
      </c>
      <c r="O26726" s="117">
        <v>39644</v>
      </c>
      <c r="P26726" s="88">
        <f t="shared" si="1246"/>
        <v>2008</v>
      </c>
      <c r="Q26726" s="88">
        <f t="shared" si="1247"/>
        <v>7</v>
      </c>
      <c r="R26726" s="79">
        <v>15</v>
      </c>
      <c r="AA26726" s="41" t="s">
        <v>603</v>
      </c>
      <c r="AD26726" s="41" t="s">
        <v>388</v>
      </c>
      <c r="AF26726" s="82">
        <v>0.04</v>
      </c>
      <c r="AG26726" s="82">
        <v>0.04</v>
      </c>
      <c r="AH26726" s="41" t="s">
        <v>613</v>
      </c>
      <c r="AI26726" s="41" t="s">
        <v>613</v>
      </c>
      <c r="AJ26726" s="41" t="s">
        <v>415</v>
      </c>
      <c r="AK26726" s="8" t="s">
        <v>723</v>
      </c>
      <c r="AL26726" s="8" t="s">
        <v>704</v>
      </c>
      <c r="AM26726" s="41">
        <v>0.5</v>
      </c>
      <c r="AN26726" s="41">
        <v>0.5</v>
      </c>
    </row>
    <row r="26727" spans="1:40" ht="12.75" hidden="1" customHeight="1" x14ac:dyDescent="0.3">
      <c r="A26727" s="5">
        <v>1052</v>
      </c>
      <c r="B26727" s="5" t="s">
        <v>849</v>
      </c>
      <c r="C26727" s="8" t="s">
        <v>429</v>
      </c>
      <c r="D26727" s="5" t="s">
        <v>859</v>
      </c>
      <c r="E26727" s="8" t="s">
        <v>869</v>
      </c>
      <c r="F26727" s="41">
        <v>6606238</v>
      </c>
      <c r="G26727" s="41">
        <v>661152</v>
      </c>
      <c r="H26727" s="5" t="s">
        <v>721</v>
      </c>
      <c r="I26727" s="5" t="s">
        <v>869</v>
      </c>
      <c r="J26727" s="5" t="s">
        <v>719</v>
      </c>
      <c r="O26727" s="117">
        <v>39644</v>
      </c>
      <c r="P26727" s="88">
        <f t="shared" si="1246"/>
        <v>2008</v>
      </c>
      <c r="Q26727" s="88">
        <f t="shared" si="1247"/>
        <v>7</v>
      </c>
      <c r="R26727" s="79">
        <v>15</v>
      </c>
      <c r="AA26727" s="41" t="s">
        <v>603</v>
      </c>
      <c r="AD26727" s="41" t="s">
        <v>388</v>
      </c>
      <c r="AF26727" s="82">
        <v>7.0000000000000007E-2</v>
      </c>
      <c r="AG26727" s="82">
        <v>7.0000000000000007E-2</v>
      </c>
      <c r="AH26727" s="41" t="s">
        <v>613</v>
      </c>
      <c r="AI26727" s="41" t="s">
        <v>613</v>
      </c>
      <c r="AJ26727" s="41" t="s">
        <v>585</v>
      </c>
      <c r="AK26727" s="8" t="s">
        <v>723</v>
      </c>
      <c r="AL26727" s="8" t="s">
        <v>704</v>
      </c>
      <c r="AM26727" s="41">
        <v>0.5</v>
      </c>
      <c r="AN26727" s="41">
        <v>0.5</v>
      </c>
    </row>
    <row r="26728" spans="1:40" ht="12.75" hidden="1" customHeight="1" x14ac:dyDescent="0.3">
      <c r="A26728" s="5">
        <v>1052</v>
      </c>
      <c r="B26728" s="5" t="s">
        <v>849</v>
      </c>
      <c r="C26728" s="8" t="s">
        <v>429</v>
      </c>
      <c r="D26728" s="5" t="s">
        <v>859</v>
      </c>
      <c r="E26728" s="8" t="s">
        <v>869</v>
      </c>
      <c r="F26728" s="41">
        <v>6606238</v>
      </c>
      <c r="G26728" s="41">
        <v>661152</v>
      </c>
      <c r="H26728" s="5" t="s">
        <v>721</v>
      </c>
      <c r="I26728" s="5" t="s">
        <v>869</v>
      </c>
      <c r="J26728" s="5" t="s">
        <v>719</v>
      </c>
      <c r="O26728" s="117">
        <v>39644</v>
      </c>
      <c r="P26728" s="88">
        <f t="shared" si="1246"/>
        <v>2008</v>
      </c>
      <c r="Q26728" s="88">
        <f t="shared" si="1247"/>
        <v>7</v>
      </c>
      <c r="R26728" s="79">
        <v>15</v>
      </c>
      <c r="AA26728" s="41" t="s">
        <v>602</v>
      </c>
      <c r="AD26728" s="41" t="s">
        <v>388</v>
      </c>
      <c r="AF26728" s="82">
        <v>2.4900000000000002</v>
      </c>
      <c r="AG26728" s="82">
        <v>2.4900000000000002</v>
      </c>
      <c r="AH26728" s="41" t="s">
        <v>612</v>
      </c>
      <c r="AI26728" s="41" t="s">
        <v>612</v>
      </c>
      <c r="AK26728" s="8" t="s">
        <v>723</v>
      </c>
      <c r="AL26728" s="8" t="s">
        <v>704</v>
      </c>
      <c r="AM26728" s="41">
        <v>0.5</v>
      </c>
      <c r="AN26728" s="41">
        <v>0.5</v>
      </c>
    </row>
    <row r="26729" spans="1:40" ht="12.75" hidden="1" customHeight="1" x14ac:dyDescent="0.3">
      <c r="A26729" s="5">
        <v>1052</v>
      </c>
      <c r="B26729" s="5" t="s">
        <v>849</v>
      </c>
      <c r="C26729" s="8" t="s">
        <v>429</v>
      </c>
      <c r="D26729" s="5" t="s">
        <v>859</v>
      </c>
      <c r="E26729" s="8" t="s">
        <v>869</v>
      </c>
      <c r="F26729" s="41">
        <v>6606238</v>
      </c>
      <c r="G26729" s="41">
        <v>661152</v>
      </c>
      <c r="H26729" s="5" t="s">
        <v>721</v>
      </c>
      <c r="I26729" s="5" t="s">
        <v>869</v>
      </c>
      <c r="J26729" s="5" t="s">
        <v>719</v>
      </c>
      <c r="O26729" s="117">
        <v>39644</v>
      </c>
      <c r="P26729" s="88">
        <f t="shared" si="1246"/>
        <v>2008</v>
      </c>
      <c r="Q26729" s="88">
        <f t="shared" si="1247"/>
        <v>7</v>
      </c>
      <c r="R26729" s="79">
        <v>15</v>
      </c>
      <c r="S26729" s="8" t="s">
        <v>819</v>
      </c>
      <c r="T26729" s="8" t="s">
        <v>819</v>
      </c>
      <c r="X26729" s="4" t="s">
        <v>836</v>
      </c>
      <c r="Y26729" s="6" t="s">
        <v>835</v>
      </c>
      <c r="AA26729" s="41" t="s">
        <v>607</v>
      </c>
      <c r="AD26729" s="41" t="s">
        <v>388</v>
      </c>
      <c r="AF26729" s="82">
        <v>155</v>
      </c>
      <c r="AG26729" s="82">
        <v>155</v>
      </c>
      <c r="AH26729" s="41" t="s">
        <v>81</v>
      </c>
      <c r="AI26729" s="41" t="s">
        <v>81</v>
      </c>
      <c r="AK26729" s="8" t="s">
        <v>723</v>
      </c>
      <c r="AL26729" s="8" t="s">
        <v>704</v>
      </c>
      <c r="AM26729" s="41">
        <v>0.5</v>
      </c>
      <c r="AN26729" s="41">
        <v>0.5</v>
      </c>
    </row>
    <row r="26730" spans="1:40" ht="12.75" hidden="1" customHeight="1" x14ac:dyDescent="0.3">
      <c r="A26730" s="5">
        <v>1052</v>
      </c>
      <c r="B26730" s="5" t="s">
        <v>849</v>
      </c>
      <c r="C26730" s="8" t="s">
        <v>429</v>
      </c>
      <c r="D26730" s="5" t="s">
        <v>859</v>
      </c>
      <c r="E26730" s="8" t="s">
        <v>869</v>
      </c>
      <c r="F26730" s="41">
        <v>6606238</v>
      </c>
      <c r="G26730" s="41">
        <v>661152</v>
      </c>
      <c r="H26730" s="5" t="s">
        <v>721</v>
      </c>
      <c r="I26730" s="5" t="s">
        <v>869</v>
      </c>
      <c r="J26730" s="5" t="s">
        <v>719</v>
      </c>
      <c r="O26730" s="117">
        <v>39644</v>
      </c>
      <c r="P26730" s="88">
        <f t="shared" si="1246"/>
        <v>2008</v>
      </c>
      <c r="Q26730" s="88">
        <f t="shared" si="1247"/>
        <v>7</v>
      </c>
      <c r="R26730" s="79">
        <v>15</v>
      </c>
      <c r="X26730" s="4" t="s">
        <v>836</v>
      </c>
      <c r="Z26730" s="25"/>
      <c r="AA26730" s="41" t="s">
        <v>601</v>
      </c>
      <c r="AD26730" s="41" t="s">
        <v>388</v>
      </c>
      <c r="AF26730" s="82">
        <v>7.56</v>
      </c>
      <c r="AG26730" s="82">
        <v>7.56</v>
      </c>
      <c r="AK26730" s="8" t="s">
        <v>723</v>
      </c>
      <c r="AL26730" s="8" t="s">
        <v>704</v>
      </c>
      <c r="AM26730" s="41">
        <v>0.5</v>
      </c>
      <c r="AN26730" s="41">
        <v>0.5</v>
      </c>
    </row>
    <row r="26731" spans="1:40" ht="12.75" hidden="1" customHeight="1" x14ac:dyDescent="0.3">
      <c r="A26731" s="5">
        <v>1052</v>
      </c>
      <c r="B26731" s="5" t="s">
        <v>849</v>
      </c>
      <c r="C26731" s="8" t="s">
        <v>429</v>
      </c>
      <c r="D26731" s="5" t="s">
        <v>859</v>
      </c>
      <c r="E26731" s="8" t="s">
        <v>869</v>
      </c>
      <c r="F26731" s="41">
        <v>6606238</v>
      </c>
      <c r="G26731" s="41">
        <v>661152</v>
      </c>
      <c r="H26731" s="5" t="s">
        <v>721</v>
      </c>
      <c r="I26731" s="5" t="s">
        <v>869</v>
      </c>
      <c r="J26731" s="5" t="s">
        <v>719</v>
      </c>
      <c r="O26731" s="117">
        <v>39644</v>
      </c>
      <c r="P26731" s="88">
        <f t="shared" si="1246"/>
        <v>2008</v>
      </c>
      <c r="Q26731" s="88">
        <f t="shared" si="1247"/>
        <v>7</v>
      </c>
      <c r="R26731" s="79">
        <v>15</v>
      </c>
      <c r="X26731" s="4" t="s">
        <v>836</v>
      </c>
      <c r="Z26731" s="25"/>
      <c r="AA26731" s="41" t="s">
        <v>600</v>
      </c>
      <c r="AD26731" s="41" t="s">
        <v>388</v>
      </c>
      <c r="AF26731" s="82">
        <v>22</v>
      </c>
      <c r="AG26731" s="82">
        <v>22</v>
      </c>
      <c r="AH26731" s="41" t="s">
        <v>611</v>
      </c>
      <c r="AI26731" s="41" t="s">
        <v>611</v>
      </c>
      <c r="AK26731" s="8" t="s">
        <v>723</v>
      </c>
      <c r="AL26731" s="8" t="s">
        <v>704</v>
      </c>
      <c r="AM26731" s="41">
        <v>0.5</v>
      </c>
      <c r="AN26731" s="41">
        <v>0.5</v>
      </c>
    </row>
    <row r="26732" spans="1:40" ht="12.75" hidden="1" customHeight="1" x14ac:dyDescent="0.3">
      <c r="A26732" s="5">
        <v>1052</v>
      </c>
      <c r="B26732" s="5" t="s">
        <v>849</v>
      </c>
      <c r="C26732" s="8" t="s">
        <v>429</v>
      </c>
      <c r="D26732" s="5" t="s">
        <v>859</v>
      </c>
      <c r="E26732" s="8" t="s">
        <v>869</v>
      </c>
      <c r="F26732" s="41">
        <v>6606238</v>
      </c>
      <c r="G26732" s="41">
        <v>661152</v>
      </c>
      <c r="H26732" s="5" t="s">
        <v>721</v>
      </c>
      <c r="I26732" s="5" t="s">
        <v>869</v>
      </c>
      <c r="J26732" s="5" t="s">
        <v>719</v>
      </c>
      <c r="O26732" s="117">
        <v>39644</v>
      </c>
      <c r="P26732" s="88">
        <f t="shared" si="1246"/>
        <v>2008</v>
      </c>
      <c r="Q26732" s="88">
        <f t="shared" si="1247"/>
        <v>7</v>
      </c>
      <c r="R26732" s="79">
        <v>15</v>
      </c>
      <c r="X26732" s="4" t="s">
        <v>837</v>
      </c>
      <c r="AA26732" s="41" t="s">
        <v>337</v>
      </c>
      <c r="AD26732" s="41" t="s">
        <v>388</v>
      </c>
      <c r="AF26732" s="82">
        <v>11.1</v>
      </c>
      <c r="AG26732" s="82">
        <v>11.1</v>
      </c>
      <c r="AH26732" s="41" t="s">
        <v>410</v>
      </c>
      <c r="AI26732" s="41" t="s">
        <v>410</v>
      </c>
      <c r="AK26732" s="8" t="s">
        <v>723</v>
      </c>
      <c r="AL26732" s="8" t="s">
        <v>704</v>
      </c>
      <c r="AM26732" s="41">
        <v>0.5</v>
      </c>
      <c r="AN26732" s="41">
        <v>0.5</v>
      </c>
    </row>
    <row r="26733" spans="1:40" ht="12.75" hidden="1" customHeight="1" x14ac:dyDescent="0.3">
      <c r="A26733" s="5">
        <v>1053</v>
      </c>
      <c r="B26733" s="5" t="s">
        <v>849</v>
      </c>
      <c r="C26733" s="8" t="s">
        <v>429</v>
      </c>
      <c r="D26733" s="5" t="s">
        <v>859</v>
      </c>
      <c r="E26733" s="8" t="s">
        <v>869</v>
      </c>
      <c r="F26733" s="41">
        <v>6606238</v>
      </c>
      <c r="G26733" s="41">
        <v>661152</v>
      </c>
      <c r="H26733" s="5" t="s">
        <v>721</v>
      </c>
      <c r="I26733" s="5" t="s">
        <v>869</v>
      </c>
      <c r="J26733" s="5" t="s">
        <v>719</v>
      </c>
      <c r="O26733" s="117">
        <v>39679</v>
      </c>
      <c r="P26733" s="88">
        <f t="shared" si="1246"/>
        <v>2008</v>
      </c>
      <c r="Q26733" s="88">
        <f t="shared" si="1247"/>
        <v>8</v>
      </c>
      <c r="R26733" s="79">
        <v>19</v>
      </c>
      <c r="AA26733" s="41" t="s">
        <v>603</v>
      </c>
      <c r="AD26733" s="41" t="s">
        <v>388</v>
      </c>
      <c r="AF26733" s="82">
        <v>0.04</v>
      </c>
      <c r="AG26733" s="82">
        <v>0.04</v>
      </c>
      <c r="AH26733" s="41" t="s">
        <v>613</v>
      </c>
      <c r="AI26733" s="41" t="s">
        <v>613</v>
      </c>
      <c r="AJ26733" s="41" t="s">
        <v>415</v>
      </c>
      <c r="AK26733" s="8" t="s">
        <v>723</v>
      </c>
      <c r="AL26733" s="8" t="s">
        <v>704</v>
      </c>
      <c r="AM26733" s="41">
        <v>0.5</v>
      </c>
      <c r="AN26733" s="41">
        <v>0.5</v>
      </c>
    </row>
    <row r="26734" spans="1:40" ht="12.75" hidden="1" customHeight="1" x14ac:dyDescent="0.3">
      <c r="A26734" s="5">
        <v>1053</v>
      </c>
      <c r="B26734" s="5" t="s">
        <v>849</v>
      </c>
      <c r="C26734" s="8" t="s">
        <v>429</v>
      </c>
      <c r="D26734" s="5" t="s">
        <v>859</v>
      </c>
      <c r="E26734" s="8" t="s">
        <v>869</v>
      </c>
      <c r="F26734" s="41">
        <v>6606238</v>
      </c>
      <c r="G26734" s="41">
        <v>661152</v>
      </c>
      <c r="H26734" s="5" t="s">
        <v>721</v>
      </c>
      <c r="I26734" s="5" t="s">
        <v>869</v>
      </c>
      <c r="J26734" s="5" t="s">
        <v>719</v>
      </c>
      <c r="O26734" s="117">
        <v>39679</v>
      </c>
      <c r="P26734" s="88">
        <f t="shared" si="1246"/>
        <v>2008</v>
      </c>
      <c r="Q26734" s="88">
        <f t="shared" si="1247"/>
        <v>8</v>
      </c>
      <c r="R26734" s="79">
        <v>19</v>
      </c>
      <c r="AA26734" s="41" t="s">
        <v>603</v>
      </c>
      <c r="AD26734" s="41" t="s">
        <v>388</v>
      </c>
      <c r="AF26734" s="82">
        <v>0.09</v>
      </c>
      <c r="AG26734" s="82">
        <v>0.09</v>
      </c>
      <c r="AH26734" s="41" t="s">
        <v>613</v>
      </c>
      <c r="AI26734" s="41" t="s">
        <v>613</v>
      </c>
      <c r="AJ26734" s="41" t="s">
        <v>585</v>
      </c>
      <c r="AK26734" s="8" t="s">
        <v>723</v>
      </c>
      <c r="AL26734" s="8" t="s">
        <v>704</v>
      </c>
      <c r="AM26734" s="41">
        <v>0.5</v>
      </c>
      <c r="AN26734" s="41">
        <v>0.5</v>
      </c>
    </row>
    <row r="26735" spans="1:40" ht="12.75" hidden="1" customHeight="1" x14ac:dyDescent="0.3">
      <c r="A26735" s="5">
        <v>1053</v>
      </c>
      <c r="B26735" s="5" t="s">
        <v>849</v>
      </c>
      <c r="C26735" s="8" t="s">
        <v>429</v>
      </c>
      <c r="D26735" s="5" t="s">
        <v>859</v>
      </c>
      <c r="E26735" s="8" t="s">
        <v>869</v>
      </c>
      <c r="F26735" s="41">
        <v>6606238</v>
      </c>
      <c r="G26735" s="41">
        <v>661152</v>
      </c>
      <c r="H26735" s="5" t="s">
        <v>721</v>
      </c>
      <c r="I26735" s="5" t="s">
        <v>869</v>
      </c>
      <c r="J26735" s="5" t="s">
        <v>719</v>
      </c>
      <c r="O26735" s="117">
        <v>39679</v>
      </c>
      <c r="P26735" s="88">
        <f t="shared" si="1246"/>
        <v>2008</v>
      </c>
      <c r="Q26735" s="88">
        <f t="shared" si="1247"/>
        <v>8</v>
      </c>
      <c r="R26735" s="79">
        <v>19</v>
      </c>
      <c r="AA26735" s="41" t="s">
        <v>602</v>
      </c>
      <c r="AD26735" s="41" t="s">
        <v>388</v>
      </c>
      <c r="AF26735" s="82">
        <v>2.42</v>
      </c>
      <c r="AG26735" s="82">
        <v>2.42</v>
      </c>
      <c r="AH26735" s="41" t="s">
        <v>612</v>
      </c>
      <c r="AI26735" s="41" t="s">
        <v>612</v>
      </c>
      <c r="AK26735" s="8" t="s">
        <v>723</v>
      </c>
      <c r="AL26735" s="8" t="s">
        <v>704</v>
      </c>
      <c r="AM26735" s="41">
        <v>0.5</v>
      </c>
      <c r="AN26735" s="41">
        <v>0.5</v>
      </c>
    </row>
    <row r="26736" spans="1:40" ht="12.75" hidden="1" customHeight="1" x14ac:dyDescent="0.3">
      <c r="A26736" s="5">
        <v>1053</v>
      </c>
      <c r="B26736" s="5" t="s">
        <v>849</v>
      </c>
      <c r="C26736" s="8" t="s">
        <v>429</v>
      </c>
      <c r="D26736" s="5" t="s">
        <v>859</v>
      </c>
      <c r="E26736" s="8" t="s">
        <v>869</v>
      </c>
      <c r="F26736" s="41">
        <v>6606238</v>
      </c>
      <c r="G26736" s="41">
        <v>661152</v>
      </c>
      <c r="H26736" s="5" t="s">
        <v>721</v>
      </c>
      <c r="I26736" s="5" t="s">
        <v>869</v>
      </c>
      <c r="J26736" s="5" t="s">
        <v>719</v>
      </c>
      <c r="O26736" s="117">
        <v>39679</v>
      </c>
      <c r="P26736" s="88">
        <f t="shared" si="1246"/>
        <v>2008</v>
      </c>
      <c r="Q26736" s="88">
        <f t="shared" si="1247"/>
        <v>8</v>
      </c>
      <c r="R26736" s="79">
        <v>19</v>
      </c>
      <c r="S26736" s="8" t="s">
        <v>819</v>
      </c>
      <c r="T26736" s="8" t="s">
        <v>819</v>
      </c>
      <c r="X26736" s="4" t="s">
        <v>836</v>
      </c>
      <c r="Y26736" s="6" t="s">
        <v>835</v>
      </c>
      <c r="AA26736" s="41" t="s">
        <v>607</v>
      </c>
      <c r="AD26736" s="41" t="s">
        <v>388</v>
      </c>
      <c r="AF26736" s="82">
        <v>109</v>
      </c>
      <c r="AG26736" s="82">
        <v>109</v>
      </c>
      <c r="AH26736" s="41" t="s">
        <v>81</v>
      </c>
      <c r="AI26736" s="41" t="s">
        <v>81</v>
      </c>
      <c r="AK26736" s="8" t="s">
        <v>723</v>
      </c>
      <c r="AL26736" s="8" t="s">
        <v>704</v>
      </c>
      <c r="AM26736" s="41">
        <v>0.5</v>
      </c>
      <c r="AN26736" s="41">
        <v>0.5</v>
      </c>
    </row>
    <row r="26737" spans="1:40" ht="12.75" hidden="1" customHeight="1" x14ac:dyDescent="0.3">
      <c r="A26737" s="5">
        <v>1053</v>
      </c>
      <c r="B26737" s="5" t="s">
        <v>849</v>
      </c>
      <c r="C26737" s="8" t="s">
        <v>429</v>
      </c>
      <c r="D26737" s="5" t="s">
        <v>859</v>
      </c>
      <c r="E26737" s="8" t="s">
        <v>869</v>
      </c>
      <c r="F26737" s="41">
        <v>6606238</v>
      </c>
      <c r="G26737" s="41">
        <v>661152</v>
      </c>
      <c r="H26737" s="5" t="s">
        <v>721</v>
      </c>
      <c r="I26737" s="5" t="s">
        <v>869</v>
      </c>
      <c r="J26737" s="5" t="s">
        <v>719</v>
      </c>
      <c r="O26737" s="117">
        <v>39679</v>
      </c>
      <c r="P26737" s="88">
        <f t="shared" si="1246"/>
        <v>2008</v>
      </c>
      <c r="Q26737" s="88">
        <f t="shared" si="1247"/>
        <v>8</v>
      </c>
      <c r="R26737" s="79">
        <v>19</v>
      </c>
      <c r="X26737" s="4" t="s">
        <v>836</v>
      </c>
      <c r="Z26737" s="25"/>
      <c r="AA26737" s="41" t="s">
        <v>601</v>
      </c>
      <c r="AD26737" s="41" t="s">
        <v>388</v>
      </c>
      <c r="AF26737" s="82">
        <v>7.61</v>
      </c>
      <c r="AG26737" s="82">
        <v>7.61</v>
      </c>
      <c r="AK26737" s="8" t="s">
        <v>723</v>
      </c>
      <c r="AL26737" s="8" t="s">
        <v>704</v>
      </c>
      <c r="AM26737" s="41">
        <v>0.5</v>
      </c>
      <c r="AN26737" s="41">
        <v>0.5</v>
      </c>
    </row>
    <row r="26738" spans="1:40" ht="12.75" hidden="1" customHeight="1" x14ac:dyDescent="0.3">
      <c r="A26738" s="5">
        <v>1053</v>
      </c>
      <c r="B26738" s="5" t="s">
        <v>849</v>
      </c>
      <c r="C26738" s="8" t="s">
        <v>429</v>
      </c>
      <c r="D26738" s="5" t="s">
        <v>859</v>
      </c>
      <c r="E26738" s="8" t="s">
        <v>869</v>
      </c>
      <c r="F26738" s="41">
        <v>6606238</v>
      </c>
      <c r="G26738" s="41">
        <v>661152</v>
      </c>
      <c r="H26738" s="5" t="s">
        <v>721</v>
      </c>
      <c r="I26738" s="5" t="s">
        <v>869</v>
      </c>
      <c r="J26738" s="5" t="s">
        <v>719</v>
      </c>
      <c r="O26738" s="117">
        <v>39679</v>
      </c>
      <c r="P26738" s="88">
        <f t="shared" si="1246"/>
        <v>2008</v>
      </c>
      <c r="Q26738" s="88">
        <f t="shared" si="1247"/>
        <v>8</v>
      </c>
      <c r="R26738" s="79">
        <v>19</v>
      </c>
      <c r="X26738" s="4" t="s">
        <v>836</v>
      </c>
      <c r="Z26738" s="25"/>
      <c r="AA26738" s="41" t="s">
        <v>600</v>
      </c>
      <c r="AD26738" s="41" t="s">
        <v>388</v>
      </c>
      <c r="AF26738" s="82">
        <v>18.399999999999999</v>
      </c>
      <c r="AG26738" s="82">
        <v>18.399999999999999</v>
      </c>
      <c r="AH26738" s="41" t="s">
        <v>611</v>
      </c>
      <c r="AI26738" s="41" t="s">
        <v>611</v>
      </c>
      <c r="AK26738" s="8" t="s">
        <v>723</v>
      </c>
      <c r="AL26738" s="8" t="s">
        <v>704</v>
      </c>
      <c r="AM26738" s="41">
        <v>0.5</v>
      </c>
      <c r="AN26738" s="41">
        <v>0.5</v>
      </c>
    </row>
    <row r="26739" spans="1:40" ht="12.75" hidden="1" customHeight="1" x14ac:dyDescent="0.3">
      <c r="A26739" s="5">
        <v>1053</v>
      </c>
      <c r="B26739" s="5" t="s">
        <v>849</v>
      </c>
      <c r="C26739" s="8" t="s">
        <v>429</v>
      </c>
      <c r="D26739" s="5" t="s">
        <v>859</v>
      </c>
      <c r="E26739" s="8" t="s">
        <v>869</v>
      </c>
      <c r="F26739" s="41">
        <v>6606238</v>
      </c>
      <c r="G26739" s="41">
        <v>661152</v>
      </c>
      <c r="H26739" s="5" t="s">
        <v>721</v>
      </c>
      <c r="I26739" s="5" t="s">
        <v>869</v>
      </c>
      <c r="J26739" s="5" t="s">
        <v>719</v>
      </c>
      <c r="O26739" s="117">
        <v>39679</v>
      </c>
      <c r="P26739" s="88">
        <f t="shared" si="1246"/>
        <v>2008</v>
      </c>
      <c r="Q26739" s="88">
        <f t="shared" si="1247"/>
        <v>8</v>
      </c>
      <c r="R26739" s="79">
        <v>19</v>
      </c>
      <c r="X26739" s="4" t="s">
        <v>837</v>
      </c>
      <c r="AA26739" s="41" t="s">
        <v>337</v>
      </c>
      <c r="AD26739" s="41" t="s">
        <v>388</v>
      </c>
      <c r="AF26739" s="82">
        <v>10.1</v>
      </c>
      <c r="AG26739" s="82">
        <v>10.1</v>
      </c>
      <c r="AH26739" s="41" t="s">
        <v>410</v>
      </c>
      <c r="AI26739" s="41" t="s">
        <v>410</v>
      </c>
      <c r="AK26739" s="8" t="s">
        <v>723</v>
      </c>
      <c r="AL26739" s="8" t="s">
        <v>704</v>
      </c>
      <c r="AM26739" s="41">
        <v>0.5</v>
      </c>
      <c r="AN26739" s="41">
        <v>0.5</v>
      </c>
    </row>
    <row r="26740" spans="1:40" ht="12.75" hidden="1" customHeight="1" x14ac:dyDescent="0.3">
      <c r="A26740" s="5">
        <v>491</v>
      </c>
      <c r="B26740" s="5" t="s">
        <v>848</v>
      </c>
      <c r="C26740" s="8" t="s">
        <v>68</v>
      </c>
      <c r="D26740" s="5" t="s">
        <v>252</v>
      </c>
      <c r="F26740" s="41">
        <v>6607195</v>
      </c>
      <c r="G26740" s="41">
        <v>664270</v>
      </c>
      <c r="H26740" s="5" t="s">
        <v>721</v>
      </c>
      <c r="O26740" s="117">
        <v>39680</v>
      </c>
      <c r="P26740" s="88">
        <f t="shared" si="1246"/>
        <v>2008</v>
      </c>
      <c r="Q26740" s="88">
        <f t="shared" si="1247"/>
        <v>8</v>
      </c>
      <c r="R26740" s="79">
        <v>20</v>
      </c>
      <c r="AA26740" s="41" t="s">
        <v>603</v>
      </c>
      <c r="AD26740" s="41" t="s">
        <v>388</v>
      </c>
      <c r="AF26740" s="82">
        <v>0.03</v>
      </c>
      <c r="AG26740" s="82">
        <v>0.03</v>
      </c>
      <c r="AH26740" s="41" t="s">
        <v>613</v>
      </c>
      <c r="AI26740" s="41" t="s">
        <v>613</v>
      </c>
      <c r="AJ26740" s="41" t="s">
        <v>415</v>
      </c>
      <c r="AK26740" s="8" t="s">
        <v>722</v>
      </c>
      <c r="AL26740" s="8" t="s">
        <v>704</v>
      </c>
      <c r="AM26740" s="41">
        <v>0.5</v>
      </c>
      <c r="AN26740" s="41">
        <v>0.5</v>
      </c>
    </row>
    <row r="26741" spans="1:40" ht="12.75" hidden="1" customHeight="1" x14ac:dyDescent="0.3">
      <c r="A26741" s="5">
        <v>491</v>
      </c>
      <c r="B26741" s="5" t="s">
        <v>848</v>
      </c>
      <c r="C26741" s="8" t="s">
        <v>68</v>
      </c>
      <c r="D26741" s="5" t="s">
        <v>252</v>
      </c>
      <c r="F26741" s="41">
        <v>6607195</v>
      </c>
      <c r="G26741" s="41">
        <v>664270</v>
      </c>
      <c r="H26741" s="5" t="s">
        <v>721</v>
      </c>
      <c r="O26741" s="117">
        <v>39680</v>
      </c>
      <c r="P26741" s="88">
        <f t="shared" si="1246"/>
        <v>2008</v>
      </c>
      <c r="Q26741" s="88">
        <f t="shared" si="1247"/>
        <v>8</v>
      </c>
      <c r="R26741" s="79">
        <v>20</v>
      </c>
      <c r="AA26741" s="41" t="s">
        <v>603</v>
      </c>
      <c r="AD26741" s="41" t="s">
        <v>388</v>
      </c>
      <c r="AF26741" s="82">
        <v>0.14000000000000001</v>
      </c>
      <c r="AG26741" s="82">
        <v>0.14000000000000001</v>
      </c>
      <c r="AH26741" s="41" t="s">
        <v>613</v>
      </c>
      <c r="AI26741" s="41" t="s">
        <v>613</v>
      </c>
      <c r="AJ26741" s="41" t="s">
        <v>585</v>
      </c>
      <c r="AK26741" s="8" t="s">
        <v>722</v>
      </c>
      <c r="AL26741" s="8" t="s">
        <v>704</v>
      </c>
      <c r="AM26741" s="41">
        <v>0.5</v>
      </c>
      <c r="AN26741" s="41">
        <v>0.5</v>
      </c>
    </row>
    <row r="26742" spans="1:40" ht="12.75" hidden="1" customHeight="1" x14ac:dyDescent="0.3">
      <c r="A26742" s="5">
        <v>491</v>
      </c>
      <c r="B26742" s="5" t="s">
        <v>848</v>
      </c>
      <c r="C26742" s="8" t="s">
        <v>68</v>
      </c>
      <c r="D26742" s="5" t="s">
        <v>252</v>
      </c>
      <c r="F26742" s="41">
        <v>6607195</v>
      </c>
      <c r="G26742" s="41">
        <v>664270</v>
      </c>
      <c r="H26742" s="5" t="s">
        <v>721</v>
      </c>
      <c r="O26742" s="117">
        <v>39680</v>
      </c>
      <c r="P26742" s="88">
        <f t="shared" si="1246"/>
        <v>2008</v>
      </c>
      <c r="Q26742" s="88">
        <f t="shared" si="1247"/>
        <v>8</v>
      </c>
      <c r="R26742" s="79">
        <v>20</v>
      </c>
      <c r="AA26742" s="41" t="s">
        <v>602</v>
      </c>
      <c r="AD26742" s="41" t="s">
        <v>388</v>
      </c>
      <c r="AF26742" s="82">
        <v>2.17</v>
      </c>
      <c r="AG26742" s="82">
        <v>2.17</v>
      </c>
      <c r="AH26742" s="41" t="s">
        <v>612</v>
      </c>
      <c r="AI26742" s="41" t="s">
        <v>612</v>
      </c>
      <c r="AK26742" s="8" t="s">
        <v>722</v>
      </c>
      <c r="AL26742" s="8" t="s">
        <v>704</v>
      </c>
      <c r="AM26742" s="41">
        <v>0.5</v>
      </c>
      <c r="AN26742" s="41">
        <v>0.5</v>
      </c>
    </row>
    <row r="26743" spans="1:40" ht="12.75" hidden="1" customHeight="1" x14ac:dyDescent="0.3">
      <c r="A26743" s="5">
        <v>491</v>
      </c>
      <c r="B26743" s="5" t="s">
        <v>848</v>
      </c>
      <c r="C26743" s="8" t="s">
        <v>68</v>
      </c>
      <c r="D26743" s="5" t="s">
        <v>252</v>
      </c>
      <c r="F26743" s="41">
        <v>6607195</v>
      </c>
      <c r="G26743" s="41">
        <v>664270</v>
      </c>
      <c r="H26743" s="5" t="s">
        <v>721</v>
      </c>
      <c r="O26743" s="117">
        <v>39680</v>
      </c>
      <c r="P26743" s="88">
        <f t="shared" si="1246"/>
        <v>2008</v>
      </c>
      <c r="Q26743" s="88">
        <f t="shared" si="1247"/>
        <v>8</v>
      </c>
      <c r="R26743" s="79">
        <v>20</v>
      </c>
      <c r="S26743" s="8" t="s">
        <v>819</v>
      </c>
      <c r="T26743" s="8" t="s">
        <v>819</v>
      </c>
      <c r="X26743" s="4" t="s">
        <v>836</v>
      </c>
      <c r="Y26743" s="6" t="s">
        <v>835</v>
      </c>
      <c r="AA26743" s="41" t="s">
        <v>607</v>
      </c>
      <c r="AD26743" s="41" t="s">
        <v>388</v>
      </c>
      <c r="AF26743" s="82">
        <v>7</v>
      </c>
      <c r="AG26743" s="82">
        <v>7</v>
      </c>
      <c r="AH26743" s="41" t="s">
        <v>81</v>
      </c>
      <c r="AI26743" s="41" t="s">
        <v>81</v>
      </c>
      <c r="AK26743" s="8" t="s">
        <v>722</v>
      </c>
      <c r="AL26743" s="8" t="s">
        <v>704</v>
      </c>
      <c r="AM26743" s="41">
        <v>0.5</v>
      </c>
      <c r="AN26743" s="41">
        <v>0.5</v>
      </c>
    </row>
    <row r="26744" spans="1:40" ht="12.75" hidden="1" customHeight="1" x14ac:dyDescent="0.3">
      <c r="A26744" s="5">
        <v>491</v>
      </c>
      <c r="B26744" s="5" t="s">
        <v>848</v>
      </c>
      <c r="C26744" s="8" t="s">
        <v>68</v>
      </c>
      <c r="D26744" s="5" t="s">
        <v>252</v>
      </c>
      <c r="F26744" s="41">
        <v>6607195</v>
      </c>
      <c r="G26744" s="41">
        <v>664270</v>
      </c>
      <c r="H26744" s="5" t="s">
        <v>721</v>
      </c>
      <c r="O26744" s="117">
        <v>39680</v>
      </c>
      <c r="P26744" s="88">
        <f t="shared" si="1246"/>
        <v>2008</v>
      </c>
      <c r="Q26744" s="88">
        <f t="shared" si="1247"/>
        <v>8</v>
      </c>
      <c r="R26744" s="79">
        <v>20</v>
      </c>
      <c r="AA26744" s="41" t="s">
        <v>1378</v>
      </c>
      <c r="AD26744" s="41" t="s">
        <v>388</v>
      </c>
      <c r="AF26744" s="82">
        <v>12.3</v>
      </c>
      <c r="AG26744" s="82">
        <v>12.3</v>
      </c>
      <c r="AH26744" s="41" t="s">
        <v>81</v>
      </c>
      <c r="AI26744" s="41" t="s">
        <v>81</v>
      </c>
      <c r="AK26744" s="8" t="s">
        <v>722</v>
      </c>
      <c r="AL26744" s="8" t="s">
        <v>704</v>
      </c>
      <c r="AM26744" s="41">
        <v>0.5</v>
      </c>
      <c r="AN26744" s="41">
        <v>0.5</v>
      </c>
    </row>
    <row r="26745" spans="1:40" ht="12.75" hidden="1" customHeight="1" x14ac:dyDescent="0.3">
      <c r="A26745" s="5">
        <v>491</v>
      </c>
      <c r="B26745" s="5" t="s">
        <v>848</v>
      </c>
      <c r="C26745" s="8" t="s">
        <v>68</v>
      </c>
      <c r="D26745" s="5" t="s">
        <v>252</v>
      </c>
      <c r="F26745" s="41">
        <v>6607195</v>
      </c>
      <c r="G26745" s="41">
        <v>664270</v>
      </c>
      <c r="H26745" s="5" t="s">
        <v>721</v>
      </c>
      <c r="O26745" s="117">
        <v>39680</v>
      </c>
      <c r="P26745" s="88">
        <f t="shared" si="1246"/>
        <v>2008</v>
      </c>
      <c r="Q26745" s="88">
        <f t="shared" si="1247"/>
        <v>8</v>
      </c>
      <c r="R26745" s="79">
        <v>20</v>
      </c>
      <c r="X26745" s="4" t="s">
        <v>836</v>
      </c>
      <c r="Z26745" s="25"/>
      <c r="AA26745" s="41" t="s">
        <v>601</v>
      </c>
      <c r="AD26745" s="41" t="s">
        <v>388</v>
      </c>
      <c r="AF26745" s="82">
        <v>8.26</v>
      </c>
      <c r="AG26745" s="82">
        <v>8.26</v>
      </c>
      <c r="AK26745" s="8" t="s">
        <v>722</v>
      </c>
      <c r="AL26745" s="8" t="s">
        <v>704</v>
      </c>
      <c r="AM26745" s="41">
        <v>0.5</v>
      </c>
      <c r="AN26745" s="41">
        <v>0.5</v>
      </c>
    </row>
    <row r="26746" spans="1:40" ht="12.75" hidden="1" customHeight="1" x14ac:dyDescent="0.3">
      <c r="A26746" s="5">
        <v>491</v>
      </c>
      <c r="B26746" s="5" t="s">
        <v>848</v>
      </c>
      <c r="C26746" s="8" t="s">
        <v>68</v>
      </c>
      <c r="D26746" s="5" t="s">
        <v>252</v>
      </c>
      <c r="F26746" s="41">
        <v>6607195</v>
      </c>
      <c r="G26746" s="41">
        <v>664270</v>
      </c>
      <c r="H26746" s="5" t="s">
        <v>721</v>
      </c>
      <c r="O26746" s="117">
        <v>39680</v>
      </c>
      <c r="P26746" s="88">
        <f t="shared" si="1246"/>
        <v>2008</v>
      </c>
      <c r="Q26746" s="88">
        <f t="shared" si="1247"/>
        <v>8</v>
      </c>
      <c r="R26746" s="79">
        <v>20</v>
      </c>
      <c r="X26746" s="4" t="s">
        <v>836</v>
      </c>
      <c r="Z26746" s="25"/>
      <c r="AA26746" s="41" t="s">
        <v>600</v>
      </c>
      <c r="AD26746" s="41" t="s">
        <v>388</v>
      </c>
      <c r="AF26746" s="82">
        <v>18.8</v>
      </c>
      <c r="AG26746" s="82">
        <v>18.8</v>
      </c>
      <c r="AH26746" s="41" t="s">
        <v>611</v>
      </c>
      <c r="AI26746" s="41" t="s">
        <v>611</v>
      </c>
      <c r="AK26746" s="8" t="s">
        <v>722</v>
      </c>
      <c r="AL26746" s="8" t="s">
        <v>704</v>
      </c>
      <c r="AM26746" s="41">
        <v>0.5</v>
      </c>
      <c r="AN26746" s="41">
        <v>0.5</v>
      </c>
    </row>
    <row r="26747" spans="1:40" ht="12.75" hidden="1" customHeight="1" x14ac:dyDescent="0.3">
      <c r="A26747" s="5">
        <v>491</v>
      </c>
      <c r="B26747" s="5" t="s">
        <v>848</v>
      </c>
      <c r="C26747" s="8" t="s">
        <v>68</v>
      </c>
      <c r="D26747" s="5" t="s">
        <v>252</v>
      </c>
      <c r="F26747" s="41">
        <v>6607195</v>
      </c>
      <c r="G26747" s="41">
        <v>664270</v>
      </c>
      <c r="H26747" s="5" t="s">
        <v>721</v>
      </c>
      <c r="O26747" s="117">
        <v>39680</v>
      </c>
      <c r="P26747" s="88">
        <f t="shared" si="1246"/>
        <v>2008</v>
      </c>
      <c r="Q26747" s="88">
        <f t="shared" si="1247"/>
        <v>8</v>
      </c>
      <c r="R26747" s="79">
        <v>20</v>
      </c>
      <c r="X26747" s="4" t="s">
        <v>837</v>
      </c>
      <c r="AA26747" s="41" t="s">
        <v>337</v>
      </c>
      <c r="AD26747" s="41" t="s">
        <v>388</v>
      </c>
      <c r="AF26747" s="82">
        <v>9.6</v>
      </c>
      <c r="AG26747" s="82">
        <v>9.6</v>
      </c>
      <c r="AH26747" s="41" t="s">
        <v>410</v>
      </c>
      <c r="AI26747" s="41" t="s">
        <v>410</v>
      </c>
      <c r="AK26747" s="8" t="s">
        <v>722</v>
      </c>
      <c r="AL26747" s="8" t="s">
        <v>704</v>
      </c>
      <c r="AM26747" s="41">
        <v>0.5</v>
      </c>
      <c r="AN26747" s="41">
        <v>0.5</v>
      </c>
    </row>
    <row r="26748" spans="1:40" ht="12.75" hidden="1" customHeight="1" x14ac:dyDescent="0.3">
      <c r="A26748" s="5">
        <v>1054</v>
      </c>
      <c r="B26748" s="5" t="s">
        <v>849</v>
      </c>
      <c r="C26748" s="8" t="s">
        <v>429</v>
      </c>
      <c r="D26748" s="5" t="s">
        <v>859</v>
      </c>
      <c r="E26748" s="8" t="s">
        <v>869</v>
      </c>
      <c r="F26748" s="41">
        <v>6606238</v>
      </c>
      <c r="G26748" s="41">
        <v>661152</v>
      </c>
      <c r="H26748" s="5" t="s">
        <v>721</v>
      </c>
      <c r="I26748" s="5" t="s">
        <v>869</v>
      </c>
      <c r="J26748" s="5" t="s">
        <v>719</v>
      </c>
      <c r="O26748" s="117">
        <v>39707</v>
      </c>
      <c r="P26748" s="88">
        <f t="shared" si="1246"/>
        <v>2008</v>
      </c>
      <c r="Q26748" s="88">
        <f t="shared" si="1247"/>
        <v>9</v>
      </c>
      <c r="R26748" s="79">
        <v>16</v>
      </c>
      <c r="AA26748" s="41" t="s">
        <v>603</v>
      </c>
      <c r="AD26748" s="41" t="s">
        <v>388</v>
      </c>
      <c r="AF26748" s="82">
        <v>0.04</v>
      </c>
      <c r="AG26748" s="82">
        <v>0.04</v>
      </c>
      <c r="AH26748" s="41" t="s">
        <v>613</v>
      </c>
      <c r="AI26748" s="41" t="s">
        <v>613</v>
      </c>
      <c r="AJ26748" s="41" t="s">
        <v>415</v>
      </c>
      <c r="AK26748" s="8" t="s">
        <v>723</v>
      </c>
      <c r="AL26748" s="8" t="s">
        <v>704</v>
      </c>
      <c r="AM26748" s="41">
        <v>0.5</v>
      </c>
      <c r="AN26748" s="41">
        <v>0.5</v>
      </c>
    </row>
    <row r="26749" spans="1:40" ht="12.75" hidden="1" customHeight="1" x14ac:dyDescent="0.3">
      <c r="A26749" s="5">
        <v>1054</v>
      </c>
      <c r="B26749" s="5" t="s">
        <v>849</v>
      </c>
      <c r="C26749" s="8" t="s">
        <v>429</v>
      </c>
      <c r="D26749" s="5" t="s">
        <v>859</v>
      </c>
      <c r="E26749" s="8" t="s">
        <v>869</v>
      </c>
      <c r="F26749" s="41">
        <v>6606238</v>
      </c>
      <c r="G26749" s="41">
        <v>661152</v>
      </c>
      <c r="H26749" s="5" t="s">
        <v>721</v>
      </c>
      <c r="I26749" s="5" t="s">
        <v>869</v>
      </c>
      <c r="J26749" s="5" t="s">
        <v>719</v>
      </c>
      <c r="O26749" s="117">
        <v>39707</v>
      </c>
      <c r="P26749" s="88">
        <f t="shared" si="1246"/>
        <v>2008</v>
      </c>
      <c r="Q26749" s="88">
        <f t="shared" si="1247"/>
        <v>9</v>
      </c>
      <c r="R26749" s="79">
        <v>16</v>
      </c>
      <c r="AA26749" s="41" t="s">
        <v>603</v>
      </c>
      <c r="AD26749" s="41" t="s">
        <v>388</v>
      </c>
      <c r="AF26749" s="82">
        <v>0.08</v>
      </c>
      <c r="AG26749" s="82">
        <v>0.08</v>
      </c>
      <c r="AH26749" s="41" t="s">
        <v>613</v>
      </c>
      <c r="AI26749" s="41" t="s">
        <v>613</v>
      </c>
      <c r="AJ26749" s="41" t="s">
        <v>585</v>
      </c>
      <c r="AK26749" s="8" t="s">
        <v>723</v>
      </c>
      <c r="AL26749" s="8" t="s">
        <v>704</v>
      </c>
      <c r="AM26749" s="41">
        <v>0.5</v>
      </c>
      <c r="AN26749" s="41">
        <v>0.5</v>
      </c>
    </row>
    <row r="26750" spans="1:40" ht="12.75" hidden="1" customHeight="1" x14ac:dyDescent="0.3">
      <c r="A26750" s="5">
        <v>1054</v>
      </c>
      <c r="B26750" s="5" t="s">
        <v>849</v>
      </c>
      <c r="C26750" s="8" t="s">
        <v>429</v>
      </c>
      <c r="D26750" s="5" t="s">
        <v>859</v>
      </c>
      <c r="E26750" s="8" t="s">
        <v>869</v>
      </c>
      <c r="F26750" s="41">
        <v>6606238</v>
      </c>
      <c r="G26750" s="41">
        <v>661152</v>
      </c>
      <c r="H26750" s="5" t="s">
        <v>721</v>
      </c>
      <c r="I26750" s="5" t="s">
        <v>869</v>
      </c>
      <c r="J26750" s="5" t="s">
        <v>719</v>
      </c>
      <c r="O26750" s="117">
        <v>39707</v>
      </c>
      <c r="P26750" s="88">
        <f t="shared" si="1246"/>
        <v>2008</v>
      </c>
      <c r="Q26750" s="88">
        <f t="shared" si="1247"/>
        <v>9</v>
      </c>
      <c r="R26750" s="79">
        <v>16</v>
      </c>
      <c r="AA26750" s="41" t="s">
        <v>602</v>
      </c>
      <c r="AD26750" s="41" t="s">
        <v>388</v>
      </c>
      <c r="AF26750" s="82">
        <v>2.38</v>
      </c>
      <c r="AG26750" s="82">
        <v>2.38</v>
      </c>
      <c r="AH26750" s="41" t="s">
        <v>612</v>
      </c>
      <c r="AI26750" s="41" t="s">
        <v>612</v>
      </c>
      <c r="AK26750" s="8" t="s">
        <v>723</v>
      </c>
      <c r="AL26750" s="8" t="s">
        <v>704</v>
      </c>
      <c r="AM26750" s="41">
        <v>0.5</v>
      </c>
      <c r="AN26750" s="41">
        <v>0.5</v>
      </c>
    </row>
    <row r="26751" spans="1:40" ht="12.75" hidden="1" customHeight="1" x14ac:dyDescent="0.3">
      <c r="A26751" s="5">
        <v>1054</v>
      </c>
      <c r="B26751" s="5" t="s">
        <v>849</v>
      </c>
      <c r="C26751" s="8" t="s">
        <v>429</v>
      </c>
      <c r="D26751" s="5" t="s">
        <v>859</v>
      </c>
      <c r="E26751" s="8" t="s">
        <v>869</v>
      </c>
      <c r="F26751" s="41">
        <v>6606238</v>
      </c>
      <c r="G26751" s="41">
        <v>661152</v>
      </c>
      <c r="H26751" s="5" t="s">
        <v>721</v>
      </c>
      <c r="I26751" s="5" t="s">
        <v>869</v>
      </c>
      <c r="J26751" s="5" t="s">
        <v>719</v>
      </c>
      <c r="O26751" s="117">
        <v>39707</v>
      </c>
      <c r="P26751" s="88">
        <f t="shared" si="1246"/>
        <v>2008</v>
      </c>
      <c r="Q26751" s="88">
        <f t="shared" si="1247"/>
        <v>9</v>
      </c>
      <c r="R26751" s="79">
        <v>16</v>
      </c>
      <c r="S26751" s="8" t="s">
        <v>819</v>
      </c>
      <c r="T26751" s="8" t="s">
        <v>819</v>
      </c>
      <c r="X26751" s="4" t="s">
        <v>836</v>
      </c>
      <c r="Y26751" s="6" t="s">
        <v>835</v>
      </c>
      <c r="AA26751" s="41" t="s">
        <v>607</v>
      </c>
      <c r="AD26751" s="41" t="s">
        <v>388</v>
      </c>
      <c r="AF26751" s="82">
        <v>92</v>
      </c>
      <c r="AG26751" s="82">
        <v>92</v>
      </c>
      <c r="AH26751" s="41" t="s">
        <v>81</v>
      </c>
      <c r="AI26751" s="41" t="s">
        <v>81</v>
      </c>
      <c r="AK26751" s="8" t="s">
        <v>723</v>
      </c>
      <c r="AL26751" s="8" t="s">
        <v>704</v>
      </c>
      <c r="AM26751" s="41">
        <v>0.5</v>
      </c>
      <c r="AN26751" s="41">
        <v>0.5</v>
      </c>
    </row>
    <row r="26752" spans="1:40" ht="12.75" hidden="1" customHeight="1" x14ac:dyDescent="0.3">
      <c r="A26752" s="5">
        <v>1054</v>
      </c>
      <c r="B26752" s="5" t="s">
        <v>849</v>
      </c>
      <c r="C26752" s="8" t="s">
        <v>429</v>
      </c>
      <c r="D26752" s="5" t="s">
        <v>859</v>
      </c>
      <c r="E26752" s="8" t="s">
        <v>869</v>
      </c>
      <c r="F26752" s="41">
        <v>6606238</v>
      </c>
      <c r="G26752" s="41">
        <v>661152</v>
      </c>
      <c r="H26752" s="5" t="s">
        <v>721</v>
      </c>
      <c r="I26752" s="5" t="s">
        <v>869</v>
      </c>
      <c r="J26752" s="5" t="s">
        <v>719</v>
      </c>
      <c r="O26752" s="117">
        <v>39707</v>
      </c>
      <c r="P26752" s="88">
        <f t="shared" si="1246"/>
        <v>2008</v>
      </c>
      <c r="Q26752" s="88">
        <f t="shared" si="1247"/>
        <v>9</v>
      </c>
      <c r="R26752" s="79">
        <v>16</v>
      </c>
      <c r="X26752" s="4" t="s">
        <v>836</v>
      </c>
      <c r="Z26752" s="25"/>
      <c r="AA26752" s="41" t="s">
        <v>601</v>
      </c>
      <c r="AD26752" s="41" t="s">
        <v>388</v>
      </c>
      <c r="AF26752" s="82">
        <v>7.65</v>
      </c>
      <c r="AG26752" s="82">
        <v>7.65</v>
      </c>
      <c r="AK26752" s="8" t="s">
        <v>723</v>
      </c>
      <c r="AL26752" s="8" t="s">
        <v>704</v>
      </c>
      <c r="AM26752" s="41">
        <v>0.5</v>
      </c>
      <c r="AN26752" s="41">
        <v>0.5</v>
      </c>
    </row>
    <row r="26753" spans="1:52" ht="12.75" hidden="1" customHeight="1" x14ac:dyDescent="0.3">
      <c r="A26753" s="5">
        <v>1054</v>
      </c>
      <c r="B26753" s="5" t="s">
        <v>849</v>
      </c>
      <c r="C26753" s="8" t="s">
        <v>429</v>
      </c>
      <c r="D26753" s="5" t="s">
        <v>859</v>
      </c>
      <c r="E26753" s="8" t="s">
        <v>869</v>
      </c>
      <c r="F26753" s="41">
        <v>6606238</v>
      </c>
      <c r="G26753" s="41">
        <v>661152</v>
      </c>
      <c r="H26753" s="5" t="s">
        <v>721</v>
      </c>
      <c r="I26753" s="5" t="s">
        <v>869</v>
      </c>
      <c r="J26753" s="5" t="s">
        <v>719</v>
      </c>
      <c r="O26753" s="117">
        <v>39707</v>
      </c>
      <c r="P26753" s="88">
        <f t="shared" si="1246"/>
        <v>2008</v>
      </c>
      <c r="Q26753" s="88">
        <f t="shared" si="1247"/>
        <v>9</v>
      </c>
      <c r="R26753" s="79">
        <v>16</v>
      </c>
      <c r="X26753" s="4" t="s">
        <v>836</v>
      </c>
      <c r="Z26753" s="25"/>
      <c r="AA26753" s="41" t="s">
        <v>600</v>
      </c>
      <c r="AD26753" s="41" t="s">
        <v>388</v>
      </c>
      <c r="AF26753" s="82">
        <v>13.4</v>
      </c>
      <c r="AG26753" s="82">
        <v>13.4</v>
      </c>
      <c r="AH26753" s="41" t="s">
        <v>611</v>
      </c>
      <c r="AI26753" s="41" t="s">
        <v>611</v>
      </c>
      <c r="AK26753" s="8" t="s">
        <v>723</v>
      </c>
      <c r="AL26753" s="8" t="s">
        <v>704</v>
      </c>
      <c r="AM26753" s="41">
        <v>0.5</v>
      </c>
      <c r="AN26753" s="41">
        <v>0.5</v>
      </c>
    </row>
    <row r="26754" spans="1:52" ht="12.75" hidden="1" customHeight="1" x14ac:dyDescent="0.3">
      <c r="A26754" s="5">
        <v>1054</v>
      </c>
      <c r="B26754" s="5" t="s">
        <v>849</v>
      </c>
      <c r="C26754" s="8" t="s">
        <v>429</v>
      </c>
      <c r="D26754" s="5" t="s">
        <v>859</v>
      </c>
      <c r="E26754" s="8" t="s">
        <v>869</v>
      </c>
      <c r="F26754" s="41">
        <v>6606238</v>
      </c>
      <c r="G26754" s="41">
        <v>661152</v>
      </c>
      <c r="H26754" s="5" t="s">
        <v>721</v>
      </c>
      <c r="I26754" s="5" t="s">
        <v>869</v>
      </c>
      <c r="J26754" s="5" t="s">
        <v>719</v>
      </c>
      <c r="O26754" s="117">
        <v>39707</v>
      </c>
      <c r="P26754" s="88">
        <f t="shared" si="1246"/>
        <v>2008</v>
      </c>
      <c r="Q26754" s="88">
        <f t="shared" si="1247"/>
        <v>9</v>
      </c>
      <c r="R26754" s="79">
        <v>16</v>
      </c>
      <c r="X26754" s="4" t="s">
        <v>837</v>
      </c>
      <c r="AA26754" s="41" t="s">
        <v>337</v>
      </c>
      <c r="AD26754" s="41" t="s">
        <v>388</v>
      </c>
      <c r="AF26754" s="82">
        <v>10.6</v>
      </c>
      <c r="AG26754" s="82">
        <v>10.6</v>
      </c>
      <c r="AH26754" s="41" t="s">
        <v>410</v>
      </c>
      <c r="AI26754" s="41" t="s">
        <v>410</v>
      </c>
      <c r="AK26754" s="8" t="s">
        <v>723</v>
      </c>
      <c r="AL26754" s="8" t="s">
        <v>704</v>
      </c>
      <c r="AM26754" s="41">
        <v>0.5</v>
      </c>
      <c r="AN26754" s="41">
        <v>0.5</v>
      </c>
    </row>
    <row r="26755" spans="1:52" ht="12.75" hidden="1" customHeight="1" x14ac:dyDescent="0.3">
      <c r="A26755" s="5">
        <v>43</v>
      </c>
      <c r="B26755" s="5" t="s">
        <v>848</v>
      </c>
      <c r="C26755" s="8" t="s">
        <v>68</v>
      </c>
      <c r="D26755" s="5" t="s">
        <v>252</v>
      </c>
      <c r="O26755" s="117">
        <v>39722</v>
      </c>
      <c r="P26755" s="88">
        <f t="shared" si="1246"/>
        <v>2008</v>
      </c>
      <c r="Q26755" s="88">
        <f t="shared" si="1247"/>
        <v>10</v>
      </c>
      <c r="R26755" s="88">
        <f t="shared" ref="R26755:R26771" si="1248">DAY(O26755)</f>
        <v>1</v>
      </c>
      <c r="S26755" s="8" t="s">
        <v>838</v>
      </c>
      <c r="T26755" s="8" t="s">
        <v>838</v>
      </c>
      <c r="W26755" s="41">
        <v>6.4999999999999997E-3</v>
      </c>
      <c r="X26755" s="5" t="s">
        <v>1052</v>
      </c>
      <c r="Y26755" s="11" t="s">
        <v>1053</v>
      </c>
      <c r="AA26755" s="41" t="s">
        <v>1246</v>
      </c>
      <c r="AD26755" s="41" t="s">
        <v>464</v>
      </c>
      <c r="AF26755" s="82">
        <v>1.1E-5</v>
      </c>
      <c r="AG26755" s="82">
        <v>1.0999999999999999E-2</v>
      </c>
      <c r="AH26755" s="41" t="s">
        <v>871</v>
      </c>
      <c r="AI26755" s="41" t="s">
        <v>700</v>
      </c>
      <c r="AK26755" s="8" t="s">
        <v>701</v>
      </c>
      <c r="AL26755" s="8" t="s">
        <v>426</v>
      </c>
      <c r="AR26755" s="41" t="s">
        <v>20</v>
      </c>
      <c r="AS26755" s="41">
        <v>3</v>
      </c>
      <c r="AT26755" s="41">
        <v>16</v>
      </c>
      <c r="AU26755" s="41">
        <v>39.799999999999997</v>
      </c>
      <c r="AW26755" s="41">
        <v>0.6</v>
      </c>
      <c r="AX26755" s="41">
        <v>1</v>
      </c>
      <c r="AZ26755" s="41" t="s">
        <v>21</v>
      </c>
    </row>
    <row r="26756" spans="1:52" ht="12.75" hidden="1" customHeight="1" x14ac:dyDescent="0.3">
      <c r="A26756" s="5">
        <v>43</v>
      </c>
      <c r="B26756" s="5" t="s">
        <v>848</v>
      </c>
      <c r="C26756" s="8" t="s">
        <v>68</v>
      </c>
      <c r="D26756" s="5" t="s">
        <v>252</v>
      </c>
      <c r="O26756" s="117">
        <v>39722</v>
      </c>
      <c r="P26756" s="88">
        <f t="shared" si="1246"/>
        <v>2008</v>
      </c>
      <c r="Q26756" s="88">
        <f t="shared" si="1247"/>
        <v>10</v>
      </c>
      <c r="R26756" s="88">
        <f t="shared" si="1248"/>
        <v>1</v>
      </c>
      <c r="S26756" s="8" t="s">
        <v>838</v>
      </c>
      <c r="T26756" s="8" t="s">
        <v>838</v>
      </c>
      <c r="W26756" s="41">
        <v>6.4999999999999997E-3</v>
      </c>
      <c r="X26756" s="5" t="s">
        <v>1052</v>
      </c>
      <c r="Y26756" s="11" t="s">
        <v>1057</v>
      </c>
      <c r="AA26756" s="41" t="s">
        <v>1486</v>
      </c>
      <c r="AD26756" s="41" t="s">
        <v>464</v>
      </c>
      <c r="AF26756" s="82">
        <v>8.9999999999999985E-6</v>
      </c>
      <c r="AG26756" s="82">
        <v>8.9999999999999993E-3</v>
      </c>
      <c r="AH26756" s="41" t="s">
        <v>871</v>
      </c>
      <c r="AI26756" s="41" t="s">
        <v>700</v>
      </c>
      <c r="AK26756" s="8" t="s">
        <v>701</v>
      </c>
      <c r="AL26756" s="8" t="s">
        <v>426</v>
      </c>
      <c r="AR26756" s="41" t="s">
        <v>20</v>
      </c>
      <c r="AS26756" s="41">
        <v>3</v>
      </c>
      <c r="AT26756" s="41">
        <v>16</v>
      </c>
      <c r="AU26756" s="41">
        <v>39.799999999999997</v>
      </c>
      <c r="AW26756" s="41">
        <v>0.6</v>
      </c>
      <c r="AX26756" s="41">
        <v>1</v>
      </c>
      <c r="AZ26756" s="41" t="s">
        <v>21</v>
      </c>
    </row>
    <row r="26757" spans="1:52" ht="12.75" hidden="1" customHeight="1" x14ac:dyDescent="0.3">
      <c r="A26757" s="5">
        <v>43</v>
      </c>
      <c r="B26757" s="5" t="s">
        <v>848</v>
      </c>
      <c r="C26757" s="8" t="s">
        <v>68</v>
      </c>
      <c r="D26757" s="5" t="s">
        <v>252</v>
      </c>
      <c r="O26757" s="117">
        <v>39722</v>
      </c>
      <c r="P26757" s="88">
        <f t="shared" si="1246"/>
        <v>2008</v>
      </c>
      <c r="Q26757" s="88">
        <f t="shared" si="1247"/>
        <v>10</v>
      </c>
      <c r="R26757" s="88">
        <f t="shared" si="1248"/>
        <v>1</v>
      </c>
      <c r="S26757" s="8" t="s">
        <v>838</v>
      </c>
      <c r="T26757" s="8" t="s">
        <v>838</v>
      </c>
      <c r="W26757" s="41">
        <v>6.4999999999999997E-3</v>
      </c>
      <c r="X26757" s="5" t="s">
        <v>1052</v>
      </c>
      <c r="Y26757" s="11" t="s">
        <v>1051</v>
      </c>
      <c r="AA26757" s="41" t="s">
        <v>1247</v>
      </c>
      <c r="AD26757" s="41" t="s">
        <v>464</v>
      </c>
      <c r="AE26757" s="41" t="s">
        <v>875</v>
      </c>
      <c r="AF26757" s="82">
        <v>4.4999999999999993E-6</v>
      </c>
      <c r="AG26757" s="82" t="s">
        <v>646</v>
      </c>
      <c r="AH26757" s="41" t="s">
        <v>871</v>
      </c>
      <c r="AI26757" s="41" t="s">
        <v>700</v>
      </c>
      <c r="AK26757" s="8" t="s">
        <v>701</v>
      </c>
      <c r="AL26757" s="8" t="s">
        <v>426</v>
      </c>
      <c r="AR26757" s="41" t="s">
        <v>20</v>
      </c>
      <c r="AS26757" s="41">
        <v>3</v>
      </c>
      <c r="AT26757" s="41">
        <v>16</v>
      </c>
      <c r="AU26757" s="41">
        <v>39.799999999999997</v>
      </c>
      <c r="AW26757" s="41">
        <v>0.6</v>
      </c>
      <c r="AX26757" s="41">
        <v>1</v>
      </c>
      <c r="AZ26757" s="41" t="s">
        <v>21</v>
      </c>
    </row>
    <row r="26758" spans="1:52" ht="12.75" hidden="1" customHeight="1" x14ac:dyDescent="0.3">
      <c r="A26758" s="5">
        <v>43</v>
      </c>
      <c r="B26758" s="5" t="s">
        <v>848</v>
      </c>
      <c r="C26758" s="8" t="s">
        <v>68</v>
      </c>
      <c r="D26758" s="5" t="s">
        <v>252</v>
      </c>
      <c r="O26758" s="117">
        <v>39722</v>
      </c>
      <c r="P26758" s="88">
        <f t="shared" si="1246"/>
        <v>2008</v>
      </c>
      <c r="Q26758" s="88">
        <f t="shared" si="1247"/>
        <v>10</v>
      </c>
      <c r="R26758" s="88">
        <f t="shared" si="1248"/>
        <v>1</v>
      </c>
      <c r="S26758" s="8" t="s">
        <v>838</v>
      </c>
      <c r="T26758" s="8" t="s">
        <v>838</v>
      </c>
      <c r="W26758" s="41">
        <v>6.4999999999999997E-3</v>
      </c>
      <c r="X26758" s="5" t="s">
        <v>1052</v>
      </c>
      <c r="Y26758" s="11" t="s">
        <v>1058</v>
      </c>
      <c r="AA26758" s="41" t="s">
        <v>1478</v>
      </c>
      <c r="AD26758" s="41" t="s">
        <v>464</v>
      </c>
      <c r="AE26758" s="41" t="s">
        <v>609</v>
      </c>
      <c r="AF26758" s="82">
        <v>3.0000000000000001E-6</v>
      </c>
      <c r="AG26758" s="82" t="s">
        <v>609</v>
      </c>
      <c r="AH26758" s="41" t="s">
        <v>871</v>
      </c>
      <c r="AI26758" s="41" t="s">
        <v>700</v>
      </c>
      <c r="AK26758" s="8" t="s">
        <v>701</v>
      </c>
      <c r="AL26758" s="8" t="s">
        <v>426</v>
      </c>
      <c r="AR26758" s="41" t="s">
        <v>20</v>
      </c>
      <c r="AS26758" s="41">
        <v>3</v>
      </c>
      <c r="AT26758" s="41">
        <v>16</v>
      </c>
      <c r="AU26758" s="41">
        <v>39.799999999999997</v>
      </c>
      <c r="AW26758" s="41">
        <v>0.6</v>
      </c>
      <c r="AX26758" s="41">
        <v>1</v>
      </c>
      <c r="AZ26758" s="41" t="s">
        <v>21</v>
      </c>
    </row>
    <row r="26759" spans="1:52" ht="12.75" hidden="1" customHeight="1" x14ac:dyDescent="0.3">
      <c r="A26759" s="5">
        <v>43</v>
      </c>
      <c r="B26759" s="5" t="s">
        <v>848</v>
      </c>
      <c r="C26759" s="8" t="s">
        <v>68</v>
      </c>
      <c r="D26759" s="5" t="s">
        <v>252</v>
      </c>
      <c r="O26759" s="117">
        <v>39722</v>
      </c>
      <c r="P26759" s="88">
        <f t="shared" si="1246"/>
        <v>2008</v>
      </c>
      <c r="Q26759" s="88">
        <f t="shared" si="1247"/>
        <v>10</v>
      </c>
      <c r="R26759" s="88">
        <f t="shared" si="1248"/>
        <v>1</v>
      </c>
      <c r="S26759" s="8" t="s">
        <v>838</v>
      </c>
      <c r="T26759" s="8" t="s">
        <v>838</v>
      </c>
      <c r="W26759" s="41">
        <v>6.4999999999999997E-3</v>
      </c>
      <c r="X26759" s="5" t="s">
        <v>1052</v>
      </c>
      <c r="AA26759" s="41" t="s">
        <v>1498</v>
      </c>
      <c r="AD26759" s="41" t="s">
        <v>464</v>
      </c>
      <c r="AE26759" s="41" t="s">
        <v>553</v>
      </c>
      <c r="AF26759" s="82">
        <v>2.5000000000000002E-6</v>
      </c>
      <c r="AG26759" s="82" t="s">
        <v>553</v>
      </c>
      <c r="AH26759" s="41" t="s">
        <v>871</v>
      </c>
      <c r="AI26759" s="41" t="s">
        <v>700</v>
      </c>
      <c r="AK26759" s="8" t="s">
        <v>701</v>
      </c>
      <c r="AL26759" s="8" t="s">
        <v>426</v>
      </c>
      <c r="AR26759" s="41" t="s">
        <v>20</v>
      </c>
      <c r="AS26759" s="41">
        <v>3</v>
      </c>
      <c r="AT26759" s="41">
        <v>16</v>
      </c>
      <c r="AU26759" s="41">
        <v>39.799999999999997</v>
      </c>
      <c r="AW26759" s="41">
        <v>0.6</v>
      </c>
      <c r="AX26759" s="41">
        <v>1</v>
      </c>
      <c r="AZ26759" s="41" t="s">
        <v>21</v>
      </c>
    </row>
    <row r="26760" spans="1:52" ht="12.75" hidden="1" customHeight="1" x14ac:dyDescent="0.3">
      <c r="A26760" s="5">
        <v>43</v>
      </c>
      <c r="B26760" s="5" t="s">
        <v>848</v>
      </c>
      <c r="C26760" s="8" t="s">
        <v>68</v>
      </c>
      <c r="D26760" s="5" t="s">
        <v>252</v>
      </c>
      <c r="O26760" s="117">
        <v>39722</v>
      </c>
      <c r="P26760" s="88">
        <f t="shared" si="1246"/>
        <v>2008</v>
      </c>
      <c r="Q26760" s="88">
        <f t="shared" si="1247"/>
        <v>10</v>
      </c>
      <c r="R26760" s="88">
        <f t="shared" si="1248"/>
        <v>1</v>
      </c>
      <c r="S26760" s="8" t="s">
        <v>838</v>
      </c>
      <c r="T26760" s="8" t="s">
        <v>838</v>
      </c>
      <c r="W26760" s="41">
        <v>6.4999999999999997E-3</v>
      </c>
      <c r="X26760" s="5" t="s">
        <v>1052</v>
      </c>
      <c r="Y26760" s="11" t="s">
        <v>1055</v>
      </c>
      <c r="AA26760" s="41" t="s">
        <v>1480</v>
      </c>
      <c r="AD26760" s="41" t="s">
        <v>464</v>
      </c>
      <c r="AE26760" s="41" t="s">
        <v>874</v>
      </c>
      <c r="AF26760" s="82">
        <v>3.4999999999999999E-6</v>
      </c>
      <c r="AG26760" s="82" t="s">
        <v>670</v>
      </c>
      <c r="AH26760" s="41" t="s">
        <v>871</v>
      </c>
      <c r="AI26760" s="41" t="s">
        <v>700</v>
      </c>
      <c r="AK26760" s="8" t="s">
        <v>701</v>
      </c>
      <c r="AL26760" s="8" t="s">
        <v>426</v>
      </c>
      <c r="AR26760" s="41" t="s">
        <v>20</v>
      </c>
      <c r="AS26760" s="79">
        <v>3</v>
      </c>
      <c r="AT26760" s="41">
        <v>16</v>
      </c>
      <c r="AU26760" s="41">
        <v>39.799999999999997</v>
      </c>
      <c r="AW26760" s="41">
        <v>0.6</v>
      </c>
      <c r="AX26760" s="41">
        <v>1</v>
      </c>
      <c r="AZ26760" s="41" t="s">
        <v>21</v>
      </c>
    </row>
    <row r="26761" spans="1:52" ht="12.75" hidden="1" customHeight="1" x14ac:dyDescent="0.3">
      <c r="A26761" s="5">
        <v>43</v>
      </c>
      <c r="B26761" s="5" t="s">
        <v>848</v>
      </c>
      <c r="C26761" s="8" t="s">
        <v>68</v>
      </c>
      <c r="D26761" s="5" t="s">
        <v>252</v>
      </c>
      <c r="O26761" s="117">
        <v>39722</v>
      </c>
      <c r="P26761" s="88">
        <f t="shared" si="1246"/>
        <v>2008</v>
      </c>
      <c r="Q26761" s="88">
        <f t="shared" si="1247"/>
        <v>10</v>
      </c>
      <c r="R26761" s="88">
        <f t="shared" si="1248"/>
        <v>1</v>
      </c>
      <c r="S26761" s="8" t="s">
        <v>838</v>
      </c>
      <c r="T26761" s="8" t="s">
        <v>838</v>
      </c>
      <c r="W26761" s="41">
        <v>6.4999999999999997E-3</v>
      </c>
      <c r="X26761" s="5" t="s">
        <v>1052</v>
      </c>
      <c r="Y26761" s="11" t="s">
        <v>1056</v>
      </c>
      <c r="AA26761" s="41" t="s">
        <v>1248</v>
      </c>
      <c r="AD26761" s="41" t="s">
        <v>464</v>
      </c>
      <c r="AF26761" s="82">
        <v>1.7E-5</v>
      </c>
      <c r="AG26761" s="82">
        <v>1.7000000000000001E-2</v>
      </c>
      <c r="AH26761" s="41" t="s">
        <v>871</v>
      </c>
      <c r="AI26761" s="41" t="s">
        <v>700</v>
      </c>
      <c r="AK26761" s="8" t="s">
        <v>701</v>
      </c>
      <c r="AL26761" s="8" t="s">
        <v>426</v>
      </c>
      <c r="AR26761" s="41" t="s">
        <v>20</v>
      </c>
      <c r="AS26761" s="79">
        <v>3</v>
      </c>
      <c r="AT26761" s="41">
        <v>16</v>
      </c>
      <c r="AU26761" s="41">
        <v>39.799999999999997</v>
      </c>
      <c r="AW26761" s="41">
        <v>0.6</v>
      </c>
      <c r="AX26761" s="41">
        <v>1</v>
      </c>
      <c r="AZ26761" s="41" t="s">
        <v>21</v>
      </c>
    </row>
    <row r="26762" spans="1:52" ht="12.75" hidden="1" customHeight="1" x14ac:dyDescent="0.3">
      <c r="A26762" s="5">
        <v>43</v>
      </c>
      <c r="B26762" s="5" t="s">
        <v>848</v>
      </c>
      <c r="C26762" s="8" t="s">
        <v>68</v>
      </c>
      <c r="D26762" s="5" t="s">
        <v>252</v>
      </c>
      <c r="O26762" s="117">
        <v>39722</v>
      </c>
      <c r="P26762" s="88">
        <f t="shared" si="1246"/>
        <v>2008</v>
      </c>
      <c r="Q26762" s="88">
        <f t="shared" si="1247"/>
        <v>10</v>
      </c>
      <c r="R26762" s="88">
        <f t="shared" si="1248"/>
        <v>1</v>
      </c>
      <c r="S26762" s="8" t="s">
        <v>838</v>
      </c>
      <c r="T26762" s="8" t="s">
        <v>838</v>
      </c>
      <c r="W26762" s="41">
        <v>6.4999999999999997E-3</v>
      </c>
      <c r="X26762" s="5" t="s">
        <v>1052</v>
      </c>
      <c r="Y26762" s="11" t="s">
        <v>1054</v>
      </c>
      <c r="AA26762" s="41" t="s">
        <v>1249</v>
      </c>
      <c r="AD26762" s="41" t="s">
        <v>464</v>
      </c>
      <c r="AE26762" s="41" t="s">
        <v>874</v>
      </c>
      <c r="AF26762" s="82">
        <v>3.4999999999999999E-6</v>
      </c>
      <c r="AG26762" s="82" t="s">
        <v>670</v>
      </c>
      <c r="AH26762" s="41" t="s">
        <v>871</v>
      </c>
      <c r="AI26762" s="41" t="s">
        <v>700</v>
      </c>
      <c r="AK26762" s="8" t="s">
        <v>701</v>
      </c>
      <c r="AL26762" s="8" t="s">
        <v>426</v>
      </c>
      <c r="AR26762" s="41" t="s">
        <v>20</v>
      </c>
      <c r="AS26762" s="79">
        <v>3</v>
      </c>
      <c r="AT26762" s="41">
        <v>16</v>
      </c>
      <c r="AU26762" s="41">
        <v>39.799999999999997</v>
      </c>
      <c r="AW26762" s="41">
        <v>0.6</v>
      </c>
      <c r="AX26762" s="41">
        <v>1</v>
      </c>
      <c r="AZ26762" s="41" t="s">
        <v>21</v>
      </c>
    </row>
    <row r="26763" spans="1:52" ht="12.75" hidden="1" customHeight="1" x14ac:dyDescent="0.3">
      <c r="A26763" s="5">
        <v>43</v>
      </c>
      <c r="B26763" s="5" t="s">
        <v>848</v>
      </c>
      <c r="C26763" s="8" t="s">
        <v>68</v>
      </c>
      <c r="D26763" s="5" t="s">
        <v>252</v>
      </c>
      <c r="O26763" s="117">
        <v>39722</v>
      </c>
      <c r="P26763" s="88">
        <f t="shared" si="1246"/>
        <v>2008</v>
      </c>
      <c r="Q26763" s="88">
        <f t="shared" si="1247"/>
        <v>10</v>
      </c>
      <c r="R26763" s="88">
        <f t="shared" si="1248"/>
        <v>1</v>
      </c>
      <c r="S26763" s="8" t="s">
        <v>838</v>
      </c>
      <c r="T26763" s="8" t="s">
        <v>838</v>
      </c>
      <c r="W26763" s="41">
        <v>6.4999999999999997E-3</v>
      </c>
      <c r="X26763" s="5" t="s">
        <v>1052</v>
      </c>
      <c r="Y26763" s="11" t="s">
        <v>1059</v>
      </c>
      <c r="AA26763" s="41" t="s">
        <v>1490</v>
      </c>
      <c r="AD26763" s="41" t="s">
        <v>464</v>
      </c>
      <c r="AE26763" s="41" t="s">
        <v>671</v>
      </c>
      <c r="AF26763" s="82">
        <v>1.9999999999999999E-6</v>
      </c>
      <c r="AG26763" s="82" t="s">
        <v>671</v>
      </c>
      <c r="AH26763" s="41" t="s">
        <v>871</v>
      </c>
      <c r="AI26763" s="41" t="s">
        <v>700</v>
      </c>
      <c r="AK26763" s="8" t="s">
        <v>701</v>
      </c>
      <c r="AL26763" s="8" t="s">
        <v>426</v>
      </c>
      <c r="AR26763" s="41" t="s">
        <v>20</v>
      </c>
      <c r="AS26763" s="79">
        <v>3</v>
      </c>
      <c r="AT26763" s="41">
        <v>16</v>
      </c>
      <c r="AU26763" s="41">
        <v>39.799999999999997</v>
      </c>
      <c r="AW26763" s="41">
        <v>0.6</v>
      </c>
      <c r="AX26763" s="41">
        <v>1</v>
      </c>
      <c r="AZ26763" s="41" t="s">
        <v>21</v>
      </c>
    </row>
    <row r="26764" spans="1:52" ht="12.75" hidden="1" customHeight="1" x14ac:dyDescent="0.3">
      <c r="A26764" s="5">
        <v>43</v>
      </c>
      <c r="B26764" s="5" t="s">
        <v>848</v>
      </c>
      <c r="C26764" s="8" t="s">
        <v>68</v>
      </c>
      <c r="D26764" s="5" t="s">
        <v>252</v>
      </c>
      <c r="O26764" s="117">
        <v>39722</v>
      </c>
      <c r="P26764" s="88">
        <f t="shared" si="1246"/>
        <v>2008</v>
      </c>
      <c r="Q26764" s="88">
        <f t="shared" si="1247"/>
        <v>10</v>
      </c>
      <c r="R26764" s="88">
        <f t="shared" si="1248"/>
        <v>1</v>
      </c>
      <c r="S26764" s="8" t="s">
        <v>838</v>
      </c>
      <c r="T26764" s="8" t="s">
        <v>838</v>
      </c>
      <c r="W26764" s="41">
        <v>6.4999999999999997E-3</v>
      </c>
      <c r="X26764" s="5" t="s">
        <v>1052</v>
      </c>
      <c r="Y26764" s="11" t="s">
        <v>1059</v>
      </c>
      <c r="AA26764" s="41" t="s">
        <v>1490</v>
      </c>
      <c r="AD26764" s="41" t="s">
        <v>464</v>
      </c>
      <c r="AF26764" s="82">
        <v>1.9000000000000001E-5</v>
      </c>
      <c r="AG26764" s="82">
        <v>1.9E-2</v>
      </c>
      <c r="AH26764" s="41" t="s">
        <v>871</v>
      </c>
      <c r="AI26764" s="41" t="s">
        <v>700</v>
      </c>
      <c r="AK26764" s="8" t="s">
        <v>701</v>
      </c>
      <c r="AL26764" s="8" t="s">
        <v>426</v>
      </c>
      <c r="AR26764" s="41" t="s">
        <v>20</v>
      </c>
      <c r="AS26764" s="79">
        <v>3</v>
      </c>
      <c r="AT26764" s="41">
        <v>16</v>
      </c>
      <c r="AU26764" s="41">
        <v>39.799999999999997</v>
      </c>
      <c r="AW26764" s="41">
        <v>0.6</v>
      </c>
      <c r="AX26764" s="41">
        <v>1</v>
      </c>
      <c r="AZ26764" s="41" t="s">
        <v>21</v>
      </c>
    </row>
    <row r="26765" spans="1:52" ht="12.75" hidden="1" customHeight="1" x14ac:dyDescent="0.3">
      <c r="A26765" s="5">
        <v>43</v>
      </c>
      <c r="B26765" s="5" t="s">
        <v>848</v>
      </c>
      <c r="C26765" s="8" t="s">
        <v>68</v>
      </c>
      <c r="D26765" s="5" t="s">
        <v>252</v>
      </c>
      <c r="O26765" s="117">
        <v>39722</v>
      </c>
      <c r="P26765" s="88">
        <f t="shared" si="1246"/>
        <v>2008</v>
      </c>
      <c r="Q26765" s="88">
        <f t="shared" si="1247"/>
        <v>10</v>
      </c>
      <c r="R26765" s="88">
        <f t="shared" si="1248"/>
        <v>1</v>
      </c>
      <c r="S26765" s="8" t="s">
        <v>838</v>
      </c>
      <c r="T26765" s="8" t="s">
        <v>838</v>
      </c>
      <c r="W26765" s="41">
        <v>6.4999999999999997E-3</v>
      </c>
      <c r="X26765" s="5" t="s">
        <v>1052</v>
      </c>
      <c r="AA26765" s="41" t="s">
        <v>1499</v>
      </c>
      <c r="AD26765" s="41" t="s">
        <v>464</v>
      </c>
      <c r="AF26765" s="82">
        <v>2.8E-5</v>
      </c>
      <c r="AG26765" s="82">
        <v>2.8000000000000001E-2</v>
      </c>
      <c r="AH26765" s="41" t="s">
        <v>871</v>
      </c>
      <c r="AI26765" s="41" t="s">
        <v>700</v>
      </c>
      <c r="AK26765" s="8" t="s">
        <v>701</v>
      </c>
      <c r="AL26765" s="8" t="s">
        <v>426</v>
      </c>
      <c r="AR26765" s="41" t="s">
        <v>20</v>
      </c>
      <c r="AS26765" s="79">
        <v>3</v>
      </c>
      <c r="AT26765" s="41">
        <v>16</v>
      </c>
      <c r="AU26765" s="41">
        <v>39.799999999999997</v>
      </c>
      <c r="AW26765" s="41">
        <v>0.6</v>
      </c>
      <c r="AX26765" s="41">
        <v>1</v>
      </c>
      <c r="AZ26765" s="41" t="s">
        <v>21</v>
      </c>
    </row>
    <row r="26766" spans="1:52" ht="12.75" hidden="1" customHeight="1" x14ac:dyDescent="0.3">
      <c r="A26766" s="5">
        <v>43</v>
      </c>
      <c r="B26766" s="5" t="s">
        <v>848</v>
      </c>
      <c r="C26766" s="8" t="s">
        <v>68</v>
      </c>
      <c r="D26766" s="5" t="s">
        <v>252</v>
      </c>
      <c r="O26766" s="117">
        <v>39722</v>
      </c>
      <c r="P26766" s="88">
        <f t="shared" si="1246"/>
        <v>2008</v>
      </c>
      <c r="Q26766" s="88">
        <f t="shared" si="1247"/>
        <v>10</v>
      </c>
      <c r="R26766" s="88">
        <f t="shared" si="1248"/>
        <v>1</v>
      </c>
      <c r="S26766" s="8" t="s">
        <v>838</v>
      </c>
      <c r="T26766" s="8" t="s">
        <v>838</v>
      </c>
      <c r="W26766" s="41">
        <v>6.4999999999999997E-3</v>
      </c>
      <c r="X26766" s="5" t="s">
        <v>1052</v>
      </c>
      <c r="Y26766" s="11" t="s">
        <v>1062</v>
      </c>
      <c r="AA26766" s="41" t="s">
        <v>1483</v>
      </c>
      <c r="AD26766" s="41" t="s">
        <v>464</v>
      </c>
      <c r="AF26766" s="82">
        <v>6.9999999999999999E-6</v>
      </c>
      <c r="AG26766" s="82">
        <v>7.0000000000000001E-3</v>
      </c>
      <c r="AH26766" s="41" t="s">
        <v>871</v>
      </c>
      <c r="AI26766" s="41" t="s">
        <v>700</v>
      </c>
      <c r="AK26766" s="8" t="s">
        <v>701</v>
      </c>
      <c r="AL26766" s="8" t="s">
        <v>426</v>
      </c>
      <c r="AR26766" s="41" t="s">
        <v>20</v>
      </c>
      <c r="AS26766" s="41">
        <v>3</v>
      </c>
      <c r="AT26766" s="41">
        <v>16</v>
      </c>
      <c r="AU26766" s="41">
        <v>39.799999999999997</v>
      </c>
      <c r="AW26766" s="41">
        <v>0.6</v>
      </c>
      <c r="AX26766" s="41">
        <v>1</v>
      </c>
      <c r="AZ26766" s="41" t="s">
        <v>21</v>
      </c>
    </row>
    <row r="26767" spans="1:52" ht="12.75" hidden="1" customHeight="1" x14ac:dyDescent="0.3">
      <c r="A26767" s="5">
        <v>43</v>
      </c>
      <c r="B26767" s="5" t="s">
        <v>848</v>
      </c>
      <c r="C26767" s="8" t="s">
        <v>68</v>
      </c>
      <c r="D26767" s="5" t="s">
        <v>252</v>
      </c>
      <c r="O26767" s="117">
        <v>39722</v>
      </c>
      <c r="P26767" s="88">
        <f t="shared" si="1246"/>
        <v>2008</v>
      </c>
      <c r="Q26767" s="88">
        <f t="shared" si="1247"/>
        <v>10</v>
      </c>
      <c r="R26767" s="88">
        <f t="shared" si="1248"/>
        <v>1</v>
      </c>
      <c r="S26767" s="8" t="s">
        <v>838</v>
      </c>
      <c r="T26767" s="8" t="s">
        <v>838</v>
      </c>
      <c r="W26767" s="41">
        <v>6.4999999999999997E-3</v>
      </c>
      <c r="X26767" s="5" t="s">
        <v>1052</v>
      </c>
      <c r="Y26767" s="11" t="s">
        <v>1063</v>
      </c>
      <c r="AA26767" s="41" t="s">
        <v>1479</v>
      </c>
      <c r="AD26767" s="41" t="s">
        <v>464</v>
      </c>
      <c r="AF26767" s="82">
        <v>4.9000000000000005E-5</v>
      </c>
      <c r="AG26767" s="82">
        <v>4.9000000000000002E-2</v>
      </c>
      <c r="AH26767" s="41" t="s">
        <v>871</v>
      </c>
      <c r="AI26767" s="41" t="s">
        <v>700</v>
      </c>
      <c r="AK26767" s="8" t="s">
        <v>701</v>
      </c>
      <c r="AL26767" s="8" t="s">
        <v>426</v>
      </c>
      <c r="AR26767" s="41" t="s">
        <v>20</v>
      </c>
      <c r="AS26767" s="41">
        <v>3</v>
      </c>
      <c r="AT26767" s="41">
        <v>16</v>
      </c>
      <c r="AU26767" s="41">
        <v>39.799999999999997</v>
      </c>
      <c r="AW26767" s="41">
        <v>0.6</v>
      </c>
      <c r="AX26767" s="41">
        <v>1</v>
      </c>
      <c r="AZ26767" s="41" t="s">
        <v>21</v>
      </c>
    </row>
    <row r="26768" spans="1:52" ht="12.75" hidden="1" customHeight="1" x14ac:dyDescent="0.3">
      <c r="A26768" s="5">
        <v>43</v>
      </c>
      <c r="B26768" s="5" t="s">
        <v>848</v>
      </c>
      <c r="C26768" s="8" t="s">
        <v>68</v>
      </c>
      <c r="D26768" s="5" t="s">
        <v>252</v>
      </c>
      <c r="O26768" s="117">
        <v>39722</v>
      </c>
      <c r="P26768" s="88">
        <f t="shared" si="1246"/>
        <v>2008</v>
      </c>
      <c r="Q26768" s="88">
        <f t="shared" si="1247"/>
        <v>10</v>
      </c>
      <c r="R26768" s="88">
        <f t="shared" si="1248"/>
        <v>1</v>
      </c>
      <c r="S26768" s="8" t="s">
        <v>838</v>
      </c>
      <c r="T26768" s="8" t="s">
        <v>838</v>
      </c>
      <c r="W26768" s="41">
        <v>6.4999999999999997E-3</v>
      </c>
      <c r="X26768" s="5" t="s">
        <v>1052</v>
      </c>
      <c r="Y26768" s="11" t="s">
        <v>1064</v>
      </c>
      <c r="AA26768" s="41" t="s">
        <v>1250</v>
      </c>
      <c r="AD26768" s="41" t="s">
        <v>464</v>
      </c>
      <c r="AF26768" s="82">
        <v>1.2E-5</v>
      </c>
      <c r="AG26768" s="82">
        <v>1.2E-2</v>
      </c>
      <c r="AH26768" s="41" t="s">
        <v>871</v>
      </c>
      <c r="AI26768" s="41" t="s">
        <v>700</v>
      </c>
      <c r="AK26768" s="8" t="s">
        <v>701</v>
      </c>
      <c r="AL26768" s="8" t="s">
        <v>426</v>
      </c>
      <c r="AR26768" s="41" t="s">
        <v>20</v>
      </c>
      <c r="AS26768" s="41">
        <v>3</v>
      </c>
      <c r="AT26768" s="41">
        <v>16</v>
      </c>
      <c r="AU26768" s="41">
        <v>39.799999999999997</v>
      </c>
      <c r="AW26768" s="41">
        <v>0.6</v>
      </c>
      <c r="AX26768" s="41">
        <v>1</v>
      </c>
      <c r="AZ26768" s="41" t="s">
        <v>21</v>
      </c>
    </row>
    <row r="26769" spans="1:52" ht="12.75" hidden="1" customHeight="1" x14ac:dyDescent="0.3">
      <c r="A26769" s="5">
        <v>43</v>
      </c>
      <c r="B26769" s="5" t="s">
        <v>848</v>
      </c>
      <c r="C26769" s="8" t="s">
        <v>68</v>
      </c>
      <c r="D26769" s="5" t="s">
        <v>252</v>
      </c>
      <c r="O26769" s="117">
        <v>39722</v>
      </c>
      <c r="P26769" s="88">
        <f t="shared" ref="P26769:P26832" si="1249">YEAR(O26769)</f>
        <v>2008</v>
      </c>
      <c r="Q26769" s="88">
        <f t="shared" ref="Q26769:Q26832" si="1250">MONTH(O26769)</f>
        <v>10</v>
      </c>
      <c r="R26769" s="88">
        <f t="shared" si="1248"/>
        <v>1</v>
      </c>
      <c r="S26769" s="8" t="s">
        <v>838</v>
      </c>
      <c r="T26769" s="8" t="s">
        <v>838</v>
      </c>
      <c r="W26769" s="41">
        <v>6.4999999999999997E-3</v>
      </c>
      <c r="X26769" s="5" t="s">
        <v>1052</v>
      </c>
      <c r="Y26769" s="11" t="s">
        <v>1065</v>
      </c>
      <c r="AA26769" s="41" t="s">
        <v>1475</v>
      </c>
      <c r="AD26769" s="41" t="s">
        <v>464</v>
      </c>
      <c r="AF26769" s="82">
        <v>1.1E-4</v>
      </c>
      <c r="AG26769" s="82">
        <v>0.11</v>
      </c>
      <c r="AH26769" s="41" t="s">
        <v>871</v>
      </c>
      <c r="AI26769" s="41" t="s">
        <v>700</v>
      </c>
      <c r="AK26769" s="8" t="s">
        <v>701</v>
      </c>
      <c r="AL26769" s="8" t="s">
        <v>426</v>
      </c>
      <c r="AR26769" s="41" t="s">
        <v>20</v>
      </c>
      <c r="AS26769" s="41">
        <v>3</v>
      </c>
      <c r="AT26769" s="41">
        <v>16</v>
      </c>
      <c r="AU26769" s="41">
        <v>39.799999999999997</v>
      </c>
      <c r="AW26769" s="41">
        <v>0.6</v>
      </c>
      <c r="AX26769" s="41">
        <v>1</v>
      </c>
      <c r="AZ26769" s="41" t="s">
        <v>21</v>
      </c>
    </row>
    <row r="26770" spans="1:52" ht="12.75" hidden="1" customHeight="1" x14ac:dyDescent="0.3">
      <c r="A26770" s="5">
        <v>43</v>
      </c>
      <c r="B26770" s="5" t="s">
        <v>848</v>
      </c>
      <c r="C26770" s="8" t="s">
        <v>68</v>
      </c>
      <c r="D26770" s="5" t="s">
        <v>252</v>
      </c>
      <c r="O26770" s="117">
        <v>39722</v>
      </c>
      <c r="P26770" s="88">
        <f t="shared" si="1249"/>
        <v>2008</v>
      </c>
      <c r="Q26770" s="88">
        <f t="shared" si="1250"/>
        <v>10</v>
      </c>
      <c r="R26770" s="88">
        <f t="shared" si="1248"/>
        <v>1</v>
      </c>
      <c r="Y26770" s="11" t="s">
        <v>1304</v>
      </c>
      <c r="AA26770" s="41" t="s">
        <v>1577</v>
      </c>
      <c r="AD26770" s="41" t="s">
        <v>464</v>
      </c>
      <c r="AF26770" s="82">
        <v>3.4E-5</v>
      </c>
      <c r="AG26770" s="82">
        <v>3.4000000000000002E-2</v>
      </c>
      <c r="AH26770" s="41" t="s">
        <v>871</v>
      </c>
      <c r="AI26770" s="41" t="s">
        <v>700</v>
      </c>
      <c r="AK26770" s="8" t="s">
        <v>701</v>
      </c>
      <c r="AL26770" s="8" t="s">
        <v>426</v>
      </c>
      <c r="AR26770" s="41" t="s">
        <v>20</v>
      </c>
      <c r="AS26770" s="41">
        <v>3</v>
      </c>
      <c r="AT26770" s="41">
        <v>16</v>
      </c>
      <c r="AU26770" s="41">
        <v>39.799999999999997</v>
      </c>
      <c r="AW26770" s="41">
        <v>0.6</v>
      </c>
      <c r="AX26770" s="41">
        <v>1</v>
      </c>
      <c r="AZ26770" s="41" t="s">
        <v>21</v>
      </c>
    </row>
    <row r="26771" spans="1:52" ht="12.75" hidden="1" customHeight="1" x14ac:dyDescent="0.3">
      <c r="A26771" s="5">
        <v>43</v>
      </c>
      <c r="B26771" s="5" t="s">
        <v>848</v>
      </c>
      <c r="C26771" s="8" t="s">
        <v>68</v>
      </c>
      <c r="D26771" s="5" t="s">
        <v>252</v>
      </c>
      <c r="O26771" s="117">
        <v>39722</v>
      </c>
      <c r="P26771" s="88">
        <f t="shared" si="1249"/>
        <v>2008</v>
      </c>
      <c r="Q26771" s="88">
        <f t="shared" si="1250"/>
        <v>10</v>
      </c>
      <c r="R26771" s="88">
        <f t="shared" si="1248"/>
        <v>1</v>
      </c>
      <c r="Y26771" s="11" t="s">
        <v>1302</v>
      </c>
      <c r="AA26771" s="41" t="s">
        <v>1303</v>
      </c>
      <c r="AD26771" s="41" t="s">
        <v>464</v>
      </c>
      <c r="AE26771" s="41" t="s">
        <v>876</v>
      </c>
      <c r="AF26771" s="82">
        <v>5.0000000000000004E-6</v>
      </c>
      <c r="AG26771" s="82" t="s">
        <v>396</v>
      </c>
      <c r="AH26771" s="41" t="s">
        <v>871</v>
      </c>
      <c r="AI26771" s="41" t="s">
        <v>700</v>
      </c>
      <c r="AK26771" s="8" t="s">
        <v>701</v>
      </c>
      <c r="AL26771" s="8" t="s">
        <v>426</v>
      </c>
      <c r="AR26771" s="41" t="s">
        <v>20</v>
      </c>
      <c r="AS26771" s="41">
        <v>3</v>
      </c>
      <c r="AT26771" s="41">
        <v>16</v>
      </c>
      <c r="AU26771" s="41">
        <v>39.799999999999997</v>
      </c>
      <c r="AW26771" s="41">
        <v>0.6</v>
      </c>
      <c r="AX26771" s="41">
        <v>1</v>
      </c>
      <c r="AZ26771" s="41" t="s">
        <v>21</v>
      </c>
    </row>
    <row r="26772" spans="1:52" ht="12.75" hidden="1" customHeight="1" x14ac:dyDescent="0.3">
      <c r="A26772" s="5">
        <v>492</v>
      </c>
      <c r="B26772" s="5" t="s">
        <v>848</v>
      </c>
      <c r="C26772" s="8" t="s">
        <v>68</v>
      </c>
      <c r="D26772" s="5" t="s">
        <v>252</v>
      </c>
      <c r="F26772" s="41">
        <v>6607195</v>
      </c>
      <c r="G26772" s="41">
        <v>664270</v>
      </c>
      <c r="H26772" s="5" t="s">
        <v>721</v>
      </c>
      <c r="O26772" s="117">
        <v>39729</v>
      </c>
      <c r="P26772" s="88">
        <f t="shared" si="1249"/>
        <v>2008</v>
      </c>
      <c r="Q26772" s="88">
        <f t="shared" si="1250"/>
        <v>10</v>
      </c>
      <c r="R26772" s="79">
        <v>8</v>
      </c>
      <c r="AA26772" s="41" t="s">
        <v>603</v>
      </c>
      <c r="AD26772" s="41" t="s">
        <v>388</v>
      </c>
      <c r="AF26772" s="82">
        <v>0.03</v>
      </c>
      <c r="AG26772" s="82">
        <v>0.03</v>
      </c>
      <c r="AH26772" s="41" t="s">
        <v>613</v>
      </c>
      <c r="AI26772" s="41" t="s">
        <v>613</v>
      </c>
      <c r="AJ26772" s="41" t="s">
        <v>415</v>
      </c>
      <c r="AK26772" s="8" t="s">
        <v>722</v>
      </c>
      <c r="AL26772" s="8" t="s">
        <v>704</v>
      </c>
      <c r="AM26772" s="41">
        <v>0.5</v>
      </c>
      <c r="AN26772" s="41">
        <v>0.5</v>
      </c>
    </row>
    <row r="26773" spans="1:52" ht="12.75" hidden="1" customHeight="1" x14ac:dyDescent="0.3">
      <c r="A26773" s="5">
        <v>492</v>
      </c>
      <c r="B26773" s="5" t="s">
        <v>848</v>
      </c>
      <c r="C26773" s="8" t="s">
        <v>68</v>
      </c>
      <c r="D26773" s="5" t="s">
        <v>252</v>
      </c>
      <c r="F26773" s="41">
        <v>6607195</v>
      </c>
      <c r="G26773" s="41">
        <v>664270</v>
      </c>
      <c r="H26773" s="5" t="s">
        <v>721</v>
      </c>
      <c r="O26773" s="117">
        <v>39729</v>
      </c>
      <c r="P26773" s="88">
        <f t="shared" si="1249"/>
        <v>2008</v>
      </c>
      <c r="Q26773" s="88">
        <f t="shared" si="1250"/>
        <v>10</v>
      </c>
      <c r="R26773" s="79">
        <v>8</v>
      </c>
      <c r="AA26773" s="41" t="s">
        <v>603</v>
      </c>
      <c r="AD26773" s="41" t="s">
        <v>388</v>
      </c>
      <c r="AF26773" s="82">
        <v>0.08</v>
      </c>
      <c r="AG26773" s="82">
        <v>0.08</v>
      </c>
      <c r="AH26773" s="41" t="s">
        <v>613</v>
      </c>
      <c r="AI26773" s="41" t="s">
        <v>613</v>
      </c>
      <c r="AJ26773" s="41" t="s">
        <v>585</v>
      </c>
      <c r="AK26773" s="8" t="s">
        <v>722</v>
      </c>
      <c r="AL26773" s="8" t="s">
        <v>704</v>
      </c>
      <c r="AM26773" s="41">
        <v>0.5</v>
      </c>
      <c r="AN26773" s="41">
        <v>0.5</v>
      </c>
    </row>
    <row r="26774" spans="1:52" ht="12.75" hidden="1" customHeight="1" x14ac:dyDescent="0.3">
      <c r="A26774" s="5">
        <v>492</v>
      </c>
      <c r="B26774" s="5" t="s">
        <v>848</v>
      </c>
      <c r="C26774" s="8" t="s">
        <v>68</v>
      </c>
      <c r="D26774" s="5" t="s">
        <v>252</v>
      </c>
      <c r="F26774" s="41">
        <v>6607195</v>
      </c>
      <c r="G26774" s="41">
        <v>664270</v>
      </c>
      <c r="H26774" s="5" t="s">
        <v>721</v>
      </c>
      <c r="O26774" s="117">
        <v>39729</v>
      </c>
      <c r="P26774" s="88">
        <f t="shared" si="1249"/>
        <v>2008</v>
      </c>
      <c r="Q26774" s="88">
        <f t="shared" si="1250"/>
        <v>10</v>
      </c>
      <c r="R26774" s="79">
        <v>8</v>
      </c>
      <c r="AA26774" s="41" t="s">
        <v>602</v>
      </c>
      <c r="AD26774" s="41" t="s">
        <v>388</v>
      </c>
      <c r="AF26774" s="82">
        <v>2.25</v>
      </c>
      <c r="AG26774" s="82">
        <v>2.25</v>
      </c>
      <c r="AH26774" s="41" t="s">
        <v>612</v>
      </c>
      <c r="AI26774" s="41" t="s">
        <v>612</v>
      </c>
      <c r="AK26774" s="8" t="s">
        <v>722</v>
      </c>
      <c r="AL26774" s="8" t="s">
        <v>704</v>
      </c>
      <c r="AM26774" s="41">
        <v>0.5</v>
      </c>
      <c r="AN26774" s="41">
        <v>0.5</v>
      </c>
    </row>
    <row r="26775" spans="1:52" ht="12.75" hidden="1" customHeight="1" x14ac:dyDescent="0.3">
      <c r="A26775" s="5">
        <v>492</v>
      </c>
      <c r="B26775" s="5" t="s">
        <v>848</v>
      </c>
      <c r="C26775" s="8" t="s">
        <v>68</v>
      </c>
      <c r="D26775" s="5" t="s">
        <v>252</v>
      </c>
      <c r="F26775" s="41">
        <v>6607195</v>
      </c>
      <c r="G26775" s="41">
        <v>664270</v>
      </c>
      <c r="H26775" s="5" t="s">
        <v>721</v>
      </c>
      <c r="O26775" s="117">
        <v>39729</v>
      </c>
      <c r="P26775" s="88">
        <f t="shared" si="1249"/>
        <v>2008</v>
      </c>
      <c r="Q26775" s="88">
        <f t="shared" si="1250"/>
        <v>10</v>
      </c>
      <c r="R26775" s="79">
        <v>8</v>
      </c>
      <c r="S26775" s="8" t="s">
        <v>819</v>
      </c>
      <c r="T26775" s="8" t="s">
        <v>819</v>
      </c>
      <c r="X26775" s="4" t="s">
        <v>836</v>
      </c>
      <c r="Y26775" s="6" t="s">
        <v>835</v>
      </c>
      <c r="AA26775" s="41" t="s">
        <v>607</v>
      </c>
      <c r="AD26775" s="41" t="s">
        <v>388</v>
      </c>
      <c r="AF26775" s="82">
        <v>32</v>
      </c>
      <c r="AG26775" s="82">
        <v>32</v>
      </c>
      <c r="AH26775" s="41" t="s">
        <v>81</v>
      </c>
      <c r="AI26775" s="41" t="s">
        <v>81</v>
      </c>
      <c r="AK26775" s="8" t="s">
        <v>722</v>
      </c>
      <c r="AL26775" s="8" t="s">
        <v>704</v>
      </c>
      <c r="AM26775" s="41">
        <v>0.5</v>
      </c>
      <c r="AN26775" s="41">
        <v>0.5</v>
      </c>
    </row>
    <row r="26776" spans="1:52" ht="12.75" hidden="1" customHeight="1" x14ac:dyDescent="0.3">
      <c r="A26776" s="5">
        <v>492</v>
      </c>
      <c r="B26776" s="5" t="s">
        <v>848</v>
      </c>
      <c r="C26776" s="8" t="s">
        <v>68</v>
      </c>
      <c r="D26776" s="5" t="s">
        <v>252</v>
      </c>
      <c r="F26776" s="41">
        <v>6607195</v>
      </c>
      <c r="G26776" s="41">
        <v>664270</v>
      </c>
      <c r="H26776" s="5" t="s">
        <v>721</v>
      </c>
      <c r="O26776" s="117">
        <v>39729</v>
      </c>
      <c r="P26776" s="88">
        <f t="shared" si="1249"/>
        <v>2008</v>
      </c>
      <c r="Q26776" s="88">
        <f t="shared" si="1250"/>
        <v>10</v>
      </c>
      <c r="R26776" s="79">
        <v>8</v>
      </c>
      <c r="AA26776" s="41" t="s">
        <v>1378</v>
      </c>
      <c r="AD26776" s="41" t="s">
        <v>388</v>
      </c>
      <c r="AF26776" s="82">
        <v>3.9</v>
      </c>
      <c r="AG26776" s="82">
        <v>3.9</v>
      </c>
      <c r="AH26776" s="41" t="s">
        <v>81</v>
      </c>
      <c r="AI26776" s="41" t="s">
        <v>81</v>
      </c>
      <c r="AK26776" s="8" t="s">
        <v>722</v>
      </c>
      <c r="AL26776" s="8" t="s">
        <v>704</v>
      </c>
      <c r="AM26776" s="41">
        <v>0.5</v>
      </c>
      <c r="AN26776" s="41">
        <v>0.5</v>
      </c>
    </row>
    <row r="26777" spans="1:52" ht="12.75" hidden="1" customHeight="1" x14ac:dyDescent="0.3">
      <c r="A26777" s="5">
        <v>492</v>
      </c>
      <c r="B26777" s="5" t="s">
        <v>848</v>
      </c>
      <c r="C26777" s="8" t="s">
        <v>68</v>
      </c>
      <c r="D26777" s="5" t="s">
        <v>252</v>
      </c>
      <c r="F26777" s="41">
        <v>6607195</v>
      </c>
      <c r="G26777" s="41">
        <v>664270</v>
      </c>
      <c r="H26777" s="5" t="s">
        <v>721</v>
      </c>
      <c r="O26777" s="117">
        <v>39729</v>
      </c>
      <c r="P26777" s="88">
        <f t="shared" si="1249"/>
        <v>2008</v>
      </c>
      <c r="Q26777" s="88">
        <f t="shared" si="1250"/>
        <v>10</v>
      </c>
      <c r="R26777" s="79">
        <v>8</v>
      </c>
      <c r="X26777" s="4" t="s">
        <v>836</v>
      </c>
      <c r="Z26777" s="25"/>
      <c r="AA26777" s="41" t="s">
        <v>601</v>
      </c>
      <c r="AD26777" s="41" t="s">
        <v>388</v>
      </c>
      <c r="AF26777" s="82">
        <v>7.99</v>
      </c>
      <c r="AG26777" s="82">
        <v>7.99</v>
      </c>
      <c r="AK26777" s="8" t="s">
        <v>722</v>
      </c>
      <c r="AL26777" s="8" t="s">
        <v>704</v>
      </c>
      <c r="AM26777" s="41">
        <v>0.5</v>
      </c>
      <c r="AN26777" s="41">
        <v>0.5</v>
      </c>
    </row>
    <row r="26778" spans="1:52" ht="12.75" hidden="1" customHeight="1" x14ac:dyDescent="0.3">
      <c r="A26778" s="5">
        <v>492</v>
      </c>
      <c r="B26778" s="5" t="s">
        <v>848</v>
      </c>
      <c r="C26778" s="8" t="s">
        <v>68</v>
      </c>
      <c r="D26778" s="5" t="s">
        <v>252</v>
      </c>
      <c r="F26778" s="41">
        <v>6607195</v>
      </c>
      <c r="G26778" s="41">
        <v>664270</v>
      </c>
      <c r="H26778" s="5" t="s">
        <v>721</v>
      </c>
      <c r="O26778" s="117">
        <v>39729</v>
      </c>
      <c r="P26778" s="88">
        <f t="shared" si="1249"/>
        <v>2008</v>
      </c>
      <c r="Q26778" s="88">
        <f t="shared" si="1250"/>
        <v>10</v>
      </c>
      <c r="R26778" s="79">
        <v>8</v>
      </c>
      <c r="X26778" s="4" t="s">
        <v>836</v>
      </c>
      <c r="Z26778" s="25"/>
      <c r="AA26778" s="41" t="s">
        <v>600</v>
      </c>
      <c r="AD26778" s="41" t="s">
        <v>388</v>
      </c>
      <c r="AF26778" s="82">
        <v>10.4</v>
      </c>
      <c r="AG26778" s="82">
        <v>10.4</v>
      </c>
      <c r="AH26778" s="41" t="s">
        <v>611</v>
      </c>
      <c r="AI26778" s="41" t="s">
        <v>611</v>
      </c>
      <c r="AK26778" s="8" t="s">
        <v>722</v>
      </c>
      <c r="AL26778" s="8" t="s">
        <v>704</v>
      </c>
      <c r="AM26778" s="41">
        <v>0.5</v>
      </c>
      <c r="AN26778" s="41">
        <v>0.5</v>
      </c>
    </row>
    <row r="26779" spans="1:52" ht="12.75" hidden="1" customHeight="1" x14ac:dyDescent="0.3">
      <c r="A26779" s="5">
        <v>492</v>
      </c>
      <c r="B26779" s="5" t="s">
        <v>848</v>
      </c>
      <c r="C26779" s="8" t="s">
        <v>68</v>
      </c>
      <c r="D26779" s="5" t="s">
        <v>252</v>
      </c>
      <c r="F26779" s="41">
        <v>6607195</v>
      </c>
      <c r="G26779" s="41">
        <v>664270</v>
      </c>
      <c r="H26779" s="5" t="s">
        <v>721</v>
      </c>
      <c r="O26779" s="117">
        <v>39729</v>
      </c>
      <c r="P26779" s="88">
        <f t="shared" si="1249"/>
        <v>2008</v>
      </c>
      <c r="Q26779" s="88">
        <f t="shared" si="1250"/>
        <v>10</v>
      </c>
      <c r="R26779" s="79">
        <v>8</v>
      </c>
      <c r="X26779" s="4" t="s">
        <v>837</v>
      </c>
      <c r="AA26779" s="41" t="s">
        <v>337</v>
      </c>
      <c r="AD26779" s="41" t="s">
        <v>388</v>
      </c>
      <c r="AF26779" s="82">
        <v>8.8000000000000007</v>
      </c>
      <c r="AG26779" s="82">
        <v>8.8000000000000007</v>
      </c>
      <c r="AH26779" s="41" t="s">
        <v>410</v>
      </c>
      <c r="AI26779" s="41" t="s">
        <v>410</v>
      </c>
      <c r="AK26779" s="8" t="s">
        <v>722</v>
      </c>
      <c r="AL26779" s="8" t="s">
        <v>704</v>
      </c>
      <c r="AM26779" s="41">
        <v>0.5</v>
      </c>
      <c r="AN26779" s="41">
        <v>0.5</v>
      </c>
    </row>
    <row r="26780" spans="1:52" ht="12.75" hidden="1" customHeight="1" x14ac:dyDescent="0.3">
      <c r="A26780" s="5">
        <v>1055</v>
      </c>
      <c r="B26780" s="5" t="s">
        <v>849</v>
      </c>
      <c r="C26780" s="8" t="s">
        <v>429</v>
      </c>
      <c r="D26780" s="5" t="s">
        <v>859</v>
      </c>
      <c r="E26780" s="8" t="s">
        <v>869</v>
      </c>
      <c r="F26780" s="41">
        <v>6606238</v>
      </c>
      <c r="G26780" s="41">
        <v>661152</v>
      </c>
      <c r="H26780" s="5" t="s">
        <v>721</v>
      </c>
      <c r="I26780" s="5" t="s">
        <v>869</v>
      </c>
      <c r="J26780" s="5" t="s">
        <v>719</v>
      </c>
      <c r="O26780" s="117">
        <v>39735</v>
      </c>
      <c r="P26780" s="88">
        <f t="shared" si="1249"/>
        <v>2008</v>
      </c>
      <c r="Q26780" s="88">
        <f t="shared" si="1250"/>
        <v>10</v>
      </c>
      <c r="R26780" s="79">
        <v>14</v>
      </c>
      <c r="AA26780" s="41" t="s">
        <v>603</v>
      </c>
      <c r="AD26780" s="41" t="s">
        <v>388</v>
      </c>
      <c r="AF26780" s="82">
        <v>0.03</v>
      </c>
      <c r="AG26780" s="82">
        <v>0.03</v>
      </c>
      <c r="AH26780" s="41" t="s">
        <v>613</v>
      </c>
      <c r="AI26780" s="41" t="s">
        <v>613</v>
      </c>
      <c r="AJ26780" s="41" t="s">
        <v>415</v>
      </c>
      <c r="AK26780" s="8" t="s">
        <v>723</v>
      </c>
      <c r="AL26780" s="8" t="s">
        <v>704</v>
      </c>
      <c r="AM26780" s="41">
        <v>0.5</v>
      </c>
      <c r="AN26780" s="41">
        <v>0.5</v>
      </c>
    </row>
    <row r="26781" spans="1:52" ht="12.75" hidden="1" customHeight="1" x14ac:dyDescent="0.3">
      <c r="A26781" s="5">
        <v>1055</v>
      </c>
      <c r="B26781" s="5" t="s">
        <v>849</v>
      </c>
      <c r="C26781" s="8" t="s">
        <v>429</v>
      </c>
      <c r="D26781" s="5" t="s">
        <v>859</v>
      </c>
      <c r="E26781" s="8" t="s">
        <v>869</v>
      </c>
      <c r="F26781" s="41">
        <v>6606238</v>
      </c>
      <c r="G26781" s="41">
        <v>661152</v>
      </c>
      <c r="H26781" s="5" t="s">
        <v>721</v>
      </c>
      <c r="I26781" s="5" t="s">
        <v>869</v>
      </c>
      <c r="J26781" s="5" t="s">
        <v>719</v>
      </c>
      <c r="O26781" s="117">
        <v>39735</v>
      </c>
      <c r="P26781" s="88">
        <f t="shared" si="1249"/>
        <v>2008</v>
      </c>
      <c r="Q26781" s="88">
        <f t="shared" si="1250"/>
        <v>10</v>
      </c>
      <c r="R26781" s="79">
        <v>14</v>
      </c>
      <c r="AA26781" s="41" t="s">
        <v>603</v>
      </c>
      <c r="AD26781" s="41" t="s">
        <v>388</v>
      </c>
      <c r="AF26781" s="82">
        <v>0.06</v>
      </c>
      <c r="AG26781" s="82">
        <v>0.06</v>
      </c>
      <c r="AH26781" s="41" t="s">
        <v>613</v>
      </c>
      <c r="AI26781" s="41" t="s">
        <v>613</v>
      </c>
      <c r="AJ26781" s="41" t="s">
        <v>585</v>
      </c>
      <c r="AK26781" s="8" t="s">
        <v>723</v>
      </c>
      <c r="AL26781" s="8" t="s">
        <v>704</v>
      </c>
      <c r="AM26781" s="41">
        <v>0.5</v>
      </c>
      <c r="AN26781" s="41">
        <v>0.5</v>
      </c>
    </row>
    <row r="26782" spans="1:52" ht="12.75" hidden="1" customHeight="1" x14ac:dyDescent="0.3">
      <c r="A26782" s="5">
        <v>1055</v>
      </c>
      <c r="B26782" s="5" t="s">
        <v>849</v>
      </c>
      <c r="C26782" s="8" t="s">
        <v>429</v>
      </c>
      <c r="D26782" s="5" t="s">
        <v>859</v>
      </c>
      <c r="E26782" s="8" t="s">
        <v>869</v>
      </c>
      <c r="F26782" s="41">
        <v>6606238</v>
      </c>
      <c r="G26782" s="41">
        <v>661152</v>
      </c>
      <c r="H26782" s="5" t="s">
        <v>721</v>
      </c>
      <c r="I26782" s="5" t="s">
        <v>869</v>
      </c>
      <c r="J26782" s="5" t="s">
        <v>719</v>
      </c>
      <c r="O26782" s="117">
        <v>39735</v>
      </c>
      <c r="P26782" s="88">
        <f t="shared" si="1249"/>
        <v>2008</v>
      </c>
      <c r="Q26782" s="88">
        <f t="shared" si="1250"/>
        <v>10</v>
      </c>
      <c r="R26782" s="79">
        <v>14</v>
      </c>
      <c r="AA26782" s="41" t="s">
        <v>602</v>
      </c>
      <c r="AD26782" s="41" t="s">
        <v>388</v>
      </c>
      <c r="AF26782" s="82">
        <v>2.37</v>
      </c>
      <c r="AG26782" s="82">
        <v>2.37</v>
      </c>
      <c r="AH26782" s="41" t="s">
        <v>612</v>
      </c>
      <c r="AI26782" s="41" t="s">
        <v>612</v>
      </c>
      <c r="AK26782" s="8" t="s">
        <v>723</v>
      </c>
      <c r="AL26782" s="8" t="s">
        <v>704</v>
      </c>
      <c r="AM26782" s="41">
        <v>0.5</v>
      </c>
      <c r="AN26782" s="41">
        <v>0.5</v>
      </c>
    </row>
    <row r="26783" spans="1:52" ht="12.75" hidden="1" customHeight="1" x14ac:dyDescent="0.3">
      <c r="A26783" s="5">
        <v>1055</v>
      </c>
      <c r="B26783" s="5" t="s">
        <v>849</v>
      </c>
      <c r="C26783" s="8" t="s">
        <v>429</v>
      </c>
      <c r="D26783" s="5" t="s">
        <v>859</v>
      </c>
      <c r="E26783" s="8" t="s">
        <v>869</v>
      </c>
      <c r="F26783" s="41">
        <v>6606238</v>
      </c>
      <c r="G26783" s="41">
        <v>661152</v>
      </c>
      <c r="H26783" s="5" t="s">
        <v>721</v>
      </c>
      <c r="I26783" s="5" t="s">
        <v>869</v>
      </c>
      <c r="J26783" s="5" t="s">
        <v>719</v>
      </c>
      <c r="O26783" s="117">
        <v>39735</v>
      </c>
      <c r="P26783" s="88">
        <f t="shared" si="1249"/>
        <v>2008</v>
      </c>
      <c r="Q26783" s="88">
        <f t="shared" si="1250"/>
        <v>10</v>
      </c>
      <c r="R26783" s="79">
        <v>14</v>
      </c>
      <c r="S26783" s="8" t="s">
        <v>819</v>
      </c>
      <c r="T26783" s="8" t="s">
        <v>819</v>
      </c>
      <c r="X26783" s="4" t="s">
        <v>836</v>
      </c>
      <c r="Y26783" s="6" t="s">
        <v>835</v>
      </c>
      <c r="AA26783" s="41" t="s">
        <v>607</v>
      </c>
      <c r="AD26783" s="41" t="s">
        <v>388</v>
      </c>
      <c r="AF26783" s="82">
        <v>71</v>
      </c>
      <c r="AG26783" s="82">
        <v>71</v>
      </c>
      <c r="AH26783" s="41" t="s">
        <v>81</v>
      </c>
      <c r="AI26783" s="41" t="s">
        <v>81</v>
      </c>
      <c r="AK26783" s="8" t="s">
        <v>723</v>
      </c>
      <c r="AL26783" s="8" t="s">
        <v>704</v>
      </c>
      <c r="AM26783" s="41">
        <v>0.5</v>
      </c>
      <c r="AN26783" s="41">
        <v>0.5</v>
      </c>
    </row>
    <row r="26784" spans="1:52" ht="12.75" hidden="1" customHeight="1" x14ac:dyDescent="0.3">
      <c r="A26784" s="5">
        <v>1055</v>
      </c>
      <c r="B26784" s="5" t="s">
        <v>849</v>
      </c>
      <c r="C26784" s="8" t="s">
        <v>429</v>
      </c>
      <c r="D26784" s="5" t="s">
        <v>859</v>
      </c>
      <c r="E26784" s="8" t="s">
        <v>869</v>
      </c>
      <c r="F26784" s="41">
        <v>6606238</v>
      </c>
      <c r="G26784" s="41">
        <v>661152</v>
      </c>
      <c r="H26784" s="5" t="s">
        <v>721</v>
      </c>
      <c r="I26784" s="5" t="s">
        <v>869</v>
      </c>
      <c r="J26784" s="5" t="s">
        <v>719</v>
      </c>
      <c r="O26784" s="117">
        <v>39735</v>
      </c>
      <c r="P26784" s="88">
        <f t="shared" si="1249"/>
        <v>2008</v>
      </c>
      <c r="Q26784" s="88">
        <f t="shared" si="1250"/>
        <v>10</v>
      </c>
      <c r="R26784" s="79">
        <v>14</v>
      </c>
      <c r="X26784" s="4" t="s">
        <v>836</v>
      </c>
      <c r="Z26784" s="25"/>
      <c r="AA26784" s="41" t="s">
        <v>601</v>
      </c>
      <c r="AD26784" s="41" t="s">
        <v>388</v>
      </c>
      <c r="AF26784" s="82">
        <v>7.78</v>
      </c>
      <c r="AG26784" s="82">
        <v>7.78</v>
      </c>
      <c r="AK26784" s="8" t="s">
        <v>723</v>
      </c>
      <c r="AL26784" s="8" t="s">
        <v>704</v>
      </c>
      <c r="AM26784" s="41">
        <v>0.5</v>
      </c>
      <c r="AN26784" s="41">
        <v>0.5</v>
      </c>
    </row>
    <row r="26785" spans="1:40" ht="12.75" hidden="1" customHeight="1" x14ac:dyDescent="0.3">
      <c r="A26785" s="5">
        <v>1055</v>
      </c>
      <c r="B26785" s="5" t="s">
        <v>849</v>
      </c>
      <c r="C26785" s="8" t="s">
        <v>429</v>
      </c>
      <c r="D26785" s="5" t="s">
        <v>859</v>
      </c>
      <c r="E26785" s="8" t="s">
        <v>869</v>
      </c>
      <c r="F26785" s="41">
        <v>6606238</v>
      </c>
      <c r="G26785" s="41">
        <v>661152</v>
      </c>
      <c r="H26785" s="5" t="s">
        <v>721</v>
      </c>
      <c r="I26785" s="5" t="s">
        <v>869</v>
      </c>
      <c r="J26785" s="5" t="s">
        <v>719</v>
      </c>
      <c r="O26785" s="117">
        <v>39735</v>
      </c>
      <c r="P26785" s="88">
        <f t="shared" si="1249"/>
        <v>2008</v>
      </c>
      <c r="Q26785" s="88">
        <f t="shared" si="1250"/>
        <v>10</v>
      </c>
      <c r="R26785" s="79">
        <v>14</v>
      </c>
      <c r="X26785" s="4" t="s">
        <v>836</v>
      </c>
      <c r="Z26785" s="25"/>
      <c r="AA26785" s="41" t="s">
        <v>600</v>
      </c>
      <c r="AD26785" s="41" t="s">
        <v>388</v>
      </c>
      <c r="AF26785" s="82">
        <v>11</v>
      </c>
      <c r="AG26785" s="82">
        <v>11</v>
      </c>
      <c r="AH26785" s="41" t="s">
        <v>611</v>
      </c>
      <c r="AI26785" s="41" t="s">
        <v>611</v>
      </c>
      <c r="AK26785" s="8" t="s">
        <v>723</v>
      </c>
      <c r="AL26785" s="8" t="s">
        <v>704</v>
      </c>
      <c r="AM26785" s="41">
        <v>0.5</v>
      </c>
      <c r="AN26785" s="41">
        <v>0.5</v>
      </c>
    </row>
    <row r="26786" spans="1:40" ht="12.75" hidden="1" customHeight="1" x14ac:dyDescent="0.3">
      <c r="A26786" s="5">
        <v>1055</v>
      </c>
      <c r="B26786" s="5" t="s">
        <v>849</v>
      </c>
      <c r="C26786" s="8" t="s">
        <v>429</v>
      </c>
      <c r="D26786" s="5" t="s">
        <v>859</v>
      </c>
      <c r="E26786" s="8" t="s">
        <v>869</v>
      </c>
      <c r="F26786" s="41">
        <v>6606238</v>
      </c>
      <c r="G26786" s="41">
        <v>661152</v>
      </c>
      <c r="H26786" s="5" t="s">
        <v>721</v>
      </c>
      <c r="I26786" s="5" t="s">
        <v>869</v>
      </c>
      <c r="J26786" s="5" t="s">
        <v>719</v>
      </c>
      <c r="O26786" s="117">
        <v>39735</v>
      </c>
      <c r="P26786" s="88">
        <f t="shared" si="1249"/>
        <v>2008</v>
      </c>
      <c r="Q26786" s="88">
        <f t="shared" si="1250"/>
        <v>10</v>
      </c>
      <c r="R26786" s="79">
        <v>14</v>
      </c>
      <c r="X26786" s="4" t="s">
        <v>837</v>
      </c>
      <c r="AA26786" s="41" t="s">
        <v>337</v>
      </c>
      <c r="AD26786" s="41" t="s">
        <v>388</v>
      </c>
      <c r="AF26786" s="82">
        <v>10.1</v>
      </c>
      <c r="AG26786" s="82">
        <v>10.1</v>
      </c>
      <c r="AH26786" s="41" t="s">
        <v>410</v>
      </c>
      <c r="AI26786" s="41" t="s">
        <v>410</v>
      </c>
      <c r="AK26786" s="8" t="s">
        <v>723</v>
      </c>
      <c r="AL26786" s="8" t="s">
        <v>704</v>
      </c>
      <c r="AM26786" s="41">
        <v>0.5</v>
      </c>
      <c r="AN26786" s="41">
        <v>0.5</v>
      </c>
    </row>
    <row r="26787" spans="1:40" ht="12.75" hidden="1" customHeight="1" x14ac:dyDescent="0.3">
      <c r="A26787" s="5">
        <v>1056</v>
      </c>
      <c r="B26787" s="5" t="s">
        <v>849</v>
      </c>
      <c r="C26787" s="8" t="s">
        <v>429</v>
      </c>
      <c r="D26787" s="5" t="s">
        <v>859</v>
      </c>
      <c r="E26787" s="8" t="s">
        <v>869</v>
      </c>
      <c r="F26787" s="41">
        <v>6606238</v>
      </c>
      <c r="G26787" s="41">
        <v>661152</v>
      </c>
      <c r="H26787" s="5" t="s">
        <v>721</v>
      </c>
      <c r="I26787" s="5" t="s">
        <v>869</v>
      </c>
      <c r="J26787" s="5" t="s">
        <v>719</v>
      </c>
      <c r="O26787" s="117">
        <v>39769</v>
      </c>
      <c r="P26787" s="88">
        <f t="shared" si="1249"/>
        <v>2008</v>
      </c>
      <c r="Q26787" s="88">
        <f t="shared" si="1250"/>
        <v>11</v>
      </c>
      <c r="R26787" s="79">
        <v>17</v>
      </c>
      <c r="AA26787" s="41" t="s">
        <v>603</v>
      </c>
      <c r="AD26787" s="41" t="s">
        <v>388</v>
      </c>
      <c r="AF26787" s="82">
        <v>0.05</v>
      </c>
      <c r="AG26787" s="82">
        <v>0.05</v>
      </c>
      <c r="AH26787" s="41" t="s">
        <v>613</v>
      </c>
      <c r="AI26787" s="41" t="s">
        <v>613</v>
      </c>
      <c r="AJ26787" s="41" t="s">
        <v>415</v>
      </c>
      <c r="AK26787" s="8" t="s">
        <v>723</v>
      </c>
      <c r="AL26787" s="8" t="s">
        <v>704</v>
      </c>
      <c r="AM26787" s="41">
        <v>0.5</v>
      </c>
      <c r="AN26787" s="41">
        <v>0.5</v>
      </c>
    </row>
    <row r="26788" spans="1:40" ht="12.75" hidden="1" customHeight="1" x14ac:dyDescent="0.3">
      <c r="A26788" s="5">
        <v>1056</v>
      </c>
      <c r="B26788" s="5" t="s">
        <v>849</v>
      </c>
      <c r="C26788" s="8" t="s">
        <v>429</v>
      </c>
      <c r="D26788" s="5" t="s">
        <v>859</v>
      </c>
      <c r="E26788" s="8" t="s">
        <v>869</v>
      </c>
      <c r="F26788" s="41">
        <v>6606238</v>
      </c>
      <c r="G26788" s="41">
        <v>661152</v>
      </c>
      <c r="H26788" s="5" t="s">
        <v>721</v>
      </c>
      <c r="I26788" s="5" t="s">
        <v>869</v>
      </c>
      <c r="J26788" s="5" t="s">
        <v>719</v>
      </c>
      <c r="O26788" s="117">
        <v>39769</v>
      </c>
      <c r="P26788" s="88">
        <f t="shared" si="1249"/>
        <v>2008</v>
      </c>
      <c r="Q26788" s="88">
        <f t="shared" si="1250"/>
        <v>11</v>
      </c>
      <c r="R26788" s="79">
        <v>17</v>
      </c>
      <c r="AA26788" s="41" t="s">
        <v>603</v>
      </c>
      <c r="AD26788" s="41" t="s">
        <v>388</v>
      </c>
      <c r="AF26788" s="82">
        <v>0.13</v>
      </c>
      <c r="AG26788" s="82">
        <v>0.13</v>
      </c>
      <c r="AH26788" s="41" t="s">
        <v>613</v>
      </c>
      <c r="AI26788" s="41" t="s">
        <v>613</v>
      </c>
      <c r="AJ26788" s="41" t="s">
        <v>585</v>
      </c>
      <c r="AK26788" s="8" t="s">
        <v>723</v>
      </c>
      <c r="AL26788" s="8" t="s">
        <v>704</v>
      </c>
      <c r="AM26788" s="41">
        <v>0.5</v>
      </c>
      <c r="AN26788" s="41">
        <v>0.5</v>
      </c>
    </row>
    <row r="26789" spans="1:40" ht="12.75" hidden="1" customHeight="1" x14ac:dyDescent="0.3">
      <c r="A26789" s="5">
        <v>1056</v>
      </c>
      <c r="B26789" s="5" t="s">
        <v>849</v>
      </c>
      <c r="C26789" s="8" t="s">
        <v>429</v>
      </c>
      <c r="D26789" s="5" t="s">
        <v>859</v>
      </c>
      <c r="E26789" s="8" t="s">
        <v>869</v>
      </c>
      <c r="F26789" s="41">
        <v>6606238</v>
      </c>
      <c r="G26789" s="41">
        <v>661152</v>
      </c>
      <c r="H26789" s="5" t="s">
        <v>721</v>
      </c>
      <c r="I26789" s="5" t="s">
        <v>869</v>
      </c>
      <c r="J26789" s="5" t="s">
        <v>719</v>
      </c>
      <c r="O26789" s="117">
        <v>39769</v>
      </c>
      <c r="P26789" s="88">
        <f t="shared" si="1249"/>
        <v>2008</v>
      </c>
      <c r="Q26789" s="88">
        <f t="shared" si="1250"/>
        <v>11</v>
      </c>
      <c r="R26789" s="79">
        <v>17</v>
      </c>
      <c r="AA26789" s="41" t="s">
        <v>602</v>
      </c>
      <c r="AD26789" s="41" t="s">
        <v>388</v>
      </c>
      <c r="AF26789" s="82">
        <v>2.38</v>
      </c>
      <c r="AG26789" s="82">
        <v>2.38</v>
      </c>
      <c r="AH26789" s="41" t="s">
        <v>612</v>
      </c>
      <c r="AI26789" s="41" t="s">
        <v>612</v>
      </c>
      <c r="AK26789" s="8" t="s">
        <v>723</v>
      </c>
      <c r="AL26789" s="8" t="s">
        <v>704</v>
      </c>
      <c r="AM26789" s="41">
        <v>0.5</v>
      </c>
      <c r="AN26789" s="41">
        <v>0.5</v>
      </c>
    </row>
    <row r="26790" spans="1:40" ht="12.75" hidden="1" customHeight="1" x14ac:dyDescent="0.3">
      <c r="A26790" s="5">
        <v>1056</v>
      </c>
      <c r="B26790" s="5" t="s">
        <v>849</v>
      </c>
      <c r="C26790" s="8" t="s">
        <v>429</v>
      </c>
      <c r="D26790" s="5" t="s">
        <v>859</v>
      </c>
      <c r="E26790" s="8" t="s">
        <v>869</v>
      </c>
      <c r="F26790" s="41">
        <v>6606238</v>
      </c>
      <c r="G26790" s="41">
        <v>661152</v>
      </c>
      <c r="H26790" s="5" t="s">
        <v>721</v>
      </c>
      <c r="I26790" s="5" t="s">
        <v>869</v>
      </c>
      <c r="J26790" s="5" t="s">
        <v>719</v>
      </c>
      <c r="O26790" s="117">
        <v>39769</v>
      </c>
      <c r="P26790" s="88">
        <f t="shared" si="1249"/>
        <v>2008</v>
      </c>
      <c r="Q26790" s="88">
        <f t="shared" si="1250"/>
        <v>11</v>
      </c>
      <c r="R26790" s="79">
        <v>17</v>
      </c>
      <c r="S26790" s="8" t="s">
        <v>819</v>
      </c>
      <c r="T26790" s="8" t="s">
        <v>819</v>
      </c>
      <c r="X26790" s="4" t="s">
        <v>836</v>
      </c>
      <c r="Y26790" s="6" t="s">
        <v>835</v>
      </c>
      <c r="AA26790" s="41" t="s">
        <v>607</v>
      </c>
      <c r="AD26790" s="41" t="s">
        <v>388</v>
      </c>
      <c r="AF26790" s="82">
        <v>124</v>
      </c>
      <c r="AG26790" s="82">
        <v>124</v>
      </c>
      <c r="AH26790" s="41" t="s">
        <v>81</v>
      </c>
      <c r="AI26790" s="41" t="s">
        <v>81</v>
      </c>
      <c r="AK26790" s="8" t="s">
        <v>723</v>
      </c>
      <c r="AL26790" s="8" t="s">
        <v>704</v>
      </c>
      <c r="AM26790" s="41">
        <v>0.5</v>
      </c>
      <c r="AN26790" s="41">
        <v>0.5</v>
      </c>
    </row>
    <row r="26791" spans="1:40" ht="12.75" hidden="1" customHeight="1" x14ac:dyDescent="0.3">
      <c r="A26791" s="5">
        <v>1056</v>
      </c>
      <c r="B26791" s="5" t="s">
        <v>849</v>
      </c>
      <c r="C26791" s="8" t="s">
        <v>429</v>
      </c>
      <c r="D26791" s="5" t="s">
        <v>859</v>
      </c>
      <c r="E26791" s="8" t="s">
        <v>869</v>
      </c>
      <c r="F26791" s="41">
        <v>6606238</v>
      </c>
      <c r="G26791" s="41">
        <v>661152</v>
      </c>
      <c r="H26791" s="5" t="s">
        <v>721</v>
      </c>
      <c r="I26791" s="5" t="s">
        <v>869</v>
      </c>
      <c r="J26791" s="5" t="s">
        <v>719</v>
      </c>
      <c r="O26791" s="117">
        <v>39769</v>
      </c>
      <c r="P26791" s="88">
        <f t="shared" si="1249"/>
        <v>2008</v>
      </c>
      <c r="Q26791" s="88">
        <f t="shared" si="1250"/>
        <v>11</v>
      </c>
      <c r="R26791" s="79">
        <v>17</v>
      </c>
      <c r="X26791" s="4" t="s">
        <v>836</v>
      </c>
      <c r="Z26791" s="25"/>
      <c r="AA26791" s="41" t="s">
        <v>601</v>
      </c>
      <c r="AD26791" s="41" t="s">
        <v>388</v>
      </c>
      <c r="AF26791" s="82">
        <v>7.77</v>
      </c>
      <c r="AG26791" s="82">
        <v>7.77</v>
      </c>
      <c r="AK26791" s="8" t="s">
        <v>723</v>
      </c>
      <c r="AL26791" s="8" t="s">
        <v>704</v>
      </c>
      <c r="AM26791" s="41">
        <v>0.5</v>
      </c>
      <c r="AN26791" s="41">
        <v>0.5</v>
      </c>
    </row>
    <row r="26792" spans="1:40" ht="12.75" hidden="1" customHeight="1" x14ac:dyDescent="0.3">
      <c r="A26792" s="5">
        <v>1056</v>
      </c>
      <c r="B26792" s="5" t="s">
        <v>849</v>
      </c>
      <c r="C26792" s="8" t="s">
        <v>429</v>
      </c>
      <c r="D26792" s="5" t="s">
        <v>859</v>
      </c>
      <c r="E26792" s="8" t="s">
        <v>869</v>
      </c>
      <c r="F26792" s="41">
        <v>6606238</v>
      </c>
      <c r="G26792" s="41">
        <v>661152</v>
      </c>
      <c r="H26792" s="5" t="s">
        <v>721</v>
      </c>
      <c r="I26792" s="5" t="s">
        <v>869</v>
      </c>
      <c r="J26792" s="5" t="s">
        <v>719</v>
      </c>
      <c r="O26792" s="117">
        <v>39769</v>
      </c>
      <c r="P26792" s="88">
        <f t="shared" si="1249"/>
        <v>2008</v>
      </c>
      <c r="Q26792" s="88">
        <f t="shared" si="1250"/>
        <v>11</v>
      </c>
      <c r="R26792" s="79">
        <v>17</v>
      </c>
      <c r="X26792" s="4" t="s">
        <v>836</v>
      </c>
      <c r="Z26792" s="25"/>
      <c r="AA26792" s="41" t="s">
        <v>600</v>
      </c>
      <c r="AD26792" s="41" t="s">
        <v>388</v>
      </c>
      <c r="AF26792" s="82">
        <v>5</v>
      </c>
      <c r="AG26792" s="82">
        <v>5</v>
      </c>
      <c r="AH26792" s="41" t="s">
        <v>611</v>
      </c>
      <c r="AI26792" s="41" t="s">
        <v>611</v>
      </c>
      <c r="AK26792" s="8" t="s">
        <v>723</v>
      </c>
      <c r="AL26792" s="8" t="s">
        <v>704</v>
      </c>
      <c r="AM26792" s="41">
        <v>0.5</v>
      </c>
      <c r="AN26792" s="41">
        <v>0.5</v>
      </c>
    </row>
    <row r="26793" spans="1:40" ht="12.75" hidden="1" customHeight="1" x14ac:dyDescent="0.3">
      <c r="A26793" s="5">
        <v>1056</v>
      </c>
      <c r="B26793" s="5" t="s">
        <v>849</v>
      </c>
      <c r="C26793" s="8" t="s">
        <v>429</v>
      </c>
      <c r="D26793" s="5" t="s">
        <v>859</v>
      </c>
      <c r="E26793" s="8" t="s">
        <v>869</v>
      </c>
      <c r="F26793" s="41">
        <v>6606238</v>
      </c>
      <c r="G26793" s="41">
        <v>661152</v>
      </c>
      <c r="H26793" s="5" t="s">
        <v>721</v>
      </c>
      <c r="I26793" s="5" t="s">
        <v>869</v>
      </c>
      <c r="J26793" s="5" t="s">
        <v>719</v>
      </c>
      <c r="O26793" s="117">
        <v>39769</v>
      </c>
      <c r="P26793" s="88">
        <f t="shared" si="1249"/>
        <v>2008</v>
      </c>
      <c r="Q26793" s="88">
        <f t="shared" si="1250"/>
        <v>11</v>
      </c>
      <c r="R26793" s="79">
        <v>17</v>
      </c>
      <c r="X26793" s="4" t="s">
        <v>837</v>
      </c>
      <c r="AA26793" s="41" t="s">
        <v>337</v>
      </c>
      <c r="AD26793" s="41" t="s">
        <v>388</v>
      </c>
      <c r="AF26793" s="82">
        <v>12</v>
      </c>
      <c r="AG26793" s="82">
        <v>12</v>
      </c>
      <c r="AH26793" s="41" t="s">
        <v>410</v>
      </c>
      <c r="AI26793" s="41" t="s">
        <v>410</v>
      </c>
      <c r="AK26793" s="8" t="s">
        <v>723</v>
      </c>
      <c r="AL26793" s="8" t="s">
        <v>704</v>
      </c>
      <c r="AM26793" s="41">
        <v>0.5</v>
      </c>
      <c r="AN26793" s="41">
        <v>0.5</v>
      </c>
    </row>
    <row r="26794" spans="1:40" ht="12.75" hidden="1" customHeight="1" x14ac:dyDescent="0.3">
      <c r="A26794" s="5">
        <v>1161</v>
      </c>
      <c r="B26794" s="5" t="s">
        <v>849</v>
      </c>
      <c r="C26794" s="8" t="s">
        <v>592</v>
      </c>
      <c r="D26794" s="5" t="s">
        <v>736</v>
      </c>
      <c r="E26794" s="8" t="s">
        <v>741</v>
      </c>
      <c r="F26794" s="41">
        <v>6605574</v>
      </c>
      <c r="G26794" s="41">
        <v>1617697</v>
      </c>
      <c r="H26794" s="5" t="s">
        <v>586</v>
      </c>
      <c r="K26794" s="5" t="s">
        <v>738</v>
      </c>
      <c r="O26794" s="117">
        <v>39790</v>
      </c>
      <c r="P26794" s="88">
        <f t="shared" si="1249"/>
        <v>2008</v>
      </c>
      <c r="Q26794" s="88">
        <f t="shared" si="1250"/>
        <v>12</v>
      </c>
      <c r="R26794" s="79">
        <v>8</v>
      </c>
      <c r="AA26794" s="41" t="s">
        <v>318</v>
      </c>
      <c r="AD26794" s="41" t="s">
        <v>388</v>
      </c>
      <c r="AE26794" s="41" t="s">
        <v>407</v>
      </c>
      <c r="AF26794" s="82">
        <v>5.0000000000000001E-3</v>
      </c>
      <c r="AG26794" s="82" t="s">
        <v>407</v>
      </c>
      <c r="AH26794" s="41" t="s">
        <v>410</v>
      </c>
      <c r="AI26794" s="41" t="s">
        <v>410</v>
      </c>
      <c r="AK26794" s="8" t="s">
        <v>744</v>
      </c>
      <c r="AL26794" s="8" t="s">
        <v>414</v>
      </c>
    </row>
    <row r="26795" spans="1:40" ht="12.75" hidden="1" customHeight="1" x14ac:dyDescent="0.3">
      <c r="A26795" s="5">
        <v>1172</v>
      </c>
      <c r="B26795" s="5" t="s">
        <v>849</v>
      </c>
      <c r="C26795" s="8" t="s">
        <v>592</v>
      </c>
      <c r="D26795" s="5" t="s">
        <v>736</v>
      </c>
      <c r="E26795" s="8" t="s">
        <v>740</v>
      </c>
      <c r="F26795" s="41">
        <v>6605412</v>
      </c>
      <c r="G26795" s="41">
        <v>1617727</v>
      </c>
      <c r="H26795" s="5" t="s">
        <v>586</v>
      </c>
      <c r="K26795" s="5" t="s">
        <v>738</v>
      </c>
      <c r="O26795" s="117">
        <v>39790</v>
      </c>
      <c r="P26795" s="88">
        <f t="shared" si="1249"/>
        <v>2008</v>
      </c>
      <c r="Q26795" s="88">
        <f t="shared" si="1250"/>
        <v>12</v>
      </c>
      <c r="R26795" s="79">
        <v>8</v>
      </c>
      <c r="AA26795" s="41" t="s">
        <v>318</v>
      </c>
      <c r="AD26795" s="41" t="s">
        <v>388</v>
      </c>
      <c r="AE26795" s="41" t="s">
        <v>407</v>
      </c>
      <c r="AF26795" s="82">
        <v>5.0000000000000001E-3</v>
      </c>
      <c r="AG26795" s="82" t="s">
        <v>407</v>
      </c>
      <c r="AH26795" s="41" t="s">
        <v>410</v>
      </c>
      <c r="AI26795" s="41" t="s">
        <v>410</v>
      </c>
      <c r="AK26795" s="8" t="s">
        <v>744</v>
      </c>
      <c r="AL26795" s="8" t="s">
        <v>414</v>
      </c>
    </row>
    <row r="26796" spans="1:40" ht="12.75" hidden="1" customHeight="1" x14ac:dyDescent="0.3">
      <c r="A26796" s="5">
        <v>1160</v>
      </c>
      <c r="B26796" s="5" t="s">
        <v>849</v>
      </c>
      <c r="C26796" s="8" t="s">
        <v>592</v>
      </c>
      <c r="D26796" s="5" t="s">
        <v>736</v>
      </c>
      <c r="E26796" s="8" t="s">
        <v>739</v>
      </c>
      <c r="F26796" s="41">
        <v>6605663</v>
      </c>
      <c r="G26796" s="41">
        <v>1618267</v>
      </c>
      <c r="H26796" s="5" t="s">
        <v>586</v>
      </c>
      <c r="K26796" s="5" t="s">
        <v>738</v>
      </c>
      <c r="O26796" s="117">
        <v>39790</v>
      </c>
      <c r="P26796" s="88">
        <f t="shared" si="1249"/>
        <v>2008</v>
      </c>
      <c r="Q26796" s="88">
        <f t="shared" si="1250"/>
        <v>12</v>
      </c>
      <c r="R26796" s="79">
        <v>8</v>
      </c>
      <c r="AA26796" s="41" t="s">
        <v>318</v>
      </c>
      <c r="AD26796" s="41" t="s">
        <v>388</v>
      </c>
      <c r="AE26796" s="41" t="s">
        <v>407</v>
      </c>
      <c r="AF26796" s="82">
        <v>5.0000000000000001E-3</v>
      </c>
      <c r="AG26796" s="82" t="s">
        <v>407</v>
      </c>
      <c r="AH26796" s="41" t="s">
        <v>410</v>
      </c>
      <c r="AI26796" s="41" t="s">
        <v>410</v>
      </c>
      <c r="AK26796" s="8" t="s">
        <v>744</v>
      </c>
      <c r="AL26796" s="8" t="s">
        <v>414</v>
      </c>
    </row>
    <row r="26797" spans="1:40" ht="12.75" hidden="1" customHeight="1" x14ac:dyDescent="0.3">
      <c r="A26797" s="5">
        <v>1161</v>
      </c>
      <c r="B26797" s="5" t="s">
        <v>849</v>
      </c>
      <c r="C26797" s="8" t="s">
        <v>592</v>
      </c>
      <c r="D26797" s="5" t="s">
        <v>736</v>
      </c>
      <c r="E26797" s="8" t="s">
        <v>741</v>
      </c>
      <c r="F26797" s="41">
        <v>6605574</v>
      </c>
      <c r="G26797" s="41">
        <v>1617697</v>
      </c>
      <c r="H26797" s="5" t="s">
        <v>586</v>
      </c>
      <c r="K26797" s="5" t="s">
        <v>738</v>
      </c>
      <c r="O26797" s="117">
        <v>39790</v>
      </c>
      <c r="P26797" s="88">
        <f t="shared" si="1249"/>
        <v>2008</v>
      </c>
      <c r="Q26797" s="88">
        <f t="shared" si="1250"/>
        <v>12</v>
      </c>
      <c r="R26797" s="79">
        <v>8</v>
      </c>
      <c r="AA26797" s="41" t="s">
        <v>319</v>
      </c>
      <c r="AD26797" s="41" t="s">
        <v>388</v>
      </c>
      <c r="AE26797" s="41" t="s">
        <v>407</v>
      </c>
      <c r="AF26797" s="82">
        <v>5.0000000000000001E-3</v>
      </c>
      <c r="AG26797" s="82" t="s">
        <v>407</v>
      </c>
      <c r="AH26797" s="41" t="s">
        <v>410</v>
      </c>
      <c r="AI26797" s="41" t="s">
        <v>410</v>
      </c>
      <c r="AK26797" s="8" t="s">
        <v>744</v>
      </c>
      <c r="AL26797" s="8" t="s">
        <v>414</v>
      </c>
    </row>
    <row r="26798" spans="1:40" ht="12.75" hidden="1" customHeight="1" x14ac:dyDescent="0.3">
      <c r="A26798" s="5">
        <v>1172</v>
      </c>
      <c r="B26798" s="5" t="s">
        <v>849</v>
      </c>
      <c r="C26798" s="8" t="s">
        <v>592</v>
      </c>
      <c r="D26798" s="5" t="s">
        <v>736</v>
      </c>
      <c r="E26798" s="8" t="s">
        <v>740</v>
      </c>
      <c r="F26798" s="41">
        <v>6605412</v>
      </c>
      <c r="G26798" s="41">
        <v>1617727</v>
      </c>
      <c r="H26798" s="5" t="s">
        <v>586</v>
      </c>
      <c r="K26798" s="5" t="s">
        <v>738</v>
      </c>
      <c r="O26798" s="117">
        <v>39790</v>
      </c>
      <c r="P26798" s="88">
        <f t="shared" si="1249"/>
        <v>2008</v>
      </c>
      <c r="Q26798" s="88">
        <f t="shared" si="1250"/>
        <v>12</v>
      </c>
      <c r="R26798" s="79">
        <v>8</v>
      </c>
      <c r="AA26798" s="41" t="s">
        <v>319</v>
      </c>
      <c r="AD26798" s="41" t="s">
        <v>388</v>
      </c>
      <c r="AE26798" s="41" t="s">
        <v>407</v>
      </c>
      <c r="AF26798" s="82">
        <v>5.0000000000000001E-3</v>
      </c>
      <c r="AG26798" s="82" t="s">
        <v>407</v>
      </c>
      <c r="AH26798" s="41" t="s">
        <v>410</v>
      </c>
      <c r="AI26798" s="41" t="s">
        <v>410</v>
      </c>
      <c r="AK26798" s="8" t="s">
        <v>744</v>
      </c>
      <c r="AL26798" s="8" t="s">
        <v>414</v>
      </c>
    </row>
    <row r="26799" spans="1:40" ht="12.75" hidden="1" customHeight="1" x14ac:dyDescent="0.3">
      <c r="A26799" s="5">
        <v>1160</v>
      </c>
      <c r="B26799" s="5" t="s">
        <v>849</v>
      </c>
      <c r="C26799" s="8" t="s">
        <v>592</v>
      </c>
      <c r="D26799" s="5" t="s">
        <v>736</v>
      </c>
      <c r="E26799" s="8" t="s">
        <v>739</v>
      </c>
      <c r="F26799" s="41">
        <v>6605663</v>
      </c>
      <c r="G26799" s="41">
        <v>1618267</v>
      </c>
      <c r="H26799" s="5" t="s">
        <v>586</v>
      </c>
      <c r="K26799" s="5" t="s">
        <v>738</v>
      </c>
      <c r="O26799" s="117">
        <v>39790</v>
      </c>
      <c r="P26799" s="88">
        <f t="shared" si="1249"/>
        <v>2008</v>
      </c>
      <c r="Q26799" s="88">
        <f t="shared" si="1250"/>
        <v>12</v>
      </c>
      <c r="R26799" s="79">
        <v>8</v>
      </c>
      <c r="AA26799" s="41" t="s">
        <v>319</v>
      </c>
      <c r="AD26799" s="41" t="s">
        <v>388</v>
      </c>
      <c r="AE26799" s="41" t="s">
        <v>407</v>
      </c>
      <c r="AF26799" s="82">
        <v>5.0000000000000001E-3</v>
      </c>
      <c r="AG26799" s="82" t="s">
        <v>407</v>
      </c>
      <c r="AH26799" s="41" t="s">
        <v>410</v>
      </c>
      <c r="AI26799" s="41" t="s">
        <v>410</v>
      </c>
      <c r="AK26799" s="8" t="s">
        <v>744</v>
      </c>
      <c r="AL26799" s="8" t="s">
        <v>414</v>
      </c>
    </row>
    <row r="26800" spans="1:40" ht="12.75" hidden="1" customHeight="1" x14ac:dyDescent="0.3">
      <c r="A26800" s="5">
        <v>1161</v>
      </c>
      <c r="B26800" s="5" t="s">
        <v>849</v>
      </c>
      <c r="C26800" s="8" t="s">
        <v>592</v>
      </c>
      <c r="D26800" s="5" t="s">
        <v>736</v>
      </c>
      <c r="E26800" s="8" t="s">
        <v>741</v>
      </c>
      <c r="F26800" s="41">
        <v>6605574</v>
      </c>
      <c r="G26800" s="41">
        <v>1617697</v>
      </c>
      <c r="H26800" s="5" t="s">
        <v>586</v>
      </c>
      <c r="K26800" s="5" t="s">
        <v>738</v>
      </c>
      <c r="O26800" s="117">
        <v>39790</v>
      </c>
      <c r="P26800" s="88">
        <f t="shared" si="1249"/>
        <v>2008</v>
      </c>
      <c r="Q26800" s="88">
        <f t="shared" si="1250"/>
        <v>12</v>
      </c>
      <c r="R26800" s="79">
        <v>8</v>
      </c>
      <c r="AA26800" s="41" t="s">
        <v>320</v>
      </c>
      <c r="AD26800" s="41" t="s">
        <v>388</v>
      </c>
      <c r="AE26800" s="41" t="s">
        <v>648</v>
      </c>
      <c r="AF26800" s="82">
        <v>0.01</v>
      </c>
      <c r="AG26800" s="82" t="s">
        <v>648</v>
      </c>
      <c r="AH26800" s="41" t="s">
        <v>410</v>
      </c>
      <c r="AI26800" s="41" t="s">
        <v>410</v>
      </c>
      <c r="AK26800" s="8" t="s">
        <v>744</v>
      </c>
      <c r="AL26800" s="8" t="s">
        <v>414</v>
      </c>
    </row>
    <row r="26801" spans="1:38" ht="12.75" hidden="1" customHeight="1" x14ac:dyDescent="0.3">
      <c r="A26801" s="5">
        <v>1172</v>
      </c>
      <c r="B26801" s="5" t="s">
        <v>849</v>
      </c>
      <c r="C26801" s="8" t="s">
        <v>592</v>
      </c>
      <c r="D26801" s="5" t="s">
        <v>736</v>
      </c>
      <c r="E26801" s="8" t="s">
        <v>740</v>
      </c>
      <c r="F26801" s="41">
        <v>6605412</v>
      </c>
      <c r="G26801" s="41">
        <v>1617727</v>
      </c>
      <c r="H26801" s="5" t="s">
        <v>586</v>
      </c>
      <c r="K26801" s="5" t="s">
        <v>738</v>
      </c>
      <c r="O26801" s="117">
        <v>39790</v>
      </c>
      <c r="P26801" s="88">
        <f t="shared" si="1249"/>
        <v>2008</v>
      </c>
      <c r="Q26801" s="88">
        <f t="shared" si="1250"/>
        <v>12</v>
      </c>
      <c r="R26801" s="79">
        <v>8</v>
      </c>
      <c r="AA26801" s="41" t="s">
        <v>320</v>
      </c>
      <c r="AD26801" s="41" t="s">
        <v>388</v>
      </c>
      <c r="AE26801" s="41" t="s">
        <v>648</v>
      </c>
      <c r="AF26801" s="82">
        <v>0.01</v>
      </c>
      <c r="AG26801" s="82" t="s">
        <v>648</v>
      </c>
      <c r="AH26801" s="41" t="s">
        <v>410</v>
      </c>
      <c r="AI26801" s="41" t="s">
        <v>410</v>
      </c>
      <c r="AK26801" s="8" t="s">
        <v>744</v>
      </c>
      <c r="AL26801" s="8" t="s">
        <v>414</v>
      </c>
    </row>
    <row r="26802" spans="1:38" ht="12.75" hidden="1" customHeight="1" x14ac:dyDescent="0.3">
      <c r="A26802" s="5">
        <v>1160</v>
      </c>
      <c r="B26802" s="5" t="s">
        <v>849</v>
      </c>
      <c r="C26802" s="8" t="s">
        <v>592</v>
      </c>
      <c r="D26802" s="5" t="s">
        <v>736</v>
      </c>
      <c r="E26802" s="8" t="s">
        <v>739</v>
      </c>
      <c r="F26802" s="41">
        <v>6605663</v>
      </c>
      <c r="G26802" s="41">
        <v>1618267</v>
      </c>
      <c r="H26802" s="5" t="s">
        <v>586</v>
      </c>
      <c r="K26802" s="5" t="s">
        <v>738</v>
      </c>
      <c r="O26802" s="117">
        <v>39790</v>
      </c>
      <c r="P26802" s="88">
        <f t="shared" si="1249"/>
        <v>2008</v>
      </c>
      <c r="Q26802" s="88">
        <f t="shared" si="1250"/>
        <v>12</v>
      </c>
      <c r="R26802" s="79">
        <v>8</v>
      </c>
      <c r="AA26802" s="41" t="s">
        <v>320</v>
      </c>
      <c r="AD26802" s="41" t="s">
        <v>388</v>
      </c>
      <c r="AE26802" s="41" t="s">
        <v>648</v>
      </c>
      <c r="AF26802" s="82">
        <v>0.01</v>
      </c>
      <c r="AG26802" s="82" t="s">
        <v>648</v>
      </c>
      <c r="AH26802" s="41" t="s">
        <v>410</v>
      </c>
      <c r="AI26802" s="41" t="s">
        <v>410</v>
      </c>
      <c r="AK26802" s="8" t="s">
        <v>744</v>
      </c>
      <c r="AL26802" s="8" t="s">
        <v>414</v>
      </c>
    </row>
    <row r="26803" spans="1:38" ht="12.75" hidden="1" customHeight="1" x14ac:dyDescent="0.3">
      <c r="A26803" s="5">
        <v>1161</v>
      </c>
      <c r="B26803" s="5" t="s">
        <v>849</v>
      </c>
      <c r="C26803" s="8" t="s">
        <v>592</v>
      </c>
      <c r="D26803" s="5" t="s">
        <v>736</v>
      </c>
      <c r="E26803" s="8" t="s">
        <v>741</v>
      </c>
      <c r="F26803" s="41">
        <v>6605574</v>
      </c>
      <c r="G26803" s="41">
        <v>1617697</v>
      </c>
      <c r="H26803" s="5" t="s">
        <v>586</v>
      </c>
      <c r="K26803" s="5" t="s">
        <v>738</v>
      </c>
      <c r="O26803" s="117">
        <v>39790</v>
      </c>
      <c r="P26803" s="88">
        <f t="shared" si="1249"/>
        <v>2008</v>
      </c>
      <c r="Q26803" s="88">
        <f t="shared" si="1250"/>
        <v>12</v>
      </c>
      <c r="R26803" s="79">
        <v>8</v>
      </c>
      <c r="AA26803" s="41" t="s">
        <v>746</v>
      </c>
      <c r="AD26803" s="41" t="s">
        <v>388</v>
      </c>
      <c r="AE26803" s="41" t="s">
        <v>648</v>
      </c>
      <c r="AF26803" s="82">
        <v>0.01</v>
      </c>
      <c r="AG26803" s="82" t="s">
        <v>648</v>
      </c>
      <c r="AH26803" s="41" t="s">
        <v>410</v>
      </c>
      <c r="AI26803" s="41" t="s">
        <v>410</v>
      </c>
      <c r="AK26803" s="8" t="s">
        <v>744</v>
      </c>
      <c r="AL26803" s="8" t="s">
        <v>414</v>
      </c>
    </row>
    <row r="26804" spans="1:38" ht="12.75" hidden="1" customHeight="1" x14ac:dyDescent="0.3">
      <c r="A26804" s="5">
        <v>1172</v>
      </c>
      <c r="B26804" s="5" t="s">
        <v>849</v>
      </c>
      <c r="C26804" s="8" t="s">
        <v>592</v>
      </c>
      <c r="D26804" s="5" t="s">
        <v>736</v>
      </c>
      <c r="E26804" s="8" t="s">
        <v>740</v>
      </c>
      <c r="F26804" s="41">
        <v>6605412</v>
      </c>
      <c r="G26804" s="41">
        <v>1617727</v>
      </c>
      <c r="H26804" s="5" t="s">
        <v>586</v>
      </c>
      <c r="K26804" s="5" t="s">
        <v>738</v>
      </c>
      <c r="O26804" s="117">
        <v>39790</v>
      </c>
      <c r="P26804" s="88">
        <f t="shared" si="1249"/>
        <v>2008</v>
      </c>
      <c r="Q26804" s="88">
        <f t="shared" si="1250"/>
        <v>12</v>
      </c>
      <c r="R26804" s="79">
        <v>8</v>
      </c>
      <c r="AA26804" s="41" t="s">
        <v>746</v>
      </c>
      <c r="AD26804" s="41" t="s">
        <v>388</v>
      </c>
      <c r="AE26804" s="41" t="s">
        <v>648</v>
      </c>
      <c r="AF26804" s="82">
        <v>0.01</v>
      </c>
      <c r="AG26804" s="82" t="s">
        <v>648</v>
      </c>
      <c r="AH26804" s="41" t="s">
        <v>410</v>
      </c>
      <c r="AI26804" s="41" t="s">
        <v>410</v>
      </c>
      <c r="AK26804" s="8" t="s">
        <v>744</v>
      </c>
      <c r="AL26804" s="8" t="s">
        <v>414</v>
      </c>
    </row>
    <row r="26805" spans="1:38" ht="12.75" hidden="1" customHeight="1" x14ac:dyDescent="0.3">
      <c r="A26805" s="5">
        <v>1160</v>
      </c>
      <c r="B26805" s="5" t="s">
        <v>849</v>
      </c>
      <c r="C26805" s="8" t="s">
        <v>592</v>
      </c>
      <c r="D26805" s="5" t="s">
        <v>736</v>
      </c>
      <c r="E26805" s="8" t="s">
        <v>739</v>
      </c>
      <c r="F26805" s="41">
        <v>6605663</v>
      </c>
      <c r="G26805" s="41">
        <v>1618267</v>
      </c>
      <c r="H26805" s="5" t="s">
        <v>586</v>
      </c>
      <c r="K26805" s="5" t="s">
        <v>738</v>
      </c>
      <c r="O26805" s="117">
        <v>39790</v>
      </c>
      <c r="P26805" s="88">
        <f t="shared" si="1249"/>
        <v>2008</v>
      </c>
      <c r="Q26805" s="88">
        <f t="shared" si="1250"/>
        <v>12</v>
      </c>
      <c r="R26805" s="79">
        <v>8</v>
      </c>
      <c r="AA26805" s="41" t="s">
        <v>746</v>
      </c>
      <c r="AD26805" s="41" t="s">
        <v>388</v>
      </c>
      <c r="AE26805" s="41" t="s">
        <v>648</v>
      </c>
      <c r="AF26805" s="82">
        <v>0.01</v>
      </c>
      <c r="AG26805" s="82" t="s">
        <v>648</v>
      </c>
      <c r="AH26805" s="41" t="s">
        <v>410</v>
      </c>
      <c r="AI26805" s="41" t="s">
        <v>410</v>
      </c>
      <c r="AK26805" s="8" t="s">
        <v>744</v>
      </c>
      <c r="AL26805" s="8" t="s">
        <v>414</v>
      </c>
    </row>
    <row r="26806" spans="1:38" ht="12.75" hidden="1" customHeight="1" x14ac:dyDescent="0.3">
      <c r="A26806" s="5">
        <v>1161</v>
      </c>
      <c r="B26806" s="5" t="s">
        <v>849</v>
      </c>
      <c r="C26806" s="8" t="s">
        <v>592</v>
      </c>
      <c r="D26806" s="5" t="s">
        <v>736</v>
      </c>
      <c r="E26806" s="8" t="s">
        <v>741</v>
      </c>
      <c r="F26806" s="41">
        <v>6605574</v>
      </c>
      <c r="G26806" s="41">
        <v>1617697</v>
      </c>
      <c r="H26806" s="5" t="s">
        <v>586</v>
      </c>
      <c r="K26806" s="5" t="s">
        <v>738</v>
      </c>
      <c r="O26806" s="117">
        <v>39790</v>
      </c>
      <c r="P26806" s="88">
        <f t="shared" si="1249"/>
        <v>2008</v>
      </c>
      <c r="Q26806" s="88">
        <f t="shared" si="1250"/>
        <v>12</v>
      </c>
      <c r="R26806" s="79">
        <v>8</v>
      </c>
      <c r="AA26806" s="41" t="s">
        <v>316</v>
      </c>
      <c r="AD26806" s="41" t="s">
        <v>388</v>
      </c>
      <c r="AE26806" s="41" t="s">
        <v>407</v>
      </c>
      <c r="AF26806" s="82">
        <v>5.0000000000000001E-3</v>
      </c>
      <c r="AG26806" s="82" t="s">
        <v>407</v>
      </c>
      <c r="AH26806" s="41" t="s">
        <v>410</v>
      </c>
      <c r="AI26806" s="41" t="s">
        <v>410</v>
      </c>
      <c r="AK26806" s="8" t="s">
        <v>744</v>
      </c>
      <c r="AL26806" s="8" t="s">
        <v>414</v>
      </c>
    </row>
    <row r="26807" spans="1:38" ht="12.75" hidden="1" customHeight="1" x14ac:dyDescent="0.3">
      <c r="A26807" s="5">
        <v>1172</v>
      </c>
      <c r="B26807" s="5" t="s">
        <v>849</v>
      </c>
      <c r="C26807" s="8" t="s">
        <v>592</v>
      </c>
      <c r="D26807" s="5" t="s">
        <v>736</v>
      </c>
      <c r="E26807" s="8" t="s">
        <v>740</v>
      </c>
      <c r="F26807" s="41">
        <v>6605412</v>
      </c>
      <c r="G26807" s="41">
        <v>1617727</v>
      </c>
      <c r="H26807" s="5" t="s">
        <v>586</v>
      </c>
      <c r="K26807" s="5" t="s">
        <v>738</v>
      </c>
      <c r="O26807" s="117">
        <v>39790</v>
      </c>
      <c r="P26807" s="88">
        <f t="shared" si="1249"/>
        <v>2008</v>
      </c>
      <c r="Q26807" s="88">
        <f t="shared" si="1250"/>
        <v>12</v>
      </c>
      <c r="R26807" s="79">
        <v>8</v>
      </c>
      <c r="AA26807" s="41" t="s">
        <v>316</v>
      </c>
      <c r="AD26807" s="41" t="s">
        <v>388</v>
      </c>
      <c r="AE26807" s="41" t="s">
        <v>407</v>
      </c>
      <c r="AF26807" s="82">
        <v>5.0000000000000001E-3</v>
      </c>
      <c r="AG26807" s="82" t="s">
        <v>407</v>
      </c>
      <c r="AH26807" s="41" t="s">
        <v>410</v>
      </c>
      <c r="AI26807" s="41" t="s">
        <v>410</v>
      </c>
      <c r="AK26807" s="8" t="s">
        <v>744</v>
      </c>
      <c r="AL26807" s="8" t="s">
        <v>414</v>
      </c>
    </row>
    <row r="26808" spans="1:38" ht="12.75" hidden="1" customHeight="1" x14ac:dyDescent="0.3">
      <c r="A26808" s="5">
        <v>1160</v>
      </c>
      <c r="B26808" s="5" t="s">
        <v>849</v>
      </c>
      <c r="C26808" s="8" t="s">
        <v>592</v>
      </c>
      <c r="D26808" s="5" t="s">
        <v>736</v>
      </c>
      <c r="E26808" s="8" t="s">
        <v>739</v>
      </c>
      <c r="F26808" s="41">
        <v>6605663</v>
      </c>
      <c r="G26808" s="41">
        <v>1618267</v>
      </c>
      <c r="H26808" s="5" t="s">
        <v>586</v>
      </c>
      <c r="K26808" s="5" t="s">
        <v>738</v>
      </c>
      <c r="O26808" s="117">
        <v>39790</v>
      </c>
      <c r="P26808" s="88">
        <f t="shared" si="1249"/>
        <v>2008</v>
      </c>
      <c r="Q26808" s="88">
        <f t="shared" si="1250"/>
        <v>12</v>
      </c>
      <c r="R26808" s="79">
        <v>8</v>
      </c>
      <c r="AA26808" s="41" t="s">
        <v>316</v>
      </c>
      <c r="AD26808" s="41" t="s">
        <v>388</v>
      </c>
      <c r="AE26808" s="41" t="s">
        <v>407</v>
      </c>
      <c r="AF26808" s="82">
        <v>5.0000000000000001E-3</v>
      </c>
      <c r="AG26808" s="82" t="s">
        <v>407</v>
      </c>
      <c r="AH26808" s="41" t="s">
        <v>410</v>
      </c>
      <c r="AI26808" s="41" t="s">
        <v>410</v>
      </c>
      <c r="AK26808" s="8" t="s">
        <v>744</v>
      </c>
      <c r="AL26808" s="8" t="s">
        <v>414</v>
      </c>
    </row>
    <row r="26809" spans="1:38" ht="12.75" hidden="1" customHeight="1" x14ac:dyDescent="0.3">
      <c r="A26809" s="5">
        <v>1161</v>
      </c>
      <c r="B26809" s="5" t="s">
        <v>849</v>
      </c>
      <c r="C26809" s="8" t="s">
        <v>592</v>
      </c>
      <c r="D26809" s="5" t="s">
        <v>736</v>
      </c>
      <c r="E26809" s="8" t="s">
        <v>741</v>
      </c>
      <c r="F26809" s="41">
        <v>6605574</v>
      </c>
      <c r="G26809" s="41">
        <v>1617697</v>
      </c>
      <c r="H26809" s="5" t="s">
        <v>586</v>
      </c>
      <c r="K26809" s="5" t="s">
        <v>738</v>
      </c>
      <c r="O26809" s="117">
        <v>39790</v>
      </c>
      <c r="P26809" s="88">
        <f t="shared" si="1249"/>
        <v>2008</v>
      </c>
      <c r="Q26809" s="88">
        <f t="shared" si="1250"/>
        <v>12</v>
      </c>
      <c r="R26809" s="79">
        <v>8</v>
      </c>
      <c r="AA26809" s="41" t="s">
        <v>317</v>
      </c>
      <c r="AD26809" s="41" t="s">
        <v>388</v>
      </c>
      <c r="AE26809" s="41" t="s">
        <v>407</v>
      </c>
      <c r="AF26809" s="82">
        <v>5.0000000000000001E-3</v>
      </c>
      <c r="AG26809" s="82" t="s">
        <v>407</v>
      </c>
      <c r="AH26809" s="41" t="s">
        <v>410</v>
      </c>
      <c r="AI26809" s="41" t="s">
        <v>410</v>
      </c>
      <c r="AK26809" s="8" t="s">
        <v>744</v>
      </c>
      <c r="AL26809" s="8" t="s">
        <v>414</v>
      </c>
    </row>
    <row r="26810" spans="1:38" ht="12.75" hidden="1" customHeight="1" x14ac:dyDescent="0.3">
      <c r="A26810" s="5">
        <v>1172</v>
      </c>
      <c r="B26810" s="5" t="s">
        <v>849</v>
      </c>
      <c r="C26810" s="8" t="s">
        <v>592</v>
      </c>
      <c r="D26810" s="5" t="s">
        <v>736</v>
      </c>
      <c r="E26810" s="8" t="s">
        <v>740</v>
      </c>
      <c r="F26810" s="41">
        <v>6605412</v>
      </c>
      <c r="G26810" s="41">
        <v>1617727</v>
      </c>
      <c r="H26810" s="5" t="s">
        <v>586</v>
      </c>
      <c r="K26810" s="5" t="s">
        <v>738</v>
      </c>
      <c r="O26810" s="117">
        <v>39790</v>
      </c>
      <c r="P26810" s="88">
        <f t="shared" si="1249"/>
        <v>2008</v>
      </c>
      <c r="Q26810" s="88">
        <f t="shared" si="1250"/>
        <v>12</v>
      </c>
      <c r="R26810" s="79">
        <v>8</v>
      </c>
      <c r="AA26810" s="41" t="s">
        <v>317</v>
      </c>
      <c r="AD26810" s="41" t="s">
        <v>388</v>
      </c>
      <c r="AE26810" s="41" t="s">
        <v>407</v>
      </c>
      <c r="AF26810" s="82">
        <v>5.0000000000000001E-3</v>
      </c>
      <c r="AG26810" s="82" t="s">
        <v>407</v>
      </c>
      <c r="AH26810" s="41" t="s">
        <v>410</v>
      </c>
      <c r="AI26810" s="41" t="s">
        <v>410</v>
      </c>
      <c r="AK26810" s="8" t="s">
        <v>744</v>
      </c>
      <c r="AL26810" s="8" t="s">
        <v>414</v>
      </c>
    </row>
    <row r="26811" spans="1:38" ht="12.75" hidden="1" customHeight="1" x14ac:dyDescent="0.3">
      <c r="A26811" s="5">
        <v>1160</v>
      </c>
      <c r="B26811" s="5" t="s">
        <v>849</v>
      </c>
      <c r="C26811" s="8" t="s">
        <v>592</v>
      </c>
      <c r="D26811" s="5" t="s">
        <v>736</v>
      </c>
      <c r="E26811" s="8" t="s">
        <v>739</v>
      </c>
      <c r="F26811" s="41">
        <v>6605663</v>
      </c>
      <c r="G26811" s="41">
        <v>1618267</v>
      </c>
      <c r="H26811" s="5" t="s">
        <v>586</v>
      </c>
      <c r="K26811" s="5" t="s">
        <v>738</v>
      </c>
      <c r="O26811" s="117">
        <v>39790</v>
      </c>
      <c r="P26811" s="88">
        <f t="shared" si="1249"/>
        <v>2008</v>
      </c>
      <c r="Q26811" s="88">
        <f t="shared" si="1250"/>
        <v>12</v>
      </c>
      <c r="R26811" s="79">
        <v>8</v>
      </c>
      <c r="AA26811" s="41" t="s">
        <v>317</v>
      </c>
      <c r="AD26811" s="41" t="s">
        <v>388</v>
      </c>
      <c r="AE26811" s="41" t="s">
        <v>407</v>
      </c>
      <c r="AF26811" s="82">
        <v>5.0000000000000001E-3</v>
      </c>
      <c r="AG26811" s="82" t="s">
        <v>407</v>
      </c>
      <c r="AH26811" s="41" t="s">
        <v>410</v>
      </c>
      <c r="AI26811" s="41" t="s">
        <v>410</v>
      </c>
      <c r="AK26811" s="8" t="s">
        <v>744</v>
      </c>
      <c r="AL26811" s="8" t="s">
        <v>414</v>
      </c>
    </row>
    <row r="26812" spans="1:38" ht="12.75" hidden="1" customHeight="1" x14ac:dyDescent="0.3">
      <c r="A26812" s="5">
        <v>1161</v>
      </c>
      <c r="B26812" s="5" t="s">
        <v>849</v>
      </c>
      <c r="C26812" s="8" t="s">
        <v>592</v>
      </c>
      <c r="D26812" s="5" t="s">
        <v>736</v>
      </c>
      <c r="E26812" s="8" t="s">
        <v>741</v>
      </c>
      <c r="F26812" s="41">
        <v>6605574</v>
      </c>
      <c r="G26812" s="41">
        <v>1617697</v>
      </c>
      <c r="H26812" s="5" t="s">
        <v>586</v>
      </c>
      <c r="K26812" s="5" t="s">
        <v>738</v>
      </c>
      <c r="O26812" s="117">
        <v>39790</v>
      </c>
      <c r="P26812" s="88">
        <f t="shared" si="1249"/>
        <v>2008</v>
      </c>
      <c r="Q26812" s="88">
        <f t="shared" si="1250"/>
        <v>12</v>
      </c>
      <c r="R26812" s="79">
        <v>8</v>
      </c>
      <c r="AA26812" s="41" t="s">
        <v>748</v>
      </c>
      <c r="AD26812" s="41" t="s">
        <v>388</v>
      </c>
      <c r="AE26812" s="41" t="s">
        <v>671</v>
      </c>
      <c r="AF26812" s="82">
        <v>2E-3</v>
      </c>
      <c r="AG26812" s="82" t="s">
        <v>671</v>
      </c>
      <c r="AH26812" s="41" t="s">
        <v>410</v>
      </c>
      <c r="AI26812" s="41" t="s">
        <v>410</v>
      </c>
      <c r="AK26812" s="8" t="s">
        <v>744</v>
      </c>
      <c r="AL26812" s="8" t="s">
        <v>414</v>
      </c>
    </row>
    <row r="26813" spans="1:38" ht="12.75" hidden="1" customHeight="1" x14ac:dyDescent="0.3">
      <c r="A26813" s="5">
        <v>1172</v>
      </c>
      <c r="B26813" s="5" t="s">
        <v>849</v>
      </c>
      <c r="C26813" s="8" t="s">
        <v>592</v>
      </c>
      <c r="D26813" s="5" t="s">
        <v>736</v>
      </c>
      <c r="E26813" s="8" t="s">
        <v>740</v>
      </c>
      <c r="F26813" s="41">
        <v>6605412</v>
      </c>
      <c r="G26813" s="41">
        <v>1617727</v>
      </c>
      <c r="H26813" s="5" t="s">
        <v>586</v>
      </c>
      <c r="K26813" s="5" t="s">
        <v>738</v>
      </c>
      <c r="O26813" s="117">
        <v>39790</v>
      </c>
      <c r="P26813" s="88">
        <f t="shared" si="1249"/>
        <v>2008</v>
      </c>
      <c r="Q26813" s="88">
        <f t="shared" si="1250"/>
        <v>12</v>
      </c>
      <c r="R26813" s="79">
        <v>8</v>
      </c>
      <c r="AA26813" s="41" t="s">
        <v>748</v>
      </c>
      <c r="AD26813" s="41" t="s">
        <v>388</v>
      </c>
      <c r="AE26813" s="41" t="s">
        <v>671</v>
      </c>
      <c r="AF26813" s="82">
        <v>2E-3</v>
      </c>
      <c r="AG26813" s="82" t="s">
        <v>671</v>
      </c>
      <c r="AH26813" s="41" t="s">
        <v>410</v>
      </c>
      <c r="AI26813" s="41" t="s">
        <v>410</v>
      </c>
      <c r="AK26813" s="8" t="s">
        <v>744</v>
      </c>
      <c r="AL26813" s="8" t="s">
        <v>414</v>
      </c>
    </row>
    <row r="26814" spans="1:38" ht="12.75" hidden="1" customHeight="1" x14ac:dyDescent="0.3">
      <c r="A26814" s="5">
        <v>1160</v>
      </c>
      <c r="B26814" s="5" t="s">
        <v>849</v>
      </c>
      <c r="C26814" s="8" t="s">
        <v>592</v>
      </c>
      <c r="D26814" s="5" t="s">
        <v>736</v>
      </c>
      <c r="E26814" s="8" t="s">
        <v>739</v>
      </c>
      <c r="F26814" s="41">
        <v>6605663</v>
      </c>
      <c r="G26814" s="41">
        <v>1618267</v>
      </c>
      <c r="H26814" s="5" t="s">
        <v>586</v>
      </c>
      <c r="K26814" s="5" t="s">
        <v>738</v>
      </c>
      <c r="O26814" s="117">
        <v>39790</v>
      </c>
      <c r="P26814" s="88">
        <f t="shared" si="1249"/>
        <v>2008</v>
      </c>
      <c r="Q26814" s="88">
        <f t="shared" si="1250"/>
        <v>12</v>
      </c>
      <c r="R26814" s="79">
        <v>8</v>
      </c>
      <c r="AA26814" s="41" t="s">
        <v>748</v>
      </c>
      <c r="AD26814" s="41" t="s">
        <v>388</v>
      </c>
      <c r="AE26814" s="41" t="s">
        <v>671</v>
      </c>
      <c r="AF26814" s="82">
        <v>2E-3</v>
      </c>
      <c r="AG26814" s="82" t="s">
        <v>671</v>
      </c>
      <c r="AH26814" s="41" t="s">
        <v>410</v>
      </c>
      <c r="AI26814" s="41" t="s">
        <v>410</v>
      </c>
      <c r="AK26814" s="8" t="s">
        <v>744</v>
      </c>
      <c r="AL26814" s="8" t="s">
        <v>414</v>
      </c>
    </row>
    <row r="26815" spans="1:38" ht="12.75" hidden="1" customHeight="1" x14ac:dyDescent="0.3">
      <c r="A26815" s="5">
        <v>1172</v>
      </c>
      <c r="B26815" s="5" t="s">
        <v>849</v>
      </c>
      <c r="C26815" s="8" t="s">
        <v>592</v>
      </c>
      <c r="D26815" s="5" t="s">
        <v>736</v>
      </c>
      <c r="E26815" s="8" t="s">
        <v>740</v>
      </c>
      <c r="F26815" s="41">
        <v>6605412</v>
      </c>
      <c r="G26815" s="41">
        <v>1617727</v>
      </c>
      <c r="H26815" s="5" t="s">
        <v>586</v>
      </c>
      <c r="K26815" s="5" t="s">
        <v>738</v>
      </c>
      <c r="O26815" s="117">
        <v>39790</v>
      </c>
      <c r="P26815" s="88">
        <f t="shared" si="1249"/>
        <v>2008</v>
      </c>
      <c r="Q26815" s="88">
        <f t="shared" si="1250"/>
        <v>12</v>
      </c>
      <c r="R26815" s="79">
        <v>8</v>
      </c>
      <c r="AA26815" s="41" t="s">
        <v>747</v>
      </c>
      <c r="AD26815" s="41" t="s">
        <v>388</v>
      </c>
      <c r="AE26815" s="41" t="s">
        <v>671</v>
      </c>
      <c r="AF26815" s="82">
        <v>2E-3</v>
      </c>
      <c r="AG26815" s="82" t="s">
        <v>671</v>
      </c>
      <c r="AH26815" s="41" t="s">
        <v>410</v>
      </c>
      <c r="AI26815" s="41" t="s">
        <v>410</v>
      </c>
      <c r="AK26815" s="8" t="s">
        <v>744</v>
      </c>
      <c r="AL26815" s="8" t="s">
        <v>414</v>
      </c>
    </row>
    <row r="26816" spans="1:38" ht="12.75" hidden="1" customHeight="1" x14ac:dyDescent="0.3">
      <c r="A26816" s="5">
        <v>1160</v>
      </c>
      <c r="B26816" s="5" t="s">
        <v>849</v>
      </c>
      <c r="C26816" s="8" t="s">
        <v>592</v>
      </c>
      <c r="D26816" s="5" t="s">
        <v>736</v>
      </c>
      <c r="E26816" s="8" t="s">
        <v>739</v>
      </c>
      <c r="F26816" s="41">
        <v>6605663</v>
      </c>
      <c r="G26816" s="41">
        <v>1618267</v>
      </c>
      <c r="H26816" s="5" t="s">
        <v>586</v>
      </c>
      <c r="K26816" s="5" t="s">
        <v>738</v>
      </c>
      <c r="O26816" s="117">
        <v>39790</v>
      </c>
      <c r="P26816" s="88">
        <f t="shared" si="1249"/>
        <v>2008</v>
      </c>
      <c r="Q26816" s="88">
        <f t="shared" si="1250"/>
        <v>12</v>
      </c>
      <c r="R26816" s="79">
        <v>8</v>
      </c>
      <c r="AA26816" s="41" t="s">
        <v>747</v>
      </c>
      <c r="AD26816" s="41" t="s">
        <v>388</v>
      </c>
      <c r="AE26816" s="41" t="s">
        <v>671</v>
      </c>
      <c r="AF26816" s="82">
        <v>2E-3</v>
      </c>
      <c r="AG26816" s="82" t="s">
        <v>671</v>
      </c>
      <c r="AH26816" s="41" t="s">
        <v>410</v>
      </c>
      <c r="AI26816" s="41" t="s">
        <v>410</v>
      </c>
      <c r="AK26816" s="8" t="s">
        <v>744</v>
      </c>
      <c r="AL26816" s="8" t="s">
        <v>414</v>
      </c>
    </row>
    <row r="26817" spans="1:38" ht="12.75" hidden="1" customHeight="1" x14ac:dyDescent="0.3">
      <c r="A26817" s="5">
        <v>1161</v>
      </c>
      <c r="B26817" s="5" t="s">
        <v>849</v>
      </c>
      <c r="C26817" s="8" t="s">
        <v>592</v>
      </c>
      <c r="D26817" s="5" t="s">
        <v>736</v>
      </c>
      <c r="E26817" s="8" t="s">
        <v>741</v>
      </c>
      <c r="F26817" s="41">
        <v>6605574</v>
      </c>
      <c r="G26817" s="41">
        <v>1617697</v>
      </c>
      <c r="H26817" s="5" t="s">
        <v>586</v>
      </c>
      <c r="K26817" s="5" t="s">
        <v>738</v>
      </c>
      <c r="O26817" s="117">
        <v>39790</v>
      </c>
      <c r="P26817" s="88">
        <f t="shared" si="1249"/>
        <v>2008</v>
      </c>
      <c r="Q26817" s="88">
        <f t="shared" si="1250"/>
        <v>12</v>
      </c>
      <c r="R26817" s="79">
        <v>8</v>
      </c>
      <c r="AA26817" s="41" t="s">
        <v>747</v>
      </c>
      <c r="AD26817" s="41" t="s">
        <v>388</v>
      </c>
      <c r="AE26817" s="41" t="s">
        <v>671</v>
      </c>
      <c r="AF26817" s="82">
        <v>2E-3</v>
      </c>
      <c r="AG26817" s="82" t="s">
        <v>671</v>
      </c>
      <c r="AK26817" s="8" t="s">
        <v>744</v>
      </c>
      <c r="AL26817" s="8" t="s">
        <v>414</v>
      </c>
    </row>
    <row r="26818" spans="1:38" ht="12.75" hidden="1" customHeight="1" x14ac:dyDescent="0.3">
      <c r="A26818" s="5">
        <v>1161</v>
      </c>
      <c r="B26818" s="5" t="s">
        <v>849</v>
      </c>
      <c r="C26818" s="8" t="s">
        <v>592</v>
      </c>
      <c r="D26818" s="5" t="s">
        <v>736</v>
      </c>
      <c r="E26818" s="8" t="s">
        <v>741</v>
      </c>
      <c r="F26818" s="41">
        <v>6605574</v>
      </c>
      <c r="G26818" s="41">
        <v>1617697</v>
      </c>
      <c r="H26818" s="5" t="s">
        <v>586</v>
      </c>
      <c r="K26818" s="5" t="s">
        <v>738</v>
      </c>
      <c r="O26818" s="117">
        <v>39790</v>
      </c>
      <c r="P26818" s="88">
        <f t="shared" si="1249"/>
        <v>2008</v>
      </c>
      <c r="Q26818" s="88">
        <f t="shared" si="1250"/>
        <v>12</v>
      </c>
      <c r="R26818" s="79">
        <v>8</v>
      </c>
      <c r="Y26818" s="11" t="s">
        <v>1296</v>
      </c>
      <c r="AA26818" s="41" t="s">
        <v>1576</v>
      </c>
      <c r="AD26818" s="41" t="s">
        <v>388</v>
      </c>
      <c r="AE26818" s="41" t="s">
        <v>644</v>
      </c>
      <c r="AF26818" s="82">
        <v>0.1</v>
      </c>
      <c r="AG26818" s="82" t="s">
        <v>644</v>
      </c>
      <c r="AH26818" s="41" t="s">
        <v>81</v>
      </c>
      <c r="AI26818" s="41" t="s">
        <v>81</v>
      </c>
      <c r="AK26818" s="8" t="s">
        <v>744</v>
      </c>
      <c r="AL26818" s="8" t="s">
        <v>414</v>
      </c>
    </row>
    <row r="26819" spans="1:38" ht="12.75" hidden="1" customHeight="1" x14ac:dyDescent="0.3">
      <c r="A26819" s="5">
        <v>1172</v>
      </c>
      <c r="B26819" s="5" t="s">
        <v>849</v>
      </c>
      <c r="C26819" s="8" t="s">
        <v>592</v>
      </c>
      <c r="D26819" s="5" t="s">
        <v>736</v>
      </c>
      <c r="E26819" s="8" t="s">
        <v>740</v>
      </c>
      <c r="F26819" s="41">
        <v>6605412</v>
      </c>
      <c r="G26819" s="41">
        <v>1617727</v>
      </c>
      <c r="H26819" s="5" t="s">
        <v>586</v>
      </c>
      <c r="K26819" s="5" t="s">
        <v>738</v>
      </c>
      <c r="O26819" s="117">
        <v>39790</v>
      </c>
      <c r="P26819" s="88">
        <f t="shared" si="1249"/>
        <v>2008</v>
      </c>
      <c r="Q26819" s="88">
        <f t="shared" si="1250"/>
        <v>12</v>
      </c>
      <c r="R26819" s="79">
        <v>8</v>
      </c>
      <c r="Y26819" s="11" t="s">
        <v>1296</v>
      </c>
      <c r="AA26819" s="41" t="s">
        <v>1576</v>
      </c>
      <c r="AD26819" s="41" t="s">
        <v>388</v>
      </c>
      <c r="AE26819" s="41" t="s">
        <v>644</v>
      </c>
      <c r="AF26819" s="82">
        <v>0.1</v>
      </c>
      <c r="AG26819" s="82" t="s">
        <v>644</v>
      </c>
      <c r="AH26819" s="41" t="s">
        <v>81</v>
      </c>
      <c r="AI26819" s="41" t="s">
        <v>81</v>
      </c>
      <c r="AK26819" s="8" t="s">
        <v>744</v>
      </c>
      <c r="AL26819" s="8" t="s">
        <v>414</v>
      </c>
    </row>
    <row r="26820" spans="1:38" ht="12.75" hidden="1" customHeight="1" x14ac:dyDescent="0.3">
      <c r="A26820" s="5">
        <v>1160</v>
      </c>
      <c r="B26820" s="5" t="s">
        <v>849</v>
      </c>
      <c r="C26820" s="8" t="s">
        <v>592</v>
      </c>
      <c r="D26820" s="5" t="s">
        <v>736</v>
      </c>
      <c r="E26820" s="8" t="s">
        <v>739</v>
      </c>
      <c r="F26820" s="41">
        <v>6605663</v>
      </c>
      <c r="G26820" s="41">
        <v>1618267</v>
      </c>
      <c r="H26820" s="5" t="s">
        <v>586</v>
      </c>
      <c r="K26820" s="5" t="s">
        <v>738</v>
      </c>
      <c r="O26820" s="117">
        <v>39790</v>
      </c>
      <c r="P26820" s="88">
        <f t="shared" si="1249"/>
        <v>2008</v>
      </c>
      <c r="Q26820" s="88">
        <f t="shared" si="1250"/>
        <v>12</v>
      </c>
      <c r="R26820" s="79">
        <v>8</v>
      </c>
      <c r="Y26820" s="11" t="s">
        <v>1296</v>
      </c>
      <c r="AA26820" s="41" t="s">
        <v>1576</v>
      </c>
      <c r="AD26820" s="41" t="s">
        <v>388</v>
      </c>
      <c r="AE26820" s="41" t="s">
        <v>644</v>
      </c>
      <c r="AF26820" s="82">
        <v>0.1</v>
      </c>
      <c r="AG26820" s="82" t="s">
        <v>644</v>
      </c>
      <c r="AH26820" s="41" t="s">
        <v>81</v>
      </c>
      <c r="AI26820" s="41" t="s">
        <v>81</v>
      </c>
      <c r="AK26820" s="8" t="s">
        <v>744</v>
      </c>
      <c r="AL26820" s="8" t="s">
        <v>414</v>
      </c>
    </row>
    <row r="26821" spans="1:38" ht="12.75" hidden="1" customHeight="1" x14ac:dyDescent="0.3">
      <c r="A26821" s="5">
        <v>1161</v>
      </c>
      <c r="B26821" s="5" t="s">
        <v>849</v>
      </c>
      <c r="C26821" s="8" t="s">
        <v>592</v>
      </c>
      <c r="D26821" s="5" t="s">
        <v>736</v>
      </c>
      <c r="E26821" s="8" t="s">
        <v>741</v>
      </c>
      <c r="F26821" s="41">
        <v>6605574</v>
      </c>
      <c r="G26821" s="41">
        <v>1617697</v>
      </c>
      <c r="H26821" s="5" t="s">
        <v>586</v>
      </c>
      <c r="K26821" s="5" t="s">
        <v>738</v>
      </c>
      <c r="O26821" s="117">
        <v>39790</v>
      </c>
      <c r="P26821" s="88">
        <f t="shared" si="1249"/>
        <v>2008</v>
      </c>
      <c r="Q26821" s="88">
        <f t="shared" si="1250"/>
        <v>12</v>
      </c>
      <c r="R26821" s="79">
        <v>8</v>
      </c>
      <c r="AA26821" s="41" t="s">
        <v>745</v>
      </c>
      <c r="AD26821" s="41" t="s">
        <v>388</v>
      </c>
      <c r="AF26821" s="82">
        <v>0.76100000000000001</v>
      </c>
      <c r="AG26821" s="82">
        <v>0.76100000000000001</v>
      </c>
      <c r="AK26821" s="8" t="s">
        <v>744</v>
      </c>
      <c r="AL26821" s="8" t="s">
        <v>414</v>
      </c>
    </row>
    <row r="26822" spans="1:38" ht="12.75" hidden="1" customHeight="1" x14ac:dyDescent="0.3">
      <c r="A26822" s="5">
        <v>1172</v>
      </c>
      <c r="B26822" s="5" t="s">
        <v>849</v>
      </c>
      <c r="C26822" s="8" t="s">
        <v>592</v>
      </c>
      <c r="D26822" s="5" t="s">
        <v>736</v>
      </c>
      <c r="E26822" s="8" t="s">
        <v>740</v>
      </c>
      <c r="F26822" s="41">
        <v>6605412</v>
      </c>
      <c r="G26822" s="41">
        <v>1617727</v>
      </c>
      <c r="H26822" s="5" t="s">
        <v>586</v>
      </c>
      <c r="K26822" s="5" t="s">
        <v>738</v>
      </c>
      <c r="O26822" s="117">
        <v>39790</v>
      </c>
      <c r="P26822" s="88">
        <f t="shared" si="1249"/>
        <v>2008</v>
      </c>
      <c r="Q26822" s="88">
        <f t="shared" si="1250"/>
        <v>12</v>
      </c>
      <c r="R26822" s="79">
        <v>8</v>
      </c>
      <c r="AA26822" s="41" t="s">
        <v>745</v>
      </c>
      <c r="AD26822" s="41" t="s">
        <v>388</v>
      </c>
      <c r="AF26822" s="82">
        <v>0.81</v>
      </c>
      <c r="AG26822" s="82">
        <v>0.81</v>
      </c>
      <c r="AK26822" s="8" t="s">
        <v>744</v>
      </c>
      <c r="AL26822" s="8" t="s">
        <v>414</v>
      </c>
    </row>
    <row r="26823" spans="1:38" ht="12.75" hidden="1" customHeight="1" x14ac:dyDescent="0.3">
      <c r="A26823" s="5">
        <v>1160</v>
      </c>
      <c r="B26823" s="5" t="s">
        <v>849</v>
      </c>
      <c r="C26823" s="8" t="s">
        <v>592</v>
      </c>
      <c r="D26823" s="5" t="s">
        <v>736</v>
      </c>
      <c r="E26823" s="8" t="s">
        <v>739</v>
      </c>
      <c r="F26823" s="41">
        <v>6605663</v>
      </c>
      <c r="G26823" s="41">
        <v>1618267</v>
      </c>
      <c r="H26823" s="5" t="s">
        <v>586</v>
      </c>
      <c r="K26823" s="5" t="s">
        <v>738</v>
      </c>
      <c r="O26823" s="117">
        <v>39790</v>
      </c>
      <c r="P26823" s="88">
        <f t="shared" si="1249"/>
        <v>2008</v>
      </c>
      <c r="Q26823" s="88">
        <f t="shared" si="1250"/>
        <v>12</v>
      </c>
      <c r="R26823" s="79">
        <v>8</v>
      </c>
      <c r="AA26823" s="41" t="s">
        <v>745</v>
      </c>
      <c r="AD26823" s="41" t="s">
        <v>388</v>
      </c>
      <c r="AF26823" s="82">
        <v>0.78600000000000003</v>
      </c>
      <c r="AG26823" s="82">
        <v>0.78600000000000003</v>
      </c>
      <c r="AK26823" s="8" t="s">
        <v>744</v>
      </c>
      <c r="AL26823" s="8" t="s">
        <v>414</v>
      </c>
    </row>
    <row r="26824" spans="1:38" ht="12.75" hidden="1" customHeight="1" x14ac:dyDescent="0.3">
      <c r="A26824" s="5">
        <v>1161</v>
      </c>
      <c r="B26824" s="5" t="s">
        <v>849</v>
      </c>
      <c r="C26824" s="8" t="s">
        <v>592</v>
      </c>
      <c r="D26824" s="5" t="s">
        <v>736</v>
      </c>
      <c r="E26824" s="8" t="s">
        <v>741</v>
      </c>
      <c r="F26824" s="41">
        <v>6605574</v>
      </c>
      <c r="G26824" s="41">
        <v>1617697</v>
      </c>
      <c r="H26824" s="5" t="s">
        <v>586</v>
      </c>
      <c r="K26824" s="5" t="s">
        <v>738</v>
      </c>
      <c r="O26824" s="117">
        <v>39790</v>
      </c>
      <c r="P26824" s="88">
        <f t="shared" si="1249"/>
        <v>2008</v>
      </c>
      <c r="Q26824" s="88">
        <f t="shared" si="1250"/>
        <v>12</v>
      </c>
      <c r="R26824" s="79">
        <v>8</v>
      </c>
      <c r="X26824" s="4" t="s">
        <v>836</v>
      </c>
      <c r="Z26824" s="25"/>
      <c r="AA26824" s="41" t="s">
        <v>601</v>
      </c>
      <c r="AD26824" s="41" t="s">
        <v>388</v>
      </c>
      <c r="AF26824" s="82">
        <v>7.7</v>
      </c>
      <c r="AG26824" s="82">
        <v>7.7</v>
      </c>
      <c r="AK26824" s="8" t="s">
        <v>744</v>
      </c>
      <c r="AL26824" s="8" t="s">
        <v>414</v>
      </c>
    </row>
    <row r="26825" spans="1:38" ht="12.75" hidden="1" customHeight="1" x14ac:dyDescent="0.3">
      <c r="A26825" s="5">
        <v>1172</v>
      </c>
      <c r="B26825" s="5" t="s">
        <v>849</v>
      </c>
      <c r="C26825" s="8" t="s">
        <v>592</v>
      </c>
      <c r="D26825" s="5" t="s">
        <v>736</v>
      </c>
      <c r="E26825" s="8" t="s">
        <v>740</v>
      </c>
      <c r="F26825" s="41">
        <v>6605412</v>
      </c>
      <c r="G26825" s="41">
        <v>1617727</v>
      </c>
      <c r="H26825" s="5" t="s">
        <v>586</v>
      </c>
      <c r="K26825" s="5" t="s">
        <v>738</v>
      </c>
      <c r="O26825" s="117">
        <v>39790</v>
      </c>
      <c r="P26825" s="88">
        <f t="shared" si="1249"/>
        <v>2008</v>
      </c>
      <c r="Q26825" s="88">
        <f t="shared" si="1250"/>
        <v>12</v>
      </c>
      <c r="R26825" s="79">
        <v>8</v>
      </c>
      <c r="X26825" s="4" t="s">
        <v>836</v>
      </c>
      <c r="Z26825" s="25"/>
      <c r="AA26825" s="41" t="s">
        <v>601</v>
      </c>
      <c r="AD26825" s="41" t="s">
        <v>388</v>
      </c>
      <c r="AF26825" s="82">
        <v>7.7</v>
      </c>
      <c r="AG26825" s="82">
        <v>7.7</v>
      </c>
      <c r="AK26825" s="8" t="s">
        <v>744</v>
      </c>
      <c r="AL26825" s="8" t="s">
        <v>414</v>
      </c>
    </row>
    <row r="26826" spans="1:38" ht="12.75" hidden="1" customHeight="1" x14ac:dyDescent="0.3">
      <c r="A26826" s="5">
        <v>1160</v>
      </c>
      <c r="B26826" s="5" t="s">
        <v>849</v>
      </c>
      <c r="C26826" s="8" t="s">
        <v>592</v>
      </c>
      <c r="D26826" s="5" t="s">
        <v>736</v>
      </c>
      <c r="E26826" s="8" t="s">
        <v>739</v>
      </c>
      <c r="F26826" s="41">
        <v>6605663</v>
      </c>
      <c r="G26826" s="41">
        <v>1618267</v>
      </c>
      <c r="H26826" s="5" t="s">
        <v>586</v>
      </c>
      <c r="K26826" s="5" t="s">
        <v>738</v>
      </c>
      <c r="O26826" s="117">
        <v>39790</v>
      </c>
      <c r="P26826" s="88">
        <f t="shared" si="1249"/>
        <v>2008</v>
      </c>
      <c r="Q26826" s="88">
        <f t="shared" si="1250"/>
        <v>12</v>
      </c>
      <c r="R26826" s="79">
        <v>8</v>
      </c>
      <c r="X26826" s="4" t="s">
        <v>836</v>
      </c>
      <c r="Z26826" s="25"/>
      <c r="AA26826" s="41" t="s">
        <v>601</v>
      </c>
      <c r="AD26826" s="41" t="s">
        <v>388</v>
      </c>
      <c r="AF26826" s="82">
        <v>7.7</v>
      </c>
      <c r="AG26826" s="82">
        <v>7.7</v>
      </c>
      <c r="AK26826" s="8" t="s">
        <v>744</v>
      </c>
      <c r="AL26826" s="8" t="s">
        <v>414</v>
      </c>
    </row>
    <row r="26827" spans="1:38" ht="12.75" hidden="1" customHeight="1" x14ac:dyDescent="0.3">
      <c r="A26827" s="5">
        <v>1161</v>
      </c>
      <c r="B26827" s="5" t="s">
        <v>849</v>
      </c>
      <c r="C26827" s="8" t="s">
        <v>592</v>
      </c>
      <c r="D26827" s="5" t="s">
        <v>736</v>
      </c>
      <c r="E26827" s="8" t="s">
        <v>741</v>
      </c>
      <c r="F26827" s="41">
        <v>6605574</v>
      </c>
      <c r="G26827" s="41">
        <v>1617697</v>
      </c>
      <c r="H26827" s="5" t="s">
        <v>586</v>
      </c>
      <c r="K26827" s="5" t="s">
        <v>738</v>
      </c>
      <c r="O26827" s="117">
        <v>39790</v>
      </c>
      <c r="P26827" s="88">
        <f t="shared" si="1249"/>
        <v>2008</v>
      </c>
      <c r="Q26827" s="88">
        <f t="shared" si="1250"/>
        <v>12</v>
      </c>
      <c r="R26827" s="79">
        <v>8</v>
      </c>
      <c r="AA26827" s="41" t="s">
        <v>726</v>
      </c>
      <c r="AD26827" s="41" t="s">
        <v>388</v>
      </c>
      <c r="AF26827" s="82">
        <v>8.8000000000000007</v>
      </c>
      <c r="AG26827" s="82">
        <v>8.8000000000000007</v>
      </c>
      <c r="AH26827" s="41" t="s">
        <v>410</v>
      </c>
      <c r="AI26827" s="41" t="s">
        <v>410</v>
      </c>
      <c r="AK26827" s="8" t="s">
        <v>744</v>
      </c>
      <c r="AL26827" s="8" t="s">
        <v>414</v>
      </c>
    </row>
    <row r="26828" spans="1:38" ht="12.75" hidden="1" customHeight="1" x14ac:dyDescent="0.3">
      <c r="A26828" s="5">
        <v>1172</v>
      </c>
      <c r="B26828" s="5" t="s">
        <v>849</v>
      </c>
      <c r="C26828" s="8" t="s">
        <v>592</v>
      </c>
      <c r="D26828" s="5" t="s">
        <v>736</v>
      </c>
      <c r="E26828" s="8" t="s">
        <v>740</v>
      </c>
      <c r="F26828" s="41">
        <v>6605412</v>
      </c>
      <c r="G26828" s="41">
        <v>1617727</v>
      </c>
      <c r="H26828" s="5" t="s">
        <v>586</v>
      </c>
      <c r="K26828" s="5" t="s">
        <v>738</v>
      </c>
      <c r="O26828" s="117">
        <v>39790</v>
      </c>
      <c r="P26828" s="88">
        <f t="shared" si="1249"/>
        <v>2008</v>
      </c>
      <c r="Q26828" s="88">
        <f t="shared" si="1250"/>
        <v>12</v>
      </c>
      <c r="R26828" s="79">
        <v>8</v>
      </c>
      <c r="AA26828" s="41" t="s">
        <v>726</v>
      </c>
      <c r="AD26828" s="41" t="s">
        <v>388</v>
      </c>
      <c r="AF26828" s="82">
        <v>9.4</v>
      </c>
      <c r="AG26828" s="82">
        <v>9.4</v>
      </c>
      <c r="AH26828" s="41" t="s">
        <v>410</v>
      </c>
      <c r="AI26828" s="41" t="s">
        <v>410</v>
      </c>
      <c r="AK26828" s="8" t="s">
        <v>744</v>
      </c>
      <c r="AL26828" s="8" t="s">
        <v>414</v>
      </c>
    </row>
    <row r="26829" spans="1:38" ht="12.75" hidden="1" customHeight="1" x14ac:dyDescent="0.3">
      <c r="A26829" s="5">
        <v>1160</v>
      </c>
      <c r="B26829" s="5" t="s">
        <v>849</v>
      </c>
      <c r="C26829" s="8" t="s">
        <v>592</v>
      </c>
      <c r="D26829" s="5" t="s">
        <v>736</v>
      </c>
      <c r="E26829" s="8" t="s">
        <v>739</v>
      </c>
      <c r="F26829" s="41">
        <v>6605663</v>
      </c>
      <c r="G26829" s="41">
        <v>1618267</v>
      </c>
      <c r="H26829" s="5" t="s">
        <v>586</v>
      </c>
      <c r="K26829" s="5" t="s">
        <v>738</v>
      </c>
      <c r="O26829" s="117">
        <v>39790</v>
      </c>
      <c r="P26829" s="88">
        <f t="shared" si="1249"/>
        <v>2008</v>
      </c>
      <c r="Q26829" s="88">
        <f t="shared" si="1250"/>
        <v>12</v>
      </c>
      <c r="R26829" s="79">
        <v>8</v>
      </c>
      <c r="AA26829" s="41" t="s">
        <v>726</v>
      </c>
      <c r="AD26829" s="41" t="s">
        <v>388</v>
      </c>
      <c r="AF26829" s="82">
        <v>22</v>
      </c>
      <c r="AG26829" s="82">
        <v>22</v>
      </c>
      <c r="AH26829" s="41" t="s">
        <v>410</v>
      </c>
      <c r="AI26829" s="41" t="s">
        <v>410</v>
      </c>
      <c r="AK26829" s="8" t="s">
        <v>744</v>
      </c>
      <c r="AL26829" s="8" t="s">
        <v>414</v>
      </c>
    </row>
    <row r="26830" spans="1:38" ht="12.75" hidden="1" customHeight="1" x14ac:dyDescent="0.3">
      <c r="A26830" s="5">
        <v>1161</v>
      </c>
      <c r="B26830" s="5" t="s">
        <v>849</v>
      </c>
      <c r="C26830" s="8" t="s">
        <v>592</v>
      </c>
      <c r="D26830" s="5" t="s">
        <v>736</v>
      </c>
      <c r="E26830" s="8" t="s">
        <v>741</v>
      </c>
      <c r="F26830" s="41">
        <v>6605574</v>
      </c>
      <c r="G26830" s="41">
        <v>1617697</v>
      </c>
      <c r="H26830" s="5" t="s">
        <v>586</v>
      </c>
      <c r="K26830" s="5" t="s">
        <v>738</v>
      </c>
      <c r="O26830" s="117">
        <v>39790</v>
      </c>
      <c r="P26830" s="88">
        <f t="shared" si="1249"/>
        <v>2008</v>
      </c>
      <c r="Q26830" s="88">
        <f t="shared" si="1250"/>
        <v>12</v>
      </c>
      <c r="R26830" s="79">
        <v>8</v>
      </c>
      <c r="AA26830" s="41" t="s">
        <v>550</v>
      </c>
      <c r="AD26830" s="41" t="s">
        <v>388</v>
      </c>
      <c r="AE26830" s="41" t="s">
        <v>610</v>
      </c>
      <c r="AF26830" s="82">
        <v>0.25</v>
      </c>
      <c r="AG26830" s="82" t="s">
        <v>610</v>
      </c>
      <c r="AH26830" s="41" t="s">
        <v>81</v>
      </c>
      <c r="AI26830" s="41" t="s">
        <v>81</v>
      </c>
      <c r="AK26830" s="8" t="s">
        <v>744</v>
      </c>
      <c r="AL26830" s="8" t="s">
        <v>414</v>
      </c>
    </row>
    <row r="26831" spans="1:38" ht="12.75" hidden="1" customHeight="1" x14ac:dyDescent="0.3">
      <c r="A26831" s="5">
        <v>1172</v>
      </c>
      <c r="B26831" s="5" t="s">
        <v>849</v>
      </c>
      <c r="C26831" s="8" t="s">
        <v>592</v>
      </c>
      <c r="D26831" s="5" t="s">
        <v>736</v>
      </c>
      <c r="E26831" s="8" t="s">
        <v>740</v>
      </c>
      <c r="F26831" s="41">
        <v>6605412</v>
      </c>
      <c r="G26831" s="41">
        <v>1617727</v>
      </c>
      <c r="H26831" s="5" t="s">
        <v>586</v>
      </c>
      <c r="K26831" s="5" t="s">
        <v>738</v>
      </c>
      <c r="O26831" s="117">
        <v>39790</v>
      </c>
      <c r="P26831" s="88">
        <f t="shared" si="1249"/>
        <v>2008</v>
      </c>
      <c r="Q26831" s="88">
        <f t="shared" si="1250"/>
        <v>12</v>
      </c>
      <c r="R26831" s="79">
        <v>8</v>
      </c>
      <c r="AA26831" s="41" t="s">
        <v>550</v>
      </c>
      <c r="AD26831" s="41" t="s">
        <v>388</v>
      </c>
      <c r="AE26831" s="41" t="s">
        <v>610</v>
      </c>
      <c r="AF26831" s="82">
        <v>0.25</v>
      </c>
      <c r="AG26831" s="82" t="s">
        <v>610</v>
      </c>
      <c r="AH26831" s="41" t="s">
        <v>81</v>
      </c>
      <c r="AI26831" s="41" t="s">
        <v>81</v>
      </c>
      <c r="AK26831" s="8" t="s">
        <v>744</v>
      </c>
      <c r="AL26831" s="8" t="s">
        <v>414</v>
      </c>
    </row>
    <row r="26832" spans="1:38" ht="12.75" hidden="1" customHeight="1" x14ac:dyDescent="0.3">
      <c r="A26832" s="5">
        <v>1160</v>
      </c>
      <c r="B26832" s="5" t="s">
        <v>849</v>
      </c>
      <c r="C26832" s="8" t="s">
        <v>592</v>
      </c>
      <c r="D26832" s="5" t="s">
        <v>736</v>
      </c>
      <c r="E26832" s="8" t="s">
        <v>739</v>
      </c>
      <c r="F26832" s="41">
        <v>6605663</v>
      </c>
      <c r="G26832" s="41">
        <v>1618267</v>
      </c>
      <c r="H26832" s="5" t="s">
        <v>586</v>
      </c>
      <c r="K26832" s="5" t="s">
        <v>738</v>
      </c>
      <c r="O26832" s="117">
        <v>39790</v>
      </c>
      <c r="P26832" s="88">
        <f t="shared" si="1249"/>
        <v>2008</v>
      </c>
      <c r="Q26832" s="88">
        <f t="shared" si="1250"/>
        <v>12</v>
      </c>
      <c r="R26832" s="79">
        <v>8</v>
      </c>
      <c r="AA26832" s="41" t="s">
        <v>550</v>
      </c>
      <c r="AD26832" s="41" t="s">
        <v>388</v>
      </c>
      <c r="AE26832" s="41" t="s">
        <v>610</v>
      </c>
      <c r="AF26832" s="82">
        <v>0.25</v>
      </c>
      <c r="AG26832" s="82" t="s">
        <v>610</v>
      </c>
      <c r="AH26832" s="41" t="s">
        <v>81</v>
      </c>
      <c r="AI26832" s="41" t="s">
        <v>81</v>
      </c>
      <c r="AK26832" s="8" t="s">
        <v>744</v>
      </c>
      <c r="AL26832" s="8" t="s">
        <v>414</v>
      </c>
    </row>
    <row r="26833" spans="1:40" ht="12.75" hidden="1" customHeight="1" x14ac:dyDescent="0.3">
      <c r="A26833" s="5">
        <v>1161</v>
      </c>
      <c r="B26833" s="5" t="s">
        <v>849</v>
      </c>
      <c r="C26833" s="8" t="s">
        <v>592</v>
      </c>
      <c r="D26833" s="5" t="s">
        <v>736</v>
      </c>
      <c r="E26833" s="8" t="s">
        <v>741</v>
      </c>
      <c r="F26833" s="41">
        <v>6605574</v>
      </c>
      <c r="G26833" s="41">
        <v>1617697</v>
      </c>
      <c r="H26833" s="5" t="s">
        <v>586</v>
      </c>
      <c r="K26833" s="5" t="s">
        <v>738</v>
      </c>
      <c r="O26833" s="117">
        <v>39790</v>
      </c>
      <c r="P26833" s="88">
        <f t="shared" ref="P26833:P26896" si="1251">YEAR(O26833)</f>
        <v>2008</v>
      </c>
      <c r="Q26833" s="88">
        <f t="shared" ref="Q26833:Q26896" si="1252">MONTH(O26833)</f>
        <v>12</v>
      </c>
      <c r="R26833" s="79">
        <v>8</v>
      </c>
      <c r="Y26833" s="11" t="s">
        <v>518</v>
      </c>
      <c r="AA26833" s="41" t="s">
        <v>315</v>
      </c>
      <c r="AD26833" s="41" t="s">
        <v>388</v>
      </c>
      <c r="AE26833" s="41" t="s">
        <v>644</v>
      </c>
      <c r="AF26833" s="82">
        <v>0.1</v>
      </c>
      <c r="AG26833" s="82" t="s">
        <v>644</v>
      </c>
      <c r="AH26833" s="41" t="s">
        <v>81</v>
      </c>
      <c r="AI26833" s="41" t="s">
        <v>81</v>
      </c>
      <c r="AK26833" s="8" t="s">
        <v>744</v>
      </c>
      <c r="AL26833" s="8" t="s">
        <v>414</v>
      </c>
    </row>
    <row r="26834" spans="1:40" ht="12.75" hidden="1" customHeight="1" x14ac:dyDescent="0.3">
      <c r="A26834" s="5">
        <v>1172</v>
      </c>
      <c r="B26834" s="5" t="s">
        <v>849</v>
      </c>
      <c r="C26834" s="8" t="s">
        <v>592</v>
      </c>
      <c r="D26834" s="5" t="s">
        <v>736</v>
      </c>
      <c r="E26834" s="8" t="s">
        <v>740</v>
      </c>
      <c r="F26834" s="41">
        <v>6605412</v>
      </c>
      <c r="G26834" s="41">
        <v>1617727</v>
      </c>
      <c r="H26834" s="5" t="s">
        <v>586</v>
      </c>
      <c r="K26834" s="5" t="s">
        <v>738</v>
      </c>
      <c r="O26834" s="117">
        <v>39790</v>
      </c>
      <c r="P26834" s="88">
        <f t="shared" si="1251"/>
        <v>2008</v>
      </c>
      <c r="Q26834" s="88">
        <f t="shared" si="1252"/>
        <v>12</v>
      </c>
      <c r="R26834" s="79">
        <v>8</v>
      </c>
      <c r="Y26834" s="11" t="s">
        <v>518</v>
      </c>
      <c r="AA26834" s="41" t="s">
        <v>315</v>
      </c>
      <c r="AD26834" s="41" t="s">
        <v>388</v>
      </c>
      <c r="AE26834" s="41" t="s">
        <v>644</v>
      </c>
      <c r="AF26834" s="82">
        <v>0.1</v>
      </c>
      <c r="AG26834" s="82" t="s">
        <v>644</v>
      </c>
      <c r="AH26834" s="41" t="s">
        <v>81</v>
      </c>
      <c r="AI26834" s="41" t="s">
        <v>81</v>
      </c>
      <c r="AK26834" s="8" t="s">
        <v>744</v>
      </c>
      <c r="AL26834" s="8" t="s">
        <v>414</v>
      </c>
    </row>
    <row r="26835" spans="1:40" ht="12.75" hidden="1" customHeight="1" x14ac:dyDescent="0.3">
      <c r="A26835" s="5">
        <v>1160</v>
      </c>
      <c r="B26835" s="5" t="s">
        <v>849</v>
      </c>
      <c r="C26835" s="8" t="s">
        <v>592</v>
      </c>
      <c r="D26835" s="5" t="s">
        <v>736</v>
      </c>
      <c r="E26835" s="8" t="s">
        <v>739</v>
      </c>
      <c r="F26835" s="41">
        <v>6605663</v>
      </c>
      <c r="G26835" s="41">
        <v>1618267</v>
      </c>
      <c r="H26835" s="5" t="s">
        <v>586</v>
      </c>
      <c r="K26835" s="5" t="s">
        <v>738</v>
      </c>
      <c r="O26835" s="117">
        <v>39790</v>
      </c>
      <c r="P26835" s="88">
        <f t="shared" si="1251"/>
        <v>2008</v>
      </c>
      <c r="Q26835" s="88">
        <f t="shared" si="1252"/>
        <v>12</v>
      </c>
      <c r="R26835" s="79">
        <v>8</v>
      </c>
      <c r="Y26835" s="11" t="s">
        <v>518</v>
      </c>
      <c r="AA26835" s="41" t="s">
        <v>315</v>
      </c>
      <c r="AD26835" s="41" t="s">
        <v>388</v>
      </c>
      <c r="AE26835" s="41" t="s">
        <v>644</v>
      </c>
      <c r="AF26835" s="82">
        <v>0.1</v>
      </c>
      <c r="AG26835" s="82" t="s">
        <v>644</v>
      </c>
      <c r="AH26835" s="41" t="s">
        <v>81</v>
      </c>
      <c r="AI26835" s="41" t="s">
        <v>81</v>
      </c>
      <c r="AK26835" s="8" t="s">
        <v>744</v>
      </c>
      <c r="AL26835" s="8" t="s">
        <v>414</v>
      </c>
    </row>
    <row r="26836" spans="1:40" ht="12.75" hidden="1" customHeight="1" x14ac:dyDescent="0.3">
      <c r="A26836" s="5">
        <v>1161</v>
      </c>
      <c r="B26836" s="5" t="s">
        <v>849</v>
      </c>
      <c r="C26836" s="8" t="s">
        <v>592</v>
      </c>
      <c r="D26836" s="5" t="s">
        <v>736</v>
      </c>
      <c r="E26836" s="8" t="s">
        <v>741</v>
      </c>
      <c r="F26836" s="41">
        <v>6605574</v>
      </c>
      <c r="G26836" s="41">
        <v>1617697</v>
      </c>
      <c r="H26836" s="5" t="s">
        <v>586</v>
      </c>
      <c r="K26836" s="5" t="s">
        <v>738</v>
      </c>
      <c r="O26836" s="117">
        <v>39790</v>
      </c>
      <c r="P26836" s="88">
        <f t="shared" si="1251"/>
        <v>2008</v>
      </c>
      <c r="Q26836" s="88">
        <f t="shared" si="1252"/>
        <v>12</v>
      </c>
      <c r="R26836" s="79">
        <v>8</v>
      </c>
      <c r="AA26836" s="41" t="s">
        <v>752</v>
      </c>
      <c r="AD26836" s="41" t="s">
        <v>388</v>
      </c>
      <c r="AE26836" s="41" t="s">
        <v>610</v>
      </c>
      <c r="AF26836" s="82">
        <v>0.25</v>
      </c>
      <c r="AG26836" s="82" t="s">
        <v>610</v>
      </c>
      <c r="AH26836" s="41" t="s">
        <v>81</v>
      </c>
      <c r="AI26836" s="41" t="s">
        <v>81</v>
      </c>
      <c r="AK26836" s="8" t="s">
        <v>744</v>
      </c>
      <c r="AL26836" s="8" t="s">
        <v>414</v>
      </c>
    </row>
    <row r="26837" spans="1:40" ht="12.75" hidden="1" customHeight="1" x14ac:dyDescent="0.3">
      <c r="A26837" s="5">
        <v>1172</v>
      </c>
      <c r="B26837" s="5" t="s">
        <v>849</v>
      </c>
      <c r="C26837" s="8" t="s">
        <v>592</v>
      </c>
      <c r="D26837" s="5" t="s">
        <v>736</v>
      </c>
      <c r="E26837" s="8" t="s">
        <v>740</v>
      </c>
      <c r="F26837" s="41">
        <v>6605412</v>
      </c>
      <c r="G26837" s="41">
        <v>1617727</v>
      </c>
      <c r="H26837" s="5" t="s">
        <v>586</v>
      </c>
      <c r="K26837" s="5" t="s">
        <v>738</v>
      </c>
      <c r="O26837" s="117">
        <v>39790</v>
      </c>
      <c r="P26837" s="88">
        <f t="shared" si="1251"/>
        <v>2008</v>
      </c>
      <c r="Q26837" s="88">
        <f t="shared" si="1252"/>
        <v>12</v>
      </c>
      <c r="R26837" s="79">
        <v>8</v>
      </c>
      <c r="AA26837" s="41" t="s">
        <v>752</v>
      </c>
      <c r="AD26837" s="41" t="s">
        <v>388</v>
      </c>
      <c r="AE26837" s="41" t="s">
        <v>610</v>
      </c>
      <c r="AF26837" s="82">
        <v>0.25</v>
      </c>
      <c r="AG26837" s="82" t="s">
        <v>610</v>
      </c>
      <c r="AH26837" s="41" t="s">
        <v>81</v>
      </c>
      <c r="AI26837" s="41" t="s">
        <v>81</v>
      </c>
      <c r="AK26837" s="8" t="s">
        <v>744</v>
      </c>
      <c r="AL26837" s="8" t="s">
        <v>414</v>
      </c>
    </row>
    <row r="26838" spans="1:40" ht="12.75" hidden="1" customHeight="1" x14ac:dyDescent="0.3">
      <c r="A26838" s="5">
        <v>1160</v>
      </c>
      <c r="B26838" s="5" t="s">
        <v>849</v>
      </c>
      <c r="C26838" s="8" t="s">
        <v>592</v>
      </c>
      <c r="D26838" s="5" t="s">
        <v>736</v>
      </c>
      <c r="E26838" s="8" t="s">
        <v>739</v>
      </c>
      <c r="F26838" s="41">
        <v>6605663</v>
      </c>
      <c r="G26838" s="41">
        <v>1618267</v>
      </c>
      <c r="H26838" s="5" t="s">
        <v>586</v>
      </c>
      <c r="K26838" s="5" t="s">
        <v>738</v>
      </c>
      <c r="O26838" s="117">
        <v>39790</v>
      </c>
      <c r="P26838" s="88">
        <f t="shared" si="1251"/>
        <v>2008</v>
      </c>
      <c r="Q26838" s="88">
        <f t="shared" si="1252"/>
        <v>12</v>
      </c>
      <c r="R26838" s="79">
        <v>8</v>
      </c>
      <c r="AA26838" s="41" t="s">
        <v>752</v>
      </c>
      <c r="AD26838" s="41" t="s">
        <v>388</v>
      </c>
      <c r="AE26838" s="41" t="s">
        <v>610</v>
      </c>
      <c r="AF26838" s="82">
        <v>0.25</v>
      </c>
      <c r="AG26838" s="82" t="s">
        <v>610</v>
      </c>
      <c r="AH26838" s="41" t="s">
        <v>81</v>
      </c>
      <c r="AI26838" s="41" t="s">
        <v>81</v>
      </c>
      <c r="AK26838" s="8" t="s">
        <v>744</v>
      </c>
      <c r="AL26838" s="8" t="s">
        <v>414</v>
      </c>
    </row>
    <row r="26839" spans="1:40" ht="12.75" hidden="1" customHeight="1" x14ac:dyDescent="0.3">
      <c r="A26839" s="5">
        <v>1057</v>
      </c>
      <c r="B26839" s="5" t="s">
        <v>849</v>
      </c>
      <c r="C26839" s="8" t="s">
        <v>429</v>
      </c>
      <c r="D26839" s="5" t="s">
        <v>859</v>
      </c>
      <c r="E26839" s="8" t="s">
        <v>869</v>
      </c>
      <c r="F26839" s="41">
        <v>6606238</v>
      </c>
      <c r="G26839" s="41">
        <v>661152</v>
      </c>
      <c r="H26839" s="5" t="s">
        <v>721</v>
      </c>
      <c r="I26839" s="5" t="s">
        <v>869</v>
      </c>
      <c r="J26839" s="5" t="s">
        <v>719</v>
      </c>
      <c r="O26839" s="117">
        <v>39798</v>
      </c>
      <c r="P26839" s="88">
        <f t="shared" si="1251"/>
        <v>2008</v>
      </c>
      <c r="Q26839" s="88">
        <f t="shared" si="1252"/>
        <v>12</v>
      </c>
      <c r="R26839" s="79">
        <v>16</v>
      </c>
      <c r="AA26839" s="41" t="s">
        <v>603</v>
      </c>
      <c r="AD26839" s="41" t="s">
        <v>388</v>
      </c>
      <c r="AF26839" s="82">
        <v>0.1</v>
      </c>
      <c r="AG26839" s="82">
        <v>0.1</v>
      </c>
      <c r="AH26839" s="41" t="s">
        <v>613</v>
      </c>
      <c r="AI26839" s="41" t="s">
        <v>613</v>
      </c>
      <c r="AJ26839" s="41" t="s">
        <v>415</v>
      </c>
      <c r="AK26839" s="8" t="s">
        <v>723</v>
      </c>
      <c r="AL26839" s="8" t="s">
        <v>704</v>
      </c>
      <c r="AM26839" s="41">
        <v>0.5</v>
      </c>
      <c r="AN26839" s="41">
        <v>0.5</v>
      </c>
    </row>
    <row r="26840" spans="1:40" ht="12.75" hidden="1" customHeight="1" x14ac:dyDescent="0.3">
      <c r="A26840" s="5">
        <v>1057</v>
      </c>
      <c r="B26840" s="5" t="s">
        <v>849</v>
      </c>
      <c r="C26840" s="8" t="s">
        <v>429</v>
      </c>
      <c r="D26840" s="5" t="s">
        <v>859</v>
      </c>
      <c r="E26840" s="8" t="s">
        <v>869</v>
      </c>
      <c r="F26840" s="41">
        <v>6606238</v>
      </c>
      <c r="G26840" s="41">
        <v>661152</v>
      </c>
      <c r="H26840" s="5" t="s">
        <v>721</v>
      </c>
      <c r="I26840" s="5" t="s">
        <v>869</v>
      </c>
      <c r="J26840" s="5" t="s">
        <v>719</v>
      </c>
      <c r="O26840" s="117">
        <v>39798</v>
      </c>
      <c r="P26840" s="88">
        <f t="shared" si="1251"/>
        <v>2008</v>
      </c>
      <c r="Q26840" s="88">
        <f t="shared" si="1252"/>
        <v>12</v>
      </c>
      <c r="R26840" s="79">
        <v>16</v>
      </c>
      <c r="AA26840" s="41" t="s">
        <v>603</v>
      </c>
      <c r="AD26840" s="41" t="s">
        <v>388</v>
      </c>
      <c r="AF26840" s="82">
        <v>0.28999999999999998</v>
      </c>
      <c r="AG26840" s="82">
        <v>0.28999999999999998</v>
      </c>
      <c r="AH26840" s="41" t="s">
        <v>613</v>
      </c>
      <c r="AI26840" s="41" t="s">
        <v>613</v>
      </c>
      <c r="AJ26840" s="41" t="s">
        <v>585</v>
      </c>
      <c r="AK26840" s="8" t="s">
        <v>723</v>
      </c>
      <c r="AL26840" s="8" t="s">
        <v>704</v>
      </c>
      <c r="AM26840" s="41">
        <v>0.5</v>
      </c>
      <c r="AN26840" s="41">
        <v>0.5</v>
      </c>
    </row>
    <row r="26841" spans="1:40" ht="12.75" hidden="1" customHeight="1" x14ac:dyDescent="0.3">
      <c r="A26841" s="5">
        <v>1057</v>
      </c>
      <c r="B26841" s="5" t="s">
        <v>849</v>
      </c>
      <c r="C26841" s="8" t="s">
        <v>429</v>
      </c>
      <c r="D26841" s="5" t="s">
        <v>859</v>
      </c>
      <c r="E26841" s="8" t="s">
        <v>869</v>
      </c>
      <c r="F26841" s="41">
        <v>6606238</v>
      </c>
      <c r="G26841" s="41">
        <v>661152</v>
      </c>
      <c r="H26841" s="5" t="s">
        <v>721</v>
      </c>
      <c r="I26841" s="5" t="s">
        <v>869</v>
      </c>
      <c r="J26841" s="5" t="s">
        <v>719</v>
      </c>
      <c r="O26841" s="117">
        <v>39798</v>
      </c>
      <c r="P26841" s="88">
        <f t="shared" si="1251"/>
        <v>2008</v>
      </c>
      <c r="Q26841" s="88">
        <f t="shared" si="1252"/>
        <v>12</v>
      </c>
      <c r="R26841" s="79">
        <v>16</v>
      </c>
      <c r="AA26841" s="41" t="s">
        <v>602</v>
      </c>
      <c r="AD26841" s="41" t="s">
        <v>388</v>
      </c>
      <c r="AF26841" s="82">
        <v>2.19</v>
      </c>
      <c r="AG26841" s="82">
        <v>2.19</v>
      </c>
      <c r="AH26841" s="41" t="s">
        <v>612</v>
      </c>
      <c r="AI26841" s="41" t="s">
        <v>612</v>
      </c>
      <c r="AK26841" s="8" t="s">
        <v>723</v>
      </c>
      <c r="AL26841" s="8" t="s">
        <v>704</v>
      </c>
      <c r="AM26841" s="41">
        <v>0.5</v>
      </c>
      <c r="AN26841" s="41">
        <v>0.5</v>
      </c>
    </row>
    <row r="26842" spans="1:40" ht="12.75" hidden="1" customHeight="1" x14ac:dyDescent="0.3">
      <c r="A26842" s="5">
        <v>1057</v>
      </c>
      <c r="B26842" s="5" t="s">
        <v>849</v>
      </c>
      <c r="C26842" s="8" t="s">
        <v>429</v>
      </c>
      <c r="D26842" s="5" t="s">
        <v>859</v>
      </c>
      <c r="E26842" s="8" t="s">
        <v>869</v>
      </c>
      <c r="F26842" s="41">
        <v>6606238</v>
      </c>
      <c r="G26842" s="41">
        <v>661152</v>
      </c>
      <c r="H26842" s="5" t="s">
        <v>721</v>
      </c>
      <c r="I26842" s="5" t="s">
        <v>869</v>
      </c>
      <c r="J26842" s="5" t="s">
        <v>719</v>
      </c>
      <c r="O26842" s="117">
        <v>39798</v>
      </c>
      <c r="P26842" s="88">
        <f t="shared" si="1251"/>
        <v>2008</v>
      </c>
      <c r="Q26842" s="88">
        <f t="shared" si="1252"/>
        <v>12</v>
      </c>
      <c r="R26842" s="79">
        <v>16</v>
      </c>
      <c r="S26842" s="8" t="s">
        <v>819</v>
      </c>
      <c r="T26842" s="8" t="s">
        <v>819</v>
      </c>
      <c r="X26842" s="4" t="s">
        <v>836</v>
      </c>
      <c r="Y26842" s="6" t="s">
        <v>835</v>
      </c>
      <c r="AA26842" s="41" t="s">
        <v>607</v>
      </c>
      <c r="AD26842" s="41" t="s">
        <v>388</v>
      </c>
      <c r="AF26842" s="82">
        <v>109</v>
      </c>
      <c r="AG26842" s="82">
        <v>109</v>
      </c>
      <c r="AH26842" s="41" t="s">
        <v>81</v>
      </c>
      <c r="AI26842" s="41" t="s">
        <v>81</v>
      </c>
      <c r="AK26842" s="8" t="s">
        <v>723</v>
      </c>
      <c r="AL26842" s="8" t="s">
        <v>704</v>
      </c>
      <c r="AM26842" s="41">
        <v>0.5</v>
      </c>
      <c r="AN26842" s="41">
        <v>0.5</v>
      </c>
    </row>
    <row r="26843" spans="1:40" ht="12.75" hidden="1" customHeight="1" x14ac:dyDescent="0.3">
      <c r="A26843" s="5">
        <v>1057</v>
      </c>
      <c r="B26843" s="5" t="s">
        <v>849</v>
      </c>
      <c r="C26843" s="8" t="s">
        <v>429</v>
      </c>
      <c r="D26843" s="5" t="s">
        <v>859</v>
      </c>
      <c r="E26843" s="8" t="s">
        <v>869</v>
      </c>
      <c r="F26843" s="41">
        <v>6606238</v>
      </c>
      <c r="G26843" s="41">
        <v>661152</v>
      </c>
      <c r="H26843" s="5" t="s">
        <v>721</v>
      </c>
      <c r="I26843" s="5" t="s">
        <v>869</v>
      </c>
      <c r="J26843" s="5" t="s">
        <v>719</v>
      </c>
      <c r="O26843" s="117">
        <v>39798</v>
      </c>
      <c r="P26843" s="88">
        <f t="shared" si="1251"/>
        <v>2008</v>
      </c>
      <c r="Q26843" s="88">
        <f t="shared" si="1252"/>
        <v>12</v>
      </c>
      <c r="R26843" s="79">
        <v>16</v>
      </c>
      <c r="X26843" s="4" t="s">
        <v>836</v>
      </c>
      <c r="Z26843" s="25"/>
      <c r="AA26843" s="41" t="s">
        <v>601</v>
      </c>
      <c r="AD26843" s="41" t="s">
        <v>388</v>
      </c>
      <c r="AF26843" s="82">
        <v>7.55</v>
      </c>
      <c r="AG26843" s="82">
        <v>7.55</v>
      </c>
      <c r="AK26843" s="8" t="s">
        <v>723</v>
      </c>
      <c r="AL26843" s="8" t="s">
        <v>704</v>
      </c>
      <c r="AM26843" s="41">
        <v>0.5</v>
      </c>
      <c r="AN26843" s="41">
        <v>0.5</v>
      </c>
    </row>
    <row r="26844" spans="1:40" ht="12.75" hidden="1" customHeight="1" x14ac:dyDescent="0.3">
      <c r="A26844" s="5">
        <v>1057</v>
      </c>
      <c r="B26844" s="5" t="s">
        <v>849</v>
      </c>
      <c r="C26844" s="8" t="s">
        <v>429</v>
      </c>
      <c r="D26844" s="5" t="s">
        <v>859</v>
      </c>
      <c r="E26844" s="8" t="s">
        <v>869</v>
      </c>
      <c r="F26844" s="41">
        <v>6606238</v>
      </c>
      <c r="G26844" s="41">
        <v>661152</v>
      </c>
      <c r="H26844" s="5" t="s">
        <v>721</v>
      </c>
      <c r="I26844" s="5" t="s">
        <v>869</v>
      </c>
      <c r="J26844" s="5" t="s">
        <v>719</v>
      </c>
      <c r="O26844" s="117">
        <v>39798</v>
      </c>
      <c r="P26844" s="88">
        <f t="shared" si="1251"/>
        <v>2008</v>
      </c>
      <c r="Q26844" s="88">
        <f t="shared" si="1252"/>
        <v>12</v>
      </c>
      <c r="R26844" s="79">
        <v>16</v>
      </c>
      <c r="X26844" s="4" t="s">
        <v>836</v>
      </c>
      <c r="Z26844" s="25"/>
      <c r="AA26844" s="41" t="s">
        <v>600</v>
      </c>
      <c r="AD26844" s="41" t="s">
        <v>388</v>
      </c>
      <c r="AF26844" s="82">
        <v>1.5</v>
      </c>
      <c r="AG26844" s="82">
        <v>1.5</v>
      </c>
      <c r="AH26844" s="41" t="s">
        <v>611</v>
      </c>
      <c r="AI26844" s="41" t="s">
        <v>611</v>
      </c>
      <c r="AK26844" s="8" t="s">
        <v>723</v>
      </c>
      <c r="AL26844" s="8" t="s">
        <v>704</v>
      </c>
      <c r="AM26844" s="41">
        <v>0.5</v>
      </c>
      <c r="AN26844" s="41">
        <v>0.5</v>
      </c>
    </row>
    <row r="26845" spans="1:40" ht="12.75" hidden="1" customHeight="1" x14ac:dyDescent="0.3">
      <c r="A26845" s="5">
        <v>1057</v>
      </c>
      <c r="B26845" s="5" t="s">
        <v>849</v>
      </c>
      <c r="C26845" s="8" t="s">
        <v>429</v>
      </c>
      <c r="D26845" s="5" t="s">
        <v>859</v>
      </c>
      <c r="E26845" s="8" t="s">
        <v>869</v>
      </c>
      <c r="F26845" s="41">
        <v>6606238</v>
      </c>
      <c r="G26845" s="41">
        <v>661152</v>
      </c>
      <c r="H26845" s="5" t="s">
        <v>721</v>
      </c>
      <c r="I26845" s="5" t="s">
        <v>869</v>
      </c>
      <c r="J26845" s="5" t="s">
        <v>719</v>
      </c>
      <c r="O26845" s="117">
        <v>39798</v>
      </c>
      <c r="P26845" s="88">
        <f t="shared" si="1251"/>
        <v>2008</v>
      </c>
      <c r="Q26845" s="88">
        <f t="shared" si="1252"/>
        <v>12</v>
      </c>
      <c r="R26845" s="79">
        <v>16</v>
      </c>
      <c r="X26845" s="4" t="s">
        <v>837</v>
      </c>
      <c r="AA26845" s="41" t="s">
        <v>337</v>
      </c>
      <c r="AD26845" s="41" t="s">
        <v>388</v>
      </c>
      <c r="AF26845" s="82">
        <v>13.9</v>
      </c>
      <c r="AG26845" s="82">
        <v>13.9</v>
      </c>
      <c r="AH26845" s="41" t="s">
        <v>410</v>
      </c>
      <c r="AI26845" s="41" t="s">
        <v>410</v>
      </c>
      <c r="AK26845" s="8" t="s">
        <v>723</v>
      </c>
      <c r="AL26845" s="8" t="s">
        <v>704</v>
      </c>
      <c r="AM26845" s="41">
        <v>0.5</v>
      </c>
      <c r="AN26845" s="41">
        <v>0.5</v>
      </c>
    </row>
    <row r="26846" spans="1:40" ht="12.75" hidden="1" customHeight="1" x14ac:dyDescent="0.3">
      <c r="A26846" s="5">
        <v>1058</v>
      </c>
      <c r="B26846" s="5" t="s">
        <v>849</v>
      </c>
      <c r="C26846" s="8" t="s">
        <v>429</v>
      </c>
      <c r="D26846" s="5" t="s">
        <v>859</v>
      </c>
      <c r="E26846" s="8" t="s">
        <v>869</v>
      </c>
      <c r="F26846" s="41">
        <v>6606238</v>
      </c>
      <c r="G26846" s="41">
        <v>661152</v>
      </c>
      <c r="H26846" s="5" t="s">
        <v>721</v>
      </c>
      <c r="I26846" s="5" t="s">
        <v>869</v>
      </c>
      <c r="J26846" s="5" t="s">
        <v>719</v>
      </c>
      <c r="O26846" s="117">
        <v>39834</v>
      </c>
      <c r="P26846" s="88">
        <f t="shared" si="1251"/>
        <v>2009</v>
      </c>
      <c r="Q26846" s="88">
        <f t="shared" si="1252"/>
        <v>1</v>
      </c>
      <c r="R26846" s="79">
        <v>21</v>
      </c>
      <c r="AA26846" s="41" t="s">
        <v>603</v>
      </c>
      <c r="AD26846" s="41" t="s">
        <v>388</v>
      </c>
      <c r="AF26846" s="82">
        <v>0.09</v>
      </c>
      <c r="AG26846" s="82">
        <v>0.09</v>
      </c>
      <c r="AH26846" s="41" t="s">
        <v>613</v>
      </c>
      <c r="AI26846" s="41" t="s">
        <v>613</v>
      </c>
      <c r="AJ26846" s="41" t="s">
        <v>415</v>
      </c>
      <c r="AK26846" s="8" t="s">
        <v>723</v>
      </c>
      <c r="AL26846" s="8" t="s">
        <v>704</v>
      </c>
      <c r="AM26846" s="41">
        <v>0.5</v>
      </c>
      <c r="AN26846" s="41">
        <v>0.5</v>
      </c>
    </row>
    <row r="26847" spans="1:40" ht="12.75" hidden="1" customHeight="1" x14ac:dyDescent="0.3">
      <c r="A26847" s="5">
        <v>1058</v>
      </c>
      <c r="B26847" s="5" t="s">
        <v>849</v>
      </c>
      <c r="C26847" s="8" t="s">
        <v>429</v>
      </c>
      <c r="D26847" s="5" t="s">
        <v>859</v>
      </c>
      <c r="E26847" s="8" t="s">
        <v>869</v>
      </c>
      <c r="F26847" s="41">
        <v>6606238</v>
      </c>
      <c r="G26847" s="41">
        <v>661152</v>
      </c>
      <c r="H26847" s="5" t="s">
        <v>721</v>
      </c>
      <c r="I26847" s="5" t="s">
        <v>869</v>
      </c>
      <c r="J26847" s="5" t="s">
        <v>719</v>
      </c>
      <c r="O26847" s="117">
        <v>39834</v>
      </c>
      <c r="P26847" s="88">
        <f t="shared" si="1251"/>
        <v>2009</v>
      </c>
      <c r="Q26847" s="88">
        <f t="shared" si="1252"/>
        <v>1</v>
      </c>
      <c r="R26847" s="79">
        <v>21</v>
      </c>
      <c r="AA26847" s="41" t="s">
        <v>603</v>
      </c>
      <c r="AD26847" s="41" t="s">
        <v>388</v>
      </c>
      <c r="AF26847" s="82">
        <v>0.3</v>
      </c>
      <c r="AG26847" s="82">
        <v>0.3</v>
      </c>
      <c r="AH26847" s="41" t="s">
        <v>613</v>
      </c>
      <c r="AI26847" s="41" t="s">
        <v>613</v>
      </c>
      <c r="AJ26847" s="41" t="s">
        <v>585</v>
      </c>
      <c r="AK26847" s="8" t="s">
        <v>723</v>
      </c>
      <c r="AL26847" s="8" t="s">
        <v>704</v>
      </c>
      <c r="AM26847" s="41">
        <v>0.5</v>
      </c>
      <c r="AN26847" s="41">
        <v>0.5</v>
      </c>
    </row>
    <row r="26848" spans="1:40" ht="12.75" hidden="1" customHeight="1" x14ac:dyDescent="0.3">
      <c r="A26848" s="5">
        <v>1058</v>
      </c>
      <c r="B26848" s="5" t="s">
        <v>849</v>
      </c>
      <c r="C26848" s="8" t="s">
        <v>429</v>
      </c>
      <c r="D26848" s="5" t="s">
        <v>859</v>
      </c>
      <c r="E26848" s="8" t="s">
        <v>869</v>
      </c>
      <c r="F26848" s="41">
        <v>6606238</v>
      </c>
      <c r="G26848" s="41">
        <v>661152</v>
      </c>
      <c r="H26848" s="5" t="s">
        <v>721</v>
      </c>
      <c r="I26848" s="5" t="s">
        <v>869</v>
      </c>
      <c r="J26848" s="5" t="s">
        <v>719</v>
      </c>
      <c r="O26848" s="117">
        <v>39834</v>
      </c>
      <c r="P26848" s="88">
        <f t="shared" si="1251"/>
        <v>2009</v>
      </c>
      <c r="Q26848" s="88">
        <f t="shared" si="1252"/>
        <v>1</v>
      </c>
      <c r="R26848" s="79">
        <v>21</v>
      </c>
      <c r="AA26848" s="41" t="s">
        <v>602</v>
      </c>
      <c r="AD26848" s="41" t="s">
        <v>388</v>
      </c>
      <c r="AF26848" s="82">
        <v>2.27</v>
      </c>
      <c r="AG26848" s="82">
        <v>2.27</v>
      </c>
      <c r="AH26848" s="41" t="s">
        <v>612</v>
      </c>
      <c r="AI26848" s="41" t="s">
        <v>612</v>
      </c>
      <c r="AK26848" s="8" t="s">
        <v>723</v>
      </c>
      <c r="AL26848" s="8" t="s">
        <v>704</v>
      </c>
      <c r="AM26848" s="41">
        <v>0.5</v>
      </c>
      <c r="AN26848" s="41">
        <v>0.5</v>
      </c>
    </row>
    <row r="26849" spans="1:40" ht="12.75" hidden="1" customHeight="1" x14ac:dyDescent="0.3">
      <c r="A26849" s="5">
        <v>1058</v>
      </c>
      <c r="B26849" s="5" t="s">
        <v>849</v>
      </c>
      <c r="C26849" s="8" t="s">
        <v>429</v>
      </c>
      <c r="D26849" s="5" t="s">
        <v>859</v>
      </c>
      <c r="E26849" s="8" t="s">
        <v>869</v>
      </c>
      <c r="F26849" s="41">
        <v>6606238</v>
      </c>
      <c r="G26849" s="41">
        <v>661152</v>
      </c>
      <c r="H26849" s="5" t="s">
        <v>721</v>
      </c>
      <c r="I26849" s="5" t="s">
        <v>869</v>
      </c>
      <c r="J26849" s="5" t="s">
        <v>719</v>
      </c>
      <c r="O26849" s="117">
        <v>39834</v>
      </c>
      <c r="P26849" s="88">
        <f t="shared" si="1251"/>
        <v>2009</v>
      </c>
      <c r="Q26849" s="88">
        <f t="shared" si="1252"/>
        <v>1</v>
      </c>
      <c r="R26849" s="79">
        <v>21</v>
      </c>
      <c r="S26849" s="8" t="s">
        <v>819</v>
      </c>
      <c r="T26849" s="8" t="s">
        <v>819</v>
      </c>
      <c r="X26849" s="4" t="s">
        <v>836</v>
      </c>
      <c r="Y26849" s="6" t="s">
        <v>835</v>
      </c>
      <c r="AA26849" s="41" t="s">
        <v>607</v>
      </c>
      <c r="AD26849" s="41" t="s">
        <v>388</v>
      </c>
      <c r="AF26849" s="82">
        <v>88</v>
      </c>
      <c r="AG26849" s="82">
        <v>88</v>
      </c>
      <c r="AH26849" s="41" t="s">
        <v>81</v>
      </c>
      <c r="AI26849" s="41" t="s">
        <v>81</v>
      </c>
      <c r="AK26849" s="8" t="s">
        <v>723</v>
      </c>
      <c r="AL26849" s="8" t="s">
        <v>704</v>
      </c>
      <c r="AM26849" s="41">
        <v>0.5</v>
      </c>
      <c r="AN26849" s="41">
        <v>0.5</v>
      </c>
    </row>
    <row r="26850" spans="1:40" ht="12.75" hidden="1" customHeight="1" x14ac:dyDescent="0.3">
      <c r="A26850" s="5">
        <v>1058</v>
      </c>
      <c r="B26850" s="5" t="s">
        <v>849</v>
      </c>
      <c r="C26850" s="8" t="s">
        <v>429</v>
      </c>
      <c r="D26850" s="5" t="s">
        <v>859</v>
      </c>
      <c r="E26850" s="8" t="s">
        <v>869</v>
      </c>
      <c r="F26850" s="41">
        <v>6606238</v>
      </c>
      <c r="G26850" s="41">
        <v>661152</v>
      </c>
      <c r="H26850" s="5" t="s">
        <v>721</v>
      </c>
      <c r="I26850" s="5" t="s">
        <v>869</v>
      </c>
      <c r="J26850" s="5" t="s">
        <v>719</v>
      </c>
      <c r="O26850" s="117">
        <v>39834</v>
      </c>
      <c r="P26850" s="88">
        <f t="shared" si="1251"/>
        <v>2009</v>
      </c>
      <c r="Q26850" s="88">
        <f t="shared" si="1252"/>
        <v>1</v>
      </c>
      <c r="R26850" s="79">
        <v>21</v>
      </c>
      <c r="X26850" s="4" t="s">
        <v>836</v>
      </c>
      <c r="Z26850" s="25"/>
      <c r="AA26850" s="41" t="s">
        <v>601</v>
      </c>
      <c r="AD26850" s="41" t="s">
        <v>388</v>
      </c>
      <c r="AF26850" s="82">
        <v>7.43</v>
      </c>
      <c r="AG26850" s="82">
        <v>7.43</v>
      </c>
      <c r="AK26850" s="8" t="s">
        <v>723</v>
      </c>
      <c r="AL26850" s="8" t="s">
        <v>704</v>
      </c>
      <c r="AM26850" s="41">
        <v>0.5</v>
      </c>
      <c r="AN26850" s="41">
        <v>0.5</v>
      </c>
    </row>
    <row r="26851" spans="1:40" ht="12.75" hidden="1" customHeight="1" x14ac:dyDescent="0.3">
      <c r="A26851" s="5">
        <v>1058</v>
      </c>
      <c r="B26851" s="5" t="s">
        <v>849</v>
      </c>
      <c r="C26851" s="8" t="s">
        <v>429</v>
      </c>
      <c r="D26851" s="5" t="s">
        <v>859</v>
      </c>
      <c r="E26851" s="8" t="s">
        <v>869</v>
      </c>
      <c r="F26851" s="41">
        <v>6606238</v>
      </c>
      <c r="G26851" s="41">
        <v>661152</v>
      </c>
      <c r="H26851" s="5" t="s">
        <v>721</v>
      </c>
      <c r="I26851" s="5" t="s">
        <v>869</v>
      </c>
      <c r="J26851" s="5" t="s">
        <v>719</v>
      </c>
      <c r="O26851" s="117">
        <v>39834</v>
      </c>
      <c r="P26851" s="88">
        <f t="shared" si="1251"/>
        <v>2009</v>
      </c>
      <c r="Q26851" s="88">
        <f t="shared" si="1252"/>
        <v>1</v>
      </c>
      <c r="R26851" s="79">
        <v>21</v>
      </c>
      <c r="X26851" s="4" t="s">
        <v>836</v>
      </c>
      <c r="Z26851" s="25"/>
      <c r="AA26851" s="41" t="s">
        <v>600</v>
      </c>
      <c r="AD26851" s="41" t="s">
        <v>388</v>
      </c>
      <c r="AF26851" s="82">
        <v>1</v>
      </c>
      <c r="AG26851" s="82">
        <v>1</v>
      </c>
      <c r="AH26851" s="41" t="s">
        <v>611</v>
      </c>
      <c r="AI26851" s="41" t="s">
        <v>611</v>
      </c>
      <c r="AK26851" s="8" t="s">
        <v>723</v>
      </c>
      <c r="AL26851" s="8" t="s">
        <v>704</v>
      </c>
      <c r="AM26851" s="41">
        <v>0.5</v>
      </c>
      <c r="AN26851" s="41">
        <v>0.5</v>
      </c>
    </row>
    <row r="26852" spans="1:40" ht="12.75" hidden="1" customHeight="1" x14ac:dyDescent="0.3">
      <c r="A26852" s="5">
        <v>1058</v>
      </c>
      <c r="B26852" s="5" t="s">
        <v>849</v>
      </c>
      <c r="C26852" s="8" t="s">
        <v>429</v>
      </c>
      <c r="D26852" s="5" t="s">
        <v>859</v>
      </c>
      <c r="E26852" s="8" t="s">
        <v>869</v>
      </c>
      <c r="F26852" s="41">
        <v>6606238</v>
      </c>
      <c r="G26852" s="41">
        <v>661152</v>
      </c>
      <c r="H26852" s="5" t="s">
        <v>721</v>
      </c>
      <c r="I26852" s="5" t="s">
        <v>869</v>
      </c>
      <c r="J26852" s="5" t="s">
        <v>719</v>
      </c>
      <c r="O26852" s="117">
        <v>39834</v>
      </c>
      <c r="P26852" s="88">
        <f t="shared" si="1251"/>
        <v>2009</v>
      </c>
      <c r="Q26852" s="88">
        <f t="shared" si="1252"/>
        <v>1</v>
      </c>
      <c r="R26852" s="79">
        <v>21</v>
      </c>
      <c r="X26852" s="4" t="s">
        <v>837</v>
      </c>
      <c r="AA26852" s="41" t="s">
        <v>337</v>
      </c>
      <c r="AD26852" s="41" t="s">
        <v>388</v>
      </c>
      <c r="AF26852" s="82">
        <v>14</v>
      </c>
      <c r="AG26852" s="82">
        <v>14</v>
      </c>
      <c r="AH26852" s="41" t="s">
        <v>410</v>
      </c>
      <c r="AI26852" s="41" t="s">
        <v>410</v>
      </c>
      <c r="AK26852" s="8" t="s">
        <v>723</v>
      </c>
      <c r="AL26852" s="8" t="s">
        <v>704</v>
      </c>
      <c r="AM26852" s="41">
        <v>0.5</v>
      </c>
      <c r="AN26852" s="41">
        <v>0.5</v>
      </c>
    </row>
    <row r="26853" spans="1:40" ht="12.75" hidden="1" customHeight="1" x14ac:dyDescent="0.3">
      <c r="A26853" s="5">
        <v>421</v>
      </c>
      <c r="B26853" s="5" t="s">
        <v>848</v>
      </c>
      <c r="C26853" s="8" t="s">
        <v>68</v>
      </c>
      <c r="D26853" s="5" t="s">
        <v>252</v>
      </c>
      <c r="E26853" s="8" t="s">
        <v>19</v>
      </c>
      <c r="K26853" s="5" t="s">
        <v>19</v>
      </c>
      <c r="O26853" s="117">
        <v>39854</v>
      </c>
      <c r="P26853" s="88">
        <f t="shared" si="1251"/>
        <v>2009</v>
      </c>
      <c r="Q26853" s="88">
        <f t="shared" si="1252"/>
        <v>2</v>
      </c>
      <c r="R26853" s="79">
        <v>10</v>
      </c>
      <c r="AA26853" s="41" t="s">
        <v>603</v>
      </c>
      <c r="AD26853" s="41" t="s">
        <v>388</v>
      </c>
      <c r="AF26853" s="82">
        <v>8.4000000000000005E-2</v>
      </c>
      <c r="AG26853" s="82">
        <v>8.4000000000000005E-2</v>
      </c>
      <c r="AH26853" s="41" t="s">
        <v>613</v>
      </c>
      <c r="AI26853" s="41" t="s">
        <v>613</v>
      </c>
      <c r="AJ26853" s="41" t="s">
        <v>415</v>
      </c>
      <c r="AK26853" s="8" t="s">
        <v>744</v>
      </c>
      <c r="AL26853" s="8" t="s">
        <v>742</v>
      </c>
      <c r="AM26853" s="41">
        <v>0.5</v>
      </c>
      <c r="AN26853" s="41">
        <v>0.5</v>
      </c>
    </row>
    <row r="26854" spans="1:40" ht="12.75" hidden="1" customHeight="1" x14ac:dyDescent="0.3">
      <c r="A26854" s="5">
        <v>421</v>
      </c>
      <c r="B26854" s="5" t="s">
        <v>848</v>
      </c>
      <c r="C26854" s="8" t="s">
        <v>68</v>
      </c>
      <c r="D26854" s="5" t="s">
        <v>252</v>
      </c>
      <c r="E26854" s="8" t="s">
        <v>19</v>
      </c>
      <c r="K26854" s="5" t="s">
        <v>19</v>
      </c>
      <c r="O26854" s="117">
        <v>39854</v>
      </c>
      <c r="P26854" s="88">
        <f t="shared" si="1251"/>
        <v>2009</v>
      </c>
      <c r="Q26854" s="88">
        <f t="shared" si="1252"/>
        <v>2</v>
      </c>
      <c r="R26854" s="79">
        <v>10</v>
      </c>
      <c r="AA26854" s="41" t="s">
        <v>603</v>
      </c>
      <c r="AD26854" s="41" t="s">
        <v>388</v>
      </c>
      <c r="AF26854" s="82">
        <v>0.371</v>
      </c>
      <c r="AG26854" s="82">
        <v>0.371</v>
      </c>
      <c r="AH26854" s="41" t="s">
        <v>613</v>
      </c>
      <c r="AI26854" s="41" t="s">
        <v>613</v>
      </c>
      <c r="AJ26854" s="41" t="s">
        <v>585</v>
      </c>
      <c r="AK26854" s="8" t="s">
        <v>744</v>
      </c>
      <c r="AL26854" s="8" t="s">
        <v>742</v>
      </c>
      <c r="AM26854" s="41">
        <v>0.5</v>
      </c>
      <c r="AN26854" s="41">
        <v>0.5</v>
      </c>
    </row>
    <row r="26855" spans="1:40" ht="12.75" hidden="1" customHeight="1" x14ac:dyDescent="0.3">
      <c r="A26855" s="5">
        <v>493</v>
      </c>
      <c r="B26855" s="5" t="s">
        <v>848</v>
      </c>
      <c r="C26855" s="8" t="s">
        <v>68</v>
      </c>
      <c r="D26855" s="5" t="s">
        <v>252</v>
      </c>
      <c r="F26855" s="41">
        <v>6607195</v>
      </c>
      <c r="G26855" s="41">
        <v>664270</v>
      </c>
      <c r="H26855" s="5" t="s">
        <v>721</v>
      </c>
      <c r="O26855" s="117">
        <v>39854</v>
      </c>
      <c r="P26855" s="88">
        <f t="shared" si="1251"/>
        <v>2009</v>
      </c>
      <c r="Q26855" s="88">
        <f t="shared" si="1252"/>
        <v>2</v>
      </c>
      <c r="R26855" s="79">
        <v>10</v>
      </c>
      <c r="AA26855" s="41" t="s">
        <v>603</v>
      </c>
      <c r="AD26855" s="41" t="s">
        <v>388</v>
      </c>
      <c r="AF26855" s="82">
        <v>0.08</v>
      </c>
      <c r="AG26855" s="82">
        <v>0.08</v>
      </c>
      <c r="AH26855" s="41" t="s">
        <v>613</v>
      </c>
      <c r="AI26855" s="41" t="s">
        <v>613</v>
      </c>
      <c r="AJ26855" s="41" t="s">
        <v>415</v>
      </c>
      <c r="AK26855" s="8" t="s">
        <v>722</v>
      </c>
      <c r="AL26855" s="8" t="s">
        <v>704</v>
      </c>
      <c r="AM26855" s="41">
        <v>0.5</v>
      </c>
      <c r="AN26855" s="41">
        <v>0.5</v>
      </c>
    </row>
    <row r="26856" spans="1:40" ht="12.75" hidden="1" customHeight="1" x14ac:dyDescent="0.3">
      <c r="A26856" s="5">
        <v>493</v>
      </c>
      <c r="B26856" s="5" t="s">
        <v>848</v>
      </c>
      <c r="C26856" s="8" t="s">
        <v>68</v>
      </c>
      <c r="D26856" s="5" t="s">
        <v>252</v>
      </c>
      <c r="F26856" s="41">
        <v>6607195</v>
      </c>
      <c r="G26856" s="41">
        <v>664270</v>
      </c>
      <c r="H26856" s="5" t="s">
        <v>721</v>
      </c>
      <c r="O26856" s="117">
        <v>39854</v>
      </c>
      <c r="P26856" s="88">
        <f t="shared" si="1251"/>
        <v>2009</v>
      </c>
      <c r="Q26856" s="88">
        <f t="shared" si="1252"/>
        <v>2</v>
      </c>
      <c r="R26856" s="79">
        <v>10</v>
      </c>
      <c r="AA26856" s="41" t="s">
        <v>603</v>
      </c>
      <c r="AD26856" s="41" t="s">
        <v>388</v>
      </c>
      <c r="AF26856" s="82">
        <v>0.37</v>
      </c>
      <c r="AG26856" s="82">
        <v>0.37</v>
      </c>
      <c r="AH26856" s="41" t="s">
        <v>613</v>
      </c>
      <c r="AI26856" s="41" t="s">
        <v>613</v>
      </c>
      <c r="AJ26856" s="41" t="s">
        <v>585</v>
      </c>
      <c r="AK26856" s="8" t="s">
        <v>722</v>
      </c>
      <c r="AL26856" s="8" t="s">
        <v>704</v>
      </c>
      <c r="AM26856" s="41">
        <v>0.5</v>
      </c>
      <c r="AN26856" s="41">
        <v>0.5</v>
      </c>
    </row>
    <row r="26857" spans="1:40" ht="12.75" hidden="1" customHeight="1" x14ac:dyDescent="0.3">
      <c r="A26857" s="5">
        <v>421</v>
      </c>
      <c r="B26857" s="5" t="s">
        <v>848</v>
      </c>
      <c r="C26857" s="8" t="s">
        <v>68</v>
      </c>
      <c r="D26857" s="5" t="s">
        <v>252</v>
      </c>
      <c r="E26857" s="8" t="s">
        <v>19</v>
      </c>
      <c r="K26857" s="5" t="s">
        <v>19</v>
      </c>
      <c r="O26857" s="117">
        <v>39854</v>
      </c>
      <c r="P26857" s="88">
        <f t="shared" si="1251"/>
        <v>2009</v>
      </c>
      <c r="Q26857" s="88">
        <f t="shared" si="1252"/>
        <v>2</v>
      </c>
      <c r="R26857" s="79">
        <v>10</v>
      </c>
      <c r="AA26857" s="41" t="s">
        <v>602</v>
      </c>
      <c r="AD26857" s="41" t="s">
        <v>388</v>
      </c>
      <c r="AF26857" s="82">
        <v>1.9019999999999999</v>
      </c>
      <c r="AG26857" s="82">
        <v>1.9019999999999999</v>
      </c>
      <c r="AH26857" s="41" t="s">
        <v>612</v>
      </c>
      <c r="AI26857" s="41" t="s">
        <v>612</v>
      </c>
      <c r="AK26857" s="8" t="s">
        <v>744</v>
      </c>
      <c r="AL26857" s="8" t="s">
        <v>742</v>
      </c>
      <c r="AM26857" s="41">
        <v>0.5</v>
      </c>
      <c r="AN26857" s="41">
        <v>0.5</v>
      </c>
    </row>
    <row r="26858" spans="1:40" ht="12.75" hidden="1" customHeight="1" x14ac:dyDescent="0.3">
      <c r="A26858" s="5">
        <v>493</v>
      </c>
      <c r="B26858" s="5" t="s">
        <v>848</v>
      </c>
      <c r="C26858" s="8" t="s">
        <v>68</v>
      </c>
      <c r="D26858" s="5" t="s">
        <v>252</v>
      </c>
      <c r="F26858" s="41">
        <v>6607195</v>
      </c>
      <c r="G26858" s="41">
        <v>664270</v>
      </c>
      <c r="H26858" s="5" t="s">
        <v>721</v>
      </c>
      <c r="O26858" s="117">
        <v>39854</v>
      </c>
      <c r="P26858" s="88">
        <f t="shared" si="1251"/>
        <v>2009</v>
      </c>
      <c r="Q26858" s="88">
        <f t="shared" si="1252"/>
        <v>2</v>
      </c>
      <c r="R26858" s="79">
        <v>10</v>
      </c>
      <c r="AA26858" s="41" t="s">
        <v>602</v>
      </c>
      <c r="AD26858" s="41" t="s">
        <v>388</v>
      </c>
      <c r="AF26858" s="82">
        <v>1.9</v>
      </c>
      <c r="AG26858" s="82">
        <v>1.9</v>
      </c>
      <c r="AH26858" s="41" t="s">
        <v>612</v>
      </c>
      <c r="AI26858" s="41" t="s">
        <v>612</v>
      </c>
      <c r="AK26858" s="8" t="s">
        <v>722</v>
      </c>
      <c r="AL26858" s="8" t="s">
        <v>704</v>
      </c>
      <c r="AM26858" s="41">
        <v>0.5</v>
      </c>
      <c r="AN26858" s="41">
        <v>0.5</v>
      </c>
    </row>
    <row r="26859" spans="1:40" ht="12.75" hidden="1" customHeight="1" x14ac:dyDescent="0.3">
      <c r="A26859" s="5">
        <v>421</v>
      </c>
      <c r="B26859" s="5" t="s">
        <v>848</v>
      </c>
      <c r="C26859" s="8" t="s">
        <v>68</v>
      </c>
      <c r="D26859" s="5" t="s">
        <v>252</v>
      </c>
      <c r="E26859" s="8" t="s">
        <v>19</v>
      </c>
      <c r="K26859" s="5" t="s">
        <v>19</v>
      </c>
      <c r="O26859" s="117">
        <v>39854</v>
      </c>
      <c r="P26859" s="88">
        <f t="shared" si="1251"/>
        <v>2009</v>
      </c>
      <c r="Q26859" s="88">
        <f t="shared" si="1252"/>
        <v>2</v>
      </c>
      <c r="R26859" s="79">
        <v>10</v>
      </c>
      <c r="S26859" s="8" t="s">
        <v>819</v>
      </c>
      <c r="T26859" s="8" t="s">
        <v>819</v>
      </c>
      <c r="X26859" s="4" t="s">
        <v>836</v>
      </c>
      <c r="Y26859" s="6" t="s">
        <v>835</v>
      </c>
      <c r="AA26859" s="41" t="s">
        <v>607</v>
      </c>
      <c r="AD26859" s="41" t="s">
        <v>388</v>
      </c>
      <c r="AF26859" s="82">
        <v>139</v>
      </c>
      <c r="AG26859" s="82">
        <v>139</v>
      </c>
      <c r="AH26859" s="41" t="s">
        <v>81</v>
      </c>
      <c r="AI26859" s="41" t="s">
        <v>81</v>
      </c>
      <c r="AK26859" s="8" t="s">
        <v>744</v>
      </c>
      <c r="AL26859" s="8" t="s">
        <v>742</v>
      </c>
      <c r="AM26859" s="41">
        <v>0.5</v>
      </c>
      <c r="AN26859" s="41">
        <v>0.5</v>
      </c>
    </row>
    <row r="26860" spans="1:40" ht="12.75" hidden="1" customHeight="1" x14ac:dyDescent="0.3">
      <c r="A26860" s="5">
        <v>493</v>
      </c>
      <c r="B26860" s="5" t="s">
        <v>848</v>
      </c>
      <c r="C26860" s="8" t="s">
        <v>68</v>
      </c>
      <c r="D26860" s="5" t="s">
        <v>252</v>
      </c>
      <c r="F26860" s="41">
        <v>6607195</v>
      </c>
      <c r="G26860" s="41">
        <v>664270</v>
      </c>
      <c r="H26860" s="5" t="s">
        <v>721</v>
      </c>
      <c r="O26860" s="117">
        <v>39854</v>
      </c>
      <c r="P26860" s="88">
        <f t="shared" si="1251"/>
        <v>2009</v>
      </c>
      <c r="Q26860" s="88">
        <f t="shared" si="1252"/>
        <v>2</v>
      </c>
      <c r="R26860" s="79">
        <v>10</v>
      </c>
      <c r="S26860" s="8" t="s">
        <v>819</v>
      </c>
      <c r="T26860" s="8" t="s">
        <v>819</v>
      </c>
      <c r="X26860" s="4" t="s">
        <v>836</v>
      </c>
      <c r="Y26860" s="6" t="s">
        <v>835</v>
      </c>
      <c r="AA26860" s="41" t="s">
        <v>607</v>
      </c>
      <c r="AD26860" s="41" t="s">
        <v>388</v>
      </c>
      <c r="AF26860" s="82">
        <v>139</v>
      </c>
      <c r="AG26860" s="82">
        <v>139</v>
      </c>
      <c r="AH26860" s="41" t="s">
        <v>81</v>
      </c>
      <c r="AI26860" s="41" t="s">
        <v>81</v>
      </c>
      <c r="AK26860" s="8" t="s">
        <v>722</v>
      </c>
      <c r="AL26860" s="8" t="s">
        <v>704</v>
      </c>
      <c r="AM26860" s="41">
        <v>0.5</v>
      </c>
      <c r="AN26860" s="41">
        <v>0.5</v>
      </c>
    </row>
    <row r="26861" spans="1:40" ht="12.75" hidden="1" customHeight="1" x14ac:dyDescent="0.3">
      <c r="A26861" s="5">
        <v>421</v>
      </c>
      <c r="B26861" s="5" t="s">
        <v>848</v>
      </c>
      <c r="C26861" s="8" t="s">
        <v>68</v>
      </c>
      <c r="D26861" s="5" t="s">
        <v>252</v>
      </c>
      <c r="E26861" s="8" t="s">
        <v>19</v>
      </c>
      <c r="K26861" s="5" t="s">
        <v>19</v>
      </c>
      <c r="O26861" s="117">
        <v>39854</v>
      </c>
      <c r="P26861" s="88">
        <f t="shared" si="1251"/>
        <v>2009</v>
      </c>
      <c r="Q26861" s="88">
        <f t="shared" si="1252"/>
        <v>2</v>
      </c>
      <c r="R26861" s="79">
        <v>10</v>
      </c>
      <c r="AA26861" s="41" t="s">
        <v>1378</v>
      </c>
      <c r="AD26861" s="41" t="s">
        <v>388</v>
      </c>
      <c r="AF26861" s="82">
        <v>15.6</v>
      </c>
      <c r="AG26861" s="82">
        <v>15.6</v>
      </c>
      <c r="AH26861" s="41" t="s">
        <v>81</v>
      </c>
      <c r="AI26861" s="41" t="s">
        <v>81</v>
      </c>
      <c r="AK26861" s="8" t="s">
        <v>744</v>
      </c>
      <c r="AL26861" s="8" t="s">
        <v>742</v>
      </c>
      <c r="AM26861" s="41">
        <v>0.5</v>
      </c>
      <c r="AN26861" s="41">
        <v>0.5</v>
      </c>
    </row>
    <row r="26862" spans="1:40" ht="12.75" hidden="1" customHeight="1" x14ac:dyDescent="0.3">
      <c r="A26862" s="5">
        <v>493</v>
      </c>
      <c r="B26862" s="5" t="s">
        <v>848</v>
      </c>
      <c r="C26862" s="8" t="s">
        <v>68</v>
      </c>
      <c r="D26862" s="5" t="s">
        <v>252</v>
      </c>
      <c r="F26862" s="41">
        <v>6607195</v>
      </c>
      <c r="G26862" s="41">
        <v>664270</v>
      </c>
      <c r="H26862" s="5" t="s">
        <v>721</v>
      </c>
      <c r="O26862" s="117">
        <v>39854</v>
      </c>
      <c r="P26862" s="88">
        <f t="shared" si="1251"/>
        <v>2009</v>
      </c>
      <c r="Q26862" s="88">
        <f t="shared" si="1252"/>
        <v>2</v>
      </c>
      <c r="R26862" s="79">
        <v>10</v>
      </c>
      <c r="AA26862" s="41" t="s">
        <v>1378</v>
      </c>
      <c r="AD26862" s="41" t="s">
        <v>388</v>
      </c>
      <c r="AF26862" s="82">
        <v>15.6</v>
      </c>
      <c r="AG26862" s="82">
        <v>15.6</v>
      </c>
      <c r="AH26862" s="41" t="s">
        <v>81</v>
      </c>
      <c r="AI26862" s="41" t="s">
        <v>81</v>
      </c>
      <c r="AK26862" s="8" t="s">
        <v>722</v>
      </c>
      <c r="AL26862" s="8" t="s">
        <v>704</v>
      </c>
      <c r="AM26862" s="41">
        <v>0.5</v>
      </c>
      <c r="AN26862" s="41">
        <v>0.5</v>
      </c>
    </row>
    <row r="26863" spans="1:40" ht="12.75" hidden="1" customHeight="1" x14ac:dyDescent="0.3">
      <c r="A26863" s="5">
        <v>421</v>
      </c>
      <c r="B26863" s="5" t="s">
        <v>848</v>
      </c>
      <c r="C26863" s="8" t="s">
        <v>68</v>
      </c>
      <c r="D26863" s="5" t="s">
        <v>252</v>
      </c>
      <c r="E26863" s="8" t="s">
        <v>19</v>
      </c>
      <c r="K26863" s="5" t="s">
        <v>19</v>
      </c>
      <c r="O26863" s="117">
        <v>39854</v>
      </c>
      <c r="P26863" s="88">
        <f t="shared" si="1251"/>
        <v>2009</v>
      </c>
      <c r="Q26863" s="88">
        <f t="shared" si="1252"/>
        <v>2</v>
      </c>
      <c r="R26863" s="79">
        <v>10</v>
      </c>
      <c r="X26863" s="4" t="s">
        <v>836</v>
      </c>
      <c r="Z26863" s="25"/>
      <c r="AA26863" s="41" t="s">
        <v>601</v>
      </c>
      <c r="AD26863" s="41" t="s">
        <v>388</v>
      </c>
      <c r="AF26863" s="82">
        <v>7.39</v>
      </c>
      <c r="AG26863" s="82">
        <v>7.39</v>
      </c>
      <c r="AK26863" s="8" t="s">
        <v>744</v>
      </c>
      <c r="AL26863" s="8" t="s">
        <v>742</v>
      </c>
      <c r="AM26863" s="41">
        <v>0.5</v>
      </c>
      <c r="AN26863" s="41">
        <v>0.5</v>
      </c>
    </row>
    <row r="26864" spans="1:40" ht="12.75" hidden="1" customHeight="1" x14ac:dyDescent="0.3">
      <c r="A26864" s="5">
        <v>493</v>
      </c>
      <c r="B26864" s="5" t="s">
        <v>848</v>
      </c>
      <c r="C26864" s="8" t="s">
        <v>68</v>
      </c>
      <c r="D26864" s="5" t="s">
        <v>252</v>
      </c>
      <c r="F26864" s="41">
        <v>6607195</v>
      </c>
      <c r="G26864" s="41">
        <v>664270</v>
      </c>
      <c r="H26864" s="5" t="s">
        <v>721</v>
      </c>
      <c r="O26864" s="117">
        <v>39854</v>
      </c>
      <c r="P26864" s="88">
        <f t="shared" si="1251"/>
        <v>2009</v>
      </c>
      <c r="Q26864" s="88">
        <f t="shared" si="1252"/>
        <v>2</v>
      </c>
      <c r="R26864" s="79">
        <v>10</v>
      </c>
      <c r="X26864" s="4" t="s">
        <v>836</v>
      </c>
      <c r="Z26864" s="25"/>
      <c r="AA26864" s="41" t="s">
        <v>601</v>
      </c>
      <c r="AD26864" s="41" t="s">
        <v>388</v>
      </c>
      <c r="AF26864" s="82">
        <v>7.39</v>
      </c>
      <c r="AG26864" s="82">
        <v>7.39</v>
      </c>
      <c r="AK26864" s="8" t="s">
        <v>722</v>
      </c>
      <c r="AL26864" s="8" t="s">
        <v>704</v>
      </c>
      <c r="AM26864" s="41">
        <v>0.5</v>
      </c>
      <c r="AN26864" s="41">
        <v>0.5</v>
      </c>
    </row>
    <row r="26865" spans="1:40" ht="12.75" hidden="1" customHeight="1" x14ac:dyDescent="0.3">
      <c r="A26865" s="5">
        <v>493</v>
      </c>
      <c r="B26865" s="5" t="s">
        <v>848</v>
      </c>
      <c r="C26865" s="8" t="s">
        <v>68</v>
      </c>
      <c r="D26865" s="5" t="s">
        <v>252</v>
      </c>
      <c r="F26865" s="41">
        <v>6607195</v>
      </c>
      <c r="G26865" s="41">
        <v>664270</v>
      </c>
      <c r="H26865" s="5" t="s">
        <v>721</v>
      </c>
      <c r="O26865" s="117">
        <v>39854</v>
      </c>
      <c r="P26865" s="88">
        <f t="shared" si="1251"/>
        <v>2009</v>
      </c>
      <c r="Q26865" s="88">
        <f t="shared" si="1252"/>
        <v>2</v>
      </c>
      <c r="R26865" s="79">
        <v>10</v>
      </c>
      <c r="X26865" s="4" t="s">
        <v>836</v>
      </c>
      <c r="Z26865" s="25"/>
      <c r="AA26865" s="41" t="s">
        <v>600</v>
      </c>
      <c r="AD26865" s="41" t="s">
        <v>388</v>
      </c>
      <c r="AF26865" s="82">
        <v>0</v>
      </c>
      <c r="AG26865" s="82">
        <v>0</v>
      </c>
      <c r="AH26865" s="41" t="s">
        <v>611</v>
      </c>
      <c r="AI26865" s="41" t="s">
        <v>611</v>
      </c>
      <c r="AK26865" s="8" t="s">
        <v>722</v>
      </c>
      <c r="AL26865" s="8" t="s">
        <v>704</v>
      </c>
      <c r="AM26865" s="41">
        <v>0.5</v>
      </c>
      <c r="AN26865" s="41">
        <v>0.5</v>
      </c>
    </row>
    <row r="26866" spans="1:40" ht="12.75" hidden="1" customHeight="1" x14ac:dyDescent="0.3">
      <c r="A26866" s="5">
        <v>421</v>
      </c>
      <c r="B26866" s="5" t="s">
        <v>848</v>
      </c>
      <c r="C26866" s="8" t="s">
        <v>68</v>
      </c>
      <c r="D26866" s="5" t="s">
        <v>252</v>
      </c>
      <c r="E26866" s="8" t="s">
        <v>19</v>
      </c>
      <c r="K26866" s="5" t="s">
        <v>19</v>
      </c>
      <c r="O26866" s="117">
        <v>39854</v>
      </c>
      <c r="P26866" s="88">
        <f t="shared" si="1251"/>
        <v>2009</v>
      </c>
      <c r="Q26866" s="88">
        <f t="shared" si="1252"/>
        <v>2</v>
      </c>
      <c r="R26866" s="79">
        <v>10</v>
      </c>
      <c r="X26866" s="4" t="s">
        <v>837</v>
      </c>
      <c r="AA26866" s="41" t="s">
        <v>337</v>
      </c>
      <c r="AD26866" s="41" t="s">
        <v>388</v>
      </c>
      <c r="AF26866" s="82">
        <v>16.7</v>
      </c>
      <c r="AG26866" s="82">
        <v>16.7</v>
      </c>
      <c r="AH26866" s="41" t="s">
        <v>410</v>
      </c>
      <c r="AI26866" s="41" t="s">
        <v>410</v>
      </c>
      <c r="AK26866" s="8" t="s">
        <v>744</v>
      </c>
      <c r="AL26866" s="8" t="s">
        <v>742</v>
      </c>
      <c r="AM26866" s="41">
        <v>0.5</v>
      </c>
      <c r="AN26866" s="41">
        <v>0.5</v>
      </c>
    </row>
    <row r="26867" spans="1:40" ht="12.75" hidden="1" customHeight="1" x14ac:dyDescent="0.3">
      <c r="A26867" s="5">
        <v>493</v>
      </c>
      <c r="B26867" s="5" t="s">
        <v>848</v>
      </c>
      <c r="C26867" s="8" t="s">
        <v>68</v>
      </c>
      <c r="D26867" s="5" t="s">
        <v>252</v>
      </c>
      <c r="F26867" s="41">
        <v>6607195</v>
      </c>
      <c r="G26867" s="41">
        <v>664270</v>
      </c>
      <c r="H26867" s="5" t="s">
        <v>721</v>
      </c>
      <c r="O26867" s="117">
        <v>39854</v>
      </c>
      <c r="P26867" s="88">
        <f t="shared" si="1251"/>
        <v>2009</v>
      </c>
      <c r="Q26867" s="88">
        <f t="shared" si="1252"/>
        <v>2</v>
      </c>
      <c r="R26867" s="79">
        <v>10</v>
      </c>
      <c r="X26867" s="4" t="s">
        <v>837</v>
      </c>
      <c r="AA26867" s="41" t="s">
        <v>337</v>
      </c>
      <c r="AD26867" s="41" t="s">
        <v>388</v>
      </c>
      <c r="AF26867" s="82">
        <v>16.7</v>
      </c>
      <c r="AG26867" s="82">
        <v>16.7</v>
      </c>
      <c r="AH26867" s="41" t="s">
        <v>410</v>
      </c>
      <c r="AI26867" s="41" t="s">
        <v>410</v>
      </c>
      <c r="AK26867" s="8" t="s">
        <v>722</v>
      </c>
      <c r="AL26867" s="8" t="s">
        <v>704</v>
      </c>
      <c r="AM26867" s="41">
        <v>0.5</v>
      </c>
      <c r="AN26867" s="41">
        <v>0.5</v>
      </c>
    </row>
    <row r="26868" spans="1:40" ht="12.75" hidden="1" customHeight="1" x14ac:dyDescent="0.3">
      <c r="A26868" s="5">
        <v>1059</v>
      </c>
      <c r="B26868" s="5" t="s">
        <v>849</v>
      </c>
      <c r="C26868" s="8" t="s">
        <v>429</v>
      </c>
      <c r="D26868" s="5" t="s">
        <v>859</v>
      </c>
      <c r="E26868" s="8" t="s">
        <v>869</v>
      </c>
      <c r="F26868" s="41">
        <v>6606238</v>
      </c>
      <c r="G26868" s="41">
        <v>661152</v>
      </c>
      <c r="H26868" s="5" t="s">
        <v>721</v>
      </c>
      <c r="I26868" s="5" t="s">
        <v>869</v>
      </c>
      <c r="J26868" s="5" t="s">
        <v>719</v>
      </c>
      <c r="O26868" s="117">
        <v>39861</v>
      </c>
      <c r="P26868" s="88">
        <f t="shared" si="1251"/>
        <v>2009</v>
      </c>
      <c r="Q26868" s="88">
        <f t="shared" si="1252"/>
        <v>2</v>
      </c>
      <c r="R26868" s="79">
        <v>17</v>
      </c>
      <c r="AA26868" s="41" t="s">
        <v>603</v>
      </c>
      <c r="AD26868" s="41" t="s">
        <v>388</v>
      </c>
      <c r="AF26868" s="82">
        <v>0.09</v>
      </c>
      <c r="AG26868" s="82">
        <v>0.09</v>
      </c>
      <c r="AH26868" s="41" t="s">
        <v>613</v>
      </c>
      <c r="AI26868" s="41" t="s">
        <v>613</v>
      </c>
      <c r="AJ26868" s="41" t="s">
        <v>415</v>
      </c>
      <c r="AK26868" s="8" t="s">
        <v>723</v>
      </c>
      <c r="AL26868" s="8" t="s">
        <v>704</v>
      </c>
      <c r="AM26868" s="41">
        <v>0.5</v>
      </c>
      <c r="AN26868" s="41">
        <v>0.5</v>
      </c>
    </row>
    <row r="26869" spans="1:40" ht="12.75" hidden="1" customHeight="1" x14ac:dyDescent="0.3">
      <c r="A26869" s="5">
        <v>1059</v>
      </c>
      <c r="B26869" s="5" t="s">
        <v>849</v>
      </c>
      <c r="C26869" s="8" t="s">
        <v>429</v>
      </c>
      <c r="D26869" s="5" t="s">
        <v>859</v>
      </c>
      <c r="E26869" s="8" t="s">
        <v>869</v>
      </c>
      <c r="F26869" s="41">
        <v>6606238</v>
      </c>
      <c r="G26869" s="41">
        <v>661152</v>
      </c>
      <c r="H26869" s="5" t="s">
        <v>721</v>
      </c>
      <c r="I26869" s="5" t="s">
        <v>869</v>
      </c>
      <c r="J26869" s="5" t="s">
        <v>719</v>
      </c>
      <c r="O26869" s="117">
        <v>39861</v>
      </c>
      <c r="P26869" s="88">
        <f t="shared" si="1251"/>
        <v>2009</v>
      </c>
      <c r="Q26869" s="88">
        <f t="shared" si="1252"/>
        <v>2</v>
      </c>
      <c r="R26869" s="79">
        <v>17</v>
      </c>
      <c r="AA26869" s="41" t="s">
        <v>603</v>
      </c>
      <c r="AD26869" s="41" t="s">
        <v>388</v>
      </c>
      <c r="AF26869" s="82">
        <v>0.22</v>
      </c>
      <c r="AG26869" s="82">
        <v>0.22</v>
      </c>
      <c r="AH26869" s="41" t="s">
        <v>613</v>
      </c>
      <c r="AI26869" s="41" t="s">
        <v>613</v>
      </c>
      <c r="AJ26869" s="41" t="s">
        <v>585</v>
      </c>
      <c r="AK26869" s="8" t="s">
        <v>723</v>
      </c>
      <c r="AL26869" s="8" t="s">
        <v>704</v>
      </c>
      <c r="AM26869" s="41">
        <v>0.5</v>
      </c>
      <c r="AN26869" s="41">
        <v>0.5</v>
      </c>
    </row>
    <row r="26870" spans="1:40" ht="12.75" hidden="1" customHeight="1" x14ac:dyDescent="0.3">
      <c r="A26870" s="5">
        <v>1059</v>
      </c>
      <c r="B26870" s="5" t="s">
        <v>849</v>
      </c>
      <c r="C26870" s="8" t="s">
        <v>429</v>
      </c>
      <c r="D26870" s="5" t="s">
        <v>859</v>
      </c>
      <c r="E26870" s="8" t="s">
        <v>869</v>
      </c>
      <c r="F26870" s="41">
        <v>6606238</v>
      </c>
      <c r="G26870" s="41">
        <v>661152</v>
      </c>
      <c r="H26870" s="5" t="s">
        <v>721</v>
      </c>
      <c r="I26870" s="5" t="s">
        <v>869</v>
      </c>
      <c r="J26870" s="5" t="s">
        <v>719</v>
      </c>
      <c r="O26870" s="117">
        <v>39861</v>
      </c>
      <c r="P26870" s="88">
        <f t="shared" si="1251"/>
        <v>2009</v>
      </c>
      <c r="Q26870" s="88">
        <f t="shared" si="1252"/>
        <v>2</v>
      </c>
      <c r="R26870" s="79">
        <v>17</v>
      </c>
      <c r="AA26870" s="41" t="s">
        <v>602</v>
      </c>
      <c r="AD26870" s="41" t="s">
        <v>388</v>
      </c>
      <c r="AF26870" s="82">
        <v>2.48</v>
      </c>
      <c r="AG26870" s="82">
        <v>2.48</v>
      </c>
      <c r="AH26870" s="41" t="s">
        <v>612</v>
      </c>
      <c r="AI26870" s="41" t="s">
        <v>612</v>
      </c>
      <c r="AK26870" s="8" t="s">
        <v>723</v>
      </c>
      <c r="AL26870" s="8" t="s">
        <v>704</v>
      </c>
      <c r="AM26870" s="41">
        <v>0.5</v>
      </c>
      <c r="AN26870" s="41">
        <v>0.5</v>
      </c>
    </row>
    <row r="26871" spans="1:40" ht="12.75" hidden="1" customHeight="1" x14ac:dyDescent="0.3">
      <c r="A26871" s="5">
        <v>1059</v>
      </c>
      <c r="B26871" s="5" t="s">
        <v>849</v>
      </c>
      <c r="C26871" s="8" t="s">
        <v>429</v>
      </c>
      <c r="D26871" s="5" t="s">
        <v>859</v>
      </c>
      <c r="E26871" s="8" t="s">
        <v>869</v>
      </c>
      <c r="F26871" s="41">
        <v>6606238</v>
      </c>
      <c r="G26871" s="41">
        <v>661152</v>
      </c>
      <c r="H26871" s="5" t="s">
        <v>721</v>
      </c>
      <c r="I26871" s="5" t="s">
        <v>869</v>
      </c>
      <c r="J26871" s="5" t="s">
        <v>719</v>
      </c>
      <c r="O26871" s="117">
        <v>39861</v>
      </c>
      <c r="P26871" s="88">
        <f t="shared" si="1251"/>
        <v>2009</v>
      </c>
      <c r="Q26871" s="88">
        <f t="shared" si="1252"/>
        <v>2</v>
      </c>
      <c r="R26871" s="79">
        <v>17</v>
      </c>
      <c r="S26871" s="8" t="s">
        <v>819</v>
      </c>
      <c r="T26871" s="8" t="s">
        <v>819</v>
      </c>
      <c r="X26871" s="4" t="s">
        <v>836</v>
      </c>
      <c r="Y26871" s="6" t="s">
        <v>835</v>
      </c>
      <c r="AA26871" s="41" t="s">
        <v>607</v>
      </c>
      <c r="AD26871" s="41" t="s">
        <v>388</v>
      </c>
      <c r="AF26871" s="82">
        <v>34</v>
      </c>
      <c r="AG26871" s="82">
        <v>34</v>
      </c>
      <c r="AH26871" s="41" t="s">
        <v>81</v>
      </c>
      <c r="AI26871" s="41" t="s">
        <v>81</v>
      </c>
      <c r="AK26871" s="8" t="s">
        <v>723</v>
      </c>
      <c r="AL26871" s="8" t="s">
        <v>704</v>
      </c>
      <c r="AM26871" s="41">
        <v>0.5</v>
      </c>
      <c r="AN26871" s="41">
        <v>0.5</v>
      </c>
    </row>
    <row r="26872" spans="1:40" ht="12.75" hidden="1" customHeight="1" x14ac:dyDescent="0.3">
      <c r="A26872" s="5">
        <v>1059</v>
      </c>
      <c r="B26872" s="5" t="s">
        <v>849</v>
      </c>
      <c r="C26872" s="8" t="s">
        <v>429</v>
      </c>
      <c r="D26872" s="5" t="s">
        <v>859</v>
      </c>
      <c r="E26872" s="8" t="s">
        <v>869</v>
      </c>
      <c r="F26872" s="41">
        <v>6606238</v>
      </c>
      <c r="G26872" s="41">
        <v>661152</v>
      </c>
      <c r="H26872" s="5" t="s">
        <v>721</v>
      </c>
      <c r="I26872" s="5" t="s">
        <v>869</v>
      </c>
      <c r="J26872" s="5" t="s">
        <v>719</v>
      </c>
      <c r="O26872" s="117">
        <v>39861</v>
      </c>
      <c r="P26872" s="88">
        <f t="shared" si="1251"/>
        <v>2009</v>
      </c>
      <c r="Q26872" s="88">
        <f t="shared" si="1252"/>
        <v>2</v>
      </c>
      <c r="R26872" s="79">
        <v>17</v>
      </c>
      <c r="X26872" s="4" t="s">
        <v>836</v>
      </c>
      <c r="Z26872" s="25"/>
      <c r="AA26872" s="41" t="s">
        <v>601</v>
      </c>
      <c r="AD26872" s="41" t="s">
        <v>388</v>
      </c>
      <c r="AF26872" s="82">
        <v>7.49</v>
      </c>
      <c r="AG26872" s="82">
        <v>7.49</v>
      </c>
      <c r="AK26872" s="8" t="s">
        <v>723</v>
      </c>
      <c r="AL26872" s="8" t="s">
        <v>704</v>
      </c>
      <c r="AM26872" s="41">
        <v>0.5</v>
      </c>
      <c r="AN26872" s="41">
        <v>0.5</v>
      </c>
    </row>
    <row r="26873" spans="1:40" ht="12.75" hidden="1" customHeight="1" x14ac:dyDescent="0.3">
      <c r="A26873" s="5">
        <v>1059</v>
      </c>
      <c r="B26873" s="5" t="s">
        <v>849</v>
      </c>
      <c r="C26873" s="8" t="s">
        <v>429</v>
      </c>
      <c r="D26873" s="5" t="s">
        <v>859</v>
      </c>
      <c r="E26873" s="8" t="s">
        <v>869</v>
      </c>
      <c r="F26873" s="41">
        <v>6606238</v>
      </c>
      <c r="G26873" s="41">
        <v>661152</v>
      </c>
      <c r="H26873" s="5" t="s">
        <v>721</v>
      </c>
      <c r="I26873" s="5" t="s">
        <v>869</v>
      </c>
      <c r="J26873" s="5" t="s">
        <v>719</v>
      </c>
      <c r="O26873" s="117">
        <v>39861</v>
      </c>
      <c r="P26873" s="88">
        <f t="shared" si="1251"/>
        <v>2009</v>
      </c>
      <c r="Q26873" s="88">
        <f t="shared" si="1252"/>
        <v>2</v>
      </c>
      <c r="R26873" s="79">
        <v>17</v>
      </c>
      <c r="X26873" s="4" t="s">
        <v>836</v>
      </c>
      <c r="Z26873" s="25"/>
      <c r="AA26873" s="41" t="s">
        <v>600</v>
      </c>
      <c r="AD26873" s="41" t="s">
        <v>388</v>
      </c>
      <c r="AF26873" s="82">
        <v>2</v>
      </c>
      <c r="AG26873" s="82">
        <v>2</v>
      </c>
      <c r="AH26873" s="41" t="s">
        <v>611</v>
      </c>
      <c r="AI26873" s="41" t="s">
        <v>611</v>
      </c>
      <c r="AK26873" s="8" t="s">
        <v>723</v>
      </c>
      <c r="AL26873" s="8" t="s">
        <v>704</v>
      </c>
      <c r="AM26873" s="41">
        <v>0.5</v>
      </c>
      <c r="AN26873" s="41">
        <v>0.5</v>
      </c>
    </row>
    <row r="26874" spans="1:40" ht="12.75" hidden="1" customHeight="1" x14ac:dyDescent="0.3">
      <c r="A26874" s="5">
        <v>1059</v>
      </c>
      <c r="B26874" s="5" t="s">
        <v>849</v>
      </c>
      <c r="C26874" s="8" t="s">
        <v>429</v>
      </c>
      <c r="D26874" s="5" t="s">
        <v>859</v>
      </c>
      <c r="E26874" s="8" t="s">
        <v>869</v>
      </c>
      <c r="F26874" s="41">
        <v>6606238</v>
      </c>
      <c r="G26874" s="41">
        <v>661152</v>
      </c>
      <c r="H26874" s="5" t="s">
        <v>721</v>
      </c>
      <c r="I26874" s="5" t="s">
        <v>869</v>
      </c>
      <c r="J26874" s="5" t="s">
        <v>719</v>
      </c>
      <c r="O26874" s="117">
        <v>39861</v>
      </c>
      <c r="P26874" s="88">
        <f t="shared" si="1251"/>
        <v>2009</v>
      </c>
      <c r="Q26874" s="88">
        <f t="shared" si="1252"/>
        <v>2</v>
      </c>
      <c r="R26874" s="79">
        <v>17</v>
      </c>
      <c r="X26874" s="4" t="s">
        <v>837</v>
      </c>
      <c r="AA26874" s="41" t="s">
        <v>337</v>
      </c>
      <c r="AD26874" s="41" t="s">
        <v>388</v>
      </c>
      <c r="AF26874" s="82">
        <v>17</v>
      </c>
      <c r="AG26874" s="82">
        <v>17</v>
      </c>
      <c r="AH26874" s="41" t="s">
        <v>410</v>
      </c>
      <c r="AI26874" s="41" t="s">
        <v>410</v>
      </c>
      <c r="AK26874" s="8" t="s">
        <v>723</v>
      </c>
      <c r="AL26874" s="8" t="s">
        <v>704</v>
      </c>
      <c r="AM26874" s="41">
        <v>0.5</v>
      </c>
      <c r="AN26874" s="41">
        <v>0.5</v>
      </c>
    </row>
    <row r="26875" spans="1:40" ht="12.75" hidden="1" customHeight="1" x14ac:dyDescent="0.3">
      <c r="A26875" s="5">
        <v>1060</v>
      </c>
      <c r="B26875" s="5" t="s">
        <v>849</v>
      </c>
      <c r="C26875" s="8" t="s">
        <v>429</v>
      </c>
      <c r="D26875" s="5" t="s">
        <v>859</v>
      </c>
      <c r="E26875" s="8" t="s">
        <v>869</v>
      </c>
      <c r="F26875" s="41">
        <v>6606238</v>
      </c>
      <c r="G26875" s="41">
        <v>661152</v>
      </c>
      <c r="H26875" s="5" t="s">
        <v>721</v>
      </c>
      <c r="I26875" s="5" t="s">
        <v>869</v>
      </c>
      <c r="J26875" s="5" t="s">
        <v>719</v>
      </c>
      <c r="O26875" s="117">
        <v>39889</v>
      </c>
      <c r="P26875" s="88">
        <f t="shared" si="1251"/>
        <v>2009</v>
      </c>
      <c r="Q26875" s="88">
        <f t="shared" si="1252"/>
        <v>3</v>
      </c>
      <c r="R26875" s="79">
        <v>17</v>
      </c>
      <c r="AA26875" s="41" t="s">
        <v>603</v>
      </c>
      <c r="AD26875" s="41" t="s">
        <v>388</v>
      </c>
      <c r="AF26875" s="82">
        <v>7.0000000000000007E-2</v>
      </c>
      <c r="AG26875" s="82">
        <v>7.0000000000000007E-2</v>
      </c>
      <c r="AH26875" s="41" t="s">
        <v>613</v>
      </c>
      <c r="AI26875" s="41" t="s">
        <v>613</v>
      </c>
      <c r="AJ26875" s="41" t="s">
        <v>415</v>
      </c>
      <c r="AK26875" s="8" t="s">
        <v>723</v>
      </c>
      <c r="AL26875" s="8" t="s">
        <v>704</v>
      </c>
      <c r="AM26875" s="41">
        <v>0.5</v>
      </c>
      <c r="AN26875" s="41">
        <v>0.5</v>
      </c>
    </row>
    <row r="26876" spans="1:40" ht="12.75" hidden="1" customHeight="1" x14ac:dyDescent="0.3">
      <c r="A26876" s="5">
        <v>1060</v>
      </c>
      <c r="B26876" s="5" t="s">
        <v>849</v>
      </c>
      <c r="C26876" s="8" t="s">
        <v>429</v>
      </c>
      <c r="D26876" s="5" t="s">
        <v>859</v>
      </c>
      <c r="E26876" s="8" t="s">
        <v>869</v>
      </c>
      <c r="F26876" s="41">
        <v>6606238</v>
      </c>
      <c r="G26876" s="41">
        <v>661152</v>
      </c>
      <c r="H26876" s="5" t="s">
        <v>721</v>
      </c>
      <c r="I26876" s="5" t="s">
        <v>869</v>
      </c>
      <c r="J26876" s="5" t="s">
        <v>719</v>
      </c>
      <c r="O26876" s="117">
        <v>39889</v>
      </c>
      <c r="P26876" s="88">
        <f t="shared" si="1251"/>
        <v>2009</v>
      </c>
      <c r="Q26876" s="88">
        <f t="shared" si="1252"/>
        <v>3</v>
      </c>
      <c r="R26876" s="79">
        <v>17</v>
      </c>
      <c r="AA26876" s="41" t="s">
        <v>603</v>
      </c>
      <c r="AD26876" s="41" t="s">
        <v>388</v>
      </c>
      <c r="AF26876" s="82">
        <v>0.22</v>
      </c>
      <c r="AG26876" s="82">
        <v>0.22</v>
      </c>
      <c r="AH26876" s="41" t="s">
        <v>613</v>
      </c>
      <c r="AI26876" s="41" t="s">
        <v>613</v>
      </c>
      <c r="AJ26876" s="41" t="s">
        <v>585</v>
      </c>
      <c r="AK26876" s="8" t="s">
        <v>723</v>
      </c>
      <c r="AL26876" s="8" t="s">
        <v>704</v>
      </c>
      <c r="AM26876" s="41">
        <v>0.5</v>
      </c>
      <c r="AN26876" s="41">
        <v>0.5</v>
      </c>
    </row>
    <row r="26877" spans="1:40" ht="12.75" hidden="1" customHeight="1" x14ac:dyDescent="0.3">
      <c r="A26877" s="5">
        <v>1060</v>
      </c>
      <c r="B26877" s="5" t="s">
        <v>849</v>
      </c>
      <c r="C26877" s="8" t="s">
        <v>429</v>
      </c>
      <c r="D26877" s="5" t="s">
        <v>859</v>
      </c>
      <c r="E26877" s="8" t="s">
        <v>869</v>
      </c>
      <c r="F26877" s="41">
        <v>6606238</v>
      </c>
      <c r="G26877" s="41">
        <v>661152</v>
      </c>
      <c r="H26877" s="5" t="s">
        <v>721</v>
      </c>
      <c r="I26877" s="5" t="s">
        <v>869</v>
      </c>
      <c r="J26877" s="5" t="s">
        <v>719</v>
      </c>
      <c r="O26877" s="117">
        <v>39889</v>
      </c>
      <c r="P26877" s="88">
        <f t="shared" si="1251"/>
        <v>2009</v>
      </c>
      <c r="Q26877" s="88">
        <f t="shared" si="1252"/>
        <v>3</v>
      </c>
      <c r="R26877" s="79">
        <v>17</v>
      </c>
      <c r="AA26877" s="41" t="s">
        <v>602</v>
      </c>
      <c r="AD26877" s="41" t="s">
        <v>388</v>
      </c>
      <c r="AF26877" s="82">
        <v>2.66</v>
      </c>
      <c r="AG26877" s="82">
        <v>2.66</v>
      </c>
      <c r="AH26877" s="41" t="s">
        <v>612</v>
      </c>
      <c r="AI26877" s="41" t="s">
        <v>612</v>
      </c>
      <c r="AK26877" s="8" t="s">
        <v>723</v>
      </c>
      <c r="AL26877" s="8" t="s">
        <v>704</v>
      </c>
      <c r="AM26877" s="41">
        <v>0.5</v>
      </c>
      <c r="AN26877" s="41">
        <v>0.5</v>
      </c>
    </row>
    <row r="26878" spans="1:40" ht="12.75" hidden="1" customHeight="1" x14ac:dyDescent="0.3">
      <c r="A26878" s="5">
        <v>1060</v>
      </c>
      <c r="B26878" s="5" t="s">
        <v>849</v>
      </c>
      <c r="C26878" s="8" t="s">
        <v>429</v>
      </c>
      <c r="D26878" s="5" t="s">
        <v>859</v>
      </c>
      <c r="E26878" s="8" t="s">
        <v>869</v>
      </c>
      <c r="F26878" s="41">
        <v>6606238</v>
      </c>
      <c r="G26878" s="41">
        <v>661152</v>
      </c>
      <c r="H26878" s="5" t="s">
        <v>721</v>
      </c>
      <c r="I26878" s="5" t="s">
        <v>869</v>
      </c>
      <c r="J26878" s="5" t="s">
        <v>719</v>
      </c>
      <c r="O26878" s="117">
        <v>39889</v>
      </c>
      <c r="P26878" s="88">
        <f t="shared" si="1251"/>
        <v>2009</v>
      </c>
      <c r="Q26878" s="88">
        <f t="shared" si="1252"/>
        <v>3</v>
      </c>
      <c r="R26878" s="79">
        <v>17</v>
      </c>
      <c r="S26878" s="8" t="s">
        <v>819</v>
      </c>
      <c r="T26878" s="8" t="s">
        <v>819</v>
      </c>
      <c r="X26878" s="4" t="s">
        <v>836</v>
      </c>
      <c r="Y26878" s="6" t="s">
        <v>835</v>
      </c>
      <c r="AA26878" s="41" t="s">
        <v>607</v>
      </c>
      <c r="AD26878" s="41" t="s">
        <v>388</v>
      </c>
      <c r="AF26878" s="82">
        <v>7</v>
      </c>
      <c r="AG26878" s="82">
        <v>7</v>
      </c>
      <c r="AH26878" s="41" t="s">
        <v>81</v>
      </c>
      <c r="AI26878" s="41" t="s">
        <v>81</v>
      </c>
      <c r="AK26878" s="8" t="s">
        <v>723</v>
      </c>
      <c r="AL26878" s="8" t="s">
        <v>704</v>
      </c>
      <c r="AM26878" s="41">
        <v>0.5</v>
      </c>
      <c r="AN26878" s="41">
        <v>0.5</v>
      </c>
    </row>
    <row r="26879" spans="1:40" ht="12.75" hidden="1" customHeight="1" x14ac:dyDescent="0.3">
      <c r="A26879" s="5">
        <v>1060</v>
      </c>
      <c r="B26879" s="5" t="s">
        <v>849</v>
      </c>
      <c r="C26879" s="8" t="s">
        <v>429</v>
      </c>
      <c r="D26879" s="5" t="s">
        <v>859</v>
      </c>
      <c r="E26879" s="8" t="s">
        <v>869</v>
      </c>
      <c r="F26879" s="41">
        <v>6606238</v>
      </c>
      <c r="G26879" s="41">
        <v>661152</v>
      </c>
      <c r="H26879" s="5" t="s">
        <v>721</v>
      </c>
      <c r="I26879" s="5" t="s">
        <v>869</v>
      </c>
      <c r="J26879" s="5" t="s">
        <v>719</v>
      </c>
      <c r="O26879" s="117">
        <v>39889</v>
      </c>
      <c r="P26879" s="88">
        <f t="shared" si="1251"/>
        <v>2009</v>
      </c>
      <c r="Q26879" s="88">
        <f t="shared" si="1252"/>
        <v>3</v>
      </c>
      <c r="R26879" s="79">
        <v>17</v>
      </c>
      <c r="X26879" s="4" t="s">
        <v>836</v>
      </c>
      <c r="Z26879" s="25"/>
      <c r="AA26879" s="41" t="s">
        <v>601</v>
      </c>
      <c r="AD26879" s="41" t="s">
        <v>388</v>
      </c>
      <c r="AF26879" s="82">
        <v>7.7</v>
      </c>
      <c r="AG26879" s="82">
        <v>7.7</v>
      </c>
      <c r="AK26879" s="8" t="s">
        <v>723</v>
      </c>
      <c r="AL26879" s="8" t="s">
        <v>704</v>
      </c>
      <c r="AM26879" s="41">
        <v>0.5</v>
      </c>
      <c r="AN26879" s="41">
        <v>0.5</v>
      </c>
    </row>
    <row r="26880" spans="1:40" ht="12.75" hidden="1" customHeight="1" x14ac:dyDescent="0.3">
      <c r="A26880" s="5">
        <v>1060</v>
      </c>
      <c r="B26880" s="5" t="s">
        <v>849</v>
      </c>
      <c r="C26880" s="8" t="s">
        <v>429</v>
      </c>
      <c r="D26880" s="5" t="s">
        <v>859</v>
      </c>
      <c r="E26880" s="8" t="s">
        <v>869</v>
      </c>
      <c r="F26880" s="41">
        <v>6606238</v>
      </c>
      <c r="G26880" s="41">
        <v>661152</v>
      </c>
      <c r="H26880" s="5" t="s">
        <v>721</v>
      </c>
      <c r="I26880" s="5" t="s">
        <v>869</v>
      </c>
      <c r="J26880" s="5" t="s">
        <v>719</v>
      </c>
      <c r="O26880" s="117">
        <v>39889</v>
      </c>
      <c r="P26880" s="88">
        <f t="shared" si="1251"/>
        <v>2009</v>
      </c>
      <c r="Q26880" s="88">
        <f t="shared" si="1252"/>
        <v>3</v>
      </c>
      <c r="R26880" s="79">
        <v>17</v>
      </c>
      <c r="X26880" s="4" t="s">
        <v>836</v>
      </c>
      <c r="Z26880" s="25"/>
      <c r="AA26880" s="41" t="s">
        <v>600</v>
      </c>
      <c r="AD26880" s="41" t="s">
        <v>388</v>
      </c>
      <c r="AF26880" s="82">
        <v>2</v>
      </c>
      <c r="AG26880" s="82">
        <v>2</v>
      </c>
      <c r="AH26880" s="41" t="s">
        <v>611</v>
      </c>
      <c r="AI26880" s="41" t="s">
        <v>611</v>
      </c>
      <c r="AK26880" s="8" t="s">
        <v>723</v>
      </c>
      <c r="AL26880" s="8" t="s">
        <v>704</v>
      </c>
      <c r="AM26880" s="41">
        <v>0.5</v>
      </c>
      <c r="AN26880" s="41">
        <v>0.5</v>
      </c>
    </row>
    <row r="26881" spans="1:40" ht="12.75" hidden="1" customHeight="1" x14ac:dyDescent="0.3">
      <c r="A26881" s="5">
        <v>1060</v>
      </c>
      <c r="B26881" s="5" t="s">
        <v>849</v>
      </c>
      <c r="C26881" s="8" t="s">
        <v>429</v>
      </c>
      <c r="D26881" s="5" t="s">
        <v>859</v>
      </c>
      <c r="E26881" s="8" t="s">
        <v>869</v>
      </c>
      <c r="F26881" s="41">
        <v>6606238</v>
      </c>
      <c r="G26881" s="41">
        <v>661152</v>
      </c>
      <c r="H26881" s="5" t="s">
        <v>721</v>
      </c>
      <c r="I26881" s="5" t="s">
        <v>869</v>
      </c>
      <c r="J26881" s="5" t="s">
        <v>719</v>
      </c>
      <c r="O26881" s="117">
        <v>39889</v>
      </c>
      <c r="P26881" s="88">
        <f t="shared" si="1251"/>
        <v>2009</v>
      </c>
      <c r="Q26881" s="88">
        <f t="shared" si="1252"/>
        <v>3</v>
      </c>
      <c r="R26881" s="79">
        <v>17</v>
      </c>
      <c r="X26881" s="4" t="s">
        <v>837</v>
      </c>
      <c r="AA26881" s="41" t="s">
        <v>337</v>
      </c>
      <c r="AD26881" s="41" t="s">
        <v>388</v>
      </c>
      <c r="AF26881" s="82">
        <v>16.600000000000001</v>
      </c>
      <c r="AG26881" s="82">
        <v>16.600000000000001</v>
      </c>
      <c r="AH26881" s="41" t="s">
        <v>410</v>
      </c>
      <c r="AI26881" s="41" t="s">
        <v>410</v>
      </c>
      <c r="AK26881" s="8" t="s">
        <v>723</v>
      </c>
      <c r="AL26881" s="8" t="s">
        <v>704</v>
      </c>
      <c r="AM26881" s="41">
        <v>0.5</v>
      </c>
      <c r="AN26881" s="41">
        <v>0.5</v>
      </c>
    </row>
    <row r="26882" spans="1:40" ht="12.75" hidden="1" customHeight="1" x14ac:dyDescent="0.3">
      <c r="A26882" s="5">
        <v>1061</v>
      </c>
      <c r="B26882" s="5" t="s">
        <v>849</v>
      </c>
      <c r="C26882" s="8" t="s">
        <v>429</v>
      </c>
      <c r="D26882" s="5" t="s">
        <v>859</v>
      </c>
      <c r="E26882" s="8" t="s">
        <v>869</v>
      </c>
      <c r="F26882" s="41">
        <v>6606238</v>
      </c>
      <c r="G26882" s="41">
        <v>661152</v>
      </c>
      <c r="H26882" s="5" t="s">
        <v>721</v>
      </c>
      <c r="I26882" s="5" t="s">
        <v>869</v>
      </c>
      <c r="J26882" s="5" t="s">
        <v>719</v>
      </c>
      <c r="O26882" s="117">
        <v>39918</v>
      </c>
      <c r="P26882" s="88">
        <f t="shared" si="1251"/>
        <v>2009</v>
      </c>
      <c r="Q26882" s="88">
        <f t="shared" si="1252"/>
        <v>4</v>
      </c>
      <c r="R26882" s="79">
        <v>15</v>
      </c>
      <c r="AA26882" s="41" t="s">
        <v>603</v>
      </c>
      <c r="AD26882" s="41" t="s">
        <v>388</v>
      </c>
      <c r="AF26882" s="82">
        <v>0.06</v>
      </c>
      <c r="AG26882" s="82">
        <v>0.06</v>
      </c>
      <c r="AH26882" s="41" t="s">
        <v>613</v>
      </c>
      <c r="AI26882" s="41" t="s">
        <v>613</v>
      </c>
      <c r="AJ26882" s="41" t="s">
        <v>415</v>
      </c>
      <c r="AK26882" s="8" t="s">
        <v>723</v>
      </c>
      <c r="AL26882" s="8" t="s">
        <v>704</v>
      </c>
      <c r="AM26882" s="41">
        <v>0.5</v>
      </c>
      <c r="AN26882" s="41">
        <v>0.5</v>
      </c>
    </row>
    <row r="26883" spans="1:40" ht="12.75" hidden="1" customHeight="1" x14ac:dyDescent="0.3">
      <c r="A26883" s="5">
        <v>1061</v>
      </c>
      <c r="B26883" s="5" t="s">
        <v>849</v>
      </c>
      <c r="C26883" s="8" t="s">
        <v>429</v>
      </c>
      <c r="D26883" s="5" t="s">
        <v>859</v>
      </c>
      <c r="E26883" s="8" t="s">
        <v>869</v>
      </c>
      <c r="F26883" s="41">
        <v>6606238</v>
      </c>
      <c r="G26883" s="41">
        <v>661152</v>
      </c>
      <c r="H26883" s="5" t="s">
        <v>721</v>
      </c>
      <c r="I26883" s="5" t="s">
        <v>869</v>
      </c>
      <c r="J26883" s="5" t="s">
        <v>719</v>
      </c>
      <c r="O26883" s="117">
        <v>39918</v>
      </c>
      <c r="P26883" s="88">
        <f t="shared" si="1251"/>
        <v>2009</v>
      </c>
      <c r="Q26883" s="88">
        <f t="shared" si="1252"/>
        <v>4</v>
      </c>
      <c r="R26883" s="79">
        <v>15</v>
      </c>
      <c r="AA26883" s="41" t="s">
        <v>603</v>
      </c>
      <c r="AD26883" s="41" t="s">
        <v>388</v>
      </c>
      <c r="AF26883" s="82">
        <v>0.25</v>
      </c>
      <c r="AG26883" s="82">
        <v>0.25</v>
      </c>
      <c r="AH26883" s="41" t="s">
        <v>613</v>
      </c>
      <c r="AI26883" s="41" t="s">
        <v>613</v>
      </c>
      <c r="AJ26883" s="41" t="s">
        <v>585</v>
      </c>
      <c r="AK26883" s="8" t="s">
        <v>723</v>
      </c>
      <c r="AL26883" s="8" t="s">
        <v>704</v>
      </c>
      <c r="AM26883" s="41">
        <v>0.5</v>
      </c>
      <c r="AN26883" s="41">
        <v>0.5</v>
      </c>
    </row>
    <row r="26884" spans="1:40" ht="12.75" hidden="1" customHeight="1" x14ac:dyDescent="0.3">
      <c r="A26884" s="5">
        <v>1061</v>
      </c>
      <c r="B26884" s="5" t="s">
        <v>849</v>
      </c>
      <c r="C26884" s="8" t="s">
        <v>429</v>
      </c>
      <c r="D26884" s="5" t="s">
        <v>859</v>
      </c>
      <c r="E26884" s="8" t="s">
        <v>869</v>
      </c>
      <c r="F26884" s="41">
        <v>6606238</v>
      </c>
      <c r="G26884" s="41">
        <v>661152</v>
      </c>
      <c r="H26884" s="5" t="s">
        <v>721</v>
      </c>
      <c r="I26884" s="5" t="s">
        <v>869</v>
      </c>
      <c r="J26884" s="5" t="s">
        <v>719</v>
      </c>
      <c r="O26884" s="117">
        <v>39918</v>
      </c>
      <c r="P26884" s="88">
        <f t="shared" si="1251"/>
        <v>2009</v>
      </c>
      <c r="Q26884" s="88">
        <f t="shared" si="1252"/>
        <v>4</v>
      </c>
      <c r="R26884" s="79">
        <v>15</v>
      </c>
      <c r="AA26884" s="41" t="s">
        <v>602</v>
      </c>
      <c r="AD26884" s="41" t="s">
        <v>388</v>
      </c>
      <c r="AF26884" s="82">
        <v>2</v>
      </c>
      <c r="AG26884" s="82">
        <v>2</v>
      </c>
      <c r="AH26884" s="41" t="s">
        <v>612</v>
      </c>
      <c r="AI26884" s="41" t="s">
        <v>612</v>
      </c>
      <c r="AK26884" s="8" t="s">
        <v>723</v>
      </c>
      <c r="AL26884" s="8" t="s">
        <v>704</v>
      </c>
      <c r="AM26884" s="41">
        <v>0.5</v>
      </c>
      <c r="AN26884" s="41">
        <v>0.5</v>
      </c>
    </row>
    <row r="26885" spans="1:40" ht="12.75" hidden="1" customHeight="1" x14ac:dyDescent="0.3">
      <c r="A26885" s="5">
        <v>1061</v>
      </c>
      <c r="B26885" s="5" t="s">
        <v>849</v>
      </c>
      <c r="C26885" s="8" t="s">
        <v>429</v>
      </c>
      <c r="D26885" s="5" t="s">
        <v>859</v>
      </c>
      <c r="E26885" s="8" t="s">
        <v>869</v>
      </c>
      <c r="F26885" s="41">
        <v>6606238</v>
      </c>
      <c r="G26885" s="41">
        <v>661152</v>
      </c>
      <c r="H26885" s="5" t="s">
        <v>721</v>
      </c>
      <c r="I26885" s="5" t="s">
        <v>869</v>
      </c>
      <c r="J26885" s="5" t="s">
        <v>719</v>
      </c>
      <c r="O26885" s="117">
        <v>39918</v>
      </c>
      <c r="P26885" s="88">
        <f t="shared" si="1251"/>
        <v>2009</v>
      </c>
      <c r="Q26885" s="88">
        <f t="shared" si="1252"/>
        <v>4</v>
      </c>
      <c r="R26885" s="79">
        <v>15</v>
      </c>
      <c r="S26885" s="8" t="s">
        <v>819</v>
      </c>
      <c r="T26885" s="8" t="s">
        <v>819</v>
      </c>
      <c r="X26885" s="4" t="s">
        <v>836</v>
      </c>
      <c r="Y26885" s="6" t="s">
        <v>835</v>
      </c>
      <c r="AA26885" s="41" t="s">
        <v>607</v>
      </c>
      <c r="AD26885" s="41" t="s">
        <v>388</v>
      </c>
      <c r="AF26885" s="82">
        <v>22</v>
      </c>
      <c r="AG26885" s="82">
        <v>22</v>
      </c>
      <c r="AH26885" s="41" t="s">
        <v>81</v>
      </c>
      <c r="AI26885" s="41" t="s">
        <v>81</v>
      </c>
      <c r="AK26885" s="8" t="s">
        <v>723</v>
      </c>
      <c r="AL26885" s="8" t="s">
        <v>704</v>
      </c>
      <c r="AM26885" s="41">
        <v>0.5</v>
      </c>
      <c r="AN26885" s="41">
        <v>0.5</v>
      </c>
    </row>
    <row r="26886" spans="1:40" ht="12.75" hidden="1" customHeight="1" x14ac:dyDescent="0.3">
      <c r="A26886" s="5">
        <v>1061</v>
      </c>
      <c r="B26886" s="5" t="s">
        <v>849</v>
      </c>
      <c r="C26886" s="8" t="s">
        <v>429</v>
      </c>
      <c r="D26886" s="5" t="s">
        <v>859</v>
      </c>
      <c r="E26886" s="8" t="s">
        <v>869</v>
      </c>
      <c r="F26886" s="41">
        <v>6606238</v>
      </c>
      <c r="G26886" s="41">
        <v>661152</v>
      </c>
      <c r="H26886" s="5" t="s">
        <v>721</v>
      </c>
      <c r="I26886" s="5" t="s">
        <v>869</v>
      </c>
      <c r="J26886" s="5" t="s">
        <v>719</v>
      </c>
      <c r="O26886" s="117">
        <v>39918</v>
      </c>
      <c r="P26886" s="88">
        <f t="shared" si="1251"/>
        <v>2009</v>
      </c>
      <c r="Q26886" s="88">
        <f t="shared" si="1252"/>
        <v>4</v>
      </c>
      <c r="R26886" s="79">
        <v>15</v>
      </c>
      <c r="X26886" s="4" t="s">
        <v>836</v>
      </c>
      <c r="Z26886" s="25"/>
      <c r="AA26886" s="41" t="s">
        <v>601</v>
      </c>
      <c r="AD26886" s="41" t="s">
        <v>388</v>
      </c>
      <c r="AF26886" s="82">
        <v>7.72</v>
      </c>
      <c r="AG26886" s="82">
        <v>7.72</v>
      </c>
      <c r="AK26886" s="8" t="s">
        <v>723</v>
      </c>
      <c r="AL26886" s="8" t="s">
        <v>704</v>
      </c>
      <c r="AM26886" s="41">
        <v>0.5</v>
      </c>
      <c r="AN26886" s="41">
        <v>0.5</v>
      </c>
    </row>
    <row r="26887" spans="1:40" ht="12.75" hidden="1" customHeight="1" x14ac:dyDescent="0.3">
      <c r="A26887" s="5">
        <v>1061</v>
      </c>
      <c r="B26887" s="5" t="s">
        <v>849</v>
      </c>
      <c r="C26887" s="8" t="s">
        <v>429</v>
      </c>
      <c r="D26887" s="5" t="s">
        <v>859</v>
      </c>
      <c r="E26887" s="8" t="s">
        <v>869</v>
      </c>
      <c r="F26887" s="41">
        <v>6606238</v>
      </c>
      <c r="G26887" s="41">
        <v>661152</v>
      </c>
      <c r="H26887" s="5" t="s">
        <v>721</v>
      </c>
      <c r="I26887" s="5" t="s">
        <v>869</v>
      </c>
      <c r="J26887" s="5" t="s">
        <v>719</v>
      </c>
      <c r="O26887" s="117">
        <v>39918</v>
      </c>
      <c r="P26887" s="88">
        <f t="shared" si="1251"/>
        <v>2009</v>
      </c>
      <c r="Q26887" s="88">
        <f t="shared" si="1252"/>
        <v>4</v>
      </c>
      <c r="R26887" s="79">
        <v>15</v>
      </c>
      <c r="X26887" s="4" t="s">
        <v>836</v>
      </c>
      <c r="Z26887" s="25"/>
      <c r="AA26887" s="41" t="s">
        <v>600</v>
      </c>
      <c r="AD26887" s="41" t="s">
        <v>388</v>
      </c>
      <c r="AF26887" s="82">
        <v>9</v>
      </c>
      <c r="AG26887" s="82">
        <v>9</v>
      </c>
      <c r="AH26887" s="41" t="s">
        <v>611</v>
      </c>
      <c r="AI26887" s="41" t="s">
        <v>611</v>
      </c>
      <c r="AK26887" s="8" t="s">
        <v>723</v>
      </c>
      <c r="AL26887" s="8" t="s">
        <v>704</v>
      </c>
      <c r="AM26887" s="41">
        <v>0.5</v>
      </c>
      <c r="AN26887" s="41">
        <v>0.5</v>
      </c>
    </row>
    <row r="26888" spans="1:40" ht="12.75" hidden="1" customHeight="1" x14ac:dyDescent="0.3">
      <c r="A26888" s="5">
        <v>1061</v>
      </c>
      <c r="B26888" s="5" t="s">
        <v>849</v>
      </c>
      <c r="C26888" s="8" t="s">
        <v>429</v>
      </c>
      <c r="D26888" s="5" t="s">
        <v>859</v>
      </c>
      <c r="E26888" s="8" t="s">
        <v>869</v>
      </c>
      <c r="F26888" s="41">
        <v>6606238</v>
      </c>
      <c r="G26888" s="41">
        <v>661152</v>
      </c>
      <c r="H26888" s="5" t="s">
        <v>721</v>
      </c>
      <c r="I26888" s="5" t="s">
        <v>869</v>
      </c>
      <c r="J26888" s="5" t="s">
        <v>719</v>
      </c>
      <c r="O26888" s="117">
        <v>39918</v>
      </c>
      <c r="P26888" s="88">
        <f t="shared" si="1251"/>
        <v>2009</v>
      </c>
      <c r="Q26888" s="88">
        <f t="shared" si="1252"/>
        <v>4</v>
      </c>
      <c r="R26888" s="79">
        <v>15</v>
      </c>
      <c r="X26888" s="4" t="s">
        <v>837</v>
      </c>
      <c r="AA26888" s="41" t="s">
        <v>337</v>
      </c>
      <c r="AD26888" s="41" t="s">
        <v>388</v>
      </c>
      <c r="AF26888" s="82">
        <v>14.9</v>
      </c>
      <c r="AG26888" s="82">
        <v>14.9</v>
      </c>
      <c r="AH26888" s="41" t="s">
        <v>410</v>
      </c>
      <c r="AI26888" s="41" t="s">
        <v>410</v>
      </c>
      <c r="AK26888" s="8" t="s">
        <v>723</v>
      </c>
      <c r="AL26888" s="8" t="s">
        <v>704</v>
      </c>
      <c r="AM26888" s="41">
        <v>0.5</v>
      </c>
      <c r="AN26888" s="41">
        <v>0.5</v>
      </c>
    </row>
    <row r="26889" spans="1:40" ht="12.75" hidden="1" customHeight="1" x14ac:dyDescent="0.3">
      <c r="A26889" s="5">
        <v>422</v>
      </c>
      <c r="B26889" s="5" t="s">
        <v>848</v>
      </c>
      <c r="C26889" s="8" t="s">
        <v>68</v>
      </c>
      <c r="D26889" s="5" t="s">
        <v>252</v>
      </c>
      <c r="E26889" s="8" t="s">
        <v>19</v>
      </c>
      <c r="K26889" s="5" t="s">
        <v>19</v>
      </c>
      <c r="O26889" s="117">
        <v>39945</v>
      </c>
      <c r="P26889" s="88">
        <f t="shared" si="1251"/>
        <v>2009</v>
      </c>
      <c r="Q26889" s="88">
        <f t="shared" si="1252"/>
        <v>5</v>
      </c>
      <c r="R26889" s="79">
        <v>12</v>
      </c>
      <c r="AA26889" s="41" t="s">
        <v>603</v>
      </c>
      <c r="AD26889" s="41" t="s">
        <v>388</v>
      </c>
      <c r="AF26889" s="82">
        <v>4.7E-2</v>
      </c>
      <c r="AG26889" s="82">
        <v>4.7E-2</v>
      </c>
      <c r="AH26889" s="41" t="s">
        <v>613</v>
      </c>
      <c r="AI26889" s="41" t="s">
        <v>613</v>
      </c>
      <c r="AJ26889" s="41" t="s">
        <v>415</v>
      </c>
      <c r="AK26889" s="8" t="s">
        <v>744</v>
      </c>
      <c r="AL26889" s="8" t="s">
        <v>742</v>
      </c>
      <c r="AM26889" s="41">
        <v>0.5</v>
      </c>
      <c r="AN26889" s="41">
        <v>0.5</v>
      </c>
    </row>
    <row r="26890" spans="1:40" ht="12.75" hidden="1" customHeight="1" x14ac:dyDescent="0.3">
      <c r="A26890" s="5">
        <v>422</v>
      </c>
      <c r="B26890" s="5" t="s">
        <v>848</v>
      </c>
      <c r="C26890" s="8" t="s">
        <v>68</v>
      </c>
      <c r="D26890" s="5" t="s">
        <v>252</v>
      </c>
      <c r="E26890" s="8" t="s">
        <v>19</v>
      </c>
      <c r="K26890" s="5" t="s">
        <v>19</v>
      </c>
      <c r="O26890" s="117">
        <v>39945</v>
      </c>
      <c r="P26890" s="88">
        <f t="shared" si="1251"/>
        <v>2009</v>
      </c>
      <c r="Q26890" s="88">
        <f t="shared" si="1252"/>
        <v>5</v>
      </c>
      <c r="R26890" s="79">
        <v>12</v>
      </c>
      <c r="AA26890" s="41" t="s">
        <v>603</v>
      </c>
      <c r="AD26890" s="41" t="s">
        <v>388</v>
      </c>
      <c r="AF26890" s="82">
        <v>0.154</v>
      </c>
      <c r="AG26890" s="82">
        <v>0.154</v>
      </c>
      <c r="AH26890" s="41" t="s">
        <v>613</v>
      </c>
      <c r="AI26890" s="41" t="s">
        <v>613</v>
      </c>
      <c r="AJ26890" s="41" t="s">
        <v>585</v>
      </c>
      <c r="AK26890" s="8" t="s">
        <v>744</v>
      </c>
      <c r="AL26890" s="8" t="s">
        <v>742</v>
      </c>
      <c r="AM26890" s="41">
        <v>0.5</v>
      </c>
      <c r="AN26890" s="41">
        <v>0.5</v>
      </c>
    </row>
    <row r="26891" spans="1:40" ht="12.75" hidden="1" customHeight="1" x14ac:dyDescent="0.3">
      <c r="A26891" s="5">
        <v>494</v>
      </c>
      <c r="B26891" s="5" t="s">
        <v>848</v>
      </c>
      <c r="C26891" s="8" t="s">
        <v>68</v>
      </c>
      <c r="D26891" s="5" t="s">
        <v>252</v>
      </c>
      <c r="F26891" s="41">
        <v>6607195</v>
      </c>
      <c r="G26891" s="41">
        <v>664270</v>
      </c>
      <c r="H26891" s="5" t="s">
        <v>721</v>
      </c>
      <c r="O26891" s="117">
        <v>39945</v>
      </c>
      <c r="P26891" s="88">
        <f t="shared" si="1251"/>
        <v>2009</v>
      </c>
      <c r="Q26891" s="88">
        <f t="shared" si="1252"/>
        <v>5</v>
      </c>
      <c r="R26891" s="79">
        <v>12</v>
      </c>
      <c r="AA26891" s="41" t="s">
        <v>603</v>
      </c>
      <c r="AD26891" s="41" t="s">
        <v>388</v>
      </c>
      <c r="AF26891" s="82">
        <v>0.05</v>
      </c>
      <c r="AG26891" s="82">
        <v>0.05</v>
      </c>
      <c r="AH26891" s="41" t="s">
        <v>613</v>
      </c>
      <c r="AI26891" s="41" t="s">
        <v>613</v>
      </c>
      <c r="AJ26891" s="41" t="s">
        <v>415</v>
      </c>
      <c r="AK26891" s="8" t="s">
        <v>722</v>
      </c>
      <c r="AL26891" s="8" t="s">
        <v>704</v>
      </c>
      <c r="AM26891" s="41">
        <v>0.5</v>
      </c>
      <c r="AN26891" s="41">
        <v>0.5</v>
      </c>
    </row>
    <row r="26892" spans="1:40" ht="12.75" hidden="1" customHeight="1" x14ac:dyDescent="0.3">
      <c r="A26892" s="5">
        <v>494</v>
      </c>
      <c r="B26892" s="5" t="s">
        <v>848</v>
      </c>
      <c r="C26892" s="8" t="s">
        <v>68</v>
      </c>
      <c r="D26892" s="5" t="s">
        <v>252</v>
      </c>
      <c r="F26892" s="41">
        <v>6607195</v>
      </c>
      <c r="G26892" s="41">
        <v>664270</v>
      </c>
      <c r="H26892" s="5" t="s">
        <v>721</v>
      </c>
      <c r="O26892" s="117">
        <v>39945</v>
      </c>
      <c r="P26892" s="88">
        <f t="shared" si="1251"/>
        <v>2009</v>
      </c>
      <c r="Q26892" s="88">
        <f t="shared" si="1252"/>
        <v>5</v>
      </c>
      <c r="R26892" s="79">
        <v>12</v>
      </c>
      <c r="AA26892" s="41" t="s">
        <v>603</v>
      </c>
      <c r="AD26892" s="41" t="s">
        <v>388</v>
      </c>
      <c r="AF26892" s="82">
        <v>0.15</v>
      </c>
      <c r="AG26892" s="82">
        <v>0.15</v>
      </c>
      <c r="AH26892" s="41" t="s">
        <v>613</v>
      </c>
      <c r="AI26892" s="41" t="s">
        <v>613</v>
      </c>
      <c r="AJ26892" s="41" t="s">
        <v>585</v>
      </c>
      <c r="AK26892" s="8" t="s">
        <v>722</v>
      </c>
      <c r="AL26892" s="8" t="s">
        <v>704</v>
      </c>
      <c r="AM26892" s="41">
        <v>0.5</v>
      </c>
      <c r="AN26892" s="41">
        <v>0.5</v>
      </c>
    </row>
    <row r="26893" spans="1:40" ht="12.75" hidden="1" customHeight="1" x14ac:dyDescent="0.3">
      <c r="A26893" s="5">
        <v>422</v>
      </c>
      <c r="B26893" s="5" t="s">
        <v>848</v>
      </c>
      <c r="C26893" s="8" t="s">
        <v>68</v>
      </c>
      <c r="D26893" s="5" t="s">
        <v>252</v>
      </c>
      <c r="E26893" s="8" t="s">
        <v>19</v>
      </c>
      <c r="K26893" s="5" t="s">
        <v>19</v>
      </c>
      <c r="O26893" s="117">
        <v>39945</v>
      </c>
      <c r="P26893" s="88">
        <f t="shared" si="1251"/>
        <v>2009</v>
      </c>
      <c r="Q26893" s="88">
        <f t="shared" si="1252"/>
        <v>5</v>
      </c>
      <c r="R26893" s="79">
        <v>12</v>
      </c>
      <c r="AA26893" s="41" t="s">
        <v>602</v>
      </c>
      <c r="AD26893" s="41" t="s">
        <v>388</v>
      </c>
      <c r="AF26893" s="82">
        <v>1.893</v>
      </c>
      <c r="AG26893" s="82">
        <v>1.893</v>
      </c>
      <c r="AH26893" s="41" t="s">
        <v>612</v>
      </c>
      <c r="AI26893" s="41" t="s">
        <v>612</v>
      </c>
      <c r="AK26893" s="8" t="s">
        <v>744</v>
      </c>
      <c r="AL26893" s="8" t="s">
        <v>742</v>
      </c>
      <c r="AM26893" s="41">
        <v>0.5</v>
      </c>
      <c r="AN26893" s="41">
        <v>0.5</v>
      </c>
    </row>
    <row r="26894" spans="1:40" ht="12.75" hidden="1" customHeight="1" x14ac:dyDescent="0.3">
      <c r="A26894" s="5">
        <v>494</v>
      </c>
      <c r="B26894" s="5" t="s">
        <v>848</v>
      </c>
      <c r="C26894" s="8" t="s">
        <v>68</v>
      </c>
      <c r="D26894" s="5" t="s">
        <v>252</v>
      </c>
      <c r="F26894" s="41">
        <v>6607195</v>
      </c>
      <c r="G26894" s="41">
        <v>664270</v>
      </c>
      <c r="H26894" s="5" t="s">
        <v>721</v>
      </c>
      <c r="O26894" s="117">
        <v>39945</v>
      </c>
      <c r="P26894" s="88">
        <f t="shared" si="1251"/>
        <v>2009</v>
      </c>
      <c r="Q26894" s="88">
        <f t="shared" si="1252"/>
        <v>5</v>
      </c>
      <c r="R26894" s="79">
        <v>12</v>
      </c>
      <c r="AA26894" s="41" t="s">
        <v>602</v>
      </c>
      <c r="AD26894" s="41" t="s">
        <v>388</v>
      </c>
      <c r="AF26894" s="82">
        <v>1.89</v>
      </c>
      <c r="AG26894" s="82">
        <v>1.89</v>
      </c>
      <c r="AH26894" s="41" t="s">
        <v>612</v>
      </c>
      <c r="AI26894" s="41" t="s">
        <v>612</v>
      </c>
      <c r="AK26894" s="8" t="s">
        <v>722</v>
      </c>
      <c r="AL26894" s="8" t="s">
        <v>704</v>
      </c>
      <c r="AM26894" s="41">
        <v>0.5</v>
      </c>
      <c r="AN26894" s="41">
        <v>0.5</v>
      </c>
    </row>
    <row r="26895" spans="1:40" ht="12.75" hidden="1" customHeight="1" x14ac:dyDescent="0.3">
      <c r="A26895" s="5">
        <v>422</v>
      </c>
      <c r="B26895" s="5" t="s">
        <v>848</v>
      </c>
      <c r="C26895" s="8" t="s">
        <v>68</v>
      </c>
      <c r="D26895" s="5" t="s">
        <v>252</v>
      </c>
      <c r="E26895" s="8" t="s">
        <v>19</v>
      </c>
      <c r="K26895" s="5" t="s">
        <v>19</v>
      </c>
      <c r="O26895" s="117">
        <v>39945</v>
      </c>
      <c r="P26895" s="88">
        <f t="shared" si="1251"/>
        <v>2009</v>
      </c>
      <c r="Q26895" s="88">
        <f t="shared" si="1252"/>
        <v>5</v>
      </c>
      <c r="R26895" s="79">
        <v>12</v>
      </c>
      <c r="S26895" s="8" t="s">
        <v>819</v>
      </c>
      <c r="T26895" s="8" t="s">
        <v>819</v>
      </c>
      <c r="X26895" s="4" t="s">
        <v>836</v>
      </c>
      <c r="Y26895" s="6" t="s">
        <v>835</v>
      </c>
      <c r="AA26895" s="41" t="s">
        <v>607</v>
      </c>
      <c r="AD26895" s="41" t="s">
        <v>388</v>
      </c>
      <c r="AF26895" s="82">
        <v>14</v>
      </c>
      <c r="AG26895" s="82">
        <v>14</v>
      </c>
      <c r="AH26895" s="41" t="s">
        <v>81</v>
      </c>
      <c r="AI26895" s="41" t="s">
        <v>81</v>
      </c>
      <c r="AK26895" s="8" t="s">
        <v>744</v>
      </c>
      <c r="AL26895" s="8" t="s">
        <v>742</v>
      </c>
      <c r="AM26895" s="41">
        <v>0.5</v>
      </c>
      <c r="AN26895" s="41">
        <v>0.5</v>
      </c>
    </row>
    <row r="26896" spans="1:40" ht="12.75" hidden="1" customHeight="1" x14ac:dyDescent="0.3">
      <c r="A26896" s="5">
        <v>494</v>
      </c>
      <c r="B26896" s="5" t="s">
        <v>848</v>
      </c>
      <c r="C26896" s="8" t="s">
        <v>68</v>
      </c>
      <c r="D26896" s="5" t="s">
        <v>252</v>
      </c>
      <c r="F26896" s="41">
        <v>6607195</v>
      </c>
      <c r="G26896" s="41">
        <v>664270</v>
      </c>
      <c r="H26896" s="5" t="s">
        <v>721</v>
      </c>
      <c r="O26896" s="117">
        <v>39945</v>
      </c>
      <c r="P26896" s="88">
        <f t="shared" si="1251"/>
        <v>2009</v>
      </c>
      <c r="Q26896" s="88">
        <f t="shared" si="1252"/>
        <v>5</v>
      </c>
      <c r="R26896" s="79">
        <v>12</v>
      </c>
      <c r="S26896" s="8" t="s">
        <v>819</v>
      </c>
      <c r="T26896" s="8" t="s">
        <v>819</v>
      </c>
      <c r="X26896" s="4" t="s">
        <v>836</v>
      </c>
      <c r="Y26896" s="6" t="s">
        <v>835</v>
      </c>
      <c r="AA26896" s="41" t="s">
        <v>607</v>
      </c>
      <c r="AD26896" s="41" t="s">
        <v>388</v>
      </c>
      <c r="AF26896" s="82">
        <v>14</v>
      </c>
      <c r="AG26896" s="82">
        <v>14</v>
      </c>
      <c r="AH26896" s="41" t="s">
        <v>81</v>
      </c>
      <c r="AI26896" s="41" t="s">
        <v>81</v>
      </c>
      <c r="AK26896" s="8" t="s">
        <v>722</v>
      </c>
      <c r="AL26896" s="8" t="s">
        <v>704</v>
      </c>
      <c r="AM26896" s="41">
        <v>0.5</v>
      </c>
      <c r="AN26896" s="41">
        <v>0.5</v>
      </c>
    </row>
    <row r="26897" spans="1:40" ht="12.75" hidden="1" customHeight="1" x14ac:dyDescent="0.3">
      <c r="A26897" s="5">
        <v>422</v>
      </c>
      <c r="B26897" s="5" t="s">
        <v>848</v>
      </c>
      <c r="C26897" s="8" t="s">
        <v>68</v>
      </c>
      <c r="D26897" s="5" t="s">
        <v>252</v>
      </c>
      <c r="E26897" s="8" t="s">
        <v>19</v>
      </c>
      <c r="K26897" s="5" t="s">
        <v>19</v>
      </c>
      <c r="O26897" s="117">
        <v>39945</v>
      </c>
      <c r="P26897" s="88">
        <f t="shared" ref="P26897:P26960" si="1253">YEAR(O26897)</f>
        <v>2009</v>
      </c>
      <c r="Q26897" s="88">
        <f t="shared" ref="Q26897:Q26960" si="1254">MONTH(O26897)</f>
        <v>5</v>
      </c>
      <c r="R26897" s="79">
        <v>12</v>
      </c>
      <c r="AA26897" s="41" t="s">
        <v>1378</v>
      </c>
      <c r="AD26897" s="41" t="s">
        <v>388</v>
      </c>
      <c r="AF26897" s="82">
        <v>9.9</v>
      </c>
      <c r="AG26897" s="82">
        <v>9.9</v>
      </c>
      <c r="AH26897" s="41" t="s">
        <v>81</v>
      </c>
      <c r="AI26897" s="41" t="s">
        <v>81</v>
      </c>
      <c r="AK26897" s="8" t="s">
        <v>744</v>
      </c>
      <c r="AL26897" s="8" t="s">
        <v>742</v>
      </c>
      <c r="AM26897" s="41">
        <v>0.5</v>
      </c>
      <c r="AN26897" s="41">
        <v>0.5</v>
      </c>
    </row>
    <row r="26898" spans="1:40" ht="12.75" hidden="1" customHeight="1" x14ac:dyDescent="0.3">
      <c r="A26898" s="5">
        <v>494</v>
      </c>
      <c r="B26898" s="5" t="s">
        <v>848</v>
      </c>
      <c r="C26898" s="8" t="s">
        <v>68</v>
      </c>
      <c r="D26898" s="5" t="s">
        <v>252</v>
      </c>
      <c r="F26898" s="41">
        <v>6607195</v>
      </c>
      <c r="G26898" s="41">
        <v>664270</v>
      </c>
      <c r="H26898" s="5" t="s">
        <v>721</v>
      </c>
      <c r="O26898" s="117">
        <v>39945</v>
      </c>
      <c r="P26898" s="88">
        <f t="shared" si="1253"/>
        <v>2009</v>
      </c>
      <c r="Q26898" s="88">
        <f t="shared" si="1254"/>
        <v>5</v>
      </c>
      <c r="R26898" s="79">
        <v>12</v>
      </c>
      <c r="AA26898" s="41" t="s">
        <v>1378</v>
      </c>
      <c r="AD26898" s="41" t="s">
        <v>388</v>
      </c>
      <c r="AF26898" s="82">
        <v>9.9</v>
      </c>
      <c r="AG26898" s="82">
        <v>9.9</v>
      </c>
      <c r="AH26898" s="41" t="s">
        <v>81</v>
      </c>
      <c r="AI26898" s="41" t="s">
        <v>81</v>
      </c>
      <c r="AK26898" s="8" t="s">
        <v>722</v>
      </c>
      <c r="AL26898" s="8" t="s">
        <v>704</v>
      </c>
      <c r="AM26898" s="41">
        <v>0.5</v>
      </c>
      <c r="AN26898" s="41">
        <v>0.5</v>
      </c>
    </row>
    <row r="26899" spans="1:40" ht="12.75" hidden="1" customHeight="1" x14ac:dyDescent="0.3">
      <c r="A26899" s="5">
        <v>422</v>
      </c>
      <c r="B26899" s="5" t="s">
        <v>848</v>
      </c>
      <c r="C26899" s="8" t="s">
        <v>68</v>
      </c>
      <c r="D26899" s="5" t="s">
        <v>252</v>
      </c>
      <c r="E26899" s="8" t="s">
        <v>19</v>
      </c>
      <c r="K26899" s="5" t="s">
        <v>19</v>
      </c>
      <c r="O26899" s="117">
        <v>39945</v>
      </c>
      <c r="P26899" s="88">
        <f t="shared" si="1253"/>
        <v>2009</v>
      </c>
      <c r="Q26899" s="88">
        <f t="shared" si="1254"/>
        <v>5</v>
      </c>
      <c r="R26899" s="79">
        <v>12</v>
      </c>
      <c r="X26899" s="4" t="s">
        <v>836</v>
      </c>
      <c r="Z26899" s="25"/>
      <c r="AA26899" s="41" t="s">
        <v>601</v>
      </c>
      <c r="AD26899" s="41" t="s">
        <v>388</v>
      </c>
      <c r="AF26899" s="82">
        <v>7.87</v>
      </c>
      <c r="AG26899" s="82">
        <v>7.87</v>
      </c>
      <c r="AK26899" s="8" t="s">
        <v>744</v>
      </c>
      <c r="AL26899" s="8" t="s">
        <v>742</v>
      </c>
      <c r="AM26899" s="41">
        <v>0.5</v>
      </c>
      <c r="AN26899" s="41">
        <v>0.5</v>
      </c>
    </row>
    <row r="26900" spans="1:40" ht="12.75" hidden="1" customHeight="1" x14ac:dyDescent="0.3">
      <c r="A26900" s="5">
        <v>494</v>
      </c>
      <c r="B26900" s="5" t="s">
        <v>848</v>
      </c>
      <c r="C26900" s="8" t="s">
        <v>68</v>
      </c>
      <c r="D26900" s="5" t="s">
        <v>252</v>
      </c>
      <c r="F26900" s="41">
        <v>6607195</v>
      </c>
      <c r="G26900" s="41">
        <v>664270</v>
      </c>
      <c r="H26900" s="5" t="s">
        <v>721</v>
      </c>
      <c r="O26900" s="117">
        <v>39945</v>
      </c>
      <c r="P26900" s="88">
        <f t="shared" si="1253"/>
        <v>2009</v>
      </c>
      <c r="Q26900" s="88">
        <f t="shared" si="1254"/>
        <v>5</v>
      </c>
      <c r="R26900" s="79">
        <v>12</v>
      </c>
      <c r="X26900" s="4" t="s">
        <v>836</v>
      </c>
      <c r="Z26900" s="25"/>
      <c r="AA26900" s="41" t="s">
        <v>601</v>
      </c>
      <c r="AD26900" s="41" t="s">
        <v>388</v>
      </c>
      <c r="AF26900" s="82">
        <v>7.87</v>
      </c>
      <c r="AG26900" s="82">
        <v>7.87</v>
      </c>
      <c r="AK26900" s="8" t="s">
        <v>722</v>
      </c>
      <c r="AL26900" s="8" t="s">
        <v>704</v>
      </c>
      <c r="AM26900" s="41">
        <v>0.5</v>
      </c>
      <c r="AN26900" s="41">
        <v>0.5</v>
      </c>
    </row>
    <row r="26901" spans="1:40" ht="12.75" hidden="1" customHeight="1" x14ac:dyDescent="0.3">
      <c r="A26901" s="5">
        <v>494</v>
      </c>
      <c r="B26901" s="5" t="s">
        <v>848</v>
      </c>
      <c r="C26901" s="8" t="s">
        <v>68</v>
      </c>
      <c r="D26901" s="5" t="s">
        <v>252</v>
      </c>
      <c r="F26901" s="41">
        <v>6607195</v>
      </c>
      <c r="G26901" s="41">
        <v>664270</v>
      </c>
      <c r="H26901" s="5" t="s">
        <v>721</v>
      </c>
      <c r="O26901" s="117">
        <v>39945</v>
      </c>
      <c r="P26901" s="88">
        <f t="shared" si="1253"/>
        <v>2009</v>
      </c>
      <c r="Q26901" s="88">
        <f t="shared" si="1254"/>
        <v>5</v>
      </c>
      <c r="R26901" s="79">
        <v>12</v>
      </c>
      <c r="X26901" s="4" t="s">
        <v>836</v>
      </c>
      <c r="Z26901" s="25"/>
      <c r="AA26901" s="41" t="s">
        <v>600</v>
      </c>
      <c r="AD26901" s="41" t="s">
        <v>388</v>
      </c>
      <c r="AF26901" s="82">
        <v>13.3</v>
      </c>
      <c r="AG26901" s="82">
        <v>13.3</v>
      </c>
      <c r="AH26901" s="41" t="s">
        <v>611</v>
      </c>
      <c r="AI26901" s="41" t="s">
        <v>611</v>
      </c>
      <c r="AK26901" s="8" t="s">
        <v>722</v>
      </c>
      <c r="AL26901" s="8" t="s">
        <v>704</v>
      </c>
      <c r="AM26901" s="41">
        <v>0.5</v>
      </c>
      <c r="AN26901" s="41">
        <v>0.5</v>
      </c>
    </row>
    <row r="26902" spans="1:40" ht="12.75" hidden="1" customHeight="1" x14ac:dyDescent="0.3">
      <c r="A26902" s="5">
        <v>422</v>
      </c>
      <c r="B26902" s="5" t="s">
        <v>848</v>
      </c>
      <c r="C26902" s="8" t="s">
        <v>68</v>
      </c>
      <c r="D26902" s="5" t="s">
        <v>252</v>
      </c>
      <c r="E26902" s="8" t="s">
        <v>19</v>
      </c>
      <c r="K26902" s="5" t="s">
        <v>19</v>
      </c>
      <c r="O26902" s="117">
        <v>39945</v>
      </c>
      <c r="P26902" s="88">
        <f t="shared" si="1253"/>
        <v>2009</v>
      </c>
      <c r="Q26902" s="88">
        <f t="shared" si="1254"/>
        <v>5</v>
      </c>
      <c r="R26902" s="79">
        <v>12</v>
      </c>
      <c r="X26902" s="4" t="s">
        <v>837</v>
      </c>
      <c r="AA26902" s="41" t="s">
        <v>337</v>
      </c>
      <c r="AD26902" s="41" t="s">
        <v>388</v>
      </c>
      <c r="AF26902" s="82">
        <v>12.3</v>
      </c>
      <c r="AG26902" s="82">
        <v>12.3</v>
      </c>
      <c r="AH26902" s="41" t="s">
        <v>410</v>
      </c>
      <c r="AI26902" s="41" t="s">
        <v>410</v>
      </c>
      <c r="AK26902" s="8" t="s">
        <v>744</v>
      </c>
      <c r="AL26902" s="8" t="s">
        <v>742</v>
      </c>
      <c r="AM26902" s="41">
        <v>0.5</v>
      </c>
      <c r="AN26902" s="41">
        <v>0.5</v>
      </c>
    </row>
    <row r="26903" spans="1:40" ht="12.75" hidden="1" customHeight="1" x14ac:dyDescent="0.3">
      <c r="A26903" s="5">
        <v>494</v>
      </c>
      <c r="B26903" s="5" t="s">
        <v>848</v>
      </c>
      <c r="C26903" s="8" t="s">
        <v>68</v>
      </c>
      <c r="D26903" s="5" t="s">
        <v>252</v>
      </c>
      <c r="F26903" s="41">
        <v>6607195</v>
      </c>
      <c r="G26903" s="41">
        <v>664270</v>
      </c>
      <c r="H26903" s="5" t="s">
        <v>721</v>
      </c>
      <c r="O26903" s="117">
        <v>39945</v>
      </c>
      <c r="P26903" s="88">
        <f t="shared" si="1253"/>
        <v>2009</v>
      </c>
      <c r="Q26903" s="88">
        <f t="shared" si="1254"/>
        <v>5</v>
      </c>
      <c r="R26903" s="79">
        <v>12</v>
      </c>
      <c r="X26903" s="4" t="s">
        <v>837</v>
      </c>
      <c r="AA26903" s="41" t="s">
        <v>337</v>
      </c>
      <c r="AD26903" s="41" t="s">
        <v>388</v>
      </c>
      <c r="AF26903" s="82">
        <v>12.3</v>
      </c>
      <c r="AG26903" s="82">
        <v>12.3</v>
      </c>
      <c r="AH26903" s="41" t="s">
        <v>410</v>
      </c>
      <c r="AI26903" s="41" t="s">
        <v>410</v>
      </c>
      <c r="AK26903" s="8" t="s">
        <v>722</v>
      </c>
      <c r="AL26903" s="8" t="s">
        <v>704</v>
      </c>
      <c r="AM26903" s="41">
        <v>0.5</v>
      </c>
      <c r="AN26903" s="41">
        <v>0.5</v>
      </c>
    </row>
    <row r="26904" spans="1:40" ht="12.75" hidden="1" customHeight="1" x14ac:dyDescent="0.3">
      <c r="A26904" s="5">
        <v>1162</v>
      </c>
      <c r="B26904" s="5" t="s">
        <v>849</v>
      </c>
      <c r="C26904" s="8" t="s">
        <v>592</v>
      </c>
      <c r="D26904" s="5" t="s">
        <v>736</v>
      </c>
      <c r="E26904" s="8" t="s">
        <v>741</v>
      </c>
      <c r="F26904" s="41">
        <v>6605574</v>
      </c>
      <c r="G26904" s="41">
        <v>1617697</v>
      </c>
      <c r="H26904" s="5" t="s">
        <v>586</v>
      </c>
      <c r="K26904" s="5" t="s">
        <v>738</v>
      </c>
      <c r="O26904" s="117">
        <v>39947</v>
      </c>
      <c r="P26904" s="88">
        <f t="shared" si="1253"/>
        <v>2009</v>
      </c>
      <c r="Q26904" s="88">
        <f t="shared" si="1254"/>
        <v>5</v>
      </c>
      <c r="R26904" s="79">
        <v>14</v>
      </c>
      <c r="AA26904" s="41" t="s">
        <v>318</v>
      </c>
      <c r="AD26904" s="41" t="s">
        <v>388</v>
      </c>
      <c r="AE26904" s="41" t="s">
        <v>553</v>
      </c>
      <c r="AF26904" s="82">
        <v>2.5000000000000001E-3</v>
      </c>
      <c r="AG26904" s="82" t="s">
        <v>553</v>
      </c>
      <c r="AH26904" s="41" t="s">
        <v>410</v>
      </c>
      <c r="AI26904" s="41" t="s">
        <v>410</v>
      </c>
      <c r="AK26904" s="8" t="s">
        <v>744</v>
      </c>
      <c r="AL26904" s="8" t="s">
        <v>414</v>
      </c>
    </row>
    <row r="26905" spans="1:40" ht="12.75" hidden="1" customHeight="1" x14ac:dyDescent="0.3">
      <c r="A26905" s="5">
        <v>1173</v>
      </c>
      <c r="B26905" s="5" t="s">
        <v>849</v>
      </c>
      <c r="C26905" s="8" t="s">
        <v>592</v>
      </c>
      <c r="D26905" s="5" t="s">
        <v>736</v>
      </c>
      <c r="E26905" s="8" t="s">
        <v>740</v>
      </c>
      <c r="F26905" s="41">
        <v>6605412</v>
      </c>
      <c r="G26905" s="41">
        <v>1617727</v>
      </c>
      <c r="H26905" s="5" t="s">
        <v>586</v>
      </c>
      <c r="K26905" s="5" t="s">
        <v>738</v>
      </c>
      <c r="O26905" s="117">
        <v>39947</v>
      </c>
      <c r="P26905" s="88">
        <f t="shared" si="1253"/>
        <v>2009</v>
      </c>
      <c r="Q26905" s="88">
        <f t="shared" si="1254"/>
        <v>5</v>
      </c>
      <c r="R26905" s="79">
        <v>14</v>
      </c>
      <c r="AA26905" s="41" t="s">
        <v>318</v>
      </c>
      <c r="AD26905" s="41" t="s">
        <v>388</v>
      </c>
      <c r="AE26905" s="41" t="s">
        <v>553</v>
      </c>
      <c r="AF26905" s="82">
        <v>2.5000000000000001E-3</v>
      </c>
      <c r="AG26905" s="82" t="s">
        <v>553</v>
      </c>
      <c r="AH26905" s="41" t="s">
        <v>410</v>
      </c>
      <c r="AI26905" s="41" t="s">
        <v>410</v>
      </c>
      <c r="AK26905" s="8" t="s">
        <v>744</v>
      </c>
      <c r="AL26905" s="8" t="s">
        <v>414</v>
      </c>
    </row>
    <row r="26906" spans="1:40" ht="12.75" hidden="1" customHeight="1" x14ac:dyDescent="0.3">
      <c r="A26906" s="5">
        <v>1162</v>
      </c>
      <c r="B26906" s="5" t="s">
        <v>849</v>
      </c>
      <c r="C26906" s="8" t="s">
        <v>592</v>
      </c>
      <c r="D26906" s="5" t="s">
        <v>736</v>
      </c>
      <c r="E26906" s="8" t="s">
        <v>741</v>
      </c>
      <c r="F26906" s="41">
        <v>6605574</v>
      </c>
      <c r="G26906" s="41">
        <v>1617697</v>
      </c>
      <c r="H26906" s="5" t="s">
        <v>586</v>
      </c>
      <c r="K26906" s="5" t="s">
        <v>738</v>
      </c>
      <c r="O26906" s="117">
        <v>39947</v>
      </c>
      <c r="P26906" s="88">
        <f t="shared" si="1253"/>
        <v>2009</v>
      </c>
      <c r="Q26906" s="88">
        <f t="shared" si="1254"/>
        <v>5</v>
      </c>
      <c r="R26906" s="79">
        <v>14</v>
      </c>
      <c r="AA26906" s="41" t="s">
        <v>319</v>
      </c>
      <c r="AD26906" s="41" t="s">
        <v>388</v>
      </c>
      <c r="AE26906" s="41" t="s">
        <v>553</v>
      </c>
      <c r="AF26906" s="82">
        <v>2.5000000000000001E-3</v>
      </c>
      <c r="AG26906" s="82" t="s">
        <v>553</v>
      </c>
      <c r="AH26906" s="41" t="s">
        <v>410</v>
      </c>
      <c r="AI26906" s="41" t="s">
        <v>410</v>
      </c>
      <c r="AK26906" s="8" t="s">
        <v>744</v>
      </c>
      <c r="AL26906" s="8" t="s">
        <v>414</v>
      </c>
    </row>
    <row r="26907" spans="1:40" ht="12.75" hidden="1" customHeight="1" x14ac:dyDescent="0.3">
      <c r="A26907" s="5">
        <v>1173</v>
      </c>
      <c r="B26907" s="5" t="s">
        <v>849</v>
      </c>
      <c r="C26907" s="8" t="s">
        <v>592</v>
      </c>
      <c r="D26907" s="5" t="s">
        <v>736</v>
      </c>
      <c r="E26907" s="8" t="s">
        <v>740</v>
      </c>
      <c r="F26907" s="41">
        <v>6605412</v>
      </c>
      <c r="G26907" s="41">
        <v>1617727</v>
      </c>
      <c r="H26907" s="5" t="s">
        <v>586</v>
      </c>
      <c r="K26907" s="5" t="s">
        <v>738</v>
      </c>
      <c r="O26907" s="117">
        <v>39947</v>
      </c>
      <c r="P26907" s="88">
        <f t="shared" si="1253"/>
        <v>2009</v>
      </c>
      <c r="Q26907" s="88">
        <f t="shared" si="1254"/>
        <v>5</v>
      </c>
      <c r="R26907" s="79">
        <v>14</v>
      </c>
      <c r="AA26907" s="41" t="s">
        <v>319</v>
      </c>
      <c r="AD26907" s="41" t="s">
        <v>388</v>
      </c>
      <c r="AE26907" s="41" t="s">
        <v>553</v>
      </c>
      <c r="AF26907" s="82">
        <v>2.5000000000000001E-3</v>
      </c>
      <c r="AG26907" s="82" t="s">
        <v>553</v>
      </c>
      <c r="AH26907" s="41" t="s">
        <v>410</v>
      </c>
      <c r="AI26907" s="41" t="s">
        <v>410</v>
      </c>
      <c r="AK26907" s="8" t="s">
        <v>744</v>
      </c>
      <c r="AL26907" s="8" t="s">
        <v>414</v>
      </c>
    </row>
    <row r="26908" spans="1:40" ht="12.75" hidden="1" customHeight="1" x14ac:dyDescent="0.3">
      <c r="A26908" s="5">
        <v>1162</v>
      </c>
      <c r="B26908" s="5" t="s">
        <v>849</v>
      </c>
      <c r="C26908" s="8" t="s">
        <v>592</v>
      </c>
      <c r="D26908" s="5" t="s">
        <v>736</v>
      </c>
      <c r="E26908" s="8" t="s">
        <v>741</v>
      </c>
      <c r="F26908" s="41">
        <v>6605574</v>
      </c>
      <c r="G26908" s="41">
        <v>1617697</v>
      </c>
      <c r="H26908" s="5" t="s">
        <v>586</v>
      </c>
      <c r="K26908" s="5" t="s">
        <v>738</v>
      </c>
      <c r="O26908" s="117">
        <v>39947</v>
      </c>
      <c r="P26908" s="88">
        <f t="shared" si="1253"/>
        <v>2009</v>
      </c>
      <c r="Q26908" s="88">
        <f t="shared" si="1254"/>
        <v>5</v>
      </c>
      <c r="R26908" s="79">
        <v>14</v>
      </c>
      <c r="AA26908" s="41" t="s">
        <v>320</v>
      </c>
      <c r="AD26908" s="41" t="s">
        <v>388</v>
      </c>
      <c r="AE26908" s="41" t="s">
        <v>676</v>
      </c>
      <c r="AF26908" s="82">
        <v>1.4999999999999999E-2</v>
      </c>
      <c r="AG26908" s="82" t="s">
        <v>676</v>
      </c>
      <c r="AH26908" s="41" t="s">
        <v>410</v>
      </c>
      <c r="AI26908" s="41" t="s">
        <v>410</v>
      </c>
      <c r="AK26908" s="8" t="s">
        <v>744</v>
      </c>
      <c r="AL26908" s="8" t="s">
        <v>414</v>
      </c>
    </row>
    <row r="26909" spans="1:40" ht="12.75" hidden="1" customHeight="1" x14ac:dyDescent="0.3">
      <c r="A26909" s="5">
        <v>1173</v>
      </c>
      <c r="B26909" s="5" t="s">
        <v>849</v>
      </c>
      <c r="C26909" s="8" t="s">
        <v>592</v>
      </c>
      <c r="D26909" s="5" t="s">
        <v>736</v>
      </c>
      <c r="E26909" s="8" t="s">
        <v>740</v>
      </c>
      <c r="F26909" s="41">
        <v>6605412</v>
      </c>
      <c r="G26909" s="41">
        <v>1617727</v>
      </c>
      <c r="H26909" s="5" t="s">
        <v>586</v>
      </c>
      <c r="K26909" s="5" t="s">
        <v>738</v>
      </c>
      <c r="O26909" s="117">
        <v>39947</v>
      </c>
      <c r="P26909" s="88">
        <f t="shared" si="1253"/>
        <v>2009</v>
      </c>
      <c r="Q26909" s="88">
        <f t="shared" si="1254"/>
        <v>5</v>
      </c>
      <c r="R26909" s="79">
        <v>14</v>
      </c>
      <c r="AA26909" s="41" t="s">
        <v>320</v>
      </c>
      <c r="AD26909" s="41" t="s">
        <v>388</v>
      </c>
      <c r="AE26909" s="41" t="s">
        <v>676</v>
      </c>
      <c r="AF26909" s="82">
        <v>1.4999999999999999E-2</v>
      </c>
      <c r="AG26909" s="82" t="s">
        <v>676</v>
      </c>
      <c r="AH26909" s="41" t="s">
        <v>410</v>
      </c>
      <c r="AI26909" s="41" t="s">
        <v>410</v>
      </c>
      <c r="AK26909" s="8" t="s">
        <v>744</v>
      </c>
      <c r="AL26909" s="8" t="s">
        <v>414</v>
      </c>
    </row>
    <row r="26910" spans="1:40" ht="12.75" hidden="1" customHeight="1" x14ac:dyDescent="0.3">
      <c r="A26910" s="5">
        <v>1162</v>
      </c>
      <c r="B26910" s="5" t="s">
        <v>849</v>
      </c>
      <c r="C26910" s="8" t="s">
        <v>592</v>
      </c>
      <c r="D26910" s="5" t="s">
        <v>736</v>
      </c>
      <c r="E26910" s="8" t="s">
        <v>741</v>
      </c>
      <c r="F26910" s="41">
        <v>6605574</v>
      </c>
      <c r="G26910" s="41">
        <v>1617697</v>
      </c>
      <c r="H26910" s="5" t="s">
        <v>586</v>
      </c>
      <c r="K26910" s="5" t="s">
        <v>738</v>
      </c>
      <c r="O26910" s="117">
        <v>39947</v>
      </c>
      <c r="P26910" s="88">
        <f t="shared" si="1253"/>
        <v>2009</v>
      </c>
      <c r="Q26910" s="88">
        <f t="shared" si="1254"/>
        <v>5</v>
      </c>
      <c r="R26910" s="79">
        <v>14</v>
      </c>
      <c r="AA26910" s="41" t="s">
        <v>745</v>
      </c>
      <c r="AD26910" s="41" t="s">
        <v>388</v>
      </c>
      <c r="AF26910" s="82">
        <v>0.93</v>
      </c>
      <c r="AG26910" s="82">
        <v>0.93</v>
      </c>
      <c r="AK26910" s="8" t="s">
        <v>744</v>
      </c>
      <c r="AL26910" s="8" t="s">
        <v>414</v>
      </c>
    </row>
    <row r="26911" spans="1:40" ht="12.75" hidden="1" customHeight="1" x14ac:dyDescent="0.3">
      <c r="A26911" s="5">
        <v>1173</v>
      </c>
      <c r="B26911" s="5" t="s">
        <v>849</v>
      </c>
      <c r="C26911" s="8" t="s">
        <v>592</v>
      </c>
      <c r="D26911" s="5" t="s">
        <v>736</v>
      </c>
      <c r="E26911" s="8" t="s">
        <v>740</v>
      </c>
      <c r="F26911" s="41">
        <v>6605412</v>
      </c>
      <c r="G26911" s="41">
        <v>1617727</v>
      </c>
      <c r="H26911" s="5" t="s">
        <v>586</v>
      </c>
      <c r="K26911" s="5" t="s">
        <v>738</v>
      </c>
      <c r="O26911" s="117">
        <v>39947</v>
      </c>
      <c r="P26911" s="88">
        <f t="shared" si="1253"/>
        <v>2009</v>
      </c>
      <c r="Q26911" s="88">
        <f t="shared" si="1254"/>
        <v>5</v>
      </c>
      <c r="R26911" s="79">
        <v>14</v>
      </c>
      <c r="AA26911" s="41" t="s">
        <v>745</v>
      </c>
      <c r="AD26911" s="41" t="s">
        <v>388</v>
      </c>
      <c r="AF26911" s="82">
        <v>0.97</v>
      </c>
      <c r="AG26911" s="82">
        <v>0.97</v>
      </c>
      <c r="AK26911" s="8" t="s">
        <v>744</v>
      </c>
      <c r="AL26911" s="8" t="s">
        <v>414</v>
      </c>
    </row>
    <row r="26912" spans="1:40" ht="12.75" hidden="1" customHeight="1" x14ac:dyDescent="0.3">
      <c r="A26912" s="5">
        <v>1062</v>
      </c>
      <c r="B26912" s="5" t="s">
        <v>849</v>
      </c>
      <c r="C26912" s="8" t="s">
        <v>429</v>
      </c>
      <c r="D26912" s="5" t="s">
        <v>859</v>
      </c>
      <c r="E26912" s="8" t="s">
        <v>869</v>
      </c>
      <c r="F26912" s="41">
        <v>6606238</v>
      </c>
      <c r="G26912" s="41">
        <v>661152</v>
      </c>
      <c r="H26912" s="5" t="s">
        <v>721</v>
      </c>
      <c r="I26912" s="5" t="s">
        <v>869</v>
      </c>
      <c r="J26912" s="5" t="s">
        <v>719</v>
      </c>
      <c r="O26912" s="117">
        <v>39951</v>
      </c>
      <c r="P26912" s="88">
        <f t="shared" si="1253"/>
        <v>2009</v>
      </c>
      <c r="Q26912" s="88">
        <f t="shared" si="1254"/>
        <v>5</v>
      </c>
      <c r="R26912" s="79">
        <v>18</v>
      </c>
      <c r="AA26912" s="41" t="s">
        <v>603</v>
      </c>
      <c r="AD26912" s="41" t="s">
        <v>388</v>
      </c>
      <c r="AF26912" s="82">
        <v>0.06</v>
      </c>
      <c r="AG26912" s="82">
        <v>0.06</v>
      </c>
      <c r="AH26912" s="41" t="s">
        <v>613</v>
      </c>
      <c r="AI26912" s="41" t="s">
        <v>613</v>
      </c>
      <c r="AJ26912" s="41" t="s">
        <v>415</v>
      </c>
      <c r="AK26912" s="8" t="s">
        <v>723</v>
      </c>
      <c r="AL26912" s="8" t="s">
        <v>704</v>
      </c>
      <c r="AM26912" s="41">
        <v>0.5</v>
      </c>
      <c r="AN26912" s="41">
        <v>0.5</v>
      </c>
    </row>
    <row r="26913" spans="1:40" ht="12.75" hidden="1" customHeight="1" x14ac:dyDescent="0.3">
      <c r="A26913" s="5">
        <v>1062</v>
      </c>
      <c r="B26913" s="5" t="s">
        <v>849</v>
      </c>
      <c r="C26913" s="8" t="s">
        <v>429</v>
      </c>
      <c r="D26913" s="5" t="s">
        <v>859</v>
      </c>
      <c r="E26913" s="8" t="s">
        <v>869</v>
      </c>
      <c r="F26913" s="41">
        <v>6606238</v>
      </c>
      <c r="G26913" s="41">
        <v>661152</v>
      </c>
      <c r="H26913" s="5" t="s">
        <v>721</v>
      </c>
      <c r="I26913" s="5" t="s">
        <v>869</v>
      </c>
      <c r="J26913" s="5" t="s">
        <v>719</v>
      </c>
      <c r="O26913" s="117">
        <v>39951</v>
      </c>
      <c r="P26913" s="88">
        <f t="shared" si="1253"/>
        <v>2009</v>
      </c>
      <c r="Q26913" s="88">
        <f t="shared" si="1254"/>
        <v>5</v>
      </c>
      <c r="R26913" s="79">
        <v>18</v>
      </c>
      <c r="AA26913" s="41" t="s">
        <v>603</v>
      </c>
      <c r="AD26913" s="41" t="s">
        <v>388</v>
      </c>
      <c r="AF26913" s="82">
        <v>0.17</v>
      </c>
      <c r="AG26913" s="82">
        <v>0.17</v>
      </c>
      <c r="AH26913" s="41" t="s">
        <v>613</v>
      </c>
      <c r="AI26913" s="41" t="s">
        <v>613</v>
      </c>
      <c r="AJ26913" s="41" t="s">
        <v>585</v>
      </c>
      <c r="AK26913" s="8" t="s">
        <v>723</v>
      </c>
      <c r="AL26913" s="8" t="s">
        <v>704</v>
      </c>
      <c r="AM26913" s="41">
        <v>0.5</v>
      </c>
      <c r="AN26913" s="41">
        <v>0.5</v>
      </c>
    </row>
    <row r="26914" spans="1:40" ht="12.75" hidden="1" customHeight="1" x14ac:dyDescent="0.3">
      <c r="A26914" s="5">
        <v>1062</v>
      </c>
      <c r="B26914" s="5" t="s">
        <v>849</v>
      </c>
      <c r="C26914" s="8" t="s">
        <v>429</v>
      </c>
      <c r="D26914" s="5" t="s">
        <v>859</v>
      </c>
      <c r="E26914" s="8" t="s">
        <v>869</v>
      </c>
      <c r="F26914" s="41">
        <v>6606238</v>
      </c>
      <c r="G26914" s="41">
        <v>661152</v>
      </c>
      <c r="H26914" s="5" t="s">
        <v>721</v>
      </c>
      <c r="I26914" s="5" t="s">
        <v>869</v>
      </c>
      <c r="J26914" s="5" t="s">
        <v>719</v>
      </c>
      <c r="O26914" s="117">
        <v>39951</v>
      </c>
      <c r="P26914" s="88">
        <f t="shared" si="1253"/>
        <v>2009</v>
      </c>
      <c r="Q26914" s="88">
        <f t="shared" si="1254"/>
        <v>5</v>
      </c>
      <c r="R26914" s="79">
        <v>18</v>
      </c>
      <c r="AA26914" s="41" t="s">
        <v>602</v>
      </c>
      <c r="AD26914" s="41" t="s">
        <v>388</v>
      </c>
      <c r="AF26914" s="82">
        <v>2.3199999999999998</v>
      </c>
      <c r="AG26914" s="82">
        <v>2.3199999999999998</v>
      </c>
      <c r="AH26914" s="41" t="s">
        <v>612</v>
      </c>
      <c r="AI26914" s="41" t="s">
        <v>612</v>
      </c>
      <c r="AK26914" s="8" t="s">
        <v>723</v>
      </c>
      <c r="AL26914" s="8" t="s">
        <v>704</v>
      </c>
      <c r="AM26914" s="41">
        <v>0.5</v>
      </c>
      <c r="AN26914" s="41">
        <v>0.5</v>
      </c>
    </row>
    <row r="26915" spans="1:40" ht="12.75" hidden="1" customHeight="1" x14ac:dyDescent="0.3">
      <c r="A26915" s="5">
        <v>1062</v>
      </c>
      <c r="B26915" s="5" t="s">
        <v>849</v>
      </c>
      <c r="C26915" s="8" t="s">
        <v>429</v>
      </c>
      <c r="D26915" s="5" t="s">
        <v>859</v>
      </c>
      <c r="E26915" s="8" t="s">
        <v>869</v>
      </c>
      <c r="F26915" s="41">
        <v>6606238</v>
      </c>
      <c r="G26915" s="41">
        <v>661152</v>
      </c>
      <c r="H26915" s="5" t="s">
        <v>721</v>
      </c>
      <c r="I26915" s="5" t="s">
        <v>869</v>
      </c>
      <c r="J26915" s="5" t="s">
        <v>719</v>
      </c>
      <c r="O26915" s="117">
        <v>39951</v>
      </c>
      <c r="P26915" s="88">
        <f t="shared" si="1253"/>
        <v>2009</v>
      </c>
      <c r="Q26915" s="88">
        <f t="shared" si="1254"/>
        <v>5</v>
      </c>
      <c r="R26915" s="79">
        <v>18</v>
      </c>
      <c r="S26915" s="8" t="s">
        <v>819</v>
      </c>
      <c r="T26915" s="8" t="s">
        <v>819</v>
      </c>
      <c r="X26915" s="4" t="s">
        <v>836</v>
      </c>
      <c r="Y26915" s="6" t="s">
        <v>835</v>
      </c>
      <c r="AA26915" s="41" t="s">
        <v>607</v>
      </c>
      <c r="AD26915" s="41" t="s">
        <v>388</v>
      </c>
      <c r="AF26915" s="82">
        <v>21</v>
      </c>
      <c r="AG26915" s="82">
        <v>21</v>
      </c>
      <c r="AH26915" s="41" t="s">
        <v>81</v>
      </c>
      <c r="AI26915" s="41" t="s">
        <v>81</v>
      </c>
      <c r="AK26915" s="8" t="s">
        <v>723</v>
      </c>
      <c r="AL26915" s="8" t="s">
        <v>704</v>
      </c>
      <c r="AM26915" s="41">
        <v>0.5</v>
      </c>
      <c r="AN26915" s="41">
        <v>0.5</v>
      </c>
    </row>
    <row r="26916" spans="1:40" ht="12.75" hidden="1" customHeight="1" x14ac:dyDescent="0.3">
      <c r="A26916" s="5">
        <v>1062</v>
      </c>
      <c r="B26916" s="5" t="s">
        <v>849</v>
      </c>
      <c r="C26916" s="8" t="s">
        <v>429</v>
      </c>
      <c r="D26916" s="5" t="s">
        <v>859</v>
      </c>
      <c r="E26916" s="8" t="s">
        <v>869</v>
      </c>
      <c r="F26916" s="41">
        <v>6606238</v>
      </c>
      <c r="G26916" s="41">
        <v>661152</v>
      </c>
      <c r="H26916" s="5" t="s">
        <v>721</v>
      </c>
      <c r="I26916" s="5" t="s">
        <v>869</v>
      </c>
      <c r="J26916" s="5" t="s">
        <v>719</v>
      </c>
      <c r="O26916" s="117">
        <v>39951</v>
      </c>
      <c r="P26916" s="88">
        <f t="shared" si="1253"/>
        <v>2009</v>
      </c>
      <c r="Q26916" s="88">
        <f t="shared" si="1254"/>
        <v>5</v>
      </c>
      <c r="R26916" s="79">
        <v>18</v>
      </c>
      <c r="X26916" s="4" t="s">
        <v>836</v>
      </c>
      <c r="Z26916" s="25"/>
      <c r="AA26916" s="41" t="s">
        <v>601</v>
      </c>
      <c r="AD26916" s="41" t="s">
        <v>388</v>
      </c>
      <c r="AF26916" s="82">
        <v>7.88</v>
      </c>
      <c r="AG26916" s="82">
        <v>7.88</v>
      </c>
      <c r="AK26916" s="8" t="s">
        <v>723</v>
      </c>
      <c r="AL26916" s="8" t="s">
        <v>704</v>
      </c>
      <c r="AM26916" s="41">
        <v>0.5</v>
      </c>
      <c r="AN26916" s="41">
        <v>0.5</v>
      </c>
    </row>
    <row r="26917" spans="1:40" ht="12.75" hidden="1" customHeight="1" x14ac:dyDescent="0.3">
      <c r="A26917" s="5">
        <v>1062</v>
      </c>
      <c r="B26917" s="5" t="s">
        <v>849</v>
      </c>
      <c r="C26917" s="8" t="s">
        <v>429</v>
      </c>
      <c r="D26917" s="5" t="s">
        <v>859</v>
      </c>
      <c r="E26917" s="8" t="s">
        <v>869</v>
      </c>
      <c r="F26917" s="41">
        <v>6606238</v>
      </c>
      <c r="G26917" s="41">
        <v>661152</v>
      </c>
      <c r="H26917" s="5" t="s">
        <v>721</v>
      </c>
      <c r="I26917" s="5" t="s">
        <v>869</v>
      </c>
      <c r="J26917" s="5" t="s">
        <v>719</v>
      </c>
      <c r="O26917" s="117">
        <v>39951</v>
      </c>
      <c r="P26917" s="88">
        <f t="shared" si="1253"/>
        <v>2009</v>
      </c>
      <c r="Q26917" s="88">
        <f t="shared" si="1254"/>
        <v>5</v>
      </c>
      <c r="R26917" s="79">
        <v>18</v>
      </c>
      <c r="X26917" s="4" t="s">
        <v>836</v>
      </c>
      <c r="Z26917" s="25"/>
      <c r="AA26917" s="41" t="s">
        <v>600</v>
      </c>
      <c r="AD26917" s="41" t="s">
        <v>388</v>
      </c>
      <c r="AF26917" s="82">
        <v>13.5</v>
      </c>
      <c r="AG26917" s="82">
        <v>13.5</v>
      </c>
      <c r="AH26917" s="41" t="s">
        <v>611</v>
      </c>
      <c r="AI26917" s="41" t="s">
        <v>611</v>
      </c>
      <c r="AK26917" s="8" t="s">
        <v>723</v>
      </c>
      <c r="AL26917" s="8" t="s">
        <v>704</v>
      </c>
      <c r="AM26917" s="41">
        <v>0.5</v>
      </c>
      <c r="AN26917" s="41">
        <v>0.5</v>
      </c>
    </row>
    <row r="26918" spans="1:40" ht="12.75" hidden="1" customHeight="1" x14ac:dyDescent="0.3">
      <c r="A26918" s="5">
        <v>1062</v>
      </c>
      <c r="B26918" s="5" t="s">
        <v>849</v>
      </c>
      <c r="C26918" s="8" t="s">
        <v>429</v>
      </c>
      <c r="D26918" s="5" t="s">
        <v>859</v>
      </c>
      <c r="E26918" s="8" t="s">
        <v>869</v>
      </c>
      <c r="F26918" s="41">
        <v>6606238</v>
      </c>
      <c r="G26918" s="41">
        <v>661152</v>
      </c>
      <c r="H26918" s="5" t="s">
        <v>721</v>
      </c>
      <c r="I26918" s="5" t="s">
        <v>869</v>
      </c>
      <c r="J26918" s="5" t="s">
        <v>719</v>
      </c>
      <c r="O26918" s="117">
        <v>39951</v>
      </c>
      <c r="P26918" s="88">
        <f t="shared" si="1253"/>
        <v>2009</v>
      </c>
      <c r="Q26918" s="88">
        <f t="shared" si="1254"/>
        <v>5</v>
      </c>
      <c r="R26918" s="79">
        <v>18</v>
      </c>
      <c r="X26918" s="4" t="s">
        <v>837</v>
      </c>
      <c r="AA26918" s="41" t="s">
        <v>337</v>
      </c>
      <c r="AD26918" s="41" t="s">
        <v>388</v>
      </c>
      <c r="AF26918" s="82">
        <v>11.5</v>
      </c>
      <c r="AG26918" s="82">
        <v>11.5</v>
      </c>
      <c r="AH26918" s="41" t="s">
        <v>410</v>
      </c>
      <c r="AI26918" s="41" t="s">
        <v>410</v>
      </c>
      <c r="AK26918" s="8" t="s">
        <v>723</v>
      </c>
      <c r="AL26918" s="8" t="s">
        <v>704</v>
      </c>
      <c r="AM26918" s="41">
        <v>0.5</v>
      </c>
      <c r="AN26918" s="41">
        <v>0.5</v>
      </c>
    </row>
    <row r="26919" spans="1:40" ht="12.75" hidden="1" customHeight="1" x14ac:dyDescent="0.3">
      <c r="A26919" s="5">
        <v>1063</v>
      </c>
      <c r="B26919" s="5" t="s">
        <v>849</v>
      </c>
      <c r="C26919" s="8" t="s">
        <v>429</v>
      </c>
      <c r="D26919" s="5" t="s">
        <v>859</v>
      </c>
      <c r="E26919" s="8" t="s">
        <v>869</v>
      </c>
      <c r="F26919" s="41">
        <v>6606238</v>
      </c>
      <c r="G26919" s="41">
        <v>661152</v>
      </c>
      <c r="H26919" s="5" t="s">
        <v>721</v>
      </c>
      <c r="I26919" s="5" t="s">
        <v>869</v>
      </c>
      <c r="J26919" s="5" t="s">
        <v>719</v>
      </c>
      <c r="O26919" s="117">
        <v>39980</v>
      </c>
      <c r="P26919" s="88">
        <f t="shared" si="1253"/>
        <v>2009</v>
      </c>
      <c r="Q26919" s="88">
        <f t="shared" si="1254"/>
        <v>6</v>
      </c>
      <c r="R26919" s="79">
        <v>16</v>
      </c>
      <c r="AA26919" s="41" t="s">
        <v>603</v>
      </c>
      <c r="AD26919" s="41" t="s">
        <v>388</v>
      </c>
      <c r="AF26919" s="82">
        <v>0.06</v>
      </c>
      <c r="AG26919" s="82">
        <v>0.06</v>
      </c>
      <c r="AH26919" s="41" t="s">
        <v>613</v>
      </c>
      <c r="AI26919" s="41" t="s">
        <v>613</v>
      </c>
      <c r="AJ26919" s="41" t="s">
        <v>415</v>
      </c>
      <c r="AK26919" s="8" t="s">
        <v>723</v>
      </c>
      <c r="AL26919" s="8" t="s">
        <v>704</v>
      </c>
      <c r="AM26919" s="41">
        <v>0.5</v>
      </c>
      <c r="AN26919" s="41">
        <v>0.5</v>
      </c>
    </row>
    <row r="26920" spans="1:40" ht="12.75" hidden="1" customHeight="1" x14ac:dyDescent="0.3">
      <c r="A26920" s="5">
        <v>1063</v>
      </c>
      <c r="B26920" s="5" t="s">
        <v>849</v>
      </c>
      <c r="C26920" s="8" t="s">
        <v>429</v>
      </c>
      <c r="D26920" s="5" t="s">
        <v>859</v>
      </c>
      <c r="E26920" s="8" t="s">
        <v>869</v>
      </c>
      <c r="F26920" s="41">
        <v>6606238</v>
      </c>
      <c r="G26920" s="41">
        <v>661152</v>
      </c>
      <c r="H26920" s="5" t="s">
        <v>721</v>
      </c>
      <c r="I26920" s="5" t="s">
        <v>869</v>
      </c>
      <c r="J26920" s="5" t="s">
        <v>719</v>
      </c>
      <c r="O26920" s="117">
        <v>39980</v>
      </c>
      <c r="P26920" s="88">
        <f t="shared" si="1253"/>
        <v>2009</v>
      </c>
      <c r="Q26920" s="88">
        <f t="shared" si="1254"/>
        <v>6</v>
      </c>
      <c r="R26920" s="79">
        <v>16</v>
      </c>
      <c r="AA26920" s="41" t="s">
        <v>603</v>
      </c>
      <c r="AD26920" s="41" t="s">
        <v>388</v>
      </c>
      <c r="AF26920" s="82">
        <v>0.1</v>
      </c>
      <c r="AG26920" s="82">
        <v>0.1</v>
      </c>
      <c r="AH26920" s="41" t="s">
        <v>613</v>
      </c>
      <c r="AI26920" s="41" t="s">
        <v>613</v>
      </c>
      <c r="AJ26920" s="41" t="s">
        <v>585</v>
      </c>
      <c r="AK26920" s="8" t="s">
        <v>723</v>
      </c>
      <c r="AL26920" s="8" t="s">
        <v>704</v>
      </c>
      <c r="AM26920" s="41">
        <v>0.5</v>
      </c>
      <c r="AN26920" s="41">
        <v>0.5</v>
      </c>
    </row>
    <row r="26921" spans="1:40" ht="12.75" hidden="1" customHeight="1" x14ac:dyDescent="0.3">
      <c r="A26921" s="5">
        <v>1063</v>
      </c>
      <c r="B26921" s="5" t="s">
        <v>849</v>
      </c>
      <c r="C26921" s="8" t="s">
        <v>429</v>
      </c>
      <c r="D26921" s="5" t="s">
        <v>859</v>
      </c>
      <c r="E26921" s="8" t="s">
        <v>869</v>
      </c>
      <c r="F26921" s="41">
        <v>6606238</v>
      </c>
      <c r="G26921" s="41">
        <v>661152</v>
      </c>
      <c r="H26921" s="5" t="s">
        <v>721</v>
      </c>
      <c r="I26921" s="5" t="s">
        <v>869</v>
      </c>
      <c r="J26921" s="5" t="s">
        <v>719</v>
      </c>
      <c r="O26921" s="117">
        <v>39980</v>
      </c>
      <c r="P26921" s="88">
        <f t="shared" si="1253"/>
        <v>2009</v>
      </c>
      <c r="Q26921" s="88">
        <f t="shared" si="1254"/>
        <v>6</v>
      </c>
      <c r="R26921" s="79">
        <v>16</v>
      </c>
      <c r="AA26921" s="41" t="s">
        <v>602</v>
      </c>
      <c r="AD26921" s="41" t="s">
        <v>388</v>
      </c>
      <c r="AF26921" s="82">
        <v>2.37</v>
      </c>
      <c r="AG26921" s="82">
        <v>2.37</v>
      </c>
      <c r="AH26921" s="41" t="s">
        <v>612</v>
      </c>
      <c r="AI26921" s="41" t="s">
        <v>612</v>
      </c>
      <c r="AK26921" s="8" t="s">
        <v>723</v>
      </c>
      <c r="AL26921" s="8" t="s">
        <v>704</v>
      </c>
      <c r="AM26921" s="41">
        <v>0.5</v>
      </c>
      <c r="AN26921" s="41">
        <v>0.5</v>
      </c>
    </row>
    <row r="26922" spans="1:40" ht="12.75" hidden="1" customHeight="1" x14ac:dyDescent="0.3">
      <c r="A26922" s="5">
        <v>1063</v>
      </c>
      <c r="B26922" s="5" t="s">
        <v>849</v>
      </c>
      <c r="C26922" s="8" t="s">
        <v>429</v>
      </c>
      <c r="D26922" s="5" t="s">
        <v>859</v>
      </c>
      <c r="E26922" s="8" t="s">
        <v>869</v>
      </c>
      <c r="F26922" s="41">
        <v>6606238</v>
      </c>
      <c r="G26922" s="41">
        <v>661152</v>
      </c>
      <c r="H26922" s="5" t="s">
        <v>721</v>
      </c>
      <c r="I26922" s="5" t="s">
        <v>869</v>
      </c>
      <c r="J26922" s="5" t="s">
        <v>719</v>
      </c>
      <c r="O26922" s="117">
        <v>39980</v>
      </c>
      <c r="P26922" s="88">
        <f t="shared" si="1253"/>
        <v>2009</v>
      </c>
      <c r="Q26922" s="88">
        <f t="shared" si="1254"/>
        <v>6</v>
      </c>
      <c r="R26922" s="79">
        <v>16</v>
      </c>
      <c r="S26922" s="8" t="s">
        <v>819</v>
      </c>
      <c r="T26922" s="8" t="s">
        <v>819</v>
      </c>
      <c r="X26922" s="4" t="s">
        <v>836</v>
      </c>
      <c r="Y26922" s="6" t="s">
        <v>835</v>
      </c>
      <c r="AA26922" s="41" t="s">
        <v>607</v>
      </c>
      <c r="AD26922" s="41" t="s">
        <v>388</v>
      </c>
      <c r="AF26922" s="82">
        <v>109</v>
      </c>
      <c r="AG26922" s="82">
        <v>109</v>
      </c>
      <c r="AH26922" s="41" t="s">
        <v>81</v>
      </c>
      <c r="AI26922" s="41" t="s">
        <v>81</v>
      </c>
      <c r="AK26922" s="8" t="s">
        <v>723</v>
      </c>
      <c r="AL26922" s="8" t="s">
        <v>704</v>
      </c>
      <c r="AM26922" s="41">
        <v>0.5</v>
      </c>
      <c r="AN26922" s="41">
        <v>0.5</v>
      </c>
    </row>
    <row r="26923" spans="1:40" ht="12.75" hidden="1" customHeight="1" x14ac:dyDescent="0.3">
      <c r="A26923" s="5">
        <v>1063</v>
      </c>
      <c r="B26923" s="5" t="s">
        <v>849</v>
      </c>
      <c r="C26923" s="8" t="s">
        <v>429</v>
      </c>
      <c r="D26923" s="5" t="s">
        <v>859</v>
      </c>
      <c r="E26923" s="8" t="s">
        <v>869</v>
      </c>
      <c r="F26923" s="41">
        <v>6606238</v>
      </c>
      <c r="G26923" s="41">
        <v>661152</v>
      </c>
      <c r="H26923" s="5" t="s">
        <v>721</v>
      </c>
      <c r="I26923" s="5" t="s">
        <v>869</v>
      </c>
      <c r="J26923" s="5" t="s">
        <v>719</v>
      </c>
      <c r="O26923" s="117">
        <v>39980</v>
      </c>
      <c r="P26923" s="88">
        <f t="shared" si="1253"/>
        <v>2009</v>
      </c>
      <c r="Q26923" s="88">
        <f t="shared" si="1254"/>
        <v>6</v>
      </c>
      <c r="R26923" s="79">
        <v>16</v>
      </c>
      <c r="X26923" s="4" t="s">
        <v>836</v>
      </c>
      <c r="Z26923" s="25"/>
      <c r="AA26923" s="41" t="s">
        <v>601</v>
      </c>
      <c r="AD26923" s="41" t="s">
        <v>388</v>
      </c>
      <c r="AF26923" s="82">
        <v>7.73</v>
      </c>
      <c r="AG26923" s="82">
        <v>7.73</v>
      </c>
      <c r="AK26923" s="8" t="s">
        <v>723</v>
      </c>
      <c r="AL26923" s="8" t="s">
        <v>704</v>
      </c>
      <c r="AM26923" s="41">
        <v>0.5</v>
      </c>
      <c r="AN26923" s="41">
        <v>0.5</v>
      </c>
    </row>
    <row r="26924" spans="1:40" ht="12.75" hidden="1" customHeight="1" x14ac:dyDescent="0.3">
      <c r="A26924" s="5">
        <v>1063</v>
      </c>
      <c r="B26924" s="5" t="s">
        <v>849</v>
      </c>
      <c r="C26924" s="8" t="s">
        <v>429</v>
      </c>
      <c r="D26924" s="5" t="s">
        <v>859</v>
      </c>
      <c r="E26924" s="8" t="s">
        <v>869</v>
      </c>
      <c r="F26924" s="41">
        <v>6606238</v>
      </c>
      <c r="G26924" s="41">
        <v>661152</v>
      </c>
      <c r="H26924" s="5" t="s">
        <v>721</v>
      </c>
      <c r="I26924" s="5" t="s">
        <v>869</v>
      </c>
      <c r="J26924" s="5" t="s">
        <v>719</v>
      </c>
      <c r="O26924" s="117">
        <v>39980</v>
      </c>
      <c r="P26924" s="88">
        <f t="shared" si="1253"/>
        <v>2009</v>
      </c>
      <c r="Q26924" s="88">
        <f t="shared" si="1254"/>
        <v>6</v>
      </c>
      <c r="R26924" s="79">
        <v>16</v>
      </c>
      <c r="X26924" s="4" t="s">
        <v>836</v>
      </c>
      <c r="Z26924" s="25"/>
      <c r="AA26924" s="41" t="s">
        <v>600</v>
      </c>
      <c r="AD26924" s="41" t="s">
        <v>388</v>
      </c>
      <c r="AF26924" s="82">
        <v>14.2</v>
      </c>
      <c r="AG26924" s="82">
        <v>14.2</v>
      </c>
      <c r="AH26924" s="41" t="s">
        <v>611</v>
      </c>
      <c r="AI26924" s="41" t="s">
        <v>611</v>
      </c>
      <c r="AK26924" s="8" t="s">
        <v>723</v>
      </c>
      <c r="AL26924" s="8" t="s">
        <v>704</v>
      </c>
      <c r="AM26924" s="41">
        <v>0.5</v>
      </c>
      <c r="AN26924" s="41">
        <v>0.5</v>
      </c>
    </row>
    <row r="26925" spans="1:40" ht="12.75" hidden="1" customHeight="1" x14ac:dyDescent="0.3">
      <c r="A26925" s="5">
        <v>1063</v>
      </c>
      <c r="B26925" s="5" t="s">
        <v>849</v>
      </c>
      <c r="C26925" s="8" t="s">
        <v>429</v>
      </c>
      <c r="D26925" s="5" t="s">
        <v>859</v>
      </c>
      <c r="E26925" s="8" t="s">
        <v>869</v>
      </c>
      <c r="F26925" s="41">
        <v>6606238</v>
      </c>
      <c r="G26925" s="41">
        <v>661152</v>
      </c>
      <c r="H26925" s="5" t="s">
        <v>721</v>
      </c>
      <c r="I26925" s="5" t="s">
        <v>869</v>
      </c>
      <c r="J26925" s="5" t="s">
        <v>719</v>
      </c>
      <c r="O26925" s="117">
        <v>39980</v>
      </c>
      <c r="P26925" s="88">
        <f t="shared" si="1253"/>
        <v>2009</v>
      </c>
      <c r="Q26925" s="88">
        <f t="shared" si="1254"/>
        <v>6</v>
      </c>
      <c r="R26925" s="79">
        <v>16</v>
      </c>
      <c r="X26925" s="4" t="s">
        <v>837</v>
      </c>
      <c r="AA26925" s="41" t="s">
        <v>337</v>
      </c>
      <c r="AD26925" s="41" t="s">
        <v>388</v>
      </c>
      <c r="AF26925" s="82">
        <v>11.2</v>
      </c>
      <c r="AG26925" s="82">
        <v>11.2</v>
      </c>
      <c r="AH26925" s="41" t="s">
        <v>410</v>
      </c>
      <c r="AI26925" s="41" t="s">
        <v>410</v>
      </c>
      <c r="AK26925" s="8" t="s">
        <v>723</v>
      </c>
      <c r="AL26925" s="8" t="s">
        <v>704</v>
      </c>
      <c r="AM26925" s="41">
        <v>0.5</v>
      </c>
      <c r="AN26925" s="41">
        <v>0.5</v>
      </c>
    </row>
    <row r="26926" spans="1:40" ht="12.75" hidden="1" customHeight="1" x14ac:dyDescent="0.3">
      <c r="A26926" s="5">
        <v>1064</v>
      </c>
      <c r="B26926" s="5" t="s">
        <v>849</v>
      </c>
      <c r="C26926" s="8" t="s">
        <v>429</v>
      </c>
      <c r="D26926" s="5" t="s">
        <v>859</v>
      </c>
      <c r="E26926" s="8" t="s">
        <v>869</v>
      </c>
      <c r="F26926" s="41">
        <v>6606238</v>
      </c>
      <c r="G26926" s="41">
        <v>661152</v>
      </c>
      <c r="H26926" s="5" t="s">
        <v>721</v>
      </c>
      <c r="I26926" s="5" t="s">
        <v>869</v>
      </c>
      <c r="J26926" s="5" t="s">
        <v>719</v>
      </c>
      <c r="O26926" s="117">
        <v>40008</v>
      </c>
      <c r="P26926" s="88">
        <f t="shared" si="1253"/>
        <v>2009</v>
      </c>
      <c r="Q26926" s="88">
        <f t="shared" si="1254"/>
        <v>7</v>
      </c>
      <c r="R26926" s="79">
        <v>14</v>
      </c>
      <c r="AA26926" s="41" t="s">
        <v>603</v>
      </c>
      <c r="AD26926" s="41" t="s">
        <v>388</v>
      </c>
      <c r="AF26926" s="82">
        <v>0.05</v>
      </c>
      <c r="AG26926" s="82">
        <v>0.05</v>
      </c>
      <c r="AH26926" s="41" t="s">
        <v>613</v>
      </c>
      <c r="AI26926" s="41" t="s">
        <v>613</v>
      </c>
      <c r="AJ26926" s="41" t="s">
        <v>415</v>
      </c>
      <c r="AK26926" s="8" t="s">
        <v>723</v>
      </c>
      <c r="AL26926" s="8" t="s">
        <v>704</v>
      </c>
      <c r="AM26926" s="41">
        <v>0.5</v>
      </c>
      <c r="AN26926" s="41">
        <v>0.5</v>
      </c>
    </row>
    <row r="26927" spans="1:40" ht="12.75" hidden="1" customHeight="1" x14ac:dyDescent="0.3">
      <c r="A26927" s="5">
        <v>1064</v>
      </c>
      <c r="B26927" s="5" t="s">
        <v>849</v>
      </c>
      <c r="C26927" s="8" t="s">
        <v>429</v>
      </c>
      <c r="D26927" s="5" t="s">
        <v>859</v>
      </c>
      <c r="E26927" s="8" t="s">
        <v>869</v>
      </c>
      <c r="F26927" s="41">
        <v>6606238</v>
      </c>
      <c r="G26927" s="41">
        <v>661152</v>
      </c>
      <c r="H26927" s="5" t="s">
        <v>721</v>
      </c>
      <c r="I26927" s="5" t="s">
        <v>869</v>
      </c>
      <c r="J26927" s="5" t="s">
        <v>719</v>
      </c>
      <c r="O26927" s="117">
        <v>40008</v>
      </c>
      <c r="P26927" s="88">
        <f t="shared" si="1253"/>
        <v>2009</v>
      </c>
      <c r="Q26927" s="88">
        <f t="shared" si="1254"/>
        <v>7</v>
      </c>
      <c r="R26927" s="79">
        <v>14</v>
      </c>
      <c r="AA26927" s="41" t="s">
        <v>603</v>
      </c>
      <c r="AD26927" s="41" t="s">
        <v>388</v>
      </c>
      <c r="AF26927" s="82">
        <v>0.09</v>
      </c>
      <c r="AG26927" s="82">
        <v>0.09</v>
      </c>
      <c r="AH26927" s="41" t="s">
        <v>613</v>
      </c>
      <c r="AI26927" s="41" t="s">
        <v>613</v>
      </c>
      <c r="AJ26927" s="41" t="s">
        <v>585</v>
      </c>
      <c r="AK26927" s="8" t="s">
        <v>723</v>
      </c>
      <c r="AL26927" s="8" t="s">
        <v>704</v>
      </c>
      <c r="AM26927" s="41">
        <v>0.5</v>
      </c>
      <c r="AN26927" s="41">
        <v>0.5</v>
      </c>
    </row>
    <row r="26928" spans="1:40" ht="12.75" hidden="1" customHeight="1" x14ac:dyDescent="0.3">
      <c r="A26928" s="5">
        <v>1064</v>
      </c>
      <c r="B26928" s="5" t="s">
        <v>849</v>
      </c>
      <c r="C26928" s="8" t="s">
        <v>429</v>
      </c>
      <c r="D26928" s="5" t="s">
        <v>859</v>
      </c>
      <c r="E26928" s="8" t="s">
        <v>869</v>
      </c>
      <c r="F26928" s="41">
        <v>6606238</v>
      </c>
      <c r="G26928" s="41">
        <v>661152</v>
      </c>
      <c r="H26928" s="5" t="s">
        <v>721</v>
      </c>
      <c r="I26928" s="5" t="s">
        <v>869</v>
      </c>
      <c r="J26928" s="5" t="s">
        <v>719</v>
      </c>
      <c r="O26928" s="117">
        <v>40008</v>
      </c>
      <c r="P26928" s="88">
        <f t="shared" si="1253"/>
        <v>2009</v>
      </c>
      <c r="Q26928" s="88">
        <f t="shared" si="1254"/>
        <v>7</v>
      </c>
      <c r="R26928" s="79">
        <v>14</v>
      </c>
      <c r="AA26928" s="41" t="s">
        <v>602</v>
      </c>
      <c r="AD26928" s="41" t="s">
        <v>388</v>
      </c>
      <c r="AF26928" s="82">
        <v>2.4</v>
      </c>
      <c r="AG26928" s="82">
        <v>2.4</v>
      </c>
      <c r="AH26928" s="41" t="s">
        <v>612</v>
      </c>
      <c r="AI26928" s="41" t="s">
        <v>612</v>
      </c>
      <c r="AK26928" s="8" t="s">
        <v>723</v>
      </c>
      <c r="AL26928" s="8" t="s">
        <v>704</v>
      </c>
      <c r="AM26928" s="41">
        <v>0.5</v>
      </c>
      <c r="AN26928" s="41">
        <v>0.5</v>
      </c>
    </row>
    <row r="26929" spans="1:40" ht="12.75" hidden="1" customHeight="1" x14ac:dyDescent="0.3">
      <c r="A26929" s="5">
        <v>1064</v>
      </c>
      <c r="B26929" s="5" t="s">
        <v>849</v>
      </c>
      <c r="C26929" s="8" t="s">
        <v>429</v>
      </c>
      <c r="D26929" s="5" t="s">
        <v>859</v>
      </c>
      <c r="E26929" s="8" t="s">
        <v>869</v>
      </c>
      <c r="F26929" s="41">
        <v>6606238</v>
      </c>
      <c r="G26929" s="41">
        <v>661152</v>
      </c>
      <c r="H26929" s="5" t="s">
        <v>721</v>
      </c>
      <c r="I26929" s="5" t="s">
        <v>869</v>
      </c>
      <c r="J26929" s="5" t="s">
        <v>719</v>
      </c>
      <c r="O26929" s="117">
        <v>40008</v>
      </c>
      <c r="P26929" s="88">
        <f t="shared" si="1253"/>
        <v>2009</v>
      </c>
      <c r="Q26929" s="88">
        <f t="shared" si="1254"/>
        <v>7</v>
      </c>
      <c r="R26929" s="79">
        <v>14</v>
      </c>
      <c r="S26929" s="8" t="s">
        <v>819</v>
      </c>
      <c r="T26929" s="8" t="s">
        <v>819</v>
      </c>
      <c r="X26929" s="4" t="s">
        <v>836</v>
      </c>
      <c r="Y26929" s="6" t="s">
        <v>835</v>
      </c>
      <c r="AA26929" s="41" t="s">
        <v>607</v>
      </c>
      <c r="AD26929" s="41" t="s">
        <v>388</v>
      </c>
      <c r="AF26929" s="82">
        <v>48</v>
      </c>
      <c r="AG26929" s="82">
        <v>48</v>
      </c>
      <c r="AH26929" s="41" t="s">
        <v>81</v>
      </c>
      <c r="AI26929" s="41" t="s">
        <v>81</v>
      </c>
      <c r="AK26929" s="8" t="s">
        <v>723</v>
      </c>
      <c r="AL26929" s="8" t="s">
        <v>704</v>
      </c>
      <c r="AM26929" s="41">
        <v>0.5</v>
      </c>
      <c r="AN26929" s="41">
        <v>0.5</v>
      </c>
    </row>
    <row r="26930" spans="1:40" ht="12.75" hidden="1" customHeight="1" x14ac:dyDescent="0.3">
      <c r="A26930" s="5">
        <v>1064</v>
      </c>
      <c r="B26930" s="5" t="s">
        <v>849</v>
      </c>
      <c r="C26930" s="8" t="s">
        <v>429</v>
      </c>
      <c r="D26930" s="5" t="s">
        <v>859</v>
      </c>
      <c r="E26930" s="8" t="s">
        <v>869</v>
      </c>
      <c r="F26930" s="41">
        <v>6606238</v>
      </c>
      <c r="G26930" s="41">
        <v>661152</v>
      </c>
      <c r="H26930" s="5" t="s">
        <v>721</v>
      </c>
      <c r="I26930" s="5" t="s">
        <v>869</v>
      </c>
      <c r="J26930" s="5" t="s">
        <v>719</v>
      </c>
      <c r="O26930" s="117">
        <v>40008</v>
      </c>
      <c r="P26930" s="88">
        <f t="shared" si="1253"/>
        <v>2009</v>
      </c>
      <c r="Q26930" s="88">
        <f t="shared" si="1254"/>
        <v>7</v>
      </c>
      <c r="R26930" s="79">
        <v>14</v>
      </c>
      <c r="X26930" s="4" t="s">
        <v>836</v>
      </c>
      <c r="Z26930" s="25"/>
      <c r="AA26930" s="41" t="s">
        <v>601</v>
      </c>
      <c r="AD26930" s="41" t="s">
        <v>388</v>
      </c>
      <c r="AF26930" s="82">
        <v>7.8</v>
      </c>
      <c r="AG26930" s="82">
        <v>7.8</v>
      </c>
      <c r="AK26930" s="8" t="s">
        <v>723</v>
      </c>
      <c r="AL26930" s="8" t="s">
        <v>704</v>
      </c>
      <c r="AM26930" s="41">
        <v>0.5</v>
      </c>
      <c r="AN26930" s="41">
        <v>0.5</v>
      </c>
    </row>
    <row r="26931" spans="1:40" ht="12.75" hidden="1" customHeight="1" x14ac:dyDescent="0.3">
      <c r="A26931" s="5">
        <v>1064</v>
      </c>
      <c r="B26931" s="5" t="s">
        <v>849</v>
      </c>
      <c r="C26931" s="8" t="s">
        <v>429</v>
      </c>
      <c r="D26931" s="5" t="s">
        <v>859</v>
      </c>
      <c r="E26931" s="8" t="s">
        <v>869</v>
      </c>
      <c r="F26931" s="41">
        <v>6606238</v>
      </c>
      <c r="G26931" s="41">
        <v>661152</v>
      </c>
      <c r="H26931" s="5" t="s">
        <v>721</v>
      </c>
      <c r="I26931" s="5" t="s">
        <v>869</v>
      </c>
      <c r="J26931" s="5" t="s">
        <v>719</v>
      </c>
      <c r="O26931" s="117">
        <v>40008</v>
      </c>
      <c r="P26931" s="88">
        <f t="shared" si="1253"/>
        <v>2009</v>
      </c>
      <c r="Q26931" s="88">
        <f t="shared" si="1254"/>
        <v>7</v>
      </c>
      <c r="R26931" s="79">
        <v>14</v>
      </c>
      <c r="X26931" s="4" t="s">
        <v>836</v>
      </c>
      <c r="Z26931" s="25"/>
      <c r="AA26931" s="41" t="s">
        <v>600</v>
      </c>
      <c r="AD26931" s="41" t="s">
        <v>388</v>
      </c>
      <c r="AF26931" s="82">
        <v>20.2</v>
      </c>
      <c r="AG26931" s="82">
        <v>20.2</v>
      </c>
      <c r="AH26931" s="41" t="s">
        <v>611</v>
      </c>
      <c r="AI26931" s="41" t="s">
        <v>611</v>
      </c>
      <c r="AK26931" s="8" t="s">
        <v>723</v>
      </c>
      <c r="AL26931" s="8" t="s">
        <v>704</v>
      </c>
      <c r="AM26931" s="41">
        <v>0.5</v>
      </c>
      <c r="AN26931" s="41">
        <v>0.5</v>
      </c>
    </row>
    <row r="26932" spans="1:40" ht="12.75" hidden="1" customHeight="1" x14ac:dyDescent="0.3">
      <c r="A26932" s="5">
        <v>1064</v>
      </c>
      <c r="B26932" s="5" t="s">
        <v>849</v>
      </c>
      <c r="C26932" s="8" t="s">
        <v>429</v>
      </c>
      <c r="D26932" s="5" t="s">
        <v>859</v>
      </c>
      <c r="E26932" s="8" t="s">
        <v>869</v>
      </c>
      <c r="F26932" s="41">
        <v>6606238</v>
      </c>
      <c r="G26932" s="41">
        <v>661152</v>
      </c>
      <c r="H26932" s="5" t="s">
        <v>721</v>
      </c>
      <c r="I26932" s="5" t="s">
        <v>869</v>
      </c>
      <c r="J26932" s="5" t="s">
        <v>719</v>
      </c>
      <c r="O26932" s="117">
        <v>40008</v>
      </c>
      <c r="P26932" s="88">
        <f t="shared" si="1253"/>
        <v>2009</v>
      </c>
      <c r="Q26932" s="88">
        <f t="shared" si="1254"/>
        <v>7</v>
      </c>
      <c r="R26932" s="79">
        <v>14</v>
      </c>
      <c r="X26932" s="4" t="s">
        <v>837</v>
      </c>
      <c r="AA26932" s="41" t="s">
        <v>337</v>
      </c>
      <c r="AD26932" s="41" t="s">
        <v>388</v>
      </c>
      <c r="AF26932" s="82">
        <v>14</v>
      </c>
      <c r="AG26932" s="82">
        <v>14</v>
      </c>
      <c r="AH26932" s="41" t="s">
        <v>410</v>
      </c>
      <c r="AI26932" s="41" t="s">
        <v>410</v>
      </c>
      <c r="AK26932" s="8" t="s">
        <v>723</v>
      </c>
      <c r="AL26932" s="8" t="s">
        <v>704</v>
      </c>
      <c r="AM26932" s="41">
        <v>0.5</v>
      </c>
      <c r="AN26932" s="41">
        <v>0.5</v>
      </c>
    </row>
    <row r="26933" spans="1:40" ht="12.75" hidden="1" customHeight="1" x14ac:dyDescent="0.3">
      <c r="A26933" s="5">
        <v>550</v>
      </c>
      <c r="B26933" s="5" t="s">
        <v>848</v>
      </c>
      <c r="C26933" s="8" t="s">
        <v>284</v>
      </c>
      <c r="D26933" s="5" t="s">
        <v>857</v>
      </c>
      <c r="F26933" s="41">
        <v>6597000</v>
      </c>
      <c r="G26933" s="41">
        <v>665424</v>
      </c>
      <c r="H26933" s="5" t="s">
        <v>721</v>
      </c>
      <c r="O26933" s="117">
        <v>40026</v>
      </c>
      <c r="P26933" s="88">
        <f t="shared" si="1253"/>
        <v>2009</v>
      </c>
      <c r="Q26933" s="88">
        <f t="shared" si="1254"/>
        <v>8</v>
      </c>
      <c r="R26933" s="79">
        <v>1</v>
      </c>
      <c r="AA26933" s="41" t="s">
        <v>603</v>
      </c>
      <c r="AD26933" s="41" t="s">
        <v>388</v>
      </c>
      <c r="AF26933" s="82">
        <v>0.04</v>
      </c>
      <c r="AG26933" s="82">
        <v>0.04</v>
      </c>
      <c r="AH26933" s="41" t="s">
        <v>613</v>
      </c>
      <c r="AI26933" s="41" t="s">
        <v>613</v>
      </c>
      <c r="AJ26933" s="41" t="s">
        <v>415</v>
      </c>
      <c r="AK26933" s="8" t="s">
        <v>723</v>
      </c>
      <c r="AL26933" s="8" t="s">
        <v>704</v>
      </c>
      <c r="AM26933" s="41">
        <v>0.5</v>
      </c>
      <c r="AN26933" s="41">
        <v>0.5</v>
      </c>
    </row>
    <row r="26934" spans="1:40" ht="12.75" hidden="1" customHeight="1" x14ac:dyDescent="0.3">
      <c r="A26934" s="5">
        <v>550</v>
      </c>
      <c r="B26934" s="5" t="s">
        <v>848</v>
      </c>
      <c r="C26934" s="8" t="s">
        <v>284</v>
      </c>
      <c r="D26934" s="5" t="s">
        <v>857</v>
      </c>
      <c r="F26934" s="41">
        <v>6597000</v>
      </c>
      <c r="G26934" s="41">
        <v>665424</v>
      </c>
      <c r="H26934" s="5" t="s">
        <v>721</v>
      </c>
      <c r="O26934" s="117">
        <v>40026</v>
      </c>
      <c r="P26934" s="88">
        <f t="shared" si="1253"/>
        <v>2009</v>
      </c>
      <c r="Q26934" s="88">
        <f t="shared" si="1254"/>
        <v>8</v>
      </c>
      <c r="R26934" s="79">
        <v>1</v>
      </c>
      <c r="AA26934" s="41" t="s">
        <v>603</v>
      </c>
      <c r="AD26934" s="41" t="s">
        <v>388</v>
      </c>
      <c r="AF26934" s="82">
        <v>0.1</v>
      </c>
      <c r="AG26934" s="82">
        <v>0.1</v>
      </c>
      <c r="AH26934" s="41" t="s">
        <v>613</v>
      </c>
      <c r="AI26934" s="41" t="s">
        <v>613</v>
      </c>
      <c r="AJ26934" s="41" t="s">
        <v>585</v>
      </c>
      <c r="AK26934" s="8" t="s">
        <v>723</v>
      </c>
      <c r="AL26934" s="8" t="s">
        <v>704</v>
      </c>
      <c r="AM26934" s="41">
        <v>0.5</v>
      </c>
      <c r="AN26934" s="41">
        <v>0.5</v>
      </c>
    </row>
    <row r="26935" spans="1:40" ht="12.75" hidden="1" customHeight="1" x14ac:dyDescent="0.3">
      <c r="A26935" s="5">
        <v>1246</v>
      </c>
      <c r="B26935" s="5" t="s">
        <v>848</v>
      </c>
      <c r="C26935" s="8" t="s">
        <v>559</v>
      </c>
      <c r="D26935" s="5" t="s">
        <v>865</v>
      </c>
      <c r="F26935" s="41">
        <v>6597498</v>
      </c>
      <c r="G26935" s="41">
        <v>670997</v>
      </c>
      <c r="H26935" s="5" t="s">
        <v>721</v>
      </c>
      <c r="O26935" s="117">
        <v>40026</v>
      </c>
      <c r="P26935" s="88">
        <f t="shared" si="1253"/>
        <v>2009</v>
      </c>
      <c r="Q26935" s="88">
        <f t="shared" si="1254"/>
        <v>8</v>
      </c>
      <c r="R26935" s="79">
        <v>1</v>
      </c>
      <c r="AA26935" s="41" t="s">
        <v>603</v>
      </c>
      <c r="AD26935" s="41" t="s">
        <v>388</v>
      </c>
      <c r="AF26935" s="82">
        <v>0.03</v>
      </c>
      <c r="AG26935" s="82">
        <v>0.03</v>
      </c>
      <c r="AH26935" s="41" t="s">
        <v>613</v>
      </c>
      <c r="AI26935" s="41" t="s">
        <v>613</v>
      </c>
      <c r="AJ26935" s="41" t="s">
        <v>415</v>
      </c>
      <c r="AK26935" s="8" t="s">
        <v>723</v>
      </c>
      <c r="AL26935" s="8" t="s">
        <v>704</v>
      </c>
      <c r="AM26935" s="41">
        <v>0.5</v>
      </c>
      <c r="AN26935" s="41">
        <v>0.5</v>
      </c>
    </row>
    <row r="26936" spans="1:40" ht="12.75" hidden="1" customHeight="1" x14ac:dyDescent="0.3">
      <c r="A26936" s="5">
        <v>1246</v>
      </c>
      <c r="B26936" s="5" t="s">
        <v>848</v>
      </c>
      <c r="C26936" s="8" t="s">
        <v>559</v>
      </c>
      <c r="D26936" s="5" t="s">
        <v>865</v>
      </c>
      <c r="F26936" s="41">
        <v>6597498</v>
      </c>
      <c r="G26936" s="41">
        <v>670997</v>
      </c>
      <c r="H26936" s="5" t="s">
        <v>721</v>
      </c>
      <c r="O26936" s="117">
        <v>40026</v>
      </c>
      <c r="P26936" s="88">
        <f t="shared" si="1253"/>
        <v>2009</v>
      </c>
      <c r="Q26936" s="88">
        <f t="shared" si="1254"/>
        <v>8</v>
      </c>
      <c r="R26936" s="79">
        <v>1</v>
      </c>
      <c r="AA26936" s="41" t="s">
        <v>603</v>
      </c>
      <c r="AD26936" s="41" t="s">
        <v>388</v>
      </c>
      <c r="AF26936" s="82">
        <v>0.34</v>
      </c>
      <c r="AG26936" s="82">
        <v>0.34</v>
      </c>
      <c r="AH26936" s="41" t="s">
        <v>613</v>
      </c>
      <c r="AI26936" s="41" t="s">
        <v>613</v>
      </c>
      <c r="AJ26936" s="41" t="s">
        <v>585</v>
      </c>
      <c r="AK26936" s="8" t="s">
        <v>723</v>
      </c>
      <c r="AL26936" s="8" t="s">
        <v>704</v>
      </c>
      <c r="AM26936" s="41">
        <v>0.5</v>
      </c>
      <c r="AN26936" s="41">
        <v>0.5</v>
      </c>
    </row>
    <row r="26937" spans="1:40" ht="12.75" hidden="1" customHeight="1" x14ac:dyDescent="0.3">
      <c r="A26937" s="5">
        <v>550</v>
      </c>
      <c r="B26937" s="5" t="s">
        <v>848</v>
      </c>
      <c r="C26937" s="8" t="s">
        <v>284</v>
      </c>
      <c r="D26937" s="5" t="s">
        <v>857</v>
      </c>
      <c r="F26937" s="41">
        <v>6597000</v>
      </c>
      <c r="G26937" s="41">
        <v>665424</v>
      </c>
      <c r="H26937" s="5" t="s">
        <v>721</v>
      </c>
      <c r="O26937" s="117">
        <v>40026</v>
      </c>
      <c r="P26937" s="88">
        <f t="shared" si="1253"/>
        <v>2009</v>
      </c>
      <c r="Q26937" s="88">
        <f t="shared" si="1254"/>
        <v>8</v>
      </c>
      <c r="R26937" s="79">
        <v>1</v>
      </c>
      <c r="AA26937" s="41" t="s">
        <v>602</v>
      </c>
      <c r="AD26937" s="41" t="s">
        <v>388</v>
      </c>
      <c r="AF26937" s="82">
        <v>2.52</v>
      </c>
      <c r="AG26937" s="82">
        <v>2.52</v>
      </c>
      <c r="AH26937" s="41" t="s">
        <v>612</v>
      </c>
      <c r="AI26937" s="41" t="s">
        <v>612</v>
      </c>
      <c r="AK26937" s="8" t="s">
        <v>723</v>
      </c>
      <c r="AL26937" s="8" t="s">
        <v>704</v>
      </c>
      <c r="AM26937" s="41">
        <v>0.5</v>
      </c>
      <c r="AN26937" s="41">
        <v>0.5</v>
      </c>
    </row>
    <row r="26938" spans="1:40" ht="12.75" hidden="1" customHeight="1" x14ac:dyDescent="0.3">
      <c r="A26938" s="5">
        <v>1246</v>
      </c>
      <c r="B26938" s="5" t="s">
        <v>848</v>
      </c>
      <c r="C26938" s="8" t="s">
        <v>559</v>
      </c>
      <c r="D26938" s="5" t="s">
        <v>865</v>
      </c>
      <c r="F26938" s="41">
        <v>6597498</v>
      </c>
      <c r="G26938" s="41">
        <v>670997</v>
      </c>
      <c r="H26938" s="5" t="s">
        <v>721</v>
      </c>
      <c r="O26938" s="117">
        <v>40026</v>
      </c>
      <c r="P26938" s="88">
        <f t="shared" si="1253"/>
        <v>2009</v>
      </c>
      <c r="Q26938" s="88">
        <f t="shared" si="1254"/>
        <v>8</v>
      </c>
      <c r="R26938" s="79">
        <v>1</v>
      </c>
      <c r="AA26938" s="41" t="s">
        <v>602</v>
      </c>
      <c r="AD26938" s="41" t="s">
        <v>388</v>
      </c>
      <c r="AF26938" s="82">
        <v>2.39</v>
      </c>
      <c r="AG26938" s="82">
        <v>2.39</v>
      </c>
      <c r="AH26938" s="41" t="s">
        <v>612</v>
      </c>
      <c r="AI26938" s="41" t="s">
        <v>612</v>
      </c>
      <c r="AK26938" s="8" t="s">
        <v>723</v>
      </c>
      <c r="AL26938" s="8" t="s">
        <v>704</v>
      </c>
      <c r="AM26938" s="41">
        <v>0.5</v>
      </c>
      <c r="AN26938" s="41">
        <v>0.5</v>
      </c>
    </row>
    <row r="26939" spans="1:40" ht="12.75" hidden="1" customHeight="1" x14ac:dyDescent="0.3">
      <c r="A26939" s="5">
        <v>550</v>
      </c>
      <c r="B26939" s="5" t="s">
        <v>848</v>
      </c>
      <c r="C26939" s="8" t="s">
        <v>284</v>
      </c>
      <c r="D26939" s="5" t="s">
        <v>857</v>
      </c>
      <c r="F26939" s="41">
        <v>6597000</v>
      </c>
      <c r="G26939" s="41">
        <v>665424</v>
      </c>
      <c r="H26939" s="5" t="s">
        <v>721</v>
      </c>
      <c r="O26939" s="117">
        <v>40026</v>
      </c>
      <c r="P26939" s="88">
        <f t="shared" si="1253"/>
        <v>2009</v>
      </c>
      <c r="Q26939" s="88">
        <f t="shared" si="1254"/>
        <v>8</v>
      </c>
      <c r="R26939" s="79">
        <v>1</v>
      </c>
      <c r="S26939" s="8" t="s">
        <v>819</v>
      </c>
      <c r="T26939" s="8" t="s">
        <v>819</v>
      </c>
      <c r="X26939" s="4" t="s">
        <v>836</v>
      </c>
      <c r="Y26939" s="6" t="s">
        <v>835</v>
      </c>
      <c r="AA26939" s="41" t="s">
        <v>607</v>
      </c>
      <c r="AD26939" s="41" t="s">
        <v>388</v>
      </c>
      <c r="AF26939" s="82">
        <v>8</v>
      </c>
      <c r="AG26939" s="82">
        <v>8</v>
      </c>
      <c r="AH26939" s="41" t="s">
        <v>81</v>
      </c>
      <c r="AI26939" s="41" t="s">
        <v>81</v>
      </c>
      <c r="AK26939" s="8" t="s">
        <v>723</v>
      </c>
      <c r="AL26939" s="8" t="s">
        <v>704</v>
      </c>
      <c r="AM26939" s="41">
        <v>0.5</v>
      </c>
      <c r="AN26939" s="41">
        <v>0.5</v>
      </c>
    </row>
    <row r="26940" spans="1:40" ht="12.75" hidden="1" customHeight="1" x14ac:dyDescent="0.3">
      <c r="A26940" s="5">
        <v>1246</v>
      </c>
      <c r="B26940" s="5" t="s">
        <v>848</v>
      </c>
      <c r="C26940" s="8" t="s">
        <v>559</v>
      </c>
      <c r="D26940" s="5" t="s">
        <v>865</v>
      </c>
      <c r="F26940" s="41">
        <v>6597498</v>
      </c>
      <c r="G26940" s="41">
        <v>670997</v>
      </c>
      <c r="H26940" s="5" t="s">
        <v>721</v>
      </c>
      <c r="O26940" s="117">
        <v>40026</v>
      </c>
      <c r="P26940" s="88">
        <f t="shared" si="1253"/>
        <v>2009</v>
      </c>
      <c r="Q26940" s="88">
        <f t="shared" si="1254"/>
        <v>8</v>
      </c>
      <c r="R26940" s="79">
        <v>1</v>
      </c>
      <c r="S26940" s="8" t="s">
        <v>819</v>
      </c>
      <c r="T26940" s="8" t="s">
        <v>819</v>
      </c>
      <c r="X26940" s="4" t="s">
        <v>836</v>
      </c>
      <c r="Y26940" s="6" t="s">
        <v>835</v>
      </c>
      <c r="AA26940" s="41" t="s">
        <v>607</v>
      </c>
      <c r="AD26940" s="41" t="s">
        <v>388</v>
      </c>
      <c r="AF26940" s="82">
        <v>18</v>
      </c>
      <c r="AG26940" s="82">
        <v>18</v>
      </c>
      <c r="AH26940" s="41" t="s">
        <v>81</v>
      </c>
      <c r="AI26940" s="41" t="s">
        <v>81</v>
      </c>
      <c r="AK26940" s="8" t="s">
        <v>723</v>
      </c>
      <c r="AL26940" s="8" t="s">
        <v>704</v>
      </c>
      <c r="AM26940" s="41">
        <v>0.5</v>
      </c>
      <c r="AN26940" s="41">
        <v>0.5</v>
      </c>
    </row>
    <row r="26941" spans="1:40" ht="12.75" hidden="1" customHeight="1" x14ac:dyDescent="0.3">
      <c r="A26941" s="5">
        <v>550</v>
      </c>
      <c r="B26941" s="5" t="s">
        <v>848</v>
      </c>
      <c r="C26941" s="8" t="s">
        <v>284</v>
      </c>
      <c r="D26941" s="5" t="s">
        <v>857</v>
      </c>
      <c r="F26941" s="41">
        <v>6597000</v>
      </c>
      <c r="G26941" s="41">
        <v>665424</v>
      </c>
      <c r="H26941" s="5" t="s">
        <v>721</v>
      </c>
      <c r="O26941" s="117">
        <v>40026</v>
      </c>
      <c r="P26941" s="88">
        <f t="shared" si="1253"/>
        <v>2009</v>
      </c>
      <c r="Q26941" s="88">
        <f t="shared" si="1254"/>
        <v>8</v>
      </c>
      <c r="R26941" s="79">
        <v>1</v>
      </c>
      <c r="AA26941" s="41" t="s">
        <v>1378</v>
      </c>
      <c r="AD26941" s="41" t="s">
        <v>388</v>
      </c>
      <c r="AF26941" s="82">
        <v>10.1</v>
      </c>
      <c r="AG26941" s="82">
        <v>10.1</v>
      </c>
      <c r="AH26941" s="41" t="s">
        <v>81</v>
      </c>
      <c r="AI26941" s="41" t="s">
        <v>81</v>
      </c>
      <c r="AK26941" s="8" t="s">
        <v>723</v>
      </c>
      <c r="AL26941" s="8" t="s">
        <v>704</v>
      </c>
      <c r="AM26941" s="41">
        <v>0.5</v>
      </c>
      <c r="AN26941" s="41">
        <v>0.5</v>
      </c>
    </row>
    <row r="26942" spans="1:40" ht="12.75" hidden="1" customHeight="1" x14ac:dyDescent="0.3">
      <c r="A26942" s="5">
        <v>1246</v>
      </c>
      <c r="B26942" s="5" t="s">
        <v>848</v>
      </c>
      <c r="C26942" s="8" t="s">
        <v>559</v>
      </c>
      <c r="D26942" s="5" t="s">
        <v>865</v>
      </c>
      <c r="F26942" s="41">
        <v>6597498</v>
      </c>
      <c r="G26942" s="41">
        <v>670997</v>
      </c>
      <c r="H26942" s="5" t="s">
        <v>721</v>
      </c>
      <c r="O26942" s="117">
        <v>40026</v>
      </c>
      <c r="P26942" s="88">
        <f t="shared" si="1253"/>
        <v>2009</v>
      </c>
      <c r="Q26942" s="88">
        <f t="shared" si="1254"/>
        <v>8</v>
      </c>
      <c r="R26942" s="79">
        <v>1</v>
      </c>
      <c r="AA26942" s="41" t="s">
        <v>1378</v>
      </c>
      <c r="AD26942" s="41" t="s">
        <v>388</v>
      </c>
      <c r="AF26942" s="82">
        <v>42.9</v>
      </c>
      <c r="AG26942" s="82">
        <v>42.9</v>
      </c>
      <c r="AH26942" s="41" t="s">
        <v>81</v>
      </c>
      <c r="AI26942" s="41" t="s">
        <v>81</v>
      </c>
      <c r="AK26942" s="8" t="s">
        <v>723</v>
      </c>
      <c r="AL26942" s="8" t="s">
        <v>704</v>
      </c>
      <c r="AM26942" s="41">
        <v>0.5</v>
      </c>
      <c r="AN26942" s="41">
        <v>0.5</v>
      </c>
    </row>
    <row r="26943" spans="1:40" ht="12.75" hidden="1" customHeight="1" x14ac:dyDescent="0.3">
      <c r="A26943" s="5">
        <v>550</v>
      </c>
      <c r="B26943" s="5" t="s">
        <v>848</v>
      </c>
      <c r="C26943" s="8" t="s">
        <v>284</v>
      </c>
      <c r="D26943" s="5" t="s">
        <v>857</v>
      </c>
      <c r="F26943" s="41">
        <v>6597000</v>
      </c>
      <c r="G26943" s="41">
        <v>665424</v>
      </c>
      <c r="H26943" s="5" t="s">
        <v>721</v>
      </c>
      <c r="O26943" s="117">
        <v>40026</v>
      </c>
      <c r="P26943" s="88">
        <f t="shared" si="1253"/>
        <v>2009</v>
      </c>
      <c r="Q26943" s="88">
        <f t="shared" si="1254"/>
        <v>8</v>
      </c>
      <c r="R26943" s="79">
        <v>1</v>
      </c>
      <c r="X26943" s="4" t="s">
        <v>836</v>
      </c>
      <c r="Z26943" s="25"/>
      <c r="AA26943" s="41" t="s">
        <v>601</v>
      </c>
      <c r="AD26943" s="41" t="s">
        <v>388</v>
      </c>
      <c r="AF26943" s="82">
        <v>8.1999999999999993</v>
      </c>
      <c r="AG26943" s="82">
        <v>8.1999999999999993</v>
      </c>
      <c r="AK26943" s="8" t="s">
        <v>723</v>
      </c>
      <c r="AL26943" s="8" t="s">
        <v>704</v>
      </c>
      <c r="AM26943" s="41">
        <v>0.5</v>
      </c>
      <c r="AN26943" s="41">
        <v>0.5</v>
      </c>
    </row>
    <row r="26944" spans="1:40" ht="12.75" hidden="1" customHeight="1" x14ac:dyDescent="0.3">
      <c r="A26944" s="5">
        <v>1246</v>
      </c>
      <c r="B26944" s="5" t="s">
        <v>848</v>
      </c>
      <c r="C26944" s="8" t="s">
        <v>559</v>
      </c>
      <c r="D26944" s="5" t="s">
        <v>865</v>
      </c>
      <c r="F26944" s="41">
        <v>6597498</v>
      </c>
      <c r="G26944" s="41">
        <v>670997</v>
      </c>
      <c r="H26944" s="5" t="s">
        <v>721</v>
      </c>
      <c r="O26944" s="117">
        <v>40026</v>
      </c>
      <c r="P26944" s="88">
        <f t="shared" si="1253"/>
        <v>2009</v>
      </c>
      <c r="Q26944" s="88">
        <f t="shared" si="1254"/>
        <v>8</v>
      </c>
      <c r="R26944" s="79">
        <v>1</v>
      </c>
      <c r="X26944" s="4" t="s">
        <v>836</v>
      </c>
      <c r="Z26944" s="25"/>
      <c r="AA26944" s="41" t="s">
        <v>601</v>
      </c>
      <c r="AD26944" s="41" t="s">
        <v>388</v>
      </c>
      <c r="AF26944" s="82">
        <v>8.43</v>
      </c>
      <c r="AG26944" s="82">
        <v>8.43</v>
      </c>
      <c r="AK26944" s="8" t="s">
        <v>723</v>
      </c>
      <c r="AL26944" s="8" t="s">
        <v>704</v>
      </c>
      <c r="AM26944" s="41">
        <v>0.5</v>
      </c>
      <c r="AN26944" s="41">
        <v>0.5</v>
      </c>
    </row>
    <row r="26945" spans="1:40" ht="12.75" hidden="1" customHeight="1" x14ac:dyDescent="0.3">
      <c r="A26945" s="5">
        <v>550</v>
      </c>
      <c r="B26945" s="5" t="s">
        <v>848</v>
      </c>
      <c r="C26945" s="8" t="s">
        <v>284</v>
      </c>
      <c r="D26945" s="5" t="s">
        <v>857</v>
      </c>
      <c r="F26945" s="41">
        <v>6597000</v>
      </c>
      <c r="G26945" s="41">
        <v>665424</v>
      </c>
      <c r="H26945" s="5" t="s">
        <v>721</v>
      </c>
      <c r="O26945" s="117">
        <v>40026</v>
      </c>
      <c r="P26945" s="88">
        <f t="shared" si="1253"/>
        <v>2009</v>
      </c>
      <c r="Q26945" s="88">
        <f t="shared" si="1254"/>
        <v>8</v>
      </c>
      <c r="R26945" s="79">
        <v>1</v>
      </c>
      <c r="X26945" s="4" t="s">
        <v>836</v>
      </c>
      <c r="Z26945" s="25"/>
      <c r="AA26945" s="41" t="s">
        <v>600</v>
      </c>
      <c r="AD26945" s="41" t="s">
        <v>388</v>
      </c>
      <c r="AF26945" s="82">
        <v>19.2</v>
      </c>
      <c r="AG26945" s="82">
        <v>19.2</v>
      </c>
      <c r="AH26945" s="41" t="s">
        <v>611</v>
      </c>
      <c r="AI26945" s="41" t="s">
        <v>611</v>
      </c>
      <c r="AK26945" s="8" t="s">
        <v>723</v>
      </c>
      <c r="AL26945" s="8" t="s">
        <v>704</v>
      </c>
      <c r="AM26945" s="41">
        <v>0.5</v>
      </c>
      <c r="AN26945" s="41">
        <v>0.5</v>
      </c>
    </row>
    <row r="26946" spans="1:40" ht="12.75" hidden="1" customHeight="1" x14ac:dyDescent="0.3">
      <c r="A26946" s="5">
        <v>1246</v>
      </c>
      <c r="B26946" s="5" t="s">
        <v>848</v>
      </c>
      <c r="C26946" s="8" t="s">
        <v>559</v>
      </c>
      <c r="D26946" s="5" t="s">
        <v>865</v>
      </c>
      <c r="F26946" s="41">
        <v>6597498</v>
      </c>
      <c r="G26946" s="41">
        <v>670997</v>
      </c>
      <c r="H26946" s="5" t="s">
        <v>721</v>
      </c>
      <c r="O26946" s="117">
        <v>40026</v>
      </c>
      <c r="P26946" s="88">
        <f t="shared" si="1253"/>
        <v>2009</v>
      </c>
      <c r="Q26946" s="88">
        <f t="shared" si="1254"/>
        <v>8</v>
      </c>
      <c r="R26946" s="79">
        <v>1</v>
      </c>
      <c r="X26946" s="4" t="s">
        <v>836</v>
      </c>
      <c r="Z26946" s="25"/>
      <c r="AA26946" s="41" t="s">
        <v>600</v>
      </c>
      <c r="AD26946" s="41" t="s">
        <v>388</v>
      </c>
      <c r="AF26946" s="82">
        <v>19.8</v>
      </c>
      <c r="AG26946" s="82">
        <v>19.8</v>
      </c>
      <c r="AH26946" s="41" t="s">
        <v>611</v>
      </c>
      <c r="AI26946" s="41" t="s">
        <v>611</v>
      </c>
      <c r="AK26946" s="8" t="s">
        <v>723</v>
      </c>
      <c r="AL26946" s="8" t="s">
        <v>704</v>
      </c>
      <c r="AM26946" s="41">
        <v>0.5</v>
      </c>
      <c r="AN26946" s="41">
        <v>0.5</v>
      </c>
    </row>
    <row r="26947" spans="1:40" ht="12.75" hidden="1" customHeight="1" x14ac:dyDescent="0.3">
      <c r="A26947" s="5">
        <v>550</v>
      </c>
      <c r="B26947" s="5" t="s">
        <v>848</v>
      </c>
      <c r="C26947" s="8" t="s">
        <v>284</v>
      </c>
      <c r="D26947" s="5" t="s">
        <v>857</v>
      </c>
      <c r="F26947" s="41">
        <v>6597000</v>
      </c>
      <c r="G26947" s="41">
        <v>665424</v>
      </c>
      <c r="H26947" s="5" t="s">
        <v>721</v>
      </c>
      <c r="O26947" s="117">
        <v>40026</v>
      </c>
      <c r="P26947" s="88">
        <f t="shared" si="1253"/>
        <v>2009</v>
      </c>
      <c r="Q26947" s="88">
        <f t="shared" si="1254"/>
        <v>8</v>
      </c>
      <c r="R26947" s="79">
        <v>1</v>
      </c>
      <c r="X26947" s="4" t="s">
        <v>837</v>
      </c>
      <c r="AA26947" s="41" t="s">
        <v>337</v>
      </c>
      <c r="AD26947" s="41" t="s">
        <v>388</v>
      </c>
      <c r="AF26947" s="82">
        <v>12.9</v>
      </c>
      <c r="AG26947" s="82">
        <v>12.9</v>
      </c>
      <c r="AH26947" s="41" t="s">
        <v>410</v>
      </c>
      <c r="AI26947" s="41" t="s">
        <v>410</v>
      </c>
      <c r="AK26947" s="8" t="s">
        <v>723</v>
      </c>
      <c r="AL26947" s="8" t="s">
        <v>704</v>
      </c>
      <c r="AM26947" s="41">
        <v>0.5</v>
      </c>
      <c r="AN26947" s="41">
        <v>0.5</v>
      </c>
    </row>
    <row r="26948" spans="1:40" ht="12.75" hidden="1" customHeight="1" x14ac:dyDescent="0.3">
      <c r="A26948" s="5">
        <v>1246</v>
      </c>
      <c r="B26948" s="5" t="s">
        <v>848</v>
      </c>
      <c r="C26948" s="8" t="s">
        <v>559</v>
      </c>
      <c r="D26948" s="5" t="s">
        <v>865</v>
      </c>
      <c r="F26948" s="41">
        <v>6597498</v>
      </c>
      <c r="G26948" s="41">
        <v>670997</v>
      </c>
      <c r="H26948" s="5" t="s">
        <v>721</v>
      </c>
      <c r="O26948" s="117">
        <v>40026</v>
      </c>
      <c r="P26948" s="88">
        <f t="shared" si="1253"/>
        <v>2009</v>
      </c>
      <c r="Q26948" s="88">
        <f t="shared" si="1254"/>
        <v>8</v>
      </c>
      <c r="R26948" s="79">
        <v>1</v>
      </c>
      <c r="X26948" s="4" t="s">
        <v>837</v>
      </c>
      <c r="AA26948" s="41" t="s">
        <v>337</v>
      </c>
      <c r="AD26948" s="41" t="s">
        <v>388</v>
      </c>
      <c r="AF26948" s="82">
        <v>17.100000000000001</v>
      </c>
      <c r="AG26948" s="82">
        <v>17.100000000000001</v>
      </c>
      <c r="AH26948" s="41" t="s">
        <v>410</v>
      </c>
      <c r="AI26948" s="41" t="s">
        <v>410</v>
      </c>
      <c r="AK26948" s="8" t="s">
        <v>723</v>
      </c>
      <c r="AL26948" s="8" t="s">
        <v>704</v>
      </c>
      <c r="AM26948" s="41">
        <v>0.5</v>
      </c>
      <c r="AN26948" s="41">
        <v>0.5</v>
      </c>
    </row>
    <row r="26949" spans="1:40" ht="12.75" hidden="1" customHeight="1" x14ac:dyDescent="0.3">
      <c r="A26949" s="5">
        <v>423</v>
      </c>
      <c r="B26949" s="5" t="s">
        <v>848</v>
      </c>
      <c r="C26949" s="8" t="s">
        <v>68</v>
      </c>
      <c r="D26949" s="5" t="s">
        <v>252</v>
      </c>
      <c r="E26949" s="8" t="s">
        <v>19</v>
      </c>
      <c r="K26949" s="5" t="s">
        <v>19</v>
      </c>
      <c r="O26949" s="117">
        <v>40029</v>
      </c>
      <c r="P26949" s="88">
        <f t="shared" si="1253"/>
        <v>2009</v>
      </c>
      <c r="Q26949" s="88">
        <f t="shared" si="1254"/>
        <v>8</v>
      </c>
      <c r="R26949" s="79">
        <v>4</v>
      </c>
      <c r="AA26949" s="41" t="s">
        <v>603</v>
      </c>
      <c r="AD26949" s="41" t="s">
        <v>388</v>
      </c>
      <c r="AF26949" s="82">
        <v>3.9E-2</v>
      </c>
      <c r="AG26949" s="82">
        <v>3.9E-2</v>
      </c>
      <c r="AH26949" s="41" t="s">
        <v>613</v>
      </c>
      <c r="AI26949" s="41" t="s">
        <v>613</v>
      </c>
      <c r="AJ26949" s="41" t="s">
        <v>415</v>
      </c>
      <c r="AK26949" s="8" t="s">
        <v>744</v>
      </c>
      <c r="AL26949" s="8" t="s">
        <v>742</v>
      </c>
      <c r="AM26949" s="41">
        <v>0.5</v>
      </c>
      <c r="AN26949" s="41">
        <v>0.5</v>
      </c>
    </row>
    <row r="26950" spans="1:40" ht="12.75" hidden="1" customHeight="1" x14ac:dyDescent="0.3">
      <c r="A26950" s="5">
        <v>423</v>
      </c>
      <c r="B26950" s="5" t="s">
        <v>848</v>
      </c>
      <c r="C26950" s="8" t="s">
        <v>68</v>
      </c>
      <c r="D26950" s="5" t="s">
        <v>252</v>
      </c>
      <c r="E26950" s="8" t="s">
        <v>19</v>
      </c>
      <c r="K26950" s="5" t="s">
        <v>19</v>
      </c>
      <c r="O26950" s="117">
        <v>40029</v>
      </c>
      <c r="P26950" s="88">
        <f t="shared" si="1253"/>
        <v>2009</v>
      </c>
      <c r="Q26950" s="88">
        <f t="shared" si="1254"/>
        <v>8</v>
      </c>
      <c r="R26950" s="79">
        <v>4</v>
      </c>
      <c r="AA26950" s="41" t="s">
        <v>603</v>
      </c>
      <c r="AD26950" s="41" t="s">
        <v>388</v>
      </c>
      <c r="AF26950" s="82">
        <v>0.14499999999999999</v>
      </c>
      <c r="AG26950" s="82">
        <v>0.14499999999999999</v>
      </c>
      <c r="AH26950" s="41" t="s">
        <v>613</v>
      </c>
      <c r="AI26950" s="41" t="s">
        <v>613</v>
      </c>
      <c r="AJ26950" s="41" t="s">
        <v>585</v>
      </c>
      <c r="AK26950" s="8" t="s">
        <v>744</v>
      </c>
      <c r="AL26950" s="8" t="s">
        <v>742</v>
      </c>
      <c r="AM26950" s="41">
        <v>0.5</v>
      </c>
      <c r="AN26950" s="41">
        <v>0.5</v>
      </c>
    </row>
    <row r="26951" spans="1:40" ht="12.75" hidden="1" customHeight="1" x14ac:dyDescent="0.3">
      <c r="A26951" s="5">
        <v>495</v>
      </c>
      <c r="B26951" s="5" t="s">
        <v>848</v>
      </c>
      <c r="C26951" s="8" t="s">
        <v>68</v>
      </c>
      <c r="D26951" s="5" t="s">
        <v>252</v>
      </c>
      <c r="F26951" s="41">
        <v>6607195</v>
      </c>
      <c r="G26951" s="41">
        <v>664270</v>
      </c>
      <c r="H26951" s="5" t="s">
        <v>721</v>
      </c>
      <c r="O26951" s="117">
        <v>40029</v>
      </c>
      <c r="P26951" s="88">
        <f t="shared" si="1253"/>
        <v>2009</v>
      </c>
      <c r="Q26951" s="88">
        <f t="shared" si="1254"/>
        <v>8</v>
      </c>
      <c r="R26951" s="79">
        <v>4</v>
      </c>
      <c r="AA26951" s="41" t="s">
        <v>603</v>
      </c>
      <c r="AD26951" s="41" t="s">
        <v>388</v>
      </c>
      <c r="AF26951" s="82">
        <v>0.04</v>
      </c>
      <c r="AG26951" s="82">
        <v>0.04</v>
      </c>
      <c r="AH26951" s="41" t="s">
        <v>613</v>
      </c>
      <c r="AI26951" s="41" t="s">
        <v>613</v>
      </c>
      <c r="AJ26951" s="41" t="s">
        <v>415</v>
      </c>
      <c r="AK26951" s="8" t="s">
        <v>722</v>
      </c>
      <c r="AL26951" s="8" t="s">
        <v>704</v>
      </c>
      <c r="AM26951" s="41">
        <v>0.5</v>
      </c>
      <c r="AN26951" s="41">
        <v>0.5</v>
      </c>
    </row>
    <row r="26952" spans="1:40" ht="12.75" hidden="1" customHeight="1" x14ac:dyDescent="0.3">
      <c r="A26952" s="5">
        <v>495</v>
      </c>
      <c r="B26952" s="5" t="s">
        <v>848</v>
      </c>
      <c r="C26952" s="8" t="s">
        <v>68</v>
      </c>
      <c r="D26952" s="5" t="s">
        <v>252</v>
      </c>
      <c r="F26952" s="41">
        <v>6607195</v>
      </c>
      <c r="G26952" s="41">
        <v>664270</v>
      </c>
      <c r="H26952" s="5" t="s">
        <v>721</v>
      </c>
      <c r="O26952" s="117">
        <v>40029</v>
      </c>
      <c r="P26952" s="88">
        <f t="shared" si="1253"/>
        <v>2009</v>
      </c>
      <c r="Q26952" s="88">
        <f t="shared" si="1254"/>
        <v>8</v>
      </c>
      <c r="R26952" s="79">
        <v>4</v>
      </c>
      <c r="AA26952" s="41" t="s">
        <v>603</v>
      </c>
      <c r="AD26952" s="41" t="s">
        <v>388</v>
      </c>
      <c r="AF26952" s="82">
        <v>0.14000000000000001</v>
      </c>
      <c r="AG26952" s="82">
        <v>0.14000000000000001</v>
      </c>
      <c r="AH26952" s="41" t="s">
        <v>613</v>
      </c>
      <c r="AI26952" s="41" t="s">
        <v>613</v>
      </c>
      <c r="AJ26952" s="41" t="s">
        <v>585</v>
      </c>
      <c r="AK26952" s="8" t="s">
        <v>722</v>
      </c>
      <c r="AL26952" s="8" t="s">
        <v>704</v>
      </c>
      <c r="AM26952" s="41">
        <v>0.5</v>
      </c>
      <c r="AN26952" s="41">
        <v>0.5</v>
      </c>
    </row>
    <row r="26953" spans="1:40" ht="12.75" hidden="1" customHeight="1" x14ac:dyDescent="0.3">
      <c r="A26953" s="5">
        <v>423</v>
      </c>
      <c r="B26953" s="5" t="s">
        <v>848</v>
      </c>
      <c r="C26953" s="8" t="s">
        <v>68</v>
      </c>
      <c r="D26953" s="5" t="s">
        <v>252</v>
      </c>
      <c r="E26953" s="8" t="s">
        <v>19</v>
      </c>
      <c r="K26953" s="5" t="s">
        <v>19</v>
      </c>
      <c r="O26953" s="117">
        <v>40029</v>
      </c>
      <c r="P26953" s="88">
        <f t="shared" si="1253"/>
        <v>2009</v>
      </c>
      <c r="Q26953" s="88">
        <f t="shared" si="1254"/>
        <v>8</v>
      </c>
      <c r="R26953" s="79">
        <v>4</v>
      </c>
      <c r="AA26953" s="41" t="s">
        <v>602</v>
      </c>
      <c r="AD26953" s="41" t="s">
        <v>388</v>
      </c>
      <c r="AF26953" s="82">
        <v>2.105</v>
      </c>
      <c r="AG26953" s="82">
        <v>2.105</v>
      </c>
      <c r="AH26953" s="41" t="s">
        <v>612</v>
      </c>
      <c r="AI26953" s="41" t="s">
        <v>612</v>
      </c>
      <c r="AK26953" s="8" t="s">
        <v>744</v>
      </c>
      <c r="AL26953" s="8" t="s">
        <v>742</v>
      </c>
      <c r="AM26953" s="41">
        <v>0.5</v>
      </c>
      <c r="AN26953" s="41">
        <v>0.5</v>
      </c>
    </row>
    <row r="26954" spans="1:40" ht="12.75" hidden="1" customHeight="1" x14ac:dyDescent="0.3">
      <c r="A26954" s="5">
        <v>495</v>
      </c>
      <c r="B26954" s="5" t="s">
        <v>848</v>
      </c>
      <c r="C26954" s="8" t="s">
        <v>68</v>
      </c>
      <c r="D26954" s="5" t="s">
        <v>252</v>
      </c>
      <c r="F26954" s="41">
        <v>6607195</v>
      </c>
      <c r="G26954" s="41">
        <v>664270</v>
      </c>
      <c r="H26954" s="5" t="s">
        <v>721</v>
      </c>
      <c r="O26954" s="117">
        <v>40029</v>
      </c>
      <c r="P26954" s="88">
        <f t="shared" si="1253"/>
        <v>2009</v>
      </c>
      <c r="Q26954" s="88">
        <f t="shared" si="1254"/>
        <v>8</v>
      </c>
      <c r="R26954" s="79">
        <v>4</v>
      </c>
      <c r="AA26954" s="41" t="s">
        <v>602</v>
      </c>
      <c r="AD26954" s="41" t="s">
        <v>388</v>
      </c>
      <c r="AF26954" s="82">
        <v>2.1</v>
      </c>
      <c r="AG26954" s="82">
        <v>2.1</v>
      </c>
      <c r="AH26954" s="41" t="s">
        <v>612</v>
      </c>
      <c r="AI26954" s="41" t="s">
        <v>612</v>
      </c>
      <c r="AK26954" s="8" t="s">
        <v>722</v>
      </c>
      <c r="AL26954" s="8" t="s">
        <v>704</v>
      </c>
      <c r="AM26954" s="41">
        <v>0.5</v>
      </c>
      <c r="AN26954" s="41">
        <v>0.5</v>
      </c>
    </row>
    <row r="26955" spans="1:40" ht="12.75" hidden="1" customHeight="1" x14ac:dyDescent="0.3">
      <c r="A26955" s="5">
        <v>423</v>
      </c>
      <c r="B26955" s="5" t="s">
        <v>848</v>
      </c>
      <c r="C26955" s="8" t="s">
        <v>68</v>
      </c>
      <c r="D26955" s="5" t="s">
        <v>252</v>
      </c>
      <c r="E26955" s="8" t="s">
        <v>19</v>
      </c>
      <c r="K26955" s="5" t="s">
        <v>19</v>
      </c>
      <c r="O26955" s="117">
        <v>40029</v>
      </c>
      <c r="P26955" s="88">
        <f t="shared" si="1253"/>
        <v>2009</v>
      </c>
      <c r="Q26955" s="88">
        <f t="shared" si="1254"/>
        <v>8</v>
      </c>
      <c r="R26955" s="79">
        <v>4</v>
      </c>
      <c r="S26955" s="8" t="s">
        <v>819</v>
      </c>
      <c r="T26955" s="8" t="s">
        <v>819</v>
      </c>
      <c r="X26955" s="4" t="s">
        <v>836</v>
      </c>
      <c r="Y26955" s="6" t="s">
        <v>835</v>
      </c>
      <c r="AA26955" s="41" t="s">
        <v>607</v>
      </c>
      <c r="AD26955" s="41" t="s">
        <v>388</v>
      </c>
      <c r="AF26955" s="82">
        <v>12</v>
      </c>
      <c r="AG26955" s="82">
        <v>12</v>
      </c>
      <c r="AH26955" s="41" t="s">
        <v>81</v>
      </c>
      <c r="AI26955" s="41" t="s">
        <v>81</v>
      </c>
      <c r="AK26955" s="8" t="s">
        <v>744</v>
      </c>
      <c r="AL26955" s="8" t="s">
        <v>742</v>
      </c>
      <c r="AM26955" s="41">
        <v>0.5</v>
      </c>
      <c r="AN26955" s="41">
        <v>0.5</v>
      </c>
    </row>
    <row r="26956" spans="1:40" ht="12.75" hidden="1" customHeight="1" x14ac:dyDescent="0.3">
      <c r="A26956" s="5">
        <v>495</v>
      </c>
      <c r="B26956" s="5" t="s">
        <v>848</v>
      </c>
      <c r="C26956" s="8" t="s">
        <v>68</v>
      </c>
      <c r="D26956" s="5" t="s">
        <v>252</v>
      </c>
      <c r="F26956" s="41">
        <v>6607195</v>
      </c>
      <c r="G26956" s="41">
        <v>664270</v>
      </c>
      <c r="H26956" s="5" t="s">
        <v>721</v>
      </c>
      <c r="O26956" s="117">
        <v>40029</v>
      </c>
      <c r="P26956" s="88">
        <f t="shared" si="1253"/>
        <v>2009</v>
      </c>
      <c r="Q26956" s="88">
        <f t="shared" si="1254"/>
        <v>8</v>
      </c>
      <c r="R26956" s="79">
        <v>4</v>
      </c>
      <c r="S26956" s="8" t="s">
        <v>819</v>
      </c>
      <c r="T26956" s="8" t="s">
        <v>819</v>
      </c>
      <c r="X26956" s="4" t="s">
        <v>836</v>
      </c>
      <c r="Y26956" s="6" t="s">
        <v>835</v>
      </c>
      <c r="AA26956" s="41" t="s">
        <v>607</v>
      </c>
      <c r="AD26956" s="41" t="s">
        <v>388</v>
      </c>
      <c r="AF26956" s="82">
        <v>12</v>
      </c>
      <c r="AG26956" s="82">
        <v>12</v>
      </c>
      <c r="AH26956" s="41" t="s">
        <v>81</v>
      </c>
      <c r="AI26956" s="41" t="s">
        <v>81</v>
      </c>
      <c r="AK26956" s="8" t="s">
        <v>722</v>
      </c>
      <c r="AL26956" s="8" t="s">
        <v>704</v>
      </c>
      <c r="AM26956" s="41">
        <v>0.5</v>
      </c>
      <c r="AN26956" s="41">
        <v>0.5</v>
      </c>
    </row>
    <row r="26957" spans="1:40" ht="12.75" hidden="1" customHeight="1" x14ac:dyDescent="0.3">
      <c r="A26957" s="5">
        <v>423</v>
      </c>
      <c r="B26957" s="5" t="s">
        <v>848</v>
      </c>
      <c r="C26957" s="8" t="s">
        <v>68</v>
      </c>
      <c r="D26957" s="5" t="s">
        <v>252</v>
      </c>
      <c r="E26957" s="8" t="s">
        <v>19</v>
      </c>
      <c r="K26957" s="5" t="s">
        <v>19</v>
      </c>
      <c r="O26957" s="117">
        <v>40029</v>
      </c>
      <c r="P26957" s="88">
        <f t="shared" si="1253"/>
        <v>2009</v>
      </c>
      <c r="Q26957" s="88">
        <f t="shared" si="1254"/>
        <v>8</v>
      </c>
      <c r="R26957" s="79">
        <v>4</v>
      </c>
      <c r="AA26957" s="41" t="s">
        <v>1378</v>
      </c>
      <c r="AD26957" s="41" t="s">
        <v>388</v>
      </c>
      <c r="AF26957" s="82">
        <v>6.7</v>
      </c>
      <c r="AG26957" s="82">
        <v>6.7</v>
      </c>
      <c r="AH26957" s="41" t="s">
        <v>81</v>
      </c>
      <c r="AI26957" s="41" t="s">
        <v>81</v>
      </c>
      <c r="AK26957" s="8" t="s">
        <v>744</v>
      </c>
      <c r="AL26957" s="8" t="s">
        <v>742</v>
      </c>
      <c r="AM26957" s="41">
        <v>0.5</v>
      </c>
      <c r="AN26957" s="41">
        <v>0.5</v>
      </c>
    </row>
    <row r="26958" spans="1:40" ht="12.75" hidden="1" customHeight="1" x14ac:dyDescent="0.3">
      <c r="A26958" s="5">
        <v>495</v>
      </c>
      <c r="B26958" s="5" t="s">
        <v>848</v>
      </c>
      <c r="C26958" s="8" t="s">
        <v>68</v>
      </c>
      <c r="D26958" s="5" t="s">
        <v>252</v>
      </c>
      <c r="F26958" s="41">
        <v>6607195</v>
      </c>
      <c r="G26958" s="41">
        <v>664270</v>
      </c>
      <c r="H26958" s="5" t="s">
        <v>721</v>
      </c>
      <c r="O26958" s="117">
        <v>40029</v>
      </c>
      <c r="P26958" s="88">
        <f t="shared" si="1253"/>
        <v>2009</v>
      </c>
      <c r="Q26958" s="88">
        <f t="shared" si="1254"/>
        <v>8</v>
      </c>
      <c r="R26958" s="79">
        <v>4</v>
      </c>
      <c r="AA26958" s="41" t="s">
        <v>1378</v>
      </c>
      <c r="AD26958" s="41" t="s">
        <v>388</v>
      </c>
      <c r="AF26958" s="82">
        <v>6.7</v>
      </c>
      <c r="AG26958" s="82">
        <v>6.7</v>
      </c>
      <c r="AH26958" s="41" t="s">
        <v>81</v>
      </c>
      <c r="AI26958" s="41" t="s">
        <v>81</v>
      </c>
      <c r="AK26958" s="8" t="s">
        <v>722</v>
      </c>
      <c r="AL26958" s="8" t="s">
        <v>704</v>
      </c>
      <c r="AM26958" s="41">
        <v>0.5</v>
      </c>
      <c r="AN26958" s="41">
        <v>0.5</v>
      </c>
    </row>
    <row r="26959" spans="1:40" ht="12.75" hidden="1" customHeight="1" x14ac:dyDescent="0.3">
      <c r="A26959" s="5">
        <v>423</v>
      </c>
      <c r="B26959" s="5" t="s">
        <v>848</v>
      </c>
      <c r="C26959" s="8" t="s">
        <v>68</v>
      </c>
      <c r="D26959" s="5" t="s">
        <v>252</v>
      </c>
      <c r="E26959" s="8" t="s">
        <v>19</v>
      </c>
      <c r="K26959" s="5" t="s">
        <v>19</v>
      </c>
      <c r="O26959" s="117">
        <v>40029</v>
      </c>
      <c r="P26959" s="88">
        <f t="shared" si="1253"/>
        <v>2009</v>
      </c>
      <c r="Q26959" s="88">
        <f t="shared" si="1254"/>
        <v>8</v>
      </c>
      <c r="R26959" s="79">
        <v>4</v>
      </c>
      <c r="X26959" s="4" t="s">
        <v>836</v>
      </c>
      <c r="Z26959" s="25"/>
      <c r="AA26959" s="41" t="s">
        <v>601</v>
      </c>
      <c r="AD26959" s="41" t="s">
        <v>388</v>
      </c>
      <c r="AF26959" s="82">
        <v>8.2200000000000006</v>
      </c>
      <c r="AG26959" s="82">
        <v>8.2200000000000006</v>
      </c>
      <c r="AK26959" s="8" t="s">
        <v>744</v>
      </c>
      <c r="AL26959" s="8" t="s">
        <v>742</v>
      </c>
      <c r="AM26959" s="41">
        <v>0.5</v>
      </c>
      <c r="AN26959" s="41">
        <v>0.5</v>
      </c>
    </row>
    <row r="26960" spans="1:40" ht="12.75" hidden="1" customHeight="1" x14ac:dyDescent="0.3">
      <c r="A26960" s="5">
        <v>495</v>
      </c>
      <c r="B26960" s="5" t="s">
        <v>848</v>
      </c>
      <c r="C26960" s="8" t="s">
        <v>68</v>
      </c>
      <c r="D26960" s="5" t="s">
        <v>252</v>
      </c>
      <c r="F26960" s="41">
        <v>6607195</v>
      </c>
      <c r="G26960" s="41">
        <v>664270</v>
      </c>
      <c r="H26960" s="5" t="s">
        <v>721</v>
      </c>
      <c r="O26960" s="117">
        <v>40029</v>
      </c>
      <c r="P26960" s="88">
        <f t="shared" si="1253"/>
        <v>2009</v>
      </c>
      <c r="Q26960" s="88">
        <f t="shared" si="1254"/>
        <v>8</v>
      </c>
      <c r="R26960" s="79">
        <v>4</v>
      </c>
      <c r="X26960" s="4" t="s">
        <v>836</v>
      </c>
      <c r="Z26960" s="25"/>
      <c r="AA26960" s="41" t="s">
        <v>601</v>
      </c>
      <c r="AD26960" s="41" t="s">
        <v>388</v>
      </c>
      <c r="AF26960" s="82">
        <v>8.2200000000000006</v>
      </c>
      <c r="AG26960" s="82">
        <v>8.2200000000000006</v>
      </c>
      <c r="AK26960" s="8" t="s">
        <v>722</v>
      </c>
      <c r="AL26960" s="8" t="s">
        <v>704</v>
      </c>
      <c r="AM26960" s="41">
        <v>0.5</v>
      </c>
      <c r="AN26960" s="41">
        <v>0.5</v>
      </c>
    </row>
    <row r="26961" spans="1:40" ht="12.75" hidden="1" customHeight="1" x14ac:dyDescent="0.3">
      <c r="A26961" s="5">
        <v>495</v>
      </c>
      <c r="B26961" s="5" t="s">
        <v>848</v>
      </c>
      <c r="C26961" s="8" t="s">
        <v>68</v>
      </c>
      <c r="D26961" s="5" t="s">
        <v>252</v>
      </c>
      <c r="F26961" s="41">
        <v>6607195</v>
      </c>
      <c r="G26961" s="41">
        <v>664270</v>
      </c>
      <c r="H26961" s="5" t="s">
        <v>721</v>
      </c>
      <c r="O26961" s="117">
        <v>40029</v>
      </c>
      <c r="P26961" s="88">
        <f t="shared" ref="P26961:P27024" si="1255">YEAR(O26961)</f>
        <v>2009</v>
      </c>
      <c r="Q26961" s="88">
        <f t="shared" ref="Q26961:Q27024" si="1256">MONTH(O26961)</f>
        <v>8</v>
      </c>
      <c r="R26961" s="79">
        <v>4</v>
      </c>
      <c r="X26961" s="4" t="s">
        <v>836</v>
      </c>
      <c r="Z26961" s="25"/>
      <c r="AA26961" s="41" t="s">
        <v>600</v>
      </c>
      <c r="AD26961" s="41" t="s">
        <v>388</v>
      </c>
      <c r="AF26961" s="82">
        <v>22</v>
      </c>
      <c r="AG26961" s="82">
        <v>22</v>
      </c>
      <c r="AH26961" s="41" t="s">
        <v>611</v>
      </c>
      <c r="AI26961" s="41" t="s">
        <v>611</v>
      </c>
      <c r="AK26961" s="8" t="s">
        <v>722</v>
      </c>
      <c r="AL26961" s="8" t="s">
        <v>704</v>
      </c>
      <c r="AM26961" s="41">
        <v>0.5</v>
      </c>
      <c r="AN26961" s="41">
        <v>0.5</v>
      </c>
    </row>
    <row r="26962" spans="1:40" ht="12.75" hidden="1" customHeight="1" x14ac:dyDescent="0.3">
      <c r="A26962" s="5">
        <v>423</v>
      </c>
      <c r="B26962" s="5" t="s">
        <v>848</v>
      </c>
      <c r="C26962" s="8" t="s">
        <v>68</v>
      </c>
      <c r="D26962" s="5" t="s">
        <v>252</v>
      </c>
      <c r="E26962" s="8" t="s">
        <v>19</v>
      </c>
      <c r="K26962" s="5" t="s">
        <v>19</v>
      </c>
      <c r="O26962" s="117">
        <v>40029</v>
      </c>
      <c r="P26962" s="88">
        <f t="shared" si="1255"/>
        <v>2009</v>
      </c>
      <c r="Q26962" s="88">
        <f t="shared" si="1256"/>
        <v>8</v>
      </c>
      <c r="R26962" s="79">
        <v>4</v>
      </c>
      <c r="X26962" s="4" t="s">
        <v>837</v>
      </c>
      <c r="AA26962" s="41" t="s">
        <v>337</v>
      </c>
      <c r="AD26962" s="41" t="s">
        <v>388</v>
      </c>
      <c r="AF26962" s="82">
        <v>13.6</v>
      </c>
      <c r="AG26962" s="82">
        <v>13.6</v>
      </c>
      <c r="AH26962" s="41" t="s">
        <v>410</v>
      </c>
      <c r="AI26962" s="41" t="s">
        <v>410</v>
      </c>
      <c r="AK26962" s="8" t="s">
        <v>744</v>
      </c>
      <c r="AL26962" s="8" t="s">
        <v>742</v>
      </c>
      <c r="AM26962" s="41">
        <v>0.5</v>
      </c>
      <c r="AN26962" s="41">
        <v>0.5</v>
      </c>
    </row>
    <row r="26963" spans="1:40" ht="12.75" hidden="1" customHeight="1" x14ac:dyDescent="0.3">
      <c r="A26963" s="5">
        <v>495</v>
      </c>
      <c r="B26963" s="5" t="s">
        <v>848</v>
      </c>
      <c r="C26963" s="8" t="s">
        <v>68</v>
      </c>
      <c r="D26963" s="5" t="s">
        <v>252</v>
      </c>
      <c r="F26963" s="41">
        <v>6607195</v>
      </c>
      <c r="G26963" s="41">
        <v>664270</v>
      </c>
      <c r="H26963" s="5" t="s">
        <v>721</v>
      </c>
      <c r="O26963" s="117">
        <v>40029</v>
      </c>
      <c r="P26963" s="88">
        <f t="shared" si="1255"/>
        <v>2009</v>
      </c>
      <c r="Q26963" s="88">
        <f t="shared" si="1256"/>
        <v>8</v>
      </c>
      <c r="R26963" s="79">
        <v>4</v>
      </c>
      <c r="X26963" s="4" t="s">
        <v>837</v>
      </c>
      <c r="AA26963" s="41" t="s">
        <v>337</v>
      </c>
      <c r="AD26963" s="41" t="s">
        <v>388</v>
      </c>
      <c r="AF26963" s="82">
        <v>13.6</v>
      </c>
      <c r="AG26963" s="82">
        <v>13.6</v>
      </c>
      <c r="AH26963" s="41" t="s">
        <v>410</v>
      </c>
      <c r="AI26963" s="41" t="s">
        <v>410</v>
      </c>
      <c r="AK26963" s="8" t="s">
        <v>722</v>
      </c>
      <c r="AL26963" s="8" t="s">
        <v>704</v>
      </c>
      <c r="AM26963" s="41">
        <v>0.5</v>
      </c>
      <c r="AN26963" s="41">
        <v>0.5</v>
      </c>
    </row>
    <row r="26964" spans="1:40" ht="12.75" hidden="1" customHeight="1" x14ac:dyDescent="0.3">
      <c r="A26964" s="5">
        <v>553</v>
      </c>
      <c r="B26964" s="5" t="s">
        <v>848</v>
      </c>
      <c r="C26964" s="8" t="s">
        <v>18</v>
      </c>
      <c r="D26964" s="5" t="s">
        <v>858</v>
      </c>
      <c r="F26964" s="41">
        <v>6606036</v>
      </c>
      <c r="G26964" s="41">
        <v>661095</v>
      </c>
      <c r="H26964" s="5" t="s">
        <v>721</v>
      </c>
      <c r="O26964" s="117">
        <v>40030</v>
      </c>
      <c r="P26964" s="88">
        <f t="shared" si="1255"/>
        <v>2009</v>
      </c>
      <c r="Q26964" s="88">
        <f t="shared" si="1256"/>
        <v>8</v>
      </c>
      <c r="R26964" s="79">
        <v>5</v>
      </c>
      <c r="AA26964" s="41" t="s">
        <v>603</v>
      </c>
      <c r="AD26964" s="41" t="s">
        <v>388</v>
      </c>
      <c r="AF26964" s="82">
        <v>0.05</v>
      </c>
      <c r="AG26964" s="82">
        <v>0.05</v>
      </c>
      <c r="AH26964" s="41" t="s">
        <v>613</v>
      </c>
      <c r="AI26964" s="41" t="s">
        <v>613</v>
      </c>
      <c r="AJ26964" s="41" t="s">
        <v>415</v>
      </c>
      <c r="AK26964" s="8" t="s">
        <v>723</v>
      </c>
      <c r="AL26964" s="8" t="s">
        <v>704</v>
      </c>
      <c r="AM26964" s="41">
        <v>0.5</v>
      </c>
      <c r="AN26964" s="41">
        <v>0.5</v>
      </c>
    </row>
    <row r="26965" spans="1:40" ht="12.75" hidden="1" customHeight="1" x14ac:dyDescent="0.3">
      <c r="A26965" s="5">
        <v>553</v>
      </c>
      <c r="B26965" s="5" t="s">
        <v>848</v>
      </c>
      <c r="C26965" s="8" t="s">
        <v>18</v>
      </c>
      <c r="D26965" s="5" t="s">
        <v>858</v>
      </c>
      <c r="F26965" s="41">
        <v>6606036</v>
      </c>
      <c r="G26965" s="41">
        <v>661095</v>
      </c>
      <c r="H26965" s="5" t="s">
        <v>721</v>
      </c>
      <c r="O26965" s="117">
        <v>40030</v>
      </c>
      <c r="P26965" s="88">
        <f t="shared" si="1255"/>
        <v>2009</v>
      </c>
      <c r="Q26965" s="88">
        <f t="shared" si="1256"/>
        <v>8</v>
      </c>
      <c r="R26965" s="79">
        <v>5</v>
      </c>
      <c r="AA26965" s="41" t="s">
        <v>603</v>
      </c>
      <c r="AD26965" s="41" t="s">
        <v>388</v>
      </c>
      <c r="AF26965" s="82">
        <v>0.09</v>
      </c>
      <c r="AG26965" s="82">
        <v>0.09</v>
      </c>
      <c r="AH26965" s="41" t="s">
        <v>613</v>
      </c>
      <c r="AI26965" s="41" t="s">
        <v>613</v>
      </c>
      <c r="AJ26965" s="41" t="s">
        <v>585</v>
      </c>
      <c r="AK26965" s="8" t="s">
        <v>723</v>
      </c>
      <c r="AL26965" s="8" t="s">
        <v>704</v>
      </c>
      <c r="AM26965" s="41">
        <v>0.5</v>
      </c>
      <c r="AN26965" s="41">
        <v>0.5</v>
      </c>
    </row>
    <row r="26966" spans="1:40" ht="12.75" hidden="1" customHeight="1" x14ac:dyDescent="0.3">
      <c r="A26966" s="5">
        <v>553</v>
      </c>
      <c r="B26966" s="5" t="s">
        <v>848</v>
      </c>
      <c r="C26966" s="8" t="s">
        <v>18</v>
      </c>
      <c r="D26966" s="5" t="s">
        <v>858</v>
      </c>
      <c r="F26966" s="41">
        <v>6606036</v>
      </c>
      <c r="G26966" s="41">
        <v>661095</v>
      </c>
      <c r="H26966" s="5" t="s">
        <v>721</v>
      </c>
      <c r="O26966" s="117">
        <v>40030</v>
      </c>
      <c r="P26966" s="88">
        <f t="shared" si="1255"/>
        <v>2009</v>
      </c>
      <c r="Q26966" s="88">
        <f t="shared" si="1256"/>
        <v>8</v>
      </c>
      <c r="R26966" s="79">
        <v>5</v>
      </c>
      <c r="AA26966" s="41" t="s">
        <v>602</v>
      </c>
      <c r="AD26966" s="41" t="s">
        <v>388</v>
      </c>
      <c r="AF26966" s="82">
        <v>2.41</v>
      </c>
      <c r="AG26966" s="82">
        <v>2.41</v>
      </c>
      <c r="AH26966" s="41" t="s">
        <v>612</v>
      </c>
      <c r="AI26966" s="41" t="s">
        <v>612</v>
      </c>
      <c r="AK26966" s="8" t="s">
        <v>723</v>
      </c>
      <c r="AL26966" s="8" t="s">
        <v>704</v>
      </c>
      <c r="AM26966" s="41">
        <v>0.5</v>
      </c>
      <c r="AN26966" s="41">
        <v>0.5</v>
      </c>
    </row>
    <row r="26967" spans="1:40" ht="12.75" hidden="1" customHeight="1" x14ac:dyDescent="0.3">
      <c r="A26967" s="5">
        <v>553</v>
      </c>
      <c r="B26967" s="5" t="s">
        <v>848</v>
      </c>
      <c r="C26967" s="8" t="s">
        <v>18</v>
      </c>
      <c r="D26967" s="5" t="s">
        <v>858</v>
      </c>
      <c r="F26967" s="41">
        <v>6606036</v>
      </c>
      <c r="G26967" s="41">
        <v>661095</v>
      </c>
      <c r="H26967" s="5" t="s">
        <v>721</v>
      </c>
      <c r="O26967" s="117">
        <v>40030</v>
      </c>
      <c r="P26967" s="88">
        <f t="shared" si="1255"/>
        <v>2009</v>
      </c>
      <c r="Q26967" s="88">
        <f t="shared" si="1256"/>
        <v>8</v>
      </c>
      <c r="R26967" s="79">
        <v>5</v>
      </c>
      <c r="S26967" s="8" t="s">
        <v>819</v>
      </c>
      <c r="T26967" s="8" t="s">
        <v>819</v>
      </c>
      <c r="X26967" s="4" t="s">
        <v>836</v>
      </c>
      <c r="Y26967" s="6" t="s">
        <v>835</v>
      </c>
      <c r="AA26967" s="41" t="s">
        <v>607</v>
      </c>
      <c r="AD26967" s="41" t="s">
        <v>388</v>
      </c>
      <c r="AF26967" s="82">
        <v>7</v>
      </c>
      <c r="AG26967" s="82">
        <v>7</v>
      </c>
      <c r="AH26967" s="41" t="s">
        <v>81</v>
      </c>
      <c r="AI26967" s="41" t="s">
        <v>81</v>
      </c>
      <c r="AK26967" s="8" t="s">
        <v>723</v>
      </c>
      <c r="AL26967" s="8" t="s">
        <v>704</v>
      </c>
      <c r="AM26967" s="41">
        <v>0.5</v>
      </c>
      <c r="AN26967" s="41">
        <v>0.5</v>
      </c>
    </row>
    <row r="26968" spans="1:40" ht="12.75" hidden="1" customHeight="1" x14ac:dyDescent="0.3">
      <c r="A26968" s="5">
        <v>553</v>
      </c>
      <c r="B26968" s="5" t="s">
        <v>848</v>
      </c>
      <c r="C26968" s="8" t="s">
        <v>18</v>
      </c>
      <c r="D26968" s="5" t="s">
        <v>858</v>
      </c>
      <c r="F26968" s="41">
        <v>6606036</v>
      </c>
      <c r="G26968" s="41">
        <v>661095</v>
      </c>
      <c r="H26968" s="5" t="s">
        <v>721</v>
      </c>
      <c r="O26968" s="117">
        <v>40030</v>
      </c>
      <c r="P26968" s="88">
        <f t="shared" si="1255"/>
        <v>2009</v>
      </c>
      <c r="Q26968" s="88">
        <f t="shared" si="1256"/>
        <v>8</v>
      </c>
      <c r="R26968" s="79">
        <v>5</v>
      </c>
      <c r="AA26968" s="41" t="s">
        <v>1378</v>
      </c>
      <c r="AD26968" s="41" t="s">
        <v>388</v>
      </c>
      <c r="AF26968" s="82">
        <v>7.7</v>
      </c>
      <c r="AG26968" s="82">
        <v>7.7</v>
      </c>
      <c r="AH26968" s="41" t="s">
        <v>81</v>
      </c>
      <c r="AI26968" s="41" t="s">
        <v>81</v>
      </c>
      <c r="AK26968" s="8" t="s">
        <v>723</v>
      </c>
      <c r="AL26968" s="8" t="s">
        <v>704</v>
      </c>
      <c r="AM26968" s="41">
        <v>0.5</v>
      </c>
      <c r="AN26968" s="41">
        <v>0.5</v>
      </c>
    </row>
    <row r="26969" spans="1:40" ht="12.75" hidden="1" customHeight="1" x14ac:dyDescent="0.3">
      <c r="A26969" s="5">
        <v>553</v>
      </c>
      <c r="B26969" s="5" t="s">
        <v>848</v>
      </c>
      <c r="C26969" s="8" t="s">
        <v>18</v>
      </c>
      <c r="D26969" s="5" t="s">
        <v>858</v>
      </c>
      <c r="F26969" s="41">
        <v>6606036</v>
      </c>
      <c r="G26969" s="41">
        <v>661095</v>
      </c>
      <c r="H26969" s="5" t="s">
        <v>721</v>
      </c>
      <c r="O26969" s="117">
        <v>40030</v>
      </c>
      <c r="P26969" s="88">
        <f t="shared" si="1255"/>
        <v>2009</v>
      </c>
      <c r="Q26969" s="88">
        <f t="shared" si="1256"/>
        <v>8</v>
      </c>
      <c r="R26969" s="79">
        <v>5</v>
      </c>
      <c r="X26969" s="4" t="s">
        <v>836</v>
      </c>
      <c r="Z26969" s="25"/>
      <c r="AA26969" s="41" t="s">
        <v>601</v>
      </c>
      <c r="AD26969" s="41" t="s">
        <v>388</v>
      </c>
      <c r="AF26969" s="82">
        <v>8.39</v>
      </c>
      <c r="AG26969" s="82">
        <v>8.39</v>
      </c>
      <c r="AK26969" s="8" t="s">
        <v>723</v>
      </c>
      <c r="AL26969" s="8" t="s">
        <v>704</v>
      </c>
      <c r="AM26969" s="41">
        <v>0.5</v>
      </c>
      <c r="AN26969" s="41">
        <v>0.5</v>
      </c>
    </row>
    <row r="26970" spans="1:40" ht="12.75" hidden="1" customHeight="1" x14ac:dyDescent="0.3">
      <c r="A26970" s="5">
        <v>553</v>
      </c>
      <c r="B26970" s="5" t="s">
        <v>848</v>
      </c>
      <c r="C26970" s="8" t="s">
        <v>18</v>
      </c>
      <c r="D26970" s="5" t="s">
        <v>858</v>
      </c>
      <c r="F26970" s="41">
        <v>6606036</v>
      </c>
      <c r="G26970" s="41">
        <v>661095</v>
      </c>
      <c r="H26970" s="5" t="s">
        <v>721</v>
      </c>
      <c r="O26970" s="117">
        <v>40030</v>
      </c>
      <c r="P26970" s="88">
        <f t="shared" si="1255"/>
        <v>2009</v>
      </c>
      <c r="Q26970" s="88">
        <f t="shared" si="1256"/>
        <v>8</v>
      </c>
      <c r="R26970" s="79">
        <v>5</v>
      </c>
      <c r="X26970" s="4" t="s">
        <v>836</v>
      </c>
      <c r="Z26970" s="25"/>
      <c r="AA26970" s="41" t="s">
        <v>600</v>
      </c>
      <c r="AD26970" s="41" t="s">
        <v>388</v>
      </c>
      <c r="AF26970" s="82">
        <v>22.7</v>
      </c>
      <c r="AG26970" s="82">
        <v>22.7</v>
      </c>
      <c r="AH26970" s="41" t="s">
        <v>611</v>
      </c>
      <c r="AI26970" s="41" t="s">
        <v>611</v>
      </c>
      <c r="AK26970" s="8" t="s">
        <v>723</v>
      </c>
      <c r="AL26970" s="8" t="s">
        <v>704</v>
      </c>
      <c r="AM26970" s="41">
        <v>0.5</v>
      </c>
      <c r="AN26970" s="41">
        <v>0.5</v>
      </c>
    </row>
    <row r="26971" spans="1:40" ht="12.75" hidden="1" customHeight="1" x14ac:dyDescent="0.3">
      <c r="A26971" s="5">
        <v>553</v>
      </c>
      <c r="B26971" s="5" t="s">
        <v>848</v>
      </c>
      <c r="C26971" s="8" t="s">
        <v>18</v>
      </c>
      <c r="D26971" s="5" t="s">
        <v>858</v>
      </c>
      <c r="F26971" s="41">
        <v>6606036</v>
      </c>
      <c r="G26971" s="41">
        <v>661095</v>
      </c>
      <c r="H26971" s="5" t="s">
        <v>721</v>
      </c>
      <c r="O26971" s="117">
        <v>40030</v>
      </c>
      <c r="P26971" s="88">
        <f t="shared" si="1255"/>
        <v>2009</v>
      </c>
      <c r="Q26971" s="88">
        <f t="shared" si="1256"/>
        <v>8</v>
      </c>
      <c r="R26971" s="79">
        <v>5</v>
      </c>
      <c r="X26971" s="4" t="s">
        <v>837</v>
      </c>
      <c r="AA26971" s="41" t="s">
        <v>337</v>
      </c>
      <c r="AD26971" s="41" t="s">
        <v>388</v>
      </c>
      <c r="AF26971" s="82">
        <v>14.8</v>
      </c>
      <c r="AG26971" s="82">
        <v>14.8</v>
      </c>
      <c r="AH26971" s="41" t="s">
        <v>410</v>
      </c>
      <c r="AI26971" s="41" t="s">
        <v>410</v>
      </c>
      <c r="AK26971" s="8" t="s">
        <v>723</v>
      </c>
      <c r="AL26971" s="8" t="s">
        <v>704</v>
      </c>
      <c r="AM26971" s="41">
        <v>0.5</v>
      </c>
      <c r="AN26971" s="41">
        <v>0.5</v>
      </c>
    </row>
    <row r="26972" spans="1:40" ht="12.75" hidden="1" customHeight="1" x14ac:dyDescent="0.3">
      <c r="A26972" s="5">
        <v>1163</v>
      </c>
      <c r="B26972" s="5" t="s">
        <v>849</v>
      </c>
      <c r="C26972" s="8" t="s">
        <v>592</v>
      </c>
      <c r="D26972" s="5" t="s">
        <v>736</v>
      </c>
      <c r="E26972" s="8" t="s">
        <v>741</v>
      </c>
      <c r="F26972" s="41">
        <v>6605574</v>
      </c>
      <c r="G26972" s="41">
        <v>1617697</v>
      </c>
      <c r="H26972" s="5" t="s">
        <v>586</v>
      </c>
      <c r="K26972" s="5" t="s">
        <v>738</v>
      </c>
      <c r="O26972" s="117">
        <v>40035</v>
      </c>
      <c r="P26972" s="88">
        <f t="shared" si="1255"/>
        <v>2009</v>
      </c>
      <c r="Q26972" s="88">
        <f t="shared" si="1256"/>
        <v>8</v>
      </c>
      <c r="R26972" s="79">
        <v>10</v>
      </c>
      <c r="AA26972" s="41" t="s">
        <v>318</v>
      </c>
      <c r="AD26972" s="41" t="s">
        <v>388</v>
      </c>
      <c r="AE26972" s="41" t="s">
        <v>553</v>
      </c>
      <c r="AF26972" s="82">
        <v>2.5000000000000001E-3</v>
      </c>
      <c r="AG26972" s="82" t="s">
        <v>553</v>
      </c>
      <c r="AH26972" s="41" t="s">
        <v>410</v>
      </c>
      <c r="AI26972" s="41" t="s">
        <v>410</v>
      </c>
      <c r="AK26972" s="8" t="s">
        <v>744</v>
      </c>
      <c r="AL26972" s="8" t="s">
        <v>414</v>
      </c>
    </row>
    <row r="26973" spans="1:40" ht="12.75" hidden="1" customHeight="1" x14ac:dyDescent="0.3">
      <c r="A26973" s="5">
        <v>1174</v>
      </c>
      <c r="B26973" s="5" t="s">
        <v>849</v>
      </c>
      <c r="C26973" s="8" t="s">
        <v>592</v>
      </c>
      <c r="D26973" s="5" t="s">
        <v>736</v>
      </c>
      <c r="E26973" s="8" t="s">
        <v>740</v>
      </c>
      <c r="F26973" s="41">
        <v>6605412</v>
      </c>
      <c r="G26973" s="41">
        <v>1617727</v>
      </c>
      <c r="H26973" s="5" t="s">
        <v>586</v>
      </c>
      <c r="K26973" s="5" t="s">
        <v>738</v>
      </c>
      <c r="O26973" s="117">
        <v>40035</v>
      </c>
      <c r="P26973" s="88">
        <f t="shared" si="1255"/>
        <v>2009</v>
      </c>
      <c r="Q26973" s="88">
        <f t="shared" si="1256"/>
        <v>8</v>
      </c>
      <c r="R26973" s="79">
        <v>10</v>
      </c>
      <c r="AA26973" s="41" t="s">
        <v>318</v>
      </c>
      <c r="AD26973" s="41" t="s">
        <v>388</v>
      </c>
      <c r="AE26973" s="41" t="s">
        <v>553</v>
      </c>
      <c r="AF26973" s="82">
        <v>2.5000000000000001E-3</v>
      </c>
      <c r="AG26973" s="82" t="s">
        <v>553</v>
      </c>
      <c r="AH26973" s="41" t="s">
        <v>410</v>
      </c>
      <c r="AI26973" s="41" t="s">
        <v>410</v>
      </c>
      <c r="AK26973" s="8" t="s">
        <v>744</v>
      </c>
      <c r="AL26973" s="8" t="s">
        <v>414</v>
      </c>
    </row>
    <row r="26974" spans="1:40" ht="12.75" hidden="1" customHeight="1" x14ac:dyDescent="0.3">
      <c r="A26974" s="5">
        <v>1163</v>
      </c>
      <c r="B26974" s="5" t="s">
        <v>849</v>
      </c>
      <c r="C26974" s="8" t="s">
        <v>592</v>
      </c>
      <c r="D26974" s="5" t="s">
        <v>736</v>
      </c>
      <c r="E26974" s="8" t="s">
        <v>741</v>
      </c>
      <c r="F26974" s="41">
        <v>6605574</v>
      </c>
      <c r="G26974" s="41">
        <v>1617697</v>
      </c>
      <c r="H26974" s="5" t="s">
        <v>586</v>
      </c>
      <c r="K26974" s="5" t="s">
        <v>738</v>
      </c>
      <c r="O26974" s="117">
        <v>40035</v>
      </c>
      <c r="P26974" s="88">
        <f t="shared" si="1255"/>
        <v>2009</v>
      </c>
      <c r="Q26974" s="88">
        <f t="shared" si="1256"/>
        <v>8</v>
      </c>
      <c r="R26974" s="79">
        <v>10</v>
      </c>
      <c r="AA26974" s="41" t="s">
        <v>319</v>
      </c>
      <c r="AD26974" s="41" t="s">
        <v>388</v>
      </c>
      <c r="AE26974" s="41" t="s">
        <v>553</v>
      </c>
      <c r="AF26974" s="82">
        <v>2.5000000000000001E-3</v>
      </c>
      <c r="AG26974" s="82" t="s">
        <v>553</v>
      </c>
      <c r="AH26974" s="41" t="s">
        <v>410</v>
      </c>
      <c r="AI26974" s="41" t="s">
        <v>410</v>
      </c>
      <c r="AK26974" s="8" t="s">
        <v>744</v>
      </c>
      <c r="AL26974" s="8" t="s">
        <v>414</v>
      </c>
    </row>
    <row r="26975" spans="1:40" ht="12.75" hidden="1" customHeight="1" x14ac:dyDescent="0.3">
      <c r="A26975" s="5">
        <v>1174</v>
      </c>
      <c r="B26975" s="5" t="s">
        <v>849</v>
      </c>
      <c r="C26975" s="8" t="s">
        <v>592</v>
      </c>
      <c r="D26975" s="5" t="s">
        <v>736</v>
      </c>
      <c r="E26975" s="8" t="s">
        <v>740</v>
      </c>
      <c r="F26975" s="41">
        <v>6605412</v>
      </c>
      <c r="G26975" s="41">
        <v>1617727</v>
      </c>
      <c r="H26975" s="5" t="s">
        <v>586</v>
      </c>
      <c r="K26975" s="5" t="s">
        <v>738</v>
      </c>
      <c r="O26975" s="117">
        <v>40035</v>
      </c>
      <c r="P26975" s="88">
        <f t="shared" si="1255"/>
        <v>2009</v>
      </c>
      <c r="Q26975" s="88">
        <f t="shared" si="1256"/>
        <v>8</v>
      </c>
      <c r="R26975" s="79">
        <v>10</v>
      </c>
      <c r="AA26975" s="41" t="s">
        <v>319</v>
      </c>
      <c r="AD26975" s="41" t="s">
        <v>388</v>
      </c>
      <c r="AE26975" s="41" t="s">
        <v>553</v>
      </c>
      <c r="AF26975" s="82">
        <v>2.5000000000000001E-3</v>
      </c>
      <c r="AG26975" s="82" t="s">
        <v>553</v>
      </c>
      <c r="AH26975" s="41" t="s">
        <v>410</v>
      </c>
      <c r="AI26975" s="41" t="s">
        <v>410</v>
      </c>
      <c r="AK26975" s="8" t="s">
        <v>744</v>
      </c>
      <c r="AL26975" s="8" t="s">
        <v>414</v>
      </c>
    </row>
    <row r="26976" spans="1:40" ht="12.75" hidden="1" customHeight="1" x14ac:dyDescent="0.3">
      <c r="A26976" s="5">
        <v>1163</v>
      </c>
      <c r="B26976" s="5" t="s">
        <v>849</v>
      </c>
      <c r="C26976" s="8" t="s">
        <v>592</v>
      </c>
      <c r="D26976" s="5" t="s">
        <v>736</v>
      </c>
      <c r="E26976" s="8" t="s">
        <v>741</v>
      </c>
      <c r="F26976" s="41">
        <v>6605574</v>
      </c>
      <c r="G26976" s="41">
        <v>1617697</v>
      </c>
      <c r="H26976" s="5" t="s">
        <v>586</v>
      </c>
      <c r="K26976" s="5" t="s">
        <v>738</v>
      </c>
      <c r="O26976" s="117">
        <v>40035</v>
      </c>
      <c r="P26976" s="88">
        <f t="shared" si="1255"/>
        <v>2009</v>
      </c>
      <c r="Q26976" s="88">
        <f t="shared" si="1256"/>
        <v>8</v>
      </c>
      <c r="R26976" s="79">
        <v>10</v>
      </c>
      <c r="AA26976" s="41" t="s">
        <v>320</v>
      </c>
      <c r="AD26976" s="41" t="s">
        <v>388</v>
      </c>
      <c r="AE26976" s="41" t="s">
        <v>676</v>
      </c>
      <c r="AF26976" s="82">
        <v>1.4999999999999999E-2</v>
      </c>
      <c r="AG26976" s="82" t="s">
        <v>676</v>
      </c>
      <c r="AH26976" s="41" t="s">
        <v>410</v>
      </c>
      <c r="AI26976" s="41" t="s">
        <v>410</v>
      </c>
      <c r="AK26976" s="8" t="s">
        <v>744</v>
      </c>
      <c r="AL26976" s="8" t="s">
        <v>414</v>
      </c>
    </row>
    <row r="26977" spans="1:40" ht="12.75" hidden="1" customHeight="1" x14ac:dyDescent="0.3">
      <c r="A26977" s="5">
        <v>1174</v>
      </c>
      <c r="B26977" s="5" t="s">
        <v>849</v>
      </c>
      <c r="C26977" s="8" t="s">
        <v>592</v>
      </c>
      <c r="D26977" s="5" t="s">
        <v>736</v>
      </c>
      <c r="E26977" s="8" t="s">
        <v>740</v>
      </c>
      <c r="F26977" s="41">
        <v>6605412</v>
      </c>
      <c r="G26977" s="41">
        <v>1617727</v>
      </c>
      <c r="H26977" s="5" t="s">
        <v>586</v>
      </c>
      <c r="K26977" s="5" t="s">
        <v>738</v>
      </c>
      <c r="O26977" s="117">
        <v>40035</v>
      </c>
      <c r="P26977" s="88">
        <f t="shared" si="1255"/>
        <v>2009</v>
      </c>
      <c r="Q26977" s="88">
        <f t="shared" si="1256"/>
        <v>8</v>
      </c>
      <c r="R26977" s="79">
        <v>10</v>
      </c>
      <c r="AA26977" s="41" t="s">
        <v>320</v>
      </c>
      <c r="AD26977" s="41" t="s">
        <v>388</v>
      </c>
      <c r="AE26977" s="41" t="s">
        <v>676</v>
      </c>
      <c r="AF26977" s="82">
        <v>1.4999999999999999E-2</v>
      </c>
      <c r="AG26977" s="82" t="s">
        <v>676</v>
      </c>
      <c r="AH26977" s="41" t="s">
        <v>410</v>
      </c>
      <c r="AI26977" s="41" t="s">
        <v>410</v>
      </c>
      <c r="AK26977" s="8" t="s">
        <v>744</v>
      </c>
      <c r="AL26977" s="8" t="s">
        <v>414</v>
      </c>
    </row>
    <row r="26978" spans="1:40" ht="12.75" hidden="1" customHeight="1" x14ac:dyDescent="0.3">
      <c r="A26978" s="5">
        <v>1163</v>
      </c>
      <c r="B26978" s="5" t="s">
        <v>849</v>
      </c>
      <c r="C26978" s="8" t="s">
        <v>592</v>
      </c>
      <c r="D26978" s="5" t="s">
        <v>736</v>
      </c>
      <c r="E26978" s="8" t="s">
        <v>741</v>
      </c>
      <c r="F26978" s="41">
        <v>6605574</v>
      </c>
      <c r="G26978" s="41">
        <v>1617697</v>
      </c>
      <c r="H26978" s="5" t="s">
        <v>586</v>
      </c>
      <c r="K26978" s="5" t="s">
        <v>738</v>
      </c>
      <c r="O26978" s="117">
        <v>40035</v>
      </c>
      <c r="P26978" s="88">
        <f t="shared" si="1255"/>
        <v>2009</v>
      </c>
      <c r="Q26978" s="88">
        <f t="shared" si="1256"/>
        <v>8</v>
      </c>
      <c r="R26978" s="79">
        <v>10</v>
      </c>
      <c r="AA26978" s="41" t="s">
        <v>745</v>
      </c>
      <c r="AD26978" s="41" t="s">
        <v>388</v>
      </c>
      <c r="AF26978" s="82">
        <v>0.2</v>
      </c>
      <c r="AG26978" s="82">
        <v>0.2</v>
      </c>
      <c r="AK26978" s="8" t="s">
        <v>744</v>
      </c>
      <c r="AL26978" s="8" t="s">
        <v>414</v>
      </c>
    </row>
    <row r="26979" spans="1:40" ht="12.75" hidden="1" customHeight="1" x14ac:dyDescent="0.3">
      <c r="A26979" s="5">
        <v>1174</v>
      </c>
      <c r="B26979" s="5" t="s">
        <v>849</v>
      </c>
      <c r="C26979" s="8" t="s">
        <v>592</v>
      </c>
      <c r="D26979" s="5" t="s">
        <v>736</v>
      </c>
      <c r="E26979" s="8" t="s">
        <v>740</v>
      </c>
      <c r="F26979" s="41">
        <v>6605412</v>
      </c>
      <c r="G26979" s="41">
        <v>1617727</v>
      </c>
      <c r="H26979" s="5" t="s">
        <v>586</v>
      </c>
      <c r="K26979" s="5" t="s">
        <v>738</v>
      </c>
      <c r="O26979" s="117">
        <v>40035</v>
      </c>
      <c r="P26979" s="88">
        <f t="shared" si="1255"/>
        <v>2009</v>
      </c>
      <c r="Q26979" s="88">
        <f t="shared" si="1256"/>
        <v>8</v>
      </c>
      <c r="R26979" s="79">
        <v>10</v>
      </c>
      <c r="AA26979" s="41" t="s">
        <v>745</v>
      </c>
      <c r="AD26979" s="41" t="s">
        <v>388</v>
      </c>
      <c r="AF26979" s="82">
        <v>0.86</v>
      </c>
      <c r="AG26979" s="82">
        <v>0.86</v>
      </c>
      <c r="AK26979" s="8" t="s">
        <v>744</v>
      </c>
      <c r="AL26979" s="8" t="s">
        <v>414</v>
      </c>
    </row>
    <row r="26980" spans="1:40" ht="12.75" hidden="1" customHeight="1" x14ac:dyDescent="0.3">
      <c r="A26980" s="5">
        <v>1065</v>
      </c>
      <c r="B26980" s="5" t="s">
        <v>849</v>
      </c>
      <c r="C26980" s="8" t="s">
        <v>429</v>
      </c>
      <c r="D26980" s="5" t="s">
        <v>859</v>
      </c>
      <c r="E26980" s="8" t="s">
        <v>869</v>
      </c>
      <c r="F26980" s="41">
        <v>6606238</v>
      </c>
      <c r="G26980" s="41">
        <v>661152</v>
      </c>
      <c r="H26980" s="5" t="s">
        <v>721</v>
      </c>
      <c r="I26980" s="5" t="s">
        <v>869</v>
      </c>
      <c r="J26980" s="5" t="s">
        <v>719</v>
      </c>
      <c r="O26980" s="117">
        <v>40043</v>
      </c>
      <c r="P26980" s="88">
        <f t="shared" si="1255"/>
        <v>2009</v>
      </c>
      <c r="Q26980" s="88">
        <f t="shared" si="1256"/>
        <v>8</v>
      </c>
      <c r="R26980" s="79">
        <v>18</v>
      </c>
      <c r="AA26980" s="41" t="s">
        <v>603</v>
      </c>
      <c r="AD26980" s="41" t="s">
        <v>388</v>
      </c>
      <c r="AF26980" s="82">
        <v>0.06</v>
      </c>
      <c r="AG26980" s="82">
        <v>0.06</v>
      </c>
      <c r="AH26980" s="41" t="s">
        <v>613</v>
      </c>
      <c r="AI26980" s="41" t="s">
        <v>613</v>
      </c>
      <c r="AJ26980" s="41" t="s">
        <v>415</v>
      </c>
      <c r="AK26980" s="8" t="s">
        <v>723</v>
      </c>
      <c r="AL26980" s="8" t="s">
        <v>704</v>
      </c>
      <c r="AM26980" s="41">
        <v>0.5</v>
      </c>
      <c r="AN26980" s="41">
        <v>0.5</v>
      </c>
    </row>
    <row r="26981" spans="1:40" ht="12.75" hidden="1" customHeight="1" x14ac:dyDescent="0.3">
      <c r="A26981" s="5">
        <v>1065</v>
      </c>
      <c r="B26981" s="5" t="s">
        <v>849</v>
      </c>
      <c r="C26981" s="8" t="s">
        <v>429</v>
      </c>
      <c r="D26981" s="5" t="s">
        <v>859</v>
      </c>
      <c r="E26981" s="8" t="s">
        <v>869</v>
      </c>
      <c r="F26981" s="41">
        <v>6606238</v>
      </c>
      <c r="G26981" s="41">
        <v>661152</v>
      </c>
      <c r="H26981" s="5" t="s">
        <v>721</v>
      </c>
      <c r="I26981" s="5" t="s">
        <v>869</v>
      </c>
      <c r="J26981" s="5" t="s">
        <v>719</v>
      </c>
      <c r="O26981" s="117">
        <v>40043</v>
      </c>
      <c r="P26981" s="88">
        <f t="shared" si="1255"/>
        <v>2009</v>
      </c>
      <c r="Q26981" s="88">
        <f t="shared" si="1256"/>
        <v>8</v>
      </c>
      <c r="R26981" s="79">
        <v>18</v>
      </c>
      <c r="AA26981" s="41" t="s">
        <v>603</v>
      </c>
      <c r="AD26981" s="41" t="s">
        <v>388</v>
      </c>
      <c r="AF26981" s="82">
        <v>0.09</v>
      </c>
      <c r="AG26981" s="82">
        <v>0.09</v>
      </c>
      <c r="AH26981" s="41" t="s">
        <v>613</v>
      </c>
      <c r="AI26981" s="41" t="s">
        <v>613</v>
      </c>
      <c r="AJ26981" s="41" t="s">
        <v>585</v>
      </c>
      <c r="AK26981" s="8" t="s">
        <v>723</v>
      </c>
      <c r="AL26981" s="8" t="s">
        <v>704</v>
      </c>
      <c r="AM26981" s="41">
        <v>0.5</v>
      </c>
      <c r="AN26981" s="41">
        <v>0.5</v>
      </c>
    </row>
    <row r="26982" spans="1:40" ht="12.75" hidden="1" customHeight="1" x14ac:dyDescent="0.3">
      <c r="A26982" s="5">
        <v>1065</v>
      </c>
      <c r="B26982" s="5" t="s">
        <v>849</v>
      </c>
      <c r="C26982" s="8" t="s">
        <v>429</v>
      </c>
      <c r="D26982" s="5" t="s">
        <v>859</v>
      </c>
      <c r="E26982" s="8" t="s">
        <v>869</v>
      </c>
      <c r="F26982" s="41">
        <v>6606238</v>
      </c>
      <c r="G26982" s="41">
        <v>661152</v>
      </c>
      <c r="H26982" s="5" t="s">
        <v>721</v>
      </c>
      <c r="I26982" s="5" t="s">
        <v>869</v>
      </c>
      <c r="J26982" s="5" t="s">
        <v>719</v>
      </c>
      <c r="O26982" s="117">
        <v>40043</v>
      </c>
      <c r="P26982" s="88">
        <f t="shared" si="1255"/>
        <v>2009</v>
      </c>
      <c r="Q26982" s="88">
        <f t="shared" si="1256"/>
        <v>8</v>
      </c>
      <c r="R26982" s="79">
        <v>18</v>
      </c>
      <c r="AA26982" s="41" t="s">
        <v>602</v>
      </c>
      <c r="AD26982" s="41" t="s">
        <v>388</v>
      </c>
      <c r="AF26982" s="82">
        <v>2.41</v>
      </c>
      <c r="AG26982" s="82">
        <v>2.41</v>
      </c>
      <c r="AH26982" s="41" t="s">
        <v>612</v>
      </c>
      <c r="AI26982" s="41" t="s">
        <v>612</v>
      </c>
      <c r="AK26982" s="8" t="s">
        <v>723</v>
      </c>
      <c r="AL26982" s="8" t="s">
        <v>704</v>
      </c>
      <c r="AM26982" s="41">
        <v>0.5</v>
      </c>
      <c r="AN26982" s="41">
        <v>0.5</v>
      </c>
    </row>
    <row r="26983" spans="1:40" ht="12.75" hidden="1" customHeight="1" x14ac:dyDescent="0.3">
      <c r="A26983" s="5">
        <v>1065</v>
      </c>
      <c r="B26983" s="5" t="s">
        <v>849</v>
      </c>
      <c r="C26983" s="8" t="s">
        <v>429</v>
      </c>
      <c r="D26983" s="5" t="s">
        <v>859</v>
      </c>
      <c r="E26983" s="8" t="s">
        <v>869</v>
      </c>
      <c r="F26983" s="41">
        <v>6606238</v>
      </c>
      <c r="G26983" s="41">
        <v>661152</v>
      </c>
      <c r="H26983" s="5" t="s">
        <v>721</v>
      </c>
      <c r="I26983" s="5" t="s">
        <v>869</v>
      </c>
      <c r="J26983" s="5" t="s">
        <v>719</v>
      </c>
      <c r="O26983" s="117">
        <v>40043</v>
      </c>
      <c r="P26983" s="88">
        <f t="shared" si="1255"/>
        <v>2009</v>
      </c>
      <c r="Q26983" s="88">
        <f t="shared" si="1256"/>
        <v>8</v>
      </c>
      <c r="R26983" s="79">
        <v>18</v>
      </c>
      <c r="S26983" s="8" t="s">
        <v>819</v>
      </c>
      <c r="T26983" s="8" t="s">
        <v>819</v>
      </c>
      <c r="X26983" s="4" t="s">
        <v>836</v>
      </c>
      <c r="Y26983" s="6" t="s">
        <v>835</v>
      </c>
      <c r="AA26983" s="41" t="s">
        <v>607</v>
      </c>
      <c r="AD26983" s="41" t="s">
        <v>388</v>
      </c>
      <c r="AF26983" s="82">
        <v>51</v>
      </c>
      <c r="AG26983" s="82">
        <v>51</v>
      </c>
      <c r="AH26983" s="41" t="s">
        <v>81</v>
      </c>
      <c r="AI26983" s="41" t="s">
        <v>81</v>
      </c>
      <c r="AK26983" s="8" t="s">
        <v>723</v>
      </c>
      <c r="AL26983" s="8" t="s">
        <v>704</v>
      </c>
      <c r="AM26983" s="41">
        <v>0.5</v>
      </c>
      <c r="AN26983" s="41">
        <v>0.5</v>
      </c>
    </row>
    <row r="26984" spans="1:40" ht="12.75" hidden="1" customHeight="1" x14ac:dyDescent="0.3">
      <c r="A26984" s="5">
        <v>1065</v>
      </c>
      <c r="B26984" s="5" t="s">
        <v>849</v>
      </c>
      <c r="C26984" s="8" t="s">
        <v>429</v>
      </c>
      <c r="D26984" s="5" t="s">
        <v>859</v>
      </c>
      <c r="E26984" s="8" t="s">
        <v>869</v>
      </c>
      <c r="F26984" s="41">
        <v>6606238</v>
      </c>
      <c r="G26984" s="41">
        <v>661152</v>
      </c>
      <c r="H26984" s="5" t="s">
        <v>721</v>
      </c>
      <c r="I26984" s="5" t="s">
        <v>869</v>
      </c>
      <c r="J26984" s="5" t="s">
        <v>719</v>
      </c>
      <c r="O26984" s="117">
        <v>40043</v>
      </c>
      <c r="P26984" s="88">
        <f t="shared" si="1255"/>
        <v>2009</v>
      </c>
      <c r="Q26984" s="88">
        <f t="shared" si="1256"/>
        <v>8</v>
      </c>
      <c r="R26984" s="79">
        <v>18</v>
      </c>
      <c r="X26984" s="4" t="s">
        <v>836</v>
      </c>
      <c r="Z26984" s="25"/>
      <c r="AA26984" s="41" t="s">
        <v>601</v>
      </c>
      <c r="AD26984" s="41" t="s">
        <v>388</v>
      </c>
      <c r="AF26984" s="82">
        <v>7.72</v>
      </c>
      <c r="AG26984" s="82">
        <v>7.72</v>
      </c>
      <c r="AK26984" s="8" t="s">
        <v>723</v>
      </c>
      <c r="AL26984" s="8" t="s">
        <v>704</v>
      </c>
      <c r="AM26984" s="41">
        <v>0.5</v>
      </c>
      <c r="AN26984" s="41">
        <v>0.5</v>
      </c>
    </row>
    <row r="26985" spans="1:40" ht="12.75" hidden="1" customHeight="1" x14ac:dyDescent="0.3">
      <c r="A26985" s="5">
        <v>1065</v>
      </c>
      <c r="B26985" s="5" t="s">
        <v>849</v>
      </c>
      <c r="C26985" s="8" t="s">
        <v>429</v>
      </c>
      <c r="D26985" s="5" t="s">
        <v>859</v>
      </c>
      <c r="E26985" s="8" t="s">
        <v>869</v>
      </c>
      <c r="F26985" s="41">
        <v>6606238</v>
      </c>
      <c r="G26985" s="41">
        <v>661152</v>
      </c>
      <c r="H26985" s="5" t="s">
        <v>721</v>
      </c>
      <c r="I26985" s="5" t="s">
        <v>869</v>
      </c>
      <c r="J26985" s="5" t="s">
        <v>719</v>
      </c>
      <c r="O26985" s="117">
        <v>40043</v>
      </c>
      <c r="P26985" s="88">
        <f t="shared" si="1255"/>
        <v>2009</v>
      </c>
      <c r="Q26985" s="88">
        <f t="shared" si="1256"/>
        <v>8</v>
      </c>
      <c r="R26985" s="79">
        <v>18</v>
      </c>
      <c r="X26985" s="4" t="s">
        <v>836</v>
      </c>
      <c r="Z26985" s="25"/>
      <c r="AA26985" s="41" t="s">
        <v>600</v>
      </c>
      <c r="AD26985" s="41" t="s">
        <v>388</v>
      </c>
      <c r="AF26985" s="82">
        <v>20</v>
      </c>
      <c r="AG26985" s="82">
        <v>20</v>
      </c>
      <c r="AH26985" s="41" t="s">
        <v>611</v>
      </c>
      <c r="AI26985" s="41" t="s">
        <v>611</v>
      </c>
      <c r="AK26985" s="8" t="s">
        <v>723</v>
      </c>
      <c r="AL26985" s="8" t="s">
        <v>704</v>
      </c>
      <c r="AM26985" s="41">
        <v>0.5</v>
      </c>
      <c r="AN26985" s="41">
        <v>0.5</v>
      </c>
    </row>
    <row r="26986" spans="1:40" ht="12.75" hidden="1" customHeight="1" x14ac:dyDescent="0.3">
      <c r="A26986" s="5">
        <v>1065</v>
      </c>
      <c r="B26986" s="5" t="s">
        <v>849</v>
      </c>
      <c r="C26986" s="8" t="s">
        <v>429</v>
      </c>
      <c r="D26986" s="5" t="s">
        <v>859</v>
      </c>
      <c r="E26986" s="8" t="s">
        <v>869</v>
      </c>
      <c r="F26986" s="41">
        <v>6606238</v>
      </c>
      <c r="G26986" s="41">
        <v>661152</v>
      </c>
      <c r="H26986" s="5" t="s">
        <v>721</v>
      </c>
      <c r="I26986" s="5" t="s">
        <v>869</v>
      </c>
      <c r="J26986" s="5" t="s">
        <v>719</v>
      </c>
      <c r="O26986" s="117">
        <v>40043</v>
      </c>
      <c r="P26986" s="88">
        <f t="shared" si="1255"/>
        <v>2009</v>
      </c>
      <c r="Q26986" s="88">
        <f t="shared" si="1256"/>
        <v>8</v>
      </c>
      <c r="R26986" s="79">
        <v>18</v>
      </c>
      <c r="X26986" s="4" t="s">
        <v>837</v>
      </c>
      <c r="AA26986" s="41" t="s">
        <v>337</v>
      </c>
      <c r="AD26986" s="41" t="s">
        <v>388</v>
      </c>
      <c r="AF26986" s="82">
        <v>14.3</v>
      </c>
      <c r="AG26986" s="82">
        <v>14.3</v>
      </c>
      <c r="AH26986" s="41" t="s">
        <v>410</v>
      </c>
      <c r="AI26986" s="41" t="s">
        <v>410</v>
      </c>
      <c r="AK26986" s="8" t="s">
        <v>723</v>
      </c>
      <c r="AL26986" s="8" t="s">
        <v>704</v>
      </c>
      <c r="AM26986" s="41">
        <v>0.5</v>
      </c>
      <c r="AN26986" s="41">
        <v>0.5</v>
      </c>
    </row>
    <row r="26987" spans="1:40" ht="12.75" hidden="1" customHeight="1" x14ac:dyDescent="0.3">
      <c r="A26987" s="5">
        <v>1066</v>
      </c>
      <c r="B26987" s="5" t="s">
        <v>849</v>
      </c>
      <c r="C26987" s="8" t="s">
        <v>429</v>
      </c>
      <c r="D26987" s="5" t="s">
        <v>859</v>
      </c>
      <c r="E26987" s="8" t="s">
        <v>869</v>
      </c>
      <c r="F26987" s="41">
        <v>6606238</v>
      </c>
      <c r="G26987" s="41">
        <v>661152</v>
      </c>
      <c r="H26987" s="5" t="s">
        <v>721</v>
      </c>
      <c r="I26987" s="5" t="s">
        <v>869</v>
      </c>
      <c r="J26987" s="5" t="s">
        <v>719</v>
      </c>
      <c r="O26987" s="117">
        <v>40071</v>
      </c>
      <c r="P26987" s="88">
        <f t="shared" si="1255"/>
        <v>2009</v>
      </c>
      <c r="Q26987" s="88">
        <f t="shared" si="1256"/>
        <v>9</v>
      </c>
      <c r="R26987" s="79">
        <v>15</v>
      </c>
      <c r="AA26987" s="41" t="s">
        <v>603</v>
      </c>
      <c r="AD26987" s="41" t="s">
        <v>388</v>
      </c>
      <c r="AF26987" s="82">
        <v>0.04</v>
      </c>
      <c r="AG26987" s="82">
        <v>0.04</v>
      </c>
      <c r="AH26987" s="41" t="s">
        <v>613</v>
      </c>
      <c r="AI26987" s="41" t="s">
        <v>613</v>
      </c>
      <c r="AJ26987" s="41" t="s">
        <v>415</v>
      </c>
      <c r="AK26987" s="8" t="s">
        <v>723</v>
      </c>
      <c r="AL26987" s="8" t="s">
        <v>704</v>
      </c>
      <c r="AM26987" s="41">
        <v>0.5</v>
      </c>
      <c r="AN26987" s="41">
        <v>0.5</v>
      </c>
    </row>
    <row r="26988" spans="1:40" ht="12.75" hidden="1" customHeight="1" x14ac:dyDescent="0.3">
      <c r="A26988" s="5">
        <v>1066</v>
      </c>
      <c r="B26988" s="5" t="s">
        <v>849</v>
      </c>
      <c r="C26988" s="8" t="s">
        <v>429</v>
      </c>
      <c r="D26988" s="5" t="s">
        <v>859</v>
      </c>
      <c r="E26988" s="8" t="s">
        <v>869</v>
      </c>
      <c r="F26988" s="41">
        <v>6606238</v>
      </c>
      <c r="G26988" s="41">
        <v>661152</v>
      </c>
      <c r="H26988" s="5" t="s">
        <v>721</v>
      </c>
      <c r="I26988" s="5" t="s">
        <v>869</v>
      </c>
      <c r="J26988" s="5" t="s">
        <v>719</v>
      </c>
      <c r="O26988" s="117">
        <v>40071</v>
      </c>
      <c r="P26988" s="88">
        <f t="shared" si="1255"/>
        <v>2009</v>
      </c>
      <c r="Q26988" s="88">
        <f t="shared" si="1256"/>
        <v>9</v>
      </c>
      <c r="R26988" s="79">
        <v>15</v>
      </c>
      <c r="AA26988" s="41" t="s">
        <v>603</v>
      </c>
      <c r="AD26988" s="41" t="s">
        <v>388</v>
      </c>
      <c r="AF26988" s="82">
        <v>7.0000000000000007E-2</v>
      </c>
      <c r="AG26988" s="82">
        <v>7.0000000000000007E-2</v>
      </c>
      <c r="AH26988" s="41" t="s">
        <v>613</v>
      </c>
      <c r="AI26988" s="41" t="s">
        <v>613</v>
      </c>
      <c r="AJ26988" s="41" t="s">
        <v>585</v>
      </c>
      <c r="AK26988" s="8" t="s">
        <v>723</v>
      </c>
      <c r="AL26988" s="8" t="s">
        <v>704</v>
      </c>
      <c r="AM26988" s="41">
        <v>0.5</v>
      </c>
      <c r="AN26988" s="41">
        <v>0.5</v>
      </c>
    </row>
    <row r="26989" spans="1:40" ht="12.75" hidden="1" customHeight="1" x14ac:dyDescent="0.3">
      <c r="A26989" s="5">
        <v>1066</v>
      </c>
      <c r="B26989" s="5" t="s">
        <v>849</v>
      </c>
      <c r="C26989" s="8" t="s">
        <v>429</v>
      </c>
      <c r="D26989" s="5" t="s">
        <v>859</v>
      </c>
      <c r="E26989" s="8" t="s">
        <v>869</v>
      </c>
      <c r="F26989" s="41">
        <v>6606238</v>
      </c>
      <c r="G26989" s="41">
        <v>661152</v>
      </c>
      <c r="H26989" s="5" t="s">
        <v>721</v>
      </c>
      <c r="I26989" s="5" t="s">
        <v>869</v>
      </c>
      <c r="J26989" s="5" t="s">
        <v>719</v>
      </c>
      <c r="O26989" s="117">
        <v>40071</v>
      </c>
      <c r="P26989" s="88">
        <f t="shared" si="1255"/>
        <v>2009</v>
      </c>
      <c r="Q26989" s="88">
        <f t="shared" si="1256"/>
        <v>9</v>
      </c>
      <c r="R26989" s="79">
        <v>15</v>
      </c>
      <c r="AA26989" s="41" t="s">
        <v>602</v>
      </c>
      <c r="AD26989" s="41" t="s">
        <v>388</v>
      </c>
      <c r="AF26989" s="82">
        <v>2.36</v>
      </c>
      <c r="AG26989" s="82">
        <v>2.36</v>
      </c>
      <c r="AH26989" s="41" t="s">
        <v>612</v>
      </c>
      <c r="AI26989" s="41" t="s">
        <v>612</v>
      </c>
      <c r="AK26989" s="8" t="s">
        <v>723</v>
      </c>
      <c r="AL26989" s="8" t="s">
        <v>704</v>
      </c>
      <c r="AM26989" s="41">
        <v>0.5</v>
      </c>
      <c r="AN26989" s="41">
        <v>0.5</v>
      </c>
    </row>
    <row r="26990" spans="1:40" ht="12.75" hidden="1" customHeight="1" x14ac:dyDescent="0.3">
      <c r="A26990" s="5">
        <v>1066</v>
      </c>
      <c r="B26990" s="5" t="s">
        <v>849</v>
      </c>
      <c r="C26990" s="8" t="s">
        <v>429</v>
      </c>
      <c r="D26990" s="5" t="s">
        <v>859</v>
      </c>
      <c r="E26990" s="8" t="s">
        <v>869</v>
      </c>
      <c r="F26990" s="41">
        <v>6606238</v>
      </c>
      <c r="G26990" s="41">
        <v>661152</v>
      </c>
      <c r="H26990" s="5" t="s">
        <v>721</v>
      </c>
      <c r="I26990" s="5" t="s">
        <v>869</v>
      </c>
      <c r="J26990" s="5" t="s">
        <v>719</v>
      </c>
      <c r="O26990" s="117">
        <v>40071</v>
      </c>
      <c r="P26990" s="88">
        <f t="shared" si="1255"/>
        <v>2009</v>
      </c>
      <c r="Q26990" s="88">
        <f t="shared" si="1256"/>
        <v>9</v>
      </c>
      <c r="R26990" s="79">
        <v>15</v>
      </c>
      <c r="S26990" s="8" t="s">
        <v>819</v>
      </c>
      <c r="T26990" s="8" t="s">
        <v>819</v>
      </c>
      <c r="X26990" s="4" t="s">
        <v>836</v>
      </c>
      <c r="Y26990" s="6" t="s">
        <v>835</v>
      </c>
      <c r="AA26990" s="41" t="s">
        <v>607</v>
      </c>
      <c r="AD26990" s="41" t="s">
        <v>388</v>
      </c>
      <c r="AF26990" s="82">
        <v>87</v>
      </c>
      <c r="AG26990" s="82">
        <v>87</v>
      </c>
      <c r="AH26990" s="41" t="s">
        <v>81</v>
      </c>
      <c r="AI26990" s="41" t="s">
        <v>81</v>
      </c>
      <c r="AK26990" s="8" t="s">
        <v>723</v>
      </c>
      <c r="AL26990" s="8" t="s">
        <v>704</v>
      </c>
      <c r="AM26990" s="41">
        <v>0.5</v>
      </c>
      <c r="AN26990" s="41">
        <v>0.5</v>
      </c>
    </row>
    <row r="26991" spans="1:40" ht="12.75" hidden="1" customHeight="1" x14ac:dyDescent="0.3">
      <c r="A26991" s="5">
        <v>1066</v>
      </c>
      <c r="B26991" s="5" t="s">
        <v>849</v>
      </c>
      <c r="C26991" s="8" t="s">
        <v>429</v>
      </c>
      <c r="D26991" s="5" t="s">
        <v>859</v>
      </c>
      <c r="E26991" s="8" t="s">
        <v>869</v>
      </c>
      <c r="F26991" s="41">
        <v>6606238</v>
      </c>
      <c r="G26991" s="41">
        <v>661152</v>
      </c>
      <c r="H26991" s="5" t="s">
        <v>721</v>
      </c>
      <c r="I26991" s="5" t="s">
        <v>869</v>
      </c>
      <c r="J26991" s="5" t="s">
        <v>719</v>
      </c>
      <c r="O26991" s="117">
        <v>40071</v>
      </c>
      <c r="P26991" s="88">
        <f t="shared" si="1255"/>
        <v>2009</v>
      </c>
      <c r="Q26991" s="88">
        <f t="shared" si="1256"/>
        <v>9</v>
      </c>
      <c r="R26991" s="79">
        <v>15</v>
      </c>
      <c r="X26991" s="4" t="s">
        <v>836</v>
      </c>
      <c r="Z26991" s="25"/>
      <c r="AA26991" s="41" t="s">
        <v>601</v>
      </c>
      <c r="AD26991" s="41" t="s">
        <v>388</v>
      </c>
      <c r="AF26991" s="82">
        <v>7.69</v>
      </c>
      <c r="AG26991" s="82">
        <v>7.69</v>
      </c>
      <c r="AK26991" s="8" t="s">
        <v>723</v>
      </c>
      <c r="AL26991" s="8" t="s">
        <v>704</v>
      </c>
      <c r="AM26991" s="41">
        <v>0.5</v>
      </c>
      <c r="AN26991" s="41">
        <v>0.5</v>
      </c>
    </row>
    <row r="26992" spans="1:40" ht="12.75" hidden="1" customHeight="1" x14ac:dyDescent="0.3">
      <c r="A26992" s="5">
        <v>1066</v>
      </c>
      <c r="B26992" s="5" t="s">
        <v>849</v>
      </c>
      <c r="C26992" s="8" t="s">
        <v>429</v>
      </c>
      <c r="D26992" s="5" t="s">
        <v>859</v>
      </c>
      <c r="E26992" s="8" t="s">
        <v>869</v>
      </c>
      <c r="F26992" s="41">
        <v>6606238</v>
      </c>
      <c r="G26992" s="41">
        <v>661152</v>
      </c>
      <c r="H26992" s="5" t="s">
        <v>721</v>
      </c>
      <c r="I26992" s="5" t="s">
        <v>869</v>
      </c>
      <c r="J26992" s="5" t="s">
        <v>719</v>
      </c>
      <c r="O26992" s="117">
        <v>40071</v>
      </c>
      <c r="P26992" s="88">
        <f t="shared" si="1255"/>
        <v>2009</v>
      </c>
      <c r="Q26992" s="88">
        <f t="shared" si="1256"/>
        <v>9</v>
      </c>
      <c r="R26992" s="79">
        <v>15</v>
      </c>
      <c r="X26992" s="4" t="s">
        <v>836</v>
      </c>
      <c r="Z26992" s="25"/>
      <c r="AA26992" s="41" t="s">
        <v>600</v>
      </c>
      <c r="AD26992" s="41" t="s">
        <v>388</v>
      </c>
      <c r="AF26992" s="82">
        <v>17</v>
      </c>
      <c r="AG26992" s="82">
        <v>17</v>
      </c>
      <c r="AH26992" s="41" t="s">
        <v>611</v>
      </c>
      <c r="AI26992" s="41" t="s">
        <v>611</v>
      </c>
      <c r="AK26992" s="8" t="s">
        <v>723</v>
      </c>
      <c r="AL26992" s="8" t="s">
        <v>704</v>
      </c>
      <c r="AM26992" s="41">
        <v>0.5</v>
      </c>
      <c r="AN26992" s="41">
        <v>0.5</v>
      </c>
    </row>
    <row r="26993" spans="1:52" ht="12.75" hidden="1" customHeight="1" x14ac:dyDescent="0.3">
      <c r="A26993" s="5">
        <v>1066</v>
      </c>
      <c r="B26993" s="5" t="s">
        <v>849</v>
      </c>
      <c r="C26993" s="8" t="s">
        <v>429</v>
      </c>
      <c r="D26993" s="5" t="s">
        <v>859</v>
      </c>
      <c r="E26993" s="8" t="s">
        <v>869</v>
      </c>
      <c r="F26993" s="41">
        <v>6606238</v>
      </c>
      <c r="G26993" s="41">
        <v>661152</v>
      </c>
      <c r="H26993" s="5" t="s">
        <v>721</v>
      </c>
      <c r="I26993" s="5" t="s">
        <v>869</v>
      </c>
      <c r="J26993" s="5" t="s">
        <v>719</v>
      </c>
      <c r="O26993" s="117">
        <v>40071</v>
      </c>
      <c r="P26993" s="88">
        <f t="shared" si="1255"/>
        <v>2009</v>
      </c>
      <c r="Q26993" s="88">
        <f t="shared" si="1256"/>
        <v>9</v>
      </c>
      <c r="R26993" s="79">
        <v>15</v>
      </c>
      <c r="X26993" s="4" t="s">
        <v>837</v>
      </c>
      <c r="AA26993" s="41" t="s">
        <v>337</v>
      </c>
      <c r="AD26993" s="41" t="s">
        <v>388</v>
      </c>
      <c r="AF26993" s="82">
        <v>11.7</v>
      </c>
      <c r="AG26993" s="82">
        <v>11.7</v>
      </c>
      <c r="AH26993" s="41" t="s">
        <v>410</v>
      </c>
      <c r="AI26993" s="41" t="s">
        <v>410</v>
      </c>
      <c r="AK26993" s="8" t="s">
        <v>723</v>
      </c>
      <c r="AL26993" s="8" t="s">
        <v>704</v>
      </c>
      <c r="AM26993" s="41">
        <v>0.5</v>
      </c>
      <c r="AN26993" s="41">
        <v>0.5</v>
      </c>
    </row>
    <row r="26994" spans="1:52" ht="12.75" hidden="1" customHeight="1" x14ac:dyDescent="0.3">
      <c r="A26994" s="5">
        <v>68</v>
      </c>
      <c r="B26994" s="5" t="s">
        <v>848</v>
      </c>
      <c r="C26994" s="8" t="s">
        <v>68</v>
      </c>
      <c r="D26994" s="5" t="s">
        <v>252</v>
      </c>
      <c r="O26994" s="117">
        <v>40079</v>
      </c>
      <c r="P26994" s="88">
        <f t="shared" si="1255"/>
        <v>2009</v>
      </c>
      <c r="Q26994" s="88">
        <f t="shared" si="1256"/>
        <v>9</v>
      </c>
      <c r="R26994" s="88">
        <f t="shared" ref="R26994:R27010" si="1257">DAY(O26994)</f>
        <v>23</v>
      </c>
      <c r="S26994" s="8" t="s">
        <v>838</v>
      </c>
      <c r="T26994" s="8" t="s">
        <v>838</v>
      </c>
      <c r="W26994" s="41">
        <v>6.4999999999999997E-3</v>
      </c>
      <c r="X26994" s="5" t="s">
        <v>1052</v>
      </c>
      <c r="Y26994" s="11" t="s">
        <v>1053</v>
      </c>
      <c r="AA26994" s="41" t="s">
        <v>1246</v>
      </c>
      <c r="AD26994" s="41" t="s">
        <v>464</v>
      </c>
      <c r="AE26994" s="41" t="s">
        <v>879</v>
      </c>
      <c r="AF26994" s="82">
        <v>2.0000000000000002E-5</v>
      </c>
      <c r="AG26994" s="82" t="s">
        <v>674</v>
      </c>
      <c r="AH26994" s="41" t="s">
        <v>871</v>
      </c>
      <c r="AI26994" s="41" t="s">
        <v>700</v>
      </c>
      <c r="AK26994" s="8" t="s">
        <v>701</v>
      </c>
      <c r="AL26994" s="8" t="s">
        <v>426</v>
      </c>
      <c r="AR26994" s="41" t="s">
        <v>20</v>
      </c>
      <c r="AS26994" s="41">
        <v>5</v>
      </c>
      <c r="AT26994" s="41">
        <v>17.7</v>
      </c>
      <c r="AU26994" s="41">
        <v>61.9</v>
      </c>
      <c r="AV26994" s="41">
        <v>0.19</v>
      </c>
      <c r="AW26994" s="41">
        <v>0.5</v>
      </c>
      <c r="AX26994" s="41">
        <v>1</v>
      </c>
      <c r="AZ26994" s="41" t="s">
        <v>21</v>
      </c>
    </row>
    <row r="26995" spans="1:52" ht="12.75" hidden="1" customHeight="1" x14ac:dyDescent="0.3">
      <c r="A26995" s="5">
        <v>68</v>
      </c>
      <c r="B26995" s="5" t="s">
        <v>848</v>
      </c>
      <c r="C26995" s="8" t="s">
        <v>68</v>
      </c>
      <c r="D26995" s="5" t="s">
        <v>252</v>
      </c>
      <c r="O26995" s="117">
        <v>40079</v>
      </c>
      <c r="P26995" s="88">
        <f t="shared" si="1255"/>
        <v>2009</v>
      </c>
      <c r="Q26995" s="88">
        <f t="shared" si="1256"/>
        <v>9</v>
      </c>
      <c r="R26995" s="88">
        <f t="shared" si="1257"/>
        <v>23</v>
      </c>
      <c r="S26995" s="8" t="s">
        <v>838</v>
      </c>
      <c r="T26995" s="8" t="s">
        <v>838</v>
      </c>
      <c r="W26995" s="41">
        <v>6.4999999999999997E-3</v>
      </c>
      <c r="X26995" s="5" t="s">
        <v>1052</v>
      </c>
      <c r="Y26995" s="11" t="s">
        <v>1057</v>
      </c>
      <c r="AA26995" s="41" t="s">
        <v>1486</v>
      </c>
      <c r="AC26995" s="5" t="s">
        <v>1222</v>
      </c>
      <c r="AD26995" s="41" t="s">
        <v>464</v>
      </c>
      <c r="AF26995" s="82">
        <v>3.4E-5</v>
      </c>
      <c r="AG26995" s="82">
        <v>3.4000000000000002E-2</v>
      </c>
      <c r="AH26995" s="41" t="s">
        <v>871</v>
      </c>
      <c r="AI26995" s="41" t="s">
        <v>700</v>
      </c>
      <c r="AK26995" s="8" t="s">
        <v>701</v>
      </c>
      <c r="AL26995" s="8" t="s">
        <v>426</v>
      </c>
      <c r="AR26995" s="41" t="s">
        <v>20</v>
      </c>
      <c r="AS26995" s="41">
        <v>5</v>
      </c>
      <c r="AT26995" s="41">
        <v>17.7</v>
      </c>
      <c r="AU26995" s="41">
        <v>61.9</v>
      </c>
      <c r="AV26995" s="41">
        <v>0.19</v>
      </c>
      <c r="AW26995" s="41">
        <v>0.5</v>
      </c>
      <c r="AX26995" s="41">
        <v>1</v>
      </c>
      <c r="AZ26995" s="41" t="s">
        <v>21</v>
      </c>
    </row>
    <row r="26996" spans="1:52" ht="12.75" hidden="1" customHeight="1" x14ac:dyDescent="0.3">
      <c r="A26996" s="5">
        <v>68</v>
      </c>
      <c r="B26996" s="5" t="s">
        <v>848</v>
      </c>
      <c r="C26996" s="8" t="s">
        <v>68</v>
      </c>
      <c r="D26996" s="5" t="s">
        <v>252</v>
      </c>
      <c r="O26996" s="117">
        <v>40079</v>
      </c>
      <c r="P26996" s="88">
        <f t="shared" si="1255"/>
        <v>2009</v>
      </c>
      <c r="Q26996" s="88">
        <f t="shared" si="1256"/>
        <v>9</v>
      </c>
      <c r="R26996" s="88">
        <f t="shared" si="1257"/>
        <v>23</v>
      </c>
      <c r="S26996" s="8" t="s">
        <v>838</v>
      </c>
      <c r="T26996" s="8" t="s">
        <v>838</v>
      </c>
      <c r="W26996" s="41">
        <v>6.4999999999999997E-3</v>
      </c>
      <c r="X26996" s="5" t="s">
        <v>1052</v>
      </c>
      <c r="Y26996" s="11" t="s">
        <v>1051</v>
      </c>
      <c r="AA26996" s="41" t="s">
        <v>1247</v>
      </c>
      <c r="AD26996" s="41" t="s">
        <v>464</v>
      </c>
      <c r="AE26996" s="41" t="s">
        <v>877</v>
      </c>
      <c r="AF26996" s="82">
        <v>1.0000000000000001E-5</v>
      </c>
      <c r="AG26996" s="82" t="s">
        <v>673</v>
      </c>
      <c r="AH26996" s="41" t="s">
        <v>871</v>
      </c>
      <c r="AI26996" s="41" t="s">
        <v>700</v>
      </c>
      <c r="AK26996" s="8" t="s">
        <v>701</v>
      </c>
      <c r="AL26996" s="8" t="s">
        <v>426</v>
      </c>
      <c r="AR26996" s="41" t="s">
        <v>20</v>
      </c>
      <c r="AS26996" s="41">
        <v>5</v>
      </c>
      <c r="AT26996" s="41">
        <v>17.7</v>
      </c>
      <c r="AU26996" s="41">
        <v>61.9</v>
      </c>
      <c r="AV26996" s="41">
        <v>0.19</v>
      </c>
      <c r="AW26996" s="41">
        <v>0.5</v>
      </c>
      <c r="AX26996" s="41">
        <v>1</v>
      </c>
      <c r="AZ26996" s="41" t="s">
        <v>21</v>
      </c>
    </row>
    <row r="26997" spans="1:52" ht="12.75" hidden="1" customHeight="1" x14ac:dyDescent="0.3">
      <c r="A26997" s="5">
        <v>68</v>
      </c>
      <c r="B26997" s="5" t="s">
        <v>848</v>
      </c>
      <c r="C26997" s="8" t="s">
        <v>68</v>
      </c>
      <c r="D26997" s="5" t="s">
        <v>252</v>
      </c>
      <c r="O26997" s="117">
        <v>40079</v>
      </c>
      <c r="P26997" s="88">
        <f t="shared" si="1255"/>
        <v>2009</v>
      </c>
      <c r="Q26997" s="88">
        <f t="shared" si="1256"/>
        <v>9</v>
      </c>
      <c r="R26997" s="88">
        <f t="shared" si="1257"/>
        <v>23</v>
      </c>
      <c r="S26997" s="8" t="s">
        <v>838</v>
      </c>
      <c r="T26997" s="8" t="s">
        <v>838</v>
      </c>
      <c r="W26997" s="41">
        <v>6.4999999999999997E-3</v>
      </c>
      <c r="X26997" s="5" t="s">
        <v>1052</v>
      </c>
      <c r="Y26997" s="11" t="s">
        <v>1058</v>
      </c>
      <c r="AA26997" s="41" t="s">
        <v>1478</v>
      </c>
      <c r="AD26997" s="41" t="s">
        <v>464</v>
      </c>
      <c r="AE26997" s="41" t="s">
        <v>878</v>
      </c>
      <c r="AF26997" s="82">
        <v>1.4999999999999999E-5</v>
      </c>
      <c r="AG26997" s="82" t="s">
        <v>676</v>
      </c>
      <c r="AH26997" s="41" t="s">
        <v>871</v>
      </c>
      <c r="AI26997" s="41" t="s">
        <v>700</v>
      </c>
      <c r="AK26997" s="8" t="s">
        <v>701</v>
      </c>
      <c r="AL26997" s="8" t="s">
        <v>426</v>
      </c>
      <c r="AR26997" s="41" t="s">
        <v>20</v>
      </c>
      <c r="AS26997" s="41">
        <v>5</v>
      </c>
      <c r="AT26997" s="41">
        <v>17.7</v>
      </c>
      <c r="AU26997" s="41">
        <v>61.9</v>
      </c>
      <c r="AV26997" s="41">
        <v>0.19</v>
      </c>
      <c r="AW26997" s="41">
        <v>0.5</v>
      </c>
      <c r="AX26997" s="41">
        <v>1</v>
      </c>
      <c r="AZ26997" s="41" t="s">
        <v>21</v>
      </c>
    </row>
    <row r="26998" spans="1:52" ht="12.75" hidden="1" customHeight="1" x14ac:dyDescent="0.3">
      <c r="A26998" s="5">
        <v>68</v>
      </c>
      <c r="B26998" s="5" t="s">
        <v>848</v>
      </c>
      <c r="C26998" s="8" t="s">
        <v>68</v>
      </c>
      <c r="D26998" s="5" t="s">
        <v>252</v>
      </c>
      <c r="O26998" s="117">
        <v>40079</v>
      </c>
      <c r="P26998" s="88">
        <f t="shared" si="1255"/>
        <v>2009</v>
      </c>
      <c r="Q26998" s="88">
        <f t="shared" si="1256"/>
        <v>9</v>
      </c>
      <c r="R26998" s="88">
        <f t="shared" si="1257"/>
        <v>23</v>
      </c>
      <c r="S26998" s="8" t="s">
        <v>838</v>
      </c>
      <c r="T26998" s="8" t="s">
        <v>838</v>
      </c>
      <c r="W26998" s="41">
        <v>6.4999999999999997E-3</v>
      </c>
      <c r="X26998" s="5" t="s">
        <v>1052</v>
      </c>
      <c r="AA26998" s="41" t="s">
        <v>1498</v>
      </c>
      <c r="AD26998" s="41" t="s">
        <v>464</v>
      </c>
      <c r="AE26998" s="41" t="s">
        <v>877</v>
      </c>
      <c r="AF26998" s="82">
        <v>1.0000000000000001E-5</v>
      </c>
      <c r="AG26998" s="82" t="s">
        <v>673</v>
      </c>
      <c r="AH26998" s="41" t="s">
        <v>871</v>
      </c>
      <c r="AI26998" s="41" t="s">
        <v>700</v>
      </c>
      <c r="AK26998" s="8" t="s">
        <v>701</v>
      </c>
      <c r="AL26998" s="8" t="s">
        <v>426</v>
      </c>
      <c r="AR26998" s="41" t="s">
        <v>20</v>
      </c>
      <c r="AS26998" s="41">
        <v>5</v>
      </c>
      <c r="AT26998" s="41">
        <v>17.7</v>
      </c>
      <c r="AU26998" s="41">
        <v>61.9</v>
      </c>
      <c r="AV26998" s="41">
        <v>0.19</v>
      </c>
      <c r="AW26998" s="41">
        <v>0.5</v>
      </c>
      <c r="AX26998" s="41">
        <v>1</v>
      </c>
      <c r="AZ26998" s="41" t="s">
        <v>21</v>
      </c>
    </row>
    <row r="26999" spans="1:52" ht="12.75" hidden="1" customHeight="1" x14ac:dyDescent="0.3">
      <c r="A26999" s="5">
        <v>68</v>
      </c>
      <c r="B26999" s="5" t="s">
        <v>848</v>
      </c>
      <c r="C26999" s="8" t="s">
        <v>68</v>
      </c>
      <c r="D26999" s="5" t="s">
        <v>252</v>
      </c>
      <c r="O26999" s="117">
        <v>40079</v>
      </c>
      <c r="P26999" s="88">
        <f t="shared" si="1255"/>
        <v>2009</v>
      </c>
      <c r="Q26999" s="88">
        <f t="shared" si="1256"/>
        <v>9</v>
      </c>
      <c r="R26999" s="88">
        <f t="shared" si="1257"/>
        <v>23</v>
      </c>
      <c r="S26999" s="8" t="s">
        <v>838</v>
      </c>
      <c r="T26999" s="8" t="s">
        <v>838</v>
      </c>
      <c r="W26999" s="41">
        <v>6.4999999999999997E-3</v>
      </c>
      <c r="X26999" s="5" t="s">
        <v>1052</v>
      </c>
      <c r="Y26999" s="11" t="s">
        <v>1055</v>
      </c>
      <c r="AA26999" s="41" t="s">
        <v>1480</v>
      </c>
      <c r="AD26999" s="41" t="s">
        <v>464</v>
      </c>
      <c r="AE26999" s="41" t="s">
        <v>877</v>
      </c>
      <c r="AF26999" s="82">
        <v>1.0000000000000001E-5</v>
      </c>
      <c r="AG26999" s="82" t="s">
        <v>673</v>
      </c>
      <c r="AH26999" s="41" t="s">
        <v>871</v>
      </c>
      <c r="AI26999" s="41" t="s">
        <v>700</v>
      </c>
      <c r="AK26999" s="8" t="s">
        <v>701</v>
      </c>
      <c r="AL26999" s="8" t="s">
        <v>426</v>
      </c>
      <c r="AR26999" s="41" t="s">
        <v>20</v>
      </c>
      <c r="AS26999" s="79">
        <v>5</v>
      </c>
      <c r="AT26999" s="41">
        <v>17.7</v>
      </c>
      <c r="AU26999" s="41">
        <v>61.9</v>
      </c>
      <c r="AV26999" s="41">
        <v>0.19</v>
      </c>
      <c r="AW26999" s="41">
        <v>0.5</v>
      </c>
      <c r="AX26999" s="41">
        <v>1</v>
      </c>
      <c r="AZ26999" s="41" t="s">
        <v>21</v>
      </c>
    </row>
    <row r="27000" spans="1:52" ht="12.75" hidden="1" customHeight="1" x14ac:dyDescent="0.3">
      <c r="A27000" s="5">
        <v>68</v>
      </c>
      <c r="B27000" s="5" t="s">
        <v>848</v>
      </c>
      <c r="C27000" s="8" t="s">
        <v>68</v>
      </c>
      <c r="D27000" s="5" t="s">
        <v>252</v>
      </c>
      <c r="O27000" s="117">
        <v>40079</v>
      </c>
      <c r="P27000" s="88">
        <f t="shared" si="1255"/>
        <v>2009</v>
      </c>
      <c r="Q27000" s="88">
        <f t="shared" si="1256"/>
        <v>9</v>
      </c>
      <c r="R27000" s="88">
        <f t="shared" si="1257"/>
        <v>23</v>
      </c>
      <c r="S27000" s="8" t="s">
        <v>838</v>
      </c>
      <c r="T27000" s="8" t="s">
        <v>838</v>
      </c>
      <c r="W27000" s="41">
        <v>6.4999999999999997E-3</v>
      </c>
      <c r="X27000" s="5" t="s">
        <v>1052</v>
      </c>
      <c r="Y27000" s="11" t="s">
        <v>1056</v>
      </c>
      <c r="AA27000" s="41" t="s">
        <v>1248</v>
      </c>
      <c r="AD27000" s="41" t="s">
        <v>464</v>
      </c>
      <c r="AF27000" s="82">
        <v>4.4999999999999996E-5</v>
      </c>
      <c r="AG27000" s="82">
        <v>4.4999999999999998E-2</v>
      </c>
      <c r="AH27000" s="41" t="s">
        <v>871</v>
      </c>
      <c r="AI27000" s="41" t="s">
        <v>700</v>
      </c>
      <c r="AK27000" s="8" t="s">
        <v>701</v>
      </c>
      <c r="AL27000" s="8" t="s">
        <v>426</v>
      </c>
      <c r="AR27000" s="41" t="s">
        <v>20</v>
      </c>
      <c r="AS27000" s="79">
        <v>5</v>
      </c>
      <c r="AT27000" s="41">
        <v>17.7</v>
      </c>
      <c r="AU27000" s="41">
        <v>61.9</v>
      </c>
      <c r="AV27000" s="41">
        <v>0.19</v>
      </c>
      <c r="AW27000" s="41">
        <v>0.5</v>
      </c>
      <c r="AX27000" s="41">
        <v>1</v>
      </c>
      <c r="AZ27000" s="41" t="s">
        <v>21</v>
      </c>
    </row>
    <row r="27001" spans="1:52" ht="12.75" hidden="1" customHeight="1" x14ac:dyDescent="0.3">
      <c r="A27001" s="5">
        <v>68</v>
      </c>
      <c r="B27001" s="5" t="s">
        <v>848</v>
      </c>
      <c r="C27001" s="8" t="s">
        <v>68</v>
      </c>
      <c r="D27001" s="5" t="s">
        <v>252</v>
      </c>
      <c r="O27001" s="117">
        <v>40079</v>
      </c>
      <c r="P27001" s="88">
        <f t="shared" si="1255"/>
        <v>2009</v>
      </c>
      <c r="Q27001" s="88">
        <f t="shared" si="1256"/>
        <v>9</v>
      </c>
      <c r="R27001" s="88">
        <f t="shared" si="1257"/>
        <v>23</v>
      </c>
      <c r="S27001" s="8" t="s">
        <v>838</v>
      </c>
      <c r="T27001" s="8" t="s">
        <v>838</v>
      </c>
      <c r="W27001" s="41">
        <v>6.4999999999999997E-3</v>
      </c>
      <c r="X27001" s="5" t="s">
        <v>1052</v>
      </c>
      <c r="Y27001" s="11" t="s">
        <v>1054</v>
      </c>
      <c r="AA27001" s="41" t="s">
        <v>1249</v>
      </c>
      <c r="AD27001" s="41" t="s">
        <v>464</v>
      </c>
      <c r="AE27001" s="41" t="s">
        <v>877</v>
      </c>
      <c r="AF27001" s="82">
        <v>1.0000000000000001E-5</v>
      </c>
      <c r="AG27001" s="82" t="s">
        <v>673</v>
      </c>
      <c r="AH27001" s="41" t="s">
        <v>871</v>
      </c>
      <c r="AI27001" s="41" t="s">
        <v>700</v>
      </c>
      <c r="AK27001" s="8" t="s">
        <v>701</v>
      </c>
      <c r="AL27001" s="8" t="s">
        <v>426</v>
      </c>
      <c r="AR27001" s="41" t="s">
        <v>20</v>
      </c>
      <c r="AS27001" s="79">
        <v>5</v>
      </c>
      <c r="AT27001" s="41">
        <v>17.7</v>
      </c>
      <c r="AU27001" s="41">
        <v>61.9</v>
      </c>
      <c r="AV27001" s="41">
        <v>0.19</v>
      </c>
      <c r="AW27001" s="41">
        <v>0.5</v>
      </c>
      <c r="AX27001" s="41">
        <v>1</v>
      </c>
      <c r="AZ27001" s="41" t="s">
        <v>21</v>
      </c>
    </row>
    <row r="27002" spans="1:52" ht="12.75" hidden="1" customHeight="1" x14ac:dyDescent="0.3">
      <c r="A27002" s="5">
        <v>68</v>
      </c>
      <c r="B27002" s="5" t="s">
        <v>848</v>
      </c>
      <c r="C27002" s="8" t="s">
        <v>68</v>
      </c>
      <c r="D27002" s="5" t="s">
        <v>252</v>
      </c>
      <c r="O27002" s="117">
        <v>40079</v>
      </c>
      <c r="P27002" s="88">
        <f t="shared" si="1255"/>
        <v>2009</v>
      </c>
      <c r="Q27002" s="88">
        <f t="shared" si="1256"/>
        <v>9</v>
      </c>
      <c r="R27002" s="88">
        <f t="shared" si="1257"/>
        <v>23</v>
      </c>
      <c r="S27002" s="8" t="s">
        <v>838</v>
      </c>
      <c r="T27002" s="8" t="s">
        <v>838</v>
      </c>
      <c r="W27002" s="41">
        <v>6.4999999999999997E-3</v>
      </c>
      <c r="X27002" s="5" t="s">
        <v>1052</v>
      </c>
      <c r="Y27002" s="11" t="s">
        <v>1059</v>
      </c>
      <c r="AA27002" s="41" t="s">
        <v>1490</v>
      </c>
      <c r="AD27002" s="41" t="s">
        <v>464</v>
      </c>
      <c r="AE27002" s="41" t="s">
        <v>877</v>
      </c>
      <c r="AF27002" s="82">
        <v>1.0000000000000001E-5</v>
      </c>
      <c r="AG27002" s="82" t="s">
        <v>673</v>
      </c>
      <c r="AH27002" s="41" t="s">
        <v>871</v>
      </c>
      <c r="AI27002" s="41" t="s">
        <v>700</v>
      </c>
      <c r="AK27002" s="8" t="s">
        <v>701</v>
      </c>
      <c r="AL27002" s="8" t="s">
        <v>426</v>
      </c>
      <c r="AR27002" s="41" t="s">
        <v>20</v>
      </c>
      <c r="AS27002" s="79">
        <v>5</v>
      </c>
      <c r="AT27002" s="41">
        <v>17.7</v>
      </c>
      <c r="AU27002" s="41">
        <v>61.9</v>
      </c>
      <c r="AV27002" s="41">
        <v>0.19</v>
      </c>
      <c r="AW27002" s="41">
        <v>0.5</v>
      </c>
      <c r="AX27002" s="41">
        <v>1</v>
      </c>
      <c r="AZ27002" s="41" t="s">
        <v>21</v>
      </c>
    </row>
    <row r="27003" spans="1:52" ht="12.75" hidden="1" customHeight="1" x14ac:dyDescent="0.3">
      <c r="A27003" s="5">
        <v>68</v>
      </c>
      <c r="B27003" s="5" t="s">
        <v>848</v>
      </c>
      <c r="C27003" s="8" t="s">
        <v>68</v>
      </c>
      <c r="D27003" s="5" t="s">
        <v>252</v>
      </c>
      <c r="O27003" s="117">
        <v>40079</v>
      </c>
      <c r="P27003" s="88">
        <f t="shared" si="1255"/>
        <v>2009</v>
      </c>
      <c r="Q27003" s="88">
        <f t="shared" si="1256"/>
        <v>9</v>
      </c>
      <c r="R27003" s="88">
        <f t="shared" si="1257"/>
        <v>23</v>
      </c>
      <c r="S27003" s="8" t="s">
        <v>838</v>
      </c>
      <c r="T27003" s="8" t="s">
        <v>838</v>
      </c>
      <c r="W27003" s="41">
        <v>6.4999999999999997E-3</v>
      </c>
      <c r="X27003" s="5" t="s">
        <v>1052</v>
      </c>
      <c r="Y27003" s="11" t="s">
        <v>1059</v>
      </c>
      <c r="AA27003" s="41" t="s">
        <v>1490</v>
      </c>
      <c r="AD27003" s="41" t="s">
        <v>464</v>
      </c>
      <c r="AE27003" s="41" t="s">
        <v>879</v>
      </c>
      <c r="AF27003" s="82">
        <v>2.0000000000000002E-5</v>
      </c>
      <c r="AG27003" s="82" t="s">
        <v>674</v>
      </c>
      <c r="AH27003" s="41" t="s">
        <v>871</v>
      </c>
      <c r="AI27003" s="41" t="s">
        <v>700</v>
      </c>
      <c r="AK27003" s="8" t="s">
        <v>701</v>
      </c>
      <c r="AL27003" s="8" t="s">
        <v>426</v>
      </c>
      <c r="AR27003" s="41" t="s">
        <v>20</v>
      </c>
      <c r="AS27003" s="79">
        <v>5</v>
      </c>
      <c r="AT27003" s="41">
        <v>17.7</v>
      </c>
      <c r="AU27003" s="41">
        <v>61.9</v>
      </c>
      <c r="AV27003" s="41">
        <v>0.19</v>
      </c>
      <c r="AW27003" s="41">
        <v>0.5</v>
      </c>
      <c r="AX27003" s="41">
        <v>1</v>
      </c>
      <c r="AZ27003" s="41" t="s">
        <v>21</v>
      </c>
    </row>
    <row r="27004" spans="1:52" ht="12.75" hidden="1" customHeight="1" x14ac:dyDescent="0.3">
      <c r="A27004" s="5">
        <v>68</v>
      </c>
      <c r="B27004" s="5" t="s">
        <v>848</v>
      </c>
      <c r="C27004" s="8" t="s">
        <v>68</v>
      </c>
      <c r="D27004" s="5" t="s">
        <v>252</v>
      </c>
      <c r="O27004" s="117">
        <v>40079</v>
      </c>
      <c r="P27004" s="88">
        <f t="shared" si="1255"/>
        <v>2009</v>
      </c>
      <c r="Q27004" s="88">
        <f t="shared" si="1256"/>
        <v>9</v>
      </c>
      <c r="R27004" s="88">
        <f t="shared" si="1257"/>
        <v>23</v>
      </c>
      <c r="S27004" s="8" t="s">
        <v>838</v>
      </c>
      <c r="T27004" s="8" t="s">
        <v>838</v>
      </c>
      <c r="W27004" s="41">
        <v>6.4999999999999997E-3</v>
      </c>
      <c r="X27004" s="5" t="s">
        <v>1052</v>
      </c>
      <c r="AA27004" s="41" t="s">
        <v>1499</v>
      </c>
      <c r="AD27004" s="41" t="s">
        <v>464</v>
      </c>
      <c r="AF27004" s="82">
        <v>4.2000000000000004E-5</v>
      </c>
      <c r="AG27004" s="82">
        <v>4.2000000000000003E-2</v>
      </c>
      <c r="AH27004" s="41" t="s">
        <v>871</v>
      </c>
      <c r="AI27004" s="41" t="s">
        <v>700</v>
      </c>
      <c r="AK27004" s="8" t="s">
        <v>701</v>
      </c>
      <c r="AL27004" s="8" t="s">
        <v>426</v>
      </c>
      <c r="AR27004" s="41" t="s">
        <v>20</v>
      </c>
      <c r="AS27004" s="79">
        <v>5</v>
      </c>
      <c r="AT27004" s="41">
        <v>17.7</v>
      </c>
      <c r="AU27004" s="41">
        <v>61.9</v>
      </c>
      <c r="AV27004" s="41">
        <v>0.19</v>
      </c>
      <c r="AW27004" s="41">
        <v>0.5</v>
      </c>
      <c r="AX27004" s="41">
        <v>1</v>
      </c>
      <c r="AZ27004" s="41" t="s">
        <v>21</v>
      </c>
    </row>
    <row r="27005" spans="1:52" ht="12.75" hidden="1" customHeight="1" x14ac:dyDescent="0.3">
      <c r="A27005" s="5">
        <v>68</v>
      </c>
      <c r="B27005" s="5" t="s">
        <v>848</v>
      </c>
      <c r="C27005" s="8" t="s">
        <v>68</v>
      </c>
      <c r="D27005" s="5" t="s">
        <v>252</v>
      </c>
      <c r="O27005" s="117">
        <v>40079</v>
      </c>
      <c r="P27005" s="88">
        <f t="shared" si="1255"/>
        <v>2009</v>
      </c>
      <c r="Q27005" s="88">
        <f t="shared" si="1256"/>
        <v>9</v>
      </c>
      <c r="R27005" s="88">
        <f t="shared" si="1257"/>
        <v>23</v>
      </c>
      <c r="S27005" s="8" t="s">
        <v>838</v>
      </c>
      <c r="T27005" s="8" t="s">
        <v>838</v>
      </c>
      <c r="W27005" s="41">
        <v>6.4999999999999997E-3</v>
      </c>
      <c r="X27005" s="5" t="s">
        <v>1052</v>
      </c>
      <c r="Y27005" s="11" t="s">
        <v>1062</v>
      </c>
      <c r="AA27005" s="41" t="s">
        <v>1483</v>
      </c>
      <c r="AD27005" s="41" t="s">
        <v>464</v>
      </c>
      <c r="AE27005" s="41" t="s">
        <v>879</v>
      </c>
      <c r="AF27005" s="82">
        <v>2.0000000000000002E-5</v>
      </c>
      <c r="AG27005" s="82" t="s">
        <v>674</v>
      </c>
      <c r="AH27005" s="41" t="s">
        <v>871</v>
      </c>
      <c r="AI27005" s="41" t="s">
        <v>700</v>
      </c>
      <c r="AK27005" s="8" t="s">
        <v>701</v>
      </c>
      <c r="AL27005" s="8" t="s">
        <v>426</v>
      </c>
      <c r="AR27005" s="41" t="s">
        <v>20</v>
      </c>
      <c r="AS27005" s="41">
        <v>5</v>
      </c>
      <c r="AT27005" s="41">
        <v>17.7</v>
      </c>
      <c r="AU27005" s="41">
        <v>61.9</v>
      </c>
      <c r="AV27005" s="41">
        <v>0.19</v>
      </c>
      <c r="AW27005" s="41">
        <v>0.5</v>
      </c>
      <c r="AX27005" s="41">
        <v>1</v>
      </c>
      <c r="AZ27005" s="41" t="s">
        <v>21</v>
      </c>
    </row>
    <row r="27006" spans="1:52" ht="12.75" hidden="1" customHeight="1" x14ac:dyDescent="0.3">
      <c r="A27006" s="5">
        <v>68</v>
      </c>
      <c r="B27006" s="5" t="s">
        <v>848</v>
      </c>
      <c r="C27006" s="8" t="s">
        <v>68</v>
      </c>
      <c r="D27006" s="5" t="s">
        <v>252</v>
      </c>
      <c r="O27006" s="117">
        <v>40079</v>
      </c>
      <c r="P27006" s="88">
        <f t="shared" si="1255"/>
        <v>2009</v>
      </c>
      <c r="Q27006" s="88">
        <f t="shared" si="1256"/>
        <v>9</v>
      </c>
      <c r="R27006" s="88">
        <f t="shared" si="1257"/>
        <v>23</v>
      </c>
      <c r="S27006" s="8" t="s">
        <v>838</v>
      </c>
      <c r="T27006" s="8" t="s">
        <v>838</v>
      </c>
      <c r="W27006" s="41">
        <v>6.4999999999999997E-3</v>
      </c>
      <c r="X27006" s="5" t="s">
        <v>1052</v>
      </c>
      <c r="Y27006" s="11" t="s">
        <v>1063</v>
      </c>
      <c r="AA27006" s="41" t="s">
        <v>1479</v>
      </c>
      <c r="AD27006" s="41" t="s">
        <v>464</v>
      </c>
      <c r="AF27006" s="82">
        <v>1.6000000000000001E-4</v>
      </c>
      <c r="AG27006" s="82">
        <v>0.16</v>
      </c>
      <c r="AH27006" s="41" t="s">
        <v>871</v>
      </c>
      <c r="AI27006" s="41" t="s">
        <v>700</v>
      </c>
      <c r="AK27006" s="8" t="s">
        <v>701</v>
      </c>
      <c r="AL27006" s="8" t="s">
        <v>426</v>
      </c>
      <c r="AR27006" s="41" t="s">
        <v>20</v>
      </c>
      <c r="AS27006" s="41">
        <v>5</v>
      </c>
      <c r="AT27006" s="41">
        <v>17.7</v>
      </c>
      <c r="AU27006" s="41">
        <v>61.9</v>
      </c>
      <c r="AV27006" s="41">
        <v>0.19</v>
      </c>
      <c r="AW27006" s="41">
        <v>0.5</v>
      </c>
      <c r="AX27006" s="41">
        <v>1</v>
      </c>
      <c r="AZ27006" s="41" t="s">
        <v>21</v>
      </c>
    </row>
    <row r="27007" spans="1:52" ht="12.75" hidden="1" customHeight="1" x14ac:dyDescent="0.3">
      <c r="A27007" s="5">
        <v>68</v>
      </c>
      <c r="B27007" s="5" t="s">
        <v>848</v>
      </c>
      <c r="C27007" s="8" t="s">
        <v>68</v>
      </c>
      <c r="D27007" s="5" t="s">
        <v>252</v>
      </c>
      <c r="O27007" s="117">
        <v>40079</v>
      </c>
      <c r="P27007" s="88">
        <f t="shared" si="1255"/>
        <v>2009</v>
      </c>
      <c r="Q27007" s="88">
        <f t="shared" si="1256"/>
        <v>9</v>
      </c>
      <c r="R27007" s="88">
        <f t="shared" si="1257"/>
        <v>23</v>
      </c>
      <c r="S27007" s="8" t="s">
        <v>838</v>
      </c>
      <c r="T27007" s="8" t="s">
        <v>838</v>
      </c>
      <c r="W27007" s="41">
        <v>6.4999999999999997E-3</v>
      </c>
      <c r="X27007" s="5" t="s">
        <v>1052</v>
      </c>
      <c r="Y27007" s="11" t="s">
        <v>1064</v>
      </c>
      <c r="AA27007" s="41" t="s">
        <v>1250</v>
      </c>
      <c r="AD27007" s="41" t="s">
        <v>464</v>
      </c>
      <c r="AF27007" s="82">
        <v>2.6999999999999999E-5</v>
      </c>
      <c r="AG27007" s="82">
        <v>2.7E-2</v>
      </c>
      <c r="AH27007" s="41" t="s">
        <v>871</v>
      </c>
      <c r="AI27007" s="41" t="s">
        <v>700</v>
      </c>
      <c r="AK27007" s="8" t="s">
        <v>701</v>
      </c>
      <c r="AL27007" s="8" t="s">
        <v>426</v>
      </c>
      <c r="AR27007" s="41" t="s">
        <v>20</v>
      </c>
      <c r="AS27007" s="41">
        <v>5</v>
      </c>
      <c r="AT27007" s="41">
        <v>17.7</v>
      </c>
      <c r="AU27007" s="41">
        <v>61.9</v>
      </c>
      <c r="AV27007" s="41">
        <v>0.19</v>
      </c>
      <c r="AW27007" s="41">
        <v>0.5</v>
      </c>
      <c r="AX27007" s="41">
        <v>1</v>
      </c>
      <c r="AZ27007" s="41" t="s">
        <v>21</v>
      </c>
    </row>
    <row r="27008" spans="1:52" ht="12.75" hidden="1" customHeight="1" x14ac:dyDescent="0.3">
      <c r="A27008" s="5">
        <v>68</v>
      </c>
      <c r="B27008" s="5" t="s">
        <v>848</v>
      </c>
      <c r="C27008" s="8" t="s">
        <v>68</v>
      </c>
      <c r="D27008" s="5" t="s">
        <v>252</v>
      </c>
      <c r="O27008" s="117">
        <v>40079</v>
      </c>
      <c r="P27008" s="88">
        <f t="shared" si="1255"/>
        <v>2009</v>
      </c>
      <c r="Q27008" s="88">
        <f t="shared" si="1256"/>
        <v>9</v>
      </c>
      <c r="R27008" s="88">
        <f t="shared" si="1257"/>
        <v>23</v>
      </c>
      <c r="S27008" s="8" t="s">
        <v>838</v>
      </c>
      <c r="T27008" s="8" t="s">
        <v>838</v>
      </c>
      <c r="W27008" s="41">
        <v>6.4999999999999997E-3</v>
      </c>
      <c r="X27008" s="5" t="s">
        <v>1052</v>
      </c>
      <c r="Y27008" s="11" t="s">
        <v>1065</v>
      </c>
      <c r="AA27008" s="41" t="s">
        <v>1475</v>
      </c>
      <c r="AD27008" s="41" t="s">
        <v>464</v>
      </c>
      <c r="AF27008" s="82">
        <v>2.2000000000000001E-4</v>
      </c>
      <c r="AG27008" s="82">
        <v>0.22</v>
      </c>
      <c r="AH27008" s="41" t="s">
        <v>871</v>
      </c>
      <c r="AI27008" s="41" t="s">
        <v>700</v>
      </c>
      <c r="AK27008" s="8" t="s">
        <v>701</v>
      </c>
      <c r="AL27008" s="8" t="s">
        <v>426</v>
      </c>
      <c r="AR27008" s="41" t="s">
        <v>20</v>
      </c>
      <c r="AS27008" s="41">
        <v>5</v>
      </c>
      <c r="AT27008" s="41">
        <v>17.7</v>
      </c>
      <c r="AU27008" s="41">
        <v>61.9</v>
      </c>
      <c r="AV27008" s="41">
        <v>0.19</v>
      </c>
      <c r="AW27008" s="41">
        <v>0.5</v>
      </c>
      <c r="AX27008" s="41">
        <v>1</v>
      </c>
      <c r="AZ27008" s="41" t="s">
        <v>21</v>
      </c>
    </row>
    <row r="27009" spans="1:52" ht="12.75" hidden="1" customHeight="1" x14ac:dyDescent="0.3">
      <c r="A27009" s="5">
        <v>68</v>
      </c>
      <c r="B27009" s="5" t="s">
        <v>848</v>
      </c>
      <c r="C27009" s="8" t="s">
        <v>68</v>
      </c>
      <c r="D27009" s="5" t="s">
        <v>252</v>
      </c>
      <c r="O27009" s="117">
        <v>40079</v>
      </c>
      <c r="P27009" s="88">
        <f t="shared" si="1255"/>
        <v>2009</v>
      </c>
      <c r="Q27009" s="88">
        <f t="shared" si="1256"/>
        <v>9</v>
      </c>
      <c r="R27009" s="88">
        <f t="shared" si="1257"/>
        <v>23</v>
      </c>
      <c r="Y27009" s="11" t="s">
        <v>1304</v>
      </c>
      <c r="AA27009" s="41" t="s">
        <v>1577</v>
      </c>
      <c r="AD27009" s="41" t="s">
        <v>464</v>
      </c>
      <c r="AE27009" s="41" t="s">
        <v>890</v>
      </c>
      <c r="AF27009" s="82">
        <v>2.0000000000000001E-4</v>
      </c>
      <c r="AG27009" s="82" t="s">
        <v>675</v>
      </c>
      <c r="AH27009" s="41" t="s">
        <v>871</v>
      </c>
      <c r="AI27009" s="41" t="s">
        <v>700</v>
      </c>
      <c r="AK27009" s="8" t="s">
        <v>701</v>
      </c>
      <c r="AL27009" s="8" t="s">
        <v>426</v>
      </c>
      <c r="AR27009" s="41" t="s">
        <v>20</v>
      </c>
      <c r="AS27009" s="41">
        <v>5</v>
      </c>
      <c r="AT27009" s="41">
        <v>17.7</v>
      </c>
      <c r="AU27009" s="41">
        <v>61.9</v>
      </c>
      <c r="AV27009" s="41">
        <v>0.19</v>
      </c>
      <c r="AW27009" s="41">
        <v>0.5</v>
      </c>
      <c r="AX27009" s="41">
        <v>1</v>
      </c>
      <c r="AZ27009" s="41" t="s">
        <v>21</v>
      </c>
    </row>
    <row r="27010" spans="1:52" ht="12.75" hidden="1" customHeight="1" x14ac:dyDescent="0.3">
      <c r="A27010" s="5">
        <v>68</v>
      </c>
      <c r="B27010" s="5" t="s">
        <v>848</v>
      </c>
      <c r="C27010" s="8" t="s">
        <v>68</v>
      </c>
      <c r="D27010" s="5" t="s">
        <v>252</v>
      </c>
      <c r="O27010" s="117">
        <v>40079</v>
      </c>
      <c r="P27010" s="88">
        <f t="shared" si="1255"/>
        <v>2009</v>
      </c>
      <c r="Q27010" s="88">
        <f t="shared" si="1256"/>
        <v>9</v>
      </c>
      <c r="R27010" s="88">
        <f t="shared" si="1257"/>
        <v>23</v>
      </c>
      <c r="Y27010" s="11" t="s">
        <v>1302</v>
      </c>
      <c r="AA27010" s="41" t="s">
        <v>1303</v>
      </c>
      <c r="AD27010" s="41" t="s">
        <v>464</v>
      </c>
      <c r="AF27010" s="82">
        <v>2.9E-5</v>
      </c>
      <c r="AG27010" s="82">
        <v>2.9000000000000001E-2</v>
      </c>
      <c r="AH27010" s="41" t="s">
        <v>871</v>
      </c>
      <c r="AI27010" s="41" t="s">
        <v>700</v>
      </c>
      <c r="AK27010" s="8" t="s">
        <v>701</v>
      </c>
      <c r="AL27010" s="8" t="s">
        <v>426</v>
      </c>
      <c r="AR27010" s="41" t="s">
        <v>20</v>
      </c>
      <c r="AS27010" s="41">
        <v>5</v>
      </c>
      <c r="AT27010" s="41">
        <v>17.7</v>
      </c>
      <c r="AU27010" s="41">
        <v>61.9</v>
      </c>
      <c r="AV27010" s="41">
        <v>0.19</v>
      </c>
      <c r="AW27010" s="41">
        <v>0.5</v>
      </c>
      <c r="AX27010" s="41">
        <v>1</v>
      </c>
      <c r="AZ27010" s="41" t="s">
        <v>21</v>
      </c>
    </row>
    <row r="27011" spans="1:52" ht="12.75" hidden="1" customHeight="1" x14ac:dyDescent="0.3">
      <c r="A27011" s="5">
        <v>424</v>
      </c>
      <c r="B27011" s="5" t="s">
        <v>848</v>
      </c>
      <c r="C27011" s="8" t="s">
        <v>68</v>
      </c>
      <c r="D27011" s="5" t="s">
        <v>252</v>
      </c>
      <c r="E27011" s="8" t="s">
        <v>19</v>
      </c>
      <c r="K27011" s="5" t="s">
        <v>19</v>
      </c>
      <c r="O27011" s="117">
        <v>40092</v>
      </c>
      <c r="P27011" s="88">
        <f t="shared" si="1255"/>
        <v>2009</v>
      </c>
      <c r="Q27011" s="88">
        <f t="shared" si="1256"/>
        <v>10</v>
      </c>
      <c r="R27011" s="79">
        <v>6</v>
      </c>
      <c r="AA27011" s="41" t="s">
        <v>603</v>
      </c>
      <c r="AD27011" s="41" t="s">
        <v>388</v>
      </c>
      <c r="AF27011" s="82">
        <v>2.5999999999999999E-2</v>
      </c>
      <c r="AG27011" s="82">
        <v>2.5999999999999999E-2</v>
      </c>
      <c r="AH27011" s="41" t="s">
        <v>613</v>
      </c>
      <c r="AI27011" s="41" t="s">
        <v>613</v>
      </c>
      <c r="AJ27011" s="41" t="s">
        <v>415</v>
      </c>
      <c r="AK27011" s="8" t="s">
        <v>744</v>
      </c>
      <c r="AL27011" s="8" t="s">
        <v>742</v>
      </c>
      <c r="AM27011" s="41">
        <v>0.5</v>
      </c>
      <c r="AN27011" s="41">
        <v>0.5</v>
      </c>
    </row>
    <row r="27012" spans="1:52" ht="12.75" hidden="1" customHeight="1" x14ac:dyDescent="0.3">
      <c r="A27012" s="5">
        <v>424</v>
      </c>
      <c r="B27012" s="5" t="s">
        <v>848</v>
      </c>
      <c r="C27012" s="8" t="s">
        <v>68</v>
      </c>
      <c r="D27012" s="5" t="s">
        <v>252</v>
      </c>
      <c r="E27012" s="8" t="s">
        <v>19</v>
      </c>
      <c r="K27012" s="5" t="s">
        <v>19</v>
      </c>
      <c r="O27012" s="117">
        <v>40092</v>
      </c>
      <c r="P27012" s="88">
        <f t="shared" si="1255"/>
        <v>2009</v>
      </c>
      <c r="Q27012" s="88">
        <f t="shared" si="1256"/>
        <v>10</v>
      </c>
      <c r="R27012" s="79">
        <v>6</v>
      </c>
      <c r="AA27012" s="41" t="s">
        <v>603</v>
      </c>
      <c r="AD27012" s="41" t="s">
        <v>388</v>
      </c>
      <c r="AF27012" s="82">
        <v>6.8000000000000005E-2</v>
      </c>
      <c r="AG27012" s="82">
        <v>6.8000000000000005E-2</v>
      </c>
      <c r="AH27012" s="41" t="s">
        <v>613</v>
      </c>
      <c r="AI27012" s="41" t="s">
        <v>613</v>
      </c>
      <c r="AJ27012" s="41" t="s">
        <v>585</v>
      </c>
      <c r="AK27012" s="8" t="s">
        <v>744</v>
      </c>
      <c r="AL27012" s="8" t="s">
        <v>742</v>
      </c>
      <c r="AM27012" s="41">
        <v>0.5</v>
      </c>
      <c r="AN27012" s="41">
        <v>0.5</v>
      </c>
    </row>
    <row r="27013" spans="1:52" ht="12.75" hidden="1" customHeight="1" x14ac:dyDescent="0.3">
      <c r="A27013" s="5">
        <v>496</v>
      </c>
      <c r="B27013" s="5" t="s">
        <v>848</v>
      </c>
      <c r="C27013" s="8" t="s">
        <v>68</v>
      </c>
      <c r="D27013" s="5" t="s">
        <v>252</v>
      </c>
      <c r="F27013" s="41">
        <v>6607195</v>
      </c>
      <c r="G27013" s="41">
        <v>664270</v>
      </c>
      <c r="H27013" s="5" t="s">
        <v>721</v>
      </c>
      <c r="O27013" s="117">
        <v>40092</v>
      </c>
      <c r="P27013" s="88">
        <f t="shared" si="1255"/>
        <v>2009</v>
      </c>
      <c r="Q27013" s="88">
        <f t="shared" si="1256"/>
        <v>10</v>
      </c>
      <c r="R27013" s="79">
        <v>6</v>
      </c>
      <c r="AA27013" s="41" t="s">
        <v>603</v>
      </c>
      <c r="AD27013" s="41" t="s">
        <v>388</v>
      </c>
      <c r="AF27013" s="82">
        <v>0.03</v>
      </c>
      <c r="AG27013" s="82">
        <v>0.03</v>
      </c>
      <c r="AH27013" s="41" t="s">
        <v>613</v>
      </c>
      <c r="AI27013" s="41" t="s">
        <v>613</v>
      </c>
      <c r="AJ27013" s="41" t="s">
        <v>415</v>
      </c>
      <c r="AK27013" s="8" t="s">
        <v>722</v>
      </c>
      <c r="AL27013" s="8" t="s">
        <v>704</v>
      </c>
      <c r="AM27013" s="41">
        <v>0.5</v>
      </c>
      <c r="AN27013" s="41">
        <v>0.5</v>
      </c>
    </row>
    <row r="27014" spans="1:52" ht="12.75" hidden="1" customHeight="1" x14ac:dyDescent="0.3">
      <c r="A27014" s="5">
        <v>496</v>
      </c>
      <c r="B27014" s="5" t="s">
        <v>848</v>
      </c>
      <c r="C27014" s="8" t="s">
        <v>68</v>
      </c>
      <c r="D27014" s="5" t="s">
        <v>252</v>
      </c>
      <c r="F27014" s="41">
        <v>6607195</v>
      </c>
      <c r="G27014" s="41">
        <v>664270</v>
      </c>
      <c r="H27014" s="5" t="s">
        <v>721</v>
      </c>
      <c r="O27014" s="117">
        <v>40092</v>
      </c>
      <c r="P27014" s="88">
        <f t="shared" si="1255"/>
        <v>2009</v>
      </c>
      <c r="Q27014" s="88">
        <f t="shared" si="1256"/>
        <v>10</v>
      </c>
      <c r="R27014" s="79">
        <v>6</v>
      </c>
      <c r="AA27014" s="41" t="s">
        <v>603</v>
      </c>
      <c r="AD27014" s="41" t="s">
        <v>388</v>
      </c>
      <c r="AF27014" s="82">
        <v>7.0000000000000007E-2</v>
      </c>
      <c r="AG27014" s="82">
        <v>7.0000000000000007E-2</v>
      </c>
      <c r="AH27014" s="41" t="s">
        <v>613</v>
      </c>
      <c r="AI27014" s="41" t="s">
        <v>613</v>
      </c>
      <c r="AJ27014" s="41" t="s">
        <v>585</v>
      </c>
      <c r="AK27014" s="8" t="s">
        <v>722</v>
      </c>
      <c r="AL27014" s="8" t="s">
        <v>704</v>
      </c>
      <c r="AM27014" s="41">
        <v>0.5</v>
      </c>
      <c r="AN27014" s="41">
        <v>0.5</v>
      </c>
    </row>
    <row r="27015" spans="1:52" ht="12.75" hidden="1" customHeight="1" x14ac:dyDescent="0.3">
      <c r="A27015" s="5">
        <v>424</v>
      </c>
      <c r="B27015" s="5" t="s">
        <v>848</v>
      </c>
      <c r="C27015" s="8" t="s">
        <v>68</v>
      </c>
      <c r="D27015" s="5" t="s">
        <v>252</v>
      </c>
      <c r="E27015" s="8" t="s">
        <v>19</v>
      </c>
      <c r="K27015" s="5" t="s">
        <v>19</v>
      </c>
      <c r="O27015" s="117">
        <v>40092</v>
      </c>
      <c r="P27015" s="88">
        <f t="shared" si="1255"/>
        <v>2009</v>
      </c>
      <c r="Q27015" s="88">
        <f t="shared" si="1256"/>
        <v>10</v>
      </c>
      <c r="R27015" s="79">
        <v>6</v>
      </c>
      <c r="AA27015" s="41" t="s">
        <v>602</v>
      </c>
      <c r="AD27015" s="41" t="s">
        <v>388</v>
      </c>
      <c r="AF27015" s="82">
        <v>2.298</v>
      </c>
      <c r="AG27015" s="82">
        <v>2.298</v>
      </c>
      <c r="AH27015" s="41" t="s">
        <v>612</v>
      </c>
      <c r="AI27015" s="41" t="s">
        <v>612</v>
      </c>
      <c r="AK27015" s="8" t="s">
        <v>744</v>
      </c>
      <c r="AL27015" s="8" t="s">
        <v>742</v>
      </c>
      <c r="AM27015" s="41">
        <v>0.5</v>
      </c>
      <c r="AN27015" s="41">
        <v>0.5</v>
      </c>
    </row>
    <row r="27016" spans="1:52" ht="12.75" hidden="1" customHeight="1" x14ac:dyDescent="0.3">
      <c r="A27016" s="5">
        <v>496</v>
      </c>
      <c r="B27016" s="5" t="s">
        <v>848</v>
      </c>
      <c r="C27016" s="8" t="s">
        <v>68</v>
      </c>
      <c r="D27016" s="5" t="s">
        <v>252</v>
      </c>
      <c r="F27016" s="41">
        <v>6607195</v>
      </c>
      <c r="G27016" s="41">
        <v>664270</v>
      </c>
      <c r="H27016" s="5" t="s">
        <v>721</v>
      </c>
      <c r="O27016" s="117">
        <v>40092</v>
      </c>
      <c r="P27016" s="88">
        <f t="shared" si="1255"/>
        <v>2009</v>
      </c>
      <c r="Q27016" s="88">
        <f t="shared" si="1256"/>
        <v>10</v>
      </c>
      <c r="R27016" s="79">
        <v>6</v>
      </c>
      <c r="AA27016" s="41" t="s">
        <v>602</v>
      </c>
      <c r="AD27016" s="41" t="s">
        <v>388</v>
      </c>
      <c r="AF27016" s="82">
        <v>2.2999999999999998</v>
      </c>
      <c r="AG27016" s="82">
        <v>2.2999999999999998</v>
      </c>
      <c r="AH27016" s="41" t="s">
        <v>612</v>
      </c>
      <c r="AI27016" s="41" t="s">
        <v>612</v>
      </c>
      <c r="AK27016" s="8" t="s">
        <v>722</v>
      </c>
      <c r="AL27016" s="8" t="s">
        <v>704</v>
      </c>
      <c r="AM27016" s="41">
        <v>0.5</v>
      </c>
      <c r="AN27016" s="41">
        <v>0.5</v>
      </c>
    </row>
    <row r="27017" spans="1:52" ht="12.75" hidden="1" customHeight="1" x14ac:dyDescent="0.3">
      <c r="A27017" s="5">
        <v>424</v>
      </c>
      <c r="B27017" s="5" t="s">
        <v>848</v>
      </c>
      <c r="C27017" s="8" t="s">
        <v>68</v>
      </c>
      <c r="D27017" s="5" t="s">
        <v>252</v>
      </c>
      <c r="E27017" s="8" t="s">
        <v>19</v>
      </c>
      <c r="K27017" s="5" t="s">
        <v>19</v>
      </c>
      <c r="O27017" s="117">
        <v>40092</v>
      </c>
      <c r="P27017" s="88">
        <f t="shared" si="1255"/>
        <v>2009</v>
      </c>
      <c r="Q27017" s="88">
        <f t="shared" si="1256"/>
        <v>10</v>
      </c>
      <c r="R27017" s="79">
        <v>6</v>
      </c>
      <c r="S27017" s="8" t="s">
        <v>819</v>
      </c>
      <c r="T27017" s="8" t="s">
        <v>819</v>
      </c>
      <c r="X27017" s="4" t="s">
        <v>836</v>
      </c>
      <c r="Y27017" s="6" t="s">
        <v>835</v>
      </c>
      <c r="AA27017" s="41" t="s">
        <v>607</v>
      </c>
      <c r="AD27017" s="41" t="s">
        <v>388</v>
      </c>
      <c r="AF27017" s="82">
        <v>32</v>
      </c>
      <c r="AG27017" s="82">
        <v>32</v>
      </c>
      <c r="AH27017" s="41" t="s">
        <v>81</v>
      </c>
      <c r="AI27017" s="41" t="s">
        <v>81</v>
      </c>
      <c r="AK27017" s="8" t="s">
        <v>744</v>
      </c>
      <c r="AL27017" s="8" t="s">
        <v>742</v>
      </c>
      <c r="AM27017" s="41">
        <v>0.5</v>
      </c>
      <c r="AN27017" s="41">
        <v>0.5</v>
      </c>
    </row>
    <row r="27018" spans="1:52" ht="12.75" hidden="1" customHeight="1" x14ac:dyDescent="0.3">
      <c r="A27018" s="5">
        <v>496</v>
      </c>
      <c r="B27018" s="5" t="s">
        <v>848</v>
      </c>
      <c r="C27018" s="8" t="s">
        <v>68</v>
      </c>
      <c r="D27018" s="5" t="s">
        <v>252</v>
      </c>
      <c r="F27018" s="41">
        <v>6607195</v>
      </c>
      <c r="G27018" s="41">
        <v>664270</v>
      </c>
      <c r="H27018" s="5" t="s">
        <v>721</v>
      </c>
      <c r="O27018" s="117">
        <v>40092</v>
      </c>
      <c r="P27018" s="88">
        <f t="shared" si="1255"/>
        <v>2009</v>
      </c>
      <c r="Q27018" s="88">
        <f t="shared" si="1256"/>
        <v>10</v>
      </c>
      <c r="R27018" s="79">
        <v>6</v>
      </c>
      <c r="S27018" s="8" t="s">
        <v>819</v>
      </c>
      <c r="T27018" s="8" t="s">
        <v>819</v>
      </c>
      <c r="X27018" s="4" t="s">
        <v>836</v>
      </c>
      <c r="Y27018" s="6" t="s">
        <v>835</v>
      </c>
      <c r="AA27018" s="41" t="s">
        <v>607</v>
      </c>
      <c r="AD27018" s="41" t="s">
        <v>388</v>
      </c>
      <c r="AF27018" s="82">
        <v>32</v>
      </c>
      <c r="AG27018" s="82">
        <v>32</v>
      </c>
      <c r="AH27018" s="41" t="s">
        <v>81</v>
      </c>
      <c r="AI27018" s="41" t="s">
        <v>81</v>
      </c>
      <c r="AK27018" s="8" t="s">
        <v>722</v>
      </c>
      <c r="AL27018" s="8" t="s">
        <v>704</v>
      </c>
      <c r="AM27018" s="41">
        <v>0.5</v>
      </c>
      <c r="AN27018" s="41">
        <v>0.5</v>
      </c>
    </row>
    <row r="27019" spans="1:52" ht="12.75" hidden="1" customHeight="1" x14ac:dyDescent="0.3">
      <c r="A27019" s="5">
        <v>424</v>
      </c>
      <c r="B27019" s="5" t="s">
        <v>848</v>
      </c>
      <c r="C27019" s="8" t="s">
        <v>68</v>
      </c>
      <c r="D27019" s="5" t="s">
        <v>252</v>
      </c>
      <c r="E27019" s="8" t="s">
        <v>19</v>
      </c>
      <c r="K27019" s="5" t="s">
        <v>19</v>
      </c>
      <c r="O27019" s="117">
        <v>40092</v>
      </c>
      <c r="P27019" s="88">
        <f t="shared" si="1255"/>
        <v>2009</v>
      </c>
      <c r="Q27019" s="88">
        <f t="shared" si="1256"/>
        <v>10</v>
      </c>
      <c r="R27019" s="79">
        <v>6</v>
      </c>
      <c r="AA27019" s="41" t="s">
        <v>1378</v>
      </c>
      <c r="AD27019" s="41" t="s">
        <v>388</v>
      </c>
      <c r="AF27019" s="82">
        <v>2.9</v>
      </c>
      <c r="AG27019" s="82">
        <v>2.9</v>
      </c>
      <c r="AH27019" s="41" t="s">
        <v>81</v>
      </c>
      <c r="AI27019" s="41" t="s">
        <v>81</v>
      </c>
      <c r="AK27019" s="8" t="s">
        <v>744</v>
      </c>
      <c r="AL27019" s="8" t="s">
        <v>742</v>
      </c>
      <c r="AM27019" s="41">
        <v>0.5</v>
      </c>
      <c r="AN27019" s="41">
        <v>0.5</v>
      </c>
    </row>
    <row r="27020" spans="1:52" ht="12.75" hidden="1" customHeight="1" x14ac:dyDescent="0.3">
      <c r="A27020" s="5">
        <v>496</v>
      </c>
      <c r="B27020" s="5" t="s">
        <v>848</v>
      </c>
      <c r="C27020" s="8" t="s">
        <v>68</v>
      </c>
      <c r="D27020" s="5" t="s">
        <v>252</v>
      </c>
      <c r="F27020" s="41">
        <v>6607195</v>
      </c>
      <c r="G27020" s="41">
        <v>664270</v>
      </c>
      <c r="H27020" s="5" t="s">
        <v>721</v>
      </c>
      <c r="O27020" s="117">
        <v>40092</v>
      </c>
      <c r="P27020" s="88">
        <f t="shared" si="1255"/>
        <v>2009</v>
      </c>
      <c r="Q27020" s="88">
        <f t="shared" si="1256"/>
        <v>10</v>
      </c>
      <c r="R27020" s="79">
        <v>6</v>
      </c>
      <c r="AA27020" s="41" t="s">
        <v>1378</v>
      </c>
      <c r="AD27020" s="41" t="s">
        <v>388</v>
      </c>
      <c r="AF27020" s="82">
        <v>2.9</v>
      </c>
      <c r="AG27020" s="82">
        <v>2.9</v>
      </c>
      <c r="AH27020" s="41" t="s">
        <v>81</v>
      </c>
      <c r="AI27020" s="41" t="s">
        <v>81</v>
      </c>
      <c r="AK27020" s="8" t="s">
        <v>722</v>
      </c>
      <c r="AL27020" s="8" t="s">
        <v>704</v>
      </c>
      <c r="AM27020" s="41">
        <v>0.5</v>
      </c>
      <c r="AN27020" s="41">
        <v>0.5</v>
      </c>
    </row>
    <row r="27021" spans="1:52" ht="12.75" hidden="1" customHeight="1" x14ac:dyDescent="0.3">
      <c r="A27021" s="5">
        <v>424</v>
      </c>
      <c r="B27021" s="5" t="s">
        <v>848</v>
      </c>
      <c r="C27021" s="8" t="s">
        <v>68</v>
      </c>
      <c r="D27021" s="5" t="s">
        <v>252</v>
      </c>
      <c r="E27021" s="8" t="s">
        <v>19</v>
      </c>
      <c r="K27021" s="5" t="s">
        <v>19</v>
      </c>
      <c r="O27021" s="117">
        <v>40092</v>
      </c>
      <c r="P27021" s="88">
        <f t="shared" si="1255"/>
        <v>2009</v>
      </c>
      <c r="Q27021" s="88">
        <f t="shared" si="1256"/>
        <v>10</v>
      </c>
      <c r="R27021" s="79">
        <v>6</v>
      </c>
      <c r="X27021" s="4" t="s">
        <v>836</v>
      </c>
      <c r="Z27021" s="25"/>
      <c r="AA27021" s="41" t="s">
        <v>601</v>
      </c>
      <c r="AD27021" s="41" t="s">
        <v>388</v>
      </c>
      <c r="AF27021" s="82">
        <v>8.0299999999999994</v>
      </c>
      <c r="AG27021" s="82">
        <v>8.0299999999999994</v>
      </c>
      <c r="AK27021" s="8" t="s">
        <v>744</v>
      </c>
      <c r="AL27021" s="8" t="s">
        <v>742</v>
      </c>
      <c r="AM27021" s="41">
        <v>0.5</v>
      </c>
      <c r="AN27021" s="41">
        <v>0.5</v>
      </c>
    </row>
    <row r="27022" spans="1:52" ht="12.75" hidden="1" customHeight="1" x14ac:dyDescent="0.3">
      <c r="A27022" s="5">
        <v>496</v>
      </c>
      <c r="B27022" s="5" t="s">
        <v>848</v>
      </c>
      <c r="C27022" s="8" t="s">
        <v>68</v>
      </c>
      <c r="D27022" s="5" t="s">
        <v>252</v>
      </c>
      <c r="F27022" s="41">
        <v>6607195</v>
      </c>
      <c r="G27022" s="41">
        <v>664270</v>
      </c>
      <c r="H27022" s="5" t="s">
        <v>721</v>
      </c>
      <c r="O27022" s="117">
        <v>40092</v>
      </c>
      <c r="P27022" s="88">
        <f t="shared" si="1255"/>
        <v>2009</v>
      </c>
      <c r="Q27022" s="88">
        <f t="shared" si="1256"/>
        <v>10</v>
      </c>
      <c r="R27022" s="79">
        <v>6</v>
      </c>
      <c r="X27022" s="4" t="s">
        <v>836</v>
      </c>
      <c r="Z27022" s="25"/>
      <c r="AA27022" s="41" t="s">
        <v>601</v>
      </c>
      <c r="AD27022" s="41" t="s">
        <v>388</v>
      </c>
      <c r="AF27022" s="82">
        <v>8.0299999999999994</v>
      </c>
      <c r="AG27022" s="82">
        <v>8.0299999999999994</v>
      </c>
      <c r="AK27022" s="8" t="s">
        <v>722</v>
      </c>
      <c r="AL27022" s="8" t="s">
        <v>704</v>
      </c>
      <c r="AM27022" s="41">
        <v>0.5</v>
      </c>
      <c r="AN27022" s="41">
        <v>0.5</v>
      </c>
    </row>
    <row r="27023" spans="1:52" ht="12.75" hidden="1" customHeight="1" x14ac:dyDescent="0.3">
      <c r="A27023" s="5">
        <v>496</v>
      </c>
      <c r="B27023" s="5" t="s">
        <v>848</v>
      </c>
      <c r="C27023" s="8" t="s">
        <v>68</v>
      </c>
      <c r="D27023" s="5" t="s">
        <v>252</v>
      </c>
      <c r="F27023" s="41">
        <v>6607195</v>
      </c>
      <c r="G27023" s="41">
        <v>664270</v>
      </c>
      <c r="H27023" s="5" t="s">
        <v>721</v>
      </c>
      <c r="O27023" s="117">
        <v>40092</v>
      </c>
      <c r="P27023" s="88">
        <f t="shared" si="1255"/>
        <v>2009</v>
      </c>
      <c r="Q27023" s="88">
        <f t="shared" si="1256"/>
        <v>10</v>
      </c>
      <c r="R27023" s="79">
        <v>6</v>
      </c>
      <c r="X27023" s="4" t="s">
        <v>836</v>
      </c>
      <c r="Z27023" s="25"/>
      <c r="AA27023" s="41" t="s">
        <v>600</v>
      </c>
      <c r="AD27023" s="41" t="s">
        <v>388</v>
      </c>
      <c r="AF27023" s="82">
        <v>9.8000000000000007</v>
      </c>
      <c r="AG27023" s="82">
        <v>9.8000000000000007</v>
      </c>
      <c r="AH27023" s="41" t="s">
        <v>611</v>
      </c>
      <c r="AI27023" s="41" t="s">
        <v>611</v>
      </c>
      <c r="AK27023" s="8" t="s">
        <v>722</v>
      </c>
      <c r="AL27023" s="8" t="s">
        <v>704</v>
      </c>
      <c r="AM27023" s="41">
        <v>0.5</v>
      </c>
      <c r="AN27023" s="41">
        <v>0.5</v>
      </c>
    </row>
    <row r="27024" spans="1:52" ht="12.75" hidden="1" customHeight="1" x14ac:dyDescent="0.3">
      <c r="A27024" s="5">
        <v>424</v>
      </c>
      <c r="B27024" s="5" t="s">
        <v>848</v>
      </c>
      <c r="C27024" s="8" t="s">
        <v>68</v>
      </c>
      <c r="D27024" s="5" t="s">
        <v>252</v>
      </c>
      <c r="E27024" s="8" t="s">
        <v>19</v>
      </c>
      <c r="K27024" s="5" t="s">
        <v>19</v>
      </c>
      <c r="O27024" s="117">
        <v>40092</v>
      </c>
      <c r="P27024" s="88">
        <f t="shared" si="1255"/>
        <v>2009</v>
      </c>
      <c r="Q27024" s="88">
        <f t="shared" si="1256"/>
        <v>10</v>
      </c>
      <c r="R27024" s="79">
        <v>6</v>
      </c>
      <c r="X27024" s="4" t="s">
        <v>837</v>
      </c>
      <c r="AA27024" s="41" t="s">
        <v>337</v>
      </c>
      <c r="AD27024" s="41" t="s">
        <v>388</v>
      </c>
      <c r="AF27024" s="82">
        <v>9.5</v>
      </c>
      <c r="AG27024" s="82">
        <v>9.5</v>
      </c>
      <c r="AH27024" s="41" t="s">
        <v>410</v>
      </c>
      <c r="AI27024" s="41" t="s">
        <v>410</v>
      </c>
      <c r="AK27024" s="8" t="s">
        <v>744</v>
      </c>
      <c r="AL27024" s="8" t="s">
        <v>742</v>
      </c>
      <c r="AM27024" s="41">
        <v>0.5</v>
      </c>
      <c r="AN27024" s="41">
        <v>0.5</v>
      </c>
    </row>
    <row r="27025" spans="1:40" ht="12.75" hidden="1" customHeight="1" x14ac:dyDescent="0.3">
      <c r="A27025" s="5">
        <v>496</v>
      </c>
      <c r="B27025" s="5" t="s">
        <v>848</v>
      </c>
      <c r="C27025" s="8" t="s">
        <v>68</v>
      </c>
      <c r="D27025" s="5" t="s">
        <v>252</v>
      </c>
      <c r="F27025" s="41">
        <v>6607195</v>
      </c>
      <c r="G27025" s="41">
        <v>664270</v>
      </c>
      <c r="H27025" s="5" t="s">
        <v>721</v>
      </c>
      <c r="O27025" s="117">
        <v>40092</v>
      </c>
      <c r="P27025" s="88">
        <f t="shared" ref="P27025:P27088" si="1258">YEAR(O27025)</f>
        <v>2009</v>
      </c>
      <c r="Q27025" s="88">
        <f t="shared" ref="Q27025:Q27088" si="1259">MONTH(O27025)</f>
        <v>10</v>
      </c>
      <c r="R27025" s="79">
        <v>6</v>
      </c>
      <c r="X27025" s="4" t="s">
        <v>837</v>
      </c>
      <c r="AA27025" s="41" t="s">
        <v>337</v>
      </c>
      <c r="AD27025" s="41" t="s">
        <v>388</v>
      </c>
      <c r="AF27025" s="82">
        <v>9.5</v>
      </c>
      <c r="AG27025" s="82">
        <v>9.5</v>
      </c>
      <c r="AH27025" s="41" t="s">
        <v>410</v>
      </c>
      <c r="AI27025" s="41" t="s">
        <v>410</v>
      </c>
      <c r="AK27025" s="8" t="s">
        <v>722</v>
      </c>
      <c r="AL27025" s="8" t="s">
        <v>704</v>
      </c>
      <c r="AM27025" s="41">
        <v>0.5</v>
      </c>
      <c r="AN27025" s="41">
        <v>0.5</v>
      </c>
    </row>
    <row r="27026" spans="1:40" ht="12.75" hidden="1" customHeight="1" x14ac:dyDescent="0.3">
      <c r="A27026" s="5">
        <v>1067</v>
      </c>
      <c r="B27026" s="5" t="s">
        <v>849</v>
      </c>
      <c r="C27026" s="8" t="s">
        <v>429</v>
      </c>
      <c r="D27026" s="5" t="s">
        <v>859</v>
      </c>
      <c r="E27026" s="8" t="s">
        <v>869</v>
      </c>
      <c r="F27026" s="41">
        <v>6606238</v>
      </c>
      <c r="G27026" s="41">
        <v>661152</v>
      </c>
      <c r="H27026" s="5" t="s">
        <v>721</v>
      </c>
      <c r="I27026" s="5" t="s">
        <v>869</v>
      </c>
      <c r="J27026" s="5" t="s">
        <v>719</v>
      </c>
      <c r="O27026" s="117">
        <v>40099</v>
      </c>
      <c r="P27026" s="88">
        <f t="shared" si="1258"/>
        <v>2009</v>
      </c>
      <c r="Q27026" s="88">
        <f t="shared" si="1259"/>
        <v>10</v>
      </c>
      <c r="R27026" s="79">
        <v>13</v>
      </c>
      <c r="AA27026" s="41" t="s">
        <v>603</v>
      </c>
      <c r="AD27026" s="41" t="s">
        <v>388</v>
      </c>
      <c r="AF27026" s="82">
        <v>0.04</v>
      </c>
      <c r="AG27026" s="82">
        <v>0.04</v>
      </c>
      <c r="AH27026" s="41" t="s">
        <v>613</v>
      </c>
      <c r="AI27026" s="41" t="s">
        <v>613</v>
      </c>
      <c r="AJ27026" s="41" t="s">
        <v>415</v>
      </c>
      <c r="AK27026" s="8" t="s">
        <v>723</v>
      </c>
      <c r="AL27026" s="8" t="s">
        <v>704</v>
      </c>
      <c r="AM27026" s="41">
        <v>0.5</v>
      </c>
      <c r="AN27026" s="41">
        <v>0.5</v>
      </c>
    </row>
    <row r="27027" spans="1:40" ht="12.75" hidden="1" customHeight="1" x14ac:dyDescent="0.3">
      <c r="A27027" s="5">
        <v>1067</v>
      </c>
      <c r="B27027" s="5" t="s">
        <v>849</v>
      </c>
      <c r="C27027" s="8" t="s">
        <v>429</v>
      </c>
      <c r="D27027" s="5" t="s">
        <v>859</v>
      </c>
      <c r="E27027" s="8" t="s">
        <v>869</v>
      </c>
      <c r="F27027" s="41">
        <v>6606238</v>
      </c>
      <c r="G27027" s="41">
        <v>661152</v>
      </c>
      <c r="H27027" s="5" t="s">
        <v>721</v>
      </c>
      <c r="I27027" s="5" t="s">
        <v>869</v>
      </c>
      <c r="J27027" s="5" t="s">
        <v>719</v>
      </c>
      <c r="O27027" s="117">
        <v>40099</v>
      </c>
      <c r="P27027" s="88">
        <f t="shared" si="1258"/>
        <v>2009</v>
      </c>
      <c r="Q27027" s="88">
        <f t="shared" si="1259"/>
        <v>10</v>
      </c>
      <c r="R27027" s="79">
        <v>13</v>
      </c>
      <c r="AA27027" s="41" t="s">
        <v>603</v>
      </c>
      <c r="AD27027" s="41" t="s">
        <v>388</v>
      </c>
      <c r="AF27027" s="82">
        <v>0.06</v>
      </c>
      <c r="AG27027" s="82">
        <v>0.06</v>
      </c>
      <c r="AH27027" s="41" t="s">
        <v>613</v>
      </c>
      <c r="AI27027" s="41" t="s">
        <v>613</v>
      </c>
      <c r="AJ27027" s="41" t="s">
        <v>585</v>
      </c>
      <c r="AK27027" s="8" t="s">
        <v>723</v>
      </c>
      <c r="AL27027" s="8" t="s">
        <v>704</v>
      </c>
      <c r="AM27027" s="41">
        <v>0.5</v>
      </c>
      <c r="AN27027" s="41">
        <v>0.5</v>
      </c>
    </row>
    <row r="27028" spans="1:40" ht="12.75" hidden="1" customHeight="1" x14ac:dyDescent="0.3">
      <c r="A27028" s="5">
        <v>1067</v>
      </c>
      <c r="B27028" s="5" t="s">
        <v>849</v>
      </c>
      <c r="C27028" s="8" t="s">
        <v>429</v>
      </c>
      <c r="D27028" s="5" t="s">
        <v>859</v>
      </c>
      <c r="E27028" s="8" t="s">
        <v>869</v>
      </c>
      <c r="F27028" s="41">
        <v>6606238</v>
      </c>
      <c r="G27028" s="41">
        <v>661152</v>
      </c>
      <c r="H27028" s="5" t="s">
        <v>721</v>
      </c>
      <c r="I27028" s="5" t="s">
        <v>869</v>
      </c>
      <c r="J27028" s="5" t="s">
        <v>719</v>
      </c>
      <c r="O27028" s="117">
        <v>40099</v>
      </c>
      <c r="P27028" s="88">
        <f t="shared" si="1258"/>
        <v>2009</v>
      </c>
      <c r="Q27028" s="88">
        <f t="shared" si="1259"/>
        <v>10</v>
      </c>
      <c r="R27028" s="79">
        <v>13</v>
      </c>
      <c r="AA27028" s="41" t="s">
        <v>602</v>
      </c>
      <c r="AD27028" s="41" t="s">
        <v>388</v>
      </c>
      <c r="AF27028" s="82">
        <v>2.35</v>
      </c>
      <c r="AG27028" s="82">
        <v>2.35</v>
      </c>
      <c r="AH27028" s="41" t="s">
        <v>612</v>
      </c>
      <c r="AI27028" s="41" t="s">
        <v>612</v>
      </c>
      <c r="AK27028" s="8" t="s">
        <v>723</v>
      </c>
      <c r="AL27028" s="8" t="s">
        <v>704</v>
      </c>
      <c r="AM27028" s="41">
        <v>0.5</v>
      </c>
      <c r="AN27028" s="41">
        <v>0.5</v>
      </c>
    </row>
    <row r="27029" spans="1:40" ht="12.75" hidden="1" customHeight="1" x14ac:dyDescent="0.3">
      <c r="A27029" s="5">
        <v>1067</v>
      </c>
      <c r="B27029" s="5" t="s">
        <v>849</v>
      </c>
      <c r="C27029" s="8" t="s">
        <v>429</v>
      </c>
      <c r="D27029" s="5" t="s">
        <v>859</v>
      </c>
      <c r="E27029" s="8" t="s">
        <v>869</v>
      </c>
      <c r="F27029" s="41">
        <v>6606238</v>
      </c>
      <c r="G27029" s="41">
        <v>661152</v>
      </c>
      <c r="H27029" s="5" t="s">
        <v>721</v>
      </c>
      <c r="I27029" s="5" t="s">
        <v>869</v>
      </c>
      <c r="J27029" s="5" t="s">
        <v>719</v>
      </c>
      <c r="O27029" s="117">
        <v>40099</v>
      </c>
      <c r="P27029" s="88">
        <f t="shared" si="1258"/>
        <v>2009</v>
      </c>
      <c r="Q27029" s="88">
        <f t="shared" si="1259"/>
        <v>10</v>
      </c>
      <c r="R27029" s="79">
        <v>13</v>
      </c>
      <c r="S27029" s="8" t="s">
        <v>819</v>
      </c>
      <c r="T27029" s="8" t="s">
        <v>819</v>
      </c>
      <c r="X27029" s="4" t="s">
        <v>836</v>
      </c>
      <c r="Y27029" s="6" t="s">
        <v>835</v>
      </c>
      <c r="AA27029" s="41" t="s">
        <v>607</v>
      </c>
      <c r="AD27029" s="41" t="s">
        <v>388</v>
      </c>
      <c r="AF27029" s="82">
        <v>56</v>
      </c>
      <c r="AG27029" s="82">
        <v>56</v>
      </c>
      <c r="AH27029" s="41" t="s">
        <v>81</v>
      </c>
      <c r="AI27029" s="41" t="s">
        <v>81</v>
      </c>
      <c r="AK27029" s="8" t="s">
        <v>723</v>
      </c>
      <c r="AL27029" s="8" t="s">
        <v>704</v>
      </c>
      <c r="AM27029" s="41">
        <v>0.5</v>
      </c>
      <c r="AN27029" s="41">
        <v>0.5</v>
      </c>
    </row>
    <row r="27030" spans="1:40" ht="12.75" hidden="1" customHeight="1" x14ac:dyDescent="0.3">
      <c r="A27030" s="5">
        <v>1067</v>
      </c>
      <c r="B27030" s="5" t="s">
        <v>849</v>
      </c>
      <c r="C27030" s="8" t="s">
        <v>429</v>
      </c>
      <c r="D27030" s="5" t="s">
        <v>859</v>
      </c>
      <c r="E27030" s="8" t="s">
        <v>869</v>
      </c>
      <c r="F27030" s="41">
        <v>6606238</v>
      </c>
      <c r="G27030" s="41">
        <v>661152</v>
      </c>
      <c r="H27030" s="5" t="s">
        <v>721</v>
      </c>
      <c r="I27030" s="5" t="s">
        <v>869</v>
      </c>
      <c r="J27030" s="5" t="s">
        <v>719</v>
      </c>
      <c r="O27030" s="117">
        <v>40099</v>
      </c>
      <c r="P27030" s="88">
        <f t="shared" si="1258"/>
        <v>2009</v>
      </c>
      <c r="Q27030" s="88">
        <f t="shared" si="1259"/>
        <v>10</v>
      </c>
      <c r="R27030" s="79">
        <v>13</v>
      </c>
      <c r="X27030" s="4" t="s">
        <v>836</v>
      </c>
      <c r="Z27030" s="25"/>
      <c r="AA27030" s="41" t="s">
        <v>601</v>
      </c>
      <c r="AD27030" s="41" t="s">
        <v>388</v>
      </c>
      <c r="AF27030" s="82">
        <v>7.81</v>
      </c>
      <c r="AG27030" s="82">
        <v>7.81</v>
      </c>
      <c r="AK27030" s="8" t="s">
        <v>723</v>
      </c>
      <c r="AL27030" s="8" t="s">
        <v>704</v>
      </c>
      <c r="AM27030" s="41">
        <v>0.5</v>
      </c>
      <c r="AN27030" s="41">
        <v>0.5</v>
      </c>
    </row>
    <row r="27031" spans="1:40" ht="12.75" hidden="1" customHeight="1" x14ac:dyDescent="0.3">
      <c r="A27031" s="5">
        <v>1067</v>
      </c>
      <c r="B27031" s="5" t="s">
        <v>849</v>
      </c>
      <c r="C27031" s="8" t="s">
        <v>429</v>
      </c>
      <c r="D27031" s="5" t="s">
        <v>859</v>
      </c>
      <c r="E27031" s="8" t="s">
        <v>869</v>
      </c>
      <c r="F27031" s="41">
        <v>6606238</v>
      </c>
      <c r="G27031" s="41">
        <v>661152</v>
      </c>
      <c r="H27031" s="5" t="s">
        <v>721</v>
      </c>
      <c r="I27031" s="5" t="s">
        <v>869</v>
      </c>
      <c r="J27031" s="5" t="s">
        <v>719</v>
      </c>
      <c r="O27031" s="117">
        <v>40099</v>
      </c>
      <c r="P27031" s="88">
        <f t="shared" si="1258"/>
        <v>2009</v>
      </c>
      <c r="Q27031" s="88">
        <f t="shared" si="1259"/>
        <v>10</v>
      </c>
      <c r="R27031" s="79">
        <v>13</v>
      </c>
      <c r="X27031" s="4" t="s">
        <v>836</v>
      </c>
      <c r="Z27031" s="25"/>
      <c r="AA27031" s="41" t="s">
        <v>600</v>
      </c>
      <c r="AD27031" s="41" t="s">
        <v>388</v>
      </c>
      <c r="AF27031" s="82">
        <v>7</v>
      </c>
      <c r="AG27031" s="82">
        <v>7</v>
      </c>
      <c r="AH27031" s="41" t="s">
        <v>611</v>
      </c>
      <c r="AI27031" s="41" t="s">
        <v>611</v>
      </c>
      <c r="AK27031" s="8" t="s">
        <v>723</v>
      </c>
      <c r="AL27031" s="8" t="s">
        <v>704</v>
      </c>
      <c r="AM27031" s="41">
        <v>0.5</v>
      </c>
      <c r="AN27031" s="41">
        <v>0.5</v>
      </c>
    </row>
    <row r="27032" spans="1:40" ht="12.75" hidden="1" customHeight="1" x14ac:dyDescent="0.3">
      <c r="A27032" s="5">
        <v>1067</v>
      </c>
      <c r="B27032" s="5" t="s">
        <v>849</v>
      </c>
      <c r="C27032" s="8" t="s">
        <v>429</v>
      </c>
      <c r="D27032" s="5" t="s">
        <v>859</v>
      </c>
      <c r="E27032" s="8" t="s">
        <v>869</v>
      </c>
      <c r="F27032" s="41">
        <v>6606238</v>
      </c>
      <c r="G27032" s="41">
        <v>661152</v>
      </c>
      <c r="H27032" s="5" t="s">
        <v>721</v>
      </c>
      <c r="I27032" s="5" t="s">
        <v>869</v>
      </c>
      <c r="J27032" s="5" t="s">
        <v>719</v>
      </c>
      <c r="O27032" s="117">
        <v>40099</v>
      </c>
      <c r="P27032" s="88">
        <f t="shared" si="1258"/>
        <v>2009</v>
      </c>
      <c r="Q27032" s="88">
        <f t="shared" si="1259"/>
        <v>10</v>
      </c>
      <c r="R27032" s="79">
        <v>13</v>
      </c>
      <c r="X27032" s="4" t="s">
        <v>837</v>
      </c>
      <c r="AA27032" s="41" t="s">
        <v>337</v>
      </c>
      <c r="AD27032" s="41" t="s">
        <v>388</v>
      </c>
      <c r="AF27032" s="82">
        <v>14.2</v>
      </c>
      <c r="AG27032" s="82">
        <v>14.2</v>
      </c>
      <c r="AH27032" s="41" t="s">
        <v>410</v>
      </c>
      <c r="AI27032" s="41" t="s">
        <v>410</v>
      </c>
      <c r="AK27032" s="8" t="s">
        <v>723</v>
      </c>
      <c r="AL27032" s="8" t="s">
        <v>704</v>
      </c>
      <c r="AM27032" s="41">
        <v>0.5</v>
      </c>
      <c r="AN27032" s="41">
        <v>0.5</v>
      </c>
    </row>
    <row r="27033" spans="1:40" ht="12.75" hidden="1" customHeight="1" x14ac:dyDescent="0.3">
      <c r="A27033" s="5">
        <v>419</v>
      </c>
      <c r="B27033" s="5" t="s">
        <v>848</v>
      </c>
      <c r="C27033" s="8" t="s">
        <v>425</v>
      </c>
      <c r="D27033" s="5" t="s">
        <v>720</v>
      </c>
      <c r="L27033" s="5" t="s">
        <v>19</v>
      </c>
      <c r="M27033" s="5">
        <v>660010</v>
      </c>
      <c r="N27033" s="5">
        <v>161773</v>
      </c>
      <c r="O27033" s="117">
        <v>40114</v>
      </c>
      <c r="P27033" s="88">
        <f t="shared" si="1258"/>
        <v>2009</v>
      </c>
      <c r="Q27033" s="88">
        <f t="shared" si="1259"/>
        <v>10</v>
      </c>
      <c r="R27033" s="79">
        <v>28</v>
      </c>
      <c r="S27033" s="8" t="s">
        <v>819</v>
      </c>
      <c r="T27033" s="8" t="s">
        <v>819</v>
      </c>
      <c r="X27033" s="4" t="s">
        <v>836</v>
      </c>
      <c r="Y27033" s="6" t="s">
        <v>835</v>
      </c>
      <c r="AA27033" s="41" t="s">
        <v>607</v>
      </c>
      <c r="AD27033" s="41" t="s">
        <v>388</v>
      </c>
      <c r="AF27033" s="82">
        <v>130</v>
      </c>
      <c r="AG27033" s="82">
        <v>130</v>
      </c>
      <c r="AH27033" s="41" t="s">
        <v>81</v>
      </c>
      <c r="AI27033" s="41" t="s">
        <v>81</v>
      </c>
      <c r="AK27033" s="8" t="s">
        <v>702</v>
      </c>
      <c r="AL27033" s="8" t="s">
        <v>704</v>
      </c>
      <c r="AM27033" s="41">
        <v>1</v>
      </c>
      <c r="AN27033" s="41">
        <v>1</v>
      </c>
    </row>
    <row r="27034" spans="1:40" ht="12.75" hidden="1" customHeight="1" x14ac:dyDescent="0.3">
      <c r="A27034" s="5">
        <v>419</v>
      </c>
      <c r="B27034" s="5" t="s">
        <v>848</v>
      </c>
      <c r="C27034" s="8" t="s">
        <v>425</v>
      </c>
      <c r="D27034" s="5" t="s">
        <v>720</v>
      </c>
      <c r="L27034" s="5" t="s">
        <v>19</v>
      </c>
      <c r="M27034" s="5">
        <v>660010</v>
      </c>
      <c r="N27034" s="5">
        <v>161773</v>
      </c>
      <c r="O27034" s="117">
        <v>40114</v>
      </c>
      <c r="P27034" s="88">
        <f t="shared" si="1258"/>
        <v>2009</v>
      </c>
      <c r="Q27034" s="88">
        <f t="shared" si="1259"/>
        <v>10</v>
      </c>
      <c r="R27034" s="79">
        <v>28</v>
      </c>
      <c r="X27034" s="4" t="s">
        <v>836</v>
      </c>
      <c r="Z27034" s="25"/>
      <c r="AA27034" s="41" t="s">
        <v>601</v>
      </c>
      <c r="AD27034" s="41" t="s">
        <v>388</v>
      </c>
      <c r="AF27034" s="82">
        <v>7.76</v>
      </c>
      <c r="AG27034" s="82">
        <v>7.76</v>
      </c>
      <c r="AK27034" s="8" t="s">
        <v>702</v>
      </c>
      <c r="AL27034" s="8" t="s">
        <v>704</v>
      </c>
      <c r="AM27034" s="41">
        <v>1</v>
      </c>
      <c r="AN27034" s="41">
        <v>1</v>
      </c>
    </row>
    <row r="27035" spans="1:40" ht="12.75" hidden="1" customHeight="1" x14ac:dyDescent="0.3">
      <c r="A27035" s="5">
        <v>419</v>
      </c>
      <c r="B27035" s="5" t="s">
        <v>848</v>
      </c>
      <c r="C27035" s="8" t="s">
        <v>425</v>
      </c>
      <c r="D27035" s="5" t="s">
        <v>720</v>
      </c>
      <c r="L27035" s="5" t="s">
        <v>19</v>
      </c>
      <c r="M27035" s="5">
        <v>660010</v>
      </c>
      <c r="N27035" s="5">
        <v>161773</v>
      </c>
      <c r="O27035" s="117">
        <v>40114</v>
      </c>
      <c r="P27035" s="88">
        <f t="shared" si="1258"/>
        <v>2009</v>
      </c>
      <c r="Q27035" s="88">
        <f t="shared" si="1259"/>
        <v>10</v>
      </c>
      <c r="R27035" s="79">
        <v>28</v>
      </c>
      <c r="X27035" s="4" t="s">
        <v>836</v>
      </c>
      <c r="Z27035" s="25"/>
      <c r="AA27035" s="41" t="s">
        <v>600</v>
      </c>
      <c r="AD27035" s="41" t="s">
        <v>388</v>
      </c>
      <c r="AF27035" s="82">
        <v>4.4000000000000004</v>
      </c>
      <c r="AG27035" s="82">
        <v>4.4000000000000004</v>
      </c>
      <c r="AH27035" s="41" t="s">
        <v>611</v>
      </c>
      <c r="AI27035" s="41" t="s">
        <v>611</v>
      </c>
      <c r="AK27035" s="8" t="s">
        <v>702</v>
      </c>
      <c r="AL27035" s="8" t="s">
        <v>704</v>
      </c>
      <c r="AM27035" s="41">
        <v>1</v>
      </c>
      <c r="AN27035" s="41">
        <v>1</v>
      </c>
    </row>
    <row r="27036" spans="1:40" ht="12.75" hidden="1" customHeight="1" x14ac:dyDescent="0.3">
      <c r="A27036" s="5">
        <v>419</v>
      </c>
      <c r="B27036" s="5" t="s">
        <v>848</v>
      </c>
      <c r="C27036" s="8" t="s">
        <v>425</v>
      </c>
      <c r="D27036" s="5" t="s">
        <v>720</v>
      </c>
      <c r="L27036" s="5" t="s">
        <v>19</v>
      </c>
      <c r="M27036" s="5">
        <v>660010</v>
      </c>
      <c r="N27036" s="5">
        <v>161773</v>
      </c>
      <c r="O27036" s="117">
        <v>40114</v>
      </c>
      <c r="P27036" s="88">
        <f t="shared" si="1258"/>
        <v>2009</v>
      </c>
      <c r="Q27036" s="88">
        <f t="shared" si="1259"/>
        <v>10</v>
      </c>
      <c r="R27036" s="79">
        <v>28</v>
      </c>
      <c r="X27036" s="4" t="s">
        <v>837</v>
      </c>
      <c r="AA27036" s="41" t="s">
        <v>337</v>
      </c>
      <c r="AD27036" s="41" t="s">
        <v>388</v>
      </c>
      <c r="AF27036" s="82">
        <v>11.2</v>
      </c>
      <c r="AG27036" s="82">
        <v>11.2</v>
      </c>
      <c r="AH27036" s="41" t="s">
        <v>410</v>
      </c>
      <c r="AI27036" s="41" t="s">
        <v>410</v>
      </c>
      <c r="AK27036" s="8" t="s">
        <v>702</v>
      </c>
      <c r="AL27036" s="8" t="s">
        <v>704</v>
      </c>
      <c r="AM27036" s="41">
        <v>1</v>
      </c>
      <c r="AN27036" s="41">
        <v>1</v>
      </c>
    </row>
    <row r="27037" spans="1:40" ht="12.75" hidden="1" customHeight="1" x14ac:dyDescent="0.3">
      <c r="A27037" s="5">
        <v>1068</v>
      </c>
      <c r="B27037" s="5" t="s">
        <v>849</v>
      </c>
      <c r="C27037" s="8" t="s">
        <v>429</v>
      </c>
      <c r="D27037" s="5" t="s">
        <v>859</v>
      </c>
      <c r="E27037" s="8" t="s">
        <v>869</v>
      </c>
      <c r="F27037" s="41">
        <v>6606238</v>
      </c>
      <c r="G27037" s="41">
        <v>661152</v>
      </c>
      <c r="H27037" s="5" t="s">
        <v>721</v>
      </c>
      <c r="I27037" s="5" t="s">
        <v>869</v>
      </c>
      <c r="J27037" s="5" t="s">
        <v>719</v>
      </c>
      <c r="O27037" s="117">
        <v>40135</v>
      </c>
      <c r="P27037" s="88">
        <f t="shared" si="1258"/>
        <v>2009</v>
      </c>
      <c r="Q27037" s="88">
        <f t="shared" si="1259"/>
        <v>11</v>
      </c>
      <c r="R27037" s="79">
        <v>18</v>
      </c>
      <c r="AA27037" s="41" t="s">
        <v>603</v>
      </c>
      <c r="AD27037" s="41" t="s">
        <v>388</v>
      </c>
      <c r="AF27037" s="82">
        <v>0.04</v>
      </c>
      <c r="AG27037" s="82">
        <v>0.04</v>
      </c>
      <c r="AH27037" s="41" t="s">
        <v>613</v>
      </c>
      <c r="AI27037" s="41" t="s">
        <v>613</v>
      </c>
      <c r="AJ27037" s="41" t="s">
        <v>415</v>
      </c>
      <c r="AK27037" s="8" t="s">
        <v>723</v>
      </c>
      <c r="AL27037" s="8" t="s">
        <v>704</v>
      </c>
      <c r="AM27037" s="41">
        <v>0.5</v>
      </c>
      <c r="AN27037" s="41">
        <v>0.5</v>
      </c>
    </row>
    <row r="27038" spans="1:40" ht="12.75" hidden="1" customHeight="1" x14ac:dyDescent="0.3">
      <c r="A27038" s="5">
        <v>1068</v>
      </c>
      <c r="B27038" s="5" t="s">
        <v>849</v>
      </c>
      <c r="C27038" s="8" t="s">
        <v>429</v>
      </c>
      <c r="D27038" s="5" t="s">
        <v>859</v>
      </c>
      <c r="E27038" s="8" t="s">
        <v>869</v>
      </c>
      <c r="F27038" s="41">
        <v>6606238</v>
      </c>
      <c r="G27038" s="41">
        <v>661152</v>
      </c>
      <c r="H27038" s="5" t="s">
        <v>721</v>
      </c>
      <c r="I27038" s="5" t="s">
        <v>869</v>
      </c>
      <c r="J27038" s="5" t="s">
        <v>719</v>
      </c>
      <c r="O27038" s="117">
        <v>40135</v>
      </c>
      <c r="P27038" s="88">
        <f t="shared" si="1258"/>
        <v>2009</v>
      </c>
      <c r="Q27038" s="88">
        <f t="shared" si="1259"/>
        <v>11</v>
      </c>
      <c r="R27038" s="79">
        <v>18</v>
      </c>
      <c r="AA27038" s="41" t="s">
        <v>603</v>
      </c>
      <c r="AD27038" s="41" t="s">
        <v>388</v>
      </c>
      <c r="AF27038" s="82">
        <v>7.0000000000000007E-2</v>
      </c>
      <c r="AG27038" s="82">
        <v>7.0000000000000007E-2</v>
      </c>
      <c r="AH27038" s="41" t="s">
        <v>613</v>
      </c>
      <c r="AI27038" s="41" t="s">
        <v>613</v>
      </c>
      <c r="AJ27038" s="41" t="s">
        <v>585</v>
      </c>
      <c r="AK27038" s="8" t="s">
        <v>723</v>
      </c>
      <c r="AL27038" s="8" t="s">
        <v>704</v>
      </c>
      <c r="AM27038" s="41">
        <v>0.5</v>
      </c>
      <c r="AN27038" s="41">
        <v>0.5</v>
      </c>
    </row>
    <row r="27039" spans="1:40" ht="12.75" hidden="1" customHeight="1" x14ac:dyDescent="0.3">
      <c r="A27039" s="5">
        <v>1068</v>
      </c>
      <c r="B27039" s="5" t="s">
        <v>849</v>
      </c>
      <c r="C27039" s="8" t="s">
        <v>429</v>
      </c>
      <c r="D27039" s="5" t="s">
        <v>859</v>
      </c>
      <c r="E27039" s="8" t="s">
        <v>869</v>
      </c>
      <c r="F27039" s="41">
        <v>6606238</v>
      </c>
      <c r="G27039" s="41">
        <v>661152</v>
      </c>
      <c r="H27039" s="5" t="s">
        <v>721</v>
      </c>
      <c r="I27039" s="5" t="s">
        <v>869</v>
      </c>
      <c r="J27039" s="5" t="s">
        <v>719</v>
      </c>
      <c r="O27039" s="117">
        <v>40135</v>
      </c>
      <c r="P27039" s="88">
        <f t="shared" si="1258"/>
        <v>2009</v>
      </c>
      <c r="Q27039" s="88">
        <f t="shared" si="1259"/>
        <v>11</v>
      </c>
      <c r="R27039" s="79">
        <v>18</v>
      </c>
      <c r="AA27039" s="41" t="s">
        <v>602</v>
      </c>
      <c r="AD27039" s="41" t="s">
        <v>388</v>
      </c>
      <c r="AF27039" s="82">
        <v>2.36</v>
      </c>
      <c r="AG27039" s="82">
        <v>2.36</v>
      </c>
      <c r="AH27039" s="41" t="s">
        <v>612</v>
      </c>
      <c r="AI27039" s="41" t="s">
        <v>612</v>
      </c>
      <c r="AK27039" s="8" t="s">
        <v>723</v>
      </c>
      <c r="AL27039" s="8" t="s">
        <v>704</v>
      </c>
      <c r="AM27039" s="41">
        <v>0.5</v>
      </c>
      <c r="AN27039" s="41">
        <v>0.5</v>
      </c>
    </row>
    <row r="27040" spans="1:40" ht="12.75" hidden="1" customHeight="1" x14ac:dyDescent="0.3">
      <c r="A27040" s="5">
        <v>1068</v>
      </c>
      <c r="B27040" s="5" t="s">
        <v>849</v>
      </c>
      <c r="C27040" s="8" t="s">
        <v>429</v>
      </c>
      <c r="D27040" s="5" t="s">
        <v>859</v>
      </c>
      <c r="E27040" s="8" t="s">
        <v>869</v>
      </c>
      <c r="F27040" s="41">
        <v>6606238</v>
      </c>
      <c r="G27040" s="41">
        <v>661152</v>
      </c>
      <c r="H27040" s="5" t="s">
        <v>721</v>
      </c>
      <c r="I27040" s="5" t="s">
        <v>869</v>
      </c>
      <c r="J27040" s="5" t="s">
        <v>719</v>
      </c>
      <c r="O27040" s="117">
        <v>40135</v>
      </c>
      <c r="P27040" s="88">
        <f t="shared" si="1258"/>
        <v>2009</v>
      </c>
      <c r="Q27040" s="88">
        <f t="shared" si="1259"/>
        <v>11</v>
      </c>
      <c r="R27040" s="79">
        <v>18</v>
      </c>
      <c r="S27040" s="8" t="s">
        <v>819</v>
      </c>
      <c r="T27040" s="8" t="s">
        <v>819</v>
      </c>
      <c r="X27040" s="4" t="s">
        <v>836</v>
      </c>
      <c r="Y27040" s="6" t="s">
        <v>835</v>
      </c>
      <c r="AA27040" s="41" t="s">
        <v>607</v>
      </c>
      <c r="AD27040" s="41" t="s">
        <v>388</v>
      </c>
      <c r="AF27040" s="82">
        <v>71</v>
      </c>
      <c r="AG27040" s="82">
        <v>71</v>
      </c>
      <c r="AH27040" s="41" t="s">
        <v>81</v>
      </c>
      <c r="AI27040" s="41" t="s">
        <v>81</v>
      </c>
      <c r="AK27040" s="8" t="s">
        <v>723</v>
      </c>
      <c r="AL27040" s="8" t="s">
        <v>704</v>
      </c>
      <c r="AM27040" s="41">
        <v>0.5</v>
      </c>
      <c r="AN27040" s="41">
        <v>0.5</v>
      </c>
    </row>
    <row r="27041" spans="1:40" ht="12.75" hidden="1" customHeight="1" x14ac:dyDescent="0.3">
      <c r="A27041" s="5">
        <v>1068</v>
      </c>
      <c r="B27041" s="5" t="s">
        <v>849</v>
      </c>
      <c r="C27041" s="8" t="s">
        <v>429</v>
      </c>
      <c r="D27041" s="5" t="s">
        <v>859</v>
      </c>
      <c r="E27041" s="8" t="s">
        <v>869</v>
      </c>
      <c r="F27041" s="41">
        <v>6606238</v>
      </c>
      <c r="G27041" s="41">
        <v>661152</v>
      </c>
      <c r="H27041" s="5" t="s">
        <v>721</v>
      </c>
      <c r="I27041" s="5" t="s">
        <v>869</v>
      </c>
      <c r="J27041" s="5" t="s">
        <v>719</v>
      </c>
      <c r="O27041" s="117">
        <v>40135</v>
      </c>
      <c r="P27041" s="88">
        <f t="shared" si="1258"/>
        <v>2009</v>
      </c>
      <c r="Q27041" s="88">
        <f t="shared" si="1259"/>
        <v>11</v>
      </c>
      <c r="R27041" s="79">
        <v>18</v>
      </c>
      <c r="X27041" s="4" t="s">
        <v>836</v>
      </c>
      <c r="Z27041" s="25"/>
      <c r="AA27041" s="41" t="s">
        <v>601</v>
      </c>
      <c r="AD27041" s="41" t="s">
        <v>388</v>
      </c>
      <c r="AF27041" s="82">
        <v>7.69</v>
      </c>
      <c r="AG27041" s="82">
        <v>7.69</v>
      </c>
      <c r="AK27041" s="8" t="s">
        <v>723</v>
      </c>
      <c r="AL27041" s="8" t="s">
        <v>704</v>
      </c>
      <c r="AM27041" s="41">
        <v>0.5</v>
      </c>
      <c r="AN27041" s="41">
        <v>0.5</v>
      </c>
    </row>
    <row r="27042" spans="1:40" ht="12.75" hidden="1" customHeight="1" x14ac:dyDescent="0.3">
      <c r="A27042" s="5">
        <v>1068</v>
      </c>
      <c r="B27042" s="5" t="s">
        <v>849</v>
      </c>
      <c r="C27042" s="8" t="s">
        <v>429</v>
      </c>
      <c r="D27042" s="5" t="s">
        <v>859</v>
      </c>
      <c r="E27042" s="8" t="s">
        <v>869</v>
      </c>
      <c r="F27042" s="41">
        <v>6606238</v>
      </c>
      <c r="G27042" s="41">
        <v>661152</v>
      </c>
      <c r="H27042" s="5" t="s">
        <v>721</v>
      </c>
      <c r="I27042" s="5" t="s">
        <v>869</v>
      </c>
      <c r="J27042" s="5" t="s">
        <v>719</v>
      </c>
      <c r="O27042" s="117">
        <v>40135</v>
      </c>
      <c r="P27042" s="88">
        <f t="shared" si="1258"/>
        <v>2009</v>
      </c>
      <c r="Q27042" s="88">
        <f t="shared" si="1259"/>
        <v>11</v>
      </c>
      <c r="R27042" s="79">
        <v>18</v>
      </c>
      <c r="X27042" s="4" t="s">
        <v>836</v>
      </c>
      <c r="Z27042" s="25"/>
      <c r="AA27042" s="41" t="s">
        <v>600</v>
      </c>
      <c r="AD27042" s="41" t="s">
        <v>388</v>
      </c>
      <c r="AF27042" s="82">
        <v>5</v>
      </c>
      <c r="AG27042" s="82">
        <v>5</v>
      </c>
      <c r="AH27042" s="41" t="s">
        <v>611</v>
      </c>
      <c r="AI27042" s="41" t="s">
        <v>611</v>
      </c>
      <c r="AK27042" s="8" t="s">
        <v>723</v>
      </c>
      <c r="AL27042" s="8" t="s">
        <v>704</v>
      </c>
      <c r="AM27042" s="41">
        <v>0.5</v>
      </c>
      <c r="AN27042" s="41">
        <v>0.5</v>
      </c>
    </row>
    <row r="27043" spans="1:40" ht="12.75" hidden="1" customHeight="1" x14ac:dyDescent="0.3">
      <c r="A27043" s="5">
        <v>1068</v>
      </c>
      <c r="B27043" s="5" t="s">
        <v>849</v>
      </c>
      <c r="C27043" s="8" t="s">
        <v>429</v>
      </c>
      <c r="D27043" s="5" t="s">
        <v>859</v>
      </c>
      <c r="E27043" s="8" t="s">
        <v>869</v>
      </c>
      <c r="F27043" s="41">
        <v>6606238</v>
      </c>
      <c r="G27043" s="41">
        <v>661152</v>
      </c>
      <c r="H27043" s="5" t="s">
        <v>721</v>
      </c>
      <c r="I27043" s="5" t="s">
        <v>869</v>
      </c>
      <c r="J27043" s="5" t="s">
        <v>719</v>
      </c>
      <c r="O27043" s="117">
        <v>40135</v>
      </c>
      <c r="P27043" s="88">
        <f t="shared" si="1258"/>
        <v>2009</v>
      </c>
      <c r="Q27043" s="88">
        <f t="shared" si="1259"/>
        <v>11</v>
      </c>
      <c r="R27043" s="79">
        <v>18</v>
      </c>
      <c r="X27043" s="4" t="s">
        <v>837</v>
      </c>
      <c r="AA27043" s="41" t="s">
        <v>337</v>
      </c>
      <c r="AD27043" s="41" t="s">
        <v>388</v>
      </c>
      <c r="AF27043" s="82">
        <v>15.4</v>
      </c>
      <c r="AG27043" s="82">
        <v>15.4</v>
      </c>
      <c r="AH27043" s="41" t="s">
        <v>410</v>
      </c>
      <c r="AI27043" s="41" t="s">
        <v>410</v>
      </c>
      <c r="AK27043" s="8" t="s">
        <v>723</v>
      </c>
      <c r="AL27043" s="8" t="s">
        <v>704</v>
      </c>
      <c r="AM27043" s="41">
        <v>0.5</v>
      </c>
      <c r="AN27043" s="41">
        <v>0.5</v>
      </c>
    </row>
    <row r="27044" spans="1:40" ht="12.75" hidden="1" customHeight="1" x14ac:dyDescent="0.3">
      <c r="A27044" s="5">
        <v>1164</v>
      </c>
      <c r="B27044" s="5" t="s">
        <v>849</v>
      </c>
      <c r="C27044" s="8" t="s">
        <v>592</v>
      </c>
      <c r="D27044" s="5" t="s">
        <v>736</v>
      </c>
      <c r="E27044" s="8" t="s">
        <v>741</v>
      </c>
      <c r="F27044" s="41">
        <v>6605574</v>
      </c>
      <c r="G27044" s="41">
        <v>1617697</v>
      </c>
      <c r="H27044" s="5" t="s">
        <v>586</v>
      </c>
      <c r="K27044" s="5" t="s">
        <v>738</v>
      </c>
      <c r="O27044" s="117">
        <v>40151</v>
      </c>
      <c r="P27044" s="88">
        <f t="shared" si="1258"/>
        <v>2009</v>
      </c>
      <c r="Q27044" s="88">
        <f t="shared" si="1259"/>
        <v>12</v>
      </c>
      <c r="R27044" s="79">
        <v>4</v>
      </c>
      <c r="AA27044" s="41" t="s">
        <v>318</v>
      </c>
      <c r="AD27044" s="41" t="s">
        <v>388</v>
      </c>
      <c r="AE27044" s="41" t="s">
        <v>553</v>
      </c>
      <c r="AF27044" s="82">
        <v>2.5000000000000001E-3</v>
      </c>
      <c r="AG27044" s="82" t="s">
        <v>553</v>
      </c>
      <c r="AH27044" s="41" t="s">
        <v>410</v>
      </c>
      <c r="AI27044" s="41" t="s">
        <v>410</v>
      </c>
      <c r="AK27044" s="8" t="s">
        <v>744</v>
      </c>
      <c r="AL27044" s="8" t="s">
        <v>414</v>
      </c>
    </row>
    <row r="27045" spans="1:40" ht="12.75" hidden="1" customHeight="1" x14ac:dyDescent="0.3">
      <c r="A27045" s="5">
        <v>1175</v>
      </c>
      <c r="B27045" s="5" t="s">
        <v>849</v>
      </c>
      <c r="C27045" s="8" t="s">
        <v>592</v>
      </c>
      <c r="D27045" s="5" t="s">
        <v>736</v>
      </c>
      <c r="E27045" s="8" t="s">
        <v>740</v>
      </c>
      <c r="F27045" s="41">
        <v>6605412</v>
      </c>
      <c r="G27045" s="41">
        <v>1617727</v>
      </c>
      <c r="H27045" s="5" t="s">
        <v>586</v>
      </c>
      <c r="K27045" s="5" t="s">
        <v>738</v>
      </c>
      <c r="O27045" s="117">
        <v>40151</v>
      </c>
      <c r="P27045" s="88">
        <f t="shared" si="1258"/>
        <v>2009</v>
      </c>
      <c r="Q27045" s="88">
        <f t="shared" si="1259"/>
        <v>12</v>
      </c>
      <c r="R27045" s="79">
        <v>4</v>
      </c>
      <c r="AA27045" s="41" t="s">
        <v>318</v>
      </c>
      <c r="AD27045" s="41" t="s">
        <v>388</v>
      </c>
      <c r="AE27045" s="41" t="s">
        <v>553</v>
      </c>
      <c r="AF27045" s="82">
        <v>2.5000000000000001E-3</v>
      </c>
      <c r="AG27045" s="82" t="s">
        <v>553</v>
      </c>
      <c r="AH27045" s="41" t="s">
        <v>410</v>
      </c>
      <c r="AI27045" s="41" t="s">
        <v>410</v>
      </c>
      <c r="AK27045" s="8" t="s">
        <v>744</v>
      </c>
      <c r="AL27045" s="8" t="s">
        <v>414</v>
      </c>
    </row>
    <row r="27046" spans="1:40" ht="12.75" hidden="1" customHeight="1" x14ac:dyDescent="0.3">
      <c r="A27046" s="5">
        <v>1164</v>
      </c>
      <c r="B27046" s="5" t="s">
        <v>849</v>
      </c>
      <c r="C27046" s="8" t="s">
        <v>592</v>
      </c>
      <c r="D27046" s="5" t="s">
        <v>736</v>
      </c>
      <c r="E27046" s="8" t="s">
        <v>741</v>
      </c>
      <c r="F27046" s="41">
        <v>6605574</v>
      </c>
      <c r="G27046" s="41">
        <v>1617697</v>
      </c>
      <c r="H27046" s="5" t="s">
        <v>586</v>
      </c>
      <c r="K27046" s="5" t="s">
        <v>738</v>
      </c>
      <c r="O27046" s="117">
        <v>40151</v>
      </c>
      <c r="P27046" s="88">
        <f t="shared" si="1258"/>
        <v>2009</v>
      </c>
      <c r="Q27046" s="88">
        <f t="shared" si="1259"/>
        <v>12</v>
      </c>
      <c r="R27046" s="79">
        <v>4</v>
      </c>
      <c r="AA27046" s="41" t="s">
        <v>319</v>
      </c>
      <c r="AD27046" s="41" t="s">
        <v>388</v>
      </c>
      <c r="AE27046" s="41" t="s">
        <v>553</v>
      </c>
      <c r="AF27046" s="82">
        <v>2.5000000000000001E-3</v>
      </c>
      <c r="AG27046" s="82" t="s">
        <v>553</v>
      </c>
      <c r="AH27046" s="41" t="s">
        <v>410</v>
      </c>
      <c r="AI27046" s="41" t="s">
        <v>410</v>
      </c>
      <c r="AK27046" s="8" t="s">
        <v>744</v>
      </c>
      <c r="AL27046" s="8" t="s">
        <v>414</v>
      </c>
    </row>
    <row r="27047" spans="1:40" ht="12.75" hidden="1" customHeight="1" x14ac:dyDescent="0.3">
      <c r="A27047" s="5">
        <v>1175</v>
      </c>
      <c r="B27047" s="5" t="s">
        <v>849</v>
      </c>
      <c r="C27047" s="8" t="s">
        <v>592</v>
      </c>
      <c r="D27047" s="5" t="s">
        <v>736</v>
      </c>
      <c r="E27047" s="8" t="s">
        <v>740</v>
      </c>
      <c r="F27047" s="41">
        <v>6605412</v>
      </c>
      <c r="G27047" s="41">
        <v>1617727</v>
      </c>
      <c r="H27047" s="5" t="s">
        <v>586</v>
      </c>
      <c r="K27047" s="5" t="s">
        <v>738</v>
      </c>
      <c r="O27047" s="117">
        <v>40151</v>
      </c>
      <c r="P27047" s="88">
        <f t="shared" si="1258"/>
        <v>2009</v>
      </c>
      <c r="Q27047" s="88">
        <f t="shared" si="1259"/>
        <v>12</v>
      </c>
      <c r="R27047" s="79">
        <v>4</v>
      </c>
      <c r="AA27047" s="41" t="s">
        <v>319</v>
      </c>
      <c r="AD27047" s="41" t="s">
        <v>388</v>
      </c>
      <c r="AF27047" s="82">
        <v>1.2800000000000001E-2</v>
      </c>
      <c r="AG27047" s="82">
        <v>1.2800000000000001E-2</v>
      </c>
      <c r="AH27047" s="41" t="s">
        <v>410</v>
      </c>
      <c r="AI27047" s="41" t="s">
        <v>410</v>
      </c>
      <c r="AK27047" s="8" t="s">
        <v>744</v>
      </c>
      <c r="AL27047" s="8" t="s">
        <v>414</v>
      </c>
    </row>
    <row r="27048" spans="1:40" ht="12.75" hidden="1" customHeight="1" x14ac:dyDescent="0.3">
      <c r="A27048" s="5">
        <v>1164</v>
      </c>
      <c r="B27048" s="5" t="s">
        <v>849</v>
      </c>
      <c r="C27048" s="8" t="s">
        <v>592</v>
      </c>
      <c r="D27048" s="5" t="s">
        <v>736</v>
      </c>
      <c r="E27048" s="8" t="s">
        <v>741</v>
      </c>
      <c r="F27048" s="41">
        <v>6605574</v>
      </c>
      <c r="G27048" s="41">
        <v>1617697</v>
      </c>
      <c r="H27048" s="5" t="s">
        <v>586</v>
      </c>
      <c r="K27048" s="5" t="s">
        <v>738</v>
      </c>
      <c r="O27048" s="117">
        <v>40151</v>
      </c>
      <c r="P27048" s="88">
        <f t="shared" si="1258"/>
        <v>2009</v>
      </c>
      <c r="Q27048" s="88">
        <f t="shared" si="1259"/>
        <v>12</v>
      </c>
      <c r="R27048" s="79">
        <v>4</v>
      </c>
      <c r="AA27048" s="41" t="s">
        <v>320</v>
      </c>
      <c r="AD27048" s="41" t="s">
        <v>388</v>
      </c>
      <c r="AE27048" s="41" t="s">
        <v>676</v>
      </c>
      <c r="AF27048" s="82">
        <v>1.4999999999999999E-2</v>
      </c>
      <c r="AG27048" s="82" t="s">
        <v>676</v>
      </c>
      <c r="AH27048" s="41" t="s">
        <v>410</v>
      </c>
      <c r="AI27048" s="41" t="s">
        <v>410</v>
      </c>
      <c r="AK27048" s="8" t="s">
        <v>744</v>
      </c>
      <c r="AL27048" s="8" t="s">
        <v>414</v>
      </c>
    </row>
    <row r="27049" spans="1:40" ht="12.75" hidden="1" customHeight="1" x14ac:dyDescent="0.3">
      <c r="A27049" s="5">
        <v>1175</v>
      </c>
      <c r="B27049" s="5" t="s">
        <v>849</v>
      </c>
      <c r="C27049" s="8" t="s">
        <v>592</v>
      </c>
      <c r="D27049" s="5" t="s">
        <v>736</v>
      </c>
      <c r="E27049" s="8" t="s">
        <v>740</v>
      </c>
      <c r="F27049" s="41">
        <v>6605412</v>
      </c>
      <c r="G27049" s="41">
        <v>1617727</v>
      </c>
      <c r="H27049" s="5" t="s">
        <v>586</v>
      </c>
      <c r="K27049" s="5" t="s">
        <v>738</v>
      </c>
      <c r="O27049" s="117">
        <v>40151</v>
      </c>
      <c r="P27049" s="88">
        <f t="shared" si="1258"/>
        <v>2009</v>
      </c>
      <c r="Q27049" s="88">
        <f t="shared" si="1259"/>
        <v>12</v>
      </c>
      <c r="R27049" s="79">
        <v>4</v>
      </c>
      <c r="AA27049" s="41" t="s">
        <v>320</v>
      </c>
      <c r="AD27049" s="41" t="s">
        <v>388</v>
      </c>
      <c r="AF27049" s="82">
        <v>3.5999999999999997E-2</v>
      </c>
      <c r="AG27049" s="82">
        <v>3.5999999999999997E-2</v>
      </c>
      <c r="AH27049" s="41" t="s">
        <v>410</v>
      </c>
      <c r="AI27049" s="41" t="s">
        <v>410</v>
      </c>
      <c r="AK27049" s="8" t="s">
        <v>744</v>
      </c>
      <c r="AL27049" s="8" t="s">
        <v>414</v>
      </c>
    </row>
    <row r="27050" spans="1:40" ht="12.75" hidden="1" customHeight="1" x14ac:dyDescent="0.3">
      <c r="A27050" s="5">
        <v>1164</v>
      </c>
      <c r="B27050" s="5" t="s">
        <v>849</v>
      </c>
      <c r="C27050" s="8" t="s">
        <v>592</v>
      </c>
      <c r="D27050" s="5" t="s">
        <v>736</v>
      </c>
      <c r="E27050" s="8" t="s">
        <v>741</v>
      </c>
      <c r="F27050" s="41">
        <v>6605574</v>
      </c>
      <c r="G27050" s="41">
        <v>1617697</v>
      </c>
      <c r="H27050" s="5" t="s">
        <v>586</v>
      </c>
      <c r="K27050" s="5" t="s">
        <v>738</v>
      </c>
      <c r="O27050" s="117">
        <v>40151</v>
      </c>
      <c r="P27050" s="88">
        <f t="shared" si="1258"/>
        <v>2009</v>
      </c>
      <c r="Q27050" s="88">
        <f t="shared" si="1259"/>
        <v>12</v>
      </c>
      <c r="R27050" s="79">
        <v>4</v>
      </c>
      <c r="AA27050" s="41" t="s">
        <v>745</v>
      </c>
      <c r="AD27050" s="41" t="s">
        <v>388</v>
      </c>
      <c r="AF27050" s="82">
        <v>0.63</v>
      </c>
      <c r="AG27050" s="82">
        <v>0.63</v>
      </c>
      <c r="AK27050" s="8" t="s">
        <v>744</v>
      </c>
      <c r="AL27050" s="8" t="s">
        <v>414</v>
      </c>
    </row>
    <row r="27051" spans="1:40" ht="12.75" hidden="1" customHeight="1" x14ac:dyDescent="0.3">
      <c r="A27051" s="5">
        <v>1175</v>
      </c>
      <c r="B27051" s="5" t="s">
        <v>849</v>
      </c>
      <c r="C27051" s="8" t="s">
        <v>592</v>
      </c>
      <c r="D27051" s="5" t="s">
        <v>736</v>
      </c>
      <c r="E27051" s="8" t="s">
        <v>740</v>
      </c>
      <c r="F27051" s="41">
        <v>6605412</v>
      </c>
      <c r="G27051" s="41">
        <v>1617727</v>
      </c>
      <c r="H27051" s="5" t="s">
        <v>586</v>
      </c>
      <c r="K27051" s="5" t="s">
        <v>738</v>
      </c>
      <c r="O27051" s="117">
        <v>40151</v>
      </c>
      <c r="P27051" s="88">
        <f t="shared" si="1258"/>
        <v>2009</v>
      </c>
      <c r="Q27051" s="88">
        <f t="shared" si="1259"/>
        <v>12</v>
      </c>
      <c r="R27051" s="79">
        <v>4</v>
      </c>
      <c r="AA27051" s="41" t="s">
        <v>745</v>
      </c>
      <c r="AD27051" s="41" t="s">
        <v>388</v>
      </c>
      <c r="AF27051" s="82">
        <v>0.7</v>
      </c>
      <c r="AG27051" s="82">
        <v>0.7</v>
      </c>
      <c r="AK27051" s="8" t="s">
        <v>744</v>
      </c>
      <c r="AL27051" s="8" t="s">
        <v>414</v>
      </c>
    </row>
    <row r="27052" spans="1:40" ht="12.75" hidden="1" customHeight="1" x14ac:dyDescent="0.3">
      <c r="A27052" s="5">
        <v>1069</v>
      </c>
      <c r="B27052" s="5" t="s">
        <v>849</v>
      </c>
      <c r="C27052" s="8" t="s">
        <v>429</v>
      </c>
      <c r="D27052" s="5" t="s">
        <v>859</v>
      </c>
      <c r="E27052" s="8" t="s">
        <v>869</v>
      </c>
      <c r="F27052" s="41">
        <v>6606238</v>
      </c>
      <c r="G27052" s="41">
        <v>661152</v>
      </c>
      <c r="H27052" s="5" t="s">
        <v>721</v>
      </c>
      <c r="I27052" s="5" t="s">
        <v>869</v>
      </c>
      <c r="J27052" s="5" t="s">
        <v>719</v>
      </c>
      <c r="O27052" s="117">
        <v>40161</v>
      </c>
      <c r="P27052" s="88">
        <f t="shared" si="1258"/>
        <v>2009</v>
      </c>
      <c r="Q27052" s="88">
        <f t="shared" si="1259"/>
        <v>12</v>
      </c>
      <c r="R27052" s="79">
        <v>14</v>
      </c>
      <c r="AA27052" s="41" t="s">
        <v>603</v>
      </c>
      <c r="AD27052" s="41" t="s">
        <v>388</v>
      </c>
      <c r="AF27052" s="82">
        <v>0.05</v>
      </c>
      <c r="AG27052" s="82">
        <v>0.05</v>
      </c>
      <c r="AH27052" s="41" t="s">
        <v>613</v>
      </c>
      <c r="AI27052" s="41" t="s">
        <v>613</v>
      </c>
      <c r="AJ27052" s="41" t="s">
        <v>415</v>
      </c>
      <c r="AK27052" s="8" t="s">
        <v>723</v>
      </c>
      <c r="AL27052" s="8" t="s">
        <v>704</v>
      </c>
      <c r="AM27052" s="41">
        <v>0.5</v>
      </c>
      <c r="AN27052" s="41">
        <v>0.5</v>
      </c>
    </row>
    <row r="27053" spans="1:40" ht="12.75" hidden="1" customHeight="1" x14ac:dyDescent="0.3">
      <c r="A27053" s="5">
        <v>1069</v>
      </c>
      <c r="B27053" s="5" t="s">
        <v>849</v>
      </c>
      <c r="C27053" s="8" t="s">
        <v>429</v>
      </c>
      <c r="D27053" s="5" t="s">
        <v>859</v>
      </c>
      <c r="E27053" s="8" t="s">
        <v>869</v>
      </c>
      <c r="F27053" s="41">
        <v>6606238</v>
      </c>
      <c r="G27053" s="41">
        <v>661152</v>
      </c>
      <c r="H27053" s="5" t="s">
        <v>721</v>
      </c>
      <c r="I27053" s="5" t="s">
        <v>869</v>
      </c>
      <c r="J27053" s="5" t="s">
        <v>719</v>
      </c>
      <c r="O27053" s="117">
        <v>40161</v>
      </c>
      <c r="P27053" s="88">
        <f t="shared" si="1258"/>
        <v>2009</v>
      </c>
      <c r="Q27053" s="88">
        <f t="shared" si="1259"/>
        <v>12</v>
      </c>
      <c r="R27053" s="79">
        <v>14</v>
      </c>
      <c r="AA27053" s="41" t="s">
        <v>603</v>
      </c>
      <c r="AD27053" s="41" t="s">
        <v>388</v>
      </c>
      <c r="AF27053" s="82">
        <v>0.11</v>
      </c>
      <c r="AG27053" s="82">
        <v>0.11</v>
      </c>
      <c r="AH27053" s="41" t="s">
        <v>613</v>
      </c>
      <c r="AI27053" s="41" t="s">
        <v>613</v>
      </c>
      <c r="AJ27053" s="41" t="s">
        <v>585</v>
      </c>
      <c r="AK27053" s="8" t="s">
        <v>723</v>
      </c>
      <c r="AL27053" s="8" t="s">
        <v>704</v>
      </c>
      <c r="AM27053" s="41">
        <v>0.5</v>
      </c>
      <c r="AN27053" s="41">
        <v>0.5</v>
      </c>
    </row>
    <row r="27054" spans="1:40" ht="12.75" hidden="1" customHeight="1" x14ac:dyDescent="0.3">
      <c r="A27054" s="5">
        <v>1069</v>
      </c>
      <c r="B27054" s="5" t="s">
        <v>849</v>
      </c>
      <c r="C27054" s="8" t="s">
        <v>429</v>
      </c>
      <c r="D27054" s="5" t="s">
        <v>859</v>
      </c>
      <c r="E27054" s="8" t="s">
        <v>869</v>
      </c>
      <c r="F27054" s="41">
        <v>6606238</v>
      </c>
      <c r="G27054" s="41">
        <v>661152</v>
      </c>
      <c r="H27054" s="5" t="s">
        <v>721</v>
      </c>
      <c r="I27054" s="5" t="s">
        <v>869</v>
      </c>
      <c r="J27054" s="5" t="s">
        <v>719</v>
      </c>
      <c r="O27054" s="117">
        <v>40161</v>
      </c>
      <c r="P27054" s="88">
        <f t="shared" si="1258"/>
        <v>2009</v>
      </c>
      <c r="Q27054" s="88">
        <f t="shared" si="1259"/>
        <v>12</v>
      </c>
      <c r="R27054" s="79">
        <v>14</v>
      </c>
      <c r="AA27054" s="41" t="s">
        <v>602</v>
      </c>
      <c r="AD27054" s="41" t="s">
        <v>388</v>
      </c>
      <c r="AF27054" s="82">
        <v>2.38</v>
      </c>
      <c r="AG27054" s="82">
        <v>2.38</v>
      </c>
      <c r="AH27054" s="41" t="s">
        <v>612</v>
      </c>
      <c r="AI27054" s="41" t="s">
        <v>612</v>
      </c>
      <c r="AK27054" s="8" t="s">
        <v>723</v>
      </c>
      <c r="AL27054" s="8" t="s">
        <v>704</v>
      </c>
      <c r="AM27054" s="41">
        <v>0.5</v>
      </c>
      <c r="AN27054" s="41">
        <v>0.5</v>
      </c>
    </row>
    <row r="27055" spans="1:40" ht="12.75" hidden="1" customHeight="1" x14ac:dyDescent="0.3">
      <c r="A27055" s="5">
        <v>1069</v>
      </c>
      <c r="B27055" s="5" t="s">
        <v>849</v>
      </c>
      <c r="C27055" s="8" t="s">
        <v>429</v>
      </c>
      <c r="D27055" s="5" t="s">
        <v>859</v>
      </c>
      <c r="E27055" s="8" t="s">
        <v>869</v>
      </c>
      <c r="F27055" s="41">
        <v>6606238</v>
      </c>
      <c r="G27055" s="41">
        <v>661152</v>
      </c>
      <c r="H27055" s="5" t="s">
        <v>721</v>
      </c>
      <c r="I27055" s="5" t="s">
        <v>869</v>
      </c>
      <c r="J27055" s="5" t="s">
        <v>719</v>
      </c>
      <c r="O27055" s="117">
        <v>40161</v>
      </c>
      <c r="P27055" s="88">
        <f t="shared" si="1258"/>
        <v>2009</v>
      </c>
      <c r="Q27055" s="88">
        <f t="shared" si="1259"/>
        <v>12</v>
      </c>
      <c r="R27055" s="79">
        <v>14</v>
      </c>
      <c r="S27055" s="8" t="s">
        <v>819</v>
      </c>
      <c r="T27055" s="8" t="s">
        <v>819</v>
      </c>
      <c r="X27055" s="4" t="s">
        <v>836</v>
      </c>
      <c r="Y27055" s="6" t="s">
        <v>835</v>
      </c>
      <c r="AA27055" s="41" t="s">
        <v>607</v>
      </c>
      <c r="AD27055" s="41" t="s">
        <v>388</v>
      </c>
      <c r="AF27055" s="82">
        <v>96</v>
      </c>
      <c r="AG27055" s="82">
        <v>96</v>
      </c>
      <c r="AH27055" s="41" t="s">
        <v>81</v>
      </c>
      <c r="AI27055" s="41" t="s">
        <v>81</v>
      </c>
      <c r="AK27055" s="8" t="s">
        <v>723</v>
      </c>
      <c r="AL27055" s="8" t="s">
        <v>704</v>
      </c>
      <c r="AM27055" s="41">
        <v>0.5</v>
      </c>
      <c r="AN27055" s="41">
        <v>0.5</v>
      </c>
    </row>
    <row r="27056" spans="1:40" ht="12.75" hidden="1" customHeight="1" x14ac:dyDescent="0.3">
      <c r="A27056" s="5">
        <v>1069</v>
      </c>
      <c r="B27056" s="5" t="s">
        <v>849</v>
      </c>
      <c r="C27056" s="8" t="s">
        <v>429</v>
      </c>
      <c r="D27056" s="5" t="s">
        <v>859</v>
      </c>
      <c r="E27056" s="8" t="s">
        <v>869</v>
      </c>
      <c r="F27056" s="41">
        <v>6606238</v>
      </c>
      <c r="G27056" s="41">
        <v>661152</v>
      </c>
      <c r="H27056" s="5" t="s">
        <v>721</v>
      </c>
      <c r="I27056" s="5" t="s">
        <v>869</v>
      </c>
      <c r="J27056" s="5" t="s">
        <v>719</v>
      </c>
      <c r="O27056" s="117">
        <v>40161</v>
      </c>
      <c r="P27056" s="88">
        <f t="shared" si="1258"/>
        <v>2009</v>
      </c>
      <c r="Q27056" s="88">
        <f t="shared" si="1259"/>
        <v>12</v>
      </c>
      <c r="R27056" s="79">
        <v>14</v>
      </c>
      <c r="X27056" s="4" t="s">
        <v>836</v>
      </c>
      <c r="Z27056" s="25"/>
      <c r="AA27056" s="41" t="s">
        <v>601</v>
      </c>
      <c r="AD27056" s="41" t="s">
        <v>388</v>
      </c>
      <c r="AF27056" s="82">
        <v>7.6</v>
      </c>
      <c r="AG27056" s="82">
        <v>7.6</v>
      </c>
      <c r="AK27056" s="8" t="s">
        <v>723</v>
      </c>
      <c r="AL27056" s="8" t="s">
        <v>704</v>
      </c>
      <c r="AM27056" s="41">
        <v>0.5</v>
      </c>
      <c r="AN27056" s="41">
        <v>0.5</v>
      </c>
    </row>
    <row r="27057" spans="1:40" ht="12.75" hidden="1" customHeight="1" x14ac:dyDescent="0.3">
      <c r="A27057" s="5">
        <v>1069</v>
      </c>
      <c r="B27057" s="5" t="s">
        <v>849</v>
      </c>
      <c r="C27057" s="8" t="s">
        <v>429</v>
      </c>
      <c r="D27057" s="5" t="s">
        <v>859</v>
      </c>
      <c r="E27057" s="8" t="s">
        <v>869</v>
      </c>
      <c r="F27057" s="41">
        <v>6606238</v>
      </c>
      <c r="G27057" s="41">
        <v>661152</v>
      </c>
      <c r="H27057" s="5" t="s">
        <v>721</v>
      </c>
      <c r="I27057" s="5" t="s">
        <v>869</v>
      </c>
      <c r="J27057" s="5" t="s">
        <v>719</v>
      </c>
      <c r="O27057" s="117">
        <v>40161</v>
      </c>
      <c r="P27057" s="88">
        <f t="shared" si="1258"/>
        <v>2009</v>
      </c>
      <c r="Q27057" s="88">
        <f t="shared" si="1259"/>
        <v>12</v>
      </c>
      <c r="R27057" s="79">
        <v>14</v>
      </c>
      <c r="X27057" s="4" t="s">
        <v>836</v>
      </c>
      <c r="Z27057" s="25"/>
      <c r="AA27057" s="41" t="s">
        <v>600</v>
      </c>
      <c r="AD27057" s="41" t="s">
        <v>388</v>
      </c>
      <c r="AF27057" s="82">
        <v>2.5</v>
      </c>
      <c r="AG27057" s="82">
        <v>2.5</v>
      </c>
      <c r="AH27057" s="41" t="s">
        <v>611</v>
      </c>
      <c r="AI27057" s="41" t="s">
        <v>611</v>
      </c>
      <c r="AK27057" s="8" t="s">
        <v>723</v>
      </c>
      <c r="AL27057" s="8" t="s">
        <v>704</v>
      </c>
      <c r="AM27057" s="41">
        <v>0.5</v>
      </c>
      <c r="AN27057" s="41">
        <v>0.5</v>
      </c>
    </row>
    <row r="27058" spans="1:40" ht="12.75" hidden="1" customHeight="1" x14ac:dyDescent="0.3">
      <c r="A27058" s="5">
        <v>1069</v>
      </c>
      <c r="B27058" s="5" t="s">
        <v>849</v>
      </c>
      <c r="C27058" s="8" t="s">
        <v>429</v>
      </c>
      <c r="D27058" s="5" t="s">
        <v>859</v>
      </c>
      <c r="E27058" s="8" t="s">
        <v>869</v>
      </c>
      <c r="F27058" s="41">
        <v>6606238</v>
      </c>
      <c r="G27058" s="41">
        <v>661152</v>
      </c>
      <c r="H27058" s="5" t="s">
        <v>721</v>
      </c>
      <c r="I27058" s="5" t="s">
        <v>869</v>
      </c>
      <c r="J27058" s="5" t="s">
        <v>719</v>
      </c>
      <c r="O27058" s="117">
        <v>40161</v>
      </c>
      <c r="P27058" s="88">
        <f t="shared" si="1258"/>
        <v>2009</v>
      </c>
      <c r="Q27058" s="88">
        <f t="shared" si="1259"/>
        <v>12</v>
      </c>
      <c r="R27058" s="79">
        <v>14</v>
      </c>
      <c r="X27058" s="4" t="s">
        <v>837</v>
      </c>
      <c r="AA27058" s="41" t="s">
        <v>337</v>
      </c>
      <c r="AD27058" s="41" t="s">
        <v>388</v>
      </c>
      <c r="AF27058" s="82">
        <v>12.8</v>
      </c>
      <c r="AG27058" s="82">
        <v>12.8</v>
      </c>
      <c r="AH27058" s="41" t="s">
        <v>410</v>
      </c>
      <c r="AI27058" s="41" t="s">
        <v>410</v>
      </c>
      <c r="AK27058" s="8" t="s">
        <v>723</v>
      </c>
      <c r="AL27058" s="8" t="s">
        <v>704</v>
      </c>
      <c r="AM27058" s="41">
        <v>0.5</v>
      </c>
      <c r="AN27058" s="41">
        <v>0.5</v>
      </c>
    </row>
    <row r="27059" spans="1:40" ht="12.75" hidden="1" customHeight="1" x14ac:dyDescent="0.3">
      <c r="A27059" s="5">
        <v>1070</v>
      </c>
      <c r="B27059" s="5" t="s">
        <v>849</v>
      </c>
      <c r="C27059" s="8" t="s">
        <v>429</v>
      </c>
      <c r="D27059" s="5" t="s">
        <v>859</v>
      </c>
      <c r="E27059" s="8" t="s">
        <v>869</v>
      </c>
      <c r="F27059" s="41">
        <v>6606238</v>
      </c>
      <c r="G27059" s="41">
        <v>661152</v>
      </c>
      <c r="H27059" s="5" t="s">
        <v>721</v>
      </c>
      <c r="I27059" s="5" t="s">
        <v>869</v>
      </c>
      <c r="J27059" s="5" t="s">
        <v>719</v>
      </c>
      <c r="O27059" s="117">
        <v>40191</v>
      </c>
      <c r="P27059" s="88">
        <f t="shared" si="1258"/>
        <v>2010</v>
      </c>
      <c r="Q27059" s="88">
        <f t="shared" si="1259"/>
        <v>1</v>
      </c>
      <c r="R27059" s="79">
        <v>13</v>
      </c>
      <c r="AA27059" s="41" t="s">
        <v>603</v>
      </c>
      <c r="AD27059" s="41" t="s">
        <v>388</v>
      </c>
      <c r="AF27059" s="82">
        <v>0.04</v>
      </c>
      <c r="AG27059" s="82">
        <v>0.04</v>
      </c>
      <c r="AH27059" s="41" t="s">
        <v>613</v>
      </c>
      <c r="AI27059" s="41" t="s">
        <v>613</v>
      </c>
      <c r="AJ27059" s="41" t="s">
        <v>415</v>
      </c>
      <c r="AK27059" s="8" t="s">
        <v>723</v>
      </c>
      <c r="AL27059" s="8" t="s">
        <v>704</v>
      </c>
      <c r="AM27059" s="41">
        <v>0.5</v>
      </c>
      <c r="AN27059" s="41">
        <v>0.5</v>
      </c>
    </row>
    <row r="27060" spans="1:40" ht="12.75" hidden="1" customHeight="1" x14ac:dyDescent="0.3">
      <c r="A27060" s="5">
        <v>1070</v>
      </c>
      <c r="B27060" s="5" t="s">
        <v>849</v>
      </c>
      <c r="C27060" s="8" t="s">
        <v>429</v>
      </c>
      <c r="D27060" s="5" t="s">
        <v>859</v>
      </c>
      <c r="E27060" s="8" t="s">
        <v>869</v>
      </c>
      <c r="F27060" s="41">
        <v>6606238</v>
      </c>
      <c r="G27060" s="41">
        <v>661152</v>
      </c>
      <c r="H27060" s="5" t="s">
        <v>721</v>
      </c>
      <c r="I27060" s="5" t="s">
        <v>869</v>
      </c>
      <c r="J27060" s="5" t="s">
        <v>719</v>
      </c>
      <c r="O27060" s="117">
        <v>40191</v>
      </c>
      <c r="P27060" s="88">
        <f t="shared" si="1258"/>
        <v>2010</v>
      </c>
      <c r="Q27060" s="88">
        <f t="shared" si="1259"/>
        <v>1</v>
      </c>
      <c r="R27060" s="79">
        <v>13</v>
      </c>
      <c r="AA27060" s="41" t="s">
        <v>603</v>
      </c>
      <c r="AD27060" s="41" t="s">
        <v>388</v>
      </c>
      <c r="AF27060" s="82">
        <v>0.09</v>
      </c>
      <c r="AG27060" s="82">
        <v>0.09</v>
      </c>
      <c r="AH27060" s="41" t="s">
        <v>613</v>
      </c>
      <c r="AI27060" s="41" t="s">
        <v>613</v>
      </c>
      <c r="AJ27060" s="41" t="s">
        <v>585</v>
      </c>
      <c r="AK27060" s="8" t="s">
        <v>723</v>
      </c>
      <c r="AL27060" s="8" t="s">
        <v>704</v>
      </c>
      <c r="AM27060" s="41">
        <v>0.5</v>
      </c>
      <c r="AN27060" s="41">
        <v>0.5</v>
      </c>
    </row>
    <row r="27061" spans="1:40" ht="12.75" hidden="1" customHeight="1" x14ac:dyDescent="0.3">
      <c r="A27061" s="5">
        <v>1070</v>
      </c>
      <c r="B27061" s="5" t="s">
        <v>849</v>
      </c>
      <c r="C27061" s="8" t="s">
        <v>429</v>
      </c>
      <c r="D27061" s="5" t="s">
        <v>859</v>
      </c>
      <c r="E27061" s="8" t="s">
        <v>869</v>
      </c>
      <c r="F27061" s="41">
        <v>6606238</v>
      </c>
      <c r="G27061" s="41">
        <v>661152</v>
      </c>
      <c r="H27061" s="5" t="s">
        <v>721</v>
      </c>
      <c r="I27061" s="5" t="s">
        <v>869</v>
      </c>
      <c r="J27061" s="5" t="s">
        <v>719</v>
      </c>
      <c r="O27061" s="117">
        <v>40191</v>
      </c>
      <c r="P27061" s="88">
        <f t="shared" si="1258"/>
        <v>2010</v>
      </c>
      <c r="Q27061" s="88">
        <f t="shared" si="1259"/>
        <v>1</v>
      </c>
      <c r="R27061" s="79">
        <v>13</v>
      </c>
      <c r="AA27061" s="41" t="s">
        <v>602</v>
      </c>
      <c r="AD27061" s="41" t="s">
        <v>388</v>
      </c>
      <c r="AF27061" s="82">
        <v>2.63</v>
      </c>
      <c r="AG27061" s="82">
        <v>2.63</v>
      </c>
      <c r="AH27061" s="41" t="s">
        <v>612</v>
      </c>
      <c r="AI27061" s="41" t="s">
        <v>612</v>
      </c>
      <c r="AK27061" s="8" t="s">
        <v>723</v>
      </c>
      <c r="AL27061" s="8" t="s">
        <v>704</v>
      </c>
      <c r="AM27061" s="41">
        <v>0.5</v>
      </c>
      <c r="AN27061" s="41">
        <v>0.5</v>
      </c>
    </row>
    <row r="27062" spans="1:40" ht="12.75" hidden="1" customHeight="1" x14ac:dyDescent="0.3">
      <c r="A27062" s="5">
        <v>1070</v>
      </c>
      <c r="B27062" s="5" t="s">
        <v>849</v>
      </c>
      <c r="C27062" s="8" t="s">
        <v>429</v>
      </c>
      <c r="D27062" s="5" t="s">
        <v>859</v>
      </c>
      <c r="E27062" s="8" t="s">
        <v>869</v>
      </c>
      <c r="F27062" s="41">
        <v>6606238</v>
      </c>
      <c r="G27062" s="41">
        <v>661152</v>
      </c>
      <c r="H27062" s="5" t="s">
        <v>721</v>
      </c>
      <c r="I27062" s="5" t="s">
        <v>869</v>
      </c>
      <c r="J27062" s="5" t="s">
        <v>719</v>
      </c>
      <c r="O27062" s="117">
        <v>40191</v>
      </c>
      <c r="P27062" s="88">
        <f t="shared" si="1258"/>
        <v>2010</v>
      </c>
      <c r="Q27062" s="88">
        <f t="shared" si="1259"/>
        <v>1</v>
      </c>
      <c r="R27062" s="79">
        <v>13</v>
      </c>
      <c r="S27062" s="8" t="s">
        <v>819</v>
      </c>
      <c r="T27062" s="8" t="s">
        <v>819</v>
      </c>
      <c r="X27062" s="4" t="s">
        <v>836</v>
      </c>
      <c r="Y27062" s="6" t="s">
        <v>835</v>
      </c>
      <c r="AA27062" s="41" t="s">
        <v>607</v>
      </c>
      <c r="AD27062" s="41" t="s">
        <v>388</v>
      </c>
      <c r="AF27062" s="82">
        <v>87</v>
      </c>
      <c r="AG27062" s="82">
        <v>87</v>
      </c>
      <c r="AH27062" s="41" t="s">
        <v>81</v>
      </c>
      <c r="AI27062" s="41" t="s">
        <v>81</v>
      </c>
      <c r="AK27062" s="8" t="s">
        <v>723</v>
      </c>
      <c r="AL27062" s="8" t="s">
        <v>704</v>
      </c>
      <c r="AM27062" s="41">
        <v>0.5</v>
      </c>
      <c r="AN27062" s="41">
        <v>0.5</v>
      </c>
    </row>
    <row r="27063" spans="1:40" ht="12.75" hidden="1" customHeight="1" x14ac:dyDescent="0.3">
      <c r="A27063" s="5">
        <v>1070</v>
      </c>
      <c r="B27063" s="5" t="s">
        <v>849</v>
      </c>
      <c r="C27063" s="8" t="s">
        <v>429</v>
      </c>
      <c r="D27063" s="5" t="s">
        <v>859</v>
      </c>
      <c r="E27063" s="8" t="s">
        <v>869</v>
      </c>
      <c r="F27063" s="41">
        <v>6606238</v>
      </c>
      <c r="G27063" s="41">
        <v>661152</v>
      </c>
      <c r="H27063" s="5" t="s">
        <v>721</v>
      </c>
      <c r="I27063" s="5" t="s">
        <v>869</v>
      </c>
      <c r="J27063" s="5" t="s">
        <v>719</v>
      </c>
      <c r="O27063" s="117">
        <v>40191</v>
      </c>
      <c r="P27063" s="88">
        <f t="shared" si="1258"/>
        <v>2010</v>
      </c>
      <c r="Q27063" s="88">
        <f t="shared" si="1259"/>
        <v>1</v>
      </c>
      <c r="R27063" s="79">
        <v>13</v>
      </c>
      <c r="AA27063" s="41" t="s">
        <v>604</v>
      </c>
      <c r="AD27063" s="41" t="s">
        <v>388</v>
      </c>
      <c r="AF27063" s="82">
        <v>3</v>
      </c>
      <c r="AG27063" s="82">
        <v>3</v>
      </c>
      <c r="AH27063" s="41" t="s">
        <v>615</v>
      </c>
      <c r="AI27063" s="41" t="s">
        <v>615</v>
      </c>
      <c r="AK27063" s="8" t="s">
        <v>723</v>
      </c>
      <c r="AL27063" s="8" t="s">
        <v>704</v>
      </c>
      <c r="AM27063" s="41">
        <v>0.5</v>
      </c>
      <c r="AN27063" s="41">
        <v>0.5</v>
      </c>
    </row>
    <row r="27064" spans="1:40" ht="12.75" hidden="1" customHeight="1" x14ac:dyDescent="0.3">
      <c r="A27064" s="5">
        <v>1070</v>
      </c>
      <c r="B27064" s="5" t="s">
        <v>849</v>
      </c>
      <c r="C27064" s="8" t="s">
        <v>429</v>
      </c>
      <c r="D27064" s="5" t="s">
        <v>859</v>
      </c>
      <c r="E27064" s="8" t="s">
        <v>869</v>
      </c>
      <c r="F27064" s="41">
        <v>6606238</v>
      </c>
      <c r="G27064" s="41">
        <v>661152</v>
      </c>
      <c r="H27064" s="5" t="s">
        <v>721</v>
      </c>
      <c r="I27064" s="5" t="s">
        <v>869</v>
      </c>
      <c r="J27064" s="5" t="s">
        <v>719</v>
      </c>
      <c r="O27064" s="117">
        <v>40191</v>
      </c>
      <c r="P27064" s="88">
        <f t="shared" si="1258"/>
        <v>2010</v>
      </c>
      <c r="Q27064" s="88">
        <f t="shared" si="1259"/>
        <v>1</v>
      </c>
      <c r="R27064" s="79">
        <v>13</v>
      </c>
      <c r="X27064" s="4" t="s">
        <v>836</v>
      </c>
      <c r="Z27064" s="25"/>
      <c r="AA27064" s="41" t="s">
        <v>601</v>
      </c>
      <c r="AD27064" s="41" t="s">
        <v>388</v>
      </c>
      <c r="AF27064" s="82">
        <v>7.55</v>
      </c>
      <c r="AG27064" s="82">
        <v>7.55</v>
      </c>
      <c r="AK27064" s="8" t="s">
        <v>723</v>
      </c>
      <c r="AL27064" s="8" t="s">
        <v>704</v>
      </c>
      <c r="AM27064" s="41">
        <v>0.5</v>
      </c>
      <c r="AN27064" s="41">
        <v>0.5</v>
      </c>
    </row>
    <row r="27065" spans="1:40" ht="12.75" hidden="1" customHeight="1" x14ac:dyDescent="0.3">
      <c r="A27065" s="5">
        <v>1070</v>
      </c>
      <c r="B27065" s="5" t="s">
        <v>849</v>
      </c>
      <c r="C27065" s="8" t="s">
        <v>429</v>
      </c>
      <c r="D27065" s="5" t="s">
        <v>859</v>
      </c>
      <c r="E27065" s="8" t="s">
        <v>869</v>
      </c>
      <c r="F27065" s="41">
        <v>6606238</v>
      </c>
      <c r="G27065" s="41">
        <v>661152</v>
      </c>
      <c r="H27065" s="5" t="s">
        <v>721</v>
      </c>
      <c r="I27065" s="5" t="s">
        <v>869</v>
      </c>
      <c r="J27065" s="5" t="s">
        <v>719</v>
      </c>
      <c r="O27065" s="117">
        <v>40191</v>
      </c>
      <c r="P27065" s="88">
        <f t="shared" si="1258"/>
        <v>2010</v>
      </c>
      <c r="Q27065" s="88">
        <f t="shared" si="1259"/>
        <v>1</v>
      </c>
      <c r="R27065" s="79">
        <v>13</v>
      </c>
      <c r="AA27065" s="41" t="s">
        <v>726</v>
      </c>
      <c r="AD27065" s="41" t="s">
        <v>388</v>
      </c>
      <c r="AF27065" s="82">
        <v>1.8</v>
      </c>
      <c r="AG27065" s="82">
        <v>1.8</v>
      </c>
      <c r="AH27065" s="41" t="s">
        <v>410</v>
      </c>
      <c r="AI27065" s="41" t="s">
        <v>410</v>
      </c>
      <c r="AK27065" s="8" t="s">
        <v>723</v>
      </c>
      <c r="AL27065" s="8" t="s">
        <v>704</v>
      </c>
      <c r="AM27065" s="41">
        <v>0.5</v>
      </c>
      <c r="AN27065" s="41">
        <v>0.5</v>
      </c>
    </row>
    <row r="27066" spans="1:40" ht="12.75" hidden="1" customHeight="1" x14ac:dyDescent="0.3">
      <c r="A27066" s="5">
        <v>1070</v>
      </c>
      <c r="B27066" s="5" t="s">
        <v>849</v>
      </c>
      <c r="C27066" s="8" t="s">
        <v>429</v>
      </c>
      <c r="D27066" s="5" t="s">
        <v>859</v>
      </c>
      <c r="E27066" s="8" t="s">
        <v>869</v>
      </c>
      <c r="F27066" s="41">
        <v>6606238</v>
      </c>
      <c r="G27066" s="41">
        <v>661152</v>
      </c>
      <c r="H27066" s="5" t="s">
        <v>721</v>
      </c>
      <c r="I27066" s="5" t="s">
        <v>869</v>
      </c>
      <c r="J27066" s="5" t="s">
        <v>719</v>
      </c>
      <c r="O27066" s="117">
        <v>40191</v>
      </c>
      <c r="P27066" s="88">
        <f t="shared" si="1258"/>
        <v>2010</v>
      </c>
      <c r="Q27066" s="88">
        <f t="shared" si="1259"/>
        <v>1</v>
      </c>
      <c r="R27066" s="79">
        <v>13</v>
      </c>
      <c r="X27066" s="4" t="s">
        <v>836</v>
      </c>
      <c r="Z27066" s="25"/>
      <c r="AA27066" s="41" t="s">
        <v>600</v>
      </c>
      <c r="AD27066" s="41" t="s">
        <v>388</v>
      </c>
      <c r="AF27066" s="82">
        <v>0</v>
      </c>
      <c r="AG27066" s="82">
        <v>0</v>
      </c>
      <c r="AH27066" s="41" t="s">
        <v>611</v>
      </c>
      <c r="AI27066" s="41" t="s">
        <v>611</v>
      </c>
      <c r="AK27066" s="8" t="s">
        <v>723</v>
      </c>
      <c r="AL27066" s="8" t="s">
        <v>704</v>
      </c>
      <c r="AM27066" s="41">
        <v>0.5</v>
      </c>
      <c r="AN27066" s="41">
        <v>0.5</v>
      </c>
    </row>
    <row r="27067" spans="1:40" ht="12.75" hidden="1" customHeight="1" x14ac:dyDescent="0.3">
      <c r="A27067" s="5">
        <v>1070</v>
      </c>
      <c r="B27067" s="5" t="s">
        <v>849</v>
      </c>
      <c r="C27067" s="8" t="s">
        <v>429</v>
      </c>
      <c r="D27067" s="5" t="s">
        <v>859</v>
      </c>
      <c r="E27067" s="8" t="s">
        <v>869</v>
      </c>
      <c r="F27067" s="41">
        <v>6606238</v>
      </c>
      <c r="G27067" s="41">
        <v>661152</v>
      </c>
      <c r="H27067" s="5" t="s">
        <v>721</v>
      </c>
      <c r="I27067" s="5" t="s">
        <v>869</v>
      </c>
      <c r="J27067" s="5" t="s">
        <v>719</v>
      </c>
      <c r="O27067" s="117">
        <v>40191</v>
      </c>
      <c r="P27067" s="88">
        <f t="shared" si="1258"/>
        <v>2010</v>
      </c>
      <c r="Q27067" s="88">
        <f t="shared" si="1259"/>
        <v>1</v>
      </c>
      <c r="R27067" s="79">
        <v>13</v>
      </c>
      <c r="X27067" s="4" t="s">
        <v>837</v>
      </c>
      <c r="AA27067" s="41" t="s">
        <v>337</v>
      </c>
      <c r="AD27067" s="41" t="s">
        <v>388</v>
      </c>
      <c r="AF27067" s="82">
        <v>13.1</v>
      </c>
      <c r="AG27067" s="82">
        <v>13.1</v>
      </c>
      <c r="AH27067" s="41" t="s">
        <v>410</v>
      </c>
      <c r="AI27067" s="41" t="s">
        <v>410</v>
      </c>
      <c r="AK27067" s="8" t="s">
        <v>723</v>
      </c>
      <c r="AL27067" s="8" t="s">
        <v>704</v>
      </c>
      <c r="AM27067" s="41">
        <v>0.5</v>
      </c>
      <c r="AN27067" s="41">
        <v>0.5</v>
      </c>
    </row>
    <row r="27068" spans="1:40" ht="12.75" hidden="1" customHeight="1" x14ac:dyDescent="0.3">
      <c r="A27068" s="5">
        <v>1165</v>
      </c>
      <c r="B27068" s="5" t="s">
        <v>849</v>
      </c>
      <c r="C27068" s="8" t="s">
        <v>592</v>
      </c>
      <c r="D27068" s="5" t="s">
        <v>736</v>
      </c>
      <c r="E27068" s="8" t="s">
        <v>741</v>
      </c>
      <c r="F27068" s="41">
        <v>6605574</v>
      </c>
      <c r="G27068" s="41">
        <v>1617697</v>
      </c>
      <c r="H27068" s="5" t="s">
        <v>586</v>
      </c>
      <c r="K27068" s="5" t="s">
        <v>738</v>
      </c>
      <c r="O27068" s="117">
        <v>40218</v>
      </c>
      <c r="P27068" s="88">
        <f t="shared" si="1258"/>
        <v>2010</v>
      </c>
      <c r="Q27068" s="88">
        <f t="shared" si="1259"/>
        <v>2</v>
      </c>
      <c r="R27068" s="79">
        <v>9</v>
      </c>
      <c r="AA27068" s="41" t="s">
        <v>318</v>
      </c>
      <c r="AD27068" s="41" t="s">
        <v>388</v>
      </c>
      <c r="AE27068" s="41" t="s">
        <v>553</v>
      </c>
      <c r="AF27068" s="82">
        <v>2.5000000000000001E-3</v>
      </c>
      <c r="AG27068" s="82" t="s">
        <v>553</v>
      </c>
      <c r="AH27068" s="41" t="s">
        <v>410</v>
      </c>
      <c r="AI27068" s="41" t="s">
        <v>410</v>
      </c>
      <c r="AK27068" s="8" t="s">
        <v>744</v>
      </c>
      <c r="AL27068" s="8" t="s">
        <v>414</v>
      </c>
    </row>
    <row r="27069" spans="1:40" ht="12.75" hidden="1" customHeight="1" x14ac:dyDescent="0.3">
      <c r="A27069" s="5">
        <v>1176</v>
      </c>
      <c r="B27069" s="5" t="s">
        <v>849</v>
      </c>
      <c r="C27069" s="8" t="s">
        <v>592</v>
      </c>
      <c r="D27069" s="5" t="s">
        <v>736</v>
      </c>
      <c r="E27069" s="8" t="s">
        <v>740</v>
      </c>
      <c r="F27069" s="41">
        <v>6605412</v>
      </c>
      <c r="G27069" s="41">
        <v>1617727</v>
      </c>
      <c r="H27069" s="5" t="s">
        <v>586</v>
      </c>
      <c r="K27069" s="5" t="s">
        <v>738</v>
      </c>
      <c r="O27069" s="117">
        <v>40218</v>
      </c>
      <c r="P27069" s="88">
        <f t="shared" si="1258"/>
        <v>2010</v>
      </c>
      <c r="Q27069" s="88">
        <f t="shared" si="1259"/>
        <v>2</v>
      </c>
      <c r="R27069" s="79">
        <v>9</v>
      </c>
      <c r="AA27069" s="41" t="s">
        <v>318</v>
      </c>
      <c r="AD27069" s="41" t="s">
        <v>388</v>
      </c>
      <c r="AE27069" s="41" t="s">
        <v>553</v>
      </c>
      <c r="AF27069" s="82">
        <v>2.5000000000000001E-3</v>
      </c>
      <c r="AG27069" s="82" t="s">
        <v>553</v>
      </c>
      <c r="AH27069" s="41" t="s">
        <v>410</v>
      </c>
      <c r="AI27069" s="41" t="s">
        <v>410</v>
      </c>
      <c r="AK27069" s="8" t="s">
        <v>744</v>
      </c>
      <c r="AL27069" s="8" t="s">
        <v>414</v>
      </c>
    </row>
    <row r="27070" spans="1:40" ht="12.75" hidden="1" customHeight="1" x14ac:dyDescent="0.3">
      <c r="A27070" s="5">
        <v>1165</v>
      </c>
      <c r="B27070" s="5" t="s">
        <v>849</v>
      </c>
      <c r="C27070" s="8" t="s">
        <v>592</v>
      </c>
      <c r="D27070" s="5" t="s">
        <v>736</v>
      </c>
      <c r="E27070" s="8" t="s">
        <v>741</v>
      </c>
      <c r="F27070" s="41">
        <v>6605574</v>
      </c>
      <c r="G27070" s="41">
        <v>1617697</v>
      </c>
      <c r="H27070" s="5" t="s">
        <v>586</v>
      </c>
      <c r="K27070" s="5" t="s">
        <v>738</v>
      </c>
      <c r="O27070" s="117">
        <v>40218</v>
      </c>
      <c r="P27070" s="88">
        <f t="shared" si="1258"/>
        <v>2010</v>
      </c>
      <c r="Q27070" s="88">
        <f t="shared" si="1259"/>
        <v>2</v>
      </c>
      <c r="R27070" s="79">
        <v>9</v>
      </c>
      <c r="AA27070" s="41" t="s">
        <v>319</v>
      </c>
      <c r="AD27070" s="41" t="s">
        <v>388</v>
      </c>
      <c r="AE27070" s="41" t="s">
        <v>553</v>
      </c>
      <c r="AF27070" s="82">
        <v>2.5000000000000001E-3</v>
      </c>
      <c r="AG27070" s="82" t="s">
        <v>553</v>
      </c>
      <c r="AH27070" s="41" t="s">
        <v>410</v>
      </c>
      <c r="AI27070" s="41" t="s">
        <v>410</v>
      </c>
      <c r="AK27070" s="8" t="s">
        <v>744</v>
      </c>
      <c r="AL27070" s="8" t="s">
        <v>414</v>
      </c>
    </row>
    <row r="27071" spans="1:40" ht="12.75" hidden="1" customHeight="1" x14ac:dyDescent="0.3">
      <c r="A27071" s="5">
        <v>1176</v>
      </c>
      <c r="B27071" s="5" t="s">
        <v>849</v>
      </c>
      <c r="C27071" s="8" t="s">
        <v>592</v>
      </c>
      <c r="D27071" s="5" t="s">
        <v>736</v>
      </c>
      <c r="E27071" s="8" t="s">
        <v>740</v>
      </c>
      <c r="F27071" s="41">
        <v>6605412</v>
      </c>
      <c r="G27071" s="41">
        <v>1617727</v>
      </c>
      <c r="H27071" s="5" t="s">
        <v>586</v>
      </c>
      <c r="K27071" s="5" t="s">
        <v>738</v>
      </c>
      <c r="O27071" s="117">
        <v>40218</v>
      </c>
      <c r="P27071" s="88">
        <f t="shared" si="1258"/>
        <v>2010</v>
      </c>
      <c r="Q27071" s="88">
        <f t="shared" si="1259"/>
        <v>2</v>
      </c>
      <c r="R27071" s="79">
        <v>9</v>
      </c>
      <c r="AA27071" s="41" t="s">
        <v>319</v>
      </c>
      <c r="AD27071" s="41" t="s">
        <v>388</v>
      </c>
      <c r="AE27071" s="41" t="s">
        <v>553</v>
      </c>
      <c r="AF27071" s="82">
        <v>2.5000000000000001E-3</v>
      </c>
      <c r="AG27071" s="82" t="s">
        <v>553</v>
      </c>
      <c r="AH27071" s="41" t="s">
        <v>410</v>
      </c>
      <c r="AI27071" s="41" t="s">
        <v>410</v>
      </c>
      <c r="AK27071" s="8" t="s">
        <v>744</v>
      </c>
      <c r="AL27071" s="8" t="s">
        <v>414</v>
      </c>
    </row>
    <row r="27072" spans="1:40" ht="12.75" hidden="1" customHeight="1" x14ac:dyDescent="0.3">
      <c r="A27072" s="5">
        <v>1165</v>
      </c>
      <c r="B27072" s="5" t="s">
        <v>849</v>
      </c>
      <c r="C27072" s="8" t="s">
        <v>592</v>
      </c>
      <c r="D27072" s="5" t="s">
        <v>736</v>
      </c>
      <c r="E27072" s="8" t="s">
        <v>741</v>
      </c>
      <c r="F27072" s="41">
        <v>6605574</v>
      </c>
      <c r="G27072" s="41">
        <v>1617697</v>
      </c>
      <c r="H27072" s="5" t="s">
        <v>586</v>
      </c>
      <c r="K27072" s="5" t="s">
        <v>738</v>
      </c>
      <c r="O27072" s="117">
        <v>40218</v>
      </c>
      <c r="P27072" s="88">
        <f t="shared" si="1258"/>
        <v>2010</v>
      </c>
      <c r="Q27072" s="88">
        <f t="shared" si="1259"/>
        <v>2</v>
      </c>
      <c r="R27072" s="79">
        <v>9</v>
      </c>
      <c r="AA27072" s="41" t="s">
        <v>320</v>
      </c>
      <c r="AD27072" s="41" t="s">
        <v>388</v>
      </c>
      <c r="AF27072" s="82">
        <v>3.4000000000000002E-2</v>
      </c>
      <c r="AG27072" s="82">
        <v>3.4000000000000002E-2</v>
      </c>
      <c r="AH27072" s="41" t="s">
        <v>410</v>
      </c>
      <c r="AI27072" s="41" t="s">
        <v>410</v>
      </c>
      <c r="AK27072" s="8" t="s">
        <v>744</v>
      </c>
      <c r="AL27072" s="8" t="s">
        <v>414</v>
      </c>
    </row>
    <row r="27073" spans="1:40" ht="12.75" hidden="1" customHeight="1" x14ac:dyDescent="0.3">
      <c r="A27073" s="5">
        <v>1176</v>
      </c>
      <c r="B27073" s="5" t="s">
        <v>849</v>
      </c>
      <c r="C27073" s="8" t="s">
        <v>592</v>
      </c>
      <c r="D27073" s="5" t="s">
        <v>736</v>
      </c>
      <c r="E27073" s="8" t="s">
        <v>740</v>
      </c>
      <c r="F27073" s="41">
        <v>6605412</v>
      </c>
      <c r="G27073" s="41">
        <v>1617727</v>
      </c>
      <c r="H27073" s="5" t="s">
        <v>586</v>
      </c>
      <c r="K27073" s="5" t="s">
        <v>738</v>
      </c>
      <c r="O27073" s="117">
        <v>40218</v>
      </c>
      <c r="P27073" s="88">
        <f t="shared" si="1258"/>
        <v>2010</v>
      </c>
      <c r="Q27073" s="88">
        <f t="shared" si="1259"/>
        <v>2</v>
      </c>
      <c r="R27073" s="79">
        <v>9</v>
      </c>
      <c r="AA27073" s="41" t="s">
        <v>320</v>
      </c>
      <c r="AD27073" s="41" t="s">
        <v>388</v>
      </c>
      <c r="AE27073" s="41" t="s">
        <v>676</v>
      </c>
      <c r="AF27073" s="82">
        <v>1.4999999999999999E-2</v>
      </c>
      <c r="AG27073" s="82" t="s">
        <v>676</v>
      </c>
      <c r="AH27073" s="41" t="s">
        <v>410</v>
      </c>
      <c r="AI27073" s="41" t="s">
        <v>410</v>
      </c>
      <c r="AK27073" s="8" t="s">
        <v>744</v>
      </c>
      <c r="AL27073" s="8" t="s">
        <v>414</v>
      </c>
    </row>
    <row r="27074" spans="1:40" ht="12.75" hidden="1" customHeight="1" x14ac:dyDescent="0.3">
      <c r="A27074" s="5">
        <v>1165</v>
      </c>
      <c r="B27074" s="5" t="s">
        <v>849</v>
      </c>
      <c r="C27074" s="8" t="s">
        <v>592</v>
      </c>
      <c r="D27074" s="5" t="s">
        <v>736</v>
      </c>
      <c r="E27074" s="8" t="s">
        <v>741</v>
      </c>
      <c r="F27074" s="41">
        <v>6605574</v>
      </c>
      <c r="G27074" s="41">
        <v>1617697</v>
      </c>
      <c r="H27074" s="5" t="s">
        <v>586</v>
      </c>
      <c r="K27074" s="5" t="s">
        <v>738</v>
      </c>
      <c r="O27074" s="117">
        <v>40218</v>
      </c>
      <c r="P27074" s="88">
        <f t="shared" si="1258"/>
        <v>2010</v>
      </c>
      <c r="Q27074" s="88">
        <f t="shared" si="1259"/>
        <v>2</v>
      </c>
      <c r="R27074" s="79">
        <v>9</v>
      </c>
      <c r="AA27074" s="41" t="s">
        <v>745</v>
      </c>
      <c r="AD27074" s="41" t="s">
        <v>388</v>
      </c>
      <c r="AF27074" s="82">
        <v>0.67</v>
      </c>
      <c r="AG27074" s="82">
        <v>0.67</v>
      </c>
      <c r="AK27074" s="8" t="s">
        <v>744</v>
      </c>
      <c r="AL27074" s="8" t="s">
        <v>414</v>
      </c>
    </row>
    <row r="27075" spans="1:40" ht="12.75" hidden="1" customHeight="1" x14ac:dyDescent="0.3">
      <c r="A27075" s="5">
        <v>1176</v>
      </c>
      <c r="B27075" s="5" t="s">
        <v>849</v>
      </c>
      <c r="C27075" s="8" t="s">
        <v>592</v>
      </c>
      <c r="D27075" s="5" t="s">
        <v>736</v>
      </c>
      <c r="E27075" s="8" t="s">
        <v>740</v>
      </c>
      <c r="F27075" s="41">
        <v>6605412</v>
      </c>
      <c r="G27075" s="41">
        <v>1617727</v>
      </c>
      <c r="H27075" s="5" t="s">
        <v>586</v>
      </c>
      <c r="K27075" s="5" t="s">
        <v>738</v>
      </c>
      <c r="O27075" s="117">
        <v>40218</v>
      </c>
      <c r="P27075" s="88">
        <f t="shared" si="1258"/>
        <v>2010</v>
      </c>
      <c r="Q27075" s="88">
        <f t="shared" si="1259"/>
        <v>2</v>
      </c>
      <c r="R27075" s="79">
        <v>9</v>
      </c>
      <c r="AA27075" s="41" t="s">
        <v>745</v>
      </c>
      <c r="AD27075" s="41" t="s">
        <v>388</v>
      </c>
      <c r="AF27075" s="82">
        <v>0.69</v>
      </c>
      <c r="AG27075" s="82">
        <v>0.69</v>
      </c>
      <c r="AK27075" s="8" t="s">
        <v>744</v>
      </c>
      <c r="AL27075" s="8" t="s">
        <v>414</v>
      </c>
    </row>
    <row r="27076" spans="1:40" ht="12.75" hidden="1" customHeight="1" x14ac:dyDescent="0.3">
      <c r="A27076" s="5">
        <v>1071</v>
      </c>
      <c r="B27076" s="5" t="s">
        <v>849</v>
      </c>
      <c r="C27076" s="8" t="s">
        <v>429</v>
      </c>
      <c r="D27076" s="5" t="s">
        <v>859</v>
      </c>
      <c r="E27076" s="8" t="s">
        <v>869</v>
      </c>
      <c r="F27076" s="41">
        <v>6606238</v>
      </c>
      <c r="G27076" s="41">
        <v>661152</v>
      </c>
      <c r="H27076" s="5" t="s">
        <v>721</v>
      </c>
      <c r="I27076" s="5" t="s">
        <v>869</v>
      </c>
      <c r="J27076" s="5" t="s">
        <v>719</v>
      </c>
      <c r="O27076" s="117">
        <v>40225</v>
      </c>
      <c r="P27076" s="88">
        <f t="shared" si="1258"/>
        <v>2010</v>
      </c>
      <c r="Q27076" s="88">
        <f t="shared" si="1259"/>
        <v>2</v>
      </c>
      <c r="R27076" s="79">
        <v>16</v>
      </c>
      <c r="AA27076" s="41" t="s">
        <v>603</v>
      </c>
      <c r="AD27076" s="41" t="s">
        <v>388</v>
      </c>
      <c r="AF27076" s="82">
        <v>0.04</v>
      </c>
      <c r="AG27076" s="82">
        <v>0.04</v>
      </c>
      <c r="AH27076" s="41" t="s">
        <v>613</v>
      </c>
      <c r="AI27076" s="41" t="s">
        <v>613</v>
      </c>
      <c r="AJ27076" s="41" t="s">
        <v>415</v>
      </c>
      <c r="AK27076" s="8" t="s">
        <v>723</v>
      </c>
      <c r="AL27076" s="8" t="s">
        <v>704</v>
      </c>
      <c r="AM27076" s="41">
        <v>0.5</v>
      </c>
      <c r="AN27076" s="41">
        <v>0.5</v>
      </c>
    </row>
    <row r="27077" spans="1:40" ht="12.75" hidden="1" customHeight="1" x14ac:dyDescent="0.3">
      <c r="A27077" s="5">
        <v>1071</v>
      </c>
      <c r="B27077" s="5" t="s">
        <v>849</v>
      </c>
      <c r="C27077" s="8" t="s">
        <v>429</v>
      </c>
      <c r="D27077" s="5" t="s">
        <v>859</v>
      </c>
      <c r="E27077" s="8" t="s">
        <v>869</v>
      </c>
      <c r="F27077" s="41">
        <v>6606238</v>
      </c>
      <c r="G27077" s="41">
        <v>661152</v>
      </c>
      <c r="H27077" s="5" t="s">
        <v>721</v>
      </c>
      <c r="I27077" s="5" t="s">
        <v>869</v>
      </c>
      <c r="J27077" s="5" t="s">
        <v>719</v>
      </c>
      <c r="O27077" s="117">
        <v>40225</v>
      </c>
      <c r="P27077" s="88">
        <f t="shared" si="1258"/>
        <v>2010</v>
      </c>
      <c r="Q27077" s="88">
        <f t="shared" si="1259"/>
        <v>2</v>
      </c>
      <c r="R27077" s="79">
        <v>16</v>
      </c>
      <c r="AA27077" s="41" t="s">
        <v>603</v>
      </c>
      <c r="AD27077" s="41" t="s">
        <v>388</v>
      </c>
      <c r="AF27077" s="82">
        <v>0.08</v>
      </c>
      <c r="AG27077" s="82">
        <v>0.08</v>
      </c>
      <c r="AH27077" s="41" t="s">
        <v>613</v>
      </c>
      <c r="AI27077" s="41" t="s">
        <v>613</v>
      </c>
      <c r="AJ27077" s="41" t="s">
        <v>585</v>
      </c>
      <c r="AK27077" s="8" t="s">
        <v>723</v>
      </c>
      <c r="AL27077" s="8" t="s">
        <v>704</v>
      </c>
      <c r="AM27077" s="41">
        <v>0.5</v>
      </c>
      <c r="AN27077" s="41">
        <v>0.5</v>
      </c>
    </row>
    <row r="27078" spans="1:40" ht="12.75" hidden="1" customHeight="1" x14ac:dyDescent="0.3">
      <c r="A27078" s="5">
        <v>1140</v>
      </c>
      <c r="B27078" s="5" t="s">
        <v>849</v>
      </c>
      <c r="C27078" s="8" t="s">
        <v>593</v>
      </c>
      <c r="D27078" s="5" t="s">
        <v>855</v>
      </c>
      <c r="F27078" s="41">
        <v>6607314</v>
      </c>
      <c r="G27078" s="41">
        <v>667458</v>
      </c>
      <c r="H27078" s="5" t="s">
        <v>721</v>
      </c>
      <c r="O27078" s="117">
        <v>40225</v>
      </c>
      <c r="P27078" s="88">
        <f t="shared" si="1258"/>
        <v>2010</v>
      </c>
      <c r="Q27078" s="88">
        <f t="shared" si="1259"/>
        <v>2</v>
      </c>
      <c r="R27078" s="79">
        <v>16</v>
      </c>
      <c r="AA27078" s="41" t="s">
        <v>603</v>
      </c>
      <c r="AD27078" s="41" t="s">
        <v>388</v>
      </c>
      <c r="AF27078" s="82">
        <v>0.04</v>
      </c>
      <c r="AG27078" s="82">
        <v>0.04</v>
      </c>
      <c r="AH27078" s="41" t="s">
        <v>613</v>
      </c>
      <c r="AI27078" s="41" t="s">
        <v>613</v>
      </c>
      <c r="AJ27078" s="41" t="s">
        <v>415</v>
      </c>
      <c r="AK27078" s="8" t="s">
        <v>723</v>
      </c>
      <c r="AL27078" s="8" t="s">
        <v>704</v>
      </c>
      <c r="AM27078" s="41">
        <v>0.5</v>
      </c>
      <c r="AN27078" s="41">
        <v>0.5</v>
      </c>
    </row>
    <row r="27079" spans="1:40" ht="12.75" hidden="1" customHeight="1" x14ac:dyDescent="0.3">
      <c r="A27079" s="5">
        <v>1140</v>
      </c>
      <c r="B27079" s="5" t="s">
        <v>849</v>
      </c>
      <c r="C27079" s="8" t="s">
        <v>593</v>
      </c>
      <c r="D27079" s="5" t="s">
        <v>855</v>
      </c>
      <c r="F27079" s="41">
        <v>6607314</v>
      </c>
      <c r="G27079" s="41">
        <v>667458</v>
      </c>
      <c r="H27079" s="5" t="s">
        <v>721</v>
      </c>
      <c r="O27079" s="117">
        <v>40225</v>
      </c>
      <c r="P27079" s="88">
        <f t="shared" si="1258"/>
        <v>2010</v>
      </c>
      <c r="Q27079" s="88">
        <f t="shared" si="1259"/>
        <v>2</v>
      </c>
      <c r="R27079" s="79">
        <v>16</v>
      </c>
      <c r="AA27079" s="41" t="s">
        <v>603</v>
      </c>
      <c r="AD27079" s="41" t="s">
        <v>388</v>
      </c>
      <c r="AF27079" s="82">
        <v>0.15</v>
      </c>
      <c r="AG27079" s="82">
        <v>0.15</v>
      </c>
      <c r="AH27079" s="41" t="s">
        <v>613</v>
      </c>
      <c r="AI27079" s="41" t="s">
        <v>613</v>
      </c>
      <c r="AJ27079" s="41" t="s">
        <v>585</v>
      </c>
      <c r="AK27079" s="8" t="s">
        <v>723</v>
      </c>
      <c r="AL27079" s="8" t="s">
        <v>704</v>
      </c>
      <c r="AM27079" s="41">
        <v>0.5</v>
      </c>
      <c r="AN27079" s="41">
        <v>0.5</v>
      </c>
    </row>
    <row r="27080" spans="1:40" ht="12.75" hidden="1" customHeight="1" x14ac:dyDescent="0.3">
      <c r="A27080" s="5">
        <v>1071</v>
      </c>
      <c r="B27080" s="5" t="s">
        <v>849</v>
      </c>
      <c r="C27080" s="8" t="s">
        <v>429</v>
      </c>
      <c r="D27080" s="5" t="s">
        <v>859</v>
      </c>
      <c r="E27080" s="8" t="s">
        <v>869</v>
      </c>
      <c r="F27080" s="41">
        <v>6606238</v>
      </c>
      <c r="G27080" s="41">
        <v>661152</v>
      </c>
      <c r="H27080" s="5" t="s">
        <v>721</v>
      </c>
      <c r="I27080" s="5" t="s">
        <v>869</v>
      </c>
      <c r="J27080" s="5" t="s">
        <v>719</v>
      </c>
      <c r="O27080" s="117">
        <v>40225</v>
      </c>
      <c r="P27080" s="88">
        <f t="shared" si="1258"/>
        <v>2010</v>
      </c>
      <c r="Q27080" s="88">
        <f t="shared" si="1259"/>
        <v>2</v>
      </c>
      <c r="R27080" s="79">
        <v>16</v>
      </c>
      <c r="AA27080" s="41" t="s">
        <v>602</v>
      </c>
      <c r="AD27080" s="41" t="s">
        <v>388</v>
      </c>
      <c r="AF27080" s="82">
        <v>2.72</v>
      </c>
      <c r="AG27080" s="82">
        <v>2.72</v>
      </c>
      <c r="AH27080" s="41" t="s">
        <v>612</v>
      </c>
      <c r="AI27080" s="41" t="s">
        <v>612</v>
      </c>
      <c r="AK27080" s="8" t="s">
        <v>723</v>
      </c>
      <c r="AL27080" s="8" t="s">
        <v>704</v>
      </c>
      <c r="AM27080" s="41">
        <v>0.5</v>
      </c>
      <c r="AN27080" s="41">
        <v>0.5</v>
      </c>
    </row>
    <row r="27081" spans="1:40" ht="12.75" hidden="1" customHeight="1" x14ac:dyDescent="0.3">
      <c r="A27081" s="5">
        <v>1140</v>
      </c>
      <c r="B27081" s="5" t="s">
        <v>849</v>
      </c>
      <c r="C27081" s="8" t="s">
        <v>593</v>
      </c>
      <c r="D27081" s="5" t="s">
        <v>855</v>
      </c>
      <c r="F27081" s="41">
        <v>6607314</v>
      </c>
      <c r="G27081" s="41">
        <v>667458</v>
      </c>
      <c r="H27081" s="5" t="s">
        <v>721</v>
      </c>
      <c r="O27081" s="117">
        <v>40225</v>
      </c>
      <c r="P27081" s="88">
        <f t="shared" si="1258"/>
        <v>2010</v>
      </c>
      <c r="Q27081" s="88">
        <f t="shared" si="1259"/>
        <v>2</v>
      </c>
      <c r="R27081" s="79">
        <v>16</v>
      </c>
      <c r="AA27081" s="41" t="s">
        <v>602</v>
      </c>
      <c r="AD27081" s="41" t="s">
        <v>388</v>
      </c>
      <c r="AF27081" s="82">
        <v>2.46</v>
      </c>
      <c r="AG27081" s="82">
        <v>2.46</v>
      </c>
      <c r="AH27081" s="41" t="s">
        <v>612</v>
      </c>
      <c r="AI27081" s="41" t="s">
        <v>612</v>
      </c>
      <c r="AK27081" s="8" t="s">
        <v>723</v>
      </c>
      <c r="AL27081" s="8" t="s">
        <v>704</v>
      </c>
      <c r="AM27081" s="41">
        <v>0.5</v>
      </c>
      <c r="AN27081" s="41">
        <v>0.5</v>
      </c>
    </row>
    <row r="27082" spans="1:40" ht="12.75" hidden="1" customHeight="1" x14ac:dyDescent="0.3">
      <c r="A27082" s="5">
        <v>1071</v>
      </c>
      <c r="B27082" s="5" t="s">
        <v>849</v>
      </c>
      <c r="C27082" s="8" t="s">
        <v>429</v>
      </c>
      <c r="D27082" s="5" t="s">
        <v>859</v>
      </c>
      <c r="E27082" s="8" t="s">
        <v>869</v>
      </c>
      <c r="F27082" s="41">
        <v>6606238</v>
      </c>
      <c r="G27082" s="41">
        <v>661152</v>
      </c>
      <c r="H27082" s="5" t="s">
        <v>721</v>
      </c>
      <c r="I27082" s="5" t="s">
        <v>869</v>
      </c>
      <c r="J27082" s="5" t="s">
        <v>719</v>
      </c>
      <c r="O27082" s="117">
        <v>40225</v>
      </c>
      <c r="P27082" s="88">
        <f t="shared" si="1258"/>
        <v>2010</v>
      </c>
      <c r="Q27082" s="88">
        <f t="shared" si="1259"/>
        <v>2</v>
      </c>
      <c r="R27082" s="79">
        <v>16</v>
      </c>
      <c r="S27082" s="8" t="s">
        <v>819</v>
      </c>
      <c r="T27082" s="8" t="s">
        <v>819</v>
      </c>
      <c r="X27082" s="4" t="s">
        <v>836</v>
      </c>
      <c r="Y27082" s="6" t="s">
        <v>835</v>
      </c>
      <c r="AA27082" s="41" t="s">
        <v>607</v>
      </c>
      <c r="AD27082" s="41" t="s">
        <v>388</v>
      </c>
      <c r="AF27082" s="82">
        <v>11</v>
      </c>
      <c r="AG27082" s="82">
        <v>11</v>
      </c>
      <c r="AH27082" s="41" t="s">
        <v>81</v>
      </c>
      <c r="AI27082" s="41" t="s">
        <v>81</v>
      </c>
      <c r="AK27082" s="8" t="s">
        <v>723</v>
      </c>
      <c r="AL27082" s="8" t="s">
        <v>704</v>
      </c>
      <c r="AM27082" s="41">
        <v>0.5</v>
      </c>
      <c r="AN27082" s="41">
        <v>0.5</v>
      </c>
    </row>
    <row r="27083" spans="1:40" ht="12.75" hidden="1" customHeight="1" x14ac:dyDescent="0.3">
      <c r="A27083" s="5">
        <v>1140</v>
      </c>
      <c r="B27083" s="5" t="s">
        <v>849</v>
      </c>
      <c r="C27083" s="8" t="s">
        <v>593</v>
      </c>
      <c r="D27083" s="5" t="s">
        <v>855</v>
      </c>
      <c r="F27083" s="41">
        <v>6607314</v>
      </c>
      <c r="G27083" s="41">
        <v>667458</v>
      </c>
      <c r="H27083" s="5" t="s">
        <v>721</v>
      </c>
      <c r="O27083" s="117">
        <v>40225</v>
      </c>
      <c r="P27083" s="88">
        <f t="shared" si="1258"/>
        <v>2010</v>
      </c>
      <c r="Q27083" s="88">
        <f t="shared" si="1259"/>
        <v>2</v>
      </c>
      <c r="R27083" s="79">
        <v>16</v>
      </c>
      <c r="S27083" s="8" t="s">
        <v>819</v>
      </c>
      <c r="T27083" s="8" t="s">
        <v>819</v>
      </c>
      <c r="X27083" s="4" t="s">
        <v>836</v>
      </c>
      <c r="Y27083" s="6" t="s">
        <v>835</v>
      </c>
      <c r="AA27083" s="41" t="s">
        <v>607</v>
      </c>
      <c r="AD27083" s="41" t="s">
        <v>388</v>
      </c>
      <c r="AF27083" s="82">
        <v>607</v>
      </c>
      <c r="AG27083" s="82">
        <v>607</v>
      </c>
      <c r="AH27083" s="41" t="s">
        <v>81</v>
      </c>
      <c r="AI27083" s="41" t="s">
        <v>81</v>
      </c>
      <c r="AK27083" s="8" t="s">
        <v>723</v>
      </c>
      <c r="AL27083" s="8" t="s">
        <v>704</v>
      </c>
      <c r="AM27083" s="41">
        <v>0.5</v>
      </c>
      <c r="AN27083" s="41">
        <v>0.5</v>
      </c>
    </row>
    <row r="27084" spans="1:40" ht="12.75" hidden="1" customHeight="1" x14ac:dyDescent="0.3">
      <c r="A27084" s="5">
        <v>1071</v>
      </c>
      <c r="B27084" s="5" t="s">
        <v>849</v>
      </c>
      <c r="C27084" s="8" t="s">
        <v>429</v>
      </c>
      <c r="D27084" s="5" t="s">
        <v>859</v>
      </c>
      <c r="E27084" s="8" t="s">
        <v>869</v>
      </c>
      <c r="F27084" s="41">
        <v>6606238</v>
      </c>
      <c r="G27084" s="41">
        <v>661152</v>
      </c>
      <c r="H27084" s="5" t="s">
        <v>721</v>
      </c>
      <c r="I27084" s="5" t="s">
        <v>869</v>
      </c>
      <c r="J27084" s="5" t="s">
        <v>719</v>
      </c>
      <c r="O27084" s="117">
        <v>40225</v>
      </c>
      <c r="P27084" s="88">
        <f t="shared" si="1258"/>
        <v>2010</v>
      </c>
      <c r="Q27084" s="88">
        <f t="shared" si="1259"/>
        <v>2</v>
      </c>
      <c r="R27084" s="79">
        <v>16</v>
      </c>
      <c r="AA27084" s="41" t="s">
        <v>604</v>
      </c>
      <c r="AD27084" s="41" t="s">
        <v>388</v>
      </c>
      <c r="AF27084" s="82">
        <v>1.9</v>
      </c>
      <c r="AG27084" s="82">
        <v>1.9</v>
      </c>
      <c r="AH27084" s="41" t="s">
        <v>615</v>
      </c>
      <c r="AI27084" s="41" t="s">
        <v>615</v>
      </c>
      <c r="AK27084" s="8" t="s">
        <v>723</v>
      </c>
      <c r="AL27084" s="8" t="s">
        <v>704</v>
      </c>
      <c r="AM27084" s="41">
        <v>0.5</v>
      </c>
      <c r="AN27084" s="41">
        <v>0.5</v>
      </c>
    </row>
    <row r="27085" spans="1:40" ht="12.75" hidden="1" customHeight="1" x14ac:dyDescent="0.3">
      <c r="A27085" s="5">
        <v>1140</v>
      </c>
      <c r="B27085" s="5" t="s">
        <v>849</v>
      </c>
      <c r="C27085" s="8" t="s">
        <v>593</v>
      </c>
      <c r="D27085" s="5" t="s">
        <v>855</v>
      </c>
      <c r="F27085" s="41">
        <v>6607314</v>
      </c>
      <c r="G27085" s="41">
        <v>667458</v>
      </c>
      <c r="H27085" s="5" t="s">
        <v>721</v>
      </c>
      <c r="O27085" s="117">
        <v>40225</v>
      </c>
      <c r="P27085" s="88">
        <f t="shared" si="1258"/>
        <v>2010</v>
      </c>
      <c r="Q27085" s="88">
        <f t="shared" si="1259"/>
        <v>2</v>
      </c>
      <c r="R27085" s="79">
        <v>16</v>
      </c>
      <c r="AA27085" s="41" t="s">
        <v>604</v>
      </c>
      <c r="AD27085" s="41" t="s">
        <v>388</v>
      </c>
      <c r="AF27085" s="82">
        <v>6.9</v>
      </c>
      <c r="AG27085" s="82">
        <v>6.9</v>
      </c>
      <c r="AH27085" s="41" t="s">
        <v>615</v>
      </c>
      <c r="AI27085" s="41" t="s">
        <v>615</v>
      </c>
      <c r="AK27085" s="8" t="s">
        <v>723</v>
      </c>
      <c r="AL27085" s="8" t="s">
        <v>704</v>
      </c>
      <c r="AM27085" s="41">
        <v>0.5</v>
      </c>
      <c r="AN27085" s="41">
        <v>0.5</v>
      </c>
    </row>
    <row r="27086" spans="1:40" ht="12.75" hidden="1" customHeight="1" x14ac:dyDescent="0.3">
      <c r="A27086" s="5">
        <v>1071</v>
      </c>
      <c r="B27086" s="5" t="s">
        <v>849</v>
      </c>
      <c r="C27086" s="8" t="s">
        <v>429</v>
      </c>
      <c r="D27086" s="5" t="s">
        <v>859</v>
      </c>
      <c r="E27086" s="8" t="s">
        <v>869</v>
      </c>
      <c r="F27086" s="41">
        <v>6606238</v>
      </c>
      <c r="G27086" s="41">
        <v>661152</v>
      </c>
      <c r="H27086" s="5" t="s">
        <v>721</v>
      </c>
      <c r="I27086" s="5" t="s">
        <v>869</v>
      </c>
      <c r="J27086" s="5" t="s">
        <v>719</v>
      </c>
      <c r="O27086" s="117">
        <v>40225</v>
      </c>
      <c r="P27086" s="88">
        <f t="shared" si="1258"/>
        <v>2010</v>
      </c>
      <c r="Q27086" s="88">
        <f t="shared" si="1259"/>
        <v>2</v>
      </c>
      <c r="R27086" s="79">
        <v>16</v>
      </c>
      <c r="X27086" s="4" t="s">
        <v>836</v>
      </c>
      <c r="Z27086" s="25"/>
      <c r="AA27086" s="41" t="s">
        <v>601</v>
      </c>
      <c r="AD27086" s="41" t="s">
        <v>388</v>
      </c>
      <c r="AF27086" s="82">
        <v>7.4</v>
      </c>
      <c r="AG27086" s="82">
        <v>7.4</v>
      </c>
      <c r="AK27086" s="8" t="s">
        <v>723</v>
      </c>
      <c r="AL27086" s="8" t="s">
        <v>704</v>
      </c>
      <c r="AM27086" s="41">
        <v>0.5</v>
      </c>
      <c r="AN27086" s="41">
        <v>0.5</v>
      </c>
    </row>
    <row r="27087" spans="1:40" ht="12.75" hidden="1" customHeight="1" x14ac:dyDescent="0.3">
      <c r="A27087" s="5">
        <v>1140</v>
      </c>
      <c r="B27087" s="5" t="s">
        <v>849</v>
      </c>
      <c r="C27087" s="8" t="s">
        <v>593</v>
      </c>
      <c r="D27087" s="5" t="s">
        <v>855</v>
      </c>
      <c r="F27087" s="41">
        <v>6607314</v>
      </c>
      <c r="G27087" s="41">
        <v>667458</v>
      </c>
      <c r="H27087" s="5" t="s">
        <v>721</v>
      </c>
      <c r="O27087" s="117">
        <v>40225</v>
      </c>
      <c r="P27087" s="88">
        <f t="shared" si="1258"/>
        <v>2010</v>
      </c>
      <c r="Q27087" s="88">
        <f t="shared" si="1259"/>
        <v>2</v>
      </c>
      <c r="R27087" s="79">
        <v>16</v>
      </c>
      <c r="X27087" s="4" t="s">
        <v>836</v>
      </c>
      <c r="Z27087" s="25"/>
      <c r="AA27087" s="41" t="s">
        <v>601</v>
      </c>
      <c r="AD27087" s="41" t="s">
        <v>388</v>
      </c>
      <c r="AF27087" s="82">
        <v>6.86</v>
      </c>
      <c r="AG27087" s="82">
        <v>6.86</v>
      </c>
      <c r="AK27087" s="8" t="s">
        <v>723</v>
      </c>
      <c r="AL27087" s="8" t="s">
        <v>704</v>
      </c>
      <c r="AM27087" s="41">
        <v>0.5</v>
      </c>
      <c r="AN27087" s="41">
        <v>0.5</v>
      </c>
    </row>
    <row r="27088" spans="1:40" ht="12.75" hidden="1" customHeight="1" x14ac:dyDescent="0.3">
      <c r="A27088" s="5">
        <v>1071</v>
      </c>
      <c r="B27088" s="5" t="s">
        <v>849</v>
      </c>
      <c r="C27088" s="8" t="s">
        <v>429</v>
      </c>
      <c r="D27088" s="5" t="s">
        <v>859</v>
      </c>
      <c r="E27088" s="8" t="s">
        <v>869</v>
      </c>
      <c r="F27088" s="41">
        <v>6606238</v>
      </c>
      <c r="G27088" s="41">
        <v>661152</v>
      </c>
      <c r="H27088" s="5" t="s">
        <v>721</v>
      </c>
      <c r="I27088" s="5" t="s">
        <v>869</v>
      </c>
      <c r="J27088" s="5" t="s">
        <v>719</v>
      </c>
      <c r="O27088" s="117">
        <v>40225</v>
      </c>
      <c r="P27088" s="88">
        <f t="shared" si="1258"/>
        <v>2010</v>
      </c>
      <c r="Q27088" s="88">
        <f t="shared" si="1259"/>
        <v>2</v>
      </c>
      <c r="R27088" s="79">
        <v>16</v>
      </c>
      <c r="AA27088" s="41" t="s">
        <v>726</v>
      </c>
      <c r="AD27088" s="41" t="s">
        <v>388</v>
      </c>
      <c r="AF27088" s="82">
        <v>1.5</v>
      </c>
      <c r="AG27088" s="82">
        <v>1.5</v>
      </c>
      <c r="AH27088" s="41" t="s">
        <v>410</v>
      </c>
      <c r="AI27088" s="41" t="s">
        <v>410</v>
      </c>
      <c r="AK27088" s="8" t="s">
        <v>723</v>
      </c>
      <c r="AL27088" s="8" t="s">
        <v>704</v>
      </c>
      <c r="AM27088" s="41">
        <v>0.5</v>
      </c>
      <c r="AN27088" s="41">
        <v>0.5</v>
      </c>
    </row>
    <row r="27089" spans="1:40" ht="12.75" hidden="1" customHeight="1" x14ac:dyDescent="0.3">
      <c r="A27089" s="5">
        <v>1071</v>
      </c>
      <c r="B27089" s="5" t="s">
        <v>849</v>
      </c>
      <c r="C27089" s="8" t="s">
        <v>429</v>
      </c>
      <c r="D27089" s="5" t="s">
        <v>859</v>
      </c>
      <c r="E27089" s="8" t="s">
        <v>869</v>
      </c>
      <c r="F27089" s="41">
        <v>6606238</v>
      </c>
      <c r="G27089" s="41">
        <v>661152</v>
      </c>
      <c r="H27089" s="5" t="s">
        <v>721</v>
      </c>
      <c r="I27089" s="5" t="s">
        <v>869</v>
      </c>
      <c r="J27089" s="5" t="s">
        <v>719</v>
      </c>
      <c r="O27089" s="117">
        <v>40225</v>
      </c>
      <c r="P27089" s="88">
        <f t="shared" ref="P27089:P27152" si="1260">YEAR(O27089)</f>
        <v>2010</v>
      </c>
      <c r="Q27089" s="88">
        <f t="shared" ref="Q27089:Q27152" si="1261">MONTH(O27089)</f>
        <v>2</v>
      </c>
      <c r="R27089" s="79">
        <v>16</v>
      </c>
      <c r="X27089" s="4" t="s">
        <v>836</v>
      </c>
      <c r="Z27089" s="25"/>
      <c r="AA27089" s="41" t="s">
        <v>600</v>
      </c>
      <c r="AD27089" s="41" t="s">
        <v>388</v>
      </c>
      <c r="AF27089" s="82">
        <v>0</v>
      </c>
      <c r="AG27089" s="82">
        <v>0</v>
      </c>
      <c r="AH27089" s="41" t="s">
        <v>611</v>
      </c>
      <c r="AI27089" s="41" t="s">
        <v>611</v>
      </c>
      <c r="AK27089" s="8" t="s">
        <v>723</v>
      </c>
      <c r="AL27089" s="8" t="s">
        <v>704</v>
      </c>
      <c r="AM27089" s="41">
        <v>0.5</v>
      </c>
      <c r="AN27089" s="41">
        <v>0.5</v>
      </c>
    </row>
    <row r="27090" spans="1:40" ht="12.75" hidden="1" customHeight="1" x14ac:dyDescent="0.3">
      <c r="A27090" s="5">
        <v>1140</v>
      </c>
      <c r="B27090" s="5" t="s">
        <v>849</v>
      </c>
      <c r="C27090" s="8" t="s">
        <v>593</v>
      </c>
      <c r="D27090" s="5" t="s">
        <v>855</v>
      </c>
      <c r="F27090" s="41">
        <v>6607314</v>
      </c>
      <c r="G27090" s="41">
        <v>667458</v>
      </c>
      <c r="H27090" s="5" t="s">
        <v>721</v>
      </c>
      <c r="O27090" s="117">
        <v>40225</v>
      </c>
      <c r="P27090" s="88">
        <f t="shared" si="1260"/>
        <v>2010</v>
      </c>
      <c r="Q27090" s="88">
        <f t="shared" si="1261"/>
        <v>2</v>
      </c>
      <c r="R27090" s="79">
        <v>16</v>
      </c>
      <c r="X27090" s="4" t="s">
        <v>836</v>
      </c>
      <c r="Z27090" s="25"/>
      <c r="AA27090" s="41" t="s">
        <v>600</v>
      </c>
      <c r="AD27090" s="41" t="s">
        <v>388</v>
      </c>
      <c r="AF27090" s="82">
        <v>0</v>
      </c>
      <c r="AG27090" s="82">
        <v>0</v>
      </c>
      <c r="AH27090" s="41" t="s">
        <v>611</v>
      </c>
      <c r="AI27090" s="41" t="s">
        <v>611</v>
      </c>
      <c r="AK27090" s="8" t="s">
        <v>723</v>
      </c>
      <c r="AL27090" s="8" t="s">
        <v>704</v>
      </c>
      <c r="AM27090" s="41">
        <v>0.5</v>
      </c>
      <c r="AN27090" s="41">
        <v>0.5</v>
      </c>
    </row>
    <row r="27091" spans="1:40" ht="12.75" hidden="1" customHeight="1" x14ac:dyDescent="0.3">
      <c r="A27091" s="5">
        <v>1071</v>
      </c>
      <c r="B27091" s="5" t="s">
        <v>849</v>
      </c>
      <c r="C27091" s="8" t="s">
        <v>429</v>
      </c>
      <c r="D27091" s="5" t="s">
        <v>859</v>
      </c>
      <c r="E27091" s="8" t="s">
        <v>869</v>
      </c>
      <c r="F27091" s="41">
        <v>6606238</v>
      </c>
      <c r="G27091" s="41">
        <v>661152</v>
      </c>
      <c r="H27091" s="5" t="s">
        <v>721</v>
      </c>
      <c r="I27091" s="5" t="s">
        <v>869</v>
      </c>
      <c r="J27091" s="5" t="s">
        <v>719</v>
      </c>
      <c r="O27091" s="117">
        <v>40225</v>
      </c>
      <c r="P27091" s="88">
        <f t="shared" si="1260"/>
        <v>2010</v>
      </c>
      <c r="Q27091" s="88">
        <f t="shared" si="1261"/>
        <v>2</v>
      </c>
      <c r="R27091" s="79">
        <v>16</v>
      </c>
      <c r="X27091" s="4" t="s">
        <v>837</v>
      </c>
      <c r="AA27091" s="41" t="s">
        <v>337</v>
      </c>
      <c r="AD27091" s="41" t="s">
        <v>388</v>
      </c>
      <c r="AF27091" s="82">
        <v>12</v>
      </c>
      <c r="AG27091" s="82">
        <v>12</v>
      </c>
      <c r="AH27091" s="41" t="s">
        <v>410</v>
      </c>
      <c r="AI27091" s="41" t="s">
        <v>410</v>
      </c>
      <c r="AK27091" s="8" t="s">
        <v>723</v>
      </c>
      <c r="AL27091" s="8" t="s">
        <v>704</v>
      </c>
      <c r="AM27091" s="41">
        <v>0.5</v>
      </c>
      <c r="AN27091" s="41">
        <v>0.5</v>
      </c>
    </row>
    <row r="27092" spans="1:40" ht="12.75" hidden="1" customHeight="1" x14ac:dyDescent="0.3">
      <c r="A27092" s="5">
        <v>1140</v>
      </c>
      <c r="B27092" s="5" t="s">
        <v>849</v>
      </c>
      <c r="C27092" s="8" t="s">
        <v>593</v>
      </c>
      <c r="D27092" s="5" t="s">
        <v>855</v>
      </c>
      <c r="F27092" s="41">
        <v>6607314</v>
      </c>
      <c r="G27092" s="41">
        <v>667458</v>
      </c>
      <c r="H27092" s="5" t="s">
        <v>721</v>
      </c>
      <c r="O27092" s="117">
        <v>40225</v>
      </c>
      <c r="P27092" s="88">
        <f t="shared" si="1260"/>
        <v>2010</v>
      </c>
      <c r="Q27092" s="88">
        <f t="shared" si="1261"/>
        <v>2</v>
      </c>
      <c r="R27092" s="79">
        <v>16</v>
      </c>
      <c r="X27092" s="4" t="s">
        <v>837</v>
      </c>
      <c r="AA27092" s="41" t="s">
        <v>337</v>
      </c>
      <c r="AD27092" s="41" t="s">
        <v>388</v>
      </c>
      <c r="AF27092" s="82">
        <v>10</v>
      </c>
      <c r="AG27092" s="82">
        <v>10</v>
      </c>
      <c r="AH27092" s="41" t="s">
        <v>410</v>
      </c>
      <c r="AI27092" s="41" t="s">
        <v>410</v>
      </c>
      <c r="AK27092" s="8" t="s">
        <v>723</v>
      </c>
      <c r="AL27092" s="8" t="s">
        <v>704</v>
      </c>
      <c r="AM27092" s="41">
        <v>0.5</v>
      </c>
      <c r="AN27092" s="41">
        <v>0.5</v>
      </c>
    </row>
    <row r="27093" spans="1:40" ht="12.75" hidden="1" customHeight="1" x14ac:dyDescent="0.3">
      <c r="A27093" s="5">
        <v>425</v>
      </c>
      <c r="B27093" s="5" t="s">
        <v>848</v>
      </c>
      <c r="C27093" s="8" t="s">
        <v>68</v>
      </c>
      <c r="D27093" s="5" t="s">
        <v>252</v>
      </c>
      <c r="E27093" s="8" t="s">
        <v>19</v>
      </c>
      <c r="K27093" s="5" t="s">
        <v>19</v>
      </c>
      <c r="O27093" s="117">
        <v>40246</v>
      </c>
      <c r="P27093" s="88">
        <f t="shared" si="1260"/>
        <v>2010</v>
      </c>
      <c r="Q27093" s="88">
        <f t="shared" si="1261"/>
        <v>3</v>
      </c>
      <c r="R27093" s="79">
        <v>9</v>
      </c>
      <c r="AA27093" s="41" t="s">
        <v>603</v>
      </c>
      <c r="AD27093" s="41" t="s">
        <v>388</v>
      </c>
      <c r="AF27093" s="82">
        <v>4.7E-2</v>
      </c>
      <c r="AG27093" s="82">
        <v>4.7E-2</v>
      </c>
      <c r="AH27093" s="41" t="s">
        <v>613</v>
      </c>
      <c r="AI27093" s="41" t="s">
        <v>613</v>
      </c>
      <c r="AJ27093" s="41" t="s">
        <v>415</v>
      </c>
      <c r="AK27093" s="8" t="s">
        <v>744</v>
      </c>
      <c r="AL27093" s="8" t="s">
        <v>742</v>
      </c>
      <c r="AM27093" s="41">
        <v>0.3</v>
      </c>
      <c r="AN27093" s="41">
        <v>0.3</v>
      </c>
    </row>
    <row r="27094" spans="1:40" ht="12.75" hidden="1" customHeight="1" x14ac:dyDescent="0.3">
      <c r="A27094" s="5">
        <v>425</v>
      </c>
      <c r="B27094" s="5" t="s">
        <v>848</v>
      </c>
      <c r="C27094" s="8" t="s">
        <v>68</v>
      </c>
      <c r="D27094" s="5" t="s">
        <v>252</v>
      </c>
      <c r="E27094" s="8" t="s">
        <v>19</v>
      </c>
      <c r="K27094" s="5" t="s">
        <v>19</v>
      </c>
      <c r="O27094" s="117">
        <v>40246</v>
      </c>
      <c r="P27094" s="88">
        <f t="shared" si="1260"/>
        <v>2010</v>
      </c>
      <c r="Q27094" s="88">
        <f t="shared" si="1261"/>
        <v>3</v>
      </c>
      <c r="R27094" s="79">
        <v>9</v>
      </c>
      <c r="AA27094" s="41" t="s">
        <v>603</v>
      </c>
      <c r="AD27094" s="41" t="s">
        <v>388</v>
      </c>
      <c r="AF27094" s="82">
        <v>8.8999999999999996E-2</v>
      </c>
      <c r="AG27094" s="82">
        <v>8.8999999999999996E-2</v>
      </c>
      <c r="AH27094" s="41" t="s">
        <v>613</v>
      </c>
      <c r="AI27094" s="41" t="s">
        <v>613</v>
      </c>
      <c r="AJ27094" s="41" t="s">
        <v>585</v>
      </c>
      <c r="AK27094" s="8" t="s">
        <v>744</v>
      </c>
      <c r="AL27094" s="8" t="s">
        <v>742</v>
      </c>
      <c r="AM27094" s="41">
        <v>0.3</v>
      </c>
      <c r="AN27094" s="41">
        <v>0.3</v>
      </c>
    </row>
    <row r="27095" spans="1:40" ht="12.75" hidden="1" customHeight="1" x14ac:dyDescent="0.3">
      <c r="A27095" s="5">
        <v>497</v>
      </c>
      <c r="B27095" s="5" t="s">
        <v>848</v>
      </c>
      <c r="C27095" s="8" t="s">
        <v>68</v>
      </c>
      <c r="D27095" s="5" t="s">
        <v>252</v>
      </c>
      <c r="F27095" s="41">
        <v>6607195</v>
      </c>
      <c r="G27095" s="41">
        <v>664270</v>
      </c>
      <c r="H27095" s="5" t="s">
        <v>721</v>
      </c>
      <c r="O27095" s="117">
        <v>40246</v>
      </c>
      <c r="P27095" s="88">
        <f t="shared" si="1260"/>
        <v>2010</v>
      </c>
      <c r="Q27095" s="88">
        <f t="shared" si="1261"/>
        <v>3</v>
      </c>
      <c r="R27095" s="79">
        <v>9</v>
      </c>
      <c r="AA27095" s="41" t="s">
        <v>603</v>
      </c>
      <c r="AD27095" s="41" t="s">
        <v>388</v>
      </c>
      <c r="AF27095" s="82">
        <v>0.05</v>
      </c>
      <c r="AG27095" s="82">
        <v>0.05</v>
      </c>
      <c r="AH27095" s="41" t="s">
        <v>613</v>
      </c>
      <c r="AI27095" s="41" t="s">
        <v>613</v>
      </c>
      <c r="AJ27095" s="41" t="s">
        <v>415</v>
      </c>
      <c r="AK27095" s="8" t="s">
        <v>722</v>
      </c>
      <c r="AL27095" s="8" t="s">
        <v>704</v>
      </c>
      <c r="AM27095" s="41">
        <v>0.3</v>
      </c>
      <c r="AN27095" s="41">
        <v>0.3</v>
      </c>
    </row>
    <row r="27096" spans="1:40" ht="12.75" hidden="1" customHeight="1" x14ac:dyDescent="0.3">
      <c r="A27096" s="5">
        <v>497</v>
      </c>
      <c r="B27096" s="5" t="s">
        <v>848</v>
      </c>
      <c r="C27096" s="8" t="s">
        <v>68</v>
      </c>
      <c r="D27096" s="5" t="s">
        <v>252</v>
      </c>
      <c r="F27096" s="41">
        <v>6607195</v>
      </c>
      <c r="G27096" s="41">
        <v>664270</v>
      </c>
      <c r="H27096" s="5" t="s">
        <v>721</v>
      </c>
      <c r="O27096" s="117">
        <v>40246</v>
      </c>
      <c r="P27096" s="88">
        <f t="shared" si="1260"/>
        <v>2010</v>
      </c>
      <c r="Q27096" s="88">
        <f t="shared" si="1261"/>
        <v>3</v>
      </c>
      <c r="R27096" s="79">
        <v>9</v>
      </c>
      <c r="AA27096" s="41" t="s">
        <v>603</v>
      </c>
      <c r="AD27096" s="41" t="s">
        <v>388</v>
      </c>
      <c r="AF27096" s="82">
        <v>0.09</v>
      </c>
      <c r="AG27096" s="82">
        <v>0.09</v>
      </c>
      <c r="AH27096" s="41" t="s">
        <v>613</v>
      </c>
      <c r="AI27096" s="41" t="s">
        <v>613</v>
      </c>
      <c r="AJ27096" s="41" t="s">
        <v>585</v>
      </c>
      <c r="AK27096" s="8" t="s">
        <v>722</v>
      </c>
      <c r="AL27096" s="8" t="s">
        <v>704</v>
      </c>
      <c r="AM27096" s="41">
        <v>0.3</v>
      </c>
      <c r="AN27096" s="41">
        <v>0.3</v>
      </c>
    </row>
    <row r="27097" spans="1:40" ht="12.75" hidden="1" customHeight="1" x14ac:dyDescent="0.3">
      <c r="A27097" s="5">
        <v>425</v>
      </c>
      <c r="B27097" s="5" t="s">
        <v>848</v>
      </c>
      <c r="C27097" s="8" t="s">
        <v>68</v>
      </c>
      <c r="D27097" s="5" t="s">
        <v>252</v>
      </c>
      <c r="E27097" s="8" t="s">
        <v>19</v>
      </c>
      <c r="K27097" s="5" t="s">
        <v>19</v>
      </c>
      <c r="O27097" s="117">
        <v>40246</v>
      </c>
      <c r="P27097" s="88">
        <f t="shared" si="1260"/>
        <v>2010</v>
      </c>
      <c r="Q27097" s="88">
        <f t="shared" si="1261"/>
        <v>3</v>
      </c>
      <c r="R27097" s="79">
        <v>9</v>
      </c>
      <c r="AA27097" s="41" t="s">
        <v>602</v>
      </c>
      <c r="AD27097" s="41" t="s">
        <v>388</v>
      </c>
      <c r="AF27097" s="82">
        <v>2.5339999999999998</v>
      </c>
      <c r="AG27097" s="82">
        <v>2.5339999999999998</v>
      </c>
      <c r="AH27097" s="41" t="s">
        <v>612</v>
      </c>
      <c r="AI27097" s="41" t="s">
        <v>612</v>
      </c>
      <c r="AK27097" s="8" t="s">
        <v>744</v>
      </c>
      <c r="AL27097" s="8" t="s">
        <v>742</v>
      </c>
      <c r="AM27097" s="41">
        <v>0.3</v>
      </c>
      <c r="AN27097" s="41">
        <v>0.3</v>
      </c>
    </row>
    <row r="27098" spans="1:40" ht="12.75" hidden="1" customHeight="1" x14ac:dyDescent="0.3">
      <c r="A27098" s="5">
        <v>497</v>
      </c>
      <c r="B27098" s="5" t="s">
        <v>848</v>
      </c>
      <c r="C27098" s="8" t="s">
        <v>68</v>
      </c>
      <c r="D27098" s="5" t="s">
        <v>252</v>
      </c>
      <c r="F27098" s="41">
        <v>6607195</v>
      </c>
      <c r="G27098" s="41">
        <v>664270</v>
      </c>
      <c r="H27098" s="5" t="s">
        <v>721</v>
      </c>
      <c r="O27098" s="117">
        <v>40246</v>
      </c>
      <c r="P27098" s="88">
        <f t="shared" si="1260"/>
        <v>2010</v>
      </c>
      <c r="Q27098" s="88">
        <f t="shared" si="1261"/>
        <v>3</v>
      </c>
      <c r="R27098" s="79">
        <v>9</v>
      </c>
      <c r="AA27098" s="41" t="s">
        <v>602</v>
      </c>
      <c r="AD27098" s="41" t="s">
        <v>388</v>
      </c>
      <c r="AF27098" s="82">
        <v>2.5299999999999998</v>
      </c>
      <c r="AG27098" s="82">
        <v>2.5299999999999998</v>
      </c>
      <c r="AH27098" s="41" t="s">
        <v>612</v>
      </c>
      <c r="AI27098" s="41" t="s">
        <v>612</v>
      </c>
      <c r="AK27098" s="8" t="s">
        <v>722</v>
      </c>
      <c r="AL27098" s="8" t="s">
        <v>704</v>
      </c>
      <c r="AM27098" s="41">
        <v>0.3</v>
      </c>
      <c r="AN27098" s="41">
        <v>0.3</v>
      </c>
    </row>
    <row r="27099" spans="1:40" ht="12.75" hidden="1" customHeight="1" x14ac:dyDescent="0.3">
      <c r="A27099" s="5">
        <v>425</v>
      </c>
      <c r="B27099" s="5" t="s">
        <v>848</v>
      </c>
      <c r="C27099" s="8" t="s">
        <v>68</v>
      </c>
      <c r="D27099" s="5" t="s">
        <v>252</v>
      </c>
      <c r="E27099" s="8" t="s">
        <v>19</v>
      </c>
      <c r="K27099" s="5" t="s">
        <v>19</v>
      </c>
      <c r="O27099" s="117">
        <v>40246</v>
      </c>
      <c r="P27099" s="88">
        <f t="shared" si="1260"/>
        <v>2010</v>
      </c>
      <c r="Q27099" s="88">
        <f t="shared" si="1261"/>
        <v>3</v>
      </c>
      <c r="R27099" s="79">
        <v>9</v>
      </c>
      <c r="S27099" s="8" t="s">
        <v>819</v>
      </c>
      <c r="T27099" s="8" t="s">
        <v>819</v>
      </c>
      <c r="X27099" s="4" t="s">
        <v>836</v>
      </c>
      <c r="Y27099" s="6" t="s">
        <v>835</v>
      </c>
      <c r="AA27099" s="41" t="s">
        <v>607</v>
      </c>
      <c r="AD27099" s="41" t="s">
        <v>388</v>
      </c>
      <c r="AF27099" s="82">
        <v>27</v>
      </c>
      <c r="AG27099" s="82">
        <v>27</v>
      </c>
      <c r="AH27099" s="41" t="s">
        <v>81</v>
      </c>
      <c r="AI27099" s="41" t="s">
        <v>81</v>
      </c>
      <c r="AK27099" s="8" t="s">
        <v>744</v>
      </c>
      <c r="AL27099" s="8" t="s">
        <v>742</v>
      </c>
      <c r="AM27099" s="41">
        <v>0.3</v>
      </c>
      <c r="AN27099" s="41">
        <v>0.3</v>
      </c>
    </row>
    <row r="27100" spans="1:40" ht="12.75" hidden="1" customHeight="1" x14ac:dyDescent="0.3">
      <c r="A27100" s="5">
        <v>497</v>
      </c>
      <c r="B27100" s="5" t="s">
        <v>848</v>
      </c>
      <c r="C27100" s="8" t="s">
        <v>68</v>
      </c>
      <c r="D27100" s="5" t="s">
        <v>252</v>
      </c>
      <c r="F27100" s="41">
        <v>6607195</v>
      </c>
      <c r="G27100" s="41">
        <v>664270</v>
      </c>
      <c r="H27100" s="5" t="s">
        <v>721</v>
      </c>
      <c r="O27100" s="117">
        <v>40246</v>
      </c>
      <c r="P27100" s="88">
        <f t="shared" si="1260"/>
        <v>2010</v>
      </c>
      <c r="Q27100" s="88">
        <f t="shared" si="1261"/>
        <v>3</v>
      </c>
      <c r="R27100" s="79">
        <v>9</v>
      </c>
      <c r="S27100" s="8" t="s">
        <v>819</v>
      </c>
      <c r="T27100" s="8" t="s">
        <v>819</v>
      </c>
      <c r="X27100" s="4" t="s">
        <v>836</v>
      </c>
      <c r="Y27100" s="6" t="s">
        <v>835</v>
      </c>
      <c r="AA27100" s="41" t="s">
        <v>607</v>
      </c>
      <c r="AD27100" s="41" t="s">
        <v>388</v>
      </c>
      <c r="AF27100" s="82">
        <v>27</v>
      </c>
      <c r="AG27100" s="82">
        <v>27</v>
      </c>
      <c r="AH27100" s="41" t="s">
        <v>81</v>
      </c>
      <c r="AI27100" s="41" t="s">
        <v>81</v>
      </c>
      <c r="AK27100" s="8" t="s">
        <v>722</v>
      </c>
      <c r="AL27100" s="8" t="s">
        <v>704</v>
      </c>
      <c r="AM27100" s="41">
        <v>0.3</v>
      </c>
      <c r="AN27100" s="41">
        <v>0.3</v>
      </c>
    </row>
    <row r="27101" spans="1:40" ht="12.75" hidden="1" customHeight="1" x14ac:dyDescent="0.3">
      <c r="A27101" s="5">
        <v>425</v>
      </c>
      <c r="B27101" s="5" t="s">
        <v>848</v>
      </c>
      <c r="C27101" s="8" t="s">
        <v>68</v>
      </c>
      <c r="D27101" s="5" t="s">
        <v>252</v>
      </c>
      <c r="E27101" s="8" t="s">
        <v>19</v>
      </c>
      <c r="K27101" s="5" t="s">
        <v>19</v>
      </c>
      <c r="O27101" s="117">
        <v>40246</v>
      </c>
      <c r="P27101" s="88">
        <f t="shared" si="1260"/>
        <v>2010</v>
      </c>
      <c r="Q27101" s="88">
        <f t="shared" si="1261"/>
        <v>3</v>
      </c>
      <c r="R27101" s="79">
        <v>9</v>
      </c>
      <c r="AA27101" s="41" t="s">
        <v>604</v>
      </c>
      <c r="AD27101" s="41" t="s">
        <v>388</v>
      </c>
      <c r="AF27101" s="82">
        <v>1.7</v>
      </c>
      <c r="AG27101" s="82">
        <v>1.7</v>
      </c>
      <c r="AH27101" s="41" t="s">
        <v>615</v>
      </c>
      <c r="AI27101" s="41" t="s">
        <v>615</v>
      </c>
      <c r="AK27101" s="8" t="s">
        <v>744</v>
      </c>
      <c r="AL27101" s="8" t="s">
        <v>742</v>
      </c>
      <c r="AM27101" s="41">
        <v>0.3</v>
      </c>
      <c r="AN27101" s="41">
        <v>0.3</v>
      </c>
    </row>
    <row r="27102" spans="1:40" ht="12.75" hidden="1" customHeight="1" x14ac:dyDescent="0.3">
      <c r="A27102" s="5">
        <v>497</v>
      </c>
      <c r="B27102" s="5" t="s">
        <v>848</v>
      </c>
      <c r="C27102" s="8" t="s">
        <v>68</v>
      </c>
      <c r="D27102" s="5" t="s">
        <v>252</v>
      </c>
      <c r="F27102" s="41">
        <v>6607195</v>
      </c>
      <c r="G27102" s="41">
        <v>664270</v>
      </c>
      <c r="H27102" s="5" t="s">
        <v>721</v>
      </c>
      <c r="O27102" s="117">
        <v>40246</v>
      </c>
      <c r="P27102" s="88">
        <f t="shared" si="1260"/>
        <v>2010</v>
      </c>
      <c r="Q27102" s="88">
        <f t="shared" si="1261"/>
        <v>3</v>
      </c>
      <c r="R27102" s="79">
        <v>9</v>
      </c>
      <c r="AA27102" s="41" t="s">
        <v>604</v>
      </c>
      <c r="AD27102" s="41" t="s">
        <v>388</v>
      </c>
      <c r="AF27102" s="82">
        <v>1.7</v>
      </c>
      <c r="AG27102" s="82">
        <v>1.7</v>
      </c>
      <c r="AH27102" s="41" t="s">
        <v>615</v>
      </c>
      <c r="AI27102" s="41" t="s">
        <v>615</v>
      </c>
      <c r="AK27102" s="8" t="s">
        <v>722</v>
      </c>
      <c r="AL27102" s="8" t="s">
        <v>704</v>
      </c>
      <c r="AM27102" s="41">
        <v>0.3</v>
      </c>
      <c r="AN27102" s="41">
        <v>0.3</v>
      </c>
    </row>
    <row r="27103" spans="1:40" ht="12.75" hidden="1" customHeight="1" x14ac:dyDescent="0.3">
      <c r="A27103" s="5">
        <v>425</v>
      </c>
      <c r="B27103" s="5" t="s">
        <v>848</v>
      </c>
      <c r="C27103" s="8" t="s">
        <v>68</v>
      </c>
      <c r="D27103" s="5" t="s">
        <v>252</v>
      </c>
      <c r="E27103" s="8" t="s">
        <v>19</v>
      </c>
      <c r="K27103" s="5" t="s">
        <v>19</v>
      </c>
      <c r="O27103" s="117">
        <v>40246</v>
      </c>
      <c r="P27103" s="88">
        <f t="shared" si="1260"/>
        <v>2010</v>
      </c>
      <c r="Q27103" s="88">
        <f t="shared" si="1261"/>
        <v>3</v>
      </c>
      <c r="R27103" s="79">
        <v>9</v>
      </c>
      <c r="AA27103" s="41" t="s">
        <v>1378</v>
      </c>
      <c r="AD27103" s="41" t="s">
        <v>388</v>
      </c>
      <c r="AF27103" s="82">
        <v>1.5</v>
      </c>
      <c r="AG27103" s="82">
        <v>1.5</v>
      </c>
      <c r="AH27103" s="41" t="s">
        <v>81</v>
      </c>
      <c r="AI27103" s="41" t="s">
        <v>81</v>
      </c>
      <c r="AK27103" s="8" t="s">
        <v>744</v>
      </c>
      <c r="AL27103" s="8" t="s">
        <v>742</v>
      </c>
      <c r="AM27103" s="41">
        <v>0.3</v>
      </c>
      <c r="AN27103" s="41">
        <v>0.3</v>
      </c>
    </row>
    <row r="27104" spans="1:40" ht="12.75" hidden="1" customHeight="1" x14ac:dyDescent="0.3">
      <c r="A27104" s="5">
        <v>497</v>
      </c>
      <c r="B27104" s="5" t="s">
        <v>848</v>
      </c>
      <c r="C27104" s="8" t="s">
        <v>68</v>
      </c>
      <c r="D27104" s="5" t="s">
        <v>252</v>
      </c>
      <c r="F27104" s="41">
        <v>6607195</v>
      </c>
      <c r="G27104" s="41">
        <v>664270</v>
      </c>
      <c r="H27104" s="5" t="s">
        <v>721</v>
      </c>
      <c r="O27104" s="117">
        <v>40246</v>
      </c>
      <c r="P27104" s="88">
        <f t="shared" si="1260"/>
        <v>2010</v>
      </c>
      <c r="Q27104" s="88">
        <f t="shared" si="1261"/>
        <v>3</v>
      </c>
      <c r="R27104" s="79">
        <v>9</v>
      </c>
      <c r="AA27104" s="41" t="s">
        <v>1378</v>
      </c>
      <c r="AD27104" s="41" t="s">
        <v>388</v>
      </c>
      <c r="AF27104" s="82">
        <v>1.5</v>
      </c>
      <c r="AG27104" s="82">
        <v>1.5</v>
      </c>
      <c r="AH27104" s="41" t="s">
        <v>81</v>
      </c>
      <c r="AI27104" s="41" t="s">
        <v>81</v>
      </c>
      <c r="AK27104" s="8" t="s">
        <v>722</v>
      </c>
      <c r="AL27104" s="8" t="s">
        <v>704</v>
      </c>
      <c r="AM27104" s="41">
        <v>0.3</v>
      </c>
      <c r="AN27104" s="41">
        <v>0.3</v>
      </c>
    </row>
    <row r="27105" spans="1:40" ht="12.75" hidden="1" customHeight="1" x14ac:dyDescent="0.3">
      <c r="A27105" s="5">
        <v>425</v>
      </c>
      <c r="B27105" s="5" t="s">
        <v>848</v>
      </c>
      <c r="C27105" s="8" t="s">
        <v>68</v>
      </c>
      <c r="D27105" s="5" t="s">
        <v>252</v>
      </c>
      <c r="E27105" s="8" t="s">
        <v>19</v>
      </c>
      <c r="K27105" s="5" t="s">
        <v>19</v>
      </c>
      <c r="O27105" s="117">
        <v>40246</v>
      </c>
      <c r="P27105" s="88">
        <f t="shared" si="1260"/>
        <v>2010</v>
      </c>
      <c r="Q27105" s="88">
        <f t="shared" si="1261"/>
        <v>3</v>
      </c>
      <c r="R27105" s="79">
        <v>9</v>
      </c>
      <c r="X27105" s="4" t="s">
        <v>836</v>
      </c>
      <c r="Z27105" s="25"/>
      <c r="AA27105" s="41" t="s">
        <v>601</v>
      </c>
      <c r="AD27105" s="41" t="s">
        <v>388</v>
      </c>
      <c r="AF27105" s="82">
        <v>7.29</v>
      </c>
      <c r="AG27105" s="82">
        <v>7.29</v>
      </c>
      <c r="AK27105" s="8" t="s">
        <v>744</v>
      </c>
      <c r="AL27105" s="8" t="s">
        <v>742</v>
      </c>
      <c r="AM27105" s="41">
        <v>0.3</v>
      </c>
      <c r="AN27105" s="41">
        <v>0.3</v>
      </c>
    </row>
    <row r="27106" spans="1:40" ht="12.75" hidden="1" customHeight="1" x14ac:dyDescent="0.3">
      <c r="A27106" s="5">
        <v>497</v>
      </c>
      <c r="B27106" s="5" t="s">
        <v>848</v>
      </c>
      <c r="C27106" s="8" t="s">
        <v>68</v>
      </c>
      <c r="D27106" s="5" t="s">
        <v>252</v>
      </c>
      <c r="F27106" s="41">
        <v>6607195</v>
      </c>
      <c r="G27106" s="41">
        <v>664270</v>
      </c>
      <c r="H27106" s="5" t="s">
        <v>721</v>
      </c>
      <c r="O27106" s="117">
        <v>40246</v>
      </c>
      <c r="P27106" s="88">
        <f t="shared" si="1260"/>
        <v>2010</v>
      </c>
      <c r="Q27106" s="88">
        <f t="shared" si="1261"/>
        <v>3</v>
      </c>
      <c r="R27106" s="79">
        <v>9</v>
      </c>
      <c r="X27106" s="4" t="s">
        <v>836</v>
      </c>
      <c r="Z27106" s="25"/>
      <c r="AA27106" s="41" t="s">
        <v>601</v>
      </c>
      <c r="AD27106" s="41" t="s">
        <v>388</v>
      </c>
      <c r="AF27106" s="82">
        <v>7.29</v>
      </c>
      <c r="AG27106" s="82">
        <v>7.29</v>
      </c>
      <c r="AK27106" s="8" t="s">
        <v>722</v>
      </c>
      <c r="AL27106" s="8" t="s">
        <v>704</v>
      </c>
      <c r="AM27106" s="41">
        <v>0.3</v>
      </c>
      <c r="AN27106" s="41">
        <v>0.3</v>
      </c>
    </row>
    <row r="27107" spans="1:40" ht="12.75" hidden="1" customHeight="1" x14ac:dyDescent="0.3">
      <c r="A27107" s="5">
        <v>497</v>
      </c>
      <c r="B27107" s="5" t="s">
        <v>848</v>
      </c>
      <c r="C27107" s="8" t="s">
        <v>68</v>
      </c>
      <c r="D27107" s="5" t="s">
        <v>252</v>
      </c>
      <c r="F27107" s="41">
        <v>6607195</v>
      </c>
      <c r="G27107" s="41">
        <v>664270</v>
      </c>
      <c r="H27107" s="5" t="s">
        <v>721</v>
      </c>
      <c r="O27107" s="117">
        <v>40246</v>
      </c>
      <c r="P27107" s="88">
        <f t="shared" si="1260"/>
        <v>2010</v>
      </c>
      <c r="Q27107" s="88">
        <f t="shared" si="1261"/>
        <v>3</v>
      </c>
      <c r="R27107" s="79">
        <v>9</v>
      </c>
      <c r="X27107" s="4" t="s">
        <v>836</v>
      </c>
      <c r="Z27107" s="25"/>
      <c r="AA27107" s="41" t="s">
        <v>600</v>
      </c>
      <c r="AD27107" s="41" t="s">
        <v>388</v>
      </c>
      <c r="AF27107" s="82">
        <v>0.2</v>
      </c>
      <c r="AG27107" s="82">
        <v>0.2</v>
      </c>
      <c r="AH27107" s="41" t="s">
        <v>611</v>
      </c>
      <c r="AI27107" s="41" t="s">
        <v>611</v>
      </c>
      <c r="AK27107" s="8" t="s">
        <v>722</v>
      </c>
      <c r="AL27107" s="8" t="s">
        <v>704</v>
      </c>
      <c r="AM27107" s="41">
        <v>0.3</v>
      </c>
      <c r="AN27107" s="41">
        <v>0.3</v>
      </c>
    </row>
    <row r="27108" spans="1:40" ht="12.75" hidden="1" customHeight="1" x14ac:dyDescent="0.3">
      <c r="A27108" s="5">
        <v>425</v>
      </c>
      <c r="B27108" s="5" t="s">
        <v>848</v>
      </c>
      <c r="C27108" s="8" t="s">
        <v>68</v>
      </c>
      <c r="D27108" s="5" t="s">
        <v>252</v>
      </c>
      <c r="E27108" s="8" t="s">
        <v>19</v>
      </c>
      <c r="K27108" s="5" t="s">
        <v>19</v>
      </c>
      <c r="O27108" s="117">
        <v>40246</v>
      </c>
      <c r="P27108" s="88">
        <f t="shared" si="1260"/>
        <v>2010</v>
      </c>
      <c r="Q27108" s="88">
        <f t="shared" si="1261"/>
        <v>3</v>
      </c>
      <c r="R27108" s="79">
        <v>9</v>
      </c>
      <c r="X27108" s="4" t="s">
        <v>837</v>
      </c>
      <c r="AA27108" s="41" t="s">
        <v>337</v>
      </c>
      <c r="AD27108" s="41" t="s">
        <v>388</v>
      </c>
      <c r="AF27108" s="82">
        <v>10.199999999999999</v>
      </c>
      <c r="AG27108" s="82">
        <v>10.199999999999999</v>
      </c>
      <c r="AH27108" s="41" t="s">
        <v>410</v>
      </c>
      <c r="AI27108" s="41" t="s">
        <v>410</v>
      </c>
      <c r="AK27108" s="8" t="s">
        <v>744</v>
      </c>
      <c r="AL27108" s="8" t="s">
        <v>742</v>
      </c>
      <c r="AM27108" s="41">
        <v>0.3</v>
      </c>
      <c r="AN27108" s="41">
        <v>0.3</v>
      </c>
    </row>
    <row r="27109" spans="1:40" ht="12.75" hidden="1" customHeight="1" x14ac:dyDescent="0.3">
      <c r="A27109" s="5">
        <v>497</v>
      </c>
      <c r="B27109" s="5" t="s">
        <v>848</v>
      </c>
      <c r="C27109" s="8" t="s">
        <v>68</v>
      </c>
      <c r="D27109" s="5" t="s">
        <v>252</v>
      </c>
      <c r="F27109" s="41">
        <v>6607195</v>
      </c>
      <c r="G27109" s="41">
        <v>664270</v>
      </c>
      <c r="H27109" s="5" t="s">
        <v>721</v>
      </c>
      <c r="O27109" s="117">
        <v>40246</v>
      </c>
      <c r="P27109" s="88">
        <f t="shared" si="1260"/>
        <v>2010</v>
      </c>
      <c r="Q27109" s="88">
        <f t="shared" si="1261"/>
        <v>3</v>
      </c>
      <c r="R27109" s="79">
        <v>9</v>
      </c>
      <c r="X27109" s="4" t="s">
        <v>837</v>
      </c>
      <c r="AA27109" s="41" t="s">
        <v>337</v>
      </c>
      <c r="AD27109" s="41" t="s">
        <v>388</v>
      </c>
      <c r="AF27109" s="82">
        <v>10.199999999999999</v>
      </c>
      <c r="AG27109" s="82">
        <v>10.199999999999999</v>
      </c>
      <c r="AH27109" s="41" t="s">
        <v>410</v>
      </c>
      <c r="AI27109" s="41" t="s">
        <v>410</v>
      </c>
      <c r="AK27109" s="8" t="s">
        <v>722</v>
      </c>
      <c r="AL27109" s="8" t="s">
        <v>704</v>
      </c>
      <c r="AM27109" s="41">
        <v>0.3</v>
      </c>
      <c r="AN27109" s="41">
        <v>0.3</v>
      </c>
    </row>
    <row r="27110" spans="1:40" ht="12.75" hidden="1" customHeight="1" x14ac:dyDescent="0.3">
      <c r="A27110" s="5">
        <v>1072</v>
      </c>
      <c r="B27110" s="5" t="s">
        <v>849</v>
      </c>
      <c r="C27110" s="8" t="s">
        <v>429</v>
      </c>
      <c r="D27110" s="5" t="s">
        <v>859</v>
      </c>
      <c r="E27110" s="8" t="s">
        <v>869</v>
      </c>
      <c r="F27110" s="41">
        <v>6606238</v>
      </c>
      <c r="G27110" s="41">
        <v>661152</v>
      </c>
      <c r="H27110" s="5" t="s">
        <v>721</v>
      </c>
      <c r="I27110" s="5" t="s">
        <v>869</v>
      </c>
      <c r="J27110" s="5" t="s">
        <v>719</v>
      </c>
      <c r="O27110" s="117">
        <v>40253</v>
      </c>
      <c r="P27110" s="88">
        <f t="shared" si="1260"/>
        <v>2010</v>
      </c>
      <c r="Q27110" s="88">
        <f t="shared" si="1261"/>
        <v>3</v>
      </c>
      <c r="R27110" s="79">
        <v>16</v>
      </c>
      <c r="AA27110" s="41" t="s">
        <v>603</v>
      </c>
      <c r="AD27110" s="41" t="s">
        <v>388</v>
      </c>
      <c r="AF27110" s="82">
        <v>0.05</v>
      </c>
      <c r="AG27110" s="82">
        <v>0.05</v>
      </c>
      <c r="AH27110" s="41" t="s">
        <v>613</v>
      </c>
      <c r="AI27110" s="41" t="s">
        <v>613</v>
      </c>
      <c r="AJ27110" s="41" t="s">
        <v>415</v>
      </c>
      <c r="AK27110" s="8" t="s">
        <v>723</v>
      </c>
      <c r="AL27110" s="8" t="s">
        <v>704</v>
      </c>
      <c r="AM27110" s="41">
        <v>0.5</v>
      </c>
      <c r="AN27110" s="41">
        <v>0.5</v>
      </c>
    </row>
    <row r="27111" spans="1:40" ht="12.75" hidden="1" customHeight="1" x14ac:dyDescent="0.3">
      <c r="A27111" s="5">
        <v>1072</v>
      </c>
      <c r="B27111" s="5" t="s">
        <v>849</v>
      </c>
      <c r="C27111" s="8" t="s">
        <v>429</v>
      </c>
      <c r="D27111" s="5" t="s">
        <v>859</v>
      </c>
      <c r="E27111" s="8" t="s">
        <v>869</v>
      </c>
      <c r="F27111" s="41">
        <v>6606238</v>
      </c>
      <c r="G27111" s="41">
        <v>661152</v>
      </c>
      <c r="H27111" s="5" t="s">
        <v>721</v>
      </c>
      <c r="I27111" s="5" t="s">
        <v>869</v>
      </c>
      <c r="J27111" s="5" t="s">
        <v>719</v>
      </c>
      <c r="O27111" s="117">
        <v>40253</v>
      </c>
      <c r="P27111" s="88">
        <f t="shared" si="1260"/>
        <v>2010</v>
      </c>
      <c r="Q27111" s="88">
        <f t="shared" si="1261"/>
        <v>3</v>
      </c>
      <c r="R27111" s="79">
        <v>16</v>
      </c>
      <c r="AA27111" s="41" t="s">
        <v>603</v>
      </c>
      <c r="AD27111" s="41" t="s">
        <v>388</v>
      </c>
      <c r="AF27111" s="82">
        <v>7.0000000000000007E-2</v>
      </c>
      <c r="AG27111" s="82">
        <v>7.0000000000000007E-2</v>
      </c>
      <c r="AH27111" s="41" t="s">
        <v>613</v>
      </c>
      <c r="AI27111" s="41" t="s">
        <v>613</v>
      </c>
      <c r="AJ27111" s="41" t="s">
        <v>585</v>
      </c>
      <c r="AK27111" s="8" t="s">
        <v>723</v>
      </c>
      <c r="AL27111" s="8" t="s">
        <v>704</v>
      </c>
      <c r="AM27111" s="41">
        <v>0.5</v>
      </c>
      <c r="AN27111" s="41">
        <v>0.5</v>
      </c>
    </row>
    <row r="27112" spans="1:40" ht="12.75" hidden="1" customHeight="1" x14ac:dyDescent="0.3">
      <c r="A27112" s="5">
        <v>1072</v>
      </c>
      <c r="B27112" s="5" t="s">
        <v>849</v>
      </c>
      <c r="C27112" s="8" t="s">
        <v>429</v>
      </c>
      <c r="D27112" s="5" t="s">
        <v>859</v>
      </c>
      <c r="E27112" s="8" t="s">
        <v>869</v>
      </c>
      <c r="F27112" s="41">
        <v>6606238</v>
      </c>
      <c r="G27112" s="41">
        <v>661152</v>
      </c>
      <c r="H27112" s="5" t="s">
        <v>721</v>
      </c>
      <c r="I27112" s="5" t="s">
        <v>869</v>
      </c>
      <c r="J27112" s="5" t="s">
        <v>719</v>
      </c>
      <c r="O27112" s="117">
        <v>40253</v>
      </c>
      <c r="P27112" s="88">
        <f t="shared" si="1260"/>
        <v>2010</v>
      </c>
      <c r="Q27112" s="88">
        <f t="shared" si="1261"/>
        <v>3</v>
      </c>
      <c r="R27112" s="79">
        <v>16</v>
      </c>
      <c r="AA27112" s="41" t="s">
        <v>602</v>
      </c>
      <c r="AD27112" s="41" t="s">
        <v>388</v>
      </c>
      <c r="AF27112" s="82">
        <v>2.76</v>
      </c>
      <c r="AG27112" s="82">
        <v>2.76</v>
      </c>
      <c r="AH27112" s="41" t="s">
        <v>612</v>
      </c>
      <c r="AI27112" s="41" t="s">
        <v>612</v>
      </c>
      <c r="AK27112" s="8" t="s">
        <v>723</v>
      </c>
      <c r="AL27112" s="8" t="s">
        <v>704</v>
      </c>
      <c r="AM27112" s="41">
        <v>0.5</v>
      </c>
      <c r="AN27112" s="41">
        <v>0.5</v>
      </c>
    </row>
    <row r="27113" spans="1:40" ht="12.75" hidden="1" customHeight="1" x14ac:dyDescent="0.3">
      <c r="A27113" s="5">
        <v>1072</v>
      </c>
      <c r="B27113" s="5" t="s">
        <v>849</v>
      </c>
      <c r="C27113" s="8" t="s">
        <v>429</v>
      </c>
      <c r="D27113" s="5" t="s">
        <v>859</v>
      </c>
      <c r="E27113" s="8" t="s">
        <v>869</v>
      </c>
      <c r="F27113" s="41">
        <v>6606238</v>
      </c>
      <c r="G27113" s="41">
        <v>661152</v>
      </c>
      <c r="H27113" s="5" t="s">
        <v>721</v>
      </c>
      <c r="I27113" s="5" t="s">
        <v>869</v>
      </c>
      <c r="J27113" s="5" t="s">
        <v>719</v>
      </c>
      <c r="O27113" s="117">
        <v>40253</v>
      </c>
      <c r="P27113" s="88">
        <f t="shared" si="1260"/>
        <v>2010</v>
      </c>
      <c r="Q27113" s="88">
        <f t="shared" si="1261"/>
        <v>3</v>
      </c>
      <c r="R27113" s="79">
        <v>16</v>
      </c>
      <c r="S27113" s="8" t="s">
        <v>819</v>
      </c>
      <c r="T27113" s="8" t="s">
        <v>819</v>
      </c>
      <c r="X27113" s="4" t="s">
        <v>836</v>
      </c>
      <c r="Y27113" s="6" t="s">
        <v>835</v>
      </c>
      <c r="AA27113" s="41" t="s">
        <v>607</v>
      </c>
      <c r="AD27113" s="41" t="s">
        <v>388</v>
      </c>
      <c r="AF27113" s="82">
        <v>72</v>
      </c>
      <c r="AG27113" s="82">
        <v>72</v>
      </c>
      <c r="AH27113" s="41" t="s">
        <v>81</v>
      </c>
      <c r="AI27113" s="41" t="s">
        <v>81</v>
      </c>
      <c r="AK27113" s="8" t="s">
        <v>723</v>
      </c>
      <c r="AL27113" s="8" t="s">
        <v>704</v>
      </c>
      <c r="AM27113" s="41">
        <v>0.5</v>
      </c>
      <c r="AN27113" s="41">
        <v>0.5</v>
      </c>
    </row>
    <row r="27114" spans="1:40" ht="12.75" hidden="1" customHeight="1" x14ac:dyDescent="0.3">
      <c r="A27114" s="5">
        <v>1072</v>
      </c>
      <c r="B27114" s="5" t="s">
        <v>849</v>
      </c>
      <c r="C27114" s="8" t="s">
        <v>429</v>
      </c>
      <c r="D27114" s="5" t="s">
        <v>859</v>
      </c>
      <c r="E27114" s="8" t="s">
        <v>869</v>
      </c>
      <c r="F27114" s="41">
        <v>6606238</v>
      </c>
      <c r="G27114" s="41">
        <v>661152</v>
      </c>
      <c r="H27114" s="5" t="s">
        <v>721</v>
      </c>
      <c r="I27114" s="5" t="s">
        <v>869</v>
      </c>
      <c r="J27114" s="5" t="s">
        <v>719</v>
      </c>
      <c r="O27114" s="117">
        <v>40253</v>
      </c>
      <c r="P27114" s="88">
        <f t="shared" si="1260"/>
        <v>2010</v>
      </c>
      <c r="Q27114" s="88">
        <f t="shared" si="1261"/>
        <v>3</v>
      </c>
      <c r="R27114" s="79">
        <v>16</v>
      </c>
      <c r="AA27114" s="41" t="s">
        <v>604</v>
      </c>
      <c r="AD27114" s="41" t="s">
        <v>388</v>
      </c>
      <c r="AF27114" s="82">
        <v>1.9</v>
      </c>
      <c r="AG27114" s="82">
        <v>1.9</v>
      </c>
      <c r="AH27114" s="41" t="s">
        <v>615</v>
      </c>
      <c r="AI27114" s="41" t="s">
        <v>615</v>
      </c>
      <c r="AK27114" s="8" t="s">
        <v>723</v>
      </c>
      <c r="AL27114" s="8" t="s">
        <v>704</v>
      </c>
      <c r="AM27114" s="41">
        <v>0.5</v>
      </c>
      <c r="AN27114" s="41">
        <v>0.5</v>
      </c>
    </row>
    <row r="27115" spans="1:40" ht="12.75" hidden="1" customHeight="1" x14ac:dyDescent="0.3">
      <c r="A27115" s="5">
        <v>1072</v>
      </c>
      <c r="B27115" s="5" t="s">
        <v>849</v>
      </c>
      <c r="C27115" s="8" t="s">
        <v>429</v>
      </c>
      <c r="D27115" s="5" t="s">
        <v>859</v>
      </c>
      <c r="E27115" s="8" t="s">
        <v>869</v>
      </c>
      <c r="F27115" s="41">
        <v>6606238</v>
      </c>
      <c r="G27115" s="41">
        <v>661152</v>
      </c>
      <c r="H27115" s="5" t="s">
        <v>721</v>
      </c>
      <c r="I27115" s="5" t="s">
        <v>869</v>
      </c>
      <c r="J27115" s="5" t="s">
        <v>719</v>
      </c>
      <c r="O27115" s="117">
        <v>40253</v>
      </c>
      <c r="P27115" s="88">
        <f t="shared" si="1260"/>
        <v>2010</v>
      </c>
      <c r="Q27115" s="88">
        <f t="shared" si="1261"/>
        <v>3</v>
      </c>
      <c r="R27115" s="79">
        <v>16</v>
      </c>
      <c r="X27115" s="4" t="s">
        <v>836</v>
      </c>
      <c r="Z27115" s="25"/>
      <c r="AA27115" s="41" t="s">
        <v>601</v>
      </c>
      <c r="AD27115" s="41" t="s">
        <v>388</v>
      </c>
      <c r="AF27115" s="82">
        <v>7.34</v>
      </c>
      <c r="AG27115" s="82">
        <v>7.34</v>
      </c>
      <c r="AK27115" s="8" t="s">
        <v>723</v>
      </c>
      <c r="AL27115" s="8" t="s">
        <v>704</v>
      </c>
      <c r="AM27115" s="41">
        <v>0.5</v>
      </c>
      <c r="AN27115" s="41">
        <v>0.5</v>
      </c>
    </row>
    <row r="27116" spans="1:40" ht="12.75" hidden="1" customHeight="1" x14ac:dyDescent="0.3">
      <c r="A27116" s="5">
        <v>1072</v>
      </c>
      <c r="B27116" s="5" t="s">
        <v>849</v>
      </c>
      <c r="C27116" s="8" t="s">
        <v>429</v>
      </c>
      <c r="D27116" s="5" t="s">
        <v>859</v>
      </c>
      <c r="E27116" s="8" t="s">
        <v>869</v>
      </c>
      <c r="F27116" s="41">
        <v>6606238</v>
      </c>
      <c r="G27116" s="41">
        <v>661152</v>
      </c>
      <c r="H27116" s="5" t="s">
        <v>721</v>
      </c>
      <c r="I27116" s="5" t="s">
        <v>869</v>
      </c>
      <c r="J27116" s="5" t="s">
        <v>719</v>
      </c>
      <c r="O27116" s="117">
        <v>40253</v>
      </c>
      <c r="P27116" s="88">
        <f t="shared" si="1260"/>
        <v>2010</v>
      </c>
      <c r="Q27116" s="88">
        <f t="shared" si="1261"/>
        <v>3</v>
      </c>
      <c r="R27116" s="79">
        <v>16</v>
      </c>
      <c r="AA27116" s="41" t="s">
        <v>726</v>
      </c>
      <c r="AD27116" s="41" t="s">
        <v>388</v>
      </c>
      <c r="AF27116" s="82">
        <v>1.3</v>
      </c>
      <c r="AG27116" s="82">
        <v>1.3</v>
      </c>
      <c r="AH27116" s="41" t="s">
        <v>410</v>
      </c>
      <c r="AI27116" s="41" t="s">
        <v>410</v>
      </c>
      <c r="AK27116" s="8" t="s">
        <v>723</v>
      </c>
      <c r="AL27116" s="8" t="s">
        <v>704</v>
      </c>
      <c r="AM27116" s="41">
        <v>0.5</v>
      </c>
      <c r="AN27116" s="41">
        <v>0.5</v>
      </c>
    </row>
    <row r="27117" spans="1:40" ht="12.75" hidden="1" customHeight="1" x14ac:dyDescent="0.3">
      <c r="A27117" s="5">
        <v>1072</v>
      </c>
      <c r="B27117" s="5" t="s">
        <v>849</v>
      </c>
      <c r="C27117" s="8" t="s">
        <v>429</v>
      </c>
      <c r="D27117" s="5" t="s">
        <v>859</v>
      </c>
      <c r="E27117" s="8" t="s">
        <v>869</v>
      </c>
      <c r="F27117" s="41">
        <v>6606238</v>
      </c>
      <c r="G27117" s="41">
        <v>661152</v>
      </c>
      <c r="H27117" s="5" t="s">
        <v>721</v>
      </c>
      <c r="I27117" s="5" t="s">
        <v>869</v>
      </c>
      <c r="J27117" s="5" t="s">
        <v>719</v>
      </c>
      <c r="O27117" s="117">
        <v>40253</v>
      </c>
      <c r="P27117" s="88">
        <f t="shared" si="1260"/>
        <v>2010</v>
      </c>
      <c r="Q27117" s="88">
        <f t="shared" si="1261"/>
        <v>3</v>
      </c>
      <c r="R27117" s="79">
        <v>16</v>
      </c>
      <c r="X27117" s="4" t="s">
        <v>836</v>
      </c>
      <c r="Z27117" s="25"/>
      <c r="AA27117" s="41" t="s">
        <v>600</v>
      </c>
      <c r="AD27117" s="41" t="s">
        <v>388</v>
      </c>
      <c r="AF27117" s="82">
        <v>2</v>
      </c>
      <c r="AG27117" s="82">
        <v>2</v>
      </c>
      <c r="AH27117" s="41" t="s">
        <v>611</v>
      </c>
      <c r="AI27117" s="41" t="s">
        <v>611</v>
      </c>
      <c r="AK27117" s="8" t="s">
        <v>723</v>
      </c>
      <c r="AL27117" s="8" t="s">
        <v>704</v>
      </c>
      <c r="AM27117" s="41">
        <v>0.5</v>
      </c>
      <c r="AN27117" s="41">
        <v>0.5</v>
      </c>
    </row>
    <row r="27118" spans="1:40" ht="12.75" hidden="1" customHeight="1" x14ac:dyDescent="0.3">
      <c r="A27118" s="5">
        <v>1072</v>
      </c>
      <c r="B27118" s="5" t="s">
        <v>849</v>
      </c>
      <c r="C27118" s="8" t="s">
        <v>429</v>
      </c>
      <c r="D27118" s="5" t="s">
        <v>859</v>
      </c>
      <c r="E27118" s="8" t="s">
        <v>869</v>
      </c>
      <c r="F27118" s="41">
        <v>6606238</v>
      </c>
      <c r="G27118" s="41">
        <v>661152</v>
      </c>
      <c r="H27118" s="5" t="s">
        <v>721</v>
      </c>
      <c r="I27118" s="5" t="s">
        <v>869</v>
      </c>
      <c r="J27118" s="5" t="s">
        <v>719</v>
      </c>
      <c r="O27118" s="117">
        <v>40253</v>
      </c>
      <c r="P27118" s="88">
        <f t="shared" si="1260"/>
        <v>2010</v>
      </c>
      <c r="Q27118" s="88">
        <f t="shared" si="1261"/>
        <v>3</v>
      </c>
      <c r="R27118" s="79">
        <v>16</v>
      </c>
      <c r="X27118" s="4" t="s">
        <v>837</v>
      </c>
      <c r="AA27118" s="41" t="s">
        <v>337</v>
      </c>
      <c r="AD27118" s="41" t="s">
        <v>388</v>
      </c>
      <c r="AF27118" s="82">
        <v>11.7</v>
      </c>
      <c r="AG27118" s="82">
        <v>11.7</v>
      </c>
      <c r="AH27118" s="41" t="s">
        <v>410</v>
      </c>
      <c r="AI27118" s="41" t="s">
        <v>410</v>
      </c>
      <c r="AK27118" s="8" t="s">
        <v>723</v>
      </c>
      <c r="AL27118" s="8" t="s">
        <v>704</v>
      </c>
      <c r="AM27118" s="41">
        <v>0.5</v>
      </c>
      <c r="AN27118" s="41">
        <v>0.5</v>
      </c>
    </row>
    <row r="27119" spans="1:40" ht="12.75" hidden="1" customHeight="1" x14ac:dyDescent="0.3">
      <c r="A27119" s="5">
        <v>1166</v>
      </c>
      <c r="B27119" s="5" t="s">
        <v>849</v>
      </c>
      <c r="C27119" s="8" t="s">
        <v>592</v>
      </c>
      <c r="D27119" s="5" t="s">
        <v>736</v>
      </c>
      <c r="E27119" s="8" t="s">
        <v>741</v>
      </c>
      <c r="F27119" s="41">
        <v>6605574</v>
      </c>
      <c r="G27119" s="41">
        <v>1617697</v>
      </c>
      <c r="H27119" s="5" t="s">
        <v>586</v>
      </c>
      <c r="K27119" s="5" t="s">
        <v>738</v>
      </c>
      <c r="O27119" s="117">
        <v>40277</v>
      </c>
      <c r="P27119" s="88">
        <f t="shared" si="1260"/>
        <v>2010</v>
      </c>
      <c r="Q27119" s="88">
        <f t="shared" si="1261"/>
        <v>4</v>
      </c>
      <c r="R27119" s="79">
        <v>9</v>
      </c>
      <c r="AA27119" s="41" t="s">
        <v>318</v>
      </c>
      <c r="AD27119" s="41" t="s">
        <v>388</v>
      </c>
      <c r="AE27119" s="41" t="s">
        <v>553</v>
      </c>
      <c r="AF27119" s="82">
        <v>2.5000000000000001E-3</v>
      </c>
      <c r="AG27119" s="82" t="s">
        <v>553</v>
      </c>
      <c r="AH27119" s="41" t="s">
        <v>410</v>
      </c>
      <c r="AI27119" s="41" t="s">
        <v>410</v>
      </c>
      <c r="AK27119" s="8" t="s">
        <v>744</v>
      </c>
      <c r="AL27119" s="8" t="s">
        <v>414</v>
      </c>
    </row>
    <row r="27120" spans="1:40" ht="12.75" hidden="1" customHeight="1" x14ac:dyDescent="0.3">
      <c r="A27120" s="5">
        <v>1177</v>
      </c>
      <c r="B27120" s="5" t="s">
        <v>849</v>
      </c>
      <c r="C27120" s="8" t="s">
        <v>592</v>
      </c>
      <c r="D27120" s="5" t="s">
        <v>736</v>
      </c>
      <c r="E27120" s="8" t="s">
        <v>740</v>
      </c>
      <c r="F27120" s="41">
        <v>6605412</v>
      </c>
      <c r="G27120" s="41">
        <v>1617727</v>
      </c>
      <c r="H27120" s="5" t="s">
        <v>586</v>
      </c>
      <c r="K27120" s="5" t="s">
        <v>738</v>
      </c>
      <c r="O27120" s="117">
        <v>40277</v>
      </c>
      <c r="P27120" s="88">
        <f t="shared" si="1260"/>
        <v>2010</v>
      </c>
      <c r="Q27120" s="88">
        <f t="shared" si="1261"/>
        <v>4</v>
      </c>
      <c r="R27120" s="79">
        <v>9</v>
      </c>
      <c r="AA27120" s="41" t="s">
        <v>318</v>
      </c>
      <c r="AD27120" s="41" t="s">
        <v>388</v>
      </c>
      <c r="AE27120" s="41" t="s">
        <v>553</v>
      </c>
      <c r="AF27120" s="82">
        <v>2.5000000000000001E-3</v>
      </c>
      <c r="AG27120" s="82" t="s">
        <v>553</v>
      </c>
      <c r="AH27120" s="41" t="s">
        <v>410</v>
      </c>
      <c r="AI27120" s="41" t="s">
        <v>410</v>
      </c>
      <c r="AK27120" s="8" t="s">
        <v>744</v>
      </c>
      <c r="AL27120" s="8" t="s">
        <v>414</v>
      </c>
    </row>
    <row r="27121" spans="1:40" ht="12.75" hidden="1" customHeight="1" x14ac:dyDescent="0.3">
      <c r="A27121" s="5">
        <v>1166</v>
      </c>
      <c r="B27121" s="5" t="s">
        <v>849</v>
      </c>
      <c r="C27121" s="8" t="s">
        <v>592</v>
      </c>
      <c r="D27121" s="5" t="s">
        <v>736</v>
      </c>
      <c r="E27121" s="8" t="s">
        <v>741</v>
      </c>
      <c r="F27121" s="41">
        <v>6605574</v>
      </c>
      <c r="G27121" s="41">
        <v>1617697</v>
      </c>
      <c r="H27121" s="5" t="s">
        <v>586</v>
      </c>
      <c r="K27121" s="5" t="s">
        <v>738</v>
      </c>
      <c r="O27121" s="117">
        <v>40277</v>
      </c>
      <c r="P27121" s="88">
        <f t="shared" si="1260"/>
        <v>2010</v>
      </c>
      <c r="Q27121" s="88">
        <f t="shared" si="1261"/>
        <v>4</v>
      </c>
      <c r="R27121" s="79">
        <v>9</v>
      </c>
      <c r="AA27121" s="41" t="s">
        <v>319</v>
      </c>
      <c r="AD27121" s="41" t="s">
        <v>388</v>
      </c>
      <c r="AE27121" s="41" t="s">
        <v>553</v>
      </c>
      <c r="AF27121" s="82">
        <v>2.5000000000000001E-3</v>
      </c>
      <c r="AG27121" s="82" t="s">
        <v>553</v>
      </c>
      <c r="AH27121" s="41" t="s">
        <v>410</v>
      </c>
      <c r="AI27121" s="41" t="s">
        <v>410</v>
      </c>
      <c r="AK27121" s="8" t="s">
        <v>744</v>
      </c>
      <c r="AL27121" s="8" t="s">
        <v>414</v>
      </c>
    </row>
    <row r="27122" spans="1:40" ht="12.75" hidden="1" customHeight="1" x14ac:dyDescent="0.3">
      <c r="A27122" s="5">
        <v>1177</v>
      </c>
      <c r="B27122" s="5" t="s">
        <v>849</v>
      </c>
      <c r="C27122" s="8" t="s">
        <v>592</v>
      </c>
      <c r="D27122" s="5" t="s">
        <v>736</v>
      </c>
      <c r="E27122" s="8" t="s">
        <v>740</v>
      </c>
      <c r="F27122" s="41">
        <v>6605412</v>
      </c>
      <c r="G27122" s="41">
        <v>1617727</v>
      </c>
      <c r="H27122" s="5" t="s">
        <v>586</v>
      </c>
      <c r="K27122" s="5" t="s">
        <v>738</v>
      </c>
      <c r="O27122" s="117">
        <v>40277</v>
      </c>
      <c r="P27122" s="88">
        <f t="shared" si="1260"/>
        <v>2010</v>
      </c>
      <c r="Q27122" s="88">
        <f t="shared" si="1261"/>
        <v>4</v>
      </c>
      <c r="R27122" s="79">
        <v>9</v>
      </c>
      <c r="AA27122" s="41" t="s">
        <v>319</v>
      </c>
      <c r="AD27122" s="41" t="s">
        <v>388</v>
      </c>
      <c r="AE27122" s="41" t="s">
        <v>553</v>
      </c>
      <c r="AF27122" s="82">
        <v>2.5000000000000001E-3</v>
      </c>
      <c r="AG27122" s="82" t="s">
        <v>553</v>
      </c>
      <c r="AH27122" s="41" t="s">
        <v>410</v>
      </c>
      <c r="AI27122" s="41" t="s">
        <v>410</v>
      </c>
      <c r="AK27122" s="8" t="s">
        <v>744</v>
      </c>
      <c r="AL27122" s="8" t="s">
        <v>414</v>
      </c>
    </row>
    <row r="27123" spans="1:40" ht="12.75" hidden="1" customHeight="1" x14ac:dyDescent="0.3">
      <c r="A27123" s="5">
        <v>1166</v>
      </c>
      <c r="B27123" s="5" t="s">
        <v>849</v>
      </c>
      <c r="C27123" s="8" t="s">
        <v>592</v>
      </c>
      <c r="D27123" s="5" t="s">
        <v>736</v>
      </c>
      <c r="E27123" s="8" t="s">
        <v>741</v>
      </c>
      <c r="F27123" s="41">
        <v>6605574</v>
      </c>
      <c r="G27123" s="41">
        <v>1617697</v>
      </c>
      <c r="H27123" s="5" t="s">
        <v>586</v>
      </c>
      <c r="K27123" s="5" t="s">
        <v>738</v>
      </c>
      <c r="O27123" s="117">
        <v>40277</v>
      </c>
      <c r="P27123" s="88">
        <f t="shared" si="1260"/>
        <v>2010</v>
      </c>
      <c r="Q27123" s="88">
        <f t="shared" si="1261"/>
        <v>4</v>
      </c>
      <c r="R27123" s="79">
        <v>9</v>
      </c>
      <c r="AA27123" s="41" t="s">
        <v>320</v>
      </c>
      <c r="AD27123" s="41" t="s">
        <v>388</v>
      </c>
      <c r="AE27123" s="41" t="s">
        <v>676</v>
      </c>
      <c r="AF27123" s="82">
        <v>1.4999999999999999E-2</v>
      </c>
      <c r="AG27123" s="82" t="s">
        <v>676</v>
      </c>
      <c r="AH27123" s="41" t="s">
        <v>410</v>
      </c>
      <c r="AI27123" s="41" t="s">
        <v>410</v>
      </c>
      <c r="AK27123" s="8" t="s">
        <v>744</v>
      </c>
      <c r="AL27123" s="8" t="s">
        <v>414</v>
      </c>
    </row>
    <row r="27124" spans="1:40" ht="12.75" hidden="1" customHeight="1" x14ac:dyDescent="0.3">
      <c r="A27124" s="5">
        <v>1177</v>
      </c>
      <c r="B27124" s="5" t="s">
        <v>849</v>
      </c>
      <c r="C27124" s="8" t="s">
        <v>592</v>
      </c>
      <c r="D27124" s="5" t="s">
        <v>736</v>
      </c>
      <c r="E27124" s="8" t="s">
        <v>740</v>
      </c>
      <c r="F27124" s="41">
        <v>6605412</v>
      </c>
      <c r="G27124" s="41">
        <v>1617727</v>
      </c>
      <c r="H27124" s="5" t="s">
        <v>586</v>
      </c>
      <c r="K27124" s="5" t="s">
        <v>738</v>
      </c>
      <c r="O27124" s="117">
        <v>40277</v>
      </c>
      <c r="P27124" s="88">
        <f t="shared" si="1260"/>
        <v>2010</v>
      </c>
      <c r="Q27124" s="88">
        <f t="shared" si="1261"/>
        <v>4</v>
      </c>
      <c r="R27124" s="79">
        <v>9</v>
      </c>
      <c r="AA27124" s="41" t="s">
        <v>320</v>
      </c>
      <c r="AD27124" s="41" t="s">
        <v>388</v>
      </c>
      <c r="AE27124" s="41" t="s">
        <v>676</v>
      </c>
      <c r="AF27124" s="82">
        <v>1.4999999999999999E-2</v>
      </c>
      <c r="AG27124" s="82" t="s">
        <v>676</v>
      </c>
      <c r="AH27124" s="41" t="s">
        <v>410</v>
      </c>
      <c r="AI27124" s="41" t="s">
        <v>410</v>
      </c>
      <c r="AK27124" s="8" t="s">
        <v>744</v>
      </c>
      <c r="AL27124" s="8" t="s">
        <v>414</v>
      </c>
    </row>
    <row r="27125" spans="1:40" ht="12.75" hidden="1" customHeight="1" x14ac:dyDescent="0.3">
      <c r="A27125" s="5">
        <v>1166</v>
      </c>
      <c r="B27125" s="5" t="s">
        <v>849</v>
      </c>
      <c r="C27125" s="8" t="s">
        <v>592</v>
      </c>
      <c r="D27125" s="5" t="s">
        <v>736</v>
      </c>
      <c r="E27125" s="8" t="s">
        <v>741</v>
      </c>
      <c r="F27125" s="41">
        <v>6605574</v>
      </c>
      <c r="G27125" s="41">
        <v>1617697</v>
      </c>
      <c r="H27125" s="5" t="s">
        <v>586</v>
      </c>
      <c r="K27125" s="5" t="s">
        <v>738</v>
      </c>
      <c r="O27125" s="117">
        <v>40277</v>
      </c>
      <c r="P27125" s="88">
        <f t="shared" si="1260"/>
        <v>2010</v>
      </c>
      <c r="Q27125" s="88">
        <f t="shared" si="1261"/>
        <v>4</v>
      </c>
      <c r="R27125" s="79">
        <v>9</v>
      </c>
      <c r="AA27125" s="41" t="s">
        <v>745</v>
      </c>
      <c r="AD27125" s="41" t="s">
        <v>388</v>
      </c>
      <c r="AF27125" s="82">
        <v>0.59</v>
      </c>
      <c r="AG27125" s="82">
        <v>0.59</v>
      </c>
      <c r="AK27125" s="8" t="s">
        <v>744</v>
      </c>
      <c r="AL27125" s="8" t="s">
        <v>414</v>
      </c>
    </row>
    <row r="27126" spans="1:40" ht="12.75" hidden="1" customHeight="1" x14ac:dyDescent="0.3">
      <c r="A27126" s="5">
        <v>1177</v>
      </c>
      <c r="B27126" s="5" t="s">
        <v>849</v>
      </c>
      <c r="C27126" s="8" t="s">
        <v>592</v>
      </c>
      <c r="D27126" s="5" t="s">
        <v>736</v>
      </c>
      <c r="E27126" s="8" t="s">
        <v>740</v>
      </c>
      <c r="F27126" s="41">
        <v>6605412</v>
      </c>
      <c r="G27126" s="41">
        <v>1617727</v>
      </c>
      <c r="H27126" s="5" t="s">
        <v>586</v>
      </c>
      <c r="K27126" s="5" t="s">
        <v>738</v>
      </c>
      <c r="O27126" s="117">
        <v>40277</v>
      </c>
      <c r="P27126" s="88">
        <f t="shared" si="1260"/>
        <v>2010</v>
      </c>
      <c r="Q27126" s="88">
        <f t="shared" si="1261"/>
        <v>4</v>
      </c>
      <c r="R27126" s="79">
        <v>9</v>
      </c>
      <c r="AA27126" s="41" t="s">
        <v>745</v>
      </c>
      <c r="AD27126" s="41" t="s">
        <v>388</v>
      </c>
      <c r="AF27126" s="82">
        <v>0.56000000000000005</v>
      </c>
      <c r="AG27126" s="82">
        <v>0.56000000000000005</v>
      </c>
      <c r="AK27126" s="8" t="s">
        <v>744</v>
      </c>
      <c r="AL27126" s="8" t="s">
        <v>414</v>
      </c>
    </row>
    <row r="27127" spans="1:40" ht="12.75" hidden="1" customHeight="1" x14ac:dyDescent="0.3">
      <c r="A27127" s="5">
        <v>1073</v>
      </c>
      <c r="B27127" s="5" t="s">
        <v>849</v>
      </c>
      <c r="C27127" s="8" t="s">
        <v>429</v>
      </c>
      <c r="D27127" s="5" t="s">
        <v>859</v>
      </c>
      <c r="E27127" s="8" t="s">
        <v>869</v>
      </c>
      <c r="F27127" s="41">
        <v>6606238</v>
      </c>
      <c r="G27127" s="41">
        <v>661152</v>
      </c>
      <c r="H27127" s="5" t="s">
        <v>721</v>
      </c>
      <c r="I27127" s="5" t="s">
        <v>869</v>
      </c>
      <c r="J27127" s="5" t="s">
        <v>719</v>
      </c>
      <c r="O27127" s="117">
        <v>40282</v>
      </c>
      <c r="P27127" s="88">
        <f t="shared" si="1260"/>
        <v>2010</v>
      </c>
      <c r="Q27127" s="88">
        <f t="shared" si="1261"/>
        <v>4</v>
      </c>
      <c r="R27127" s="79">
        <v>14</v>
      </c>
      <c r="AA27127" s="41" t="s">
        <v>603</v>
      </c>
      <c r="AD27127" s="41" t="s">
        <v>388</v>
      </c>
      <c r="AF27127" s="82">
        <v>0.09</v>
      </c>
      <c r="AG27127" s="82">
        <v>0.09</v>
      </c>
      <c r="AH27127" s="41" t="s">
        <v>613</v>
      </c>
      <c r="AI27127" s="41" t="s">
        <v>613</v>
      </c>
      <c r="AJ27127" s="41" t="s">
        <v>415</v>
      </c>
      <c r="AK27127" s="8" t="s">
        <v>723</v>
      </c>
      <c r="AL27127" s="8" t="s">
        <v>704</v>
      </c>
      <c r="AM27127" s="41">
        <v>0.5</v>
      </c>
      <c r="AN27127" s="41">
        <v>0.5</v>
      </c>
    </row>
    <row r="27128" spans="1:40" ht="12.75" hidden="1" customHeight="1" x14ac:dyDescent="0.3">
      <c r="A27128" s="5">
        <v>1073</v>
      </c>
      <c r="B27128" s="5" t="s">
        <v>849</v>
      </c>
      <c r="C27128" s="8" t="s">
        <v>429</v>
      </c>
      <c r="D27128" s="5" t="s">
        <v>859</v>
      </c>
      <c r="E27128" s="8" t="s">
        <v>869</v>
      </c>
      <c r="F27128" s="41">
        <v>6606238</v>
      </c>
      <c r="G27128" s="41">
        <v>661152</v>
      </c>
      <c r="H27128" s="5" t="s">
        <v>721</v>
      </c>
      <c r="I27128" s="5" t="s">
        <v>869</v>
      </c>
      <c r="J27128" s="5" t="s">
        <v>719</v>
      </c>
      <c r="O27128" s="117">
        <v>40282</v>
      </c>
      <c r="P27128" s="88">
        <f t="shared" si="1260"/>
        <v>2010</v>
      </c>
      <c r="Q27128" s="88">
        <f t="shared" si="1261"/>
        <v>4</v>
      </c>
      <c r="R27128" s="79">
        <v>14</v>
      </c>
      <c r="AA27128" s="41" t="s">
        <v>603</v>
      </c>
      <c r="AD27128" s="41" t="s">
        <v>388</v>
      </c>
      <c r="AF27128" s="82">
        <v>0.48</v>
      </c>
      <c r="AG27128" s="82">
        <v>0.48</v>
      </c>
      <c r="AH27128" s="41" t="s">
        <v>613</v>
      </c>
      <c r="AI27128" s="41" t="s">
        <v>613</v>
      </c>
      <c r="AJ27128" s="41" t="s">
        <v>585</v>
      </c>
      <c r="AK27128" s="8" t="s">
        <v>723</v>
      </c>
      <c r="AL27128" s="8" t="s">
        <v>704</v>
      </c>
      <c r="AM27128" s="41">
        <v>0.5</v>
      </c>
      <c r="AN27128" s="41">
        <v>0.5</v>
      </c>
    </row>
    <row r="27129" spans="1:40" ht="12.75" hidden="1" customHeight="1" x14ac:dyDescent="0.3">
      <c r="A27129" s="5">
        <v>1141</v>
      </c>
      <c r="B27129" s="5" t="s">
        <v>849</v>
      </c>
      <c r="C27129" s="8" t="s">
        <v>593</v>
      </c>
      <c r="D27129" s="5" t="s">
        <v>855</v>
      </c>
      <c r="F27129" s="41">
        <v>6607314</v>
      </c>
      <c r="G27129" s="41">
        <v>667458</v>
      </c>
      <c r="H27129" s="5" t="s">
        <v>721</v>
      </c>
      <c r="O27129" s="117">
        <v>40282</v>
      </c>
      <c r="P27129" s="88">
        <f t="shared" si="1260"/>
        <v>2010</v>
      </c>
      <c r="Q27129" s="88">
        <f t="shared" si="1261"/>
        <v>4</v>
      </c>
      <c r="R27129" s="79">
        <v>14</v>
      </c>
      <c r="AA27129" s="41" t="s">
        <v>603</v>
      </c>
      <c r="AD27129" s="41" t="s">
        <v>388</v>
      </c>
      <c r="AF27129" s="82">
        <v>0.14000000000000001</v>
      </c>
      <c r="AG27129" s="82">
        <v>0.14000000000000001</v>
      </c>
      <c r="AH27129" s="41" t="s">
        <v>613</v>
      </c>
      <c r="AI27129" s="41" t="s">
        <v>613</v>
      </c>
      <c r="AJ27129" s="41" t="s">
        <v>415</v>
      </c>
      <c r="AK27129" s="8" t="s">
        <v>723</v>
      </c>
      <c r="AL27129" s="8" t="s">
        <v>704</v>
      </c>
      <c r="AM27129" s="41">
        <v>0.5</v>
      </c>
      <c r="AN27129" s="41">
        <v>0.5</v>
      </c>
    </row>
    <row r="27130" spans="1:40" ht="12.75" hidden="1" customHeight="1" x14ac:dyDescent="0.3">
      <c r="A27130" s="5">
        <v>1141</v>
      </c>
      <c r="B27130" s="5" t="s">
        <v>849</v>
      </c>
      <c r="C27130" s="8" t="s">
        <v>593</v>
      </c>
      <c r="D27130" s="5" t="s">
        <v>855</v>
      </c>
      <c r="F27130" s="41">
        <v>6607314</v>
      </c>
      <c r="G27130" s="41">
        <v>667458</v>
      </c>
      <c r="H27130" s="5" t="s">
        <v>721</v>
      </c>
      <c r="O27130" s="117">
        <v>40282</v>
      </c>
      <c r="P27130" s="88">
        <f t="shared" si="1260"/>
        <v>2010</v>
      </c>
      <c r="Q27130" s="88">
        <f t="shared" si="1261"/>
        <v>4</v>
      </c>
      <c r="R27130" s="79">
        <v>14</v>
      </c>
      <c r="AA27130" s="41" t="s">
        <v>603</v>
      </c>
      <c r="AD27130" s="41" t="s">
        <v>388</v>
      </c>
      <c r="AF27130" s="82">
        <v>0.7</v>
      </c>
      <c r="AG27130" s="82">
        <v>0.7</v>
      </c>
      <c r="AH27130" s="41" t="s">
        <v>613</v>
      </c>
      <c r="AI27130" s="41" t="s">
        <v>613</v>
      </c>
      <c r="AJ27130" s="41" t="s">
        <v>585</v>
      </c>
      <c r="AK27130" s="8" t="s">
        <v>723</v>
      </c>
      <c r="AL27130" s="8" t="s">
        <v>704</v>
      </c>
      <c r="AM27130" s="41">
        <v>0.5</v>
      </c>
      <c r="AN27130" s="41">
        <v>0.5</v>
      </c>
    </row>
    <row r="27131" spans="1:40" ht="12.75" hidden="1" customHeight="1" x14ac:dyDescent="0.3">
      <c r="A27131" s="5">
        <v>1073</v>
      </c>
      <c r="B27131" s="5" t="s">
        <v>849</v>
      </c>
      <c r="C27131" s="8" t="s">
        <v>429</v>
      </c>
      <c r="D27131" s="5" t="s">
        <v>859</v>
      </c>
      <c r="E27131" s="8" t="s">
        <v>869</v>
      </c>
      <c r="F27131" s="41">
        <v>6606238</v>
      </c>
      <c r="G27131" s="41">
        <v>661152</v>
      </c>
      <c r="H27131" s="5" t="s">
        <v>721</v>
      </c>
      <c r="I27131" s="5" t="s">
        <v>869</v>
      </c>
      <c r="J27131" s="5" t="s">
        <v>719</v>
      </c>
      <c r="O27131" s="117">
        <v>40282</v>
      </c>
      <c r="P27131" s="88">
        <f t="shared" si="1260"/>
        <v>2010</v>
      </c>
      <c r="Q27131" s="88">
        <f t="shared" si="1261"/>
        <v>4</v>
      </c>
      <c r="R27131" s="79">
        <v>14</v>
      </c>
      <c r="AA27131" s="41" t="s">
        <v>602</v>
      </c>
      <c r="AD27131" s="41" t="s">
        <v>388</v>
      </c>
      <c r="AF27131" s="82">
        <v>1.8</v>
      </c>
      <c r="AG27131" s="82">
        <v>1.8</v>
      </c>
      <c r="AH27131" s="41" t="s">
        <v>612</v>
      </c>
      <c r="AI27131" s="41" t="s">
        <v>612</v>
      </c>
      <c r="AK27131" s="8" t="s">
        <v>723</v>
      </c>
      <c r="AL27131" s="8" t="s">
        <v>704</v>
      </c>
      <c r="AM27131" s="41">
        <v>0.5</v>
      </c>
      <c r="AN27131" s="41">
        <v>0.5</v>
      </c>
    </row>
    <row r="27132" spans="1:40" ht="12.75" hidden="1" customHeight="1" x14ac:dyDescent="0.3">
      <c r="A27132" s="5">
        <v>1141</v>
      </c>
      <c r="B27132" s="5" t="s">
        <v>849</v>
      </c>
      <c r="C27132" s="8" t="s">
        <v>593</v>
      </c>
      <c r="D27132" s="5" t="s">
        <v>855</v>
      </c>
      <c r="F27132" s="41">
        <v>6607314</v>
      </c>
      <c r="G27132" s="41">
        <v>667458</v>
      </c>
      <c r="H27132" s="5" t="s">
        <v>721</v>
      </c>
      <c r="O27132" s="117">
        <v>40282</v>
      </c>
      <c r="P27132" s="88">
        <f t="shared" si="1260"/>
        <v>2010</v>
      </c>
      <c r="Q27132" s="88">
        <f t="shared" si="1261"/>
        <v>4</v>
      </c>
      <c r="R27132" s="79">
        <v>14</v>
      </c>
      <c r="AA27132" s="41" t="s">
        <v>602</v>
      </c>
      <c r="AD27132" s="41" t="s">
        <v>388</v>
      </c>
      <c r="AF27132" s="82">
        <v>0.89</v>
      </c>
      <c r="AG27132" s="82">
        <v>0.89</v>
      </c>
      <c r="AH27132" s="41" t="s">
        <v>612</v>
      </c>
      <c r="AI27132" s="41" t="s">
        <v>612</v>
      </c>
      <c r="AK27132" s="8" t="s">
        <v>723</v>
      </c>
      <c r="AL27132" s="8" t="s">
        <v>704</v>
      </c>
      <c r="AM27132" s="41">
        <v>0.5</v>
      </c>
      <c r="AN27132" s="41">
        <v>0.5</v>
      </c>
    </row>
    <row r="27133" spans="1:40" ht="12.75" hidden="1" customHeight="1" x14ac:dyDescent="0.3">
      <c r="A27133" s="5">
        <v>1073</v>
      </c>
      <c r="B27133" s="5" t="s">
        <v>849</v>
      </c>
      <c r="C27133" s="8" t="s">
        <v>429</v>
      </c>
      <c r="D27133" s="5" t="s">
        <v>859</v>
      </c>
      <c r="E27133" s="8" t="s">
        <v>869</v>
      </c>
      <c r="F27133" s="41">
        <v>6606238</v>
      </c>
      <c r="G27133" s="41">
        <v>661152</v>
      </c>
      <c r="H27133" s="5" t="s">
        <v>721</v>
      </c>
      <c r="I27133" s="5" t="s">
        <v>869</v>
      </c>
      <c r="J27133" s="5" t="s">
        <v>719</v>
      </c>
      <c r="O27133" s="117">
        <v>40282</v>
      </c>
      <c r="P27133" s="88">
        <f t="shared" si="1260"/>
        <v>2010</v>
      </c>
      <c r="Q27133" s="88">
        <f t="shared" si="1261"/>
        <v>4</v>
      </c>
      <c r="R27133" s="79">
        <v>14</v>
      </c>
      <c r="S27133" s="8" t="s">
        <v>819</v>
      </c>
      <c r="T27133" s="8" t="s">
        <v>819</v>
      </c>
      <c r="X27133" s="4" t="s">
        <v>836</v>
      </c>
      <c r="Y27133" s="6" t="s">
        <v>835</v>
      </c>
      <c r="AA27133" s="41" t="s">
        <v>607</v>
      </c>
      <c r="AD27133" s="41" t="s">
        <v>388</v>
      </c>
      <c r="AF27133" s="82">
        <v>61</v>
      </c>
      <c r="AG27133" s="82">
        <v>61</v>
      </c>
      <c r="AH27133" s="41" t="s">
        <v>81</v>
      </c>
      <c r="AI27133" s="41" t="s">
        <v>81</v>
      </c>
      <c r="AK27133" s="8" t="s">
        <v>723</v>
      </c>
      <c r="AL27133" s="8" t="s">
        <v>704</v>
      </c>
      <c r="AM27133" s="41">
        <v>0.5</v>
      </c>
      <c r="AN27133" s="41">
        <v>0.5</v>
      </c>
    </row>
    <row r="27134" spans="1:40" ht="12.75" hidden="1" customHeight="1" x14ac:dyDescent="0.3">
      <c r="A27134" s="5">
        <v>1141</v>
      </c>
      <c r="B27134" s="5" t="s">
        <v>849</v>
      </c>
      <c r="C27134" s="8" t="s">
        <v>593</v>
      </c>
      <c r="D27134" s="5" t="s">
        <v>855</v>
      </c>
      <c r="F27134" s="41">
        <v>6607314</v>
      </c>
      <c r="G27134" s="41">
        <v>667458</v>
      </c>
      <c r="H27134" s="5" t="s">
        <v>721</v>
      </c>
      <c r="O27134" s="117">
        <v>40282</v>
      </c>
      <c r="P27134" s="88">
        <f t="shared" si="1260"/>
        <v>2010</v>
      </c>
      <c r="Q27134" s="88">
        <f t="shared" si="1261"/>
        <v>4</v>
      </c>
      <c r="R27134" s="79">
        <v>14</v>
      </c>
      <c r="S27134" s="8" t="s">
        <v>819</v>
      </c>
      <c r="T27134" s="8" t="s">
        <v>819</v>
      </c>
      <c r="X27134" s="4" t="s">
        <v>836</v>
      </c>
      <c r="Y27134" s="6" t="s">
        <v>835</v>
      </c>
      <c r="AA27134" s="41" t="s">
        <v>607</v>
      </c>
      <c r="AD27134" s="41" t="s">
        <v>388</v>
      </c>
      <c r="AF27134" s="82">
        <v>316</v>
      </c>
      <c r="AG27134" s="82">
        <v>316</v>
      </c>
      <c r="AH27134" s="41" t="s">
        <v>81</v>
      </c>
      <c r="AI27134" s="41" t="s">
        <v>81</v>
      </c>
      <c r="AK27134" s="8" t="s">
        <v>723</v>
      </c>
      <c r="AL27134" s="8" t="s">
        <v>704</v>
      </c>
      <c r="AM27134" s="41">
        <v>0.5</v>
      </c>
      <c r="AN27134" s="41">
        <v>0.5</v>
      </c>
    </row>
    <row r="27135" spans="1:40" ht="12.75" hidden="1" customHeight="1" x14ac:dyDescent="0.3">
      <c r="A27135" s="5">
        <v>1073</v>
      </c>
      <c r="B27135" s="5" t="s">
        <v>849</v>
      </c>
      <c r="C27135" s="8" t="s">
        <v>429</v>
      </c>
      <c r="D27135" s="5" t="s">
        <v>859</v>
      </c>
      <c r="E27135" s="8" t="s">
        <v>869</v>
      </c>
      <c r="F27135" s="41">
        <v>6606238</v>
      </c>
      <c r="G27135" s="41">
        <v>661152</v>
      </c>
      <c r="H27135" s="5" t="s">
        <v>721</v>
      </c>
      <c r="I27135" s="5" t="s">
        <v>869</v>
      </c>
      <c r="J27135" s="5" t="s">
        <v>719</v>
      </c>
      <c r="O27135" s="117">
        <v>40282</v>
      </c>
      <c r="P27135" s="88">
        <f t="shared" si="1260"/>
        <v>2010</v>
      </c>
      <c r="Q27135" s="88">
        <f t="shared" si="1261"/>
        <v>4</v>
      </c>
      <c r="R27135" s="79">
        <v>14</v>
      </c>
      <c r="AA27135" s="41" t="s">
        <v>604</v>
      </c>
      <c r="AD27135" s="41" t="s">
        <v>388</v>
      </c>
      <c r="AF27135" s="82">
        <v>31</v>
      </c>
      <c r="AG27135" s="82">
        <v>31</v>
      </c>
      <c r="AH27135" s="41" t="s">
        <v>615</v>
      </c>
      <c r="AI27135" s="41" t="s">
        <v>615</v>
      </c>
      <c r="AK27135" s="8" t="s">
        <v>723</v>
      </c>
      <c r="AL27135" s="8" t="s">
        <v>704</v>
      </c>
      <c r="AM27135" s="41">
        <v>0.5</v>
      </c>
      <c r="AN27135" s="41">
        <v>0.5</v>
      </c>
    </row>
    <row r="27136" spans="1:40" ht="12.75" hidden="1" customHeight="1" x14ac:dyDescent="0.3">
      <c r="A27136" s="5">
        <v>1141</v>
      </c>
      <c r="B27136" s="5" t="s">
        <v>849</v>
      </c>
      <c r="C27136" s="8" t="s">
        <v>593</v>
      </c>
      <c r="D27136" s="5" t="s">
        <v>855</v>
      </c>
      <c r="F27136" s="41">
        <v>6607314</v>
      </c>
      <c r="G27136" s="41">
        <v>667458</v>
      </c>
      <c r="H27136" s="5" t="s">
        <v>721</v>
      </c>
      <c r="O27136" s="117">
        <v>40282</v>
      </c>
      <c r="P27136" s="88">
        <f t="shared" si="1260"/>
        <v>2010</v>
      </c>
      <c r="Q27136" s="88">
        <f t="shared" si="1261"/>
        <v>4</v>
      </c>
      <c r="R27136" s="79">
        <v>14</v>
      </c>
      <c r="AA27136" s="41" t="s">
        <v>604</v>
      </c>
      <c r="AD27136" s="41" t="s">
        <v>388</v>
      </c>
      <c r="AF27136" s="82">
        <v>40</v>
      </c>
      <c r="AG27136" s="82">
        <v>40</v>
      </c>
      <c r="AH27136" s="41" t="s">
        <v>615</v>
      </c>
      <c r="AI27136" s="41" t="s">
        <v>615</v>
      </c>
      <c r="AK27136" s="8" t="s">
        <v>723</v>
      </c>
      <c r="AL27136" s="8" t="s">
        <v>704</v>
      </c>
      <c r="AM27136" s="41">
        <v>0.5</v>
      </c>
      <c r="AN27136" s="41">
        <v>0.5</v>
      </c>
    </row>
    <row r="27137" spans="1:40" ht="12.75" hidden="1" customHeight="1" x14ac:dyDescent="0.3">
      <c r="A27137" s="5">
        <v>1073</v>
      </c>
      <c r="B27137" s="5" t="s">
        <v>849</v>
      </c>
      <c r="C27137" s="8" t="s">
        <v>429</v>
      </c>
      <c r="D27137" s="5" t="s">
        <v>859</v>
      </c>
      <c r="E27137" s="8" t="s">
        <v>869</v>
      </c>
      <c r="F27137" s="41">
        <v>6606238</v>
      </c>
      <c r="G27137" s="41">
        <v>661152</v>
      </c>
      <c r="H27137" s="5" t="s">
        <v>721</v>
      </c>
      <c r="I27137" s="5" t="s">
        <v>869</v>
      </c>
      <c r="J27137" s="5" t="s">
        <v>719</v>
      </c>
      <c r="O27137" s="117">
        <v>40282</v>
      </c>
      <c r="P27137" s="88">
        <f t="shared" si="1260"/>
        <v>2010</v>
      </c>
      <c r="Q27137" s="88">
        <f t="shared" si="1261"/>
        <v>4</v>
      </c>
      <c r="R27137" s="79">
        <v>14</v>
      </c>
      <c r="X27137" s="4" t="s">
        <v>836</v>
      </c>
      <c r="Z27137" s="25"/>
      <c r="AA27137" s="41" t="s">
        <v>601</v>
      </c>
      <c r="AD27137" s="41" t="s">
        <v>388</v>
      </c>
      <c r="AF27137" s="82">
        <v>7.18</v>
      </c>
      <c r="AG27137" s="82">
        <v>7.18</v>
      </c>
      <c r="AK27137" s="8" t="s">
        <v>723</v>
      </c>
      <c r="AL27137" s="8" t="s">
        <v>704</v>
      </c>
      <c r="AM27137" s="41">
        <v>0.5</v>
      </c>
      <c r="AN27137" s="41">
        <v>0.5</v>
      </c>
    </row>
    <row r="27138" spans="1:40" ht="12.75" hidden="1" customHeight="1" x14ac:dyDescent="0.3">
      <c r="A27138" s="5">
        <v>1141</v>
      </c>
      <c r="B27138" s="5" t="s">
        <v>849</v>
      </c>
      <c r="C27138" s="8" t="s">
        <v>593</v>
      </c>
      <c r="D27138" s="5" t="s">
        <v>855</v>
      </c>
      <c r="F27138" s="41">
        <v>6607314</v>
      </c>
      <c r="G27138" s="41">
        <v>667458</v>
      </c>
      <c r="H27138" s="5" t="s">
        <v>721</v>
      </c>
      <c r="O27138" s="117">
        <v>40282</v>
      </c>
      <c r="P27138" s="88">
        <f t="shared" si="1260"/>
        <v>2010</v>
      </c>
      <c r="Q27138" s="88">
        <f t="shared" si="1261"/>
        <v>4</v>
      </c>
      <c r="R27138" s="79">
        <v>14</v>
      </c>
      <c r="X27138" s="4" t="s">
        <v>836</v>
      </c>
      <c r="Z27138" s="25"/>
      <c r="AA27138" s="41" t="s">
        <v>601</v>
      </c>
      <c r="AD27138" s="41" t="s">
        <v>388</v>
      </c>
      <c r="AF27138" s="82">
        <v>6.71</v>
      </c>
      <c r="AG27138" s="82">
        <v>6.71</v>
      </c>
      <c r="AK27138" s="8" t="s">
        <v>723</v>
      </c>
      <c r="AL27138" s="8" t="s">
        <v>704</v>
      </c>
      <c r="AM27138" s="41">
        <v>0.5</v>
      </c>
      <c r="AN27138" s="41">
        <v>0.5</v>
      </c>
    </row>
    <row r="27139" spans="1:40" ht="12.75" hidden="1" customHeight="1" x14ac:dyDescent="0.3">
      <c r="A27139" s="5">
        <v>1073</v>
      </c>
      <c r="B27139" s="5" t="s">
        <v>849</v>
      </c>
      <c r="C27139" s="8" t="s">
        <v>429</v>
      </c>
      <c r="D27139" s="5" t="s">
        <v>859</v>
      </c>
      <c r="E27139" s="8" t="s">
        <v>869</v>
      </c>
      <c r="F27139" s="41">
        <v>6606238</v>
      </c>
      <c r="G27139" s="41">
        <v>661152</v>
      </c>
      <c r="H27139" s="5" t="s">
        <v>721</v>
      </c>
      <c r="I27139" s="5" t="s">
        <v>869</v>
      </c>
      <c r="J27139" s="5" t="s">
        <v>719</v>
      </c>
      <c r="O27139" s="117">
        <v>40282</v>
      </c>
      <c r="P27139" s="88">
        <f t="shared" si="1260"/>
        <v>2010</v>
      </c>
      <c r="Q27139" s="88">
        <f t="shared" si="1261"/>
        <v>4</v>
      </c>
      <c r="R27139" s="79">
        <v>14</v>
      </c>
      <c r="AA27139" s="41" t="s">
        <v>726</v>
      </c>
      <c r="AD27139" s="41" t="s">
        <v>388</v>
      </c>
      <c r="AF27139" s="82">
        <v>15.4</v>
      </c>
      <c r="AG27139" s="82">
        <v>15.4</v>
      </c>
      <c r="AH27139" s="41" t="s">
        <v>410</v>
      </c>
      <c r="AI27139" s="41" t="s">
        <v>410</v>
      </c>
      <c r="AK27139" s="8" t="s">
        <v>723</v>
      </c>
      <c r="AL27139" s="8" t="s">
        <v>704</v>
      </c>
      <c r="AM27139" s="41">
        <v>0.5</v>
      </c>
      <c r="AN27139" s="41">
        <v>0.5</v>
      </c>
    </row>
    <row r="27140" spans="1:40" ht="12.75" hidden="1" customHeight="1" x14ac:dyDescent="0.3">
      <c r="A27140" s="5">
        <v>1073</v>
      </c>
      <c r="B27140" s="5" t="s">
        <v>849</v>
      </c>
      <c r="C27140" s="8" t="s">
        <v>429</v>
      </c>
      <c r="D27140" s="5" t="s">
        <v>859</v>
      </c>
      <c r="E27140" s="8" t="s">
        <v>869</v>
      </c>
      <c r="F27140" s="41">
        <v>6606238</v>
      </c>
      <c r="G27140" s="41">
        <v>661152</v>
      </c>
      <c r="H27140" s="5" t="s">
        <v>721</v>
      </c>
      <c r="I27140" s="5" t="s">
        <v>869</v>
      </c>
      <c r="J27140" s="5" t="s">
        <v>719</v>
      </c>
      <c r="O27140" s="117">
        <v>40282</v>
      </c>
      <c r="P27140" s="88">
        <f t="shared" si="1260"/>
        <v>2010</v>
      </c>
      <c r="Q27140" s="88">
        <f t="shared" si="1261"/>
        <v>4</v>
      </c>
      <c r="R27140" s="79">
        <v>14</v>
      </c>
      <c r="X27140" s="4" t="s">
        <v>836</v>
      </c>
      <c r="Z27140" s="25"/>
      <c r="AA27140" s="41" t="s">
        <v>600</v>
      </c>
      <c r="AD27140" s="41" t="s">
        <v>388</v>
      </c>
      <c r="AF27140" s="82">
        <v>4.5</v>
      </c>
      <c r="AG27140" s="82">
        <v>4.5</v>
      </c>
      <c r="AH27140" s="41" t="s">
        <v>611</v>
      </c>
      <c r="AI27140" s="41" t="s">
        <v>611</v>
      </c>
      <c r="AK27140" s="8" t="s">
        <v>723</v>
      </c>
      <c r="AL27140" s="8" t="s">
        <v>704</v>
      </c>
      <c r="AM27140" s="41">
        <v>0.5</v>
      </c>
      <c r="AN27140" s="41">
        <v>0.5</v>
      </c>
    </row>
    <row r="27141" spans="1:40" ht="12.75" hidden="1" customHeight="1" x14ac:dyDescent="0.3">
      <c r="A27141" s="5">
        <v>1141</v>
      </c>
      <c r="B27141" s="5" t="s">
        <v>849</v>
      </c>
      <c r="C27141" s="8" t="s">
        <v>593</v>
      </c>
      <c r="D27141" s="5" t="s">
        <v>855</v>
      </c>
      <c r="F27141" s="41">
        <v>6607314</v>
      </c>
      <c r="G27141" s="41">
        <v>667458</v>
      </c>
      <c r="H27141" s="5" t="s">
        <v>721</v>
      </c>
      <c r="O27141" s="117">
        <v>40282</v>
      </c>
      <c r="P27141" s="88">
        <f t="shared" si="1260"/>
        <v>2010</v>
      </c>
      <c r="Q27141" s="88">
        <f t="shared" si="1261"/>
        <v>4</v>
      </c>
      <c r="R27141" s="79">
        <v>14</v>
      </c>
      <c r="X27141" s="4" t="s">
        <v>836</v>
      </c>
      <c r="Z27141" s="25"/>
      <c r="AA27141" s="41" t="s">
        <v>600</v>
      </c>
      <c r="AD27141" s="41" t="s">
        <v>388</v>
      </c>
      <c r="AF27141" s="82">
        <v>4.5</v>
      </c>
      <c r="AG27141" s="82">
        <v>4.5</v>
      </c>
      <c r="AH27141" s="41" t="s">
        <v>611</v>
      </c>
      <c r="AI27141" s="41" t="s">
        <v>611</v>
      </c>
      <c r="AK27141" s="8" t="s">
        <v>723</v>
      </c>
      <c r="AL27141" s="8" t="s">
        <v>704</v>
      </c>
      <c r="AM27141" s="41">
        <v>0.5</v>
      </c>
      <c r="AN27141" s="41">
        <v>0.5</v>
      </c>
    </row>
    <row r="27142" spans="1:40" ht="12.75" hidden="1" customHeight="1" x14ac:dyDescent="0.3">
      <c r="A27142" s="5">
        <v>1073</v>
      </c>
      <c r="B27142" s="5" t="s">
        <v>849</v>
      </c>
      <c r="C27142" s="8" t="s">
        <v>429</v>
      </c>
      <c r="D27142" s="5" t="s">
        <v>859</v>
      </c>
      <c r="E27142" s="8" t="s">
        <v>869</v>
      </c>
      <c r="F27142" s="41">
        <v>6606238</v>
      </c>
      <c r="G27142" s="41">
        <v>661152</v>
      </c>
      <c r="H27142" s="5" t="s">
        <v>721</v>
      </c>
      <c r="I27142" s="5" t="s">
        <v>869</v>
      </c>
      <c r="J27142" s="5" t="s">
        <v>719</v>
      </c>
      <c r="O27142" s="117">
        <v>40282</v>
      </c>
      <c r="P27142" s="88">
        <f t="shared" si="1260"/>
        <v>2010</v>
      </c>
      <c r="Q27142" s="88">
        <f t="shared" si="1261"/>
        <v>4</v>
      </c>
      <c r="R27142" s="79">
        <v>14</v>
      </c>
      <c r="X27142" s="4" t="s">
        <v>837</v>
      </c>
      <c r="AA27142" s="41" t="s">
        <v>337</v>
      </c>
      <c r="AD27142" s="41" t="s">
        <v>388</v>
      </c>
      <c r="AF27142" s="82">
        <v>13.5</v>
      </c>
      <c r="AG27142" s="82">
        <v>13.5</v>
      </c>
      <c r="AH27142" s="41" t="s">
        <v>410</v>
      </c>
      <c r="AI27142" s="41" t="s">
        <v>410</v>
      </c>
      <c r="AK27142" s="8" t="s">
        <v>723</v>
      </c>
      <c r="AL27142" s="8" t="s">
        <v>704</v>
      </c>
      <c r="AM27142" s="41">
        <v>0.5</v>
      </c>
      <c r="AN27142" s="41">
        <v>0.5</v>
      </c>
    </row>
    <row r="27143" spans="1:40" ht="12.75" hidden="1" customHeight="1" x14ac:dyDescent="0.3">
      <c r="A27143" s="5">
        <v>1141</v>
      </c>
      <c r="B27143" s="5" t="s">
        <v>849</v>
      </c>
      <c r="C27143" s="8" t="s">
        <v>593</v>
      </c>
      <c r="D27143" s="5" t="s">
        <v>855</v>
      </c>
      <c r="F27143" s="41">
        <v>6607314</v>
      </c>
      <c r="G27143" s="41">
        <v>667458</v>
      </c>
      <c r="H27143" s="5" t="s">
        <v>721</v>
      </c>
      <c r="O27143" s="117">
        <v>40282</v>
      </c>
      <c r="P27143" s="88">
        <f t="shared" si="1260"/>
        <v>2010</v>
      </c>
      <c r="Q27143" s="88">
        <f t="shared" si="1261"/>
        <v>4</v>
      </c>
      <c r="R27143" s="79">
        <v>14</v>
      </c>
      <c r="X27143" s="4" t="s">
        <v>837</v>
      </c>
      <c r="AA27143" s="41" t="s">
        <v>337</v>
      </c>
      <c r="AD27143" s="41" t="s">
        <v>388</v>
      </c>
      <c r="AF27143" s="82">
        <v>20</v>
      </c>
      <c r="AG27143" s="82">
        <v>20</v>
      </c>
      <c r="AH27143" s="41" t="s">
        <v>410</v>
      </c>
      <c r="AI27143" s="41" t="s">
        <v>410</v>
      </c>
      <c r="AK27143" s="8" t="s">
        <v>723</v>
      </c>
      <c r="AL27143" s="8" t="s">
        <v>704</v>
      </c>
      <c r="AM27143" s="41">
        <v>0.5</v>
      </c>
      <c r="AN27143" s="41">
        <v>0.5</v>
      </c>
    </row>
    <row r="27144" spans="1:40" ht="12.75" hidden="1" customHeight="1" x14ac:dyDescent="0.3">
      <c r="A27144" s="5">
        <v>426</v>
      </c>
      <c r="B27144" s="5" t="s">
        <v>848</v>
      </c>
      <c r="C27144" s="8" t="s">
        <v>68</v>
      </c>
      <c r="D27144" s="5" t="s">
        <v>252</v>
      </c>
      <c r="E27144" s="8" t="s">
        <v>19</v>
      </c>
      <c r="K27144" s="5" t="s">
        <v>19</v>
      </c>
      <c r="O27144" s="117">
        <v>40289</v>
      </c>
      <c r="P27144" s="88">
        <f t="shared" si="1260"/>
        <v>2010</v>
      </c>
      <c r="Q27144" s="88">
        <f t="shared" si="1261"/>
        <v>4</v>
      </c>
      <c r="R27144" s="79">
        <v>21</v>
      </c>
      <c r="AA27144" s="41" t="s">
        <v>603</v>
      </c>
      <c r="AD27144" s="41" t="s">
        <v>388</v>
      </c>
      <c r="AF27144" s="82">
        <v>7.0000000000000007E-2</v>
      </c>
      <c r="AG27144" s="82">
        <v>7.0000000000000007E-2</v>
      </c>
      <c r="AH27144" s="41" t="s">
        <v>613</v>
      </c>
      <c r="AI27144" s="41" t="s">
        <v>613</v>
      </c>
      <c r="AJ27144" s="41" t="s">
        <v>415</v>
      </c>
      <c r="AK27144" s="8" t="s">
        <v>744</v>
      </c>
      <c r="AL27144" s="8" t="s">
        <v>742</v>
      </c>
      <c r="AM27144" s="41">
        <v>0.5</v>
      </c>
      <c r="AN27144" s="41">
        <v>0.5</v>
      </c>
    </row>
    <row r="27145" spans="1:40" ht="12.75" hidden="1" customHeight="1" x14ac:dyDescent="0.3">
      <c r="A27145" s="5">
        <v>426</v>
      </c>
      <c r="B27145" s="5" t="s">
        <v>848</v>
      </c>
      <c r="C27145" s="8" t="s">
        <v>68</v>
      </c>
      <c r="D27145" s="5" t="s">
        <v>252</v>
      </c>
      <c r="E27145" s="8" t="s">
        <v>19</v>
      </c>
      <c r="K27145" s="5" t="s">
        <v>19</v>
      </c>
      <c r="O27145" s="117">
        <v>40289</v>
      </c>
      <c r="P27145" s="88">
        <f t="shared" si="1260"/>
        <v>2010</v>
      </c>
      <c r="Q27145" s="88">
        <f t="shared" si="1261"/>
        <v>4</v>
      </c>
      <c r="R27145" s="79">
        <v>21</v>
      </c>
      <c r="AA27145" s="41" t="s">
        <v>603</v>
      </c>
      <c r="AD27145" s="41" t="s">
        <v>388</v>
      </c>
      <c r="AF27145" s="82">
        <v>0.34899999999999998</v>
      </c>
      <c r="AG27145" s="82">
        <v>0.34899999999999998</v>
      </c>
      <c r="AH27145" s="41" t="s">
        <v>613</v>
      </c>
      <c r="AI27145" s="41" t="s">
        <v>613</v>
      </c>
      <c r="AJ27145" s="41" t="s">
        <v>585</v>
      </c>
      <c r="AK27145" s="8" t="s">
        <v>744</v>
      </c>
      <c r="AL27145" s="8" t="s">
        <v>742</v>
      </c>
      <c r="AM27145" s="41">
        <v>0.5</v>
      </c>
      <c r="AN27145" s="41">
        <v>0.5</v>
      </c>
    </row>
    <row r="27146" spans="1:40" ht="12.75" hidden="1" customHeight="1" x14ac:dyDescent="0.3">
      <c r="A27146" s="5">
        <v>498</v>
      </c>
      <c r="B27146" s="5" t="s">
        <v>848</v>
      </c>
      <c r="C27146" s="8" t="s">
        <v>68</v>
      </c>
      <c r="D27146" s="5" t="s">
        <v>252</v>
      </c>
      <c r="F27146" s="41">
        <v>6607195</v>
      </c>
      <c r="G27146" s="41">
        <v>664270</v>
      </c>
      <c r="H27146" s="5" t="s">
        <v>721</v>
      </c>
      <c r="O27146" s="117">
        <v>40289</v>
      </c>
      <c r="P27146" s="88">
        <f t="shared" si="1260"/>
        <v>2010</v>
      </c>
      <c r="Q27146" s="88">
        <f t="shared" si="1261"/>
        <v>4</v>
      </c>
      <c r="R27146" s="79">
        <v>21</v>
      </c>
      <c r="AA27146" s="41" t="s">
        <v>603</v>
      </c>
      <c r="AD27146" s="41" t="s">
        <v>388</v>
      </c>
      <c r="AF27146" s="82">
        <v>7.0000000000000007E-2</v>
      </c>
      <c r="AG27146" s="82">
        <v>7.0000000000000007E-2</v>
      </c>
      <c r="AH27146" s="41" t="s">
        <v>613</v>
      </c>
      <c r="AI27146" s="41" t="s">
        <v>613</v>
      </c>
      <c r="AJ27146" s="41" t="s">
        <v>415</v>
      </c>
      <c r="AK27146" s="8" t="s">
        <v>722</v>
      </c>
      <c r="AL27146" s="8" t="s">
        <v>704</v>
      </c>
      <c r="AM27146" s="41">
        <v>0.5</v>
      </c>
      <c r="AN27146" s="41">
        <v>0.5</v>
      </c>
    </row>
    <row r="27147" spans="1:40" ht="12.75" hidden="1" customHeight="1" x14ac:dyDescent="0.3">
      <c r="A27147" s="5">
        <v>498</v>
      </c>
      <c r="B27147" s="5" t="s">
        <v>848</v>
      </c>
      <c r="C27147" s="8" t="s">
        <v>68</v>
      </c>
      <c r="D27147" s="5" t="s">
        <v>252</v>
      </c>
      <c r="F27147" s="41">
        <v>6607195</v>
      </c>
      <c r="G27147" s="41">
        <v>664270</v>
      </c>
      <c r="H27147" s="5" t="s">
        <v>721</v>
      </c>
      <c r="O27147" s="117">
        <v>40289</v>
      </c>
      <c r="P27147" s="88">
        <f t="shared" si="1260"/>
        <v>2010</v>
      </c>
      <c r="Q27147" s="88">
        <f t="shared" si="1261"/>
        <v>4</v>
      </c>
      <c r="R27147" s="79">
        <v>21</v>
      </c>
      <c r="AA27147" s="41" t="s">
        <v>603</v>
      </c>
      <c r="AD27147" s="41" t="s">
        <v>388</v>
      </c>
      <c r="AF27147" s="82">
        <v>0.35</v>
      </c>
      <c r="AG27147" s="82">
        <v>0.35</v>
      </c>
      <c r="AH27147" s="41" t="s">
        <v>613</v>
      </c>
      <c r="AI27147" s="41" t="s">
        <v>613</v>
      </c>
      <c r="AJ27147" s="41" t="s">
        <v>585</v>
      </c>
      <c r="AK27147" s="8" t="s">
        <v>722</v>
      </c>
      <c r="AL27147" s="8" t="s">
        <v>704</v>
      </c>
      <c r="AM27147" s="41">
        <v>0.5</v>
      </c>
      <c r="AN27147" s="41">
        <v>0.5</v>
      </c>
    </row>
    <row r="27148" spans="1:40" ht="12.75" hidden="1" customHeight="1" x14ac:dyDescent="0.3">
      <c r="A27148" s="5">
        <v>426</v>
      </c>
      <c r="B27148" s="5" t="s">
        <v>848</v>
      </c>
      <c r="C27148" s="8" t="s">
        <v>68</v>
      </c>
      <c r="D27148" s="5" t="s">
        <v>252</v>
      </c>
      <c r="E27148" s="8" t="s">
        <v>19</v>
      </c>
      <c r="K27148" s="5" t="s">
        <v>19</v>
      </c>
      <c r="O27148" s="117">
        <v>40289</v>
      </c>
      <c r="P27148" s="88">
        <f t="shared" si="1260"/>
        <v>2010</v>
      </c>
      <c r="Q27148" s="88">
        <f t="shared" si="1261"/>
        <v>4</v>
      </c>
      <c r="R27148" s="79">
        <v>21</v>
      </c>
      <c r="AA27148" s="41" t="s">
        <v>602</v>
      </c>
      <c r="AD27148" s="41" t="s">
        <v>388</v>
      </c>
      <c r="AF27148" s="82">
        <v>1.843</v>
      </c>
      <c r="AG27148" s="82">
        <v>1.843</v>
      </c>
      <c r="AH27148" s="41" t="s">
        <v>612</v>
      </c>
      <c r="AI27148" s="41" t="s">
        <v>612</v>
      </c>
      <c r="AK27148" s="8" t="s">
        <v>744</v>
      </c>
      <c r="AL27148" s="8" t="s">
        <v>742</v>
      </c>
      <c r="AM27148" s="41">
        <v>0.5</v>
      </c>
      <c r="AN27148" s="41">
        <v>0.5</v>
      </c>
    </row>
    <row r="27149" spans="1:40" ht="12.75" hidden="1" customHeight="1" x14ac:dyDescent="0.3">
      <c r="A27149" s="5">
        <v>498</v>
      </c>
      <c r="B27149" s="5" t="s">
        <v>848</v>
      </c>
      <c r="C27149" s="8" t="s">
        <v>68</v>
      </c>
      <c r="D27149" s="5" t="s">
        <v>252</v>
      </c>
      <c r="F27149" s="41">
        <v>6607195</v>
      </c>
      <c r="G27149" s="41">
        <v>664270</v>
      </c>
      <c r="H27149" s="5" t="s">
        <v>721</v>
      </c>
      <c r="O27149" s="117">
        <v>40289</v>
      </c>
      <c r="P27149" s="88">
        <f t="shared" si="1260"/>
        <v>2010</v>
      </c>
      <c r="Q27149" s="88">
        <f t="shared" si="1261"/>
        <v>4</v>
      </c>
      <c r="R27149" s="79">
        <v>21</v>
      </c>
      <c r="AA27149" s="41" t="s">
        <v>602</v>
      </c>
      <c r="AD27149" s="41" t="s">
        <v>388</v>
      </c>
      <c r="AF27149" s="82">
        <v>1.84</v>
      </c>
      <c r="AG27149" s="82">
        <v>1.84</v>
      </c>
      <c r="AH27149" s="41" t="s">
        <v>612</v>
      </c>
      <c r="AI27149" s="41" t="s">
        <v>612</v>
      </c>
      <c r="AK27149" s="8" t="s">
        <v>722</v>
      </c>
      <c r="AL27149" s="8" t="s">
        <v>704</v>
      </c>
      <c r="AM27149" s="41">
        <v>0.5</v>
      </c>
      <c r="AN27149" s="41">
        <v>0.5</v>
      </c>
    </row>
    <row r="27150" spans="1:40" ht="12.75" hidden="1" customHeight="1" x14ac:dyDescent="0.3">
      <c r="A27150" s="5">
        <v>426</v>
      </c>
      <c r="B27150" s="5" t="s">
        <v>848</v>
      </c>
      <c r="C27150" s="8" t="s">
        <v>68</v>
      </c>
      <c r="D27150" s="5" t="s">
        <v>252</v>
      </c>
      <c r="E27150" s="8" t="s">
        <v>19</v>
      </c>
      <c r="K27150" s="5" t="s">
        <v>19</v>
      </c>
      <c r="O27150" s="117">
        <v>40289</v>
      </c>
      <c r="P27150" s="88">
        <f t="shared" si="1260"/>
        <v>2010</v>
      </c>
      <c r="Q27150" s="88">
        <f t="shared" si="1261"/>
        <v>4</v>
      </c>
      <c r="R27150" s="79">
        <v>21</v>
      </c>
      <c r="S27150" s="8" t="s">
        <v>819</v>
      </c>
      <c r="T27150" s="8" t="s">
        <v>819</v>
      </c>
      <c r="X27150" s="4" t="s">
        <v>836</v>
      </c>
      <c r="Y27150" s="6" t="s">
        <v>835</v>
      </c>
      <c r="AA27150" s="41" t="s">
        <v>607</v>
      </c>
      <c r="AD27150" s="41" t="s">
        <v>388</v>
      </c>
      <c r="AF27150" s="82">
        <v>82</v>
      </c>
      <c r="AG27150" s="82">
        <v>82</v>
      </c>
      <c r="AH27150" s="41" t="s">
        <v>81</v>
      </c>
      <c r="AI27150" s="41" t="s">
        <v>81</v>
      </c>
      <c r="AK27150" s="8" t="s">
        <v>744</v>
      </c>
      <c r="AL27150" s="8" t="s">
        <v>742</v>
      </c>
      <c r="AM27150" s="41">
        <v>0.5</v>
      </c>
      <c r="AN27150" s="41">
        <v>0.5</v>
      </c>
    </row>
    <row r="27151" spans="1:40" ht="12.75" hidden="1" customHeight="1" x14ac:dyDescent="0.3">
      <c r="A27151" s="5">
        <v>498</v>
      </c>
      <c r="B27151" s="5" t="s">
        <v>848</v>
      </c>
      <c r="C27151" s="8" t="s">
        <v>68</v>
      </c>
      <c r="D27151" s="5" t="s">
        <v>252</v>
      </c>
      <c r="F27151" s="41">
        <v>6607195</v>
      </c>
      <c r="G27151" s="41">
        <v>664270</v>
      </c>
      <c r="H27151" s="5" t="s">
        <v>721</v>
      </c>
      <c r="O27151" s="117">
        <v>40289</v>
      </c>
      <c r="P27151" s="88">
        <f t="shared" si="1260"/>
        <v>2010</v>
      </c>
      <c r="Q27151" s="88">
        <f t="shared" si="1261"/>
        <v>4</v>
      </c>
      <c r="R27151" s="79">
        <v>21</v>
      </c>
      <c r="S27151" s="8" t="s">
        <v>819</v>
      </c>
      <c r="T27151" s="8" t="s">
        <v>819</v>
      </c>
      <c r="X27151" s="4" t="s">
        <v>836</v>
      </c>
      <c r="Y27151" s="6" t="s">
        <v>835</v>
      </c>
      <c r="AA27151" s="41" t="s">
        <v>607</v>
      </c>
      <c r="AD27151" s="41" t="s">
        <v>388</v>
      </c>
      <c r="AF27151" s="82">
        <v>82</v>
      </c>
      <c r="AG27151" s="82">
        <v>82</v>
      </c>
      <c r="AH27151" s="41" t="s">
        <v>81</v>
      </c>
      <c r="AI27151" s="41" t="s">
        <v>81</v>
      </c>
      <c r="AK27151" s="8" t="s">
        <v>722</v>
      </c>
      <c r="AL27151" s="8" t="s">
        <v>704</v>
      </c>
      <c r="AM27151" s="41">
        <v>0.5</v>
      </c>
      <c r="AN27151" s="41">
        <v>0.5</v>
      </c>
    </row>
    <row r="27152" spans="1:40" ht="12.75" hidden="1" customHeight="1" x14ac:dyDescent="0.3">
      <c r="A27152" s="5">
        <v>426</v>
      </c>
      <c r="B27152" s="5" t="s">
        <v>848</v>
      </c>
      <c r="C27152" s="8" t="s">
        <v>68</v>
      </c>
      <c r="D27152" s="5" t="s">
        <v>252</v>
      </c>
      <c r="E27152" s="8" t="s">
        <v>19</v>
      </c>
      <c r="K27152" s="5" t="s">
        <v>19</v>
      </c>
      <c r="O27152" s="117">
        <v>40289</v>
      </c>
      <c r="P27152" s="88">
        <f t="shared" si="1260"/>
        <v>2010</v>
      </c>
      <c r="Q27152" s="88">
        <f t="shared" si="1261"/>
        <v>4</v>
      </c>
      <c r="R27152" s="79">
        <v>21</v>
      </c>
      <c r="AA27152" s="41" t="s">
        <v>604</v>
      </c>
      <c r="AD27152" s="41" t="s">
        <v>388</v>
      </c>
      <c r="AF27152" s="82">
        <v>22</v>
      </c>
      <c r="AG27152" s="82">
        <v>22</v>
      </c>
      <c r="AH27152" s="41" t="s">
        <v>615</v>
      </c>
      <c r="AI27152" s="41" t="s">
        <v>615</v>
      </c>
      <c r="AK27152" s="8" t="s">
        <v>744</v>
      </c>
      <c r="AL27152" s="8" t="s">
        <v>742</v>
      </c>
      <c r="AM27152" s="41">
        <v>0.5</v>
      </c>
      <c r="AN27152" s="41">
        <v>0.5</v>
      </c>
    </row>
    <row r="27153" spans="1:40" ht="12.75" hidden="1" customHeight="1" x14ac:dyDescent="0.3">
      <c r="A27153" s="5">
        <v>498</v>
      </c>
      <c r="B27153" s="5" t="s">
        <v>848</v>
      </c>
      <c r="C27153" s="8" t="s">
        <v>68</v>
      </c>
      <c r="D27153" s="5" t="s">
        <v>252</v>
      </c>
      <c r="F27153" s="41">
        <v>6607195</v>
      </c>
      <c r="G27153" s="41">
        <v>664270</v>
      </c>
      <c r="H27153" s="5" t="s">
        <v>721</v>
      </c>
      <c r="O27153" s="117">
        <v>40289</v>
      </c>
      <c r="P27153" s="88">
        <f t="shared" ref="P27153:P27216" si="1262">YEAR(O27153)</f>
        <v>2010</v>
      </c>
      <c r="Q27153" s="88">
        <f t="shared" ref="Q27153:Q27216" si="1263">MONTH(O27153)</f>
        <v>4</v>
      </c>
      <c r="R27153" s="79">
        <v>21</v>
      </c>
      <c r="AA27153" s="41" t="s">
        <v>604</v>
      </c>
      <c r="AD27153" s="41" t="s">
        <v>388</v>
      </c>
      <c r="AF27153" s="82">
        <v>22</v>
      </c>
      <c r="AG27153" s="82">
        <v>22</v>
      </c>
      <c r="AH27153" s="41" t="s">
        <v>615</v>
      </c>
      <c r="AI27153" s="41" t="s">
        <v>615</v>
      </c>
      <c r="AK27153" s="8" t="s">
        <v>722</v>
      </c>
      <c r="AL27153" s="8" t="s">
        <v>704</v>
      </c>
      <c r="AM27153" s="41">
        <v>0.5</v>
      </c>
      <c r="AN27153" s="41">
        <v>0.5</v>
      </c>
    </row>
    <row r="27154" spans="1:40" ht="12.75" hidden="1" customHeight="1" x14ac:dyDescent="0.3">
      <c r="A27154" s="5">
        <v>426</v>
      </c>
      <c r="B27154" s="5" t="s">
        <v>848</v>
      </c>
      <c r="C27154" s="8" t="s">
        <v>68</v>
      </c>
      <c r="D27154" s="5" t="s">
        <v>252</v>
      </c>
      <c r="E27154" s="8" t="s">
        <v>19</v>
      </c>
      <c r="K27154" s="5" t="s">
        <v>19</v>
      </c>
      <c r="O27154" s="117">
        <v>40289</v>
      </c>
      <c r="P27154" s="88">
        <f t="shared" si="1262"/>
        <v>2010</v>
      </c>
      <c r="Q27154" s="88">
        <f t="shared" si="1263"/>
        <v>4</v>
      </c>
      <c r="R27154" s="79">
        <v>21</v>
      </c>
      <c r="X27154" s="4" t="s">
        <v>836</v>
      </c>
      <c r="Z27154" s="25"/>
      <c r="AA27154" s="41" t="s">
        <v>601</v>
      </c>
      <c r="AD27154" s="41" t="s">
        <v>388</v>
      </c>
      <c r="AF27154" s="82">
        <v>7.48</v>
      </c>
      <c r="AG27154" s="82">
        <v>7.48</v>
      </c>
      <c r="AK27154" s="8" t="s">
        <v>744</v>
      </c>
      <c r="AL27154" s="8" t="s">
        <v>742</v>
      </c>
      <c r="AM27154" s="41">
        <v>0.5</v>
      </c>
      <c r="AN27154" s="41">
        <v>0.5</v>
      </c>
    </row>
    <row r="27155" spans="1:40" ht="12.75" hidden="1" customHeight="1" x14ac:dyDescent="0.3">
      <c r="A27155" s="5">
        <v>498</v>
      </c>
      <c r="B27155" s="5" t="s">
        <v>848</v>
      </c>
      <c r="C27155" s="8" t="s">
        <v>68</v>
      </c>
      <c r="D27155" s="5" t="s">
        <v>252</v>
      </c>
      <c r="F27155" s="41">
        <v>6607195</v>
      </c>
      <c r="G27155" s="41">
        <v>664270</v>
      </c>
      <c r="H27155" s="5" t="s">
        <v>721</v>
      </c>
      <c r="O27155" s="117">
        <v>40289</v>
      </c>
      <c r="P27155" s="88">
        <f t="shared" si="1262"/>
        <v>2010</v>
      </c>
      <c r="Q27155" s="88">
        <f t="shared" si="1263"/>
        <v>4</v>
      </c>
      <c r="R27155" s="79">
        <v>21</v>
      </c>
      <c r="X27155" s="4" t="s">
        <v>836</v>
      </c>
      <c r="Z27155" s="25"/>
      <c r="AA27155" s="41" t="s">
        <v>601</v>
      </c>
      <c r="AD27155" s="41" t="s">
        <v>388</v>
      </c>
      <c r="AF27155" s="82">
        <v>7.48</v>
      </c>
      <c r="AG27155" s="82">
        <v>7.48</v>
      </c>
      <c r="AK27155" s="8" t="s">
        <v>722</v>
      </c>
      <c r="AL27155" s="8" t="s">
        <v>704</v>
      </c>
      <c r="AM27155" s="41">
        <v>0.5</v>
      </c>
      <c r="AN27155" s="41">
        <v>0.5</v>
      </c>
    </row>
    <row r="27156" spans="1:40" ht="12.75" hidden="1" customHeight="1" x14ac:dyDescent="0.3">
      <c r="A27156" s="5">
        <v>498</v>
      </c>
      <c r="B27156" s="5" t="s">
        <v>848</v>
      </c>
      <c r="C27156" s="8" t="s">
        <v>68</v>
      </c>
      <c r="D27156" s="5" t="s">
        <v>252</v>
      </c>
      <c r="F27156" s="41">
        <v>6607195</v>
      </c>
      <c r="G27156" s="41">
        <v>664270</v>
      </c>
      <c r="H27156" s="5" t="s">
        <v>721</v>
      </c>
      <c r="O27156" s="117">
        <v>40289</v>
      </c>
      <c r="P27156" s="88">
        <f t="shared" si="1262"/>
        <v>2010</v>
      </c>
      <c r="Q27156" s="88">
        <f t="shared" si="1263"/>
        <v>4</v>
      </c>
      <c r="R27156" s="79">
        <v>21</v>
      </c>
      <c r="X27156" s="4" t="s">
        <v>836</v>
      </c>
      <c r="Z27156" s="25"/>
      <c r="AA27156" s="41" t="s">
        <v>600</v>
      </c>
      <c r="AD27156" s="41" t="s">
        <v>388</v>
      </c>
      <c r="AF27156" s="82">
        <v>6</v>
      </c>
      <c r="AG27156" s="82">
        <v>6</v>
      </c>
      <c r="AH27156" s="41" t="s">
        <v>611</v>
      </c>
      <c r="AI27156" s="41" t="s">
        <v>611</v>
      </c>
      <c r="AK27156" s="8" t="s">
        <v>722</v>
      </c>
      <c r="AL27156" s="8" t="s">
        <v>704</v>
      </c>
      <c r="AM27156" s="41">
        <v>0.5</v>
      </c>
      <c r="AN27156" s="41">
        <v>0.5</v>
      </c>
    </row>
    <row r="27157" spans="1:40" ht="12.75" hidden="1" customHeight="1" x14ac:dyDescent="0.3">
      <c r="A27157" s="5">
        <v>426</v>
      </c>
      <c r="B27157" s="5" t="s">
        <v>848</v>
      </c>
      <c r="C27157" s="8" t="s">
        <v>68</v>
      </c>
      <c r="D27157" s="5" t="s">
        <v>252</v>
      </c>
      <c r="E27157" s="8" t="s">
        <v>19</v>
      </c>
      <c r="K27157" s="5" t="s">
        <v>19</v>
      </c>
      <c r="O27157" s="117">
        <v>40289</v>
      </c>
      <c r="P27157" s="88">
        <f t="shared" si="1262"/>
        <v>2010</v>
      </c>
      <c r="Q27157" s="88">
        <f t="shared" si="1263"/>
        <v>4</v>
      </c>
      <c r="R27157" s="79">
        <v>21</v>
      </c>
      <c r="X27157" s="4" t="s">
        <v>837</v>
      </c>
      <c r="AA27157" s="41" t="s">
        <v>337</v>
      </c>
      <c r="AD27157" s="41" t="s">
        <v>388</v>
      </c>
      <c r="AF27157" s="82">
        <v>11.5</v>
      </c>
      <c r="AG27157" s="82">
        <v>11.5</v>
      </c>
      <c r="AH27157" s="41" t="s">
        <v>410</v>
      </c>
      <c r="AI27157" s="41" t="s">
        <v>410</v>
      </c>
      <c r="AK27157" s="8" t="s">
        <v>744</v>
      </c>
      <c r="AL27157" s="8" t="s">
        <v>742</v>
      </c>
      <c r="AM27157" s="41">
        <v>0.5</v>
      </c>
      <c r="AN27157" s="41">
        <v>0.5</v>
      </c>
    </row>
    <row r="27158" spans="1:40" ht="12.75" hidden="1" customHeight="1" x14ac:dyDescent="0.3">
      <c r="A27158" s="5">
        <v>498</v>
      </c>
      <c r="B27158" s="5" t="s">
        <v>848</v>
      </c>
      <c r="C27158" s="8" t="s">
        <v>68</v>
      </c>
      <c r="D27158" s="5" t="s">
        <v>252</v>
      </c>
      <c r="F27158" s="41">
        <v>6607195</v>
      </c>
      <c r="G27158" s="41">
        <v>664270</v>
      </c>
      <c r="H27158" s="5" t="s">
        <v>721</v>
      </c>
      <c r="O27158" s="117">
        <v>40289</v>
      </c>
      <c r="P27158" s="88">
        <f t="shared" si="1262"/>
        <v>2010</v>
      </c>
      <c r="Q27158" s="88">
        <f t="shared" si="1263"/>
        <v>4</v>
      </c>
      <c r="R27158" s="79">
        <v>21</v>
      </c>
      <c r="X27158" s="4" t="s">
        <v>837</v>
      </c>
      <c r="AA27158" s="41" t="s">
        <v>337</v>
      </c>
      <c r="AD27158" s="41" t="s">
        <v>388</v>
      </c>
      <c r="AF27158" s="82">
        <v>11.5</v>
      </c>
      <c r="AG27158" s="82">
        <v>11.5</v>
      </c>
      <c r="AH27158" s="41" t="s">
        <v>410</v>
      </c>
      <c r="AI27158" s="41" t="s">
        <v>410</v>
      </c>
      <c r="AK27158" s="8" t="s">
        <v>722</v>
      </c>
      <c r="AL27158" s="8" t="s">
        <v>704</v>
      </c>
      <c r="AM27158" s="41">
        <v>0.5</v>
      </c>
      <c r="AN27158" s="41">
        <v>0.5</v>
      </c>
    </row>
    <row r="27159" spans="1:40" ht="12.75" hidden="1" customHeight="1" x14ac:dyDescent="0.3">
      <c r="A27159" s="5">
        <v>1074</v>
      </c>
      <c r="B27159" s="5" t="s">
        <v>849</v>
      </c>
      <c r="C27159" s="8" t="s">
        <v>429</v>
      </c>
      <c r="D27159" s="5" t="s">
        <v>859</v>
      </c>
      <c r="E27159" s="8" t="s">
        <v>869</v>
      </c>
      <c r="F27159" s="41">
        <v>6606238</v>
      </c>
      <c r="G27159" s="41">
        <v>661152</v>
      </c>
      <c r="H27159" s="5" t="s">
        <v>721</v>
      </c>
      <c r="I27159" s="5" t="s">
        <v>869</v>
      </c>
      <c r="J27159" s="5" t="s">
        <v>719</v>
      </c>
      <c r="O27159" s="117">
        <v>40316</v>
      </c>
      <c r="P27159" s="88">
        <f t="shared" si="1262"/>
        <v>2010</v>
      </c>
      <c r="Q27159" s="88">
        <f t="shared" si="1263"/>
        <v>5</v>
      </c>
      <c r="R27159" s="79">
        <v>18</v>
      </c>
      <c r="AA27159" s="41" t="s">
        <v>603</v>
      </c>
      <c r="AD27159" s="41" t="s">
        <v>388</v>
      </c>
      <c r="AF27159" s="82">
        <v>0.05</v>
      </c>
      <c r="AG27159" s="82">
        <v>0.05</v>
      </c>
      <c r="AH27159" s="41" t="s">
        <v>613</v>
      </c>
      <c r="AI27159" s="41" t="s">
        <v>613</v>
      </c>
      <c r="AJ27159" s="41" t="s">
        <v>415</v>
      </c>
      <c r="AK27159" s="8" t="s">
        <v>723</v>
      </c>
      <c r="AL27159" s="8" t="s">
        <v>704</v>
      </c>
      <c r="AM27159" s="41">
        <v>0.2</v>
      </c>
      <c r="AN27159" s="41">
        <v>0.2</v>
      </c>
    </row>
    <row r="27160" spans="1:40" ht="12.75" hidden="1" customHeight="1" x14ac:dyDescent="0.3">
      <c r="A27160" s="5">
        <v>1074</v>
      </c>
      <c r="B27160" s="5" t="s">
        <v>849</v>
      </c>
      <c r="C27160" s="8" t="s">
        <v>429</v>
      </c>
      <c r="D27160" s="5" t="s">
        <v>859</v>
      </c>
      <c r="E27160" s="8" t="s">
        <v>869</v>
      </c>
      <c r="F27160" s="41">
        <v>6606238</v>
      </c>
      <c r="G27160" s="41">
        <v>661152</v>
      </c>
      <c r="H27160" s="5" t="s">
        <v>721</v>
      </c>
      <c r="I27160" s="5" t="s">
        <v>869</v>
      </c>
      <c r="J27160" s="5" t="s">
        <v>719</v>
      </c>
      <c r="O27160" s="117">
        <v>40316</v>
      </c>
      <c r="P27160" s="88">
        <f t="shared" si="1262"/>
        <v>2010</v>
      </c>
      <c r="Q27160" s="88">
        <f t="shared" si="1263"/>
        <v>5</v>
      </c>
      <c r="R27160" s="79">
        <v>18</v>
      </c>
      <c r="AA27160" s="41" t="s">
        <v>603</v>
      </c>
      <c r="AD27160" s="41" t="s">
        <v>388</v>
      </c>
      <c r="AF27160" s="82">
        <v>0.16</v>
      </c>
      <c r="AG27160" s="82">
        <v>0.16</v>
      </c>
      <c r="AH27160" s="41" t="s">
        <v>613</v>
      </c>
      <c r="AI27160" s="41" t="s">
        <v>613</v>
      </c>
      <c r="AJ27160" s="41" t="s">
        <v>585</v>
      </c>
      <c r="AK27160" s="8" t="s">
        <v>723</v>
      </c>
      <c r="AL27160" s="8" t="s">
        <v>704</v>
      </c>
      <c r="AM27160" s="41">
        <v>0.2</v>
      </c>
      <c r="AN27160" s="41">
        <v>0.2</v>
      </c>
    </row>
    <row r="27161" spans="1:40" ht="12.75" hidden="1" customHeight="1" x14ac:dyDescent="0.3">
      <c r="A27161" s="5">
        <v>1074</v>
      </c>
      <c r="B27161" s="5" t="s">
        <v>849</v>
      </c>
      <c r="C27161" s="8" t="s">
        <v>429</v>
      </c>
      <c r="D27161" s="5" t="s">
        <v>859</v>
      </c>
      <c r="E27161" s="8" t="s">
        <v>869</v>
      </c>
      <c r="F27161" s="41">
        <v>6606238</v>
      </c>
      <c r="G27161" s="41">
        <v>661152</v>
      </c>
      <c r="H27161" s="5" t="s">
        <v>721</v>
      </c>
      <c r="I27161" s="5" t="s">
        <v>869</v>
      </c>
      <c r="J27161" s="5" t="s">
        <v>719</v>
      </c>
      <c r="O27161" s="117">
        <v>40316</v>
      </c>
      <c r="P27161" s="88">
        <f t="shared" si="1262"/>
        <v>2010</v>
      </c>
      <c r="Q27161" s="88">
        <f t="shared" si="1263"/>
        <v>5</v>
      </c>
      <c r="R27161" s="79">
        <v>18</v>
      </c>
      <c r="AA27161" s="41" t="s">
        <v>602</v>
      </c>
      <c r="AD27161" s="41" t="s">
        <v>388</v>
      </c>
      <c r="AF27161" s="82">
        <v>2.25</v>
      </c>
      <c r="AG27161" s="82">
        <v>2.25</v>
      </c>
      <c r="AH27161" s="41" t="s">
        <v>612</v>
      </c>
      <c r="AI27161" s="41" t="s">
        <v>612</v>
      </c>
      <c r="AK27161" s="8" t="s">
        <v>723</v>
      </c>
      <c r="AL27161" s="8" t="s">
        <v>704</v>
      </c>
      <c r="AM27161" s="41">
        <v>0.2</v>
      </c>
      <c r="AN27161" s="41">
        <v>0.2</v>
      </c>
    </row>
    <row r="27162" spans="1:40" ht="12.75" hidden="1" customHeight="1" x14ac:dyDescent="0.3">
      <c r="A27162" s="5">
        <v>1074</v>
      </c>
      <c r="B27162" s="5" t="s">
        <v>849</v>
      </c>
      <c r="C27162" s="8" t="s">
        <v>429</v>
      </c>
      <c r="D27162" s="5" t="s">
        <v>859</v>
      </c>
      <c r="E27162" s="8" t="s">
        <v>869</v>
      </c>
      <c r="F27162" s="41">
        <v>6606238</v>
      </c>
      <c r="G27162" s="41">
        <v>661152</v>
      </c>
      <c r="H27162" s="5" t="s">
        <v>721</v>
      </c>
      <c r="I27162" s="5" t="s">
        <v>869</v>
      </c>
      <c r="J27162" s="5" t="s">
        <v>719</v>
      </c>
      <c r="O27162" s="117">
        <v>40316</v>
      </c>
      <c r="P27162" s="88">
        <f t="shared" si="1262"/>
        <v>2010</v>
      </c>
      <c r="Q27162" s="88">
        <f t="shared" si="1263"/>
        <v>5</v>
      </c>
      <c r="R27162" s="79">
        <v>18</v>
      </c>
      <c r="S27162" s="8" t="s">
        <v>819</v>
      </c>
      <c r="T27162" s="8" t="s">
        <v>819</v>
      </c>
      <c r="X27162" s="4" t="s">
        <v>836</v>
      </c>
      <c r="Y27162" s="6" t="s">
        <v>835</v>
      </c>
      <c r="AA27162" s="41" t="s">
        <v>607</v>
      </c>
      <c r="AD27162" s="41" t="s">
        <v>388</v>
      </c>
      <c r="AF27162" s="82">
        <v>37</v>
      </c>
      <c r="AG27162" s="82">
        <v>37</v>
      </c>
      <c r="AH27162" s="41" t="s">
        <v>81</v>
      </c>
      <c r="AI27162" s="41" t="s">
        <v>81</v>
      </c>
      <c r="AK27162" s="8" t="s">
        <v>723</v>
      </c>
      <c r="AL27162" s="8" t="s">
        <v>704</v>
      </c>
      <c r="AM27162" s="41">
        <v>0.2</v>
      </c>
      <c r="AN27162" s="41">
        <v>0.2</v>
      </c>
    </row>
    <row r="27163" spans="1:40" ht="12.75" hidden="1" customHeight="1" x14ac:dyDescent="0.3">
      <c r="A27163" s="5">
        <v>1074</v>
      </c>
      <c r="B27163" s="5" t="s">
        <v>849</v>
      </c>
      <c r="C27163" s="8" t="s">
        <v>429</v>
      </c>
      <c r="D27163" s="5" t="s">
        <v>859</v>
      </c>
      <c r="E27163" s="8" t="s">
        <v>869</v>
      </c>
      <c r="F27163" s="41">
        <v>6606238</v>
      </c>
      <c r="G27163" s="41">
        <v>661152</v>
      </c>
      <c r="H27163" s="5" t="s">
        <v>721</v>
      </c>
      <c r="I27163" s="5" t="s">
        <v>869</v>
      </c>
      <c r="J27163" s="5" t="s">
        <v>719</v>
      </c>
      <c r="O27163" s="117">
        <v>40316</v>
      </c>
      <c r="P27163" s="88">
        <f t="shared" si="1262"/>
        <v>2010</v>
      </c>
      <c r="Q27163" s="88">
        <f t="shared" si="1263"/>
        <v>5</v>
      </c>
      <c r="R27163" s="79">
        <v>18</v>
      </c>
      <c r="AA27163" s="41" t="s">
        <v>604</v>
      </c>
      <c r="AD27163" s="41" t="s">
        <v>388</v>
      </c>
      <c r="AF27163" s="82">
        <v>3.9</v>
      </c>
      <c r="AG27163" s="82">
        <v>3.9</v>
      </c>
      <c r="AH27163" s="41" t="s">
        <v>615</v>
      </c>
      <c r="AI27163" s="41" t="s">
        <v>615</v>
      </c>
      <c r="AK27163" s="8" t="s">
        <v>723</v>
      </c>
      <c r="AL27163" s="8" t="s">
        <v>704</v>
      </c>
      <c r="AM27163" s="41">
        <v>0.2</v>
      </c>
      <c r="AN27163" s="41">
        <v>0.2</v>
      </c>
    </row>
    <row r="27164" spans="1:40" ht="12.75" hidden="1" customHeight="1" x14ac:dyDescent="0.3">
      <c r="A27164" s="5">
        <v>1074</v>
      </c>
      <c r="B27164" s="5" t="s">
        <v>849</v>
      </c>
      <c r="C27164" s="8" t="s">
        <v>429</v>
      </c>
      <c r="D27164" s="5" t="s">
        <v>859</v>
      </c>
      <c r="E27164" s="8" t="s">
        <v>869</v>
      </c>
      <c r="F27164" s="41">
        <v>6606238</v>
      </c>
      <c r="G27164" s="41">
        <v>661152</v>
      </c>
      <c r="H27164" s="5" t="s">
        <v>721</v>
      </c>
      <c r="I27164" s="5" t="s">
        <v>869</v>
      </c>
      <c r="J27164" s="5" t="s">
        <v>719</v>
      </c>
      <c r="O27164" s="117">
        <v>40316</v>
      </c>
      <c r="P27164" s="88">
        <f t="shared" si="1262"/>
        <v>2010</v>
      </c>
      <c r="Q27164" s="88">
        <f t="shared" si="1263"/>
        <v>5</v>
      </c>
      <c r="R27164" s="79">
        <v>18</v>
      </c>
      <c r="X27164" s="4" t="s">
        <v>836</v>
      </c>
      <c r="Z27164" s="25"/>
      <c r="AA27164" s="41" t="s">
        <v>601</v>
      </c>
      <c r="AD27164" s="41" t="s">
        <v>388</v>
      </c>
      <c r="AF27164" s="82">
        <v>7.85</v>
      </c>
      <c r="AG27164" s="82">
        <v>7.85</v>
      </c>
      <c r="AK27164" s="8" t="s">
        <v>723</v>
      </c>
      <c r="AL27164" s="8" t="s">
        <v>704</v>
      </c>
      <c r="AM27164" s="41">
        <v>0.2</v>
      </c>
      <c r="AN27164" s="41">
        <v>0.2</v>
      </c>
    </row>
    <row r="27165" spans="1:40" ht="12.75" hidden="1" customHeight="1" x14ac:dyDescent="0.3">
      <c r="A27165" s="5">
        <v>1074</v>
      </c>
      <c r="B27165" s="5" t="s">
        <v>849</v>
      </c>
      <c r="C27165" s="8" t="s">
        <v>429</v>
      </c>
      <c r="D27165" s="5" t="s">
        <v>859</v>
      </c>
      <c r="E27165" s="8" t="s">
        <v>869</v>
      </c>
      <c r="F27165" s="41">
        <v>6606238</v>
      </c>
      <c r="G27165" s="41">
        <v>661152</v>
      </c>
      <c r="H27165" s="5" t="s">
        <v>721</v>
      </c>
      <c r="I27165" s="5" t="s">
        <v>869</v>
      </c>
      <c r="J27165" s="5" t="s">
        <v>719</v>
      </c>
      <c r="O27165" s="117">
        <v>40316</v>
      </c>
      <c r="P27165" s="88">
        <f t="shared" si="1262"/>
        <v>2010</v>
      </c>
      <c r="Q27165" s="88">
        <f t="shared" si="1263"/>
        <v>5</v>
      </c>
      <c r="R27165" s="79">
        <v>18</v>
      </c>
      <c r="AA27165" s="41" t="s">
        <v>726</v>
      </c>
      <c r="AD27165" s="41" t="s">
        <v>388</v>
      </c>
      <c r="AF27165" s="82">
        <v>3.8</v>
      </c>
      <c r="AG27165" s="82">
        <v>3.8</v>
      </c>
      <c r="AH27165" s="41" t="s">
        <v>410</v>
      </c>
      <c r="AI27165" s="41" t="s">
        <v>410</v>
      </c>
      <c r="AK27165" s="8" t="s">
        <v>723</v>
      </c>
      <c r="AL27165" s="8" t="s">
        <v>704</v>
      </c>
      <c r="AM27165" s="41">
        <v>0.2</v>
      </c>
      <c r="AN27165" s="41">
        <v>0.2</v>
      </c>
    </row>
    <row r="27166" spans="1:40" ht="12.75" hidden="1" customHeight="1" x14ac:dyDescent="0.3">
      <c r="A27166" s="5">
        <v>1074</v>
      </c>
      <c r="B27166" s="5" t="s">
        <v>849</v>
      </c>
      <c r="C27166" s="8" t="s">
        <v>429</v>
      </c>
      <c r="D27166" s="5" t="s">
        <v>859</v>
      </c>
      <c r="E27166" s="8" t="s">
        <v>869</v>
      </c>
      <c r="F27166" s="41">
        <v>6606238</v>
      </c>
      <c r="G27166" s="41">
        <v>661152</v>
      </c>
      <c r="H27166" s="5" t="s">
        <v>721</v>
      </c>
      <c r="I27166" s="5" t="s">
        <v>869</v>
      </c>
      <c r="J27166" s="5" t="s">
        <v>719</v>
      </c>
      <c r="O27166" s="117">
        <v>40316</v>
      </c>
      <c r="P27166" s="88">
        <f t="shared" si="1262"/>
        <v>2010</v>
      </c>
      <c r="Q27166" s="88">
        <f t="shared" si="1263"/>
        <v>5</v>
      </c>
      <c r="R27166" s="79">
        <v>18</v>
      </c>
      <c r="X27166" s="4" t="s">
        <v>836</v>
      </c>
      <c r="Z27166" s="25"/>
      <c r="AA27166" s="41" t="s">
        <v>600</v>
      </c>
      <c r="AD27166" s="41" t="s">
        <v>388</v>
      </c>
      <c r="AF27166" s="82">
        <v>14.5</v>
      </c>
      <c r="AG27166" s="82">
        <v>14.5</v>
      </c>
      <c r="AH27166" s="41" t="s">
        <v>611</v>
      </c>
      <c r="AI27166" s="41" t="s">
        <v>611</v>
      </c>
      <c r="AK27166" s="8" t="s">
        <v>723</v>
      </c>
      <c r="AL27166" s="8" t="s">
        <v>704</v>
      </c>
      <c r="AM27166" s="41">
        <v>0.2</v>
      </c>
      <c r="AN27166" s="41">
        <v>0.2</v>
      </c>
    </row>
    <row r="27167" spans="1:40" ht="12.75" hidden="1" customHeight="1" x14ac:dyDescent="0.3">
      <c r="A27167" s="5">
        <v>1074</v>
      </c>
      <c r="B27167" s="5" t="s">
        <v>849</v>
      </c>
      <c r="C27167" s="8" t="s">
        <v>429</v>
      </c>
      <c r="D27167" s="5" t="s">
        <v>859</v>
      </c>
      <c r="E27167" s="8" t="s">
        <v>869</v>
      </c>
      <c r="F27167" s="41">
        <v>6606238</v>
      </c>
      <c r="G27167" s="41">
        <v>661152</v>
      </c>
      <c r="H27167" s="5" t="s">
        <v>721</v>
      </c>
      <c r="I27167" s="5" t="s">
        <v>869</v>
      </c>
      <c r="J27167" s="5" t="s">
        <v>719</v>
      </c>
      <c r="O27167" s="117">
        <v>40316</v>
      </c>
      <c r="P27167" s="88">
        <f t="shared" si="1262"/>
        <v>2010</v>
      </c>
      <c r="Q27167" s="88">
        <f t="shared" si="1263"/>
        <v>5</v>
      </c>
      <c r="R27167" s="79">
        <v>18</v>
      </c>
      <c r="X27167" s="4" t="s">
        <v>837</v>
      </c>
      <c r="AA27167" s="41" t="s">
        <v>337</v>
      </c>
      <c r="AD27167" s="41" t="s">
        <v>388</v>
      </c>
      <c r="AF27167" s="82">
        <v>11.8</v>
      </c>
      <c r="AG27167" s="82">
        <v>11.8</v>
      </c>
      <c r="AH27167" s="41" t="s">
        <v>410</v>
      </c>
      <c r="AI27167" s="41" t="s">
        <v>410</v>
      </c>
      <c r="AK27167" s="8" t="s">
        <v>723</v>
      </c>
      <c r="AL27167" s="8" t="s">
        <v>704</v>
      </c>
      <c r="AM27167" s="41">
        <v>0.2</v>
      </c>
      <c r="AN27167" s="41">
        <v>0.2</v>
      </c>
    </row>
    <row r="27168" spans="1:40" ht="12.75" hidden="1" customHeight="1" x14ac:dyDescent="0.3">
      <c r="A27168" s="5">
        <v>1075</v>
      </c>
      <c r="B27168" s="5" t="s">
        <v>849</v>
      </c>
      <c r="C27168" s="8" t="s">
        <v>429</v>
      </c>
      <c r="D27168" s="5" t="s">
        <v>859</v>
      </c>
      <c r="E27168" s="8" t="s">
        <v>869</v>
      </c>
      <c r="F27168" s="41">
        <v>6606238</v>
      </c>
      <c r="G27168" s="41">
        <v>661152</v>
      </c>
      <c r="H27168" s="5" t="s">
        <v>721</v>
      </c>
      <c r="I27168" s="5" t="s">
        <v>869</v>
      </c>
      <c r="J27168" s="5" t="s">
        <v>719</v>
      </c>
      <c r="O27168" s="117">
        <v>40344</v>
      </c>
      <c r="P27168" s="88">
        <f t="shared" si="1262"/>
        <v>2010</v>
      </c>
      <c r="Q27168" s="88">
        <f t="shared" si="1263"/>
        <v>6</v>
      </c>
      <c r="R27168" s="79">
        <v>15</v>
      </c>
      <c r="AA27168" s="41" t="s">
        <v>603</v>
      </c>
      <c r="AD27168" s="41" t="s">
        <v>388</v>
      </c>
      <c r="AF27168" s="82">
        <v>0.05</v>
      </c>
      <c r="AG27168" s="82">
        <v>0.05</v>
      </c>
      <c r="AH27168" s="41" t="s">
        <v>613</v>
      </c>
      <c r="AI27168" s="41" t="s">
        <v>613</v>
      </c>
      <c r="AJ27168" s="41" t="s">
        <v>415</v>
      </c>
      <c r="AK27168" s="8" t="s">
        <v>723</v>
      </c>
      <c r="AL27168" s="8" t="s">
        <v>704</v>
      </c>
      <c r="AM27168" s="41">
        <v>0.5</v>
      </c>
      <c r="AN27168" s="41">
        <v>0.5</v>
      </c>
    </row>
    <row r="27169" spans="1:40" ht="12.75" hidden="1" customHeight="1" x14ac:dyDescent="0.3">
      <c r="A27169" s="5">
        <v>1075</v>
      </c>
      <c r="B27169" s="5" t="s">
        <v>849</v>
      </c>
      <c r="C27169" s="8" t="s">
        <v>429</v>
      </c>
      <c r="D27169" s="5" t="s">
        <v>859</v>
      </c>
      <c r="E27169" s="8" t="s">
        <v>869</v>
      </c>
      <c r="F27169" s="41">
        <v>6606238</v>
      </c>
      <c r="G27169" s="41">
        <v>661152</v>
      </c>
      <c r="H27169" s="5" t="s">
        <v>721</v>
      </c>
      <c r="I27169" s="5" t="s">
        <v>869</v>
      </c>
      <c r="J27169" s="5" t="s">
        <v>719</v>
      </c>
      <c r="O27169" s="117">
        <v>40344</v>
      </c>
      <c r="P27169" s="88">
        <f t="shared" si="1262"/>
        <v>2010</v>
      </c>
      <c r="Q27169" s="88">
        <f t="shared" si="1263"/>
        <v>6</v>
      </c>
      <c r="R27169" s="79">
        <v>15</v>
      </c>
      <c r="AA27169" s="41" t="s">
        <v>602</v>
      </c>
      <c r="AD27169" s="41" t="s">
        <v>388</v>
      </c>
      <c r="AF27169" s="82">
        <v>2.38</v>
      </c>
      <c r="AG27169" s="82">
        <v>2.38</v>
      </c>
      <c r="AH27169" s="41" t="s">
        <v>612</v>
      </c>
      <c r="AI27169" s="41" t="s">
        <v>612</v>
      </c>
      <c r="AK27169" s="8" t="s">
        <v>723</v>
      </c>
      <c r="AL27169" s="8" t="s">
        <v>704</v>
      </c>
      <c r="AM27169" s="41">
        <v>0.5</v>
      </c>
      <c r="AN27169" s="41">
        <v>0.5</v>
      </c>
    </row>
    <row r="27170" spans="1:40" ht="12.75" hidden="1" customHeight="1" x14ac:dyDescent="0.3">
      <c r="A27170" s="5">
        <v>1075</v>
      </c>
      <c r="B27170" s="5" t="s">
        <v>849</v>
      </c>
      <c r="C27170" s="8" t="s">
        <v>429</v>
      </c>
      <c r="D27170" s="5" t="s">
        <v>859</v>
      </c>
      <c r="E27170" s="8" t="s">
        <v>869</v>
      </c>
      <c r="F27170" s="41">
        <v>6606238</v>
      </c>
      <c r="G27170" s="41">
        <v>661152</v>
      </c>
      <c r="H27170" s="5" t="s">
        <v>721</v>
      </c>
      <c r="I27170" s="5" t="s">
        <v>869</v>
      </c>
      <c r="J27170" s="5" t="s">
        <v>719</v>
      </c>
      <c r="O27170" s="117">
        <v>40344</v>
      </c>
      <c r="P27170" s="88">
        <f t="shared" si="1262"/>
        <v>2010</v>
      </c>
      <c r="Q27170" s="88">
        <f t="shared" si="1263"/>
        <v>6</v>
      </c>
      <c r="R27170" s="79">
        <v>15</v>
      </c>
      <c r="S27170" s="8" t="s">
        <v>819</v>
      </c>
      <c r="T27170" s="8" t="s">
        <v>819</v>
      </c>
      <c r="X27170" s="4" t="s">
        <v>836</v>
      </c>
      <c r="Y27170" s="6" t="s">
        <v>835</v>
      </c>
      <c r="AA27170" s="41" t="s">
        <v>607</v>
      </c>
      <c r="AD27170" s="41" t="s">
        <v>388</v>
      </c>
      <c r="AF27170" s="82">
        <v>169</v>
      </c>
      <c r="AG27170" s="82">
        <v>169</v>
      </c>
      <c r="AH27170" s="41" t="s">
        <v>81</v>
      </c>
      <c r="AI27170" s="41" t="s">
        <v>81</v>
      </c>
      <c r="AK27170" s="8" t="s">
        <v>723</v>
      </c>
      <c r="AL27170" s="8" t="s">
        <v>704</v>
      </c>
      <c r="AM27170" s="41">
        <v>0.5</v>
      </c>
      <c r="AN27170" s="41">
        <v>0.5</v>
      </c>
    </row>
    <row r="27171" spans="1:40" ht="12.75" hidden="1" customHeight="1" x14ac:dyDescent="0.3">
      <c r="A27171" s="5">
        <v>1075</v>
      </c>
      <c r="B27171" s="5" t="s">
        <v>849</v>
      </c>
      <c r="C27171" s="8" t="s">
        <v>429</v>
      </c>
      <c r="D27171" s="5" t="s">
        <v>859</v>
      </c>
      <c r="E27171" s="8" t="s">
        <v>869</v>
      </c>
      <c r="F27171" s="41">
        <v>6606238</v>
      </c>
      <c r="G27171" s="41">
        <v>661152</v>
      </c>
      <c r="H27171" s="5" t="s">
        <v>721</v>
      </c>
      <c r="I27171" s="5" t="s">
        <v>869</v>
      </c>
      <c r="J27171" s="5" t="s">
        <v>719</v>
      </c>
      <c r="O27171" s="117">
        <v>40344</v>
      </c>
      <c r="P27171" s="88">
        <f t="shared" si="1262"/>
        <v>2010</v>
      </c>
      <c r="Q27171" s="88">
        <f t="shared" si="1263"/>
        <v>6</v>
      </c>
      <c r="R27171" s="79">
        <v>15</v>
      </c>
      <c r="AA27171" s="41" t="s">
        <v>604</v>
      </c>
      <c r="AD27171" s="41" t="s">
        <v>388</v>
      </c>
      <c r="AF27171" s="82">
        <v>3.2</v>
      </c>
      <c r="AG27171" s="82">
        <v>3.2</v>
      </c>
      <c r="AH27171" s="41" t="s">
        <v>615</v>
      </c>
      <c r="AI27171" s="41" t="s">
        <v>615</v>
      </c>
      <c r="AK27171" s="8" t="s">
        <v>723</v>
      </c>
      <c r="AL27171" s="8" t="s">
        <v>704</v>
      </c>
      <c r="AM27171" s="41">
        <v>0.5</v>
      </c>
      <c r="AN27171" s="41">
        <v>0.5</v>
      </c>
    </row>
    <row r="27172" spans="1:40" ht="12.75" hidden="1" customHeight="1" x14ac:dyDescent="0.3">
      <c r="A27172" s="5">
        <v>1075</v>
      </c>
      <c r="B27172" s="5" t="s">
        <v>849</v>
      </c>
      <c r="C27172" s="8" t="s">
        <v>429</v>
      </c>
      <c r="D27172" s="5" t="s">
        <v>859</v>
      </c>
      <c r="E27172" s="8" t="s">
        <v>869</v>
      </c>
      <c r="F27172" s="41">
        <v>6606238</v>
      </c>
      <c r="G27172" s="41">
        <v>661152</v>
      </c>
      <c r="H27172" s="5" t="s">
        <v>721</v>
      </c>
      <c r="I27172" s="5" t="s">
        <v>869</v>
      </c>
      <c r="J27172" s="5" t="s">
        <v>719</v>
      </c>
      <c r="O27172" s="117">
        <v>40344</v>
      </c>
      <c r="P27172" s="88">
        <f t="shared" si="1262"/>
        <v>2010</v>
      </c>
      <c r="Q27172" s="88">
        <f t="shared" si="1263"/>
        <v>6</v>
      </c>
      <c r="R27172" s="79">
        <v>15</v>
      </c>
      <c r="X27172" s="4" t="s">
        <v>836</v>
      </c>
      <c r="Z27172" s="25"/>
      <c r="AA27172" s="41" t="s">
        <v>601</v>
      </c>
      <c r="AD27172" s="41" t="s">
        <v>388</v>
      </c>
      <c r="AF27172" s="82">
        <v>7.72</v>
      </c>
      <c r="AG27172" s="82">
        <v>7.72</v>
      </c>
      <c r="AK27172" s="8" t="s">
        <v>723</v>
      </c>
      <c r="AL27172" s="8" t="s">
        <v>704</v>
      </c>
      <c r="AM27172" s="41">
        <v>0.5</v>
      </c>
      <c r="AN27172" s="41">
        <v>0.5</v>
      </c>
    </row>
    <row r="27173" spans="1:40" ht="12.75" hidden="1" customHeight="1" x14ac:dyDescent="0.3">
      <c r="A27173" s="5">
        <v>1075</v>
      </c>
      <c r="B27173" s="5" t="s">
        <v>849</v>
      </c>
      <c r="C27173" s="8" t="s">
        <v>429</v>
      </c>
      <c r="D27173" s="5" t="s">
        <v>859</v>
      </c>
      <c r="E27173" s="8" t="s">
        <v>869</v>
      </c>
      <c r="F27173" s="41">
        <v>6606238</v>
      </c>
      <c r="G27173" s="41">
        <v>661152</v>
      </c>
      <c r="H27173" s="5" t="s">
        <v>721</v>
      </c>
      <c r="I27173" s="5" t="s">
        <v>869</v>
      </c>
      <c r="J27173" s="5" t="s">
        <v>719</v>
      </c>
      <c r="O27173" s="117">
        <v>40344</v>
      </c>
      <c r="P27173" s="88">
        <f t="shared" si="1262"/>
        <v>2010</v>
      </c>
      <c r="Q27173" s="88">
        <f t="shared" si="1263"/>
        <v>6</v>
      </c>
      <c r="R27173" s="79">
        <v>15</v>
      </c>
      <c r="AA27173" s="41" t="s">
        <v>726</v>
      </c>
      <c r="AD27173" s="41" t="s">
        <v>388</v>
      </c>
      <c r="AF27173" s="82">
        <v>3.2</v>
      </c>
      <c r="AG27173" s="82">
        <v>3.2</v>
      </c>
      <c r="AH27173" s="41" t="s">
        <v>410</v>
      </c>
      <c r="AI27173" s="41" t="s">
        <v>410</v>
      </c>
      <c r="AK27173" s="8" t="s">
        <v>723</v>
      </c>
      <c r="AL27173" s="8" t="s">
        <v>704</v>
      </c>
      <c r="AM27173" s="41">
        <v>0.5</v>
      </c>
      <c r="AN27173" s="41">
        <v>0.5</v>
      </c>
    </row>
    <row r="27174" spans="1:40" ht="12.75" hidden="1" customHeight="1" x14ac:dyDescent="0.3">
      <c r="A27174" s="5">
        <v>1075</v>
      </c>
      <c r="B27174" s="5" t="s">
        <v>849</v>
      </c>
      <c r="C27174" s="8" t="s">
        <v>429</v>
      </c>
      <c r="D27174" s="5" t="s">
        <v>859</v>
      </c>
      <c r="E27174" s="8" t="s">
        <v>869</v>
      </c>
      <c r="F27174" s="41">
        <v>6606238</v>
      </c>
      <c r="G27174" s="41">
        <v>661152</v>
      </c>
      <c r="H27174" s="5" t="s">
        <v>721</v>
      </c>
      <c r="I27174" s="5" t="s">
        <v>869</v>
      </c>
      <c r="J27174" s="5" t="s">
        <v>719</v>
      </c>
      <c r="O27174" s="117">
        <v>40344</v>
      </c>
      <c r="P27174" s="88">
        <f t="shared" si="1262"/>
        <v>2010</v>
      </c>
      <c r="Q27174" s="88">
        <f t="shared" si="1263"/>
        <v>6</v>
      </c>
      <c r="R27174" s="79">
        <v>15</v>
      </c>
      <c r="X27174" s="4" t="s">
        <v>836</v>
      </c>
      <c r="Z27174" s="25"/>
      <c r="AA27174" s="41" t="s">
        <v>600</v>
      </c>
      <c r="AD27174" s="41" t="s">
        <v>388</v>
      </c>
      <c r="AF27174" s="82">
        <v>17.5</v>
      </c>
      <c r="AG27174" s="82">
        <v>17.5</v>
      </c>
      <c r="AH27174" s="41" t="s">
        <v>611</v>
      </c>
      <c r="AI27174" s="41" t="s">
        <v>611</v>
      </c>
      <c r="AK27174" s="8" t="s">
        <v>723</v>
      </c>
      <c r="AL27174" s="8" t="s">
        <v>704</v>
      </c>
      <c r="AM27174" s="41">
        <v>0.5</v>
      </c>
      <c r="AN27174" s="41">
        <v>0.5</v>
      </c>
    </row>
    <row r="27175" spans="1:40" ht="12.75" hidden="1" customHeight="1" x14ac:dyDescent="0.3">
      <c r="A27175" s="5">
        <v>1075</v>
      </c>
      <c r="B27175" s="5" t="s">
        <v>849</v>
      </c>
      <c r="C27175" s="8" t="s">
        <v>429</v>
      </c>
      <c r="D27175" s="5" t="s">
        <v>859</v>
      </c>
      <c r="E27175" s="8" t="s">
        <v>869</v>
      </c>
      <c r="F27175" s="41">
        <v>6606238</v>
      </c>
      <c r="G27175" s="41">
        <v>661152</v>
      </c>
      <c r="H27175" s="5" t="s">
        <v>721</v>
      </c>
      <c r="I27175" s="5" t="s">
        <v>869</v>
      </c>
      <c r="J27175" s="5" t="s">
        <v>719</v>
      </c>
      <c r="O27175" s="117">
        <v>40344</v>
      </c>
      <c r="P27175" s="88">
        <f t="shared" si="1262"/>
        <v>2010</v>
      </c>
      <c r="Q27175" s="88">
        <f t="shared" si="1263"/>
        <v>6</v>
      </c>
      <c r="R27175" s="79">
        <v>15</v>
      </c>
      <c r="X27175" s="4" t="s">
        <v>837</v>
      </c>
      <c r="AA27175" s="41" t="s">
        <v>337</v>
      </c>
      <c r="AD27175" s="41" t="s">
        <v>388</v>
      </c>
      <c r="AF27175" s="82">
        <v>11.3</v>
      </c>
      <c r="AG27175" s="82">
        <v>11.3</v>
      </c>
      <c r="AH27175" s="41" t="s">
        <v>410</v>
      </c>
      <c r="AI27175" s="41" t="s">
        <v>410</v>
      </c>
      <c r="AK27175" s="8" t="s">
        <v>723</v>
      </c>
      <c r="AL27175" s="8" t="s">
        <v>704</v>
      </c>
      <c r="AM27175" s="41">
        <v>0.5</v>
      </c>
      <c r="AN27175" s="41">
        <v>0.5</v>
      </c>
    </row>
    <row r="27176" spans="1:40" ht="12.75" hidden="1" customHeight="1" x14ac:dyDescent="0.3">
      <c r="A27176" s="5">
        <v>1076</v>
      </c>
      <c r="B27176" s="5" t="s">
        <v>849</v>
      </c>
      <c r="C27176" s="8" t="s">
        <v>429</v>
      </c>
      <c r="D27176" s="5" t="s">
        <v>859</v>
      </c>
      <c r="E27176" s="8" t="s">
        <v>869</v>
      </c>
      <c r="F27176" s="41">
        <v>6606238</v>
      </c>
      <c r="G27176" s="41">
        <v>661152</v>
      </c>
      <c r="H27176" s="5" t="s">
        <v>721</v>
      </c>
      <c r="I27176" s="5" t="s">
        <v>869</v>
      </c>
      <c r="J27176" s="5" t="s">
        <v>719</v>
      </c>
      <c r="O27176" s="117">
        <v>40380</v>
      </c>
      <c r="P27176" s="88">
        <f t="shared" si="1262"/>
        <v>2010</v>
      </c>
      <c r="Q27176" s="88">
        <f t="shared" si="1263"/>
        <v>7</v>
      </c>
      <c r="R27176" s="79">
        <v>21</v>
      </c>
      <c r="AA27176" s="41" t="s">
        <v>603</v>
      </c>
      <c r="AD27176" s="41" t="s">
        <v>388</v>
      </c>
      <c r="AF27176" s="82">
        <v>0.04</v>
      </c>
      <c r="AG27176" s="82">
        <v>0.04</v>
      </c>
      <c r="AH27176" s="41" t="s">
        <v>613</v>
      </c>
      <c r="AI27176" s="41" t="s">
        <v>613</v>
      </c>
      <c r="AJ27176" s="41" t="s">
        <v>415</v>
      </c>
      <c r="AK27176" s="8" t="s">
        <v>723</v>
      </c>
      <c r="AL27176" s="8" t="s">
        <v>704</v>
      </c>
      <c r="AM27176" s="41">
        <v>0.5</v>
      </c>
      <c r="AN27176" s="41">
        <v>0.5</v>
      </c>
    </row>
    <row r="27177" spans="1:40" ht="12.75" hidden="1" customHeight="1" x14ac:dyDescent="0.3">
      <c r="A27177" s="5">
        <v>1076</v>
      </c>
      <c r="B27177" s="5" t="s">
        <v>849</v>
      </c>
      <c r="C27177" s="8" t="s">
        <v>429</v>
      </c>
      <c r="D27177" s="5" t="s">
        <v>859</v>
      </c>
      <c r="E27177" s="8" t="s">
        <v>869</v>
      </c>
      <c r="F27177" s="41">
        <v>6606238</v>
      </c>
      <c r="G27177" s="41">
        <v>661152</v>
      </c>
      <c r="H27177" s="5" t="s">
        <v>721</v>
      </c>
      <c r="I27177" s="5" t="s">
        <v>869</v>
      </c>
      <c r="J27177" s="5" t="s">
        <v>719</v>
      </c>
      <c r="O27177" s="117">
        <v>40380</v>
      </c>
      <c r="P27177" s="88">
        <f t="shared" si="1262"/>
        <v>2010</v>
      </c>
      <c r="Q27177" s="88">
        <f t="shared" si="1263"/>
        <v>7</v>
      </c>
      <c r="R27177" s="79">
        <v>21</v>
      </c>
      <c r="AA27177" s="41" t="s">
        <v>602</v>
      </c>
      <c r="AD27177" s="41" t="s">
        <v>388</v>
      </c>
      <c r="AF27177" s="82">
        <v>2.5</v>
      </c>
      <c r="AG27177" s="82">
        <v>2.5</v>
      </c>
      <c r="AH27177" s="41" t="s">
        <v>612</v>
      </c>
      <c r="AI27177" s="41" t="s">
        <v>612</v>
      </c>
      <c r="AK27177" s="8" t="s">
        <v>723</v>
      </c>
      <c r="AL27177" s="8" t="s">
        <v>704</v>
      </c>
      <c r="AM27177" s="41">
        <v>0.5</v>
      </c>
      <c r="AN27177" s="41">
        <v>0.5</v>
      </c>
    </row>
    <row r="27178" spans="1:40" ht="12.75" hidden="1" customHeight="1" x14ac:dyDescent="0.3">
      <c r="A27178" s="5">
        <v>1076</v>
      </c>
      <c r="B27178" s="5" t="s">
        <v>849</v>
      </c>
      <c r="C27178" s="8" t="s">
        <v>429</v>
      </c>
      <c r="D27178" s="5" t="s">
        <v>859</v>
      </c>
      <c r="E27178" s="8" t="s">
        <v>869</v>
      </c>
      <c r="F27178" s="41">
        <v>6606238</v>
      </c>
      <c r="G27178" s="41">
        <v>661152</v>
      </c>
      <c r="H27178" s="5" t="s">
        <v>721</v>
      </c>
      <c r="I27178" s="5" t="s">
        <v>869</v>
      </c>
      <c r="J27178" s="5" t="s">
        <v>719</v>
      </c>
      <c r="O27178" s="117">
        <v>40380</v>
      </c>
      <c r="P27178" s="88">
        <f t="shared" si="1262"/>
        <v>2010</v>
      </c>
      <c r="Q27178" s="88">
        <f t="shared" si="1263"/>
        <v>7</v>
      </c>
      <c r="R27178" s="79">
        <v>21</v>
      </c>
      <c r="S27178" s="8" t="s">
        <v>819</v>
      </c>
      <c r="T27178" s="8" t="s">
        <v>819</v>
      </c>
      <c r="X27178" s="4" t="s">
        <v>836</v>
      </c>
      <c r="Y27178" s="6" t="s">
        <v>835</v>
      </c>
      <c r="AA27178" s="41" t="s">
        <v>607</v>
      </c>
      <c r="AD27178" s="41" t="s">
        <v>388</v>
      </c>
      <c r="AF27178" s="82">
        <v>90</v>
      </c>
      <c r="AG27178" s="82">
        <v>90</v>
      </c>
      <c r="AH27178" s="41" t="s">
        <v>81</v>
      </c>
      <c r="AI27178" s="41" t="s">
        <v>81</v>
      </c>
      <c r="AK27178" s="8" t="s">
        <v>723</v>
      </c>
      <c r="AL27178" s="8" t="s">
        <v>704</v>
      </c>
      <c r="AM27178" s="41">
        <v>0.5</v>
      </c>
      <c r="AN27178" s="41">
        <v>0.5</v>
      </c>
    </row>
    <row r="27179" spans="1:40" ht="12.75" hidden="1" customHeight="1" x14ac:dyDescent="0.3">
      <c r="A27179" s="5">
        <v>1076</v>
      </c>
      <c r="B27179" s="5" t="s">
        <v>849</v>
      </c>
      <c r="C27179" s="8" t="s">
        <v>429</v>
      </c>
      <c r="D27179" s="5" t="s">
        <v>859</v>
      </c>
      <c r="E27179" s="8" t="s">
        <v>869</v>
      </c>
      <c r="F27179" s="41">
        <v>6606238</v>
      </c>
      <c r="G27179" s="41">
        <v>661152</v>
      </c>
      <c r="H27179" s="5" t="s">
        <v>721</v>
      </c>
      <c r="I27179" s="5" t="s">
        <v>869</v>
      </c>
      <c r="J27179" s="5" t="s">
        <v>719</v>
      </c>
      <c r="O27179" s="117">
        <v>40380</v>
      </c>
      <c r="P27179" s="88">
        <f t="shared" si="1262"/>
        <v>2010</v>
      </c>
      <c r="Q27179" s="88">
        <f t="shared" si="1263"/>
        <v>7</v>
      </c>
      <c r="R27179" s="79">
        <v>21</v>
      </c>
      <c r="AA27179" s="41" t="s">
        <v>604</v>
      </c>
      <c r="AD27179" s="41" t="s">
        <v>388</v>
      </c>
      <c r="AF27179" s="82">
        <v>2.8</v>
      </c>
      <c r="AG27179" s="82">
        <v>2.8</v>
      </c>
      <c r="AH27179" s="41" t="s">
        <v>615</v>
      </c>
      <c r="AI27179" s="41" t="s">
        <v>615</v>
      </c>
      <c r="AK27179" s="8" t="s">
        <v>723</v>
      </c>
      <c r="AL27179" s="8" t="s">
        <v>704</v>
      </c>
      <c r="AM27179" s="41">
        <v>0.5</v>
      </c>
      <c r="AN27179" s="41">
        <v>0.5</v>
      </c>
    </row>
    <row r="27180" spans="1:40" ht="12.75" hidden="1" customHeight="1" x14ac:dyDescent="0.3">
      <c r="A27180" s="5">
        <v>1076</v>
      </c>
      <c r="B27180" s="5" t="s">
        <v>849</v>
      </c>
      <c r="C27180" s="8" t="s">
        <v>429</v>
      </c>
      <c r="D27180" s="5" t="s">
        <v>859</v>
      </c>
      <c r="E27180" s="8" t="s">
        <v>869</v>
      </c>
      <c r="F27180" s="41">
        <v>6606238</v>
      </c>
      <c r="G27180" s="41">
        <v>661152</v>
      </c>
      <c r="H27180" s="5" t="s">
        <v>721</v>
      </c>
      <c r="I27180" s="5" t="s">
        <v>869</v>
      </c>
      <c r="J27180" s="5" t="s">
        <v>719</v>
      </c>
      <c r="O27180" s="117">
        <v>40380</v>
      </c>
      <c r="P27180" s="88">
        <f t="shared" si="1262"/>
        <v>2010</v>
      </c>
      <c r="Q27180" s="88">
        <f t="shared" si="1263"/>
        <v>7</v>
      </c>
      <c r="R27180" s="79">
        <v>21</v>
      </c>
      <c r="X27180" s="4" t="s">
        <v>836</v>
      </c>
      <c r="Z27180" s="25"/>
      <c r="AA27180" s="41" t="s">
        <v>601</v>
      </c>
      <c r="AD27180" s="41" t="s">
        <v>388</v>
      </c>
      <c r="AF27180" s="82">
        <v>7.64</v>
      </c>
      <c r="AG27180" s="82">
        <v>7.64</v>
      </c>
      <c r="AK27180" s="8" t="s">
        <v>723</v>
      </c>
      <c r="AL27180" s="8" t="s">
        <v>704</v>
      </c>
      <c r="AM27180" s="41">
        <v>0.5</v>
      </c>
      <c r="AN27180" s="41">
        <v>0.5</v>
      </c>
    </row>
    <row r="27181" spans="1:40" ht="12.75" hidden="1" customHeight="1" x14ac:dyDescent="0.3">
      <c r="A27181" s="5">
        <v>1076</v>
      </c>
      <c r="B27181" s="5" t="s">
        <v>849</v>
      </c>
      <c r="C27181" s="8" t="s">
        <v>429</v>
      </c>
      <c r="D27181" s="5" t="s">
        <v>859</v>
      </c>
      <c r="E27181" s="8" t="s">
        <v>869</v>
      </c>
      <c r="F27181" s="41">
        <v>6606238</v>
      </c>
      <c r="G27181" s="41">
        <v>661152</v>
      </c>
      <c r="H27181" s="5" t="s">
        <v>721</v>
      </c>
      <c r="I27181" s="5" t="s">
        <v>869</v>
      </c>
      <c r="J27181" s="5" t="s">
        <v>719</v>
      </c>
      <c r="O27181" s="117">
        <v>40380</v>
      </c>
      <c r="P27181" s="88">
        <f t="shared" si="1262"/>
        <v>2010</v>
      </c>
      <c r="Q27181" s="88">
        <f t="shared" si="1263"/>
        <v>7</v>
      </c>
      <c r="R27181" s="79">
        <v>21</v>
      </c>
      <c r="AA27181" s="41" t="s">
        <v>726</v>
      </c>
      <c r="AD27181" s="41" t="s">
        <v>388</v>
      </c>
      <c r="AF27181" s="82">
        <v>2.2999999999999998</v>
      </c>
      <c r="AG27181" s="82">
        <v>2.2999999999999998</v>
      </c>
      <c r="AH27181" s="41" t="s">
        <v>410</v>
      </c>
      <c r="AI27181" s="41" t="s">
        <v>410</v>
      </c>
      <c r="AK27181" s="8" t="s">
        <v>723</v>
      </c>
      <c r="AL27181" s="8" t="s">
        <v>704</v>
      </c>
      <c r="AM27181" s="41">
        <v>0.5</v>
      </c>
      <c r="AN27181" s="41">
        <v>0.5</v>
      </c>
    </row>
    <row r="27182" spans="1:40" ht="12.75" hidden="1" customHeight="1" x14ac:dyDescent="0.3">
      <c r="A27182" s="5">
        <v>1076</v>
      </c>
      <c r="B27182" s="5" t="s">
        <v>849</v>
      </c>
      <c r="C27182" s="8" t="s">
        <v>429</v>
      </c>
      <c r="D27182" s="5" t="s">
        <v>859</v>
      </c>
      <c r="E27182" s="8" t="s">
        <v>869</v>
      </c>
      <c r="F27182" s="41">
        <v>6606238</v>
      </c>
      <c r="G27182" s="41">
        <v>661152</v>
      </c>
      <c r="H27182" s="5" t="s">
        <v>721</v>
      </c>
      <c r="I27182" s="5" t="s">
        <v>869</v>
      </c>
      <c r="J27182" s="5" t="s">
        <v>719</v>
      </c>
      <c r="O27182" s="117">
        <v>40380</v>
      </c>
      <c r="P27182" s="88">
        <f t="shared" si="1262"/>
        <v>2010</v>
      </c>
      <c r="Q27182" s="88">
        <f t="shared" si="1263"/>
        <v>7</v>
      </c>
      <c r="R27182" s="79">
        <v>21</v>
      </c>
      <c r="X27182" s="4" t="s">
        <v>836</v>
      </c>
      <c r="Z27182" s="25"/>
      <c r="AA27182" s="41" t="s">
        <v>600</v>
      </c>
      <c r="AD27182" s="41" t="s">
        <v>388</v>
      </c>
      <c r="AF27182" s="82">
        <v>24</v>
      </c>
      <c r="AG27182" s="82">
        <v>24</v>
      </c>
      <c r="AH27182" s="41" t="s">
        <v>611</v>
      </c>
      <c r="AI27182" s="41" t="s">
        <v>611</v>
      </c>
      <c r="AK27182" s="8" t="s">
        <v>723</v>
      </c>
      <c r="AL27182" s="8" t="s">
        <v>704</v>
      </c>
      <c r="AM27182" s="41">
        <v>0.5</v>
      </c>
      <c r="AN27182" s="41">
        <v>0.5</v>
      </c>
    </row>
    <row r="27183" spans="1:40" ht="12.75" hidden="1" customHeight="1" x14ac:dyDescent="0.3">
      <c r="A27183" s="5">
        <v>1076</v>
      </c>
      <c r="B27183" s="5" t="s">
        <v>849</v>
      </c>
      <c r="C27183" s="8" t="s">
        <v>429</v>
      </c>
      <c r="D27183" s="5" t="s">
        <v>859</v>
      </c>
      <c r="E27183" s="8" t="s">
        <v>869</v>
      </c>
      <c r="F27183" s="41">
        <v>6606238</v>
      </c>
      <c r="G27183" s="41">
        <v>661152</v>
      </c>
      <c r="H27183" s="5" t="s">
        <v>721</v>
      </c>
      <c r="I27183" s="5" t="s">
        <v>869</v>
      </c>
      <c r="J27183" s="5" t="s">
        <v>719</v>
      </c>
      <c r="O27183" s="117">
        <v>40380</v>
      </c>
      <c r="P27183" s="88">
        <f t="shared" si="1262"/>
        <v>2010</v>
      </c>
      <c r="Q27183" s="88">
        <f t="shared" si="1263"/>
        <v>7</v>
      </c>
      <c r="R27183" s="79">
        <v>21</v>
      </c>
      <c r="X27183" s="4" t="s">
        <v>837</v>
      </c>
      <c r="AA27183" s="41" t="s">
        <v>337</v>
      </c>
      <c r="AD27183" s="41" t="s">
        <v>388</v>
      </c>
      <c r="AF27183" s="82">
        <v>10.5</v>
      </c>
      <c r="AG27183" s="82">
        <v>10.5</v>
      </c>
      <c r="AH27183" s="41" t="s">
        <v>410</v>
      </c>
      <c r="AI27183" s="41" t="s">
        <v>410</v>
      </c>
      <c r="AK27183" s="8" t="s">
        <v>723</v>
      </c>
      <c r="AL27183" s="8" t="s">
        <v>704</v>
      </c>
      <c r="AM27183" s="41">
        <v>0.5</v>
      </c>
      <c r="AN27183" s="41">
        <v>0.5</v>
      </c>
    </row>
    <row r="27184" spans="1:40" ht="12.75" hidden="1" customHeight="1" x14ac:dyDescent="0.3">
      <c r="A27184" s="5">
        <v>1077</v>
      </c>
      <c r="B27184" s="5" t="s">
        <v>849</v>
      </c>
      <c r="C27184" s="8" t="s">
        <v>429</v>
      </c>
      <c r="D27184" s="5" t="s">
        <v>859</v>
      </c>
      <c r="E27184" s="8" t="s">
        <v>869</v>
      </c>
      <c r="F27184" s="41">
        <v>6606238</v>
      </c>
      <c r="G27184" s="41">
        <v>661152</v>
      </c>
      <c r="H27184" s="5" t="s">
        <v>721</v>
      </c>
      <c r="I27184" s="5" t="s">
        <v>869</v>
      </c>
      <c r="J27184" s="5" t="s">
        <v>719</v>
      </c>
      <c r="O27184" s="117">
        <v>40407</v>
      </c>
      <c r="P27184" s="88">
        <f t="shared" si="1262"/>
        <v>2010</v>
      </c>
      <c r="Q27184" s="88">
        <f t="shared" si="1263"/>
        <v>8</v>
      </c>
      <c r="R27184" s="79">
        <v>17</v>
      </c>
      <c r="AA27184" s="41" t="s">
        <v>603</v>
      </c>
      <c r="AD27184" s="41" t="s">
        <v>388</v>
      </c>
      <c r="AF27184" s="82">
        <v>0.04</v>
      </c>
      <c r="AG27184" s="82">
        <v>0.04</v>
      </c>
      <c r="AH27184" s="41" t="s">
        <v>613</v>
      </c>
      <c r="AI27184" s="41" t="s">
        <v>613</v>
      </c>
      <c r="AJ27184" s="41" t="s">
        <v>415</v>
      </c>
      <c r="AK27184" s="8" t="s">
        <v>723</v>
      </c>
      <c r="AL27184" s="8" t="s">
        <v>704</v>
      </c>
      <c r="AM27184" s="41">
        <v>0.5</v>
      </c>
      <c r="AN27184" s="41">
        <v>0.5</v>
      </c>
    </row>
    <row r="27185" spans="1:40" ht="12.75" hidden="1" customHeight="1" x14ac:dyDescent="0.3">
      <c r="A27185" s="5">
        <v>1143</v>
      </c>
      <c r="B27185" s="5" t="s">
        <v>849</v>
      </c>
      <c r="C27185" s="8" t="s">
        <v>593</v>
      </c>
      <c r="D27185" s="5" t="s">
        <v>855</v>
      </c>
      <c r="F27185" s="41">
        <v>6607314</v>
      </c>
      <c r="G27185" s="41">
        <v>667458</v>
      </c>
      <c r="H27185" s="5" t="s">
        <v>721</v>
      </c>
      <c r="O27185" s="117">
        <v>40407</v>
      </c>
      <c r="P27185" s="88">
        <f t="shared" si="1262"/>
        <v>2010</v>
      </c>
      <c r="Q27185" s="88">
        <f t="shared" si="1263"/>
        <v>8</v>
      </c>
      <c r="R27185" s="79">
        <v>17</v>
      </c>
      <c r="AA27185" s="41" t="s">
        <v>603</v>
      </c>
      <c r="AD27185" s="41" t="s">
        <v>388</v>
      </c>
      <c r="AF27185" s="82">
        <v>0.2</v>
      </c>
      <c r="AG27185" s="82">
        <v>0.2</v>
      </c>
      <c r="AH27185" s="41" t="s">
        <v>613</v>
      </c>
      <c r="AI27185" s="41" t="s">
        <v>613</v>
      </c>
      <c r="AJ27185" s="41" t="s">
        <v>415</v>
      </c>
      <c r="AK27185" s="8" t="s">
        <v>723</v>
      </c>
      <c r="AL27185" s="8" t="s">
        <v>704</v>
      </c>
      <c r="AM27185" s="41">
        <v>0.5</v>
      </c>
      <c r="AN27185" s="41">
        <v>0.5</v>
      </c>
    </row>
    <row r="27186" spans="1:40" ht="12.75" hidden="1" customHeight="1" x14ac:dyDescent="0.3">
      <c r="A27186" s="5">
        <v>1077</v>
      </c>
      <c r="B27186" s="5" t="s">
        <v>849</v>
      </c>
      <c r="C27186" s="8" t="s">
        <v>429</v>
      </c>
      <c r="D27186" s="5" t="s">
        <v>859</v>
      </c>
      <c r="E27186" s="8" t="s">
        <v>869</v>
      </c>
      <c r="F27186" s="41">
        <v>6606238</v>
      </c>
      <c r="G27186" s="41">
        <v>661152</v>
      </c>
      <c r="H27186" s="5" t="s">
        <v>721</v>
      </c>
      <c r="I27186" s="5" t="s">
        <v>869</v>
      </c>
      <c r="J27186" s="5" t="s">
        <v>719</v>
      </c>
      <c r="O27186" s="117">
        <v>40407</v>
      </c>
      <c r="P27186" s="88">
        <f t="shared" si="1262"/>
        <v>2010</v>
      </c>
      <c r="Q27186" s="88">
        <f t="shared" si="1263"/>
        <v>8</v>
      </c>
      <c r="R27186" s="79">
        <v>17</v>
      </c>
      <c r="AA27186" s="41" t="s">
        <v>602</v>
      </c>
      <c r="AD27186" s="41" t="s">
        <v>388</v>
      </c>
      <c r="AF27186" s="82">
        <v>2.39</v>
      </c>
      <c r="AG27186" s="82">
        <v>2.39</v>
      </c>
      <c r="AH27186" s="41" t="s">
        <v>612</v>
      </c>
      <c r="AI27186" s="41" t="s">
        <v>612</v>
      </c>
      <c r="AK27186" s="8" t="s">
        <v>723</v>
      </c>
      <c r="AL27186" s="8" t="s">
        <v>704</v>
      </c>
      <c r="AM27186" s="41">
        <v>0.5</v>
      </c>
      <c r="AN27186" s="41">
        <v>0.5</v>
      </c>
    </row>
    <row r="27187" spans="1:40" ht="12.75" hidden="1" customHeight="1" x14ac:dyDescent="0.3">
      <c r="A27187" s="5">
        <v>1143</v>
      </c>
      <c r="B27187" s="5" t="s">
        <v>849</v>
      </c>
      <c r="C27187" s="8" t="s">
        <v>593</v>
      </c>
      <c r="D27187" s="5" t="s">
        <v>855</v>
      </c>
      <c r="F27187" s="41">
        <v>6607314</v>
      </c>
      <c r="G27187" s="41">
        <v>667458</v>
      </c>
      <c r="H27187" s="5" t="s">
        <v>721</v>
      </c>
      <c r="O27187" s="117">
        <v>40407</v>
      </c>
      <c r="P27187" s="88">
        <f t="shared" si="1262"/>
        <v>2010</v>
      </c>
      <c r="Q27187" s="88">
        <f t="shared" si="1263"/>
        <v>8</v>
      </c>
      <c r="R27187" s="79">
        <v>17</v>
      </c>
      <c r="AA27187" s="41" t="s">
        <v>602</v>
      </c>
      <c r="AD27187" s="41" t="s">
        <v>388</v>
      </c>
      <c r="AF27187" s="82">
        <v>1.28</v>
      </c>
      <c r="AG27187" s="82">
        <v>1.28</v>
      </c>
      <c r="AH27187" s="41" t="s">
        <v>612</v>
      </c>
      <c r="AI27187" s="41" t="s">
        <v>612</v>
      </c>
      <c r="AK27187" s="8" t="s">
        <v>723</v>
      </c>
      <c r="AL27187" s="8" t="s">
        <v>704</v>
      </c>
      <c r="AM27187" s="41">
        <v>0.5</v>
      </c>
      <c r="AN27187" s="41">
        <v>0.5</v>
      </c>
    </row>
    <row r="27188" spans="1:40" ht="12.75" hidden="1" customHeight="1" x14ac:dyDescent="0.3">
      <c r="A27188" s="5">
        <v>1077</v>
      </c>
      <c r="B27188" s="5" t="s">
        <v>849</v>
      </c>
      <c r="C27188" s="8" t="s">
        <v>429</v>
      </c>
      <c r="D27188" s="5" t="s">
        <v>859</v>
      </c>
      <c r="E27188" s="8" t="s">
        <v>869</v>
      </c>
      <c r="F27188" s="41">
        <v>6606238</v>
      </c>
      <c r="G27188" s="41">
        <v>661152</v>
      </c>
      <c r="H27188" s="5" t="s">
        <v>721</v>
      </c>
      <c r="I27188" s="5" t="s">
        <v>869</v>
      </c>
      <c r="J27188" s="5" t="s">
        <v>719</v>
      </c>
      <c r="O27188" s="117">
        <v>40407</v>
      </c>
      <c r="P27188" s="88">
        <f t="shared" si="1262"/>
        <v>2010</v>
      </c>
      <c r="Q27188" s="88">
        <f t="shared" si="1263"/>
        <v>8</v>
      </c>
      <c r="R27188" s="79">
        <v>17</v>
      </c>
      <c r="S27188" s="8" t="s">
        <v>819</v>
      </c>
      <c r="T27188" s="8" t="s">
        <v>819</v>
      </c>
      <c r="X27188" s="4" t="s">
        <v>836</v>
      </c>
      <c r="Y27188" s="6" t="s">
        <v>835</v>
      </c>
      <c r="AA27188" s="41" t="s">
        <v>607</v>
      </c>
      <c r="AD27188" s="41" t="s">
        <v>388</v>
      </c>
      <c r="AF27188" s="82">
        <v>94</v>
      </c>
      <c r="AG27188" s="82">
        <v>94</v>
      </c>
      <c r="AH27188" s="41" t="s">
        <v>81</v>
      </c>
      <c r="AI27188" s="41" t="s">
        <v>81</v>
      </c>
      <c r="AK27188" s="8" t="s">
        <v>723</v>
      </c>
      <c r="AL27188" s="8" t="s">
        <v>704</v>
      </c>
      <c r="AM27188" s="41">
        <v>0.5</v>
      </c>
      <c r="AN27188" s="41">
        <v>0.5</v>
      </c>
    </row>
    <row r="27189" spans="1:40" ht="12.75" hidden="1" customHeight="1" x14ac:dyDescent="0.3">
      <c r="A27189" s="5">
        <v>1143</v>
      </c>
      <c r="B27189" s="5" t="s">
        <v>849</v>
      </c>
      <c r="C27189" s="8" t="s">
        <v>593</v>
      </c>
      <c r="D27189" s="5" t="s">
        <v>855</v>
      </c>
      <c r="F27189" s="41">
        <v>6607314</v>
      </c>
      <c r="G27189" s="41">
        <v>667458</v>
      </c>
      <c r="H27189" s="5" t="s">
        <v>721</v>
      </c>
      <c r="O27189" s="117">
        <v>40407</v>
      </c>
      <c r="P27189" s="88">
        <f t="shared" si="1262"/>
        <v>2010</v>
      </c>
      <c r="Q27189" s="88">
        <f t="shared" si="1263"/>
        <v>8</v>
      </c>
      <c r="R27189" s="79">
        <v>17</v>
      </c>
      <c r="S27189" s="8" t="s">
        <v>819</v>
      </c>
      <c r="T27189" s="8" t="s">
        <v>819</v>
      </c>
      <c r="X27189" s="4" t="s">
        <v>836</v>
      </c>
      <c r="Y27189" s="6" t="s">
        <v>835</v>
      </c>
      <c r="AA27189" s="41" t="s">
        <v>607</v>
      </c>
      <c r="AD27189" s="41" t="s">
        <v>388</v>
      </c>
      <c r="AF27189" s="82">
        <v>84</v>
      </c>
      <c r="AG27189" s="82">
        <v>84</v>
      </c>
      <c r="AH27189" s="41" t="s">
        <v>81</v>
      </c>
      <c r="AI27189" s="41" t="s">
        <v>81</v>
      </c>
      <c r="AK27189" s="8" t="s">
        <v>723</v>
      </c>
      <c r="AL27189" s="8" t="s">
        <v>704</v>
      </c>
      <c r="AM27189" s="41">
        <v>0.5</v>
      </c>
      <c r="AN27189" s="41">
        <v>0.5</v>
      </c>
    </row>
    <row r="27190" spans="1:40" ht="12.75" hidden="1" customHeight="1" x14ac:dyDescent="0.3">
      <c r="A27190" s="5">
        <v>1077</v>
      </c>
      <c r="B27190" s="5" t="s">
        <v>849</v>
      </c>
      <c r="C27190" s="8" t="s">
        <v>429</v>
      </c>
      <c r="D27190" s="5" t="s">
        <v>859</v>
      </c>
      <c r="E27190" s="8" t="s">
        <v>869</v>
      </c>
      <c r="F27190" s="41">
        <v>6606238</v>
      </c>
      <c r="G27190" s="41">
        <v>661152</v>
      </c>
      <c r="H27190" s="5" t="s">
        <v>721</v>
      </c>
      <c r="I27190" s="5" t="s">
        <v>869</v>
      </c>
      <c r="J27190" s="5" t="s">
        <v>719</v>
      </c>
      <c r="O27190" s="117">
        <v>40407</v>
      </c>
      <c r="P27190" s="88">
        <f t="shared" si="1262"/>
        <v>2010</v>
      </c>
      <c r="Q27190" s="88">
        <f t="shared" si="1263"/>
        <v>8</v>
      </c>
      <c r="R27190" s="79">
        <v>17</v>
      </c>
      <c r="AA27190" s="41" t="s">
        <v>604</v>
      </c>
      <c r="AD27190" s="41" t="s">
        <v>388</v>
      </c>
      <c r="AF27190" s="82">
        <v>3.1</v>
      </c>
      <c r="AG27190" s="82">
        <v>3.1</v>
      </c>
      <c r="AH27190" s="41" t="s">
        <v>615</v>
      </c>
      <c r="AI27190" s="41" t="s">
        <v>615</v>
      </c>
      <c r="AK27190" s="8" t="s">
        <v>723</v>
      </c>
      <c r="AL27190" s="8" t="s">
        <v>704</v>
      </c>
      <c r="AM27190" s="41">
        <v>0.5</v>
      </c>
      <c r="AN27190" s="41">
        <v>0.5</v>
      </c>
    </row>
    <row r="27191" spans="1:40" ht="12.75" hidden="1" customHeight="1" x14ac:dyDescent="0.3">
      <c r="A27191" s="5">
        <v>1143</v>
      </c>
      <c r="B27191" s="5" t="s">
        <v>849</v>
      </c>
      <c r="C27191" s="8" t="s">
        <v>593</v>
      </c>
      <c r="D27191" s="5" t="s">
        <v>855</v>
      </c>
      <c r="F27191" s="41">
        <v>6607314</v>
      </c>
      <c r="G27191" s="41">
        <v>667458</v>
      </c>
      <c r="H27191" s="5" t="s">
        <v>721</v>
      </c>
      <c r="O27191" s="117">
        <v>40407</v>
      </c>
      <c r="P27191" s="88">
        <f t="shared" si="1262"/>
        <v>2010</v>
      </c>
      <c r="Q27191" s="88">
        <f t="shared" si="1263"/>
        <v>8</v>
      </c>
      <c r="R27191" s="79">
        <v>17</v>
      </c>
      <c r="AA27191" s="41" t="s">
        <v>604</v>
      </c>
      <c r="AD27191" s="41" t="s">
        <v>388</v>
      </c>
      <c r="AF27191" s="82">
        <v>5.5</v>
      </c>
      <c r="AG27191" s="82">
        <v>5.5</v>
      </c>
      <c r="AH27191" s="41" t="s">
        <v>615</v>
      </c>
      <c r="AI27191" s="41" t="s">
        <v>615</v>
      </c>
      <c r="AK27191" s="8" t="s">
        <v>723</v>
      </c>
      <c r="AL27191" s="8" t="s">
        <v>704</v>
      </c>
      <c r="AM27191" s="41">
        <v>0.5</v>
      </c>
      <c r="AN27191" s="41">
        <v>0.5</v>
      </c>
    </row>
    <row r="27192" spans="1:40" ht="12.75" hidden="1" customHeight="1" x14ac:dyDescent="0.3">
      <c r="A27192" s="5">
        <v>1077</v>
      </c>
      <c r="B27192" s="5" t="s">
        <v>849</v>
      </c>
      <c r="C27192" s="8" t="s">
        <v>429</v>
      </c>
      <c r="D27192" s="5" t="s">
        <v>859</v>
      </c>
      <c r="E27192" s="8" t="s">
        <v>869</v>
      </c>
      <c r="F27192" s="41">
        <v>6606238</v>
      </c>
      <c r="G27192" s="41">
        <v>661152</v>
      </c>
      <c r="H27192" s="5" t="s">
        <v>721</v>
      </c>
      <c r="I27192" s="5" t="s">
        <v>869</v>
      </c>
      <c r="J27192" s="5" t="s">
        <v>719</v>
      </c>
      <c r="O27192" s="117">
        <v>40407</v>
      </c>
      <c r="P27192" s="88">
        <f t="shared" si="1262"/>
        <v>2010</v>
      </c>
      <c r="Q27192" s="88">
        <f t="shared" si="1263"/>
        <v>8</v>
      </c>
      <c r="R27192" s="79">
        <v>17</v>
      </c>
      <c r="X27192" s="4" t="s">
        <v>836</v>
      </c>
      <c r="Z27192" s="25"/>
      <c r="AA27192" s="41" t="s">
        <v>601</v>
      </c>
      <c r="AD27192" s="41" t="s">
        <v>388</v>
      </c>
      <c r="AF27192" s="82">
        <v>7.67</v>
      </c>
      <c r="AG27192" s="82">
        <v>7.67</v>
      </c>
      <c r="AK27192" s="8" t="s">
        <v>723</v>
      </c>
      <c r="AL27192" s="8" t="s">
        <v>704</v>
      </c>
      <c r="AM27192" s="41">
        <v>0.5</v>
      </c>
      <c r="AN27192" s="41">
        <v>0.5</v>
      </c>
    </row>
    <row r="27193" spans="1:40" ht="12.75" hidden="1" customHeight="1" x14ac:dyDescent="0.3">
      <c r="A27193" s="5">
        <v>1143</v>
      </c>
      <c r="B27193" s="5" t="s">
        <v>849</v>
      </c>
      <c r="C27193" s="8" t="s">
        <v>593</v>
      </c>
      <c r="D27193" s="5" t="s">
        <v>855</v>
      </c>
      <c r="F27193" s="41">
        <v>6607314</v>
      </c>
      <c r="G27193" s="41">
        <v>667458</v>
      </c>
      <c r="H27193" s="5" t="s">
        <v>721</v>
      </c>
      <c r="O27193" s="117">
        <v>40407</v>
      </c>
      <c r="P27193" s="88">
        <f t="shared" si="1262"/>
        <v>2010</v>
      </c>
      <c r="Q27193" s="88">
        <f t="shared" si="1263"/>
        <v>8</v>
      </c>
      <c r="R27193" s="79">
        <v>17</v>
      </c>
      <c r="X27193" s="4" t="s">
        <v>836</v>
      </c>
      <c r="Z27193" s="25"/>
      <c r="AA27193" s="41" t="s">
        <v>601</v>
      </c>
      <c r="AD27193" s="41" t="s">
        <v>388</v>
      </c>
      <c r="AF27193" s="82">
        <v>6.92</v>
      </c>
      <c r="AG27193" s="82">
        <v>6.92</v>
      </c>
      <c r="AK27193" s="8" t="s">
        <v>723</v>
      </c>
      <c r="AL27193" s="8" t="s">
        <v>704</v>
      </c>
      <c r="AM27193" s="41">
        <v>0.5</v>
      </c>
      <c r="AN27193" s="41">
        <v>0.5</v>
      </c>
    </row>
    <row r="27194" spans="1:40" ht="12.75" hidden="1" customHeight="1" x14ac:dyDescent="0.3">
      <c r="A27194" s="5">
        <v>1077</v>
      </c>
      <c r="B27194" s="5" t="s">
        <v>849</v>
      </c>
      <c r="C27194" s="8" t="s">
        <v>429</v>
      </c>
      <c r="D27194" s="5" t="s">
        <v>859</v>
      </c>
      <c r="E27194" s="8" t="s">
        <v>869</v>
      </c>
      <c r="F27194" s="41">
        <v>6606238</v>
      </c>
      <c r="G27194" s="41">
        <v>661152</v>
      </c>
      <c r="H27194" s="5" t="s">
        <v>721</v>
      </c>
      <c r="I27194" s="5" t="s">
        <v>869</v>
      </c>
      <c r="J27194" s="5" t="s">
        <v>719</v>
      </c>
      <c r="O27194" s="117">
        <v>40407</v>
      </c>
      <c r="P27194" s="88">
        <f t="shared" si="1262"/>
        <v>2010</v>
      </c>
      <c r="Q27194" s="88">
        <f t="shared" si="1263"/>
        <v>8</v>
      </c>
      <c r="R27194" s="79">
        <v>17</v>
      </c>
      <c r="AA27194" s="41" t="s">
        <v>726</v>
      </c>
      <c r="AD27194" s="41" t="s">
        <v>388</v>
      </c>
      <c r="AF27194" s="82">
        <v>3.8</v>
      </c>
      <c r="AG27194" s="82">
        <v>3.8</v>
      </c>
      <c r="AH27194" s="41" t="s">
        <v>410</v>
      </c>
      <c r="AI27194" s="41" t="s">
        <v>410</v>
      </c>
      <c r="AK27194" s="8" t="s">
        <v>723</v>
      </c>
      <c r="AL27194" s="8" t="s">
        <v>704</v>
      </c>
      <c r="AM27194" s="41">
        <v>0.5</v>
      </c>
      <c r="AN27194" s="41">
        <v>0.5</v>
      </c>
    </row>
    <row r="27195" spans="1:40" ht="12.75" hidden="1" customHeight="1" x14ac:dyDescent="0.3">
      <c r="A27195" s="5">
        <v>1077</v>
      </c>
      <c r="B27195" s="5" t="s">
        <v>849</v>
      </c>
      <c r="C27195" s="8" t="s">
        <v>429</v>
      </c>
      <c r="D27195" s="5" t="s">
        <v>859</v>
      </c>
      <c r="E27195" s="8" t="s">
        <v>869</v>
      </c>
      <c r="F27195" s="41">
        <v>6606238</v>
      </c>
      <c r="G27195" s="41">
        <v>661152</v>
      </c>
      <c r="H27195" s="5" t="s">
        <v>721</v>
      </c>
      <c r="I27195" s="5" t="s">
        <v>869</v>
      </c>
      <c r="J27195" s="5" t="s">
        <v>719</v>
      </c>
      <c r="O27195" s="117">
        <v>40407</v>
      </c>
      <c r="P27195" s="88">
        <f t="shared" si="1262"/>
        <v>2010</v>
      </c>
      <c r="Q27195" s="88">
        <f t="shared" si="1263"/>
        <v>8</v>
      </c>
      <c r="R27195" s="79">
        <v>17</v>
      </c>
      <c r="X27195" s="4" t="s">
        <v>836</v>
      </c>
      <c r="Z27195" s="25"/>
      <c r="AA27195" s="41" t="s">
        <v>600</v>
      </c>
      <c r="AD27195" s="41" t="s">
        <v>388</v>
      </c>
      <c r="AF27195" s="82">
        <v>21.5</v>
      </c>
      <c r="AG27195" s="82">
        <v>21.5</v>
      </c>
      <c r="AH27195" s="41" t="s">
        <v>611</v>
      </c>
      <c r="AI27195" s="41" t="s">
        <v>611</v>
      </c>
      <c r="AK27195" s="8" t="s">
        <v>723</v>
      </c>
      <c r="AL27195" s="8" t="s">
        <v>704</v>
      </c>
      <c r="AM27195" s="41">
        <v>0.5</v>
      </c>
      <c r="AN27195" s="41">
        <v>0.5</v>
      </c>
    </row>
    <row r="27196" spans="1:40" ht="12.75" hidden="1" customHeight="1" x14ac:dyDescent="0.3">
      <c r="A27196" s="5">
        <v>1143</v>
      </c>
      <c r="B27196" s="5" t="s">
        <v>849</v>
      </c>
      <c r="C27196" s="8" t="s">
        <v>593</v>
      </c>
      <c r="D27196" s="5" t="s">
        <v>855</v>
      </c>
      <c r="F27196" s="41">
        <v>6607314</v>
      </c>
      <c r="G27196" s="41">
        <v>667458</v>
      </c>
      <c r="H27196" s="5" t="s">
        <v>721</v>
      </c>
      <c r="O27196" s="117">
        <v>40407</v>
      </c>
      <c r="P27196" s="88">
        <f t="shared" si="1262"/>
        <v>2010</v>
      </c>
      <c r="Q27196" s="88">
        <f t="shared" si="1263"/>
        <v>8</v>
      </c>
      <c r="R27196" s="79">
        <v>17</v>
      </c>
      <c r="X27196" s="4" t="s">
        <v>836</v>
      </c>
      <c r="Z27196" s="25"/>
      <c r="AA27196" s="41" t="s">
        <v>600</v>
      </c>
      <c r="AD27196" s="41" t="s">
        <v>388</v>
      </c>
      <c r="AF27196" s="82">
        <v>19</v>
      </c>
      <c r="AG27196" s="82">
        <v>19</v>
      </c>
      <c r="AH27196" s="41" t="s">
        <v>611</v>
      </c>
      <c r="AI27196" s="41" t="s">
        <v>611</v>
      </c>
      <c r="AK27196" s="8" t="s">
        <v>723</v>
      </c>
      <c r="AL27196" s="8" t="s">
        <v>704</v>
      </c>
      <c r="AM27196" s="41">
        <v>0.5</v>
      </c>
      <c r="AN27196" s="41">
        <v>0.5</v>
      </c>
    </row>
    <row r="27197" spans="1:40" ht="12.75" hidden="1" customHeight="1" x14ac:dyDescent="0.3">
      <c r="A27197" s="5">
        <v>1077</v>
      </c>
      <c r="B27197" s="5" t="s">
        <v>849</v>
      </c>
      <c r="C27197" s="8" t="s">
        <v>429</v>
      </c>
      <c r="D27197" s="5" t="s">
        <v>859</v>
      </c>
      <c r="E27197" s="8" t="s">
        <v>869</v>
      </c>
      <c r="F27197" s="41">
        <v>6606238</v>
      </c>
      <c r="G27197" s="41">
        <v>661152</v>
      </c>
      <c r="H27197" s="5" t="s">
        <v>721</v>
      </c>
      <c r="I27197" s="5" t="s">
        <v>869</v>
      </c>
      <c r="J27197" s="5" t="s">
        <v>719</v>
      </c>
      <c r="O27197" s="117">
        <v>40407</v>
      </c>
      <c r="P27197" s="88">
        <f t="shared" si="1262"/>
        <v>2010</v>
      </c>
      <c r="Q27197" s="88">
        <f t="shared" si="1263"/>
        <v>8</v>
      </c>
      <c r="R27197" s="79">
        <v>17</v>
      </c>
      <c r="X27197" s="4" t="s">
        <v>837</v>
      </c>
      <c r="AA27197" s="41" t="s">
        <v>337</v>
      </c>
      <c r="AD27197" s="41" t="s">
        <v>388</v>
      </c>
      <c r="AF27197" s="82">
        <v>10.9</v>
      </c>
      <c r="AG27197" s="82">
        <v>10.9</v>
      </c>
      <c r="AH27197" s="41" t="s">
        <v>410</v>
      </c>
      <c r="AI27197" s="41" t="s">
        <v>410</v>
      </c>
      <c r="AK27197" s="8" t="s">
        <v>723</v>
      </c>
      <c r="AL27197" s="8" t="s">
        <v>704</v>
      </c>
      <c r="AM27197" s="41">
        <v>0.5</v>
      </c>
      <c r="AN27197" s="41">
        <v>0.5</v>
      </c>
    </row>
    <row r="27198" spans="1:40" ht="12.75" hidden="1" customHeight="1" x14ac:dyDescent="0.3">
      <c r="A27198" s="5">
        <v>1143</v>
      </c>
      <c r="B27198" s="5" t="s">
        <v>849</v>
      </c>
      <c r="C27198" s="8" t="s">
        <v>593</v>
      </c>
      <c r="D27198" s="5" t="s">
        <v>855</v>
      </c>
      <c r="F27198" s="41">
        <v>6607314</v>
      </c>
      <c r="G27198" s="41">
        <v>667458</v>
      </c>
      <c r="H27198" s="5" t="s">
        <v>721</v>
      </c>
      <c r="O27198" s="117">
        <v>40407</v>
      </c>
      <c r="P27198" s="88">
        <f t="shared" si="1262"/>
        <v>2010</v>
      </c>
      <c r="Q27198" s="88">
        <f t="shared" si="1263"/>
        <v>8</v>
      </c>
      <c r="R27198" s="79">
        <v>17</v>
      </c>
      <c r="X27198" s="4" t="s">
        <v>837</v>
      </c>
      <c r="AA27198" s="41" t="s">
        <v>337</v>
      </c>
      <c r="AD27198" s="41" t="s">
        <v>388</v>
      </c>
      <c r="AF27198" s="82">
        <v>21</v>
      </c>
      <c r="AG27198" s="82">
        <v>21</v>
      </c>
      <c r="AH27198" s="41" t="s">
        <v>410</v>
      </c>
      <c r="AI27198" s="41" t="s">
        <v>410</v>
      </c>
      <c r="AK27198" s="8" t="s">
        <v>723</v>
      </c>
      <c r="AL27198" s="8" t="s">
        <v>704</v>
      </c>
      <c r="AM27198" s="41">
        <v>0.5</v>
      </c>
      <c r="AN27198" s="41">
        <v>0.5</v>
      </c>
    </row>
    <row r="27199" spans="1:40" ht="12.75" hidden="1" customHeight="1" x14ac:dyDescent="0.3">
      <c r="A27199" s="5">
        <v>427</v>
      </c>
      <c r="B27199" s="5" t="s">
        <v>848</v>
      </c>
      <c r="C27199" s="8" t="s">
        <v>68</v>
      </c>
      <c r="D27199" s="5" t="s">
        <v>252</v>
      </c>
      <c r="E27199" s="8" t="s">
        <v>19</v>
      </c>
      <c r="K27199" s="5" t="s">
        <v>19</v>
      </c>
      <c r="O27199" s="117">
        <v>40408</v>
      </c>
      <c r="P27199" s="88">
        <f t="shared" si="1262"/>
        <v>2010</v>
      </c>
      <c r="Q27199" s="88">
        <f t="shared" si="1263"/>
        <v>8</v>
      </c>
      <c r="R27199" s="79">
        <v>18</v>
      </c>
      <c r="AA27199" s="41" t="s">
        <v>603</v>
      </c>
      <c r="AD27199" s="41" t="s">
        <v>388</v>
      </c>
      <c r="AF27199" s="82">
        <v>3.7999999999999999E-2</v>
      </c>
      <c r="AG27199" s="82">
        <v>3.7999999999999999E-2</v>
      </c>
      <c r="AH27199" s="41" t="s">
        <v>613</v>
      </c>
      <c r="AI27199" s="41" t="s">
        <v>613</v>
      </c>
      <c r="AJ27199" s="41" t="s">
        <v>415</v>
      </c>
      <c r="AK27199" s="8" t="s">
        <v>744</v>
      </c>
      <c r="AL27199" s="8" t="s">
        <v>742</v>
      </c>
      <c r="AM27199" s="41">
        <v>0.5</v>
      </c>
      <c r="AN27199" s="41">
        <v>0.5</v>
      </c>
    </row>
    <row r="27200" spans="1:40" ht="12.75" hidden="1" customHeight="1" x14ac:dyDescent="0.3">
      <c r="A27200" s="5">
        <v>499</v>
      </c>
      <c r="B27200" s="5" t="s">
        <v>848</v>
      </c>
      <c r="C27200" s="8" t="s">
        <v>68</v>
      </c>
      <c r="D27200" s="5" t="s">
        <v>252</v>
      </c>
      <c r="F27200" s="41">
        <v>6607195</v>
      </c>
      <c r="G27200" s="41">
        <v>664270</v>
      </c>
      <c r="H27200" s="5" t="s">
        <v>721</v>
      </c>
      <c r="O27200" s="117">
        <v>40408</v>
      </c>
      <c r="P27200" s="88">
        <f t="shared" si="1262"/>
        <v>2010</v>
      </c>
      <c r="Q27200" s="88">
        <f t="shared" si="1263"/>
        <v>8</v>
      </c>
      <c r="R27200" s="79">
        <v>18</v>
      </c>
      <c r="AA27200" s="41" t="s">
        <v>603</v>
      </c>
      <c r="AD27200" s="41" t="s">
        <v>388</v>
      </c>
      <c r="AF27200" s="82">
        <v>0.04</v>
      </c>
      <c r="AG27200" s="82">
        <v>0.04</v>
      </c>
      <c r="AH27200" s="41" t="s">
        <v>613</v>
      </c>
      <c r="AI27200" s="41" t="s">
        <v>613</v>
      </c>
      <c r="AJ27200" s="41" t="s">
        <v>415</v>
      </c>
      <c r="AK27200" s="8" t="s">
        <v>722</v>
      </c>
      <c r="AL27200" s="8" t="s">
        <v>704</v>
      </c>
      <c r="AM27200" s="41">
        <v>0.5</v>
      </c>
      <c r="AN27200" s="41">
        <v>0.5</v>
      </c>
    </row>
    <row r="27201" spans="1:40" ht="12.75" hidden="1" customHeight="1" x14ac:dyDescent="0.3">
      <c r="A27201" s="5">
        <v>427</v>
      </c>
      <c r="B27201" s="5" t="s">
        <v>848</v>
      </c>
      <c r="C27201" s="8" t="s">
        <v>68</v>
      </c>
      <c r="D27201" s="5" t="s">
        <v>252</v>
      </c>
      <c r="E27201" s="8" t="s">
        <v>19</v>
      </c>
      <c r="K27201" s="5" t="s">
        <v>19</v>
      </c>
      <c r="O27201" s="117">
        <v>40408</v>
      </c>
      <c r="P27201" s="88">
        <f t="shared" si="1262"/>
        <v>2010</v>
      </c>
      <c r="Q27201" s="88">
        <f t="shared" si="1263"/>
        <v>8</v>
      </c>
      <c r="R27201" s="79">
        <v>18</v>
      </c>
      <c r="AA27201" s="41" t="s">
        <v>602</v>
      </c>
      <c r="AD27201" s="41" t="s">
        <v>388</v>
      </c>
      <c r="AF27201" s="82">
        <v>2.19</v>
      </c>
      <c r="AG27201" s="82">
        <v>2.19</v>
      </c>
      <c r="AH27201" s="41" t="s">
        <v>612</v>
      </c>
      <c r="AI27201" s="41" t="s">
        <v>612</v>
      </c>
      <c r="AK27201" s="8" t="s">
        <v>744</v>
      </c>
      <c r="AL27201" s="8" t="s">
        <v>742</v>
      </c>
      <c r="AM27201" s="41">
        <v>0.5</v>
      </c>
      <c r="AN27201" s="41">
        <v>0.5</v>
      </c>
    </row>
    <row r="27202" spans="1:40" ht="12.75" hidden="1" customHeight="1" x14ac:dyDescent="0.3">
      <c r="A27202" s="5">
        <v>499</v>
      </c>
      <c r="B27202" s="5" t="s">
        <v>848</v>
      </c>
      <c r="C27202" s="8" t="s">
        <v>68</v>
      </c>
      <c r="D27202" s="5" t="s">
        <v>252</v>
      </c>
      <c r="F27202" s="41">
        <v>6607195</v>
      </c>
      <c r="G27202" s="41">
        <v>664270</v>
      </c>
      <c r="H27202" s="5" t="s">
        <v>721</v>
      </c>
      <c r="O27202" s="117">
        <v>40408</v>
      </c>
      <c r="P27202" s="88">
        <f t="shared" si="1262"/>
        <v>2010</v>
      </c>
      <c r="Q27202" s="88">
        <f t="shared" si="1263"/>
        <v>8</v>
      </c>
      <c r="R27202" s="79">
        <v>18</v>
      </c>
      <c r="AA27202" s="41" t="s">
        <v>602</v>
      </c>
      <c r="AD27202" s="41" t="s">
        <v>388</v>
      </c>
      <c r="AF27202" s="82">
        <v>2.19</v>
      </c>
      <c r="AG27202" s="82">
        <v>2.19</v>
      </c>
      <c r="AH27202" s="41" t="s">
        <v>612</v>
      </c>
      <c r="AI27202" s="41" t="s">
        <v>612</v>
      </c>
      <c r="AK27202" s="8" t="s">
        <v>722</v>
      </c>
      <c r="AL27202" s="8" t="s">
        <v>704</v>
      </c>
      <c r="AM27202" s="41">
        <v>0.5</v>
      </c>
      <c r="AN27202" s="41">
        <v>0.5</v>
      </c>
    </row>
    <row r="27203" spans="1:40" ht="12.75" hidden="1" customHeight="1" x14ac:dyDescent="0.3">
      <c r="A27203" s="5">
        <v>427</v>
      </c>
      <c r="B27203" s="5" t="s">
        <v>848</v>
      </c>
      <c r="C27203" s="8" t="s">
        <v>68</v>
      </c>
      <c r="D27203" s="5" t="s">
        <v>252</v>
      </c>
      <c r="E27203" s="8" t="s">
        <v>19</v>
      </c>
      <c r="K27203" s="5" t="s">
        <v>19</v>
      </c>
      <c r="O27203" s="117">
        <v>40408</v>
      </c>
      <c r="P27203" s="88">
        <f t="shared" si="1262"/>
        <v>2010</v>
      </c>
      <c r="Q27203" s="88">
        <f t="shared" si="1263"/>
        <v>8</v>
      </c>
      <c r="R27203" s="79">
        <v>18</v>
      </c>
      <c r="S27203" s="8" t="s">
        <v>819</v>
      </c>
      <c r="T27203" s="8" t="s">
        <v>819</v>
      </c>
      <c r="X27203" s="4" t="s">
        <v>836</v>
      </c>
      <c r="Y27203" s="6" t="s">
        <v>835</v>
      </c>
      <c r="AA27203" s="41" t="s">
        <v>607</v>
      </c>
      <c r="AD27203" s="41" t="s">
        <v>388</v>
      </c>
      <c r="AF27203" s="82">
        <v>18</v>
      </c>
      <c r="AG27203" s="82">
        <v>18</v>
      </c>
      <c r="AH27203" s="41" t="s">
        <v>81</v>
      </c>
      <c r="AI27203" s="41" t="s">
        <v>81</v>
      </c>
      <c r="AK27203" s="8" t="s">
        <v>744</v>
      </c>
      <c r="AL27203" s="8" t="s">
        <v>742</v>
      </c>
      <c r="AM27203" s="41">
        <v>0.5</v>
      </c>
      <c r="AN27203" s="41">
        <v>0.5</v>
      </c>
    </row>
    <row r="27204" spans="1:40" ht="12.75" hidden="1" customHeight="1" x14ac:dyDescent="0.3">
      <c r="A27204" s="5">
        <v>499</v>
      </c>
      <c r="B27204" s="5" t="s">
        <v>848</v>
      </c>
      <c r="C27204" s="8" t="s">
        <v>68</v>
      </c>
      <c r="D27204" s="5" t="s">
        <v>252</v>
      </c>
      <c r="F27204" s="41">
        <v>6607195</v>
      </c>
      <c r="G27204" s="41">
        <v>664270</v>
      </c>
      <c r="H27204" s="5" t="s">
        <v>721</v>
      </c>
      <c r="O27204" s="117">
        <v>40408</v>
      </c>
      <c r="P27204" s="88">
        <f t="shared" si="1262"/>
        <v>2010</v>
      </c>
      <c r="Q27204" s="88">
        <f t="shared" si="1263"/>
        <v>8</v>
      </c>
      <c r="R27204" s="79">
        <v>18</v>
      </c>
      <c r="S27204" s="8" t="s">
        <v>819</v>
      </c>
      <c r="T27204" s="8" t="s">
        <v>819</v>
      </c>
      <c r="X27204" s="4" t="s">
        <v>836</v>
      </c>
      <c r="Y27204" s="6" t="s">
        <v>835</v>
      </c>
      <c r="AA27204" s="41" t="s">
        <v>607</v>
      </c>
      <c r="AD27204" s="41" t="s">
        <v>388</v>
      </c>
      <c r="AF27204" s="82">
        <v>18</v>
      </c>
      <c r="AG27204" s="82">
        <v>18</v>
      </c>
      <c r="AH27204" s="41" t="s">
        <v>81</v>
      </c>
      <c r="AI27204" s="41" t="s">
        <v>81</v>
      </c>
      <c r="AK27204" s="8" t="s">
        <v>722</v>
      </c>
      <c r="AL27204" s="8" t="s">
        <v>704</v>
      </c>
      <c r="AM27204" s="41">
        <v>0.5</v>
      </c>
      <c r="AN27204" s="41">
        <v>0.5</v>
      </c>
    </row>
    <row r="27205" spans="1:40" ht="12.75" hidden="1" customHeight="1" x14ac:dyDescent="0.3">
      <c r="A27205" s="5">
        <v>427</v>
      </c>
      <c r="B27205" s="5" t="s">
        <v>848</v>
      </c>
      <c r="C27205" s="8" t="s">
        <v>68</v>
      </c>
      <c r="D27205" s="5" t="s">
        <v>252</v>
      </c>
      <c r="E27205" s="8" t="s">
        <v>19</v>
      </c>
      <c r="K27205" s="5" t="s">
        <v>19</v>
      </c>
      <c r="O27205" s="117">
        <v>40408</v>
      </c>
      <c r="P27205" s="88">
        <f t="shared" si="1262"/>
        <v>2010</v>
      </c>
      <c r="Q27205" s="88">
        <f t="shared" si="1263"/>
        <v>8</v>
      </c>
      <c r="R27205" s="79">
        <v>18</v>
      </c>
      <c r="AA27205" s="41" t="s">
        <v>604</v>
      </c>
      <c r="AD27205" s="41" t="s">
        <v>388</v>
      </c>
      <c r="AF27205" s="82">
        <v>5.2</v>
      </c>
      <c r="AG27205" s="82">
        <v>5.2</v>
      </c>
      <c r="AH27205" s="41" t="s">
        <v>615</v>
      </c>
      <c r="AI27205" s="41" t="s">
        <v>615</v>
      </c>
      <c r="AK27205" s="8" t="s">
        <v>744</v>
      </c>
      <c r="AL27205" s="8" t="s">
        <v>742</v>
      </c>
      <c r="AM27205" s="41">
        <v>0.5</v>
      </c>
      <c r="AN27205" s="41">
        <v>0.5</v>
      </c>
    </row>
    <row r="27206" spans="1:40" ht="12.75" hidden="1" customHeight="1" x14ac:dyDescent="0.3">
      <c r="A27206" s="5">
        <v>499</v>
      </c>
      <c r="B27206" s="5" t="s">
        <v>848</v>
      </c>
      <c r="C27206" s="8" t="s">
        <v>68</v>
      </c>
      <c r="D27206" s="5" t="s">
        <v>252</v>
      </c>
      <c r="F27206" s="41">
        <v>6607195</v>
      </c>
      <c r="G27206" s="41">
        <v>664270</v>
      </c>
      <c r="H27206" s="5" t="s">
        <v>721</v>
      </c>
      <c r="O27206" s="117">
        <v>40408</v>
      </c>
      <c r="P27206" s="88">
        <f t="shared" si="1262"/>
        <v>2010</v>
      </c>
      <c r="Q27206" s="88">
        <f t="shared" si="1263"/>
        <v>8</v>
      </c>
      <c r="R27206" s="79">
        <v>18</v>
      </c>
      <c r="AA27206" s="41" t="s">
        <v>604</v>
      </c>
      <c r="AD27206" s="41" t="s">
        <v>388</v>
      </c>
      <c r="AF27206" s="82">
        <v>5.2</v>
      </c>
      <c r="AG27206" s="82">
        <v>5.2</v>
      </c>
      <c r="AH27206" s="41" t="s">
        <v>615</v>
      </c>
      <c r="AI27206" s="41" t="s">
        <v>615</v>
      </c>
      <c r="AK27206" s="8" t="s">
        <v>722</v>
      </c>
      <c r="AL27206" s="8" t="s">
        <v>704</v>
      </c>
      <c r="AM27206" s="41">
        <v>0.5</v>
      </c>
      <c r="AN27206" s="41">
        <v>0.5</v>
      </c>
    </row>
    <row r="27207" spans="1:40" ht="12.75" hidden="1" customHeight="1" x14ac:dyDescent="0.3">
      <c r="A27207" s="5">
        <v>427</v>
      </c>
      <c r="B27207" s="5" t="s">
        <v>848</v>
      </c>
      <c r="C27207" s="8" t="s">
        <v>68</v>
      </c>
      <c r="D27207" s="5" t="s">
        <v>252</v>
      </c>
      <c r="E27207" s="8" t="s">
        <v>19</v>
      </c>
      <c r="K27207" s="5" t="s">
        <v>19</v>
      </c>
      <c r="O27207" s="117">
        <v>40408</v>
      </c>
      <c r="P27207" s="88">
        <f t="shared" si="1262"/>
        <v>2010</v>
      </c>
      <c r="Q27207" s="88">
        <f t="shared" si="1263"/>
        <v>8</v>
      </c>
      <c r="R27207" s="79">
        <v>18</v>
      </c>
      <c r="X27207" s="4" t="s">
        <v>836</v>
      </c>
      <c r="Z27207" s="25"/>
      <c r="AA27207" s="41" t="s">
        <v>601</v>
      </c>
      <c r="AD27207" s="41" t="s">
        <v>388</v>
      </c>
      <c r="AF27207" s="82">
        <v>8.0299999999999994</v>
      </c>
      <c r="AG27207" s="82">
        <v>8.0299999999999994</v>
      </c>
      <c r="AK27207" s="8" t="s">
        <v>744</v>
      </c>
      <c r="AL27207" s="8" t="s">
        <v>742</v>
      </c>
      <c r="AM27207" s="41">
        <v>0.5</v>
      </c>
      <c r="AN27207" s="41">
        <v>0.5</v>
      </c>
    </row>
    <row r="27208" spans="1:40" ht="12.75" hidden="1" customHeight="1" x14ac:dyDescent="0.3">
      <c r="A27208" s="5">
        <v>499</v>
      </c>
      <c r="B27208" s="5" t="s">
        <v>848</v>
      </c>
      <c r="C27208" s="8" t="s">
        <v>68</v>
      </c>
      <c r="D27208" s="5" t="s">
        <v>252</v>
      </c>
      <c r="F27208" s="41">
        <v>6607195</v>
      </c>
      <c r="G27208" s="41">
        <v>664270</v>
      </c>
      <c r="H27208" s="5" t="s">
        <v>721</v>
      </c>
      <c r="O27208" s="117">
        <v>40408</v>
      </c>
      <c r="P27208" s="88">
        <f t="shared" si="1262"/>
        <v>2010</v>
      </c>
      <c r="Q27208" s="88">
        <f t="shared" si="1263"/>
        <v>8</v>
      </c>
      <c r="R27208" s="79">
        <v>18</v>
      </c>
      <c r="X27208" s="4" t="s">
        <v>836</v>
      </c>
      <c r="Z27208" s="25"/>
      <c r="AA27208" s="41" t="s">
        <v>601</v>
      </c>
      <c r="AD27208" s="41" t="s">
        <v>388</v>
      </c>
      <c r="AF27208" s="82">
        <v>8.0299999999999994</v>
      </c>
      <c r="AG27208" s="82">
        <v>8.0299999999999994</v>
      </c>
      <c r="AK27208" s="8" t="s">
        <v>722</v>
      </c>
      <c r="AL27208" s="8" t="s">
        <v>704</v>
      </c>
      <c r="AM27208" s="41">
        <v>0.5</v>
      </c>
      <c r="AN27208" s="41">
        <v>0.5</v>
      </c>
    </row>
    <row r="27209" spans="1:40" ht="12.75" hidden="1" customHeight="1" x14ac:dyDescent="0.3">
      <c r="A27209" s="5">
        <v>499</v>
      </c>
      <c r="B27209" s="5" t="s">
        <v>848</v>
      </c>
      <c r="C27209" s="8" t="s">
        <v>68</v>
      </c>
      <c r="D27209" s="5" t="s">
        <v>252</v>
      </c>
      <c r="F27209" s="41">
        <v>6607195</v>
      </c>
      <c r="G27209" s="41">
        <v>664270</v>
      </c>
      <c r="H27209" s="5" t="s">
        <v>721</v>
      </c>
      <c r="O27209" s="117">
        <v>40408</v>
      </c>
      <c r="P27209" s="88">
        <f t="shared" si="1262"/>
        <v>2010</v>
      </c>
      <c r="Q27209" s="88">
        <f t="shared" si="1263"/>
        <v>8</v>
      </c>
      <c r="R27209" s="79">
        <v>18</v>
      </c>
      <c r="X27209" s="4" t="s">
        <v>836</v>
      </c>
      <c r="Z27209" s="25"/>
      <c r="AA27209" s="41" t="s">
        <v>600</v>
      </c>
      <c r="AD27209" s="41" t="s">
        <v>388</v>
      </c>
      <c r="AF27209" s="82">
        <v>21.2</v>
      </c>
      <c r="AG27209" s="82">
        <v>21.2</v>
      </c>
      <c r="AH27209" s="41" t="s">
        <v>611</v>
      </c>
      <c r="AI27209" s="41" t="s">
        <v>611</v>
      </c>
      <c r="AK27209" s="8" t="s">
        <v>722</v>
      </c>
      <c r="AL27209" s="8" t="s">
        <v>704</v>
      </c>
      <c r="AM27209" s="41">
        <v>0.5</v>
      </c>
      <c r="AN27209" s="41">
        <v>0.5</v>
      </c>
    </row>
    <row r="27210" spans="1:40" ht="12.75" hidden="1" customHeight="1" x14ac:dyDescent="0.3">
      <c r="A27210" s="5">
        <v>427</v>
      </c>
      <c r="B27210" s="5" t="s">
        <v>848</v>
      </c>
      <c r="C27210" s="8" t="s">
        <v>68</v>
      </c>
      <c r="D27210" s="5" t="s">
        <v>252</v>
      </c>
      <c r="E27210" s="8" t="s">
        <v>19</v>
      </c>
      <c r="K27210" s="5" t="s">
        <v>19</v>
      </c>
      <c r="O27210" s="117">
        <v>40408</v>
      </c>
      <c r="P27210" s="88">
        <f t="shared" si="1262"/>
        <v>2010</v>
      </c>
      <c r="Q27210" s="88">
        <f t="shared" si="1263"/>
        <v>8</v>
      </c>
      <c r="R27210" s="79">
        <v>18</v>
      </c>
      <c r="X27210" s="4" t="s">
        <v>837</v>
      </c>
      <c r="AA27210" s="41" t="s">
        <v>337</v>
      </c>
      <c r="AD27210" s="41" t="s">
        <v>388</v>
      </c>
      <c r="AF27210" s="82">
        <v>10.1</v>
      </c>
      <c r="AG27210" s="82">
        <v>10.1</v>
      </c>
      <c r="AH27210" s="41" t="s">
        <v>410</v>
      </c>
      <c r="AI27210" s="41" t="s">
        <v>410</v>
      </c>
      <c r="AK27210" s="8" t="s">
        <v>744</v>
      </c>
      <c r="AL27210" s="8" t="s">
        <v>742</v>
      </c>
      <c r="AM27210" s="41">
        <v>0.5</v>
      </c>
      <c r="AN27210" s="41">
        <v>0.5</v>
      </c>
    </row>
    <row r="27211" spans="1:40" ht="12.75" hidden="1" customHeight="1" x14ac:dyDescent="0.3">
      <c r="A27211" s="5">
        <v>499</v>
      </c>
      <c r="B27211" s="5" t="s">
        <v>848</v>
      </c>
      <c r="C27211" s="8" t="s">
        <v>68</v>
      </c>
      <c r="D27211" s="5" t="s">
        <v>252</v>
      </c>
      <c r="F27211" s="41">
        <v>6607195</v>
      </c>
      <c r="G27211" s="41">
        <v>664270</v>
      </c>
      <c r="H27211" s="5" t="s">
        <v>721</v>
      </c>
      <c r="O27211" s="117">
        <v>40408</v>
      </c>
      <c r="P27211" s="88">
        <f t="shared" si="1262"/>
        <v>2010</v>
      </c>
      <c r="Q27211" s="88">
        <f t="shared" si="1263"/>
        <v>8</v>
      </c>
      <c r="R27211" s="79">
        <v>18</v>
      </c>
      <c r="X27211" s="4" t="s">
        <v>837</v>
      </c>
      <c r="AA27211" s="41" t="s">
        <v>337</v>
      </c>
      <c r="AD27211" s="41" t="s">
        <v>388</v>
      </c>
      <c r="AF27211" s="82">
        <v>10.1</v>
      </c>
      <c r="AG27211" s="82">
        <v>10.1</v>
      </c>
      <c r="AH27211" s="41" t="s">
        <v>410</v>
      </c>
      <c r="AI27211" s="41" t="s">
        <v>410</v>
      </c>
      <c r="AK27211" s="8" t="s">
        <v>722</v>
      </c>
      <c r="AL27211" s="8" t="s">
        <v>704</v>
      </c>
      <c r="AM27211" s="41">
        <v>0.5</v>
      </c>
      <c r="AN27211" s="41">
        <v>0.5</v>
      </c>
    </row>
    <row r="27212" spans="1:40" ht="12.75" hidden="1" customHeight="1" x14ac:dyDescent="0.3">
      <c r="A27212" s="5">
        <v>1167</v>
      </c>
      <c r="B27212" s="5" t="s">
        <v>849</v>
      </c>
      <c r="C27212" s="8" t="s">
        <v>592</v>
      </c>
      <c r="D27212" s="5" t="s">
        <v>736</v>
      </c>
      <c r="E27212" s="8" t="s">
        <v>741</v>
      </c>
      <c r="F27212" s="41">
        <v>6605574</v>
      </c>
      <c r="G27212" s="41">
        <v>1617697</v>
      </c>
      <c r="H27212" s="5" t="s">
        <v>586</v>
      </c>
      <c r="K27212" s="5" t="s">
        <v>738</v>
      </c>
      <c r="O27212" s="117">
        <v>40410</v>
      </c>
      <c r="P27212" s="88">
        <f t="shared" si="1262"/>
        <v>2010</v>
      </c>
      <c r="Q27212" s="88">
        <f t="shared" si="1263"/>
        <v>8</v>
      </c>
      <c r="R27212" s="79">
        <v>20</v>
      </c>
      <c r="AA27212" s="41" t="s">
        <v>318</v>
      </c>
      <c r="AD27212" s="41" t="s">
        <v>388</v>
      </c>
      <c r="AE27212" s="41" t="s">
        <v>553</v>
      </c>
      <c r="AF27212" s="82">
        <v>2.5000000000000001E-3</v>
      </c>
      <c r="AG27212" s="82" t="s">
        <v>553</v>
      </c>
      <c r="AH27212" s="41" t="s">
        <v>410</v>
      </c>
      <c r="AI27212" s="41" t="s">
        <v>410</v>
      </c>
      <c r="AK27212" s="8" t="s">
        <v>744</v>
      </c>
      <c r="AL27212" s="8" t="s">
        <v>414</v>
      </c>
    </row>
    <row r="27213" spans="1:40" ht="12.75" hidden="1" customHeight="1" x14ac:dyDescent="0.3">
      <c r="A27213" s="5">
        <v>1178</v>
      </c>
      <c r="B27213" s="5" t="s">
        <v>849</v>
      </c>
      <c r="C27213" s="8" t="s">
        <v>592</v>
      </c>
      <c r="D27213" s="5" t="s">
        <v>736</v>
      </c>
      <c r="E27213" s="8" t="s">
        <v>740</v>
      </c>
      <c r="F27213" s="41">
        <v>6605412</v>
      </c>
      <c r="G27213" s="41">
        <v>1617727</v>
      </c>
      <c r="H27213" s="5" t="s">
        <v>586</v>
      </c>
      <c r="K27213" s="5" t="s">
        <v>738</v>
      </c>
      <c r="O27213" s="117">
        <v>40410</v>
      </c>
      <c r="P27213" s="88">
        <f t="shared" si="1262"/>
        <v>2010</v>
      </c>
      <c r="Q27213" s="88">
        <f t="shared" si="1263"/>
        <v>8</v>
      </c>
      <c r="R27213" s="79">
        <v>20</v>
      </c>
      <c r="AA27213" s="41" t="s">
        <v>318</v>
      </c>
      <c r="AD27213" s="41" t="s">
        <v>388</v>
      </c>
      <c r="AE27213" s="41" t="s">
        <v>553</v>
      </c>
      <c r="AF27213" s="82">
        <v>2.5000000000000001E-3</v>
      </c>
      <c r="AG27213" s="82" t="s">
        <v>553</v>
      </c>
      <c r="AH27213" s="41" t="s">
        <v>410</v>
      </c>
      <c r="AI27213" s="41" t="s">
        <v>410</v>
      </c>
      <c r="AK27213" s="8" t="s">
        <v>744</v>
      </c>
      <c r="AL27213" s="8" t="s">
        <v>414</v>
      </c>
    </row>
    <row r="27214" spans="1:40" ht="12.75" hidden="1" customHeight="1" x14ac:dyDescent="0.3">
      <c r="A27214" s="5">
        <v>1167</v>
      </c>
      <c r="B27214" s="5" t="s">
        <v>849</v>
      </c>
      <c r="C27214" s="8" t="s">
        <v>592</v>
      </c>
      <c r="D27214" s="5" t="s">
        <v>736</v>
      </c>
      <c r="E27214" s="8" t="s">
        <v>741</v>
      </c>
      <c r="F27214" s="41">
        <v>6605574</v>
      </c>
      <c r="G27214" s="41">
        <v>1617697</v>
      </c>
      <c r="H27214" s="5" t="s">
        <v>586</v>
      </c>
      <c r="K27214" s="5" t="s">
        <v>738</v>
      </c>
      <c r="O27214" s="117">
        <v>40410</v>
      </c>
      <c r="P27214" s="88">
        <f t="shared" si="1262"/>
        <v>2010</v>
      </c>
      <c r="Q27214" s="88">
        <f t="shared" si="1263"/>
        <v>8</v>
      </c>
      <c r="R27214" s="79">
        <v>20</v>
      </c>
      <c r="AA27214" s="41" t="s">
        <v>319</v>
      </c>
      <c r="AD27214" s="41" t="s">
        <v>388</v>
      </c>
      <c r="AE27214" s="41" t="s">
        <v>553</v>
      </c>
      <c r="AF27214" s="82">
        <v>2.5000000000000001E-3</v>
      </c>
      <c r="AG27214" s="82" t="s">
        <v>553</v>
      </c>
      <c r="AH27214" s="41" t="s">
        <v>410</v>
      </c>
      <c r="AI27214" s="41" t="s">
        <v>410</v>
      </c>
      <c r="AK27214" s="8" t="s">
        <v>744</v>
      </c>
      <c r="AL27214" s="8" t="s">
        <v>414</v>
      </c>
    </row>
    <row r="27215" spans="1:40" ht="12.75" hidden="1" customHeight="1" x14ac:dyDescent="0.3">
      <c r="A27215" s="5">
        <v>1178</v>
      </c>
      <c r="B27215" s="5" t="s">
        <v>849</v>
      </c>
      <c r="C27215" s="8" t="s">
        <v>592</v>
      </c>
      <c r="D27215" s="5" t="s">
        <v>736</v>
      </c>
      <c r="E27215" s="8" t="s">
        <v>740</v>
      </c>
      <c r="F27215" s="41">
        <v>6605412</v>
      </c>
      <c r="G27215" s="41">
        <v>1617727</v>
      </c>
      <c r="H27215" s="5" t="s">
        <v>586</v>
      </c>
      <c r="K27215" s="5" t="s">
        <v>738</v>
      </c>
      <c r="O27215" s="117">
        <v>40410</v>
      </c>
      <c r="P27215" s="88">
        <f t="shared" si="1262"/>
        <v>2010</v>
      </c>
      <c r="Q27215" s="88">
        <f t="shared" si="1263"/>
        <v>8</v>
      </c>
      <c r="R27215" s="79">
        <v>20</v>
      </c>
      <c r="AA27215" s="41" t="s">
        <v>319</v>
      </c>
      <c r="AD27215" s="41" t="s">
        <v>388</v>
      </c>
      <c r="AE27215" s="41" t="s">
        <v>553</v>
      </c>
      <c r="AF27215" s="82">
        <v>2.5000000000000001E-3</v>
      </c>
      <c r="AG27215" s="82" t="s">
        <v>553</v>
      </c>
      <c r="AH27215" s="41" t="s">
        <v>410</v>
      </c>
      <c r="AI27215" s="41" t="s">
        <v>410</v>
      </c>
      <c r="AK27215" s="8" t="s">
        <v>744</v>
      </c>
      <c r="AL27215" s="8" t="s">
        <v>414</v>
      </c>
    </row>
    <row r="27216" spans="1:40" ht="12.75" hidden="1" customHeight="1" x14ac:dyDescent="0.3">
      <c r="A27216" s="5">
        <v>1167</v>
      </c>
      <c r="B27216" s="5" t="s">
        <v>849</v>
      </c>
      <c r="C27216" s="8" t="s">
        <v>592</v>
      </c>
      <c r="D27216" s="5" t="s">
        <v>736</v>
      </c>
      <c r="E27216" s="8" t="s">
        <v>741</v>
      </c>
      <c r="F27216" s="41">
        <v>6605574</v>
      </c>
      <c r="G27216" s="41">
        <v>1617697</v>
      </c>
      <c r="H27216" s="5" t="s">
        <v>586</v>
      </c>
      <c r="K27216" s="5" t="s">
        <v>738</v>
      </c>
      <c r="O27216" s="117">
        <v>40410</v>
      </c>
      <c r="P27216" s="88">
        <f t="shared" si="1262"/>
        <v>2010</v>
      </c>
      <c r="Q27216" s="88">
        <f t="shared" si="1263"/>
        <v>8</v>
      </c>
      <c r="R27216" s="79">
        <v>20</v>
      </c>
      <c r="AA27216" s="41" t="s">
        <v>320</v>
      </c>
      <c r="AD27216" s="41" t="s">
        <v>388</v>
      </c>
      <c r="AE27216" s="41" t="s">
        <v>676</v>
      </c>
      <c r="AF27216" s="82">
        <v>1.4999999999999999E-2</v>
      </c>
      <c r="AG27216" s="82" t="s">
        <v>676</v>
      </c>
      <c r="AH27216" s="41" t="s">
        <v>410</v>
      </c>
      <c r="AI27216" s="41" t="s">
        <v>410</v>
      </c>
      <c r="AK27216" s="8" t="s">
        <v>744</v>
      </c>
      <c r="AL27216" s="8" t="s">
        <v>414</v>
      </c>
    </row>
    <row r="27217" spans="1:52" ht="12.75" hidden="1" customHeight="1" x14ac:dyDescent="0.3">
      <c r="A27217" s="5">
        <v>1178</v>
      </c>
      <c r="B27217" s="5" t="s">
        <v>849</v>
      </c>
      <c r="C27217" s="8" t="s">
        <v>592</v>
      </c>
      <c r="D27217" s="5" t="s">
        <v>736</v>
      </c>
      <c r="E27217" s="8" t="s">
        <v>740</v>
      </c>
      <c r="F27217" s="41">
        <v>6605412</v>
      </c>
      <c r="G27217" s="41">
        <v>1617727</v>
      </c>
      <c r="H27217" s="5" t="s">
        <v>586</v>
      </c>
      <c r="K27217" s="5" t="s">
        <v>738</v>
      </c>
      <c r="O27217" s="117">
        <v>40410</v>
      </c>
      <c r="P27217" s="88">
        <f t="shared" ref="P27217:P27280" si="1264">YEAR(O27217)</f>
        <v>2010</v>
      </c>
      <c r="Q27217" s="88">
        <f t="shared" ref="Q27217:Q27280" si="1265">MONTH(O27217)</f>
        <v>8</v>
      </c>
      <c r="R27217" s="79">
        <v>20</v>
      </c>
      <c r="AA27217" s="41" t="s">
        <v>320</v>
      </c>
      <c r="AD27217" s="41" t="s">
        <v>388</v>
      </c>
      <c r="AE27217" s="41" t="s">
        <v>676</v>
      </c>
      <c r="AF27217" s="82">
        <v>1.4999999999999999E-2</v>
      </c>
      <c r="AG27217" s="82" t="s">
        <v>676</v>
      </c>
      <c r="AH27217" s="41" t="s">
        <v>410</v>
      </c>
      <c r="AI27217" s="41" t="s">
        <v>410</v>
      </c>
      <c r="AK27217" s="8" t="s">
        <v>744</v>
      </c>
      <c r="AL27217" s="8" t="s">
        <v>414</v>
      </c>
    </row>
    <row r="27218" spans="1:52" ht="12.75" hidden="1" customHeight="1" x14ac:dyDescent="0.3">
      <c r="A27218" s="5">
        <v>1167</v>
      </c>
      <c r="B27218" s="5" t="s">
        <v>849</v>
      </c>
      <c r="C27218" s="8" t="s">
        <v>592</v>
      </c>
      <c r="D27218" s="5" t="s">
        <v>736</v>
      </c>
      <c r="E27218" s="8" t="s">
        <v>741</v>
      </c>
      <c r="F27218" s="41">
        <v>6605574</v>
      </c>
      <c r="G27218" s="41">
        <v>1617697</v>
      </c>
      <c r="H27218" s="5" t="s">
        <v>586</v>
      </c>
      <c r="K27218" s="5" t="s">
        <v>738</v>
      </c>
      <c r="O27218" s="117">
        <v>40410</v>
      </c>
      <c r="P27218" s="88">
        <f t="shared" si="1264"/>
        <v>2010</v>
      </c>
      <c r="Q27218" s="88">
        <f t="shared" si="1265"/>
        <v>8</v>
      </c>
      <c r="R27218" s="79">
        <v>20</v>
      </c>
      <c r="AA27218" s="41" t="s">
        <v>745</v>
      </c>
      <c r="AD27218" s="41" t="s">
        <v>388</v>
      </c>
      <c r="AF27218" s="82">
        <v>0.92</v>
      </c>
      <c r="AG27218" s="82">
        <v>0.92</v>
      </c>
      <c r="AK27218" s="8" t="s">
        <v>744</v>
      </c>
      <c r="AL27218" s="8" t="s">
        <v>414</v>
      </c>
    </row>
    <row r="27219" spans="1:52" ht="12.75" hidden="1" customHeight="1" x14ac:dyDescent="0.3">
      <c r="A27219" s="5">
        <v>1178</v>
      </c>
      <c r="B27219" s="5" t="s">
        <v>849</v>
      </c>
      <c r="C27219" s="8" t="s">
        <v>592</v>
      </c>
      <c r="D27219" s="5" t="s">
        <v>736</v>
      </c>
      <c r="E27219" s="8" t="s">
        <v>740</v>
      </c>
      <c r="F27219" s="41">
        <v>6605412</v>
      </c>
      <c r="G27219" s="41">
        <v>1617727</v>
      </c>
      <c r="H27219" s="5" t="s">
        <v>586</v>
      </c>
      <c r="K27219" s="5" t="s">
        <v>738</v>
      </c>
      <c r="O27219" s="117">
        <v>40410</v>
      </c>
      <c r="P27219" s="88">
        <f t="shared" si="1264"/>
        <v>2010</v>
      </c>
      <c r="Q27219" s="88">
        <f t="shared" si="1265"/>
        <v>8</v>
      </c>
      <c r="R27219" s="79">
        <v>20</v>
      </c>
      <c r="AA27219" s="41" t="s">
        <v>745</v>
      </c>
      <c r="AD27219" s="41" t="s">
        <v>388</v>
      </c>
      <c r="AF27219" s="82">
        <v>0.98</v>
      </c>
      <c r="AG27219" s="82">
        <v>0.98</v>
      </c>
      <c r="AK27219" s="8" t="s">
        <v>744</v>
      </c>
      <c r="AL27219" s="8" t="s">
        <v>414</v>
      </c>
    </row>
    <row r="27220" spans="1:52" ht="12.75" hidden="1" customHeight="1" x14ac:dyDescent="0.3">
      <c r="A27220" s="5">
        <v>87</v>
      </c>
      <c r="B27220" s="5" t="s">
        <v>848</v>
      </c>
      <c r="C27220" s="8" t="s">
        <v>68</v>
      </c>
      <c r="D27220" s="5" t="s">
        <v>252</v>
      </c>
      <c r="O27220" s="117">
        <v>40430</v>
      </c>
      <c r="P27220" s="88">
        <f t="shared" si="1264"/>
        <v>2010</v>
      </c>
      <c r="Q27220" s="88">
        <f t="shared" si="1265"/>
        <v>9</v>
      </c>
      <c r="R27220" s="88">
        <f t="shared" ref="R27220:R27236" si="1266">DAY(O27220)</f>
        <v>9</v>
      </c>
      <c r="S27220" s="8" t="s">
        <v>838</v>
      </c>
      <c r="T27220" s="8" t="s">
        <v>838</v>
      </c>
      <c r="W27220" s="41">
        <v>6.4999999999999997E-3</v>
      </c>
      <c r="X27220" s="5" t="s">
        <v>1052</v>
      </c>
      <c r="Y27220" s="11" t="s">
        <v>1053</v>
      </c>
      <c r="AA27220" s="41" t="s">
        <v>1246</v>
      </c>
      <c r="AD27220" s="41" t="s">
        <v>464</v>
      </c>
      <c r="AE27220" s="41" t="s">
        <v>879</v>
      </c>
      <c r="AF27220" s="82">
        <v>2.0000000000000002E-5</v>
      </c>
      <c r="AG27220" s="82" t="s">
        <v>674</v>
      </c>
      <c r="AH27220" s="41" t="s">
        <v>871</v>
      </c>
      <c r="AI27220" s="41" t="s">
        <v>700</v>
      </c>
      <c r="AK27220" s="8" t="s">
        <v>701</v>
      </c>
      <c r="AL27220" s="8" t="s">
        <v>426</v>
      </c>
      <c r="AR27220" s="41" t="s">
        <v>20</v>
      </c>
      <c r="AS27220" s="41">
        <v>5</v>
      </c>
      <c r="AT27220" s="41">
        <v>17</v>
      </c>
      <c r="AU27220" s="41">
        <v>53.5</v>
      </c>
      <c r="AW27220" s="41">
        <v>0.5</v>
      </c>
      <c r="AX27220" s="41">
        <v>1</v>
      </c>
      <c r="AZ27220" s="41" t="s">
        <v>21</v>
      </c>
    </row>
    <row r="27221" spans="1:52" ht="12.75" hidden="1" customHeight="1" x14ac:dyDescent="0.3">
      <c r="A27221" s="5">
        <v>87</v>
      </c>
      <c r="B27221" s="5" t="s">
        <v>848</v>
      </c>
      <c r="C27221" s="8" t="s">
        <v>68</v>
      </c>
      <c r="D27221" s="5" t="s">
        <v>252</v>
      </c>
      <c r="O27221" s="117">
        <v>40430</v>
      </c>
      <c r="P27221" s="88">
        <f t="shared" si="1264"/>
        <v>2010</v>
      </c>
      <c r="Q27221" s="88">
        <f t="shared" si="1265"/>
        <v>9</v>
      </c>
      <c r="R27221" s="88">
        <f t="shared" si="1266"/>
        <v>9</v>
      </c>
      <c r="S27221" s="8" t="s">
        <v>838</v>
      </c>
      <c r="T27221" s="8" t="s">
        <v>838</v>
      </c>
      <c r="W27221" s="41">
        <v>6.4999999999999997E-3</v>
      </c>
      <c r="X27221" s="5" t="s">
        <v>1052</v>
      </c>
      <c r="Y27221" s="11" t="s">
        <v>1057</v>
      </c>
      <c r="AA27221" s="41" t="s">
        <v>1486</v>
      </c>
      <c r="AD27221" s="41" t="s">
        <v>464</v>
      </c>
      <c r="AF27221" s="82">
        <v>4.8000000000000001E-5</v>
      </c>
      <c r="AG27221" s="82">
        <v>4.8000000000000001E-2</v>
      </c>
      <c r="AH27221" s="41" t="s">
        <v>871</v>
      </c>
      <c r="AI27221" s="41" t="s">
        <v>700</v>
      </c>
      <c r="AK27221" s="8" t="s">
        <v>701</v>
      </c>
      <c r="AL27221" s="8" t="s">
        <v>426</v>
      </c>
      <c r="AR27221" s="41" t="s">
        <v>20</v>
      </c>
      <c r="AS27221" s="41">
        <v>5</v>
      </c>
      <c r="AT27221" s="41">
        <v>17</v>
      </c>
      <c r="AU27221" s="41">
        <v>53.5</v>
      </c>
      <c r="AW27221" s="41">
        <v>0.5</v>
      </c>
      <c r="AX27221" s="41">
        <v>1</v>
      </c>
      <c r="AZ27221" s="41" t="s">
        <v>21</v>
      </c>
    </row>
    <row r="27222" spans="1:52" ht="12.75" hidden="1" customHeight="1" x14ac:dyDescent="0.3">
      <c r="A27222" s="5">
        <v>87</v>
      </c>
      <c r="B27222" s="5" t="s">
        <v>848</v>
      </c>
      <c r="C27222" s="8" t="s">
        <v>68</v>
      </c>
      <c r="D27222" s="5" t="s">
        <v>252</v>
      </c>
      <c r="O27222" s="117">
        <v>40430</v>
      </c>
      <c r="P27222" s="88">
        <f t="shared" si="1264"/>
        <v>2010</v>
      </c>
      <c r="Q27222" s="88">
        <f t="shared" si="1265"/>
        <v>9</v>
      </c>
      <c r="R27222" s="88">
        <f t="shared" si="1266"/>
        <v>9</v>
      </c>
      <c r="S27222" s="8" t="s">
        <v>838</v>
      </c>
      <c r="T27222" s="8" t="s">
        <v>838</v>
      </c>
      <c r="W27222" s="41">
        <v>6.4999999999999997E-3</v>
      </c>
      <c r="X27222" s="5" t="s">
        <v>1052</v>
      </c>
      <c r="Y27222" s="11" t="s">
        <v>1051</v>
      </c>
      <c r="AA27222" s="41" t="s">
        <v>1247</v>
      </c>
      <c r="AD27222" s="41" t="s">
        <v>464</v>
      </c>
      <c r="AE27222" s="41" t="s">
        <v>877</v>
      </c>
      <c r="AF27222" s="82">
        <v>1.0000000000000001E-5</v>
      </c>
      <c r="AG27222" s="82" t="s">
        <v>673</v>
      </c>
      <c r="AH27222" s="41" t="s">
        <v>871</v>
      </c>
      <c r="AI27222" s="41" t="s">
        <v>700</v>
      </c>
      <c r="AK27222" s="8" t="s">
        <v>701</v>
      </c>
      <c r="AL27222" s="8" t="s">
        <v>426</v>
      </c>
      <c r="AR27222" s="41" t="s">
        <v>20</v>
      </c>
      <c r="AS27222" s="41">
        <v>5</v>
      </c>
      <c r="AT27222" s="41">
        <v>17</v>
      </c>
      <c r="AU27222" s="41">
        <v>53.5</v>
      </c>
      <c r="AW27222" s="41">
        <v>0.5</v>
      </c>
      <c r="AX27222" s="41">
        <v>1</v>
      </c>
      <c r="AZ27222" s="41" t="s">
        <v>21</v>
      </c>
    </row>
    <row r="27223" spans="1:52" ht="12.75" hidden="1" customHeight="1" x14ac:dyDescent="0.3">
      <c r="A27223" s="5">
        <v>87</v>
      </c>
      <c r="B27223" s="5" t="s">
        <v>848</v>
      </c>
      <c r="C27223" s="8" t="s">
        <v>68</v>
      </c>
      <c r="D27223" s="5" t="s">
        <v>252</v>
      </c>
      <c r="O27223" s="117">
        <v>40430</v>
      </c>
      <c r="P27223" s="88">
        <f t="shared" si="1264"/>
        <v>2010</v>
      </c>
      <c r="Q27223" s="88">
        <f t="shared" si="1265"/>
        <v>9</v>
      </c>
      <c r="R27223" s="88">
        <f t="shared" si="1266"/>
        <v>9</v>
      </c>
      <c r="S27223" s="8" t="s">
        <v>838</v>
      </c>
      <c r="T27223" s="8" t="s">
        <v>838</v>
      </c>
      <c r="W27223" s="41">
        <v>6.4999999999999997E-3</v>
      </c>
      <c r="X27223" s="5" t="s">
        <v>1052</v>
      </c>
      <c r="Y27223" s="11" t="s">
        <v>1058</v>
      </c>
      <c r="AA27223" s="41" t="s">
        <v>1478</v>
      </c>
      <c r="AD27223" s="41" t="s">
        <v>464</v>
      </c>
      <c r="AE27223" s="41" t="s">
        <v>876</v>
      </c>
      <c r="AF27223" s="82">
        <v>5.0000000000000004E-6</v>
      </c>
      <c r="AG27223" s="82" t="s">
        <v>396</v>
      </c>
      <c r="AH27223" s="41" t="s">
        <v>871</v>
      </c>
      <c r="AI27223" s="41" t="s">
        <v>700</v>
      </c>
      <c r="AK27223" s="8" t="s">
        <v>701</v>
      </c>
      <c r="AL27223" s="8" t="s">
        <v>426</v>
      </c>
      <c r="AR27223" s="41" t="s">
        <v>20</v>
      </c>
      <c r="AS27223" s="41">
        <v>5</v>
      </c>
      <c r="AT27223" s="41">
        <v>17</v>
      </c>
      <c r="AU27223" s="41">
        <v>53.5</v>
      </c>
      <c r="AW27223" s="41">
        <v>0.5</v>
      </c>
      <c r="AX27223" s="41">
        <v>1</v>
      </c>
      <c r="AZ27223" s="41" t="s">
        <v>21</v>
      </c>
    </row>
    <row r="27224" spans="1:52" ht="12.75" hidden="1" customHeight="1" x14ac:dyDescent="0.3">
      <c r="A27224" s="5">
        <v>87</v>
      </c>
      <c r="B27224" s="5" t="s">
        <v>848</v>
      </c>
      <c r="C27224" s="8" t="s">
        <v>68</v>
      </c>
      <c r="D27224" s="5" t="s">
        <v>252</v>
      </c>
      <c r="O27224" s="117">
        <v>40430</v>
      </c>
      <c r="P27224" s="88">
        <f t="shared" si="1264"/>
        <v>2010</v>
      </c>
      <c r="Q27224" s="88">
        <f t="shared" si="1265"/>
        <v>9</v>
      </c>
      <c r="R27224" s="88">
        <f t="shared" si="1266"/>
        <v>9</v>
      </c>
      <c r="S27224" s="8" t="s">
        <v>838</v>
      </c>
      <c r="T27224" s="8" t="s">
        <v>838</v>
      </c>
      <c r="W27224" s="41">
        <v>6.4999999999999997E-3</v>
      </c>
      <c r="X27224" s="5" t="s">
        <v>1052</v>
      </c>
      <c r="AA27224" s="41" t="s">
        <v>1498</v>
      </c>
      <c r="AD27224" s="41" t="s">
        <v>464</v>
      </c>
      <c r="AE27224" s="41" t="s">
        <v>876</v>
      </c>
      <c r="AF27224" s="82">
        <v>5.0000000000000004E-6</v>
      </c>
      <c r="AG27224" s="82" t="s">
        <v>396</v>
      </c>
      <c r="AH27224" s="41" t="s">
        <v>871</v>
      </c>
      <c r="AI27224" s="41" t="s">
        <v>700</v>
      </c>
      <c r="AK27224" s="8" t="s">
        <v>701</v>
      </c>
      <c r="AL27224" s="8" t="s">
        <v>426</v>
      </c>
      <c r="AR27224" s="41" t="s">
        <v>20</v>
      </c>
      <c r="AS27224" s="79">
        <v>5</v>
      </c>
      <c r="AT27224" s="41">
        <v>17</v>
      </c>
      <c r="AU27224" s="41">
        <v>53.5</v>
      </c>
      <c r="AW27224" s="41">
        <v>0.5</v>
      </c>
      <c r="AX27224" s="41">
        <v>1</v>
      </c>
      <c r="AZ27224" s="41" t="s">
        <v>21</v>
      </c>
    </row>
    <row r="27225" spans="1:52" ht="12.75" hidden="1" customHeight="1" x14ac:dyDescent="0.3">
      <c r="A27225" s="5">
        <v>87</v>
      </c>
      <c r="B27225" s="5" t="s">
        <v>848</v>
      </c>
      <c r="C27225" s="8" t="s">
        <v>68</v>
      </c>
      <c r="D27225" s="5" t="s">
        <v>252</v>
      </c>
      <c r="O27225" s="117">
        <v>40430</v>
      </c>
      <c r="P27225" s="88">
        <f t="shared" si="1264"/>
        <v>2010</v>
      </c>
      <c r="Q27225" s="88">
        <f t="shared" si="1265"/>
        <v>9</v>
      </c>
      <c r="R27225" s="88">
        <f t="shared" si="1266"/>
        <v>9</v>
      </c>
      <c r="S27225" s="8" t="s">
        <v>838</v>
      </c>
      <c r="T27225" s="8" t="s">
        <v>838</v>
      </c>
      <c r="W27225" s="41">
        <v>6.4999999999999997E-3</v>
      </c>
      <c r="X27225" s="5" t="s">
        <v>1052</v>
      </c>
      <c r="Y27225" s="11" t="s">
        <v>1055</v>
      </c>
      <c r="AA27225" s="41" t="s">
        <v>1480</v>
      </c>
      <c r="AD27225" s="41" t="s">
        <v>464</v>
      </c>
      <c r="AE27225" s="41" t="s">
        <v>877</v>
      </c>
      <c r="AF27225" s="82">
        <v>1.0000000000000001E-5</v>
      </c>
      <c r="AG27225" s="82" t="s">
        <v>673</v>
      </c>
      <c r="AH27225" s="41" t="s">
        <v>871</v>
      </c>
      <c r="AI27225" s="41" t="s">
        <v>700</v>
      </c>
      <c r="AK27225" s="8" t="s">
        <v>701</v>
      </c>
      <c r="AL27225" s="8" t="s">
        <v>426</v>
      </c>
      <c r="AR27225" s="41" t="s">
        <v>20</v>
      </c>
      <c r="AS27225" s="79">
        <v>5</v>
      </c>
      <c r="AT27225" s="41">
        <v>17</v>
      </c>
      <c r="AU27225" s="41">
        <v>53.5</v>
      </c>
      <c r="AW27225" s="41">
        <v>0.5</v>
      </c>
      <c r="AX27225" s="41">
        <v>1</v>
      </c>
      <c r="AZ27225" s="41" t="s">
        <v>21</v>
      </c>
    </row>
    <row r="27226" spans="1:52" ht="12.75" hidden="1" customHeight="1" x14ac:dyDescent="0.3">
      <c r="A27226" s="5">
        <v>87</v>
      </c>
      <c r="B27226" s="5" t="s">
        <v>848</v>
      </c>
      <c r="C27226" s="8" t="s">
        <v>68</v>
      </c>
      <c r="D27226" s="5" t="s">
        <v>252</v>
      </c>
      <c r="O27226" s="117">
        <v>40430</v>
      </c>
      <c r="P27226" s="88">
        <f t="shared" si="1264"/>
        <v>2010</v>
      </c>
      <c r="Q27226" s="88">
        <f t="shared" si="1265"/>
        <v>9</v>
      </c>
      <c r="R27226" s="88">
        <f t="shared" si="1266"/>
        <v>9</v>
      </c>
      <c r="S27226" s="8" t="s">
        <v>838</v>
      </c>
      <c r="T27226" s="8" t="s">
        <v>838</v>
      </c>
      <c r="W27226" s="41">
        <v>6.4999999999999997E-3</v>
      </c>
      <c r="X27226" s="5" t="s">
        <v>1052</v>
      </c>
      <c r="Y27226" s="11" t="s">
        <v>1056</v>
      </c>
      <c r="AA27226" s="41" t="s">
        <v>1248</v>
      </c>
      <c r="AD27226" s="41" t="s">
        <v>464</v>
      </c>
      <c r="AF27226" s="82">
        <v>1.7999999999999997E-5</v>
      </c>
      <c r="AG27226" s="82">
        <v>1.7999999999999999E-2</v>
      </c>
      <c r="AH27226" s="41" t="s">
        <v>871</v>
      </c>
      <c r="AI27226" s="41" t="s">
        <v>700</v>
      </c>
      <c r="AK27226" s="8" t="s">
        <v>701</v>
      </c>
      <c r="AL27226" s="8" t="s">
        <v>426</v>
      </c>
      <c r="AR27226" s="41" t="s">
        <v>20</v>
      </c>
      <c r="AS27226" s="79">
        <v>5</v>
      </c>
      <c r="AT27226" s="41">
        <v>17</v>
      </c>
      <c r="AU27226" s="41">
        <v>53.5</v>
      </c>
      <c r="AW27226" s="41">
        <v>0.5</v>
      </c>
      <c r="AX27226" s="41">
        <v>1</v>
      </c>
      <c r="AZ27226" s="41" t="s">
        <v>21</v>
      </c>
    </row>
    <row r="27227" spans="1:52" ht="12.75" hidden="1" customHeight="1" x14ac:dyDescent="0.3">
      <c r="A27227" s="5">
        <v>87</v>
      </c>
      <c r="B27227" s="5" t="s">
        <v>848</v>
      </c>
      <c r="C27227" s="8" t="s">
        <v>68</v>
      </c>
      <c r="D27227" s="5" t="s">
        <v>252</v>
      </c>
      <c r="O27227" s="117">
        <v>40430</v>
      </c>
      <c r="P27227" s="88">
        <f t="shared" si="1264"/>
        <v>2010</v>
      </c>
      <c r="Q27227" s="88">
        <f t="shared" si="1265"/>
        <v>9</v>
      </c>
      <c r="R27227" s="88">
        <f t="shared" si="1266"/>
        <v>9</v>
      </c>
      <c r="S27227" s="8" t="s">
        <v>838</v>
      </c>
      <c r="T27227" s="8" t="s">
        <v>838</v>
      </c>
      <c r="W27227" s="41">
        <v>6.4999999999999997E-3</v>
      </c>
      <c r="X27227" s="5" t="s">
        <v>1052</v>
      </c>
      <c r="Y27227" s="11" t="s">
        <v>1054</v>
      </c>
      <c r="AA27227" s="41" t="s">
        <v>1249</v>
      </c>
      <c r="AD27227" s="41" t="s">
        <v>464</v>
      </c>
      <c r="AE27227" s="41" t="s">
        <v>876</v>
      </c>
      <c r="AF27227" s="82">
        <v>5.0000000000000004E-6</v>
      </c>
      <c r="AG27227" s="82" t="s">
        <v>396</v>
      </c>
      <c r="AH27227" s="41" t="s">
        <v>871</v>
      </c>
      <c r="AI27227" s="41" t="s">
        <v>700</v>
      </c>
      <c r="AK27227" s="8" t="s">
        <v>701</v>
      </c>
      <c r="AL27227" s="8" t="s">
        <v>426</v>
      </c>
      <c r="AR27227" s="41" t="s">
        <v>20</v>
      </c>
      <c r="AS27227" s="79">
        <v>5</v>
      </c>
      <c r="AT27227" s="41">
        <v>17</v>
      </c>
      <c r="AU27227" s="41">
        <v>53.5</v>
      </c>
      <c r="AW27227" s="41">
        <v>0.5</v>
      </c>
      <c r="AX27227" s="41">
        <v>1</v>
      </c>
      <c r="AZ27227" s="41" t="s">
        <v>21</v>
      </c>
    </row>
    <row r="27228" spans="1:52" ht="12.75" hidden="1" customHeight="1" x14ac:dyDescent="0.3">
      <c r="A27228" s="5">
        <v>87</v>
      </c>
      <c r="B27228" s="5" t="s">
        <v>848</v>
      </c>
      <c r="C27228" s="8" t="s">
        <v>68</v>
      </c>
      <c r="D27228" s="5" t="s">
        <v>252</v>
      </c>
      <c r="O27228" s="117">
        <v>40430</v>
      </c>
      <c r="P27228" s="88">
        <f t="shared" si="1264"/>
        <v>2010</v>
      </c>
      <c r="Q27228" s="88">
        <f t="shared" si="1265"/>
        <v>9</v>
      </c>
      <c r="R27228" s="88">
        <f t="shared" si="1266"/>
        <v>9</v>
      </c>
      <c r="S27228" s="8" t="s">
        <v>838</v>
      </c>
      <c r="T27228" s="8" t="s">
        <v>838</v>
      </c>
      <c r="W27228" s="41">
        <v>6.4999999999999997E-3</v>
      </c>
      <c r="X27228" s="5" t="s">
        <v>1052</v>
      </c>
      <c r="Y27228" s="11" t="s">
        <v>1059</v>
      </c>
      <c r="AA27228" s="41" t="s">
        <v>1490</v>
      </c>
      <c r="AD27228" s="41" t="s">
        <v>464</v>
      </c>
      <c r="AE27228" s="41" t="s">
        <v>876</v>
      </c>
      <c r="AF27228" s="82">
        <v>5.0000000000000004E-6</v>
      </c>
      <c r="AG27228" s="82" t="s">
        <v>396</v>
      </c>
      <c r="AH27228" s="41" t="s">
        <v>871</v>
      </c>
      <c r="AI27228" s="41" t="s">
        <v>700</v>
      </c>
      <c r="AK27228" s="8" t="s">
        <v>701</v>
      </c>
      <c r="AL27228" s="8" t="s">
        <v>426</v>
      </c>
      <c r="AR27228" s="41" t="s">
        <v>20</v>
      </c>
      <c r="AS27228" s="79">
        <v>5</v>
      </c>
      <c r="AT27228" s="41">
        <v>17</v>
      </c>
      <c r="AU27228" s="41">
        <v>53.5</v>
      </c>
      <c r="AW27228" s="41">
        <v>0.5</v>
      </c>
      <c r="AX27228" s="41">
        <v>1</v>
      </c>
      <c r="AZ27228" s="41" t="s">
        <v>21</v>
      </c>
    </row>
    <row r="27229" spans="1:52" ht="12.75" hidden="1" customHeight="1" x14ac:dyDescent="0.3">
      <c r="A27229" s="5">
        <v>87</v>
      </c>
      <c r="B27229" s="5" t="s">
        <v>848</v>
      </c>
      <c r="C27229" s="8" t="s">
        <v>68</v>
      </c>
      <c r="D27229" s="5" t="s">
        <v>252</v>
      </c>
      <c r="O27229" s="117">
        <v>40430</v>
      </c>
      <c r="P27229" s="88">
        <f t="shared" si="1264"/>
        <v>2010</v>
      </c>
      <c r="Q27229" s="88">
        <f t="shared" si="1265"/>
        <v>9</v>
      </c>
      <c r="R27229" s="88">
        <f t="shared" si="1266"/>
        <v>9</v>
      </c>
      <c r="S27229" s="8" t="s">
        <v>838</v>
      </c>
      <c r="T27229" s="8" t="s">
        <v>838</v>
      </c>
      <c r="W27229" s="41">
        <v>6.4999999999999997E-3</v>
      </c>
      <c r="X27229" s="5" t="s">
        <v>1052</v>
      </c>
      <c r="Y27229" s="11" t="s">
        <v>1059</v>
      </c>
      <c r="AA27229" s="41" t="s">
        <v>1490</v>
      </c>
      <c r="AD27229" s="41" t="s">
        <v>464</v>
      </c>
      <c r="AE27229" s="41" t="s">
        <v>879</v>
      </c>
      <c r="AF27229" s="82">
        <v>2.0000000000000002E-5</v>
      </c>
      <c r="AG27229" s="82" t="s">
        <v>674</v>
      </c>
      <c r="AH27229" s="41" t="s">
        <v>871</v>
      </c>
      <c r="AI27229" s="41" t="s">
        <v>700</v>
      </c>
      <c r="AK27229" s="8" t="s">
        <v>701</v>
      </c>
      <c r="AL27229" s="8" t="s">
        <v>426</v>
      </c>
      <c r="AR27229" s="41" t="s">
        <v>20</v>
      </c>
      <c r="AS27229" s="79">
        <v>5</v>
      </c>
      <c r="AT27229" s="41">
        <v>17</v>
      </c>
      <c r="AU27229" s="41">
        <v>53.5</v>
      </c>
      <c r="AW27229" s="41">
        <v>0.5</v>
      </c>
      <c r="AX27229" s="41">
        <v>1</v>
      </c>
      <c r="AZ27229" s="41" t="s">
        <v>21</v>
      </c>
    </row>
    <row r="27230" spans="1:52" ht="12.75" hidden="1" customHeight="1" x14ac:dyDescent="0.3">
      <c r="A27230" s="5">
        <v>87</v>
      </c>
      <c r="B27230" s="5" t="s">
        <v>848</v>
      </c>
      <c r="C27230" s="8" t="s">
        <v>68</v>
      </c>
      <c r="D27230" s="5" t="s">
        <v>252</v>
      </c>
      <c r="O27230" s="117">
        <v>40430</v>
      </c>
      <c r="P27230" s="88">
        <f t="shared" si="1264"/>
        <v>2010</v>
      </c>
      <c r="Q27230" s="88">
        <f t="shared" si="1265"/>
        <v>9</v>
      </c>
      <c r="R27230" s="88">
        <f t="shared" si="1266"/>
        <v>9</v>
      </c>
      <c r="S27230" s="8" t="s">
        <v>838</v>
      </c>
      <c r="T27230" s="8" t="s">
        <v>838</v>
      </c>
      <c r="W27230" s="41">
        <v>6.4999999999999997E-3</v>
      </c>
      <c r="X27230" s="5" t="s">
        <v>1052</v>
      </c>
      <c r="AA27230" s="41" t="s">
        <v>1499</v>
      </c>
      <c r="AD27230" s="41" t="s">
        <v>464</v>
      </c>
      <c r="AF27230" s="82">
        <v>2.5999999999999998E-5</v>
      </c>
      <c r="AG27230" s="82">
        <v>2.5999999999999999E-2</v>
      </c>
      <c r="AH27230" s="41" t="s">
        <v>871</v>
      </c>
      <c r="AI27230" s="41" t="s">
        <v>700</v>
      </c>
      <c r="AK27230" s="8" t="s">
        <v>701</v>
      </c>
      <c r="AL27230" s="8" t="s">
        <v>426</v>
      </c>
      <c r="AR27230" s="41" t="s">
        <v>20</v>
      </c>
      <c r="AS27230" s="79">
        <v>5</v>
      </c>
      <c r="AT27230" s="41">
        <v>17</v>
      </c>
      <c r="AU27230" s="41">
        <v>53.5</v>
      </c>
      <c r="AW27230" s="41">
        <v>0.5</v>
      </c>
      <c r="AX27230" s="41">
        <v>1</v>
      </c>
      <c r="AZ27230" s="41" t="s">
        <v>21</v>
      </c>
    </row>
    <row r="27231" spans="1:52" ht="12.75" hidden="1" customHeight="1" x14ac:dyDescent="0.3">
      <c r="A27231" s="5">
        <v>87</v>
      </c>
      <c r="B27231" s="5" t="s">
        <v>848</v>
      </c>
      <c r="C27231" s="8" t="s">
        <v>68</v>
      </c>
      <c r="D27231" s="5" t="s">
        <v>252</v>
      </c>
      <c r="O27231" s="117">
        <v>40430</v>
      </c>
      <c r="P27231" s="88">
        <f t="shared" si="1264"/>
        <v>2010</v>
      </c>
      <c r="Q27231" s="88">
        <f t="shared" si="1265"/>
        <v>9</v>
      </c>
      <c r="R27231" s="88">
        <f t="shared" si="1266"/>
        <v>9</v>
      </c>
      <c r="S27231" s="8" t="s">
        <v>838</v>
      </c>
      <c r="T27231" s="8" t="s">
        <v>838</v>
      </c>
      <c r="W27231" s="41">
        <v>6.4999999999999997E-3</v>
      </c>
      <c r="X27231" s="5" t="s">
        <v>1052</v>
      </c>
      <c r="Y27231" s="11" t="s">
        <v>1062</v>
      </c>
      <c r="AA27231" s="41" t="s">
        <v>1483</v>
      </c>
      <c r="AD27231" s="41" t="s">
        <v>464</v>
      </c>
      <c r="AE27231" s="41" t="s">
        <v>879</v>
      </c>
      <c r="AF27231" s="82">
        <v>2.0000000000000002E-5</v>
      </c>
      <c r="AG27231" s="82" t="s">
        <v>674</v>
      </c>
      <c r="AH27231" s="41" t="s">
        <v>871</v>
      </c>
      <c r="AI27231" s="41" t="s">
        <v>700</v>
      </c>
      <c r="AK27231" s="8" t="s">
        <v>701</v>
      </c>
      <c r="AL27231" s="8" t="s">
        <v>426</v>
      </c>
      <c r="AR27231" s="41" t="s">
        <v>20</v>
      </c>
      <c r="AS27231" s="41">
        <v>5</v>
      </c>
      <c r="AT27231" s="41">
        <v>17</v>
      </c>
      <c r="AU27231" s="41">
        <v>53.5</v>
      </c>
      <c r="AW27231" s="41">
        <v>0.5</v>
      </c>
      <c r="AX27231" s="41">
        <v>1</v>
      </c>
      <c r="AZ27231" s="41" t="s">
        <v>21</v>
      </c>
    </row>
    <row r="27232" spans="1:52" ht="12.75" hidden="1" customHeight="1" x14ac:dyDescent="0.3">
      <c r="A27232" s="5">
        <v>87</v>
      </c>
      <c r="B27232" s="5" t="s">
        <v>848</v>
      </c>
      <c r="C27232" s="8" t="s">
        <v>68</v>
      </c>
      <c r="D27232" s="5" t="s">
        <v>252</v>
      </c>
      <c r="O27232" s="117">
        <v>40430</v>
      </c>
      <c r="P27232" s="88">
        <f t="shared" si="1264"/>
        <v>2010</v>
      </c>
      <c r="Q27232" s="88">
        <f t="shared" si="1265"/>
        <v>9</v>
      </c>
      <c r="R27232" s="88">
        <f t="shared" si="1266"/>
        <v>9</v>
      </c>
      <c r="S27232" s="8" t="s">
        <v>838</v>
      </c>
      <c r="T27232" s="8" t="s">
        <v>838</v>
      </c>
      <c r="W27232" s="41">
        <v>6.4999999999999997E-3</v>
      </c>
      <c r="X27232" s="5" t="s">
        <v>1052</v>
      </c>
      <c r="Y27232" s="11" t="s">
        <v>1063</v>
      </c>
      <c r="AA27232" s="41" t="s">
        <v>1479</v>
      </c>
      <c r="AD27232" s="41" t="s">
        <v>464</v>
      </c>
      <c r="AF27232" s="82">
        <v>5.1E-5</v>
      </c>
      <c r="AG27232" s="82">
        <v>5.0999999999999997E-2</v>
      </c>
      <c r="AH27232" s="41" t="s">
        <v>871</v>
      </c>
      <c r="AI27232" s="41" t="s">
        <v>700</v>
      </c>
      <c r="AK27232" s="8" t="s">
        <v>701</v>
      </c>
      <c r="AL27232" s="8" t="s">
        <v>426</v>
      </c>
      <c r="AR27232" s="41" t="s">
        <v>20</v>
      </c>
      <c r="AS27232" s="41">
        <v>5</v>
      </c>
      <c r="AT27232" s="41">
        <v>17</v>
      </c>
      <c r="AU27232" s="41">
        <v>53.5</v>
      </c>
      <c r="AW27232" s="41">
        <v>0.5</v>
      </c>
      <c r="AX27232" s="41">
        <v>1</v>
      </c>
      <c r="AZ27232" s="41" t="s">
        <v>21</v>
      </c>
    </row>
    <row r="27233" spans="1:52" ht="12.75" hidden="1" customHeight="1" x14ac:dyDescent="0.3">
      <c r="A27233" s="5">
        <v>87</v>
      </c>
      <c r="B27233" s="5" t="s">
        <v>848</v>
      </c>
      <c r="C27233" s="8" t="s">
        <v>68</v>
      </c>
      <c r="D27233" s="5" t="s">
        <v>252</v>
      </c>
      <c r="O27233" s="117">
        <v>40430</v>
      </c>
      <c r="P27233" s="88">
        <f t="shared" si="1264"/>
        <v>2010</v>
      </c>
      <c r="Q27233" s="88">
        <f t="shared" si="1265"/>
        <v>9</v>
      </c>
      <c r="R27233" s="88">
        <f t="shared" si="1266"/>
        <v>9</v>
      </c>
      <c r="S27233" s="8" t="s">
        <v>838</v>
      </c>
      <c r="T27233" s="8" t="s">
        <v>838</v>
      </c>
      <c r="W27233" s="41">
        <v>6.4999999999999997E-3</v>
      </c>
      <c r="X27233" s="5" t="s">
        <v>1052</v>
      </c>
      <c r="Y27233" s="11" t="s">
        <v>1064</v>
      </c>
      <c r="AA27233" s="41" t="s">
        <v>1250</v>
      </c>
      <c r="AD27233" s="41" t="s">
        <v>464</v>
      </c>
      <c r="AF27233" s="82">
        <v>1.2E-5</v>
      </c>
      <c r="AG27233" s="82">
        <v>1.2E-2</v>
      </c>
      <c r="AH27233" s="41" t="s">
        <v>871</v>
      </c>
      <c r="AI27233" s="41" t="s">
        <v>700</v>
      </c>
      <c r="AK27233" s="8" t="s">
        <v>701</v>
      </c>
      <c r="AL27233" s="8" t="s">
        <v>426</v>
      </c>
      <c r="AR27233" s="41" t="s">
        <v>20</v>
      </c>
      <c r="AS27233" s="41">
        <v>5</v>
      </c>
      <c r="AT27233" s="41">
        <v>17</v>
      </c>
      <c r="AU27233" s="41">
        <v>53.5</v>
      </c>
      <c r="AW27233" s="41">
        <v>0.5</v>
      </c>
      <c r="AX27233" s="41">
        <v>1</v>
      </c>
      <c r="AZ27233" s="41" t="s">
        <v>21</v>
      </c>
    </row>
    <row r="27234" spans="1:52" ht="12.75" hidden="1" customHeight="1" x14ac:dyDescent="0.3">
      <c r="A27234" s="5">
        <v>87</v>
      </c>
      <c r="B27234" s="5" t="s">
        <v>848</v>
      </c>
      <c r="C27234" s="8" t="s">
        <v>68</v>
      </c>
      <c r="D27234" s="5" t="s">
        <v>252</v>
      </c>
      <c r="O27234" s="117">
        <v>40430</v>
      </c>
      <c r="P27234" s="88">
        <f t="shared" si="1264"/>
        <v>2010</v>
      </c>
      <c r="Q27234" s="88">
        <f t="shared" si="1265"/>
        <v>9</v>
      </c>
      <c r="R27234" s="88">
        <f t="shared" si="1266"/>
        <v>9</v>
      </c>
      <c r="S27234" s="8" t="s">
        <v>838</v>
      </c>
      <c r="T27234" s="8" t="s">
        <v>838</v>
      </c>
      <c r="W27234" s="41">
        <v>6.4999999999999997E-3</v>
      </c>
      <c r="X27234" s="5" t="s">
        <v>1052</v>
      </c>
      <c r="Y27234" s="11" t="s">
        <v>1065</v>
      </c>
      <c r="AA27234" s="41" t="s">
        <v>1475</v>
      </c>
      <c r="AD27234" s="41" t="s">
        <v>464</v>
      </c>
      <c r="AF27234" s="82">
        <v>1.6000000000000001E-4</v>
      </c>
      <c r="AG27234" s="82">
        <v>0.16</v>
      </c>
      <c r="AH27234" s="41" t="s">
        <v>871</v>
      </c>
      <c r="AI27234" s="41" t="s">
        <v>700</v>
      </c>
      <c r="AK27234" s="8" t="s">
        <v>701</v>
      </c>
      <c r="AL27234" s="8" t="s">
        <v>426</v>
      </c>
      <c r="AR27234" s="41" t="s">
        <v>20</v>
      </c>
      <c r="AS27234" s="41">
        <v>5</v>
      </c>
      <c r="AT27234" s="41">
        <v>17</v>
      </c>
      <c r="AU27234" s="41">
        <v>53.5</v>
      </c>
      <c r="AW27234" s="41">
        <v>0.5</v>
      </c>
      <c r="AX27234" s="41">
        <v>1</v>
      </c>
      <c r="AZ27234" s="41" t="s">
        <v>21</v>
      </c>
    </row>
    <row r="27235" spans="1:52" ht="12.75" hidden="1" customHeight="1" x14ac:dyDescent="0.3">
      <c r="A27235" s="5">
        <v>87</v>
      </c>
      <c r="B27235" s="5" t="s">
        <v>848</v>
      </c>
      <c r="C27235" s="8" t="s">
        <v>68</v>
      </c>
      <c r="D27235" s="5" t="s">
        <v>252</v>
      </c>
      <c r="O27235" s="117">
        <v>40430</v>
      </c>
      <c r="P27235" s="88">
        <f t="shared" si="1264"/>
        <v>2010</v>
      </c>
      <c r="Q27235" s="88">
        <f t="shared" si="1265"/>
        <v>9</v>
      </c>
      <c r="R27235" s="88">
        <f t="shared" si="1266"/>
        <v>9</v>
      </c>
      <c r="Y27235" s="11" t="s">
        <v>1304</v>
      </c>
      <c r="AA27235" s="41" t="s">
        <v>1577</v>
      </c>
      <c r="AD27235" s="41" t="s">
        <v>464</v>
      </c>
      <c r="AF27235" s="82">
        <v>4.2999999999999995E-5</v>
      </c>
      <c r="AG27235" s="82">
        <v>4.2999999999999997E-2</v>
      </c>
      <c r="AH27235" s="41" t="s">
        <v>871</v>
      </c>
      <c r="AI27235" s="41" t="s">
        <v>700</v>
      </c>
      <c r="AK27235" s="8" t="s">
        <v>701</v>
      </c>
      <c r="AL27235" s="8" t="s">
        <v>426</v>
      </c>
      <c r="AR27235" s="41" t="s">
        <v>20</v>
      </c>
      <c r="AS27235" s="41">
        <v>5</v>
      </c>
      <c r="AT27235" s="41">
        <v>17</v>
      </c>
      <c r="AU27235" s="41">
        <v>53.5</v>
      </c>
      <c r="AW27235" s="41">
        <v>0.5</v>
      </c>
      <c r="AX27235" s="41">
        <v>1</v>
      </c>
      <c r="AZ27235" s="41" t="s">
        <v>21</v>
      </c>
    </row>
    <row r="27236" spans="1:52" ht="12.75" hidden="1" customHeight="1" x14ac:dyDescent="0.3">
      <c r="A27236" s="5">
        <v>87</v>
      </c>
      <c r="B27236" s="5" t="s">
        <v>848</v>
      </c>
      <c r="C27236" s="8" t="s">
        <v>68</v>
      </c>
      <c r="D27236" s="5" t="s">
        <v>252</v>
      </c>
      <c r="O27236" s="117">
        <v>40430</v>
      </c>
      <c r="P27236" s="88">
        <f t="shared" si="1264"/>
        <v>2010</v>
      </c>
      <c r="Q27236" s="88">
        <f t="shared" si="1265"/>
        <v>9</v>
      </c>
      <c r="R27236" s="88">
        <f t="shared" si="1266"/>
        <v>9</v>
      </c>
      <c r="Y27236" s="11" t="s">
        <v>1302</v>
      </c>
      <c r="AA27236" s="41" t="s">
        <v>1303</v>
      </c>
      <c r="AD27236" s="41" t="s">
        <v>464</v>
      </c>
      <c r="AE27236" s="41" t="s">
        <v>879</v>
      </c>
      <c r="AF27236" s="82">
        <v>2.0000000000000002E-5</v>
      </c>
      <c r="AG27236" s="82" t="s">
        <v>674</v>
      </c>
      <c r="AH27236" s="41" t="s">
        <v>871</v>
      </c>
      <c r="AI27236" s="41" t="s">
        <v>700</v>
      </c>
      <c r="AK27236" s="8" t="s">
        <v>701</v>
      </c>
      <c r="AL27236" s="8" t="s">
        <v>426</v>
      </c>
      <c r="AR27236" s="41" t="s">
        <v>20</v>
      </c>
      <c r="AS27236" s="41">
        <v>5</v>
      </c>
      <c r="AT27236" s="41">
        <v>17</v>
      </c>
      <c r="AU27236" s="41">
        <v>53.5</v>
      </c>
      <c r="AW27236" s="41">
        <v>0.5</v>
      </c>
      <c r="AX27236" s="41">
        <v>1</v>
      </c>
      <c r="AZ27236" s="41" t="s">
        <v>21</v>
      </c>
    </row>
    <row r="27237" spans="1:52" ht="12.75" hidden="1" customHeight="1" x14ac:dyDescent="0.3">
      <c r="A27237" s="5">
        <v>1078</v>
      </c>
      <c r="B27237" s="5" t="s">
        <v>849</v>
      </c>
      <c r="C27237" s="8" t="s">
        <v>429</v>
      </c>
      <c r="D27237" s="5" t="s">
        <v>859</v>
      </c>
      <c r="E27237" s="8" t="s">
        <v>869</v>
      </c>
      <c r="F27237" s="41">
        <v>6606238</v>
      </c>
      <c r="G27237" s="41">
        <v>661152</v>
      </c>
      <c r="H27237" s="5" t="s">
        <v>721</v>
      </c>
      <c r="I27237" s="5" t="s">
        <v>869</v>
      </c>
      <c r="J27237" s="5" t="s">
        <v>719</v>
      </c>
      <c r="O27237" s="117">
        <v>40436</v>
      </c>
      <c r="P27237" s="88">
        <f t="shared" si="1264"/>
        <v>2010</v>
      </c>
      <c r="Q27237" s="88">
        <f t="shared" si="1265"/>
        <v>9</v>
      </c>
      <c r="R27237" s="79">
        <v>15</v>
      </c>
      <c r="AA27237" s="41" t="s">
        <v>603</v>
      </c>
      <c r="AD27237" s="41" t="s">
        <v>388</v>
      </c>
      <c r="AF27237" s="82">
        <v>0.05</v>
      </c>
      <c r="AG27237" s="82">
        <v>0.05</v>
      </c>
      <c r="AH27237" s="41" t="s">
        <v>613</v>
      </c>
      <c r="AI27237" s="41" t="s">
        <v>613</v>
      </c>
      <c r="AJ27237" s="41" t="s">
        <v>415</v>
      </c>
      <c r="AK27237" s="8" t="s">
        <v>723</v>
      </c>
      <c r="AL27237" s="8" t="s">
        <v>704</v>
      </c>
      <c r="AM27237" s="41">
        <v>0.5</v>
      </c>
      <c r="AN27237" s="41">
        <v>0.5</v>
      </c>
    </row>
    <row r="27238" spans="1:52" ht="12.75" hidden="1" customHeight="1" x14ac:dyDescent="0.3">
      <c r="A27238" s="5">
        <v>1078</v>
      </c>
      <c r="B27238" s="5" t="s">
        <v>849</v>
      </c>
      <c r="C27238" s="8" t="s">
        <v>429</v>
      </c>
      <c r="D27238" s="5" t="s">
        <v>859</v>
      </c>
      <c r="E27238" s="8" t="s">
        <v>869</v>
      </c>
      <c r="F27238" s="41">
        <v>6606238</v>
      </c>
      <c r="G27238" s="41">
        <v>661152</v>
      </c>
      <c r="H27238" s="5" t="s">
        <v>721</v>
      </c>
      <c r="I27238" s="5" t="s">
        <v>869</v>
      </c>
      <c r="J27238" s="5" t="s">
        <v>719</v>
      </c>
      <c r="O27238" s="117">
        <v>40436</v>
      </c>
      <c r="P27238" s="88">
        <f t="shared" si="1264"/>
        <v>2010</v>
      </c>
      <c r="Q27238" s="88">
        <f t="shared" si="1265"/>
        <v>9</v>
      </c>
      <c r="R27238" s="79">
        <v>15</v>
      </c>
      <c r="AA27238" s="41" t="s">
        <v>602</v>
      </c>
      <c r="AD27238" s="41" t="s">
        <v>388</v>
      </c>
      <c r="AF27238" s="82">
        <v>2.41</v>
      </c>
      <c r="AG27238" s="82">
        <v>2.41</v>
      </c>
      <c r="AH27238" s="41" t="s">
        <v>612</v>
      </c>
      <c r="AI27238" s="41" t="s">
        <v>612</v>
      </c>
      <c r="AK27238" s="8" t="s">
        <v>723</v>
      </c>
      <c r="AL27238" s="8" t="s">
        <v>704</v>
      </c>
      <c r="AM27238" s="41">
        <v>0.5</v>
      </c>
      <c r="AN27238" s="41">
        <v>0.5</v>
      </c>
    </row>
    <row r="27239" spans="1:52" ht="12.75" hidden="1" customHeight="1" x14ac:dyDescent="0.3">
      <c r="A27239" s="5">
        <v>1078</v>
      </c>
      <c r="B27239" s="5" t="s">
        <v>849</v>
      </c>
      <c r="C27239" s="8" t="s">
        <v>429</v>
      </c>
      <c r="D27239" s="5" t="s">
        <v>859</v>
      </c>
      <c r="E27239" s="8" t="s">
        <v>869</v>
      </c>
      <c r="F27239" s="41">
        <v>6606238</v>
      </c>
      <c r="G27239" s="41">
        <v>661152</v>
      </c>
      <c r="H27239" s="5" t="s">
        <v>721</v>
      </c>
      <c r="I27239" s="5" t="s">
        <v>869</v>
      </c>
      <c r="J27239" s="5" t="s">
        <v>719</v>
      </c>
      <c r="O27239" s="117">
        <v>40436</v>
      </c>
      <c r="P27239" s="88">
        <f t="shared" si="1264"/>
        <v>2010</v>
      </c>
      <c r="Q27239" s="88">
        <f t="shared" si="1265"/>
        <v>9</v>
      </c>
      <c r="R27239" s="79">
        <v>15</v>
      </c>
      <c r="S27239" s="8" t="s">
        <v>819</v>
      </c>
      <c r="T27239" s="8" t="s">
        <v>819</v>
      </c>
      <c r="X27239" s="4" t="s">
        <v>836</v>
      </c>
      <c r="Y27239" s="6" t="s">
        <v>835</v>
      </c>
      <c r="AA27239" s="41" t="s">
        <v>607</v>
      </c>
      <c r="AD27239" s="41" t="s">
        <v>388</v>
      </c>
      <c r="AF27239" s="82">
        <v>45</v>
      </c>
      <c r="AG27239" s="82">
        <v>45</v>
      </c>
      <c r="AH27239" s="41" t="s">
        <v>81</v>
      </c>
      <c r="AI27239" s="41" t="s">
        <v>81</v>
      </c>
      <c r="AK27239" s="8" t="s">
        <v>723</v>
      </c>
      <c r="AL27239" s="8" t="s">
        <v>704</v>
      </c>
      <c r="AM27239" s="41">
        <v>0.5</v>
      </c>
      <c r="AN27239" s="41">
        <v>0.5</v>
      </c>
    </row>
    <row r="27240" spans="1:52" ht="12.75" hidden="1" customHeight="1" x14ac:dyDescent="0.3">
      <c r="A27240" s="5">
        <v>1078</v>
      </c>
      <c r="B27240" s="5" t="s">
        <v>849</v>
      </c>
      <c r="C27240" s="8" t="s">
        <v>429</v>
      </c>
      <c r="D27240" s="5" t="s">
        <v>859</v>
      </c>
      <c r="E27240" s="8" t="s">
        <v>869</v>
      </c>
      <c r="F27240" s="41">
        <v>6606238</v>
      </c>
      <c r="G27240" s="41">
        <v>661152</v>
      </c>
      <c r="H27240" s="5" t="s">
        <v>721</v>
      </c>
      <c r="I27240" s="5" t="s">
        <v>869</v>
      </c>
      <c r="J27240" s="5" t="s">
        <v>719</v>
      </c>
      <c r="O27240" s="117">
        <v>40436</v>
      </c>
      <c r="P27240" s="88">
        <f t="shared" si="1264"/>
        <v>2010</v>
      </c>
      <c r="Q27240" s="88">
        <f t="shared" si="1265"/>
        <v>9</v>
      </c>
      <c r="R27240" s="79">
        <v>15</v>
      </c>
      <c r="AA27240" s="41" t="s">
        <v>604</v>
      </c>
      <c r="AD27240" s="41" t="s">
        <v>388</v>
      </c>
      <c r="AF27240" s="82">
        <v>1.4</v>
      </c>
      <c r="AG27240" s="82">
        <v>1.4</v>
      </c>
      <c r="AH27240" s="41" t="s">
        <v>615</v>
      </c>
      <c r="AI27240" s="41" t="s">
        <v>615</v>
      </c>
      <c r="AK27240" s="8" t="s">
        <v>723</v>
      </c>
      <c r="AL27240" s="8" t="s">
        <v>704</v>
      </c>
      <c r="AM27240" s="41">
        <v>0.5</v>
      </c>
      <c r="AN27240" s="41">
        <v>0.5</v>
      </c>
    </row>
    <row r="27241" spans="1:52" ht="12.75" hidden="1" customHeight="1" x14ac:dyDescent="0.3">
      <c r="A27241" s="5">
        <v>1078</v>
      </c>
      <c r="B27241" s="5" t="s">
        <v>849</v>
      </c>
      <c r="C27241" s="8" t="s">
        <v>429</v>
      </c>
      <c r="D27241" s="5" t="s">
        <v>859</v>
      </c>
      <c r="E27241" s="8" t="s">
        <v>869</v>
      </c>
      <c r="F27241" s="41">
        <v>6606238</v>
      </c>
      <c r="G27241" s="41">
        <v>661152</v>
      </c>
      <c r="H27241" s="5" t="s">
        <v>721</v>
      </c>
      <c r="I27241" s="5" t="s">
        <v>869</v>
      </c>
      <c r="J27241" s="5" t="s">
        <v>719</v>
      </c>
      <c r="O27241" s="117">
        <v>40436</v>
      </c>
      <c r="P27241" s="88">
        <f t="shared" si="1264"/>
        <v>2010</v>
      </c>
      <c r="Q27241" s="88">
        <f t="shared" si="1265"/>
        <v>9</v>
      </c>
      <c r="R27241" s="79">
        <v>15</v>
      </c>
      <c r="X27241" s="4" t="s">
        <v>836</v>
      </c>
      <c r="Z27241" s="25"/>
      <c r="AA27241" s="41" t="s">
        <v>601</v>
      </c>
      <c r="AD27241" s="41" t="s">
        <v>388</v>
      </c>
      <c r="AF27241" s="82">
        <v>7.7</v>
      </c>
      <c r="AG27241" s="82">
        <v>7.7</v>
      </c>
      <c r="AK27241" s="8" t="s">
        <v>723</v>
      </c>
      <c r="AL27241" s="8" t="s">
        <v>704</v>
      </c>
      <c r="AM27241" s="41">
        <v>0.5</v>
      </c>
      <c r="AN27241" s="41">
        <v>0.5</v>
      </c>
    </row>
    <row r="27242" spans="1:52" ht="12.75" hidden="1" customHeight="1" x14ac:dyDescent="0.3">
      <c r="A27242" s="5">
        <v>1078</v>
      </c>
      <c r="B27242" s="5" t="s">
        <v>849</v>
      </c>
      <c r="C27242" s="8" t="s">
        <v>429</v>
      </c>
      <c r="D27242" s="5" t="s">
        <v>859</v>
      </c>
      <c r="E27242" s="8" t="s">
        <v>869</v>
      </c>
      <c r="F27242" s="41">
        <v>6606238</v>
      </c>
      <c r="G27242" s="41">
        <v>661152</v>
      </c>
      <c r="H27242" s="5" t="s">
        <v>721</v>
      </c>
      <c r="I27242" s="5" t="s">
        <v>869</v>
      </c>
      <c r="J27242" s="5" t="s">
        <v>719</v>
      </c>
      <c r="O27242" s="117">
        <v>40436</v>
      </c>
      <c r="P27242" s="88">
        <f t="shared" si="1264"/>
        <v>2010</v>
      </c>
      <c r="Q27242" s="88">
        <f t="shared" si="1265"/>
        <v>9</v>
      </c>
      <c r="R27242" s="79">
        <v>15</v>
      </c>
      <c r="AA27242" s="41" t="s">
        <v>726</v>
      </c>
      <c r="AD27242" s="41" t="s">
        <v>388</v>
      </c>
      <c r="AF27242" s="82">
        <v>1.3</v>
      </c>
      <c r="AG27242" s="82">
        <v>1.3</v>
      </c>
      <c r="AH27242" s="41" t="s">
        <v>410</v>
      </c>
      <c r="AI27242" s="41" t="s">
        <v>410</v>
      </c>
      <c r="AK27242" s="8" t="s">
        <v>723</v>
      </c>
      <c r="AL27242" s="8" t="s">
        <v>704</v>
      </c>
      <c r="AM27242" s="41">
        <v>0.5</v>
      </c>
      <c r="AN27242" s="41">
        <v>0.5</v>
      </c>
    </row>
    <row r="27243" spans="1:52" ht="12.75" hidden="1" customHeight="1" x14ac:dyDescent="0.3">
      <c r="A27243" s="5">
        <v>1078</v>
      </c>
      <c r="B27243" s="5" t="s">
        <v>849</v>
      </c>
      <c r="C27243" s="8" t="s">
        <v>429</v>
      </c>
      <c r="D27243" s="5" t="s">
        <v>859</v>
      </c>
      <c r="E27243" s="8" t="s">
        <v>869</v>
      </c>
      <c r="F27243" s="41">
        <v>6606238</v>
      </c>
      <c r="G27243" s="41">
        <v>661152</v>
      </c>
      <c r="H27243" s="5" t="s">
        <v>721</v>
      </c>
      <c r="I27243" s="5" t="s">
        <v>869</v>
      </c>
      <c r="J27243" s="5" t="s">
        <v>719</v>
      </c>
      <c r="O27243" s="117">
        <v>40436</v>
      </c>
      <c r="P27243" s="88">
        <f t="shared" si="1264"/>
        <v>2010</v>
      </c>
      <c r="Q27243" s="88">
        <f t="shared" si="1265"/>
        <v>9</v>
      </c>
      <c r="R27243" s="79">
        <v>15</v>
      </c>
      <c r="X27243" s="4" t="s">
        <v>836</v>
      </c>
      <c r="Z27243" s="25"/>
      <c r="AA27243" s="41" t="s">
        <v>600</v>
      </c>
      <c r="AD27243" s="41" t="s">
        <v>388</v>
      </c>
      <c r="AF27243" s="82">
        <v>16</v>
      </c>
      <c r="AG27243" s="82">
        <v>16</v>
      </c>
      <c r="AH27243" s="41" t="s">
        <v>611</v>
      </c>
      <c r="AI27243" s="41" t="s">
        <v>611</v>
      </c>
      <c r="AK27243" s="8" t="s">
        <v>723</v>
      </c>
      <c r="AL27243" s="8" t="s">
        <v>704</v>
      </c>
      <c r="AM27243" s="41">
        <v>0.5</v>
      </c>
      <c r="AN27243" s="41">
        <v>0.5</v>
      </c>
    </row>
    <row r="27244" spans="1:52" ht="12.75" hidden="1" customHeight="1" x14ac:dyDescent="0.3">
      <c r="A27244" s="5">
        <v>1078</v>
      </c>
      <c r="B27244" s="5" t="s">
        <v>849</v>
      </c>
      <c r="C27244" s="8" t="s">
        <v>429</v>
      </c>
      <c r="D27244" s="5" t="s">
        <v>859</v>
      </c>
      <c r="E27244" s="8" t="s">
        <v>869</v>
      </c>
      <c r="F27244" s="41">
        <v>6606238</v>
      </c>
      <c r="G27244" s="41">
        <v>661152</v>
      </c>
      <c r="H27244" s="5" t="s">
        <v>721</v>
      </c>
      <c r="I27244" s="5" t="s">
        <v>869</v>
      </c>
      <c r="J27244" s="5" t="s">
        <v>719</v>
      </c>
      <c r="O27244" s="117">
        <v>40436</v>
      </c>
      <c r="P27244" s="88">
        <f t="shared" si="1264"/>
        <v>2010</v>
      </c>
      <c r="Q27244" s="88">
        <f t="shared" si="1265"/>
        <v>9</v>
      </c>
      <c r="R27244" s="79">
        <v>15</v>
      </c>
      <c r="X27244" s="4" t="s">
        <v>837</v>
      </c>
      <c r="AA27244" s="41" t="s">
        <v>337</v>
      </c>
      <c r="AD27244" s="41" t="s">
        <v>388</v>
      </c>
      <c r="AF27244" s="82">
        <v>9.4</v>
      </c>
      <c r="AG27244" s="82">
        <v>9.4</v>
      </c>
      <c r="AH27244" s="41" t="s">
        <v>410</v>
      </c>
      <c r="AI27244" s="41" t="s">
        <v>410</v>
      </c>
      <c r="AK27244" s="8" t="s">
        <v>723</v>
      </c>
      <c r="AL27244" s="8" t="s">
        <v>704</v>
      </c>
      <c r="AM27244" s="41">
        <v>0.5</v>
      </c>
      <c r="AN27244" s="41">
        <v>0.5</v>
      </c>
    </row>
    <row r="27245" spans="1:52" ht="12.75" hidden="1" customHeight="1" x14ac:dyDescent="0.3">
      <c r="A27245" s="5">
        <v>1079</v>
      </c>
      <c r="B27245" s="5" t="s">
        <v>849</v>
      </c>
      <c r="C27245" s="8" t="s">
        <v>429</v>
      </c>
      <c r="D27245" s="5" t="s">
        <v>859</v>
      </c>
      <c r="E27245" s="8" t="s">
        <v>869</v>
      </c>
      <c r="F27245" s="41">
        <v>6606238</v>
      </c>
      <c r="G27245" s="41">
        <v>661152</v>
      </c>
      <c r="H27245" s="5" t="s">
        <v>721</v>
      </c>
      <c r="I27245" s="5" t="s">
        <v>869</v>
      </c>
      <c r="J27245" s="5" t="s">
        <v>719</v>
      </c>
      <c r="O27245" s="117">
        <v>40464</v>
      </c>
      <c r="P27245" s="88">
        <f t="shared" si="1264"/>
        <v>2010</v>
      </c>
      <c r="Q27245" s="88">
        <f t="shared" si="1265"/>
        <v>10</v>
      </c>
      <c r="R27245" s="79">
        <v>13</v>
      </c>
      <c r="AA27245" s="41" t="s">
        <v>603</v>
      </c>
      <c r="AD27245" s="41" t="s">
        <v>388</v>
      </c>
      <c r="AF27245" s="82">
        <v>0.04</v>
      </c>
      <c r="AG27245" s="82">
        <v>0.04</v>
      </c>
      <c r="AH27245" s="41" t="s">
        <v>613</v>
      </c>
      <c r="AI27245" s="41" t="s">
        <v>613</v>
      </c>
      <c r="AJ27245" s="41" t="s">
        <v>415</v>
      </c>
      <c r="AK27245" s="8" t="s">
        <v>723</v>
      </c>
      <c r="AL27245" s="8" t="s">
        <v>704</v>
      </c>
      <c r="AM27245" s="41">
        <v>0.5</v>
      </c>
      <c r="AN27245" s="41">
        <v>0.5</v>
      </c>
    </row>
    <row r="27246" spans="1:52" ht="12.75" hidden="1" customHeight="1" x14ac:dyDescent="0.3">
      <c r="A27246" s="5">
        <v>1144</v>
      </c>
      <c r="B27246" s="5" t="s">
        <v>849</v>
      </c>
      <c r="C27246" s="8" t="s">
        <v>593</v>
      </c>
      <c r="D27246" s="5" t="s">
        <v>855</v>
      </c>
      <c r="F27246" s="41">
        <v>6607314</v>
      </c>
      <c r="G27246" s="41">
        <v>667458</v>
      </c>
      <c r="H27246" s="5" t="s">
        <v>721</v>
      </c>
      <c r="O27246" s="117">
        <v>40464</v>
      </c>
      <c r="P27246" s="88">
        <f t="shared" si="1264"/>
        <v>2010</v>
      </c>
      <c r="Q27246" s="88">
        <f t="shared" si="1265"/>
        <v>10</v>
      </c>
      <c r="R27246" s="79">
        <v>13</v>
      </c>
      <c r="AA27246" s="41" t="s">
        <v>603</v>
      </c>
      <c r="AD27246" s="41" t="s">
        <v>388</v>
      </c>
      <c r="AF27246" s="82">
        <v>0.11</v>
      </c>
      <c r="AG27246" s="82">
        <v>0.11</v>
      </c>
      <c r="AH27246" s="41" t="s">
        <v>613</v>
      </c>
      <c r="AI27246" s="41" t="s">
        <v>613</v>
      </c>
      <c r="AJ27246" s="41" t="s">
        <v>415</v>
      </c>
      <c r="AK27246" s="8" t="s">
        <v>723</v>
      </c>
      <c r="AL27246" s="8" t="s">
        <v>704</v>
      </c>
      <c r="AM27246" s="41">
        <v>0.5</v>
      </c>
      <c r="AN27246" s="41">
        <v>0.5</v>
      </c>
    </row>
    <row r="27247" spans="1:52" ht="12.75" hidden="1" customHeight="1" x14ac:dyDescent="0.3">
      <c r="A27247" s="5">
        <v>1079</v>
      </c>
      <c r="B27247" s="5" t="s">
        <v>849</v>
      </c>
      <c r="C27247" s="8" t="s">
        <v>429</v>
      </c>
      <c r="D27247" s="5" t="s">
        <v>859</v>
      </c>
      <c r="E27247" s="8" t="s">
        <v>869</v>
      </c>
      <c r="F27247" s="41">
        <v>6606238</v>
      </c>
      <c r="G27247" s="41">
        <v>661152</v>
      </c>
      <c r="H27247" s="5" t="s">
        <v>721</v>
      </c>
      <c r="I27247" s="5" t="s">
        <v>869</v>
      </c>
      <c r="J27247" s="5" t="s">
        <v>719</v>
      </c>
      <c r="O27247" s="117">
        <v>40464</v>
      </c>
      <c r="P27247" s="88">
        <f t="shared" si="1264"/>
        <v>2010</v>
      </c>
      <c r="Q27247" s="88">
        <f t="shared" si="1265"/>
        <v>10</v>
      </c>
      <c r="R27247" s="79">
        <v>13</v>
      </c>
      <c r="AA27247" s="41" t="s">
        <v>602</v>
      </c>
      <c r="AD27247" s="41" t="s">
        <v>388</v>
      </c>
      <c r="AF27247" s="82">
        <v>2.44</v>
      </c>
      <c r="AG27247" s="82">
        <v>2.44</v>
      </c>
      <c r="AH27247" s="41" t="s">
        <v>612</v>
      </c>
      <c r="AI27247" s="41" t="s">
        <v>612</v>
      </c>
      <c r="AK27247" s="8" t="s">
        <v>723</v>
      </c>
      <c r="AL27247" s="8" t="s">
        <v>704</v>
      </c>
      <c r="AM27247" s="41">
        <v>0.5</v>
      </c>
      <c r="AN27247" s="41">
        <v>0.5</v>
      </c>
    </row>
    <row r="27248" spans="1:52" ht="12.75" hidden="1" customHeight="1" x14ac:dyDescent="0.3">
      <c r="A27248" s="5">
        <v>1144</v>
      </c>
      <c r="B27248" s="5" t="s">
        <v>849</v>
      </c>
      <c r="C27248" s="8" t="s">
        <v>593</v>
      </c>
      <c r="D27248" s="5" t="s">
        <v>855</v>
      </c>
      <c r="F27248" s="41">
        <v>6607314</v>
      </c>
      <c r="G27248" s="41">
        <v>667458</v>
      </c>
      <c r="H27248" s="5" t="s">
        <v>721</v>
      </c>
      <c r="O27248" s="117">
        <v>40464</v>
      </c>
      <c r="P27248" s="88">
        <f t="shared" si="1264"/>
        <v>2010</v>
      </c>
      <c r="Q27248" s="88">
        <f t="shared" si="1265"/>
        <v>10</v>
      </c>
      <c r="R27248" s="79">
        <v>13</v>
      </c>
      <c r="AA27248" s="41" t="s">
        <v>602</v>
      </c>
      <c r="AD27248" s="41" t="s">
        <v>388</v>
      </c>
      <c r="AF27248" s="82">
        <v>1.77</v>
      </c>
      <c r="AG27248" s="82">
        <v>1.77</v>
      </c>
      <c r="AH27248" s="41" t="s">
        <v>612</v>
      </c>
      <c r="AI27248" s="41" t="s">
        <v>612</v>
      </c>
      <c r="AK27248" s="8" t="s">
        <v>723</v>
      </c>
      <c r="AL27248" s="8" t="s">
        <v>704</v>
      </c>
      <c r="AM27248" s="41">
        <v>0.5</v>
      </c>
      <c r="AN27248" s="41">
        <v>0.5</v>
      </c>
    </row>
    <row r="27249" spans="1:40" ht="12.75" hidden="1" customHeight="1" x14ac:dyDescent="0.3">
      <c r="A27249" s="5">
        <v>1079</v>
      </c>
      <c r="B27249" s="5" t="s">
        <v>849</v>
      </c>
      <c r="C27249" s="8" t="s">
        <v>429</v>
      </c>
      <c r="D27249" s="5" t="s">
        <v>859</v>
      </c>
      <c r="E27249" s="8" t="s">
        <v>869</v>
      </c>
      <c r="F27249" s="41">
        <v>6606238</v>
      </c>
      <c r="G27249" s="41">
        <v>661152</v>
      </c>
      <c r="H27249" s="5" t="s">
        <v>721</v>
      </c>
      <c r="I27249" s="5" t="s">
        <v>869</v>
      </c>
      <c r="J27249" s="5" t="s">
        <v>719</v>
      </c>
      <c r="O27249" s="117">
        <v>40464</v>
      </c>
      <c r="P27249" s="88">
        <f t="shared" si="1264"/>
        <v>2010</v>
      </c>
      <c r="Q27249" s="88">
        <f t="shared" si="1265"/>
        <v>10</v>
      </c>
      <c r="R27249" s="79">
        <v>13</v>
      </c>
      <c r="S27249" s="8" t="s">
        <v>819</v>
      </c>
      <c r="T27249" s="8" t="s">
        <v>819</v>
      </c>
      <c r="X27249" s="4" t="s">
        <v>836</v>
      </c>
      <c r="Y27249" s="6" t="s">
        <v>835</v>
      </c>
      <c r="AA27249" s="41" t="s">
        <v>607</v>
      </c>
      <c r="AD27249" s="41" t="s">
        <v>388</v>
      </c>
      <c r="AF27249" s="82">
        <v>59</v>
      </c>
      <c r="AG27249" s="82">
        <v>59</v>
      </c>
      <c r="AH27249" s="41" t="s">
        <v>81</v>
      </c>
      <c r="AI27249" s="41" t="s">
        <v>81</v>
      </c>
      <c r="AK27249" s="8" t="s">
        <v>723</v>
      </c>
      <c r="AL27249" s="8" t="s">
        <v>704</v>
      </c>
      <c r="AM27249" s="41">
        <v>0.5</v>
      </c>
      <c r="AN27249" s="41">
        <v>0.5</v>
      </c>
    </row>
    <row r="27250" spans="1:40" ht="12.75" hidden="1" customHeight="1" x14ac:dyDescent="0.3">
      <c r="A27250" s="5">
        <v>1144</v>
      </c>
      <c r="B27250" s="5" t="s">
        <v>849</v>
      </c>
      <c r="C27250" s="8" t="s">
        <v>593</v>
      </c>
      <c r="D27250" s="5" t="s">
        <v>855</v>
      </c>
      <c r="F27250" s="41">
        <v>6607314</v>
      </c>
      <c r="G27250" s="41">
        <v>667458</v>
      </c>
      <c r="H27250" s="5" t="s">
        <v>721</v>
      </c>
      <c r="O27250" s="117">
        <v>40464</v>
      </c>
      <c r="P27250" s="88">
        <f t="shared" si="1264"/>
        <v>2010</v>
      </c>
      <c r="Q27250" s="88">
        <f t="shared" si="1265"/>
        <v>10</v>
      </c>
      <c r="R27250" s="79">
        <v>13</v>
      </c>
      <c r="S27250" s="8" t="s">
        <v>819</v>
      </c>
      <c r="T27250" s="8" t="s">
        <v>819</v>
      </c>
      <c r="X27250" s="4" t="s">
        <v>836</v>
      </c>
      <c r="Y27250" s="6" t="s">
        <v>835</v>
      </c>
      <c r="AA27250" s="41" t="s">
        <v>607</v>
      </c>
      <c r="AD27250" s="41" t="s">
        <v>388</v>
      </c>
      <c r="AF27250" s="82">
        <v>95</v>
      </c>
      <c r="AG27250" s="82">
        <v>95</v>
      </c>
      <c r="AH27250" s="41" t="s">
        <v>81</v>
      </c>
      <c r="AI27250" s="41" t="s">
        <v>81</v>
      </c>
      <c r="AK27250" s="8" t="s">
        <v>723</v>
      </c>
      <c r="AL27250" s="8" t="s">
        <v>704</v>
      </c>
      <c r="AM27250" s="41">
        <v>0.5</v>
      </c>
      <c r="AN27250" s="41">
        <v>0.5</v>
      </c>
    </row>
    <row r="27251" spans="1:40" ht="12.75" hidden="1" customHeight="1" x14ac:dyDescent="0.3">
      <c r="A27251" s="5">
        <v>1079</v>
      </c>
      <c r="B27251" s="5" t="s">
        <v>849</v>
      </c>
      <c r="C27251" s="8" t="s">
        <v>429</v>
      </c>
      <c r="D27251" s="5" t="s">
        <v>859</v>
      </c>
      <c r="E27251" s="8" t="s">
        <v>869</v>
      </c>
      <c r="F27251" s="41">
        <v>6606238</v>
      </c>
      <c r="G27251" s="41">
        <v>661152</v>
      </c>
      <c r="H27251" s="5" t="s">
        <v>721</v>
      </c>
      <c r="I27251" s="5" t="s">
        <v>869</v>
      </c>
      <c r="J27251" s="5" t="s">
        <v>719</v>
      </c>
      <c r="O27251" s="117">
        <v>40464</v>
      </c>
      <c r="P27251" s="88">
        <f t="shared" si="1264"/>
        <v>2010</v>
      </c>
      <c r="Q27251" s="88">
        <f t="shared" si="1265"/>
        <v>10</v>
      </c>
      <c r="R27251" s="79">
        <v>13</v>
      </c>
      <c r="AA27251" s="41" t="s">
        <v>604</v>
      </c>
      <c r="AD27251" s="41" t="s">
        <v>388</v>
      </c>
      <c r="AF27251" s="82">
        <v>1.3</v>
      </c>
      <c r="AG27251" s="82">
        <v>1.3</v>
      </c>
      <c r="AH27251" s="41" t="s">
        <v>615</v>
      </c>
      <c r="AI27251" s="41" t="s">
        <v>615</v>
      </c>
      <c r="AK27251" s="8" t="s">
        <v>723</v>
      </c>
      <c r="AL27251" s="8" t="s">
        <v>704</v>
      </c>
      <c r="AM27251" s="41">
        <v>0.5</v>
      </c>
      <c r="AN27251" s="41">
        <v>0.5</v>
      </c>
    </row>
    <row r="27252" spans="1:40" ht="12.75" hidden="1" customHeight="1" x14ac:dyDescent="0.3">
      <c r="A27252" s="5">
        <v>1144</v>
      </c>
      <c r="B27252" s="5" t="s">
        <v>849</v>
      </c>
      <c r="C27252" s="8" t="s">
        <v>593</v>
      </c>
      <c r="D27252" s="5" t="s">
        <v>855</v>
      </c>
      <c r="F27252" s="41">
        <v>6607314</v>
      </c>
      <c r="G27252" s="41">
        <v>667458</v>
      </c>
      <c r="H27252" s="5" t="s">
        <v>721</v>
      </c>
      <c r="O27252" s="117">
        <v>40464</v>
      </c>
      <c r="P27252" s="88">
        <f t="shared" si="1264"/>
        <v>2010</v>
      </c>
      <c r="Q27252" s="88">
        <f t="shared" si="1265"/>
        <v>10</v>
      </c>
      <c r="R27252" s="79">
        <v>13</v>
      </c>
      <c r="AA27252" s="41" t="s">
        <v>604</v>
      </c>
      <c r="AD27252" s="41" t="s">
        <v>388</v>
      </c>
      <c r="AF27252" s="82">
        <v>11</v>
      </c>
      <c r="AG27252" s="82">
        <v>11</v>
      </c>
      <c r="AH27252" s="41" t="s">
        <v>615</v>
      </c>
      <c r="AI27252" s="41" t="s">
        <v>615</v>
      </c>
      <c r="AK27252" s="8" t="s">
        <v>723</v>
      </c>
      <c r="AL27252" s="8" t="s">
        <v>704</v>
      </c>
      <c r="AM27252" s="41">
        <v>0.5</v>
      </c>
      <c r="AN27252" s="41">
        <v>0.5</v>
      </c>
    </row>
    <row r="27253" spans="1:40" ht="12.75" hidden="1" customHeight="1" x14ac:dyDescent="0.3">
      <c r="A27253" s="5">
        <v>1079</v>
      </c>
      <c r="B27253" s="5" t="s">
        <v>849</v>
      </c>
      <c r="C27253" s="8" t="s">
        <v>429</v>
      </c>
      <c r="D27253" s="5" t="s">
        <v>859</v>
      </c>
      <c r="E27253" s="8" t="s">
        <v>869</v>
      </c>
      <c r="F27253" s="41">
        <v>6606238</v>
      </c>
      <c r="G27253" s="41">
        <v>661152</v>
      </c>
      <c r="H27253" s="5" t="s">
        <v>721</v>
      </c>
      <c r="I27253" s="5" t="s">
        <v>869</v>
      </c>
      <c r="J27253" s="5" t="s">
        <v>719</v>
      </c>
      <c r="O27253" s="117">
        <v>40464</v>
      </c>
      <c r="P27253" s="88">
        <f t="shared" si="1264"/>
        <v>2010</v>
      </c>
      <c r="Q27253" s="88">
        <f t="shared" si="1265"/>
        <v>10</v>
      </c>
      <c r="R27253" s="79">
        <v>13</v>
      </c>
      <c r="X27253" s="4" t="s">
        <v>836</v>
      </c>
      <c r="Z27253" s="25"/>
      <c r="AA27253" s="41" t="s">
        <v>601</v>
      </c>
      <c r="AD27253" s="41" t="s">
        <v>388</v>
      </c>
      <c r="AF27253" s="82">
        <v>7.79</v>
      </c>
      <c r="AG27253" s="82">
        <v>7.79</v>
      </c>
      <c r="AK27253" s="8" t="s">
        <v>723</v>
      </c>
      <c r="AL27253" s="8" t="s">
        <v>704</v>
      </c>
      <c r="AM27253" s="41">
        <v>0.5</v>
      </c>
      <c r="AN27253" s="41">
        <v>0.5</v>
      </c>
    </row>
    <row r="27254" spans="1:40" ht="12.75" hidden="1" customHeight="1" x14ac:dyDescent="0.3">
      <c r="A27254" s="5">
        <v>1144</v>
      </c>
      <c r="B27254" s="5" t="s">
        <v>849</v>
      </c>
      <c r="C27254" s="8" t="s">
        <v>593</v>
      </c>
      <c r="D27254" s="5" t="s">
        <v>855</v>
      </c>
      <c r="F27254" s="41">
        <v>6607314</v>
      </c>
      <c r="G27254" s="41">
        <v>667458</v>
      </c>
      <c r="H27254" s="5" t="s">
        <v>721</v>
      </c>
      <c r="O27254" s="117">
        <v>40464</v>
      </c>
      <c r="P27254" s="88">
        <f t="shared" si="1264"/>
        <v>2010</v>
      </c>
      <c r="Q27254" s="88">
        <f t="shared" si="1265"/>
        <v>10</v>
      </c>
      <c r="R27254" s="79">
        <v>13</v>
      </c>
      <c r="X27254" s="4" t="s">
        <v>836</v>
      </c>
      <c r="Z27254" s="25"/>
      <c r="AA27254" s="41" t="s">
        <v>601</v>
      </c>
      <c r="AD27254" s="41" t="s">
        <v>388</v>
      </c>
      <c r="AF27254" s="82">
        <v>7.14</v>
      </c>
      <c r="AG27254" s="82">
        <v>7.14</v>
      </c>
      <c r="AK27254" s="8" t="s">
        <v>723</v>
      </c>
      <c r="AL27254" s="8" t="s">
        <v>704</v>
      </c>
      <c r="AM27254" s="41">
        <v>0.5</v>
      </c>
      <c r="AN27254" s="41">
        <v>0.5</v>
      </c>
    </row>
    <row r="27255" spans="1:40" ht="12.75" hidden="1" customHeight="1" x14ac:dyDescent="0.3">
      <c r="A27255" s="5">
        <v>1079</v>
      </c>
      <c r="B27255" s="5" t="s">
        <v>849</v>
      </c>
      <c r="C27255" s="8" t="s">
        <v>429</v>
      </c>
      <c r="D27255" s="5" t="s">
        <v>859</v>
      </c>
      <c r="E27255" s="8" t="s">
        <v>869</v>
      </c>
      <c r="F27255" s="41">
        <v>6606238</v>
      </c>
      <c r="G27255" s="41">
        <v>661152</v>
      </c>
      <c r="H27255" s="5" t="s">
        <v>721</v>
      </c>
      <c r="I27255" s="5" t="s">
        <v>869</v>
      </c>
      <c r="J27255" s="5" t="s">
        <v>719</v>
      </c>
      <c r="O27255" s="117">
        <v>40464</v>
      </c>
      <c r="P27255" s="88">
        <f t="shared" si="1264"/>
        <v>2010</v>
      </c>
      <c r="Q27255" s="88">
        <f t="shared" si="1265"/>
        <v>10</v>
      </c>
      <c r="R27255" s="79">
        <v>13</v>
      </c>
      <c r="AA27255" s="41" t="s">
        <v>726</v>
      </c>
      <c r="AD27255" s="41" t="s">
        <v>388</v>
      </c>
      <c r="AF27255" s="82">
        <v>1.1000000000000001</v>
      </c>
      <c r="AG27255" s="82">
        <v>1.1000000000000001</v>
      </c>
      <c r="AH27255" s="41" t="s">
        <v>410</v>
      </c>
      <c r="AI27255" s="41" t="s">
        <v>410</v>
      </c>
      <c r="AK27255" s="8" t="s">
        <v>723</v>
      </c>
      <c r="AL27255" s="8" t="s">
        <v>704</v>
      </c>
      <c r="AM27255" s="41">
        <v>0.5</v>
      </c>
      <c r="AN27255" s="41">
        <v>0.5</v>
      </c>
    </row>
    <row r="27256" spans="1:40" ht="12.75" hidden="1" customHeight="1" x14ac:dyDescent="0.3">
      <c r="A27256" s="5">
        <v>1079</v>
      </c>
      <c r="B27256" s="5" t="s">
        <v>849</v>
      </c>
      <c r="C27256" s="8" t="s">
        <v>429</v>
      </c>
      <c r="D27256" s="5" t="s">
        <v>859</v>
      </c>
      <c r="E27256" s="8" t="s">
        <v>869</v>
      </c>
      <c r="F27256" s="41">
        <v>6606238</v>
      </c>
      <c r="G27256" s="41">
        <v>661152</v>
      </c>
      <c r="H27256" s="5" t="s">
        <v>721</v>
      </c>
      <c r="I27256" s="5" t="s">
        <v>869</v>
      </c>
      <c r="J27256" s="5" t="s">
        <v>719</v>
      </c>
      <c r="O27256" s="117">
        <v>40464</v>
      </c>
      <c r="P27256" s="88">
        <f t="shared" si="1264"/>
        <v>2010</v>
      </c>
      <c r="Q27256" s="88">
        <f t="shared" si="1265"/>
        <v>10</v>
      </c>
      <c r="R27256" s="79">
        <v>13</v>
      </c>
      <c r="X27256" s="4" t="s">
        <v>836</v>
      </c>
      <c r="Z27256" s="25"/>
      <c r="AA27256" s="41" t="s">
        <v>600</v>
      </c>
      <c r="AD27256" s="41" t="s">
        <v>388</v>
      </c>
      <c r="AF27256" s="82">
        <v>9</v>
      </c>
      <c r="AG27256" s="82">
        <v>9</v>
      </c>
      <c r="AH27256" s="41" t="s">
        <v>611</v>
      </c>
      <c r="AI27256" s="41" t="s">
        <v>611</v>
      </c>
      <c r="AK27256" s="8" t="s">
        <v>723</v>
      </c>
      <c r="AL27256" s="8" t="s">
        <v>704</v>
      </c>
      <c r="AM27256" s="41">
        <v>0.5</v>
      </c>
      <c r="AN27256" s="41">
        <v>0.5</v>
      </c>
    </row>
    <row r="27257" spans="1:40" ht="12.75" hidden="1" customHeight="1" x14ac:dyDescent="0.3">
      <c r="A27257" s="5">
        <v>1144</v>
      </c>
      <c r="B27257" s="5" t="s">
        <v>849</v>
      </c>
      <c r="C27257" s="8" t="s">
        <v>593</v>
      </c>
      <c r="D27257" s="5" t="s">
        <v>855</v>
      </c>
      <c r="F27257" s="41">
        <v>6607314</v>
      </c>
      <c r="G27257" s="41">
        <v>667458</v>
      </c>
      <c r="H27257" s="5" t="s">
        <v>721</v>
      </c>
      <c r="O27257" s="117">
        <v>40464</v>
      </c>
      <c r="P27257" s="88">
        <f t="shared" si="1264"/>
        <v>2010</v>
      </c>
      <c r="Q27257" s="88">
        <f t="shared" si="1265"/>
        <v>10</v>
      </c>
      <c r="R27257" s="79">
        <v>13</v>
      </c>
      <c r="X27257" s="4" t="s">
        <v>836</v>
      </c>
      <c r="Z27257" s="25"/>
      <c r="AA27257" s="41" t="s">
        <v>600</v>
      </c>
      <c r="AD27257" s="41" t="s">
        <v>388</v>
      </c>
      <c r="AF27257" s="82">
        <v>5.5</v>
      </c>
      <c r="AG27257" s="82">
        <v>5.5</v>
      </c>
      <c r="AH27257" s="41" t="s">
        <v>611</v>
      </c>
      <c r="AI27257" s="41" t="s">
        <v>611</v>
      </c>
      <c r="AK27257" s="8" t="s">
        <v>723</v>
      </c>
      <c r="AL27257" s="8" t="s">
        <v>704</v>
      </c>
      <c r="AM27257" s="41">
        <v>0.5</v>
      </c>
      <c r="AN27257" s="41">
        <v>0.5</v>
      </c>
    </row>
    <row r="27258" spans="1:40" ht="12.75" hidden="1" customHeight="1" x14ac:dyDescent="0.3">
      <c r="A27258" s="5">
        <v>1079</v>
      </c>
      <c r="B27258" s="5" t="s">
        <v>849</v>
      </c>
      <c r="C27258" s="8" t="s">
        <v>429</v>
      </c>
      <c r="D27258" s="5" t="s">
        <v>859</v>
      </c>
      <c r="E27258" s="8" t="s">
        <v>869</v>
      </c>
      <c r="F27258" s="41">
        <v>6606238</v>
      </c>
      <c r="G27258" s="41">
        <v>661152</v>
      </c>
      <c r="H27258" s="5" t="s">
        <v>721</v>
      </c>
      <c r="I27258" s="5" t="s">
        <v>869</v>
      </c>
      <c r="J27258" s="5" t="s">
        <v>719</v>
      </c>
      <c r="O27258" s="117">
        <v>40464</v>
      </c>
      <c r="P27258" s="88">
        <f t="shared" si="1264"/>
        <v>2010</v>
      </c>
      <c r="Q27258" s="88">
        <f t="shared" si="1265"/>
        <v>10</v>
      </c>
      <c r="R27258" s="79">
        <v>13</v>
      </c>
      <c r="X27258" s="4" t="s">
        <v>837</v>
      </c>
      <c r="AA27258" s="41" t="s">
        <v>337</v>
      </c>
      <c r="AD27258" s="41" t="s">
        <v>388</v>
      </c>
      <c r="AF27258" s="82">
        <v>10.3</v>
      </c>
      <c r="AG27258" s="82">
        <v>10.3</v>
      </c>
      <c r="AH27258" s="41" t="s">
        <v>410</v>
      </c>
      <c r="AI27258" s="41" t="s">
        <v>410</v>
      </c>
      <c r="AK27258" s="8" t="s">
        <v>723</v>
      </c>
      <c r="AL27258" s="8" t="s">
        <v>704</v>
      </c>
      <c r="AM27258" s="41">
        <v>0.5</v>
      </c>
      <c r="AN27258" s="41">
        <v>0.5</v>
      </c>
    </row>
    <row r="27259" spans="1:40" ht="12.75" hidden="1" customHeight="1" x14ac:dyDescent="0.3">
      <c r="A27259" s="5">
        <v>1144</v>
      </c>
      <c r="B27259" s="5" t="s">
        <v>849</v>
      </c>
      <c r="C27259" s="8" t="s">
        <v>593</v>
      </c>
      <c r="D27259" s="5" t="s">
        <v>855</v>
      </c>
      <c r="F27259" s="41">
        <v>6607314</v>
      </c>
      <c r="G27259" s="41">
        <v>667458</v>
      </c>
      <c r="H27259" s="5" t="s">
        <v>721</v>
      </c>
      <c r="O27259" s="117">
        <v>40464</v>
      </c>
      <c r="P27259" s="88">
        <f t="shared" si="1264"/>
        <v>2010</v>
      </c>
      <c r="Q27259" s="88">
        <f t="shared" si="1265"/>
        <v>10</v>
      </c>
      <c r="R27259" s="79">
        <v>13</v>
      </c>
      <c r="X27259" s="4" t="s">
        <v>837</v>
      </c>
      <c r="AA27259" s="41" t="s">
        <v>337</v>
      </c>
      <c r="AD27259" s="41" t="s">
        <v>388</v>
      </c>
      <c r="AF27259" s="82">
        <v>15.1</v>
      </c>
      <c r="AG27259" s="82">
        <v>15.1</v>
      </c>
      <c r="AH27259" s="41" t="s">
        <v>410</v>
      </c>
      <c r="AI27259" s="41" t="s">
        <v>410</v>
      </c>
      <c r="AK27259" s="8" t="s">
        <v>723</v>
      </c>
      <c r="AL27259" s="8" t="s">
        <v>704</v>
      </c>
      <c r="AM27259" s="41">
        <v>0.5</v>
      </c>
      <c r="AN27259" s="41">
        <v>0.5</v>
      </c>
    </row>
    <row r="27260" spans="1:40" ht="12.75" hidden="1" customHeight="1" x14ac:dyDescent="0.3">
      <c r="A27260" s="5">
        <v>429</v>
      </c>
      <c r="B27260" s="5" t="s">
        <v>848</v>
      </c>
      <c r="C27260" s="8" t="s">
        <v>68</v>
      </c>
      <c r="D27260" s="5" t="s">
        <v>252</v>
      </c>
      <c r="E27260" s="8" t="s">
        <v>19</v>
      </c>
      <c r="K27260" s="5" t="s">
        <v>19</v>
      </c>
      <c r="O27260" s="117">
        <v>40471</v>
      </c>
      <c r="P27260" s="88">
        <f t="shared" si="1264"/>
        <v>2010</v>
      </c>
      <c r="Q27260" s="88">
        <f t="shared" si="1265"/>
        <v>10</v>
      </c>
      <c r="R27260" s="79">
        <v>20</v>
      </c>
      <c r="AA27260" s="41" t="s">
        <v>603</v>
      </c>
      <c r="AD27260" s="41" t="s">
        <v>388</v>
      </c>
      <c r="AF27260" s="82">
        <v>4.4999999999999998E-2</v>
      </c>
      <c r="AG27260" s="82">
        <v>4.4999999999999998E-2</v>
      </c>
      <c r="AH27260" s="41" t="s">
        <v>613</v>
      </c>
      <c r="AI27260" s="41" t="s">
        <v>613</v>
      </c>
      <c r="AJ27260" s="41" t="s">
        <v>415</v>
      </c>
      <c r="AK27260" s="8" t="s">
        <v>744</v>
      </c>
      <c r="AL27260" s="8" t="s">
        <v>742</v>
      </c>
      <c r="AM27260" s="41">
        <v>0.5</v>
      </c>
      <c r="AN27260" s="41">
        <v>0.5</v>
      </c>
    </row>
    <row r="27261" spans="1:40" ht="12.75" hidden="1" customHeight="1" x14ac:dyDescent="0.3">
      <c r="A27261" s="5">
        <v>500</v>
      </c>
      <c r="B27261" s="5" t="s">
        <v>848</v>
      </c>
      <c r="C27261" s="8" t="s">
        <v>68</v>
      </c>
      <c r="D27261" s="5" t="s">
        <v>252</v>
      </c>
      <c r="F27261" s="41">
        <v>6607195</v>
      </c>
      <c r="G27261" s="41">
        <v>664270</v>
      </c>
      <c r="H27261" s="5" t="s">
        <v>721</v>
      </c>
      <c r="O27261" s="117">
        <v>40471</v>
      </c>
      <c r="P27261" s="88">
        <f t="shared" si="1264"/>
        <v>2010</v>
      </c>
      <c r="Q27261" s="88">
        <f t="shared" si="1265"/>
        <v>10</v>
      </c>
      <c r="R27261" s="79">
        <v>20</v>
      </c>
      <c r="AA27261" s="41" t="s">
        <v>603</v>
      </c>
      <c r="AD27261" s="41" t="s">
        <v>388</v>
      </c>
      <c r="AF27261" s="82">
        <v>0.04</v>
      </c>
      <c r="AG27261" s="82">
        <v>0.04</v>
      </c>
      <c r="AH27261" s="41" t="s">
        <v>613</v>
      </c>
      <c r="AI27261" s="41" t="s">
        <v>613</v>
      </c>
      <c r="AJ27261" s="41" t="s">
        <v>415</v>
      </c>
      <c r="AK27261" s="8" t="s">
        <v>722</v>
      </c>
      <c r="AL27261" s="8" t="s">
        <v>704</v>
      </c>
      <c r="AM27261" s="41">
        <v>0.5</v>
      </c>
      <c r="AN27261" s="41">
        <v>0.5</v>
      </c>
    </row>
    <row r="27262" spans="1:40" ht="12.75" hidden="1" customHeight="1" x14ac:dyDescent="0.3">
      <c r="A27262" s="5">
        <v>429</v>
      </c>
      <c r="B27262" s="5" t="s">
        <v>848</v>
      </c>
      <c r="C27262" s="8" t="s">
        <v>68</v>
      </c>
      <c r="D27262" s="5" t="s">
        <v>252</v>
      </c>
      <c r="E27262" s="8" t="s">
        <v>19</v>
      </c>
      <c r="K27262" s="5" t="s">
        <v>19</v>
      </c>
      <c r="O27262" s="117">
        <v>40471</v>
      </c>
      <c r="P27262" s="88">
        <f t="shared" si="1264"/>
        <v>2010</v>
      </c>
      <c r="Q27262" s="88">
        <f t="shared" si="1265"/>
        <v>10</v>
      </c>
      <c r="R27262" s="79">
        <v>20</v>
      </c>
      <c r="AA27262" s="41" t="s">
        <v>602</v>
      </c>
      <c r="AD27262" s="41" t="s">
        <v>388</v>
      </c>
      <c r="AF27262" s="82">
        <v>2.2170000000000001</v>
      </c>
      <c r="AG27262" s="82">
        <v>2.2170000000000001</v>
      </c>
      <c r="AH27262" s="41" t="s">
        <v>612</v>
      </c>
      <c r="AI27262" s="41" t="s">
        <v>612</v>
      </c>
      <c r="AK27262" s="8" t="s">
        <v>744</v>
      </c>
      <c r="AL27262" s="8" t="s">
        <v>742</v>
      </c>
      <c r="AM27262" s="41">
        <v>0.5</v>
      </c>
      <c r="AN27262" s="41">
        <v>0.5</v>
      </c>
    </row>
    <row r="27263" spans="1:40" ht="12.75" hidden="1" customHeight="1" x14ac:dyDescent="0.3">
      <c r="A27263" s="5">
        <v>500</v>
      </c>
      <c r="B27263" s="5" t="s">
        <v>848</v>
      </c>
      <c r="C27263" s="8" t="s">
        <v>68</v>
      </c>
      <c r="D27263" s="5" t="s">
        <v>252</v>
      </c>
      <c r="F27263" s="41">
        <v>6607195</v>
      </c>
      <c r="G27263" s="41">
        <v>664270</v>
      </c>
      <c r="H27263" s="5" t="s">
        <v>721</v>
      </c>
      <c r="O27263" s="117">
        <v>40471</v>
      </c>
      <c r="P27263" s="88">
        <f t="shared" si="1264"/>
        <v>2010</v>
      </c>
      <c r="Q27263" s="88">
        <f t="shared" si="1265"/>
        <v>10</v>
      </c>
      <c r="R27263" s="79">
        <v>20</v>
      </c>
      <c r="AA27263" s="41" t="s">
        <v>602</v>
      </c>
      <c r="AD27263" s="41" t="s">
        <v>388</v>
      </c>
      <c r="AF27263" s="82">
        <v>2.2200000000000002</v>
      </c>
      <c r="AG27263" s="82">
        <v>2.2200000000000002</v>
      </c>
      <c r="AH27263" s="41" t="s">
        <v>612</v>
      </c>
      <c r="AI27263" s="41" t="s">
        <v>612</v>
      </c>
      <c r="AK27263" s="8" t="s">
        <v>722</v>
      </c>
      <c r="AL27263" s="8" t="s">
        <v>704</v>
      </c>
      <c r="AM27263" s="41">
        <v>0.5</v>
      </c>
      <c r="AN27263" s="41">
        <v>0.5</v>
      </c>
    </row>
    <row r="27264" spans="1:40" ht="12.75" hidden="1" customHeight="1" x14ac:dyDescent="0.3">
      <c r="A27264" s="5">
        <v>429</v>
      </c>
      <c r="B27264" s="5" t="s">
        <v>848</v>
      </c>
      <c r="C27264" s="8" t="s">
        <v>68</v>
      </c>
      <c r="D27264" s="5" t="s">
        <v>252</v>
      </c>
      <c r="E27264" s="8" t="s">
        <v>19</v>
      </c>
      <c r="K27264" s="5" t="s">
        <v>19</v>
      </c>
      <c r="O27264" s="117">
        <v>40471</v>
      </c>
      <c r="P27264" s="88">
        <f t="shared" si="1264"/>
        <v>2010</v>
      </c>
      <c r="Q27264" s="88">
        <f t="shared" si="1265"/>
        <v>10</v>
      </c>
      <c r="R27264" s="79">
        <v>20</v>
      </c>
      <c r="S27264" s="8" t="s">
        <v>819</v>
      </c>
      <c r="T27264" s="8" t="s">
        <v>819</v>
      </c>
      <c r="X27264" s="4" t="s">
        <v>836</v>
      </c>
      <c r="Y27264" s="6" t="s">
        <v>835</v>
      </c>
      <c r="AA27264" s="41" t="s">
        <v>607</v>
      </c>
      <c r="AD27264" s="41" t="s">
        <v>388</v>
      </c>
      <c r="AF27264" s="82">
        <v>19</v>
      </c>
      <c r="AG27264" s="82">
        <v>19</v>
      </c>
      <c r="AH27264" s="41" t="s">
        <v>81</v>
      </c>
      <c r="AI27264" s="41" t="s">
        <v>81</v>
      </c>
      <c r="AK27264" s="8" t="s">
        <v>744</v>
      </c>
      <c r="AL27264" s="8" t="s">
        <v>742</v>
      </c>
      <c r="AM27264" s="41">
        <v>0.5</v>
      </c>
      <c r="AN27264" s="41">
        <v>0.5</v>
      </c>
    </row>
    <row r="27265" spans="1:40" ht="12.75" hidden="1" customHeight="1" x14ac:dyDescent="0.3">
      <c r="A27265" s="5">
        <v>500</v>
      </c>
      <c r="B27265" s="5" t="s">
        <v>848</v>
      </c>
      <c r="C27265" s="8" t="s">
        <v>68</v>
      </c>
      <c r="D27265" s="5" t="s">
        <v>252</v>
      </c>
      <c r="F27265" s="41">
        <v>6607195</v>
      </c>
      <c r="G27265" s="41">
        <v>664270</v>
      </c>
      <c r="H27265" s="5" t="s">
        <v>721</v>
      </c>
      <c r="O27265" s="117">
        <v>40471</v>
      </c>
      <c r="P27265" s="88">
        <f t="shared" si="1264"/>
        <v>2010</v>
      </c>
      <c r="Q27265" s="88">
        <f t="shared" si="1265"/>
        <v>10</v>
      </c>
      <c r="R27265" s="79">
        <v>20</v>
      </c>
      <c r="S27265" s="8" t="s">
        <v>819</v>
      </c>
      <c r="T27265" s="8" t="s">
        <v>819</v>
      </c>
      <c r="X27265" s="4" t="s">
        <v>836</v>
      </c>
      <c r="Y27265" s="6" t="s">
        <v>835</v>
      </c>
      <c r="AA27265" s="41" t="s">
        <v>607</v>
      </c>
      <c r="AD27265" s="41" t="s">
        <v>388</v>
      </c>
      <c r="AF27265" s="82">
        <v>19</v>
      </c>
      <c r="AG27265" s="82">
        <v>19</v>
      </c>
      <c r="AH27265" s="41" t="s">
        <v>81</v>
      </c>
      <c r="AI27265" s="41" t="s">
        <v>81</v>
      </c>
      <c r="AK27265" s="8" t="s">
        <v>722</v>
      </c>
      <c r="AL27265" s="8" t="s">
        <v>704</v>
      </c>
      <c r="AM27265" s="41">
        <v>0.5</v>
      </c>
      <c r="AN27265" s="41">
        <v>0.5</v>
      </c>
    </row>
    <row r="27266" spans="1:40" ht="12.75" hidden="1" customHeight="1" x14ac:dyDescent="0.3">
      <c r="A27266" s="5">
        <v>429</v>
      </c>
      <c r="B27266" s="5" t="s">
        <v>848</v>
      </c>
      <c r="C27266" s="8" t="s">
        <v>68</v>
      </c>
      <c r="D27266" s="5" t="s">
        <v>252</v>
      </c>
      <c r="E27266" s="8" t="s">
        <v>19</v>
      </c>
      <c r="K27266" s="5" t="s">
        <v>19</v>
      </c>
      <c r="O27266" s="117">
        <v>40471</v>
      </c>
      <c r="P27266" s="88">
        <f t="shared" si="1264"/>
        <v>2010</v>
      </c>
      <c r="Q27266" s="88">
        <f t="shared" si="1265"/>
        <v>10</v>
      </c>
      <c r="R27266" s="79">
        <v>20</v>
      </c>
      <c r="AA27266" s="41" t="s">
        <v>604</v>
      </c>
      <c r="AD27266" s="41" t="s">
        <v>388</v>
      </c>
      <c r="AF27266" s="82">
        <v>3.8</v>
      </c>
      <c r="AG27266" s="82">
        <v>3.8</v>
      </c>
      <c r="AH27266" s="41" t="s">
        <v>615</v>
      </c>
      <c r="AI27266" s="41" t="s">
        <v>615</v>
      </c>
      <c r="AK27266" s="8" t="s">
        <v>744</v>
      </c>
      <c r="AL27266" s="8" t="s">
        <v>742</v>
      </c>
      <c r="AM27266" s="41">
        <v>0.5</v>
      </c>
      <c r="AN27266" s="41">
        <v>0.5</v>
      </c>
    </row>
    <row r="27267" spans="1:40" ht="12.75" hidden="1" customHeight="1" x14ac:dyDescent="0.3">
      <c r="A27267" s="5">
        <v>500</v>
      </c>
      <c r="B27267" s="5" t="s">
        <v>848</v>
      </c>
      <c r="C27267" s="8" t="s">
        <v>68</v>
      </c>
      <c r="D27267" s="5" t="s">
        <v>252</v>
      </c>
      <c r="F27267" s="41">
        <v>6607195</v>
      </c>
      <c r="G27267" s="41">
        <v>664270</v>
      </c>
      <c r="H27267" s="5" t="s">
        <v>721</v>
      </c>
      <c r="O27267" s="117">
        <v>40471</v>
      </c>
      <c r="P27267" s="88">
        <f t="shared" si="1264"/>
        <v>2010</v>
      </c>
      <c r="Q27267" s="88">
        <f t="shared" si="1265"/>
        <v>10</v>
      </c>
      <c r="R27267" s="79">
        <v>20</v>
      </c>
      <c r="AA27267" s="41" t="s">
        <v>604</v>
      </c>
      <c r="AD27267" s="41" t="s">
        <v>388</v>
      </c>
      <c r="AF27267" s="82">
        <v>3.8</v>
      </c>
      <c r="AG27267" s="82">
        <v>3.8</v>
      </c>
      <c r="AH27267" s="41" t="s">
        <v>615</v>
      </c>
      <c r="AI27267" s="41" t="s">
        <v>615</v>
      </c>
      <c r="AK27267" s="8" t="s">
        <v>722</v>
      </c>
      <c r="AL27267" s="8" t="s">
        <v>704</v>
      </c>
      <c r="AM27267" s="41">
        <v>0.5</v>
      </c>
      <c r="AN27267" s="41">
        <v>0.5</v>
      </c>
    </row>
    <row r="27268" spans="1:40" ht="12.75" hidden="1" customHeight="1" x14ac:dyDescent="0.3">
      <c r="A27268" s="5">
        <v>429</v>
      </c>
      <c r="B27268" s="5" t="s">
        <v>848</v>
      </c>
      <c r="C27268" s="8" t="s">
        <v>68</v>
      </c>
      <c r="D27268" s="5" t="s">
        <v>252</v>
      </c>
      <c r="E27268" s="8" t="s">
        <v>19</v>
      </c>
      <c r="K27268" s="5" t="s">
        <v>19</v>
      </c>
      <c r="O27268" s="117">
        <v>40471</v>
      </c>
      <c r="P27268" s="88">
        <f t="shared" si="1264"/>
        <v>2010</v>
      </c>
      <c r="Q27268" s="88">
        <f t="shared" si="1265"/>
        <v>10</v>
      </c>
      <c r="R27268" s="79">
        <v>20</v>
      </c>
      <c r="AA27268" s="41" t="s">
        <v>1378</v>
      </c>
      <c r="AD27268" s="41" t="s">
        <v>388</v>
      </c>
      <c r="AF27268" s="82">
        <v>11.2</v>
      </c>
      <c r="AG27268" s="82">
        <v>11.2</v>
      </c>
      <c r="AH27268" s="41" t="s">
        <v>81</v>
      </c>
      <c r="AI27268" s="41" t="s">
        <v>81</v>
      </c>
      <c r="AK27268" s="8" t="s">
        <v>744</v>
      </c>
      <c r="AL27268" s="8" t="s">
        <v>742</v>
      </c>
      <c r="AM27268" s="41">
        <v>0.5</v>
      </c>
      <c r="AN27268" s="41">
        <v>0.5</v>
      </c>
    </row>
    <row r="27269" spans="1:40" ht="12.75" hidden="1" customHeight="1" x14ac:dyDescent="0.3">
      <c r="A27269" s="5">
        <v>500</v>
      </c>
      <c r="B27269" s="5" t="s">
        <v>848</v>
      </c>
      <c r="C27269" s="8" t="s">
        <v>68</v>
      </c>
      <c r="D27269" s="5" t="s">
        <v>252</v>
      </c>
      <c r="F27269" s="41">
        <v>6607195</v>
      </c>
      <c r="G27269" s="41">
        <v>664270</v>
      </c>
      <c r="H27269" s="5" t="s">
        <v>721</v>
      </c>
      <c r="O27269" s="117">
        <v>40471</v>
      </c>
      <c r="P27269" s="88">
        <f t="shared" si="1264"/>
        <v>2010</v>
      </c>
      <c r="Q27269" s="88">
        <f t="shared" si="1265"/>
        <v>10</v>
      </c>
      <c r="R27269" s="79">
        <v>20</v>
      </c>
      <c r="AA27269" s="41" t="s">
        <v>1378</v>
      </c>
      <c r="AD27269" s="41" t="s">
        <v>388</v>
      </c>
      <c r="AF27269" s="82">
        <v>11.2</v>
      </c>
      <c r="AG27269" s="82">
        <v>11.2</v>
      </c>
      <c r="AH27269" s="41" t="s">
        <v>81</v>
      </c>
      <c r="AI27269" s="41" t="s">
        <v>81</v>
      </c>
      <c r="AK27269" s="8" t="s">
        <v>722</v>
      </c>
      <c r="AL27269" s="8" t="s">
        <v>704</v>
      </c>
      <c r="AM27269" s="41">
        <v>0.5</v>
      </c>
      <c r="AN27269" s="41">
        <v>0.5</v>
      </c>
    </row>
    <row r="27270" spans="1:40" ht="12.75" hidden="1" customHeight="1" x14ac:dyDescent="0.3">
      <c r="A27270" s="5">
        <v>429</v>
      </c>
      <c r="B27270" s="5" t="s">
        <v>848</v>
      </c>
      <c r="C27270" s="8" t="s">
        <v>68</v>
      </c>
      <c r="D27270" s="5" t="s">
        <v>252</v>
      </c>
      <c r="E27270" s="8" t="s">
        <v>19</v>
      </c>
      <c r="K27270" s="5" t="s">
        <v>19</v>
      </c>
      <c r="O27270" s="117">
        <v>40471</v>
      </c>
      <c r="P27270" s="88">
        <f t="shared" si="1264"/>
        <v>2010</v>
      </c>
      <c r="Q27270" s="88">
        <f t="shared" si="1265"/>
        <v>10</v>
      </c>
      <c r="R27270" s="79">
        <v>20</v>
      </c>
      <c r="X27270" s="4" t="s">
        <v>836</v>
      </c>
      <c r="Z27270" s="25"/>
      <c r="AA27270" s="41" t="s">
        <v>601</v>
      </c>
      <c r="AD27270" s="41" t="s">
        <v>388</v>
      </c>
      <c r="AF27270" s="82">
        <v>8.0500000000000007</v>
      </c>
      <c r="AG27270" s="82">
        <v>8.0500000000000007</v>
      </c>
      <c r="AK27270" s="8" t="s">
        <v>744</v>
      </c>
      <c r="AL27270" s="8" t="s">
        <v>742</v>
      </c>
      <c r="AM27270" s="41">
        <v>0.5</v>
      </c>
      <c r="AN27270" s="41">
        <v>0.5</v>
      </c>
    </row>
    <row r="27271" spans="1:40" ht="12.75" hidden="1" customHeight="1" x14ac:dyDescent="0.3">
      <c r="A27271" s="5">
        <v>500</v>
      </c>
      <c r="B27271" s="5" t="s">
        <v>848</v>
      </c>
      <c r="C27271" s="8" t="s">
        <v>68</v>
      </c>
      <c r="D27271" s="5" t="s">
        <v>252</v>
      </c>
      <c r="F27271" s="41">
        <v>6607195</v>
      </c>
      <c r="G27271" s="41">
        <v>664270</v>
      </c>
      <c r="H27271" s="5" t="s">
        <v>721</v>
      </c>
      <c r="O27271" s="117">
        <v>40471</v>
      </c>
      <c r="P27271" s="88">
        <f t="shared" si="1264"/>
        <v>2010</v>
      </c>
      <c r="Q27271" s="88">
        <f t="shared" si="1265"/>
        <v>10</v>
      </c>
      <c r="R27271" s="79">
        <v>20</v>
      </c>
      <c r="X27271" s="4" t="s">
        <v>836</v>
      </c>
      <c r="Z27271" s="25"/>
      <c r="AA27271" s="41" t="s">
        <v>601</v>
      </c>
      <c r="AD27271" s="41" t="s">
        <v>388</v>
      </c>
      <c r="AF27271" s="82">
        <v>8.0500000000000007</v>
      </c>
      <c r="AG27271" s="82">
        <v>8.0500000000000007</v>
      </c>
      <c r="AK27271" s="8" t="s">
        <v>722</v>
      </c>
      <c r="AL27271" s="8" t="s">
        <v>704</v>
      </c>
      <c r="AM27271" s="41">
        <v>0.5</v>
      </c>
      <c r="AN27271" s="41">
        <v>0.5</v>
      </c>
    </row>
    <row r="27272" spans="1:40" ht="12.75" hidden="1" customHeight="1" x14ac:dyDescent="0.3">
      <c r="A27272" s="5">
        <v>500</v>
      </c>
      <c r="B27272" s="5" t="s">
        <v>848</v>
      </c>
      <c r="C27272" s="8" t="s">
        <v>68</v>
      </c>
      <c r="D27272" s="5" t="s">
        <v>252</v>
      </c>
      <c r="F27272" s="41">
        <v>6607195</v>
      </c>
      <c r="G27272" s="41">
        <v>664270</v>
      </c>
      <c r="H27272" s="5" t="s">
        <v>721</v>
      </c>
      <c r="O27272" s="117">
        <v>40471</v>
      </c>
      <c r="P27272" s="88">
        <f t="shared" si="1264"/>
        <v>2010</v>
      </c>
      <c r="Q27272" s="88">
        <f t="shared" si="1265"/>
        <v>10</v>
      </c>
      <c r="R27272" s="79">
        <v>20</v>
      </c>
      <c r="X27272" s="4" t="s">
        <v>836</v>
      </c>
      <c r="Z27272" s="25"/>
      <c r="AA27272" s="41" t="s">
        <v>600</v>
      </c>
      <c r="AD27272" s="41" t="s">
        <v>388</v>
      </c>
      <c r="AF27272" s="82">
        <v>5.8</v>
      </c>
      <c r="AG27272" s="82">
        <v>5.8</v>
      </c>
      <c r="AH27272" s="41" t="s">
        <v>611</v>
      </c>
      <c r="AI27272" s="41" t="s">
        <v>611</v>
      </c>
      <c r="AK27272" s="8" t="s">
        <v>722</v>
      </c>
      <c r="AL27272" s="8" t="s">
        <v>704</v>
      </c>
      <c r="AM27272" s="41">
        <v>0.5</v>
      </c>
      <c r="AN27272" s="41">
        <v>0.5</v>
      </c>
    </row>
    <row r="27273" spans="1:40" ht="12.75" hidden="1" customHeight="1" x14ac:dyDescent="0.3">
      <c r="A27273" s="5">
        <v>429</v>
      </c>
      <c r="B27273" s="5" t="s">
        <v>848</v>
      </c>
      <c r="C27273" s="8" t="s">
        <v>68</v>
      </c>
      <c r="D27273" s="5" t="s">
        <v>252</v>
      </c>
      <c r="E27273" s="8" t="s">
        <v>19</v>
      </c>
      <c r="K27273" s="5" t="s">
        <v>19</v>
      </c>
      <c r="O27273" s="117">
        <v>40471</v>
      </c>
      <c r="P27273" s="88">
        <f t="shared" si="1264"/>
        <v>2010</v>
      </c>
      <c r="Q27273" s="88">
        <f t="shared" si="1265"/>
        <v>10</v>
      </c>
      <c r="R27273" s="79">
        <v>20</v>
      </c>
      <c r="X27273" s="4" t="s">
        <v>837</v>
      </c>
      <c r="AA27273" s="41" t="s">
        <v>337</v>
      </c>
      <c r="AD27273" s="41" t="s">
        <v>388</v>
      </c>
      <c r="AF27273" s="82">
        <v>10.9</v>
      </c>
      <c r="AG27273" s="82">
        <v>10.9</v>
      </c>
      <c r="AH27273" s="41" t="s">
        <v>410</v>
      </c>
      <c r="AI27273" s="41" t="s">
        <v>410</v>
      </c>
      <c r="AK27273" s="8" t="s">
        <v>744</v>
      </c>
      <c r="AL27273" s="8" t="s">
        <v>742</v>
      </c>
      <c r="AM27273" s="41">
        <v>0.5</v>
      </c>
      <c r="AN27273" s="41">
        <v>0.5</v>
      </c>
    </row>
    <row r="27274" spans="1:40" ht="12.75" hidden="1" customHeight="1" x14ac:dyDescent="0.3">
      <c r="A27274" s="5">
        <v>500</v>
      </c>
      <c r="B27274" s="5" t="s">
        <v>848</v>
      </c>
      <c r="C27274" s="8" t="s">
        <v>68</v>
      </c>
      <c r="D27274" s="5" t="s">
        <v>252</v>
      </c>
      <c r="F27274" s="41">
        <v>6607195</v>
      </c>
      <c r="G27274" s="41">
        <v>664270</v>
      </c>
      <c r="H27274" s="5" t="s">
        <v>721</v>
      </c>
      <c r="O27274" s="117">
        <v>40471</v>
      </c>
      <c r="P27274" s="88">
        <f t="shared" si="1264"/>
        <v>2010</v>
      </c>
      <c r="Q27274" s="88">
        <f t="shared" si="1265"/>
        <v>10</v>
      </c>
      <c r="R27274" s="79">
        <v>20</v>
      </c>
      <c r="X27274" s="4" t="s">
        <v>837</v>
      </c>
      <c r="AA27274" s="41" t="s">
        <v>337</v>
      </c>
      <c r="AD27274" s="41" t="s">
        <v>388</v>
      </c>
      <c r="AF27274" s="82">
        <v>10.9</v>
      </c>
      <c r="AG27274" s="82">
        <v>10.9</v>
      </c>
      <c r="AH27274" s="41" t="s">
        <v>410</v>
      </c>
      <c r="AI27274" s="41" t="s">
        <v>410</v>
      </c>
      <c r="AK27274" s="8" t="s">
        <v>722</v>
      </c>
      <c r="AL27274" s="8" t="s">
        <v>704</v>
      </c>
      <c r="AM27274" s="41">
        <v>0.5</v>
      </c>
      <c r="AN27274" s="41">
        <v>0.5</v>
      </c>
    </row>
    <row r="27275" spans="1:40" ht="12.75" hidden="1" customHeight="1" x14ac:dyDescent="0.3">
      <c r="A27275" s="5">
        <v>1168</v>
      </c>
      <c r="B27275" s="5" t="s">
        <v>849</v>
      </c>
      <c r="C27275" s="8" t="s">
        <v>592</v>
      </c>
      <c r="D27275" s="5" t="s">
        <v>736</v>
      </c>
      <c r="E27275" s="8" t="s">
        <v>741</v>
      </c>
      <c r="F27275" s="41">
        <v>6605574</v>
      </c>
      <c r="G27275" s="41">
        <v>1617697</v>
      </c>
      <c r="H27275" s="5" t="s">
        <v>586</v>
      </c>
      <c r="K27275" s="5" t="s">
        <v>738</v>
      </c>
      <c r="O27275" s="117">
        <v>40476</v>
      </c>
      <c r="P27275" s="88">
        <f t="shared" si="1264"/>
        <v>2010</v>
      </c>
      <c r="Q27275" s="88">
        <f t="shared" si="1265"/>
        <v>10</v>
      </c>
      <c r="R27275" s="79">
        <v>25</v>
      </c>
      <c r="AA27275" s="41" t="s">
        <v>318</v>
      </c>
      <c r="AD27275" s="41" t="s">
        <v>388</v>
      </c>
      <c r="AE27275" s="41" t="s">
        <v>553</v>
      </c>
      <c r="AF27275" s="82">
        <v>2.5000000000000001E-3</v>
      </c>
      <c r="AG27275" s="82" t="s">
        <v>553</v>
      </c>
      <c r="AH27275" s="41" t="s">
        <v>410</v>
      </c>
      <c r="AI27275" s="41" t="s">
        <v>410</v>
      </c>
      <c r="AK27275" s="8" t="s">
        <v>744</v>
      </c>
      <c r="AL27275" s="8" t="s">
        <v>414</v>
      </c>
    </row>
    <row r="27276" spans="1:40" ht="12.75" hidden="1" customHeight="1" x14ac:dyDescent="0.3">
      <c r="A27276" s="5">
        <v>1179</v>
      </c>
      <c r="B27276" s="5" t="s">
        <v>849</v>
      </c>
      <c r="C27276" s="8" t="s">
        <v>592</v>
      </c>
      <c r="D27276" s="5" t="s">
        <v>736</v>
      </c>
      <c r="E27276" s="8" t="s">
        <v>740</v>
      </c>
      <c r="F27276" s="41">
        <v>6605412</v>
      </c>
      <c r="G27276" s="41">
        <v>1617727</v>
      </c>
      <c r="H27276" s="5" t="s">
        <v>586</v>
      </c>
      <c r="K27276" s="5" t="s">
        <v>738</v>
      </c>
      <c r="O27276" s="117">
        <v>40476</v>
      </c>
      <c r="P27276" s="88">
        <f t="shared" si="1264"/>
        <v>2010</v>
      </c>
      <c r="Q27276" s="88">
        <f t="shared" si="1265"/>
        <v>10</v>
      </c>
      <c r="R27276" s="79">
        <v>25</v>
      </c>
      <c r="AA27276" s="41" t="s">
        <v>318</v>
      </c>
      <c r="AD27276" s="41" t="s">
        <v>388</v>
      </c>
      <c r="AE27276" s="41" t="s">
        <v>553</v>
      </c>
      <c r="AF27276" s="82">
        <v>2.5000000000000001E-3</v>
      </c>
      <c r="AG27276" s="82" t="s">
        <v>553</v>
      </c>
      <c r="AH27276" s="41" t="s">
        <v>410</v>
      </c>
      <c r="AI27276" s="41" t="s">
        <v>410</v>
      </c>
      <c r="AK27276" s="8" t="s">
        <v>744</v>
      </c>
      <c r="AL27276" s="8" t="s">
        <v>414</v>
      </c>
    </row>
    <row r="27277" spans="1:40" ht="12.75" hidden="1" customHeight="1" x14ac:dyDescent="0.3">
      <c r="A27277" s="5">
        <v>1168</v>
      </c>
      <c r="B27277" s="5" t="s">
        <v>849</v>
      </c>
      <c r="C27277" s="8" t="s">
        <v>592</v>
      </c>
      <c r="D27277" s="5" t="s">
        <v>736</v>
      </c>
      <c r="E27277" s="8" t="s">
        <v>741</v>
      </c>
      <c r="F27277" s="41">
        <v>6605574</v>
      </c>
      <c r="G27277" s="41">
        <v>1617697</v>
      </c>
      <c r="H27277" s="5" t="s">
        <v>586</v>
      </c>
      <c r="K27277" s="5" t="s">
        <v>738</v>
      </c>
      <c r="O27277" s="117">
        <v>40476</v>
      </c>
      <c r="P27277" s="88">
        <f t="shared" si="1264"/>
        <v>2010</v>
      </c>
      <c r="Q27277" s="88">
        <f t="shared" si="1265"/>
        <v>10</v>
      </c>
      <c r="R27277" s="79">
        <v>25</v>
      </c>
      <c r="AA27277" s="41" t="s">
        <v>319</v>
      </c>
      <c r="AD27277" s="41" t="s">
        <v>388</v>
      </c>
      <c r="AE27277" s="41" t="s">
        <v>553</v>
      </c>
      <c r="AF27277" s="82">
        <v>2.5000000000000001E-3</v>
      </c>
      <c r="AG27277" s="82" t="s">
        <v>553</v>
      </c>
      <c r="AH27277" s="41" t="s">
        <v>410</v>
      </c>
      <c r="AI27277" s="41" t="s">
        <v>410</v>
      </c>
      <c r="AK27277" s="8" t="s">
        <v>744</v>
      </c>
      <c r="AL27277" s="8" t="s">
        <v>414</v>
      </c>
    </row>
    <row r="27278" spans="1:40" ht="12.75" hidden="1" customHeight="1" x14ac:dyDescent="0.3">
      <c r="A27278" s="5">
        <v>1179</v>
      </c>
      <c r="B27278" s="5" t="s">
        <v>849</v>
      </c>
      <c r="C27278" s="8" t="s">
        <v>592</v>
      </c>
      <c r="D27278" s="5" t="s">
        <v>736</v>
      </c>
      <c r="E27278" s="8" t="s">
        <v>740</v>
      </c>
      <c r="F27278" s="41">
        <v>6605412</v>
      </c>
      <c r="G27278" s="41">
        <v>1617727</v>
      </c>
      <c r="H27278" s="5" t="s">
        <v>586</v>
      </c>
      <c r="K27278" s="5" t="s">
        <v>738</v>
      </c>
      <c r="O27278" s="117">
        <v>40476</v>
      </c>
      <c r="P27278" s="88">
        <f t="shared" si="1264"/>
        <v>2010</v>
      </c>
      <c r="Q27278" s="88">
        <f t="shared" si="1265"/>
        <v>10</v>
      </c>
      <c r="R27278" s="79">
        <v>25</v>
      </c>
      <c r="AA27278" s="41" t="s">
        <v>319</v>
      </c>
      <c r="AD27278" s="41" t="s">
        <v>388</v>
      </c>
      <c r="AE27278" s="41" t="s">
        <v>553</v>
      </c>
      <c r="AF27278" s="82">
        <v>2.5000000000000001E-3</v>
      </c>
      <c r="AG27278" s="82" t="s">
        <v>553</v>
      </c>
      <c r="AH27278" s="41" t="s">
        <v>410</v>
      </c>
      <c r="AI27278" s="41" t="s">
        <v>410</v>
      </c>
      <c r="AK27278" s="8" t="s">
        <v>744</v>
      </c>
      <c r="AL27278" s="8" t="s">
        <v>414</v>
      </c>
    </row>
    <row r="27279" spans="1:40" ht="12.75" hidden="1" customHeight="1" x14ac:dyDescent="0.3">
      <c r="A27279" s="5">
        <v>1168</v>
      </c>
      <c r="B27279" s="5" t="s">
        <v>849</v>
      </c>
      <c r="C27279" s="8" t="s">
        <v>592</v>
      </c>
      <c r="D27279" s="5" t="s">
        <v>736</v>
      </c>
      <c r="E27279" s="8" t="s">
        <v>741</v>
      </c>
      <c r="F27279" s="41">
        <v>6605574</v>
      </c>
      <c r="G27279" s="41">
        <v>1617697</v>
      </c>
      <c r="H27279" s="5" t="s">
        <v>586</v>
      </c>
      <c r="K27279" s="5" t="s">
        <v>738</v>
      </c>
      <c r="O27279" s="117">
        <v>40476</v>
      </c>
      <c r="P27279" s="88">
        <f t="shared" si="1264"/>
        <v>2010</v>
      </c>
      <c r="Q27279" s="88">
        <f t="shared" si="1265"/>
        <v>10</v>
      </c>
      <c r="R27279" s="79">
        <v>25</v>
      </c>
      <c r="AA27279" s="41" t="s">
        <v>320</v>
      </c>
      <c r="AD27279" s="41" t="s">
        <v>388</v>
      </c>
      <c r="AE27279" s="41" t="s">
        <v>676</v>
      </c>
      <c r="AF27279" s="82">
        <v>1.4999999999999999E-2</v>
      </c>
      <c r="AG27279" s="82" t="s">
        <v>676</v>
      </c>
      <c r="AH27279" s="41" t="s">
        <v>410</v>
      </c>
      <c r="AI27279" s="41" t="s">
        <v>410</v>
      </c>
      <c r="AK27279" s="8" t="s">
        <v>744</v>
      </c>
      <c r="AL27279" s="8" t="s">
        <v>414</v>
      </c>
    </row>
    <row r="27280" spans="1:40" ht="12.75" hidden="1" customHeight="1" x14ac:dyDescent="0.3">
      <c r="A27280" s="5">
        <v>1179</v>
      </c>
      <c r="B27280" s="5" t="s">
        <v>849</v>
      </c>
      <c r="C27280" s="8" t="s">
        <v>592</v>
      </c>
      <c r="D27280" s="5" t="s">
        <v>736</v>
      </c>
      <c r="E27280" s="8" t="s">
        <v>740</v>
      </c>
      <c r="F27280" s="41">
        <v>6605412</v>
      </c>
      <c r="G27280" s="41">
        <v>1617727</v>
      </c>
      <c r="H27280" s="5" t="s">
        <v>586</v>
      </c>
      <c r="K27280" s="5" t="s">
        <v>738</v>
      </c>
      <c r="O27280" s="117">
        <v>40476</v>
      </c>
      <c r="P27280" s="88">
        <f t="shared" si="1264"/>
        <v>2010</v>
      </c>
      <c r="Q27280" s="88">
        <f t="shared" si="1265"/>
        <v>10</v>
      </c>
      <c r="R27280" s="79">
        <v>25</v>
      </c>
      <c r="AA27280" s="41" t="s">
        <v>320</v>
      </c>
      <c r="AD27280" s="41" t="s">
        <v>388</v>
      </c>
      <c r="AE27280" s="41" t="s">
        <v>676</v>
      </c>
      <c r="AF27280" s="82">
        <v>1.4999999999999999E-2</v>
      </c>
      <c r="AG27280" s="82" t="s">
        <v>676</v>
      </c>
      <c r="AH27280" s="41" t="s">
        <v>410</v>
      </c>
      <c r="AI27280" s="41" t="s">
        <v>410</v>
      </c>
      <c r="AK27280" s="8" t="s">
        <v>744</v>
      </c>
      <c r="AL27280" s="8" t="s">
        <v>414</v>
      </c>
    </row>
    <row r="27281" spans="1:40" ht="12.75" hidden="1" customHeight="1" x14ac:dyDescent="0.3">
      <c r="A27281" s="5">
        <v>1168</v>
      </c>
      <c r="B27281" s="5" t="s">
        <v>849</v>
      </c>
      <c r="C27281" s="8" t="s">
        <v>592</v>
      </c>
      <c r="D27281" s="5" t="s">
        <v>736</v>
      </c>
      <c r="E27281" s="8" t="s">
        <v>741</v>
      </c>
      <c r="F27281" s="41">
        <v>6605574</v>
      </c>
      <c r="G27281" s="41">
        <v>1617697</v>
      </c>
      <c r="H27281" s="5" t="s">
        <v>586</v>
      </c>
      <c r="K27281" s="5" t="s">
        <v>738</v>
      </c>
      <c r="O27281" s="117">
        <v>40476</v>
      </c>
      <c r="P27281" s="88">
        <f t="shared" ref="P27281:P27344" si="1267">YEAR(O27281)</f>
        <v>2010</v>
      </c>
      <c r="Q27281" s="88">
        <f t="shared" ref="Q27281:Q27344" si="1268">MONTH(O27281)</f>
        <v>10</v>
      </c>
      <c r="R27281" s="79">
        <v>25</v>
      </c>
      <c r="AA27281" s="41" t="s">
        <v>745</v>
      </c>
      <c r="AD27281" s="41" t="s">
        <v>388</v>
      </c>
      <c r="AF27281" s="82">
        <v>0.87</v>
      </c>
      <c r="AG27281" s="82">
        <v>0.87</v>
      </c>
      <c r="AK27281" s="8" t="s">
        <v>744</v>
      </c>
      <c r="AL27281" s="8" t="s">
        <v>414</v>
      </c>
    </row>
    <row r="27282" spans="1:40" ht="12.75" hidden="1" customHeight="1" x14ac:dyDescent="0.3">
      <c r="A27282" s="5">
        <v>1179</v>
      </c>
      <c r="B27282" s="5" t="s">
        <v>849</v>
      </c>
      <c r="C27282" s="8" t="s">
        <v>592</v>
      </c>
      <c r="D27282" s="5" t="s">
        <v>736</v>
      </c>
      <c r="E27282" s="8" t="s">
        <v>740</v>
      </c>
      <c r="F27282" s="41">
        <v>6605412</v>
      </c>
      <c r="G27282" s="41">
        <v>1617727</v>
      </c>
      <c r="H27282" s="5" t="s">
        <v>586</v>
      </c>
      <c r="K27282" s="5" t="s">
        <v>738</v>
      </c>
      <c r="O27282" s="117">
        <v>40476</v>
      </c>
      <c r="P27282" s="88">
        <f t="shared" si="1267"/>
        <v>2010</v>
      </c>
      <c r="Q27282" s="88">
        <f t="shared" si="1268"/>
        <v>10</v>
      </c>
      <c r="R27282" s="79">
        <v>25</v>
      </c>
      <c r="AA27282" s="41" t="s">
        <v>745</v>
      </c>
      <c r="AD27282" s="41" t="s">
        <v>388</v>
      </c>
      <c r="AF27282" s="82">
        <v>0.85</v>
      </c>
      <c r="AG27282" s="82">
        <v>0.85</v>
      </c>
      <c r="AK27282" s="8" t="s">
        <v>744</v>
      </c>
      <c r="AL27282" s="8" t="s">
        <v>414</v>
      </c>
    </row>
    <row r="27283" spans="1:40" ht="12.75" hidden="1" customHeight="1" x14ac:dyDescent="0.3">
      <c r="A27283" s="5">
        <v>430</v>
      </c>
      <c r="B27283" s="5" t="s">
        <v>848</v>
      </c>
      <c r="C27283" s="8" t="s">
        <v>68</v>
      </c>
      <c r="D27283" s="5" t="s">
        <v>252</v>
      </c>
      <c r="E27283" s="8" t="s">
        <v>19</v>
      </c>
      <c r="K27283" s="5" t="s">
        <v>19</v>
      </c>
      <c r="O27283" s="117">
        <v>40483</v>
      </c>
      <c r="P27283" s="88">
        <f t="shared" si="1267"/>
        <v>2010</v>
      </c>
      <c r="Q27283" s="88">
        <f t="shared" si="1268"/>
        <v>11</v>
      </c>
      <c r="R27283" s="79">
        <v>1</v>
      </c>
      <c r="AA27283" s="41" t="s">
        <v>603</v>
      </c>
      <c r="AD27283" s="41" t="s">
        <v>388</v>
      </c>
      <c r="AF27283" s="82">
        <v>4.4999999999999998E-2</v>
      </c>
      <c r="AG27283" s="82">
        <v>4.4999999999999998E-2</v>
      </c>
      <c r="AH27283" s="41" t="s">
        <v>613</v>
      </c>
      <c r="AI27283" s="41" t="s">
        <v>613</v>
      </c>
      <c r="AJ27283" s="41" t="s">
        <v>585</v>
      </c>
      <c r="AK27283" s="8" t="s">
        <v>744</v>
      </c>
      <c r="AL27283" s="8" t="s">
        <v>743</v>
      </c>
      <c r="AM27283" s="41">
        <v>1</v>
      </c>
      <c r="AN27283" s="41">
        <v>1</v>
      </c>
    </row>
    <row r="27284" spans="1:40" ht="12.75" hidden="1" customHeight="1" x14ac:dyDescent="0.3">
      <c r="A27284" s="5">
        <v>430</v>
      </c>
      <c r="B27284" s="5" t="s">
        <v>848</v>
      </c>
      <c r="C27284" s="8" t="s">
        <v>68</v>
      </c>
      <c r="D27284" s="5" t="s">
        <v>252</v>
      </c>
      <c r="E27284" s="8" t="s">
        <v>19</v>
      </c>
      <c r="K27284" s="5" t="s">
        <v>19</v>
      </c>
      <c r="O27284" s="117">
        <v>40483</v>
      </c>
      <c r="P27284" s="88">
        <f t="shared" si="1267"/>
        <v>2010</v>
      </c>
      <c r="Q27284" s="88">
        <f t="shared" si="1268"/>
        <v>11</v>
      </c>
      <c r="R27284" s="79">
        <v>1</v>
      </c>
      <c r="AA27284" s="41" t="s">
        <v>603</v>
      </c>
      <c r="AD27284" s="41" t="s">
        <v>388</v>
      </c>
      <c r="AF27284" s="82">
        <v>0.34</v>
      </c>
      <c r="AG27284" s="82">
        <v>0.34</v>
      </c>
      <c r="AH27284" s="41" t="s">
        <v>613</v>
      </c>
      <c r="AI27284" s="41" t="s">
        <v>613</v>
      </c>
      <c r="AJ27284" s="41" t="s">
        <v>415</v>
      </c>
      <c r="AK27284" s="8" t="s">
        <v>744</v>
      </c>
      <c r="AL27284" s="8" t="s">
        <v>743</v>
      </c>
      <c r="AM27284" s="41">
        <v>1</v>
      </c>
      <c r="AN27284" s="41">
        <v>1</v>
      </c>
    </row>
    <row r="27285" spans="1:40" ht="12.75" hidden="1" customHeight="1" x14ac:dyDescent="0.3">
      <c r="A27285" s="5">
        <v>430</v>
      </c>
      <c r="B27285" s="5" t="s">
        <v>848</v>
      </c>
      <c r="C27285" s="8" t="s">
        <v>68</v>
      </c>
      <c r="D27285" s="5" t="s">
        <v>252</v>
      </c>
      <c r="E27285" s="8" t="s">
        <v>19</v>
      </c>
      <c r="K27285" s="5" t="s">
        <v>19</v>
      </c>
      <c r="O27285" s="117">
        <v>40483</v>
      </c>
      <c r="P27285" s="88">
        <f t="shared" si="1267"/>
        <v>2010</v>
      </c>
      <c r="Q27285" s="88">
        <f t="shared" si="1268"/>
        <v>11</v>
      </c>
      <c r="R27285" s="79">
        <v>1</v>
      </c>
      <c r="AA27285" s="41" t="s">
        <v>602</v>
      </c>
      <c r="AD27285" s="41" t="s">
        <v>388</v>
      </c>
      <c r="AF27285" s="82">
        <v>2.226</v>
      </c>
      <c r="AG27285" s="82">
        <v>2.226</v>
      </c>
      <c r="AH27285" s="41" t="s">
        <v>612</v>
      </c>
      <c r="AI27285" s="41" t="s">
        <v>612</v>
      </c>
      <c r="AK27285" s="8" t="s">
        <v>744</v>
      </c>
      <c r="AL27285" s="8" t="s">
        <v>743</v>
      </c>
      <c r="AM27285" s="41">
        <v>1</v>
      </c>
      <c r="AN27285" s="41">
        <v>1</v>
      </c>
    </row>
    <row r="27286" spans="1:40" ht="12.75" hidden="1" customHeight="1" x14ac:dyDescent="0.3">
      <c r="A27286" s="5">
        <v>501</v>
      </c>
      <c r="B27286" s="5" t="s">
        <v>848</v>
      </c>
      <c r="C27286" s="8" t="s">
        <v>68</v>
      </c>
      <c r="D27286" s="5" t="s">
        <v>252</v>
      </c>
      <c r="L27286" s="5" t="s">
        <v>19</v>
      </c>
      <c r="M27286" s="5">
        <v>660749</v>
      </c>
      <c r="N27286" s="5">
        <v>161885</v>
      </c>
      <c r="O27286" s="117">
        <v>40483</v>
      </c>
      <c r="P27286" s="88">
        <f t="shared" si="1267"/>
        <v>2010</v>
      </c>
      <c r="Q27286" s="88">
        <f t="shared" si="1268"/>
        <v>11</v>
      </c>
      <c r="R27286" s="79">
        <v>1</v>
      </c>
      <c r="S27286" s="8" t="s">
        <v>819</v>
      </c>
      <c r="T27286" s="8" t="s">
        <v>819</v>
      </c>
      <c r="X27286" s="4" t="s">
        <v>836</v>
      </c>
      <c r="Y27286" s="6" t="s">
        <v>835</v>
      </c>
      <c r="AA27286" s="41" t="s">
        <v>607</v>
      </c>
      <c r="AD27286" s="41" t="s">
        <v>388</v>
      </c>
      <c r="AF27286" s="82">
        <v>16</v>
      </c>
      <c r="AG27286" s="82">
        <v>16</v>
      </c>
      <c r="AH27286" s="41" t="s">
        <v>81</v>
      </c>
      <c r="AI27286" s="41" t="s">
        <v>81</v>
      </c>
      <c r="AK27286" s="8" t="s">
        <v>702</v>
      </c>
      <c r="AL27286" s="8" t="s">
        <v>704</v>
      </c>
      <c r="AM27286" s="41">
        <v>1</v>
      </c>
      <c r="AN27286" s="41">
        <v>1</v>
      </c>
    </row>
    <row r="27287" spans="1:40" ht="12.75" hidden="1" customHeight="1" x14ac:dyDescent="0.3">
      <c r="A27287" s="5">
        <v>430</v>
      </c>
      <c r="B27287" s="5" t="s">
        <v>848</v>
      </c>
      <c r="C27287" s="8" t="s">
        <v>68</v>
      </c>
      <c r="D27287" s="5" t="s">
        <v>252</v>
      </c>
      <c r="E27287" s="8" t="s">
        <v>19</v>
      </c>
      <c r="K27287" s="5" t="s">
        <v>19</v>
      </c>
      <c r="O27287" s="117">
        <v>40483</v>
      </c>
      <c r="P27287" s="88">
        <f t="shared" si="1267"/>
        <v>2010</v>
      </c>
      <c r="Q27287" s="88">
        <f t="shared" si="1268"/>
        <v>11</v>
      </c>
      <c r="R27287" s="79">
        <v>1</v>
      </c>
      <c r="S27287" s="8" t="s">
        <v>819</v>
      </c>
      <c r="T27287" s="8" t="s">
        <v>819</v>
      </c>
      <c r="X27287" s="4" t="s">
        <v>836</v>
      </c>
      <c r="Y27287" s="6" t="s">
        <v>835</v>
      </c>
      <c r="AA27287" s="41" t="s">
        <v>607</v>
      </c>
      <c r="AD27287" s="41" t="s">
        <v>388</v>
      </c>
      <c r="AF27287" s="82">
        <v>16</v>
      </c>
      <c r="AG27287" s="82">
        <v>16</v>
      </c>
      <c r="AH27287" s="41" t="s">
        <v>81</v>
      </c>
      <c r="AI27287" s="41" t="s">
        <v>81</v>
      </c>
      <c r="AK27287" s="8" t="s">
        <v>744</v>
      </c>
      <c r="AL27287" s="8" t="s">
        <v>743</v>
      </c>
      <c r="AM27287" s="41">
        <v>1</v>
      </c>
      <c r="AN27287" s="41">
        <v>1</v>
      </c>
    </row>
    <row r="27288" spans="1:40" ht="12.75" hidden="1" customHeight="1" x14ac:dyDescent="0.3">
      <c r="A27288" s="5">
        <v>501</v>
      </c>
      <c r="B27288" s="5" t="s">
        <v>848</v>
      </c>
      <c r="C27288" s="8" t="s">
        <v>68</v>
      </c>
      <c r="D27288" s="5" t="s">
        <v>252</v>
      </c>
      <c r="L27288" s="5" t="s">
        <v>19</v>
      </c>
      <c r="M27288" s="5">
        <v>660749</v>
      </c>
      <c r="N27288" s="5">
        <v>161885</v>
      </c>
      <c r="O27288" s="117">
        <v>40483</v>
      </c>
      <c r="P27288" s="88">
        <f t="shared" si="1267"/>
        <v>2010</v>
      </c>
      <c r="Q27288" s="88">
        <f t="shared" si="1268"/>
        <v>11</v>
      </c>
      <c r="R27288" s="79">
        <v>1</v>
      </c>
      <c r="X27288" s="4" t="s">
        <v>836</v>
      </c>
      <c r="Z27288" s="25"/>
      <c r="AA27288" s="41" t="s">
        <v>601</v>
      </c>
      <c r="AD27288" s="41" t="s">
        <v>388</v>
      </c>
      <c r="AF27288" s="82">
        <v>8.02</v>
      </c>
      <c r="AG27288" s="82">
        <v>8.02</v>
      </c>
      <c r="AK27288" s="8" t="s">
        <v>702</v>
      </c>
      <c r="AL27288" s="8" t="s">
        <v>704</v>
      </c>
      <c r="AM27288" s="41">
        <v>1</v>
      </c>
      <c r="AN27288" s="41">
        <v>1</v>
      </c>
    </row>
    <row r="27289" spans="1:40" ht="12.75" hidden="1" customHeight="1" x14ac:dyDescent="0.3">
      <c r="A27289" s="5">
        <v>430</v>
      </c>
      <c r="B27289" s="5" t="s">
        <v>848</v>
      </c>
      <c r="C27289" s="8" t="s">
        <v>68</v>
      </c>
      <c r="D27289" s="5" t="s">
        <v>252</v>
      </c>
      <c r="E27289" s="8" t="s">
        <v>19</v>
      </c>
      <c r="K27289" s="5" t="s">
        <v>19</v>
      </c>
      <c r="O27289" s="117">
        <v>40483</v>
      </c>
      <c r="P27289" s="88">
        <f t="shared" si="1267"/>
        <v>2010</v>
      </c>
      <c r="Q27289" s="88">
        <f t="shared" si="1268"/>
        <v>11</v>
      </c>
      <c r="R27289" s="79">
        <v>1</v>
      </c>
      <c r="X27289" s="4" t="s">
        <v>836</v>
      </c>
      <c r="Z27289" s="25"/>
      <c r="AA27289" s="41" t="s">
        <v>601</v>
      </c>
      <c r="AD27289" s="41" t="s">
        <v>388</v>
      </c>
      <c r="AF27289" s="82">
        <v>8.02</v>
      </c>
      <c r="AG27289" s="82">
        <v>8.02</v>
      </c>
      <c r="AK27289" s="8" t="s">
        <v>744</v>
      </c>
      <c r="AL27289" s="8" t="s">
        <v>743</v>
      </c>
      <c r="AM27289" s="41">
        <v>1</v>
      </c>
      <c r="AN27289" s="41">
        <v>1</v>
      </c>
    </row>
    <row r="27290" spans="1:40" ht="12.75" hidden="1" customHeight="1" x14ac:dyDescent="0.3">
      <c r="A27290" s="5">
        <v>501</v>
      </c>
      <c r="B27290" s="5" t="s">
        <v>848</v>
      </c>
      <c r="C27290" s="8" t="s">
        <v>68</v>
      </c>
      <c r="D27290" s="5" t="s">
        <v>252</v>
      </c>
      <c r="L27290" s="5" t="s">
        <v>19</v>
      </c>
      <c r="M27290" s="5">
        <v>660749</v>
      </c>
      <c r="N27290" s="5">
        <v>161885</v>
      </c>
      <c r="O27290" s="117">
        <v>40483</v>
      </c>
      <c r="P27290" s="88">
        <f t="shared" si="1267"/>
        <v>2010</v>
      </c>
      <c r="Q27290" s="88">
        <f t="shared" si="1268"/>
        <v>11</v>
      </c>
      <c r="R27290" s="79">
        <v>1</v>
      </c>
      <c r="X27290" s="4" t="s">
        <v>836</v>
      </c>
      <c r="Z27290" s="25"/>
      <c r="AA27290" s="41" t="s">
        <v>600</v>
      </c>
      <c r="AD27290" s="41" t="s">
        <v>388</v>
      </c>
      <c r="AF27290" s="82">
        <v>8.8000000000000007</v>
      </c>
      <c r="AG27290" s="82">
        <v>8.8000000000000007</v>
      </c>
      <c r="AH27290" s="41" t="s">
        <v>611</v>
      </c>
      <c r="AI27290" s="41" t="s">
        <v>611</v>
      </c>
      <c r="AK27290" s="8" t="s">
        <v>702</v>
      </c>
      <c r="AL27290" s="8" t="s">
        <v>704</v>
      </c>
      <c r="AM27290" s="41">
        <v>1</v>
      </c>
      <c r="AN27290" s="41">
        <v>1</v>
      </c>
    </row>
    <row r="27291" spans="1:40" ht="12.75" hidden="1" customHeight="1" x14ac:dyDescent="0.3">
      <c r="A27291" s="5">
        <v>430</v>
      </c>
      <c r="B27291" s="5" t="s">
        <v>848</v>
      </c>
      <c r="C27291" s="8" t="s">
        <v>68</v>
      </c>
      <c r="D27291" s="5" t="s">
        <v>252</v>
      </c>
      <c r="E27291" s="8" t="s">
        <v>19</v>
      </c>
      <c r="K27291" s="5" t="s">
        <v>19</v>
      </c>
      <c r="O27291" s="117">
        <v>40483</v>
      </c>
      <c r="P27291" s="88">
        <f t="shared" si="1267"/>
        <v>2010</v>
      </c>
      <c r="Q27291" s="88">
        <f t="shared" si="1268"/>
        <v>11</v>
      </c>
      <c r="R27291" s="79">
        <v>1</v>
      </c>
      <c r="X27291" s="4" t="s">
        <v>836</v>
      </c>
      <c r="Z27291" s="25"/>
      <c r="AA27291" s="41" t="s">
        <v>600</v>
      </c>
      <c r="AD27291" s="41" t="s">
        <v>388</v>
      </c>
      <c r="AF27291" s="82">
        <v>8.8000000000000007</v>
      </c>
      <c r="AG27291" s="82">
        <v>8.8000000000000007</v>
      </c>
      <c r="AH27291" s="41" t="s">
        <v>611</v>
      </c>
      <c r="AI27291" s="41" t="s">
        <v>611</v>
      </c>
      <c r="AK27291" s="8" t="s">
        <v>744</v>
      </c>
      <c r="AL27291" s="8" t="s">
        <v>743</v>
      </c>
      <c r="AM27291" s="41">
        <v>1</v>
      </c>
      <c r="AN27291" s="41">
        <v>1</v>
      </c>
    </row>
    <row r="27292" spans="1:40" ht="12.75" hidden="1" customHeight="1" x14ac:dyDescent="0.3">
      <c r="A27292" s="5">
        <v>501</v>
      </c>
      <c r="B27292" s="5" t="s">
        <v>848</v>
      </c>
      <c r="C27292" s="8" t="s">
        <v>68</v>
      </c>
      <c r="D27292" s="5" t="s">
        <v>252</v>
      </c>
      <c r="L27292" s="5" t="s">
        <v>19</v>
      </c>
      <c r="M27292" s="5">
        <v>660749</v>
      </c>
      <c r="N27292" s="5">
        <v>161885</v>
      </c>
      <c r="O27292" s="117">
        <v>40483</v>
      </c>
      <c r="P27292" s="88">
        <f t="shared" si="1267"/>
        <v>2010</v>
      </c>
      <c r="Q27292" s="88">
        <f t="shared" si="1268"/>
        <v>11</v>
      </c>
      <c r="R27292" s="79">
        <v>1</v>
      </c>
      <c r="X27292" s="4" t="s">
        <v>837</v>
      </c>
      <c r="AA27292" s="41" t="s">
        <v>337</v>
      </c>
      <c r="AD27292" s="41" t="s">
        <v>388</v>
      </c>
      <c r="AF27292" s="82">
        <v>12.1</v>
      </c>
      <c r="AG27292" s="82">
        <v>12.1</v>
      </c>
      <c r="AH27292" s="41" t="s">
        <v>410</v>
      </c>
      <c r="AI27292" s="41" t="s">
        <v>410</v>
      </c>
      <c r="AK27292" s="8" t="s">
        <v>702</v>
      </c>
      <c r="AL27292" s="8" t="s">
        <v>704</v>
      </c>
      <c r="AM27292" s="41">
        <v>1</v>
      </c>
      <c r="AN27292" s="41">
        <v>1</v>
      </c>
    </row>
    <row r="27293" spans="1:40" ht="12.75" hidden="1" customHeight="1" x14ac:dyDescent="0.3">
      <c r="A27293" s="5">
        <v>430</v>
      </c>
      <c r="B27293" s="5" t="s">
        <v>848</v>
      </c>
      <c r="C27293" s="8" t="s">
        <v>68</v>
      </c>
      <c r="D27293" s="5" t="s">
        <v>252</v>
      </c>
      <c r="E27293" s="8" t="s">
        <v>19</v>
      </c>
      <c r="K27293" s="5" t="s">
        <v>19</v>
      </c>
      <c r="O27293" s="117">
        <v>40483</v>
      </c>
      <c r="P27293" s="88">
        <f t="shared" si="1267"/>
        <v>2010</v>
      </c>
      <c r="Q27293" s="88">
        <f t="shared" si="1268"/>
        <v>11</v>
      </c>
      <c r="R27293" s="79">
        <v>1</v>
      </c>
      <c r="X27293" s="4" t="s">
        <v>837</v>
      </c>
      <c r="AA27293" s="41" t="s">
        <v>337</v>
      </c>
      <c r="AD27293" s="41" t="s">
        <v>388</v>
      </c>
      <c r="AF27293" s="82">
        <v>160</v>
      </c>
      <c r="AG27293" s="82">
        <v>160</v>
      </c>
      <c r="AH27293" s="41" t="s">
        <v>410</v>
      </c>
      <c r="AI27293" s="41" t="s">
        <v>410</v>
      </c>
      <c r="AK27293" s="8" t="s">
        <v>744</v>
      </c>
      <c r="AL27293" s="8" t="s">
        <v>743</v>
      </c>
      <c r="AM27293" s="41">
        <v>1</v>
      </c>
      <c r="AN27293" s="41">
        <v>1</v>
      </c>
    </row>
    <row r="27294" spans="1:40" ht="12.75" hidden="1" customHeight="1" x14ac:dyDescent="0.3">
      <c r="A27294" s="5">
        <v>1080</v>
      </c>
      <c r="B27294" s="5" t="s">
        <v>849</v>
      </c>
      <c r="C27294" s="8" t="s">
        <v>429</v>
      </c>
      <c r="D27294" s="5" t="s">
        <v>859</v>
      </c>
      <c r="E27294" s="8" t="s">
        <v>869</v>
      </c>
      <c r="F27294" s="41">
        <v>6606238</v>
      </c>
      <c r="G27294" s="41">
        <v>661152</v>
      </c>
      <c r="H27294" s="5" t="s">
        <v>721</v>
      </c>
      <c r="I27294" s="5" t="s">
        <v>869</v>
      </c>
      <c r="J27294" s="5" t="s">
        <v>719</v>
      </c>
      <c r="O27294" s="117">
        <v>40499</v>
      </c>
      <c r="P27294" s="88">
        <f t="shared" si="1267"/>
        <v>2010</v>
      </c>
      <c r="Q27294" s="88">
        <f t="shared" si="1268"/>
        <v>11</v>
      </c>
      <c r="R27294" s="79">
        <v>17</v>
      </c>
      <c r="AA27294" s="41" t="s">
        <v>603</v>
      </c>
      <c r="AD27294" s="41" t="s">
        <v>388</v>
      </c>
      <c r="AF27294" s="82">
        <v>0.04</v>
      </c>
      <c r="AG27294" s="82">
        <v>0.04</v>
      </c>
      <c r="AH27294" s="41" t="s">
        <v>613</v>
      </c>
      <c r="AI27294" s="41" t="s">
        <v>613</v>
      </c>
      <c r="AJ27294" s="41" t="s">
        <v>415</v>
      </c>
      <c r="AK27294" s="8" t="s">
        <v>723</v>
      </c>
      <c r="AL27294" s="8" t="s">
        <v>704</v>
      </c>
      <c r="AM27294" s="41">
        <v>0.5</v>
      </c>
      <c r="AN27294" s="41">
        <v>0.5</v>
      </c>
    </row>
    <row r="27295" spans="1:40" ht="12.75" hidden="1" customHeight="1" x14ac:dyDescent="0.3">
      <c r="A27295" s="5">
        <v>1080</v>
      </c>
      <c r="B27295" s="5" t="s">
        <v>849</v>
      </c>
      <c r="C27295" s="8" t="s">
        <v>429</v>
      </c>
      <c r="D27295" s="5" t="s">
        <v>859</v>
      </c>
      <c r="E27295" s="8" t="s">
        <v>869</v>
      </c>
      <c r="F27295" s="41">
        <v>6606238</v>
      </c>
      <c r="G27295" s="41">
        <v>661152</v>
      </c>
      <c r="H27295" s="5" t="s">
        <v>721</v>
      </c>
      <c r="I27295" s="5" t="s">
        <v>869</v>
      </c>
      <c r="J27295" s="5" t="s">
        <v>719</v>
      </c>
      <c r="O27295" s="117">
        <v>40499</v>
      </c>
      <c r="P27295" s="88">
        <f t="shared" si="1267"/>
        <v>2010</v>
      </c>
      <c r="Q27295" s="88">
        <f t="shared" si="1268"/>
        <v>11</v>
      </c>
      <c r="R27295" s="79">
        <v>17</v>
      </c>
      <c r="AA27295" s="41" t="s">
        <v>602</v>
      </c>
      <c r="AD27295" s="41" t="s">
        <v>388</v>
      </c>
      <c r="AF27295" s="82">
        <v>2.44</v>
      </c>
      <c r="AG27295" s="82">
        <v>2.44</v>
      </c>
      <c r="AH27295" s="41" t="s">
        <v>612</v>
      </c>
      <c r="AI27295" s="41" t="s">
        <v>612</v>
      </c>
      <c r="AK27295" s="8" t="s">
        <v>723</v>
      </c>
      <c r="AL27295" s="8" t="s">
        <v>704</v>
      </c>
      <c r="AM27295" s="41">
        <v>0.5</v>
      </c>
      <c r="AN27295" s="41">
        <v>0.5</v>
      </c>
    </row>
    <row r="27296" spans="1:40" ht="12.75" hidden="1" customHeight="1" x14ac:dyDescent="0.3">
      <c r="A27296" s="5">
        <v>1080</v>
      </c>
      <c r="B27296" s="5" t="s">
        <v>849</v>
      </c>
      <c r="C27296" s="8" t="s">
        <v>429</v>
      </c>
      <c r="D27296" s="5" t="s">
        <v>859</v>
      </c>
      <c r="E27296" s="8" t="s">
        <v>869</v>
      </c>
      <c r="F27296" s="41">
        <v>6606238</v>
      </c>
      <c r="G27296" s="41">
        <v>661152</v>
      </c>
      <c r="H27296" s="5" t="s">
        <v>721</v>
      </c>
      <c r="I27296" s="5" t="s">
        <v>869</v>
      </c>
      <c r="J27296" s="5" t="s">
        <v>719</v>
      </c>
      <c r="O27296" s="117">
        <v>40499</v>
      </c>
      <c r="P27296" s="88">
        <f t="shared" si="1267"/>
        <v>2010</v>
      </c>
      <c r="Q27296" s="88">
        <f t="shared" si="1268"/>
        <v>11</v>
      </c>
      <c r="R27296" s="79">
        <v>17</v>
      </c>
      <c r="S27296" s="8" t="s">
        <v>819</v>
      </c>
      <c r="T27296" s="8" t="s">
        <v>819</v>
      </c>
      <c r="X27296" s="4" t="s">
        <v>836</v>
      </c>
      <c r="Y27296" s="6" t="s">
        <v>835</v>
      </c>
      <c r="AA27296" s="41" t="s">
        <v>607</v>
      </c>
      <c r="AD27296" s="41" t="s">
        <v>388</v>
      </c>
      <c r="AF27296" s="82">
        <v>31</v>
      </c>
      <c r="AG27296" s="82">
        <v>31</v>
      </c>
      <c r="AH27296" s="41" t="s">
        <v>81</v>
      </c>
      <c r="AI27296" s="41" t="s">
        <v>81</v>
      </c>
      <c r="AK27296" s="8" t="s">
        <v>723</v>
      </c>
      <c r="AL27296" s="8" t="s">
        <v>704</v>
      </c>
      <c r="AM27296" s="41">
        <v>0.5</v>
      </c>
      <c r="AN27296" s="41">
        <v>0.5</v>
      </c>
    </row>
    <row r="27297" spans="1:40" ht="12.75" hidden="1" customHeight="1" x14ac:dyDescent="0.3">
      <c r="A27297" s="5">
        <v>1080</v>
      </c>
      <c r="B27297" s="5" t="s">
        <v>849</v>
      </c>
      <c r="C27297" s="8" t="s">
        <v>429</v>
      </c>
      <c r="D27297" s="5" t="s">
        <v>859</v>
      </c>
      <c r="E27297" s="8" t="s">
        <v>869</v>
      </c>
      <c r="F27297" s="41">
        <v>6606238</v>
      </c>
      <c r="G27297" s="41">
        <v>661152</v>
      </c>
      <c r="H27297" s="5" t="s">
        <v>721</v>
      </c>
      <c r="I27297" s="5" t="s">
        <v>869</v>
      </c>
      <c r="J27297" s="5" t="s">
        <v>719</v>
      </c>
      <c r="O27297" s="117">
        <v>40499</v>
      </c>
      <c r="P27297" s="88">
        <f t="shared" si="1267"/>
        <v>2010</v>
      </c>
      <c r="Q27297" s="88">
        <f t="shared" si="1268"/>
        <v>11</v>
      </c>
      <c r="R27297" s="79">
        <v>17</v>
      </c>
      <c r="AA27297" s="41" t="s">
        <v>604</v>
      </c>
      <c r="AD27297" s="41" t="s">
        <v>388</v>
      </c>
      <c r="AF27297" s="82">
        <v>2.1</v>
      </c>
      <c r="AG27297" s="82">
        <v>2.1</v>
      </c>
      <c r="AH27297" s="41" t="s">
        <v>615</v>
      </c>
      <c r="AI27297" s="41" t="s">
        <v>615</v>
      </c>
      <c r="AK27297" s="8" t="s">
        <v>723</v>
      </c>
      <c r="AL27297" s="8" t="s">
        <v>704</v>
      </c>
      <c r="AM27297" s="41">
        <v>0.5</v>
      </c>
      <c r="AN27297" s="41">
        <v>0.5</v>
      </c>
    </row>
    <row r="27298" spans="1:40" ht="12.75" hidden="1" customHeight="1" x14ac:dyDescent="0.3">
      <c r="A27298" s="5">
        <v>1080</v>
      </c>
      <c r="B27298" s="5" t="s">
        <v>849</v>
      </c>
      <c r="C27298" s="8" t="s">
        <v>429</v>
      </c>
      <c r="D27298" s="5" t="s">
        <v>859</v>
      </c>
      <c r="E27298" s="8" t="s">
        <v>869</v>
      </c>
      <c r="F27298" s="41">
        <v>6606238</v>
      </c>
      <c r="G27298" s="41">
        <v>661152</v>
      </c>
      <c r="H27298" s="5" t="s">
        <v>721</v>
      </c>
      <c r="I27298" s="5" t="s">
        <v>869</v>
      </c>
      <c r="J27298" s="5" t="s">
        <v>719</v>
      </c>
      <c r="O27298" s="117">
        <v>40499</v>
      </c>
      <c r="P27298" s="88">
        <f t="shared" si="1267"/>
        <v>2010</v>
      </c>
      <c r="Q27298" s="88">
        <f t="shared" si="1268"/>
        <v>11</v>
      </c>
      <c r="R27298" s="79">
        <v>17</v>
      </c>
      <c r="X27298" s="4" t="s">
        <v>836</v>
      </c>
      <c r="Z27298" s="25"/>
      <c r="AA27298" s="41" t="s">
        <v>601</v>
      </c>
      <c r="AD27298" s="41" t="s">
        <v>388</v>
      </c>
      <c r="AF27298" s="82">
        <v>7.86</v>
      </c>
      <c r="AG27298" s="82">
        <v>7.86</v>
      </c>
      <c r="AK27298" s="8" t="s">
        <v>723</v>
      </c>
      <c r="AL27298" s="8" t="s">
        <v>704</v>
      </c>
      <c r="AM27298" s="41">
        <v>0.5</v>
      </c>
      <c r="AN27298" s="41">
        <v>0.5</v>
      </c>
    </row>
    <row r="27299" spans="1:40" ht="12.75" hidden="1" customHeight="1" x14ac:dyDescent="0.3">
      <c r="A27299" s="5">
        <v>1080</v>
      </c>
      <c r="B27299" s="5" t="s">
        <v>849</v>
      </c>
      <c r="C27299" s="8" t="s">
        <v>429</v>
      </c>
      <c r="D27299" s="5" t="s">
        <v>859</v>
      </c>
      <c r="E27299" s="8" t="s">
        <v>869</v>
      </c>
      <c r="F27299" s="41">
        <v>6606238</v>
      </c>
      <c r="G27299" s="41">
        <v>661152</v>
      </c>
      <c r="H27299" s="5" t="s">
        <v>721</v>
      </c>
      <c r="I27299" s="5" t="s">
        <v>869</v>
      </c>
      <c r="J27299" s="5" t="s">
        <v>719</v>
      </c>
      <c r="O27299" s="117">
        <v>40499</v>
      </c>
      <c r="P27299" s="88">
        <f t="shared" si="1267"/>
        <v>2010</v>
      </c>
      <c r="Q27299" s="88">
        <f t="shared" si="1268"/>
        <v>11</v>
      </c>
      <c r="R27299" s="79">
        <v>17</v>
      </c>
      <c r="AA27299" s="41" t="s">
        <v>726</v>
      </c>
      <c r="AD27299" s="41" t="s">
        <v>388</v>
      </c>
      <c r="AF27299" s="82">
        <v>2.1</v>
      </c>
      <c r="AG27299" s="82">
        <v>2.1</v>
      </c>
      <c r="AH27299" s="41" t="s">
        <v>410</v>
      </c>
      <c r="AI27299" s="41" t="s">
        <v>410</v>
      </c>
      <c r="AK27299" s="8" t="s">
        <v>723</v>
      </c>
      <c r="AL27299" s="8" t="s">
        <v>704</v>
      </c>
      <c r="AM27299" s="41">
        <v>0.5</v>
      </c>
      <c r="AN27299" s="41">
        <v>0.5</v>
      </c>
    </row>
    <row r="27300" spans="1:40" ht="12.75" hidden="1" customHeight="1" x14ac:dyDescent="0.3">
      <c r="A27300" s="5">
        <v>1080</v>
      </c>
      <c r="B27300" s="5" t="s">
        <v>849</v>
      </c>
      <c r="C27300" s="8" t="s">
        <v>429</v>
      </c>
      <c r="D27300" s="5" t="s">
        <v>859</v>
      </c>
      <c r="E27300" s="8" t="s">
        <v>869</v>
      </c>
      <c r="F27300" s="41">
        <v>6606238</v>
      </c>
      <c r="G27300" s="41">
        <v>661152</v>
      </c>
      <c r="H27300" s="5" t="s">
        <v>721</v>
      </c>
      <c r="I27300" s="5" t="s">
        <v>869</v>
      </c>
      <c r="J27300" s="5" t="s">
        <v>719</v>
      </c>
      <c r="O27300" s="117">
        <v>40499</v>
      </c>
      <c r="P27300" s="88">
        <f t="shared" si="1267"/>
        <v>2010</v>
      </c>
      <c r="Q27300" s="88">
        <f t="shared" si="1268"/>
        <v>11</v>
      </c>
      <c r="R27300" s="79">
        <v>17</v>
      </c>
      <c r="X27300" s="4" t="s">
        <v>836</v>
      </c>
      <c r="Z27300" s="25"/>
      <c r="AA27300" s="41" t="s">
        <v>600</v>
      </c>
      <c r="AD27300" s="41" t="s">
        <v>388</v>
      </c>
      <c r="AF27300" s="82">
        <v>2.5</v>
      </c>
      <c r="AG27300" s="82">
        <v>2.5</v>
      </c>
      <c r="AH27300" s="41" t="s">
        <v>611</v>
      </c>
      <c r="AI27300" s="41" t="s">
        <v>611</v>
      </c>
      <c r="AK27300" s="8" t="s">
        <v>723</v>
      </c>
      <c r="AL27300" s="8" t="s">
        <v>704</v>
      </c>
      <c r="AM27300" s="41">
        <v>0.5</v>
      </c>
      <c r="AN27300" s="41">
        <v>0.5</v>
      </c>
    </row>
    <row r="27301" spans="1:40" ht="12.75" hidden="1" customHeight="1" x14ac:dyDescent="0.3">
      <c r="A27301" s="5">
        <v>1080</v>
      </c>
      <c r="B27301" s="5" t="s">
        <v>849</v>
      </c>
      <c r="C27301" s="8" t="s">
        <v>429</v>
      </c>
      <c r="D27301" s="5" t="s">
        <v>859</v>
      </c>
      <c r="E27301" s="8" t="s">
        <v>869</v>
      </c>
      <c r="F27301" s="41">
        <v>6606238</v>
      </c>
      <c r="G27301" s="41">
        <v>661152</v>
      </c>
      <c r="H27301" s="5" t="s">
        <v>721</v>
      </c>
      <c r="I27301" s="5" t="s">
        <v>869</v>
      </c>
      <c r="J27301" s="5" t="s">
        <v>719</v>
      </c>
      <c r="O27301" s="117">
        <v>40499</v>
      </c>
      <c r="P27301" s="88">
        <f t="shared" si="1267"/>
        <v>2010</v>
      </c>
      <c r="Q27301" s="88">
        <f t="shared" si="1268"/>
        <v>11</v>
      </c>
      <c r="R27301" s="79">
        <v>17</v>
      </c>
      <c r="X27301" s="4" t="s">
        <v>837</v>
      </c>
      <c r="AA27301" s="41" t="s">
        <v>337</v>
      </c>
      <c r="AD27301" s="41" t="s">
        <v>388</v>
      </c>
      <c r="AF27301" s="82">
        <v>11.3</v>
      </c>
      <c r="AG27301" s="82">
        <v>11.3</v>
      </c>
      <c r="AH27301" s="41" t="s">
        <v>410</v>
      </c>
      <c r="AI27301" s="41" t="s">
        <v>410</v>
      </c>
      <c r="AK27301" s="8" t="s">
        <v>723</v>
      </c>
      <c r="AL27301" s="8" t="s">
        <v>704</v>
      </c>
      <c r="AM27301" s="41">
        <v>0.5</v>
      </c>
      <c r="AN27301" s="41">
        <v>0.5</v>
      </c>
    </row>
    <row r="27302" spans="1:40" ht="12.75" hidden="1" customHeight="1" x14ac:dyDescent="0.3">
      <c r="A27302" s="5">
        <v>1081</v>
      </c>
      <c r="B27302" s="5" t="s">
        <v>849</v>
      </c>
      <c r="C27302" s="8" t="s">
        <v>429</v>
      </c>
      <c r="D27302" s="5" t="s">
        <v>859</v>
      </c>
      <c r="E27302" s="8" t="s">
        <v>869</v>
      </c>
      <c r="F27302" s="41">
        <v>6606238</v>
      </c>
      <c r="G27302" s="41">
        <v>661152</v>
      </c>
      <c r="H27302" s="5" t="s">
        <v>721</v>
      </c>
      <c r="I27302" s="5" t="s">
        <v>869</v>
      </c>
      <c r="J27302" s="5" t="s">
        <v>719</v>
      </c>
      <c r="O27302" s="117">
        <v>40527</v>
      </c>
      <c r="P27302" s="88">
        <f t="shared" si="1267"/>
        <v>2010</v>
      </c>
      <c r="Q27302" s="88">
        <f t="shared" si="1268"/>
        <v>12</v>
      </c>
      <c r="R27302" s="79">
        <v>15</v>
      </c>
      <c r="AA27302" s="41" t="s">
        <v>603</v>
      </c>
      <c r="AD27302" s="41" t="s">
        <v>388</v>
      </c>
      <c r="AF27302" s="82">
        <v>0.06</v>
      </c>
      <c r="AG27302" s="82">
        <v>0.06</v>
      </c>
      <c r="AH27302" s="41" t="s">
        <v>613</v>
      </c>
      <c r="AI27302" s="41" t="s">
        <v>613</v>
      </c>
      <c r="AJ27302" s="41" t="s">
        <v>415</v>
      </c>
      <c r="AK27302" s="8" t="s">
        <v>723</v>
      </c>
      <c r="AL27302" s="8" t="s">
        <v>704</v>
      </c>
      <c r="AM27302" s="41">
        <v>0.5</v>
      </c>
      <c r="AN27302" s="41">
        <v>0.5</v>
      </c>
    </row>
    <row r="27303" spans="1:40" ht="12.75" hidden="1" customHeight="1" x14ac:dyDescent="0.3">
      <c r="A27303" s="5">
        <v>1081</v>
      </c>
      <c r="B27303" s="5" t="s">
        <v>849</v>
      </c>
      <c r="C27303" s="8" t="s">
        <v>429</v>
      </c>
      <c r="D27303" s="5" t="s">
        <v>859</v>
      </c>
      <c r="E27303" s="8" t="s">
        <v>869</v>
      </c>
      <c r="F27303" s="41">
        <v>6606238</v>
      </c>
      <c r="G27303" s="41">
        <v>661152</v>
      </c>
      <c r="H27303" s="5" t="s">
        <v>721</v>
      </c>
      <c r="I27303" s="5" t="s">
        <v>869</v>
      </c>
      <c r="J27303" s="5" t="s">
        <v>719</v>
      </c>
      <c r="O27303" s="117">
        <v>40527</v>
      </c>
      <c r="P27303" s="88">
        <f t="shared" si="1267"/>
        <v>2010</v>
      </c>
      <c r="Q27303" s="88">
        <f t="shared" si="1268"/>
        <v>12</v>
      </c>
      <c r="R27303" s="79">
        <v>15</v>
      </c>
      <c r="AA27303" s="41" t="s">
        <v>602</v>
      </c>
      <c r="AD27303" s="41" t="s">
        <v>388</v>
      </c>
      <c r="AF27303" s="82">
        <v>2.54</v>
      </c>
      <c r="AG27303" s="82">
        <v>2.54</v>
      </c>
      <c r="AH27303" s="41" t="s">
        <v>612</v>
      </c>
      <c r="AI27303" s="41" t="s">
        <v>612</v>
      </c>
      <c r="AK27303" s="8" t="s">
        <v>723</v>
      </c>
      <c r="AL27303" s="8" t="s">
        <v>704</v>
      </c>
      <c r="AM27303" s="41">
        <v>0.5</v>
      </c>
      <c r="AN27303" s="41">
        <v>0.5</v>
      </c>
    </row>
    <row r="27304" spans="1:40" ht="12.75" hidden="1" customHeight="1" x14ac:dyDescent="0.3">
      <c r="A27304" s="5">
        <v>1081</v>
      </c>
      <c r="B27304" s="5" t="s">
        <v>849</v>
      </c>
      <c r="C27304" s="8" t="s">
        <v>429</v>
      </c>
      <c r="D27304" s="5" t="s">
        <v>859</v>
      </c>
      <c r="E27304" s="8" t="s">
        <v>869</v>
      </c>
      <c r="F27304" s="41">
        <v>6606238</v>
      </c>
      <c r="G27304" s="41">
        <v>661152</v>
      </c>
      <c r="H27304" s="5" t="s">
        <v>721</v>
      </c>
      <c r="I27304" s="5" t="s">
        <v>869</v>
      </c>
      <c r="J27304" s="5" t="s">
        <v>719</v>
      </c>
      <c r="O27304" s="117">
        <v>40527</v>
      </c>
      <c r="P27304" s="88">
        <f t="shared" si="1267"/>
        <v>2010</v>
      </c>
      <c r="Q27304" s="88">
        <f t="shared" si="1268"/>
        <v>12</v>
      </c>
      <c r="R27304" s="79">
        <v>15</v>
      </c>
      <c r="S27304" s="8" t="s">
        <v>819</v>
      </c>
      <c r="T27304" s="8" t="s">
        <v>819</v>
      </c>
      <c r="X27304" s="4" t="s">
        <v>836</v>
      </c>
      <c r="Y27304" s="6" t="s">
        <v>835</v>
      </c>
      <c r="AA27304" s="41" t="s">
        <v>607</v>
      </c>
      <c r="AD27304" s="41" t="s">
        <v>388</v>
      </c>
      <c r="AF27304" s="82">
        <v>75</v>
      </c>
      <c r="AG27304" s="82">
        <v>75</v>
      </c>
      <c r="AH27304" s="41" t="s">
        <v>81</v>
      </c>
      <c r="AI27304" s="41" t="s">
        <v>81</v>
      </c>
      <c r="AK27304" s="8" t="s">
        <v>723</v>
      </c>
      <c r="AL27304" s="8" t="s">
        <v>704</v>
      </c>
      <c r="AM27304" s="41">
        <v>0.5</v>
      </c>
      <c r="AN27304" s="41">
        <v>0.5</v>
      </c>
    </row>
    <row r="27305" spans="1:40" ht="12.75" hidden="1" customHeight="1" x14ac:dyDescent="0.3">
      <c r="A27305" s="5">
        <v>1081</v>
      </c>
      <c r="B27305" s="5" t="s">
        <v>849</v>
      </c>
      <c r="C27305" s="8" t="s">
        <v>429</v>
      </c>
      <c r="D27305" s="5" t="s">
        <v>859</v>
      </c>
      <c r="E27305" s="8" t="s">
        <v>869</v>
      </c>
      <c r="F27305" s="41">
        <v>6606238</v>
      </c>
      <c r="G27305" s="41">
        <v>661152</v>
      </c>
      <c r="H27305" s="5" t="s">
        <v>721</v>
      </c>
      <c r="I27305" s="5" t="s">
        <v>869</v>
      </c>
      <c r="J27305" s="5" t="s">
        <v>719</v>
      </c>
      <c r="O27305" s="117">
        <v>40527</v>
      </c>
      <c r="P27305" s="88">
        <f t="shared" si="1267"/>
        <v>2010</v>
      </c>
      <c r="Q27305" s="88">
        <f t="shared" si="1268"/>
        <v>12</v>
      </c>
      <c r="R27305" s="79">
        <v>15</v>
      </c>
      <c r="AA27305" s="41" t="s">
        <v>604</v>
      </c>
      <c r="AD27305" s="41" t="s">
        <v>388</v>
      </c>
      <c r="AF27305" s="82">
        <v>3.2</v>
      </c>
      <c r="AG27305" s="82">
        <v>3.2</v>
      </c>
      <c r="AH27305" s="41" t="s">
        <v>615</v>
      </c>
      <c r="AI27305" s="41" t="s">
        <v>615</v>
      </c>
      <c r="AK27305" s="8" t="s">
        <v>723</v>
      </c>
      <c r="AL27305" s="8" t="s">
        <v>704</v>
      </c>
      <c r="AM27305" s="41">
        <v>0.5</v>
      </c>
      <c r="AN27305" s="41">
        <v>0.5</v>
      </c>
    </row>
    <row r="27306" spans="1:40" ht="12.75" hidden="1" customHeight="1" x14ac:dyDescent="0.3">
      <c r="A27306" s="5">
        <v>1081</v>
      </c>
      <c r="B27306" s="5" t="s">
        <v>849</v>
      </c>
      <c r="C27306" s="8" t="s">
        <v>429</v>
      </c>
      <c r="D27306" s="5" t="s">
        <v>859</v>
      </c>
      <c r="E27306" s="8" t="s">
        <v>869</v>
      </c>
      <c r="F27306" s="41">
        <v>6606238</v>
      </c>
      <c r="G27306" s="41">
        <v>661152</v>
      </c>
      <c r="H27306" s="5" t="s">
        <v>721</v>
      </c>
      <c r="I27306" s="5" t="s">
        <v>869</v>
      </c>
      <c r="J27306" s="5" t="s">
        <v>719</v>
      </c>
      <c r="O27306" s="117">
        <v>40527</v>
      </c>
      <c r="P27306" s="88">
        <f t="shared" si="1267"/>
        <v>2010</v>
      </c>
      <c r="Q27306" s="88">
        <f t="shared" si="1268"/>
        <v>12</v>
      </c>
      <c r="R27306" s="79">
        <v>15</v>
      </c>
      <c r="X27306" s="4" t="s">
        <v>836</v>
      </c>
      <c r="Z27306" s="25"/>
      <c r="AA27306" s="41" t="s">
        <v>601</v>
      </c>
      <c r="AD27306" s="41" t="s">
        <v>388</v>
      </c>
      <c r="AF27306" s="82">
        <v>7.54</v>
      </c>
      <c r="AG27306" s="82">
        <v>7.54</v>
      </c>
      <c r="AK27306" s="8" t="s">
        <v>723</v>
      </c>
      <c r="AL27306" s="8" t="s">
        <v>704</v>
      </c>
      <c r="AM27306" s="41">
        <v>0.5</v>
      </c>
      <c r="AN27306" s="41">
        <v>0.5</v>
      </c>
    </row>
    <row r="27307" spans="1:40" ht="12.75" hidden="1" customHeight="1" x14ac:dyDescent="0.3">
      <c r="A27307" s="5">
        <v>1081</v>
      </c>
      <c r="B27307" s="5" t="s">
        <v>849</v>
      </c>
      <c r="C27307" s="8" t="s">
        <v>429</v>
      </c>
      <c r="D27307" s="5" t="s">
        <v>859</v>
      </c>
      <c r="E27307" s="8" t="s">
        <v>869</v>
      </c>
      <c r="F27307" s="41">
        <v>6606238</v>
      </c>
      <c r="G27307" s="41">
        <v>661152</v>
      </c>
      <c r="H27307" s="5" t="s">
        <v>721</v>
      </c>
      <c r="I27307" s="5" t="s">
        <v>869</v>
      </c>
      <c r="J27307" s="5" t="s">
        <v>719</v>
      </c>
      <c r="O27307" s="117">
        <v>40527</v>
      </c>
      <c r="P27307" s="88">
        <f t="shared" si="1267"/>
        <v>2010</v>
      </c>
      <c r="Q27307" s="88">
        <f t="shared" si="1268"/>
        <v>12</v>
      </c>
      <c r="R27307" s="79">
        <v>15</v>
      </c>
      <c r="AA27307" s="41" t="s">
        <v>726</v>
      </c>
      <c r="AD27307" s="41" t="s">
        <v>388</v>
      </c>
      <c r="AF27307" s="82">
        <v>3.1</v>
      </c>
      <c r="AG27307" s="82">
        <v>3.1</v>
      </c>
      <c r="AH27307" s="41" t="s">
        <v>410</v>
      </c>
      <c r="AI27307" s="41" t="s">
        <v>410</v>
      </c>
      <c r="AK27307" s="8" t="s">
        <v>723</v>
      </c>
      <c r="AL27307" s="8" t="s">
        <v>704</v>
      </c>
      <c r="AM27307" s="41">
        <v>0.5</v>
      </c>
      <c r="AN27307" s="41">
        <v>0.5</v>
      </c>
    </row>
    <row r="27308" spans="1:40" ht="12.75" hidden="1" customHeight="1" x14ac:dyDescent="0.3">
      <c r="A27308" s="5">
        <v>1081</v>
      </c>
      <c r="B27308" s="5" t="s">
        <v>849</v>
      </c>
      <c r="C27308" s="8" t="s">
        <v>429</v>
      </c>
      <c r="D27308" s="5" t="s">
        <v>859</v>
      </c>
      <c r="E27308" s="8" t="s">
        <v>869</v>
      </c>
      <c r="F27308" s="41">
        <v>6606238</v>
      </c>
      <c r="G27308" s="41">
        <v>661152</v>
      </c>
      <c r="H27308" s="5" t="s">
        <v>721</v>
      </c>
      <c r="I27308" s="5" t="s">
        <v>869</v>
      </c>
      <c r="J27308" s="5" t="s">
        <v>719</v>
      </c>
      <c r="O27308" s="117">
        <v>40527</v>
      </c>
      <c r="P27308" s="88">
        <f t="shared" si="1267"/>
        <v>2010</v>
      </c>
      <c r="Q27308" s="88">
        <f t="shared" si="1268"/>
        <v>12</v>
      </c>
      <c r="R27308" s="79">
        <v>15</v>
      </c>
      <c r="X27308" s="4" t="s">
        <v>836</v>
      </c>
      <c r="Z27308" s="25"/>
      <c r="AA27308" s="41" t="s">
        <v>600</v>
      </c>
      <c r="AD27308" s="41" t="s">
        <v>388</v>
      </c>
      <c r="AF27308" s="82">
        <v>0.5</v>
      </c>
      <c r="AG27308" s="82">
        <v>0.5</v>
      </c>
      <c r="AH27308" s="41" t="s">
        <v>611</v>
      </c>
      <c r="AI27308" s="41" t="s">
        <v>611</v>
      </c>
      <c r="AK27308" s="8" t="s">
        <v>723</v>
      </c>
      <c r="AL27308" s="8" t="s">
        <v>704</v>
      </c>
      <c r="AM27308" s="41">
        <v>0.5</v>
      </c>
      <c r="AN27308" s="41">
        <v>0.5</v>
      </c>
    </row>
    <row r="27309" spans="1:40" ht="12.75" hidden="1" customHeight="1" x14ac:dyDescent="0.3">
      <c r="A27309" s="5">
        <v>1081</v>
      </c>
      <c r="B27309" s="5" t="s">
        <v>849</v>
      </c>
      <c r="C27309" s="8" t="s">
        <v>429</v>
      </c>
      <c r="D27309" s="5" t="s">
        <v>859</v>
      </c>
      <c r="E27309" s="8" t="s">
        <v>869</v>
      </c>
      <c r="F27309" s="41">
        <v>6606238</v>
      </c>
      <c r="G27309" s="41">
        <v>661152</v>
      </c>
      <c r="H27309" s="5" t="s">
        <v>721</v>
      </c>
      <c r="I27309" s="5" t="s">
        <v>869</v>
      </c>
      <c r="J27309" s="5" t="s">
        <v>719</v>
      </c>
      <c r="O27309" s="117">
        <v>40527</v>
      </c>
      <c r="P27309" s="88">
        <f t="shared" si="1267"/>
        <v>2010</v>
      </c>
      <c r="Q27309" s="88">
        <f t="shared" si="1268"/>
        <v>12</v>
      </c>
      <c r="R27309" s="79">
        <v>15</v>
      </c>
      <c r="X27309" s="4" t="s">
        <v>837</v>
      </c>
      <c r="AA27309" s="41" t="s">
        <v>337</v>
      </c>
      <c r="AD27309" s="41" t="s">
        <v>388</v>
      </c>
      <c r="AF27309" s="82">
        <v>11.9</v>
      </c>
      <c r="AG27309" s="82">
        <v>11.9</v>
      </c>
      <c r="AH27309" s="41" t="s">
        <v>410</v>
      </c>
      <c r="AI27309" s="41" t="s">
        <v>410</v>
      </c>
      <c r="AK27309" s="8" t="s">
        <v>723</v>
      </c>
      <c r="AL27309" s="8" t="s">
        <v>704</v>
      </c>
      <c r="AM27309" s="41">
        <v>0.5</v>
      </c>
      <c r="AN27309" s="41">
        <v>0.5</v>
      </c>
    </row>
    <row r="27310" spans="1:40" ht="12.75" hidden="1" customHeight="1" x14ac:dyDescent="0.3">
      <c r="A27310" s="5">
        <v>1082</v>
      </c>
      <c r="B27310" s="5" t="s">
        <v>849</v>
      </c>
      <c r="C27310" s="8" t="s">
        <v>429</v>
      </c>
      <c r="D27310" s="5" t="s">
        <v>859</v>
      </c>
      <c r="E27310" s="8" t="s">
        <v>869</v>
      </c>
      <c r="F27310" s="41">
        <v>6606238</v>
      </c>
      <c r="G27310" s="41">
        <v>661152</v>
      </c>
      <c r="H27310" s="5" t="s">
        <v>721</v>
      </c>
      <c r="I27310" s="5" t="s">
        <v>869</v>
      </c>
      <c r="J27310" s="5" t="s">
        <v>719</v>
      </c>
      <c r="O27310" s="117">
        <v>40562</v>
      </c>
      <c r="P27310" s="88">
        <f t="shared" si="1267"/>
        <v>2011</v>
      </c>
      <c r="Q27310" s="88">
        <f t="shared" si="1268"/>
        <v>1</v>
      </c>
      <c r="R27310" s="79">
        <v>19</v>
      </c>
      <c r="AA27310" s="41" t="s">
        <v>603</v>
      </c>
      <c r="AD27310" s="41" t="s">
        <v>388</v>
      </c>
      <c r="AF27310" s="82">
        <v>0.05</v>
      </c>
      <c r="AG27310" s="82">
        <v>0.05</v>
      </c>
      <c r="AH27310" s="41" t="s">
        <v>613</v>
      </c>
      <c r="AI27310" s="41" t="s">
        <v>613</v>
      </c>
      <c r="AJ27310" s="41" t="s">
        <v>415</v>
      </c>
      <c r="AK27310" s="8" t="s">
        <v>723</v>
      </c>
      <c r="AL27310" s="8" t="s">
        <v>704</v>
      </c>
      <c r="AM27310" s="41">
        <v>0.5</v>
      </c>
      <c r="AN27310" s="41">
        <v>0.5</v>
      </c>
    </row>
    <row r="27311" spans="1:40" ht="12.75" hidden="1" customHeight="1" x14ac:dyDescent="0.3">
      <c r="A27311" s="5">
        <v>1082</v>
      </c>
      <c r="B27311" s="5" t="s">
        <v>849</v>
      </c>
      <c r="C27311" s="8" t="s">
        <v>429</v>
      </c>
      <c r="D27311" s="5" t="s">
        <v>859</v>
      </c>
      <c r="E27311" s="8" t="s">
        <v>869</v>
      </c>
      <c r="F27311" s="41">
        <v>6606238</v>
      </c>
      <c r="G27311" s="41">
        <v>661152</v>
      </c>
      <c r="H27311" s="5" t="s">
        <v>721</v>
      </c>
      <c r="I27311" s="5" t="s">
        <v>869</v>
      </c>
      <c r="J27311" s="5" t="s">
        <v>719</v>
      </c>
      <c r="O27311" s="117">
        <v>40562</v>
      </c>
      <c r="P27311" s="88">
        <f t="shared" si="1267"/>
        <v>2011</v>
      </c>
      <c r="Q27311" s="88">
        <f t="shared" si="1268"/>
        <v>1</v>
      </c>
      <c r="R27311" s="79">
        <v>19</v>
      </c>
      <c r="AA27311" s="41" t="s">
        <v>602</v>
      </c>
      <c r="AD27311" s="41" t="s">
        <v>388</v>
      </c>
      <c r="AF27311" s="82">
        <v>2.6</v>
      </c>
      <c r="AG27311" s="82">
        <v>2.6</v>
      </c>
      <c r="AH27311" s="41" t="s">
        <v>612</v>
      </c>
      <c r="AI27311" s="41" t="s">
        <v>612</v>
      </c>
      <c r="AK27311" s="8" t="s">
        <v>723</v>
      </c>
      <c r="AL27311" s="8" t="s">
        <v>704</v>
      </c>
      <c r="AM27311" s="41">
        <v>0.5</v>
      </c>
      <c r="AN27311" s="41">
        <v>0.5</v>
      </c>
    </row>
    <row r="27312" spans="1:40" ht="12.75" hidden="1" customHeight="1" x14ac:dyDescent="0.3">
      <c r="A27312" s="5">
        <v>1082</v>
      </c>
      <c r="B27312" s="5" t="s">
        <v>849</v>
      </c>
      <c r="C27312" s="8" t="s">
        <v>429</v>
      </c>
      <c r="D27312" s="5" t="s">
        <v>859</v>
      </c>
      <c r="E27312" s="8" t="s">
        <v>869</v>
      </c>
      <c r="F27312" s="41">
        <v>6606238</v>
      </c>
      <c r="G27312" s="41">
        <v>661152</v>
      </c>
      <c r="H27312" s="5" t="s">
        <v>721</v>
      </c>
      <c r="I27312" s="5" t="s">
        <v>869</v>
      </c>
      <c r="J27312" s="5" t="s">
        <v>719</v>
      </c>
      <c r="O27312" s="117">
        <v>40562</v>
      </c>
      <c r="P27312" s="88">
        <f t="shared" si="1267"/>
        <v>2011</v>
      </c>
      <c r="Q27312" s="88">
        <f t="shared" si="1268"/>
        <v>1</v>
      </c>
      <c r="R27312" s="79">
        <v>19</v>
      </c>
      <c r="S27312" s="8" t="s">
        <v>819</v>
      </c>
      <c r="T27312" s="8" t="s">
        <v>819</v>
      </c>
      <c r="X27312" s="4" t="s">
        <v>836</v>
      </c>
      <c r="Y27312" s="6" t="s">
        <v>835</v>
      </c>
      <c r="AA27312" s="41" t="s">
        <v>607</v>
      </c>
      <c r="AD27312" s="41" t="s">
        <v>388</v>
      </c>
      <c r="AF27312" s="82">
        <v>75</v>
      </c>
      <c r="AG27312" s="82">
        <v>75</v>
      </c>
      <c r="AH27312" s="41" t="s">
        <v>81</v>
      </c>
      <c r="AI27312" s="41" t="s">
        <v>81</v>
      </c>
      <c r="AK27312" s="8" t="s">
        <v>723</v>
      </c>
      <c r="AL27312" s="8" t="s">
        <v>704</v>
      </c>
      <c r="AM27312" s="41">
        <v>0.5</v>
      </c>
      <c r="AN27312" s="41">
        <v>0.5</v>
      </c>
    </row>
    <row r="27313" spans="1:40" ht="12.75" hidden="1" customHeight="1" x14ac:dyDescent="0.3">
      <c r="A27313" s="5">
        <v>1082</v>
      </c>
      <c r="B27313" s="5" t="s">
        <v>849</v>
      </c>
      <c r="C27313" s="8" t="s">
        <v>429</v>
      </c>
      <c r="D27313" s="5" t="s">
        <v>859</v>
      </c>
      <c r="E27313" s="8" t="s">
        <v>869</v>
      </c>
      <c r="F27313" s="41">
        <v>6606238</v>
      </c>
      <c r="G27313" s="41">
        <v>661152</v>
      </c>
      <c r="H27313" s="5" t="s">
        <v>721</v>
      </c>
      <c r="I27313" s="5" t="s">
        <v>869</v>
      </c>
      <c r="J27313" s="5" t="s">
        <v>719</v>
      </c>
      <c r="O27313" s="117">
        <v>40562</v>
      </c>
      <c r="P27313" s="88">
        <f t="shared" si="1267"/>
        <v>2011</v>
      </c>
      <c r="Q27313" s="88">
        <f t="shared" si="1268"/>
        <v>1</v>
      </c>
      <c r="R27313" s="79">
        <v>19</v>
      </c>
      <c r="AA27313" s="41" t="s">
        <v>604</v>
      </c>
      <c r="AD27313" s="41" t="s">
        <v>388</v>
      </c>
      <c r="AF27313" s="82">
        <v>2.2999999999999998</v>
      </c>
      <c r="AG27313" s="82">
        <v>2.2999999999999998</v>
      </c>
      <c r="AH27313" s="41" t="s">
        <v>615</v>
      </c>
      <c r="AI27313" s="41" t="s">
        <v>615</v>
      </c>
      <c r="AK27313" s="8" t="s">
        <v>723</v>
      </c>
      <c r="AL27313" s="8" t="s">
        <v>704</v>
      </c>
      <c r="AM27313" s="41">
        <v>0.5</v>
      </c>
      <c r="AN27313" s="41">
        <v>0.5</v>
      </c>
    </row>
    <row r="27314" spans="1:40" ht="12.75" hidden="1" customHeight="1" x14ac:dyDescent="0.3">
      <c r="A27314" s="5">
        <v>1082</v>
      </c>
      <c r="B27314" s="5" t="s">
        <v>849</v>
      </c>
      <c r="C27314" s="8" t="s">
        <v>429</v>
      </c>
      <c r="D27314" s="5" t="s">
        <v>859</v>
      </c>
      <c r="E27314" s="8" t="s">
        <v>869</v>
      </c>
      <c r="F27314" s="41">
        <v>6606238</v>
      </c>
      <c r="G27314" s="41">
        <v>661152</v>
      </c>
      <c r="H27314" s="5" t="s">
        <v>721</v>
      </c>
      <c r="I27314" s="5" t="s">
        <v>869</v>
      </c>
      <c r="J27314" s="5" t="s">
        <v>719</v>
      </c>
      <c r="O27314" s="117">
        <v>40562</v>
      </c>
      <c r="P27314" s="88">
        <f t="shared" si="1267"/>
        <v>2011</v>
      </c>
      <c r="Q27314" s="88">
        <f t="shared" si="1268"/>
        <v>1</v>
      </c>
      <c r="R27314" s="79">
        <v>19</v>
      </c>
      <c r="X27314" s="4" t="s">
        <v>836</v>
      </c>
      <c r="Z27314" s="25"/>
      <c r="AA27314" s="41" t="s">
        <v>601</v>
      </c>
      <c r="AD27314" s="41" t="s">
        <v>388</v>
      </c>
      <c r="AF27314" s="82">
        <v>7.45</v>
      </c>
      <c r="AG27314" s="82">
        <v>7.45</v>
      </c>
      <c r="AK27314" s="8" t="s">
        <v>723</v>
      </c>
      <c r="AL27314" s="8" t="s">
        <v>704</v>
      </c>
      <c r="AM27314" s="41">
        <v>0.5</v>
      </c>
      <c r="AN27314" s="41">
        <v>0.5</v>
      </c>
    </row>
    <row r="27315" spans="1:40" ht="12.75" hidden="1" customHeight="1" x14ac:dyDescent="0.3">
      <c r="A27315" s="5">
        <v>1082</v>
      </c>
      <c r="B27315" s="5" t="s">
        <v>849</v>
      </c>
      <c r="C27315" s="8" t="s">
        <v>429</v>
      </c>
      <c r="D27315" s="5" t="s">
        <v>859</v>
      </c>
      <c r="E27315" s="8" t="s">
        <v>869</v>
      </c>
      <c r="F27315" s="41">
        <v>6606238</v>
      </c>
      <c r="G27315" s="41">
        <v>661152</v>
      </c>
      <c r="H27315" s="5" t="s">
        <v>721</v>
      </c>
      <c r="I27315" s="5" t="s">
        <v>869</v>
      </c>
      <c r="J27315" s="5" t="s">
        <v>719</v>
      </c>
      <c r="O27315" s="117">
        <v>40562</v>
      </c>
      <c r="P27315" s="88">
        <f t="shared" si="1267"/>
        <v>2011</v>
      </c>
      <c r="Q27315" s="88">
        <f t="shared" si="1268"/>
        <v>1</v>
      </c>
      <c r="R27315" s="79">
        <v>19</v>
      </c>
      <c r="AA27315" s="41" t="s">
        <v>726</v>
      </c>
      <c r="AD27315" s="41" t="s">
        <v>388</v>
      </c>
      <c r="AF27315" s="82">
        <v>1.2</v>
      </c>
      <c r="AG27315" s="82">
        <v>1.2</v>
      </c>
      <c r="AH27315" s="41" t="s">
        <v>410</v>
      </c>
      <c r="AI27315" s="41" t="s">
        <v>410</v>
      </c>
      <c r="AK27315" s="8" t="s">
        <v>723</v>
      </c>
      <c r="AL27315" s="8" t="s">
        <v>704</v>
      </c>
      <c r="AM27315" s="41">
        <v>0.5</v>
      </c>
      <c r="AN27315" s="41">
        <v>0.5</v>
      </c>
    </row>
    <row r="27316" spans="1:40" ht="12.75" hidden="1" customHeight="1" x14ac:dyDescent="0.3">
      <c r="A27316" s="5">
        <v>1082</v>
      </c>
      <c r="B27316" s="5" t="s">
        <v>849</v>
      </c>
      <c r="C27316" s="8" t="s">
        <v>429</v>
      </c>
      <c r="D27316" s="5" t="s">
        <v>859</v>
      </c>
      <c r="E27316" s="8" t="s">
        <v>869</v>
      </c>
      <c r="F27316" s="41">
        <v>6606238</v>
      </c>
      <c r="G27316" s="41">
        <v>661152</v>
      </c>
      <c r="H27316" s="5" t="s">
        <v>721</v>
      </c>
      <c r="I27316" s="5" t="s">
        <v>869</v>
      </c>
      <c r="J27316" s="5" t="s">
        <v>719</v>
      </c>
      <c r="O27316" s="117">
        <v>40562</v>
      </c>
      <c r="P27316" s="88">
        <f t="shared" si="1267"/>
        <v>2011</v>
      </c>
      <c r="Q27316" s="88">
        <f t="shared" si="1268"/>
        <v>1</v>
      </c>
      <c r="R27316" s="79">
        <v>19</v>
      </c>
      <c r="X27316" s="4" t="s">
        <v>836</v>
      </c>
      <c r="Z27316" s="25"/>
      <c r="AA27316" s="41" t="s">
        <v>600</v>
      </c>
      <c r="AD27316" s="41" t="s">
        <v>388</v>
      </c>
      <c r="AF27316" s="82">
        <v>1.5</v>
      </c>
      <c r="AG27316" s="82">
        <v>1.5</v>
      </c>
      <c r="AH27316" s="41" t="s">
        <v>611</v>
      </c>
      <c r="AI27316" s="41" t="s">
        <v>611</v>
      </c>
      <c r="AK27316" s="8" t="s">
        <v>723</v>
      </c>
      <c r="AL27316" s="8" t="s">
        <v>704</v>
      </c>
      <c r="AM27316" s="41">
        <v>0.5</v>
      </c>
      <c r="AN27316" s="41">
        <v>0.5</v>
      </c>
    </row>
    <row r="27317" spans="1:40" ht="12.75" hidden="1" customHeight="1" x14ac:dyDescent="0.3">
      <c r="A27317" s="5">
        <v>1082</v>
      </c>
      <c r="B27317" s="5" t="s">
        <v>849</v>
      </c>
      <c r="C27317" s="8" t="s">
        <v>429</v>
      </c>
      <c r="D27317" s="5" t="s">
        <v>859</v>
      </c>
      <c r="E27317" s="8" t="s">
        <v>869</v>
      </c>
      <c r="F27317" s="41">
        <v>6606238</v>
      </c>
      <c r="G27317" s="41">
        <v>661152</v>
      </c>
      <c r="H27317" s="5" t="s">
        <v>721</v>
      </c>
      <c r="I27317" s="5" t="s">
        <v>869</v>
      </c>
      <c r="J27317" s="5" t="s">
        <v>719</v>
      </c>
      <c r="O27317" s="117">
        <v>40562</v>
      </c>
      <c r="P27317" s="88">
        <f t="shared" si="1267"/>
        <v>2011</v>
      </c>
      <c r="Q27317" s="88">
        <f t="shared" si="1268"/>
        <v>1</v>
      </c>
      <c r="R27317" s="79">
        <v>19</v>
      </c>
      <c r="X27317" s="4" t="s">
        <v>837</v>
      </c>
      <c r="AA27317" s="41" t="s">
        <v>337</v>
      </c>
      <c r="AD27317" s="41" t="s">
        <v>388</v>
      </c>
      <c r="AF27317" s="82">
        <v>11.7</v>
      </c>
      <c r="AG27317" s="82">
        <v>11.7</v>
      </c>
      <c r="AH27317" s="41" t="s">
        <v>410</v>
      </c>
      <c r="AI27317" s="41" t="s">
        <v>410</v>
      </c>
      <c r="AK27317" s="8" t="s">
        <v>723</v>
      </c>
      <c r="AL27317" s="8" t="s">
        <v>704</v>
      </c>
      <c r="AM27317" s="41">
        <v>0.5</v>
      </c>
      <c r="AN27317" s="41">
        <v>0.5</v>
      </c>
    </row>
    <row r="27318" spans="1:40" ht="12.75" hidden="1" customHeight="1" x14ac:dyDescent="0.3">
      <c r="A27318" s="5">
        <v>431</v>
      </c>
      <c r="B27318" s="5" t="s">
        <v>848</v>
      </c>
      <c r="C27318" s="8" t="s">
        <v>68</v>
      </c>
      <c r="D27318" s="5" t="s">
        <v>252</v>
      </c>
      <c r="E27318" s="8" t="s">
        <v>19</v>
      </c>
      <c r="K27318" s="5" t="s">
        <v>19</v>
      </c>
      <c r="O27318" s="117">
        <v>40588</v>
      </c>
      <c r="P27318" s="88">
        <f t="shared" si="1267"/>
        <v>2011</v>
      </c>
      <c r="Q27318" s="88">
        <f t="shared" si="1268"/>
        <v>2</v>
      </c>
      <c r="R27318" s="79">
        <v>14</v>
      </c>
      <c r="AA27318" s="41" t="s">
        <v>603</v>
      </c>
      <c r="AD27318" s="41" t="s">
        <v>388</v>
      </c>
      <c r="AF27318" s="82">
        <v>0.121</v>
      </c>
      <c r="AG27318" s="82">
        <v>0.121</v>
      </c>
      <c r="AH27318" s="41" t="s">
        <v>613</v>
      </c>
      <c r="AI27318" s="41" t="s">
        <v>613</v>
      </c>
      <c r="AJ27318" s="41" t="s">
        <v>415</v>
      </c>
      <c r="AK27318" s="8" t="s">
        <v>744</v>
      </c>
      <c r="AL27318" s="8" t="s">
        <v>742</v>
      </c>
      <c r="AM27318" s="41">
        <v>0.5</v>
      </c>
      <c r="AN27318" s="41">
        <v>0.5</v>
      </c>
    </row>
    <row r="27319" spans="1:40" ht="12.75" hidden="1" customHeight="1" x14ac:dyDescent="0.3">
      <c r="A27319" s="5">
        <v>502</v>
      </c>
      <c r="B27319" s="5" t="s">
        <v>848</v>
      </c>
      <c r="C27319" s="8" t="s">
        <v>68</v>
      </c>
      <c r="D27319" s="5" t="s">
        <v>252</v>
      </c>
      <c r="F27319" s="41">
        <v>6607195</v>
      </c>
      <c r="G27319" s="41">
        <v>664270</v>
      </c>
      <c r="H27319" s="5" t="s">
        <v>721</v>
      </c>
      <c r="O27319" s="117">
        <v>40588</v>
      </c>
      <c r="P27319" s="88">
        <f t="shared" si="1267"/>
        <v>2011</v>
      </c>
      <c r="Q27319" s="88">
        <f t="shared" si="1268"/>
        <v>2</v>
      </c>
      <c r="R27319" s="79">
        <v>14</v>
      </c>
      <c r="AA27319" s="41" t="s">
        <v>603</v>
      </c>
      <c r="AD27319" s="41" t="s">
        <v>388</v>
      </c>
      <c r="AF27319" s="82">
        <v>0.12</v>
      </c>
      <c r="AG27319" s="82">
        <v>0.12</v>
      </c>
      <c r="AH27319" s="41" t="s">
        <v>613</v>
      </c>
      <c r="AI27319" s="41" t="s">
        <v>613</v>
      </c>
      <c r="AJ27319" s="41" t="s">
        <v>415</v>
      </c>
      <c r="AK27319" s="8" t="s">
        <v>722</v>
      </c>
      <c r="AL27319" s="8" t="s">
        <v>704</v>
      </c>
      <c r="AM27319" s="41">
        <v>0.5</v>
      </c>
      <c r="AN27319" s="41">
        <v>0.5</v>
      </c>
    </row>
    <row r="27320" spans="1:40" ht="12.75" hidden="1" customHeight="1" x14ac:dyDescent="0.3">
      <c r="A27320" s="5">
        <v>431</v>
      </c>
      <c r="B27320" s="5" t="s">
        <v>848</v>
      </c>
      <c r="C27320" s="8" t="s">
        <v>68</v>
      </c>
      <c r="D27320" s="5" t="s">
        <v>252</v>
      </c>
      <c r="E27320" s="8" t="s">
        <v>19</v>
      </c>
      <c r="K27320" s="5" t="s">
        <v>19</v>
      </c>
      <c r="O27320" s="117">
        <v>40588</v>
      </c>
      <c r="P27320" s="88">
        <f t="shared" si="1267"/>
        <v>2011</v>
      </c>
      <c r="Q27320" s="88">
        <f t="shared" si="1268"/>
        <v>2</v>
      </c>
      <c r="R27320" s="79">
        <v>14</v>
      </c>
      <c r="AA27320" s="41" t="s">
        <v>602</v>
      </c>
      <c r="AD27320" s="41" t="s">
        <v>388</v>
      </c>
      <c r="AF27320" s="82">
        <v>1.621</v>
      </c>
      <c r="AG27320" s="82">
        <v>1.621</v>
      </c>
      <c r="AH27320" s="41" t="s">
        <v>612</v>
      </c>
      <c r="AI27320" s="41" t="s">
        <v>612</v>
      </c>
      <c r="AK27320" s="8" t="s">
        <v>744</v>
      </c>
      <c r="AL27320" s="8" t="s">
        <v>742</v>
      </c>
      <c r="AM27320" s="41">
        <v>0.5</v>
      </c>
      <c r="AN27320" s="41">
        <v>0.5</v>
      </c>
    </row>
    <row r="27321" spans="1:40" ht="12.75" hidden="1" customHeight="1" x14ac:dyDescent="0.3">
      <c r="A27321" s="5">
        <v>502</v>
      </c>
      <c r="B27321" s="5" t="s">
        <v>848</v>
      </c>
      <c r="C27321" s="8" t="s">
        <v>68</v>
      </c>
      <c r="D27321" s="5" t="s">
        <v>252</v>
      </c>
      <c r="F27321" s="41">
        <v>6607195</v>
      </c>
      <c r="G27321" s="41">
        <v>664270</v>
      </c>
      <c r="H27321" s="5" t="s">
        <v>721</v>
      </c>
      <c r="O27321" s="117">
        <v>40588</v>
      </c>
      <c r="P27321" s="88">
        <f t="shared" si="1267"/>
        <v>2011</v>
      </c>
      <c r="Q27321" s="88">
        <f t="shared" si="1268"/>
        <v>2</v>
      </c>
      <c r="R27321" s="79">
        <v>14</v>
      </c>
      <c r="AA27321" s="41" t="s">
        <v>602</v>
      </c>
      <c r="AD27321" s="41" t="s">
        <v>388</v>
      </c>
      <c r="AF27321" s="82">
        <v>1.62</v>
      </c>
      <c r="AG27321" s="82">
        <v>1.62</v>
      </c>
      <c r="AH27321" s="41" t="s">
        <v>612</v>
      </c>
      <c r="AI27321" s="41" t="s">
        <v>612</v>
      </c>
      <c r="AK27321" s="8" t="s">
        <v>722</v>
      </c>
      <c r="AL27321" s="8" t="s">
        <v>704</v>
      </c>
      <c r="AM27321" s="41">
        <v>0.5</v>
      </c>
      <c r="AN27321" s="41">
        <v>0.5</v>
      </c>
    </row>
    <row r="27322" spans="1:40" ht="12.75" hidden="1" customHeight="1" x14ac:dyDescent="0.3">
      <c r="A27322" s="5">
        <v>431</v>
      </c>
      <c r="B27322" s="5" t="s">
        <v>848</v>
      </c>
      <c r="C27322" s="8" t="s">
        <v>68</v>
      </c>
      <c r="D27322" s="5" t="s">
        <v>252</v>
      </c>
      <c r="E27322" s="8" t="s">
        <v>19</v>
      </c>
      <c r="K27322" s="5" t="s">
        <v>19</v>
      </c>
      <c r="O27322" s="117">
        <v>40588</v>
      </c>
      <c r="P27322" s="88">
        <f t="shared" si="1267"/>
        <v>2011</v>
      </c>
      <c r="Q27322" s="88">
        <f t="shared" si="1268"/>
        <v>2</v>
      </c>
      <c r="R27322" s="79">
        <v>14</v>
      </c>
      <c r="S27322" s="8" t="s">
        <v>819</v>
      </c>
      <c r="T27322" s="8" t="s">
        <v>819</v>
      </c>
      <c r="X27322" s="4" t="s">
        <v>836</v>
      </c>
      <c r="Y27322" s="6" t="s">
        <v>835</v>
      </c>
      <c r="AA27322" s="41" t="s">
        <v>607</v>
      </c>
      <c r="AD27322" s="41" t="s">
        <v>388</v>
      </c>
      <c r="AF27322" s="82">
        <v>214</v>
      </c>
      <c r="AG27322" s="82">
        <v>214</v>
      </c>
      <c r="AH27322" s="41" t="s">
        <v>81</v>
      </c>
      <c r="AI27322" s="41" t="s">
        <v>81</v>
      </c>
      <c r="AK27322" s="8" t="s">
        <v>744</v>
      </c>
      <c r="AL27322" s="8" t="s">
        <v>742</v>
      </c>
      <c r="AM27322" s="41">
        <v>0.5</v>
      </c>
      <c r="AN27322" s="41">
        <v>0.5</v>
      </c>
    </row>
    <row r="27323" spans="1:40" ht="12.75" hidden="1" customHeight="1" x14ac:dyDescent="0.3">
      <c r="A27323" s="5">
        <v>502</v>
      </c>
      <c r="B27323" s="5" t="s">
        <v>848</v>
      </c>
      <c r="C27323" s="8" t="s">
        <v>68</v>
      </c>
      <c r="D27323" s="5" t="s">
        <v>252</v>
      </c>
      <c r="F27323" s="41">
        <v>6607195</v>
      </c>
      <c r="G27323" s="41">
        <v>664270</v>
      </c>
      <c r="H27323" s="5" t="s">
        <v>721</v>
      </c>
      <c r="O27323" s="117">
        <v>40588</v>
      </c>
      <c r="P27323" s="88">
        <f t="shared" si="1267"/>
        <v>2011</v>
      </c>
      <c r="Q27323" s="88">
        <f t="shared" si="1268"/>
        <v>2</v>
      </c>
      <c r="R27323" s="79">
        <v>14</v>
      </c>
      <c r="S27323" s="8" t="s">
        <v>819</v>
      </c>
      <c r="T27323" s="8" t="s">
        <v>819</v>
      </c>
      <c r="X27323" s="4" t="s">
        <v>836</v>
      </c>
      <c r="Y27323" s="6" t="s">
        <v>835</v>
      </c>
      <c r="AA27323" s="41" t="s">
        <v>607</v>
      </c>
      <c r="AD27323" s="41" t="s">
        <v>388</v>
      </c>
      <c r="AF27323" s="82">
        <v>214</v>
      </c>
      <c r="AG27323" s="82">
        <v>214</v>
      </c>
      <c r="AH27323" s="41" t="s">
        <v>81</v>
      </c>
      <c r="AI27323" s="41" t="s">
        <v>81</v>
      </c>
      <c r="AK27323" s="8" t="s">
        <v>722</v>
      </c>
      <c r="AL27323" s="8" t="s">
        <v>704</v>
      </c>
      <c r="AM27323" s="41">
        <v>0.5</v>
      </c>
      <c r="AN27323" s="41">
        <v>0.5</v>
      </c>
    </row>
    <row r="27324" spans="1:40" ht="12.75" hidden="1" customHeight="1" x14ac:dyDescent="0.3">
      <c r="A27324" s="5">
        <v>431</v>
      </c>
      <c r="B27324" s="5" t="s">
        <v>848</v>
      </c>
      <c r="C27324" s="8" t="s">
        <v>68</v>
      </c>
      <c r="D27324" s="5" t="s">
        <v>252</v>
      </c>
      <c r="E27324" s="8" t="s">
        <v>19</v>
      </c>
      <c r="K27324" s="5" t="s">
        <v>19</v>
      </c>
      <c r="O27324" s="117">
        <v>40588</v>
      </c>
      <c r="P27324" s="88">
        <f t="shared" si="1267"/>
        <v>2011</v>
      </c>
      <c r="Q27324" s="88">
        <f t="shared" si="1268"/>
        <v>2</v>
      </c>
      <c r="R27324" s="79">
        <v>14</v>
      </c>
      <c r="AA27324" s="41" t="s">
        <v>604</v>
      </c>
      <c r="AD27324" s="41" t="s">
        <v>388</v>
      </c>
      <c r="AF27324" s="82">
        <v>29</v>
      </c>
      <c r="AG27324" s="82">
        <v>29</v>
      </c>
      <c r="AH27324" s="41" t="s">
        <v>615</v>
      </c>
      <c r="AI27324" s="41" t="s">
        <v>615</v>
      </c>
      <c r="AK27324" s="8" t="s">
        <v>744</v>
      </c>
      <c r="AL27324" s="8" t="s">
        <v>742</v>
      </c>
      <c r="AM27324" s="41">
        <v>0.5</v>
      </c>
      <c r="AN27324" s="41">
        <v>0.5</v>
      </c>
    </row>
    <row r="27325" spans="1:40" ht="12.75" hidden="1" customHeight="1" x14ac:dyDescent="0.3">
      <c r="A27325" s="5">
        <v>502</v>
      </c>
      <c r="B27325" s="5" t="s">
        <v>848</v>
      </c>
      <c r="C27325" s="8" t="s">
        <v>68</v>
      </c>
      <c r="D27325" s="5" t="s">
        <v>252</v>
      </c>
      <c r="F27325" s="41">
        <v>6607195</v>
      </c>
      <c r="G27325" s="41">
        <v>664270</v>
      </c>
      <c r="H27325" s="5" t="s">
        <v>721</v>
      </c>
      <c r="O27325" s="117">
        <v>40588</v>
      </c>
      <c r="P27325" s="88">
        <f t="shared" si="1267"/>
        <v>2011</v>
      </c>
      <c r="Q27325" s="88">
        <f t="shared" si="1268"/>
        <v>2</v>
      </c>
      <c r="R27325" s="79">
        <v>14</v>
      </c>
      <c r="AA27325" s="41" t="s">
        <v>604</v>
      </c>
      <c r="AD27325" s="41" t="s">
        <v>388</v>
      </c>
      <c r="AF27325" s="82">
        <v>29</v>
      </c>
      <c r="AG27325" s="82">
        <v>29</v>
      </c>
      <c r="AH27325" s="41" t="s">
        <v>615</v>
      </c>
      <c r="AI27325" s="41" t="s">
        <v>615</v>
      </c>
      <c r="AK27325" s="8" t="s">
        <v>722</v>
      </c>
      <c r="AL27325" s="8" t="s">
        <v>704</v>
      </c>
      <c r="AM27325" s="41">
        <v>0.5</v>
      </c>
      <c r="AN27325" s="41">
        <v>0.5</v>
      </c>
    </row>
    <row r="27326" spans="1:40" ht="12.75" hidden="1" customHeight="1" x14ac:dyDescent="0.3">
      <c r="A27326" s="5">
        <v>431</v>
      </c>
      <c r="B27326" s="5" t="s">
        <v>848</v>
      </c>
      <c r="C27326" s="8" t="s">
        <v>68</v>
      </c>
      <c r="D27326" s="5" t="s">
        <v>252</v>
      </c>
      <c r="E27326" s="8" t="s">
        <v>19</v>
      </c>
      <c r="K27326" s="5" t="s">
        <v>19</v>
      </c>
      <c r="O27326" s="117">
        <v>40588</v>
      </c>
      <c r="P27326" s="88">
        <f t="shared" si="1267"/>
        <v>2011</v>
      </c>
      <c r="Q27326" s="88">
        <f t="shared" si="1268"/>
        <v>2</v>
      </c>
      <c r="R27326" s="79">
        <v>14</v>
      </c>
      <c r="AA27326" s="41" t="s">
        <v>1378</v>
      </c>
      <c r="AD27326" s="41" t="s">
        <v>388</v>
      </c>
      <c r="AF27326" s="82">
        <v>2.8</v>
      </c>
      <c r="AG27326" s="82">
        <v>2.8</v>
      </c>
      <c r="AH27326" s="41" t="s">
        <v>81</v>
      </c>
      <c r="AI27326" s="41" t="s">
        <v>81</v>
      </c>
      <c r="AK27326" s="8" t="s">
        <v>744</v>
      </c>
      <c r="AL27326" s="8" t="s">
        <v>742</v>
      </c>
      <c r="AM27326" s="41">
        <v>0.5</v>
      </c>
      <c r="AN27326" s="41">
        <v>0.5</v>
      </c>
    </row>
    <row r="27327" spans="1:40" ht="12.75" hidden="1" customHeight="1" x14ac:dyDescent="0.3">
      <c r="A27327" s="5">
        <v>502</v>
      </c>
      <c r="B27327" s="5" t="s">
        <v>848</v>
      </c>
      <c r="C27327" s="8" t="s">
        <v>68</v>
      </c>
      <c r="D27327" s="5" t="s">
        <v>252</v>
      </c>
      <c r="F27327" s="41">
        <v>6607195</v>
      </c>
      <c r="G27327" s="41">
        <v>664270</v>
      </c>
      <c r="H27327" s="5" t="s">
        <v>721</v>
      </c>
      <c r="O27327" s="117">
        <v>40588</v>
      </c>
      <c r="P27327" s="88">
        <f t="shared" si="1267"/>
        <v>2011</v>
      </c>
      <c r="Q27327" s="88">
        <f t="shared" si="1268"/>
        <v>2</v>
      </c>
      <c r="R27327" s="79">
        <v>14</v>
      </c>
      <c r="AA27327" s="41" t="s">
        <v>1378</v>
      </c>
      <c r="AD27327" s="41" t="s">
        <v>388</v>
      </c>
      <c r="AF27327" s="82">
        <v>2.8</v>
      </c>
      <c r="AG27327" s="82">
        <v>2.8</v>
      </c>
      <c r="AH27327" s="41" t="s">
        <v>81</v>
      </c>
      <c r="AI27327" s="41" t="s">
        <v>81</v>
      </c>
      <c r="AK27327" s="8" t="s">
        <v>722</v>
      </c>
      <c r="AL27327" s="8" t="s">
        <v>704</v>
      </c>
      <c r="AM27327" s="41">
        <v>0.5</v>
      </c>
      <c r="AN27327" s="41">
        <v>0.5</v>
      </c>
    </row>
    <row r="27328" spans="1:40" ht="12.75" hidden="1" customHeight="1" x14ac:dyDescent="0.3">
      <c r="A27328" s="5">
        <v>431</v>
      </c>
      <c r="B27328" s="5" t="s">
        <v>848</v>
      </c>
      <c r="C27328" s="8" t="s">
        <v>68</v>
      </c>
      <c r="D27328" s="5" t="s">
        <v>252</v>
      </c>
      <c r="E27328" s="8" t="s">
        <v>19</v>
      </c>
      <c r="K27328" s="5" t="s">
        <v>19</v>
      </c>
      <c r="O27328" s="117">
        <v>40588</v>
      </c>
      <c r="P27328" s="88">
        <f t="shared" si="1267"/>
        <v>2011</v>
      </c>
      <c r="Q27328" s="88">
        <f t="shared" si="1268"/>
        <v>2</v>
      </c>
      <c r="R27328" s="79">
        <v>14</v>
      </c>
      <c r="X27328" s="4" t="s">
        <v>836</v>
      </c>
      <c r="Z27328" s="25"/>
      <c r="AA27328" s="41" t="s">
        <v>601</v>
      </c>
      <c r="AD27328" s="41" t="s">
        <v>388</v>
      </c>
      <c r="AF27328" s="82">
        <v>7.27</v>
      </c>
      <c r="AG27328" s="82">
        <v>7.27</v>
      </c>
      <c r="AK27328" s="8" t="s">
        <v>744</v>
      </c>
      <c r="AL27328" s="8" t="s">
        <v>742</v>
      </c>
      <c r="AM27328" s="41">
        <v>0.5</v>
      </c>
      <c r="AN27328" s="41">
        <v>0.5</v>
      </c>
    </row>
    <row r="27329" spans="1:40" ht="12.75" hidden="1" customHeight="1" x14ac:dyDescent="0.3">
      <c r="A27329" s="5">
        <v>502</v>
      </c>
      <c r="B27329" s="5" t="s">
        <v>848</v>
      </c>
      <c r="C27329" s="8" t="s">
        <v>68</v>
      </c>
      <c r="D27329" s="5" t="s">
        <v>252</v>
      </c>
      <c r="F27329" s="41">
        <v>6607195</v>
      </c>
      <c r="G27329" s="41">
        <v>664270</v>
      </c>
      <c r="H27329" s="5" t="s">
        <v>721</v>
      </c>
      <c r="O27329" s="117">
        <v>40588</v>
      </c>
      <c r="P27329" s="88">
        <f t="shared" si="1267"/>
        <v>2011</v>
      </c>
      <c r="Q27329" s="88">
        <f t="shared" si="1268"/>
        <v>2</v>
      </c>
      <c r="R27329" s="79">
        <v>14</v>
      </c>
      <c r="X27329" s="4" t="s">
        <v>836</v>
      </c>
      <c r="Z27329" s="25"/>
      <c r="AA27329" s="41" t="s">
        <v>601</v>
      </c>
      <c r="AD27329" s="41" t="s">
        <v>388</v>
      </c>
      <c r="AF27329" s="82">
        <v>7.27</v>
      </c>
      <c r="AG27329" s="82">
        <v>7.27</v>
      </c>
      <c r="AK27329" s="8" t="s">
        <v>722</v>
      </c>
      <c r="AL27329" s="8" t="s">
        <v>704</v>
      </c>
      <c r="AM27329" s="41">
        <v>0.5</v>
      </c>
      <c r="AN27329" s="41">
        <v>0.5</v>
      </c>
    </row>
    <row r="27330" spans="1:40" ht="12.75" hidden="1" customHeight="1" x14ac:dyDescent="0.3">
      <c r="A27330" s="5">
        <v>502</v>
      </c>
      <c r="B27330" s="5" t="s">
        <v>848</v>
      </c>
      <c r="C27330" s="8" t="s">
        <v>68</v>
      </c>
      <c r="D27330" s="5" t="s">
        <v>252</v>
      </c>
      <c r="F27330" s="41">
        <v>6607195</v>
      </c>
      <c r="G27330" s="41">
        <v>664270</v>
      </c>
      <c r="H27330" s="5" t="s">
        <v>721</v>
      </c>
      <c r="O27330" s="117">
        <v>40588</v>
      </c>
      <c r="P27330" s="88">
        <f t="shared" si="1267"/>
        <v>2011</v>
      </c>
      <c r="Q27330" s="88">
        <f t="shared" si="1268"/>
        <v>2</v>
      </c>
      <c r="R27330" s="79">
        <v>14</v>
      </c>
      <c r="X27330" s="4" t="s">
        <v>836</v>
      </c>
      <c r="Z27330" s="25"/>
      <c r="AA27330" s="41" t="s">
        <v>600</v>
      </c>
      <c r="AD27330" s="41" t="s">
        <v>388</v>
      </c>
      <c r="AF27330" s="82">
        <v>0.4</v>
      </c>
      <c r="AG27330" s="82">
        <v>0.4</v>
      </c>
      <c r="AH27330" s="41" t="s">
        <v>611</v>
      </c>
      <c r="AI27330" s="41" t="s">
        <v>611</v>
      </c>
      <c r="AK27330" s="8" t="s">
        <v>722</v>
      </c>
      <c r="AL27330" s="8" t="s">
        <v>704</v>
      </c>
      <c r="AM27330" s="41">
        <v>0.5</v>
      </c>
      <c r="AN27330" s="41">
        <v>0.5</v>
      </c>
    </row>
    <row r="27331" spans="1:40" ht="12.75" hidden="1" customHeight="1" x14ac:dyDescent="0.3">
      <c r="A27331" s="5">
        <v>431</v>
      </c>
      <c r="B27331" s="5" t="s">
        <v>848</v>
      </c>
      <c r="C27331" s="8" t="s">
        <v>68</v>
      </c>
      <c r="D27331" s="5" t="s">
        <v>252</v>
      </c>
      <c r="E27331" s="8" t="s">
        <v>19</v>
      </c>
      <c r="K27331" s="5" t="s">
        <v>19</v>
      </c>
      <c r="O27331" s="117">
        <v>40588</v>
      </c>
      <c r="P27331" s="88">
        <f t="shared" si="1267"/>
        <v>2011</v>
      </c>
      <c r="Q27331" s="88">
        <f t="shared" si="1268"/>
        <v>2</v>
      </c>
      <c r="R27331" s="79">
        <v>14</v>
      </c>
      <c r="X27331" s="4" t="s">
        <v>837</v>
      </c>
      <c r="AA27331" s="41" t="s">
        <v>337</v>
      </c>
      <c r="AD27331" s="41" t="s">
        <v>388</v>
      </c>
      <c r="AF27331" s="82">
        <v>15.3</v>
      </c>
      <c r="AG27331" s="82">
        <v>15.3</v>
      </c>
      <c r="AH27331" s="41" t="s">
        <v>410</v>
      </c>
      <c r="AI27331" s="41" t="s">
        <v>410</v>
      </c>
      <c r="AK27331" s="8" t="s">
        <v>744</v>
      </c>
      <c r="AL27331" s="8" t="s">
        <v>742</v>
      </c>
      <c r="AM27331" s="41">
        <v>0.5</v>
      </c>
      <c r="AN27331" s="41">
        <v>0.5</v>
      </c>
    </row>
    <row r="27332" spans="1:40" ht="12.75" hidden="1" customHeight="1" x14ac:dyDescent="0.3">
      <c r="A27332" s="5">
        <v>502</v>
      </c>
      <c r="B27332" s="5" t="s">
        <v>848</v>
      </c>
      <c r="C27332" s="8" t="s">
        <v>68</v>
      </c>
      <c r="D27332" s="5" t="s">
        <v>252</v>
      </c>
      <c r="F27332" s="41">
        <v>6607195</v>
      </c>
      <c r="G27332" s="41">
        <v>664270</v>
      </c>
      <c r="H27332" s="5" t="s">
        <v>721</v>
      </c>
      <c r="O27332" s="117">
        <v>40588</v>
      </c>
      <c r="P27332" s="88">
        <f t="shared" si="1267"/>
        <v>2011</v>
      </c>
      <c r="Q27332" s="88">
        <f t="shared" si="1268"/>
        <v>2</v>
      </c>
      <c r="R27332" s="79">
        <v>14</v>
      </c>
      <c r="X27332" s="4" t="s">
        <v>837</v>
      </c>
      <c r="AA27332" s="41" t="s">
        <v>337</v>
      </c>
      <c r="AD27332" s="41" t="s">
        <v>388</v>
      </c>
      <c r="AF27332" s="82">
        <v>15.3</v>
      </c>
      <c r="AG27332" s="82">
        <v>15.3</v>
      </c>
      <c r="AH27332" s="41" t="s">
        <v>410</v>
      </c>
      <c r="AI27332" s="41" t="s">
        <v>410</v>
      </c>
      <c r="AK27332" s="8" t="s">
        <v>722</v>
      </c>
      <c r="AL27332" s="8" t="s">
        <v>704</v>
      </c>
      <c r="AM27332" s="41">
        <v>0.5</v>
      </c>
      <c r="AN27332" s="41">
        <v>0.5</v>
      </c>
    </row>
    <row r="27333" spans="1:40" ht="12.75" hidden="1" customHeight="1" x14ac:dyDescent="0.3">
      <c r="A27333" s="5">
        <v>1083</v>
      </c>
      <c r="B27333" s="5" t="s">
        <v>849</v>
      </c>
      <c r="C27333" s="8" t="s">
        <v>429</v>
      </c>
      <c r="D27333" s="5" t="s">
        <v>859</v>
      </c>
      <c r="E27333" s="8" t="s">
        <v>869</v>
      </c>
      <c r="F27333" s="41">
        <v>6606238</v>
      </c>
      <c r="G27333" s="41">
        <v>661152</v>
      </c>
      <c r="H27333" s="5" t="s">
        <v>721</v>
      </c>
      <c r="I27333" s="5" t="s">
        <v>869</v>
      </c>
      <c r="J27333" s="5" t="s">
        <v>719</v>
      </c>
      <c r="O27333" s="117">
        <v>40595</v>
      </c>
      <c r="P27333" s="88">
        <f t="shared" si="1267"/>
        <v>2011</v>
      </c>
      <c r="Q27333" s="88">
        <f t="shared" si="1268"/>
        <v>2</v>
      </c>
      <c r="R27333" s="79">
        <v>21</v>
      </c>
      <c r="AA27333" s="41" t="s">
        <v>603</v>
      </c>
      <c r="AD27333" s="41" t="s">
        <v>388</v>
      </c>
      <c r="AF27333" s="82">
        <v>7.0000000000000007E-2</v>
      </c>
      <c r="AG27333" s="82">
        <v>7.0000000000000007E-2</v>
      </c>
      <c r="AH27333" s="41" t="s">
        <v>613</v>
      </c>
      <c r="AI27333" s="41" t="s">
        <v>613</v>
      </c>
      <c r="AJ27333" s="41" t="s">
        <v>415</v>
      </c>
      <c r="AK27333" s="8" t="s">
        <v>723</v>
      </c>
      <c r="AL27333" s="8" t="s">
        <v>704</v>
      </c>
      <c r="AM27333" s="41">
        <v>0.5</v>
      </c>
      <c r="AN27333" s="41">
        <v>0.5</v>
      </c>
    </row>
    <row r="27334" spans="1:40" ht="12.75" hidden="1" customHeight="1" x14ac:dyDescent="0.3">
      <c r="A27334" s="5">
        <v>1083</v>
      </c>
      <c r="B27334" s="5" t="s">
        <v>849</v>
      </c>
      <c r="C27334" s="8" t="s">
        <v>429</v>
      </c>
      <c r="D27334" s="5" t="s">
        <v>859</v>
      </c>
      <c r="E27334" s="8" t="s">
        <v>869</v>
      </c>
      <c r="F27334" s="41">
        <v>6606238</v>
      </c>
      <c r="G27334" s="41">
        <v>661152</v>
      </c>
      <c r="H27334" s="5" t="s">
        <v>721</v>
      </c>
      <c r="I27334" s="5" t="s">
        <v>869</v>
      </c>
      <c r="J27334" s="5" t="s">
        <v>719</v>
      </c>
      <c r="O27334" s="117">
        <v>40595</v>
      </c>
      <c r="P27334" s="88">
        <f t="shared" si="1267"/>
        <v>2011</v>
      </c>
      <c r="Q27334" s="88">
        <f t="shared" si="1268"/>
        <v>2</v>
      </c>
      <c r="R27334" s="79">
        <v>21</v>
      </c>
      <c r="AA27334" s="41" t="s">
        <v>602</v>
      </c>
      <c r="AD27334" s="41" t="s">
        <v>388</v>
      </c>
      <c r="AF27334" s="82">
        <v>2.58</v>
      </c>
      <c r="AG27334" s="82">
        <v>2.58</v>
      </c>
      <c r="AH27334" s="41" t="s">
        <v>612</v>
      </c>
      <c r="AI27334" s="41" t="s">
        <v>612</v>
      </c>
      <c r="AK27334" s="8" t="s">
        <v>723</v>
      </c>
      <c r="AL27334" s="8" t="s">
        <v>704</v>
      </c>
      <c r="AM27334" s="41">
        <v>0.5</v>
      </c>
      <c r="AN27334" s="41">
        <v>0.5</v>
      </c>
    </row>
    <row r="27335" spans="1:40" ht="12.75" hidden="1" customHeight="1" x14ac:dyDescent="0.3">
      <c r="A27335" s="5">
        <v>1083</v>
      </c>
      <c r="B27335" s="5" t="s">
        <v>849</v>
      </c>
      <c r="C27335" s="8" t="s">
        <v>429</v>
      </c>
      <c r="D27335" s="5" t="s">
        <v>859</v>
      </c>
      <c r="E27335" s="8" t="s">
        <v>869</v>
      </c>
      <c r="F27335" s="41">
        <v>6606238</v>
      </c>
      <c r="G27335" s="41">
        <v>661152</v>
      </c>
      <c r="H27335" s="5" t="s">
        <v>721</v>
      </c>
      <c r="I27335" s="5" t="s">
        <v>869</v>
      </c>
      <c r="J27335" s="5" t="s">
        <v>719</v>
      </c>
      <c r="O27335" s="117">
        <v>40595</v>
      </c>
      <c r="P27335" s="88">
        <f t="shared" si="1267"/>
        <v>2011</v>
      </c>
      <c r="Q27335" s="88">
        <f t="shared" si="1268"/>
        <v>2</v>
      </c>
      <c r="R27335" s="79">
        <v>21</v>
      </c>
      <c r="S27335" s="8" t="s">
        <v>819</v>
      </c>
      <c r="T27335" s="8" t="s">
        <v>819</v>
      </c>
      <c r="X27335" s="4" t="s">
        <v>836</v>
      </c>
      <c r="Y27335" s="6" t="s">
        <v>835</v>
      </c>
      <c r="AA27335" s="41" t="s">
        <v>607</v>
      </c>
      <c r="AD27335" s="41" t="s">
        <v>388</v>
      </c>
      <c r="AF27335" s="82">
        <v>47</v>
      </c>
      <c r="AG27335" s="82">
        <v>47</v>
      </c>
      <c r="AH27335" s="41" t="s">
        <v>81</v>
      </c>
      <c r="AI27335" s="41" t="s">
        <v>81</v>
      </c>
      <c r="AK27335" s="8" t="s">
        <v>723</v>
      </c>
      <c r="AL27335" s="8" t="s">
        <v>704</v>
      </c>
      <c r="AM27335" s="41">
        <v>0.5</v>
      </c>
      <c r="AN27335" s="41">
        <v>0.5</v>
      </c>
    </row>
    <row r="27336" spans="1:40" ht="12.75" hidden="1" customHeight="1" x14ac:dyDescent="0.3">
      <c r="A27336" s="5">
        <v>1083</v>
      </c>
      <c r="B27336" s="5" t="s">
        <v>849</v>
      </c>
      <c r="C27336" s="8" t="s">
        <v>429</v>
      </c>
      <c r="D27336" s="5" t="s">
        <v>859</v>
      </c>
      <c r="E27336" s="8" t="s">
        <v>869</v>
      </c>
      <c r="F27336" s="41">
        <v>6606238</v>
      </c>
      <c r="G27336" s="41">
        <v>661152</v>
      </c>
      <c r="H27336" s="5" t="s">
        <v>721</v>
      </c>
      <c r="I27336" s="5" t="s">
        <v>869</v>
      </c>
      <c r="J27336" s="5" t="s">
        <v>719</v>
      </c>
      <c r="O27336" s="117">
        <v>40595</v>
      </c>
      <c r="P27336" s="88">
        <f t="shared" si="1267"/>
        <v>2011</v>
      </c>
      <c r="Q27336" s="88">
        <f t="shared" si="1268"/>
        <v>2</v>
      </c>
      <c r="R27336" s="79">
        <v>21</v>
      </c>
      <c r="AA27336" s="41" t="s">
        <v>604</v>
      </c>
      <c r="AD27336" s="41" t="s">
        <v>388</v>
      </c>
      <c r="AF27336" s="82">
        <v>5.8</v>
      </c>
      <c r="AG27336" s="82">
        <v>5.8</v>
      </c>
      <c r="AH27336" s="41" t="s">
        <v>615</v>
      </c>
      <c r="AI27336" s="41" t="s">
        <v>615</v>
      </c>
      <c r="AK27336" s="8" t="s">
        <v>723</v>
      </c>
      <c r="AL27336" s="8" t="s">
        <v>704</v>
      </c>
      <c r="AM27336" s="41">
        <v>0.5</v>
      </c>
      <c r="AN27336" s="41">
        <v>0.5</v>
      </c>
    </row>
    <row r="27337" spans="1:40" ht="12.75" hidden="1" customHeight="1" x14ac:dyDescent="0.3">
      <c r="A27337" s="5">
        <v>1083</v>
      </c>
      <c r="B27337" s="5" t="s">
        <v>849</v>
      </c>
      <c r="C27337" s="8" t="s">
        <v>429</v>
      </c>
      <c r="D27337" s="5" t="s">
        <v>859</v>
      </c>
      <c r="E27337" s="8" t="s">
        <v>869</v>
      </c>
      <c r="F27337" s="41">
        <v>6606238</v>
      </c>
      <c r="G27337" s="41">
        <v>661152</v>
      </c>
      <c r="H27337" s="5" t="s">
        <v>721</v>
      </c>
      <c r="I27337" s="5" t="s">
        <v>869</v>
      </c>
      <c r="J27337" s="5" t="s">
        <v>719</v>
      </c>
      <c r="O27337" s="117">
        <v>40595</v>
      </c>
      <c r="P27337" s="88">
        <f t="shared" si="1267"/>
        <v>2011</v>
      </c>
      <c r="Q27337" s="88">
        <f t="shared" si="1268"/>
        <v>2</v>
      </c>
      <c r="R27337" s="79">
        <v>21</v>
      </c>
      <c r="X27337" s="4" t="s">
        <v>836</v>
      </c>
      <c r="Z27337" s="25"/>
      <c r="AA27337" s="41" t="s">
        <v>601</v>
      </c>
      <c r="AD27337" s="41" t="s">
        <v>388</v>
      </c>
      <c r="AF27337" s="82">
        <v>7.26</v>
      </c>
      <c r="AG27337" s="82">
        <v>7.26</v>
      </c>
      <c r="AK27337" s="8" t="s">
        <v>723</v>
      </c>
      <c r="AL27337" s="8" t="s">
        <v>704</v>
      </c>
      <c r="AM27337" s="41">
        <v>0.5</v>
      </c>
      <c r="AN27337" s="41">
        <v>0.5</v>
      </c>
    </row>
    <row r="27338" spans="1:40" ht="12.75" hidden="1" customHeight="1" x14ac:dyDescent="0.3">
      <c r="A27338" s="5">
        <v>1083</v>
      </c>
      <c r="B27338" s="5" t="s">
        <v>849</v>
      </c>
      <c r="C27338" s="8" t="s">
        <v>429</v>
      </c>
      <c r="D27338" s="5" t="s">
        <v>859</v>
      </c>
      <c r="E27338" s="8" t="s">
        <v>869</v>
      </c>
      <c r="F27338" s="41">
        <v>6606238</v>
      </c>
      <c r="G27338" s="41">
        <v>661152</v>
      </c>
      <c r="H27338" s="5" t="s">
        <v>721</v>
      </c>
      <c r="I27338" s="5" t="s">
        <v>869</v>
      </c>
      <c r="J27338" s="5" t="s">
        <v>719</v>
      </c>
      <c r="O27338" s="117">
        <v>40595</v>
      </c>
      <c r="P27338" s="88">
        <f t="shared" si="1267"/>
        <v>2011</v>
      </c>
      <c r="Q27338" s="88">
        <f t="shared" si="1268"/>
        <v>2</v>
      </c>
      <c r="R27338" s="79">
        <v>21</v>
      </c>
      <c r="AA27338" s="41" t="s">
        <v>726</v>
      </c>
      <c r="AD27338" s="41" t="s">
        <v>388</v>
      </c>
      <c r="AF27338" s="82">
        <v>4</v>
      </c>
      <c r="AG27338" s="82">
        <v>4</v>
      </c>
      <c r="AH27338" s="41" t="s">
        <v>410</v>
      </c>
      <c r="AI27338" s="41" t="s">
        <v>410</v>
      </c>
      <c r="AK27338" s="8" t="s">
        <v>723</v>
      </c>
      <c r="AL27338" s="8" t="s">
        <v>704</v>
      </c>
      <c r="AM27338" s="41">
        <v>0.5</v>
      </c>
      <c r="AN27338" s="41">
        <v>0.5</v>
      </c>
    </row>
    <row r="27339" spans="1:40" ht="12.75" hidden="1" customHeight="1" x14ac:dyDescent="0.3">
      <c r="A27339" s="5">
        <v>1083</v>
      </c>
      <c r="B27339" s="5" t="s">
        <v>849</v>
      </c>
      <c r="C27339" s="8" t="s">
        <v>429</v>
      </c>
      <c r="D27339" s="5" t="s">
        <v>859</v>
      </c>
      <c r="E27339" s="8" t="s">
        <v>869</v>
      </c>
      <c r="F27339" s="41">
        <v>6606238</v>
      </c>
      <c r="G27339" s="41">
        <v>661152</v>
      </c>
      <c r="H27339" s="5" t="s">
        <v>721</v>
      </c>
      <c r="I27339" s="5" t="s">
        <v>869</v>
      </c>
      <c r="J27339" s="5" t="s">
        <v>719</v>
      </c>
      <c r="O27339" s="117">
        <v>40595</v>
      </c>
      <c r="P27339" s="88">
        <f t="shared" si="1267"/>
        <v>2011</v>
      </c>
      <c r="Q27339" s="88">
        <f t="shared" si="1268"/>
        <v>2</v>
      </c>
      <c r="R27339" s="79">
        <v>21</v>
      </c>
      <c r="X27339" s="4" t="s">
        <v>836</v>
      </c>
      <c r="Z27339" s="25"/>
      <c r="AA27339" s="41" t="s">
        <v>600</v>
      </c>
      <c r="AD27339" s="41" t="s">
        <v>388</v>
      </c>
      <c r="AF27339" s="82">
        <v>1</v>
      </c>
      <c r="AG27339" s="82">
        <v>1</v>
      </c>
      <c r="AH27339" s="41" t="s">
        <v>611</v>
      </c>
      <c r="AI27339" s="41" t="s">
        <v>611</v>
      </c>
      <c r="AK27339" s="8" t="s">
        <v>723</v>
      </c>
      <c r="AL27339" s="8" t="s">
        <v>704</v>
      </c>
      <c r="AM27339" s="41">
        <v>0.5</v>
      </c>
      <c r="AN27339" s="41">
        <v>0.5</v>
      </c>
    </row>
    <row r="27340" spans="1:40" ht="12.75" hidden="1" customHeight="1" x14ac:dyDescent="0.3">
      <c r="A27340" s="5">
        <v>1083</v>
      </c>
      <c r="B27340" s="5" t="s">
        <v>849</v>
      </c>
      <c r="C27340" s="8" t="s">
        <v>429</v>
      </c>
      <c r="D27340" s="5" t="s">
        <v>859</v>
      </c>
      <c r="E27340" s="8" t="s">
        <v>869</v>
      </c>
      <c r="F27340" s="41">
        <v>6606238</v>
      </c>
      <c r="G27340" s="41">
        <v>661152</v>
      </c>
      <c r="H27340" s="5" t="s">
        <v>721</v>
      </c>
      <c r="I27340" s="5" t="s">
        <v>869</v>
      </c>
      <c r="J27340" s="5" t="s">
        <v>719</v>
      </c>
      <c r="O27340" s="117">
        <v>40595</v>
      </c>
      <c r="P27340" s="88">
        <f t="shared" si="1267"/>
        <v>2011</v>
      </c>
      <c r="Q27340" s="88">
        <f t="shared" si="1268"/>
        <v>2</v>
      </c>
      <c r="R27340" s="79">
        <v>21</v>
      </c>
      <c r="X27340" s="4" t="s">
        <v>837</v>
      </c>
      <c r="AA27340" s="41" t="s">
        <v>337</v>
      </c>
      <c r="AD27340" s="41" t="s">
        <v>388</v>
      </c>
      <c r="AF27340" s="82">
        <v>11.3</v>
      </c>
      <c r="AG27340" s="82">
        <v>11.3</v>
      </c>
      <c r="AH27340" s="41" t="s">
        <v>410</v>
      </c>
      <c r="AI27340" s="41" t="s">
        <v>410</v>
      </c>
      <c r="AK27340" s="8" t="s">
        <v>723</v>
      </c>
      <c r="AL27340" s="8" t="s">
        <v>704</v>
      </c>
      <c r="AM27340" s="41">
        <v>0.5</v>
      </c>
      <c r="AN27340" s="41">
        <v>0.5</v>
      </c>
    </row>
    <row r="27341" spans="1:40" ht="12.75" hidden="1" customHeight="1" x14ac:dyDescent="0.3">
      <c r="A27341" s="5">
        <v>1084</v>
      </c>
      <c r="B27341" s="5" t="s">
        <v>849</v>
      </c>
      <c r="C27341" s="8" t="s">
        <v>429</v>
      </c>
      <c r="D27341" s="5" t="s">
        <v>859</v>
      </c>
      <c r="E27341" s="8" t="s">
        <v>869</v>
      </c>
      <c r="F27341" s="41">
        <v>6606238</v>
      </c>
      <c r="G27341" s="41">
        <v>661152</v>
      </c>
      <c r="H27341" s="5" t="s">
        <v>721</v>
      </c>
      <c r="I27341" s="5" t="s">
        <v>869</v>
      </c>
      <c r="J27341" s="5" t="s">
        <v>719</v>
      </c>
      <c r="O27341" s="117">
        <v>40618</v>
      </c>
      <c r="P27341" s="88">
        <f t="shared" si="1267"/>
        <v>2011</v>
      </c>
      <c r="Q27341" s="88">
        <f t="shared" si="1268"/>
        <v>3</v>
      </c>
      <c r="R27341" s="79">
        <v>16</v>
      </c>
      <c r="AA27341" s="41" t="s">
        <v>603</v>
      </c>
      <c r="AD27341" s="41" t="s">
        <v>388</v>
      </c>
      <c r="AF27341" s="82">
        <v>0.06</v>
      </c>
      <c r="AG27341" s="82">
        <v>0.06</v>
      </c>
      <c r="AH27341" s="41" t="s">
        <v>613</v>
      </c>
      <c r="AI27341" s="41" t="s">
        <v>613</v>
      </c>
      <c r="AJ27341" s="41" t="s">
        <v>415</v>
      </c>
      <c r="AK27341" s="8" t="s">
        <v>723</v>
      </c>
      <c r="AL27341" s="8" t="s">
        <v>704</v>
      </c>
      <c r="AM27341" s="41">
        <v>0.5</v>
      </c>
      <c r="AN27341" s="41">
        <v>0.5</v>
      </c>
    </row>
    <row r="27342" spans="1:40" ht="12.75" hidden="1" customHeight="1" x14ac:dyDescent="0.3">
      <c r="A27342" s="5">
        <v>1145</v>
      </c>
      <c r="B27342" s="5" t="s">
        <v>849</v>
      </c>
      <c r="C27342" s="8" t="s">
        <v>593</v>
      </c>
      <c r="D27342" s="5" t="s">
        <v>855</v>
      </c>
      <c r="F27342" s="41">
        <v>6607314</v>
      </c>
      <c r="G27342" s="41">
        <v>667458</v>
      </c>
      <c r="H27342" s="5" t="s">
        <v>721</v>
      </c>
      <c r="O27342" s="117">
        <v>40618</v>
      </c>
      <c r="P27342" s="88">
        <f t="shared" si="1267"/>
        <v>2011</v>
      </c>
      <c r="Q27342" s="88">
        <f t="shared" si="1268"/>
        <v>3</v>
      </c>
      <c r="R27342" s="79">
        <v>16</v>
      </c>
      <c r="AA27342" s="41" t="s">
        <v>603</v>
      </c>
      <c r="AD27342" s="41" t="s">
        <v>388</v>
      </c>
      <c r="AF27342" s="82">
        <v>0.11</v>
      </c>
      <c r="AG27342" s="82">
        <v>0.11</v>
      </c>
      <c r="AH27342" s="41" t="s">
        <v>613</v>
      </c>
      <c r="AI27342" s="41" t="s">
        <v>613</v>
      </c>
      <c r="AJ27342" s="41" t="s">
        <v>415</v>
      </c>
      <c r="AK27342" s="8" t="s">
        <v>723</v>
      </c>
      <c r="AL27342" s="8" t="s">
        <v>704</v>
      </c>
      <c r="AM27342" s="41">
        <v>0.5</v>
      </c>
      <c r="AN27342" s="41">
        <v>0.5</v>
      </c>
    </row>
    <row r="27343" spans="1:40" ht="12.75" hidden="1" customHeight="1" x14ac:dyDescent="0.3">
      <c r="A27343" s="5">
        <v>1223</v>
      </c>
      <c r="B27343" s="5" t="s">
        <v>849</v>
      </c>
      <c r="C27343" s="8" t="s">
        <v>591</v>
      </c>
      <c r="D27343" s="5" t="s">
        <v>860</v>
      </c>
      <c r="F27343" s="41">
        <v>6602223</v>
      </c>
      <c r="G27343" s="41">
        <v>664041</v>
      </c>
      <c r="H27343" s="5" t="s">
        <v>721</v>
      </c>
      <c r="O27343" s="117">
        <v>40618</v>
      </c>
      <c r="P27343" s="88">
        <f t="shared" si="1267"/>
        <v>2011</v>
      </c>
      <c r="Q27343" s="88">
        <f t="shared" si="1268"/>
        <v>3</v>
      </c>
      <c r="R27343" s="79">
        <v>16</v>
      </c>
      <c r="AA27343" s="41" t="s">
        <v>603</v>
      </c>
      <c r="AD27343" s="41" t="s">
        <v>388</v>
      </c>
      <c r="AF27343" s="82">
        <v>0.06</v>
      </c>
      <c r="AG27343" s="82">
        <v>0.06</v>
      </c>
      <c r="AH27343" s="41" t="s">
        <v>613</v>
      </c>
      <c r="AI27343" s="41" t="s">
        <v>613</v>
      </c>
      <c r="AJ27343" s="41" t="s">
        <v>415</v>
      </c>
      <c r="AK27343" s="8" t="s">
        <v>723</v>
      </c>
      <c r="AL27343" s="8" t="s">
        <v>704</v>
      </c>
      <c r="AM27343" s="41">
        <v>0.5</v>
      </c>
      <c r="AN27343" s="41">
        <v>0.5</v>
      </c>
    </row>
    <row r="27344" spans="1:40" ht="12.75" hidden="1" customHeight="1" x14ac:dyDescent="0.3">
      <c r="A27344" s="5">
        <v>1084</v>
      </c>
      <c r="B27344" s="5" t="s">
        <v>849</v>
      </c>
      <c r="C27344" s="8" t="s">
        <v>429</v>
      </c>
      <c r="D27344" s="5" t="s">
        <v>859</v>
      </c>
      <c r="E27344" s="8" t="s">
        <v>869</v>
      </c>
      <c r="F27344" s="41">
        <v>6606238</v>
      </c>
      <c r="G27344" s="41">
        <v>661152</v>
      </c>
      <c r="H27344" s="5" t="s">
        <v>721</v>
      </c>
      <c r="I27344" s="5" t="s">
        <v>869</v>
      </c>
      <c r="J27344" s="5" t="s">
        <v>719</v>
      </c>
      <c r="O27344" s="117">
        <v>40618</v>
      </c>
      <c r="P27344" s="88">
        <f t="shared" si="1267"/>
        <v>2011</v>
      </c>
      <c r="Q27344" s="88">
        <f t="shared" si="1268"/>
        <v>3</v>
      </c>
      <c r="R27344" s="79">
        <v>16</v>
      </c>
      <c r="AA27344" s="41" t="s">
        <v>602</v>
      </c>
      <c r="AD27344" s="41" t="s">
        <v>388</v>
      </c>
      <c r="AF27344" s="82">
        <v>2.73</v>
      </c>
      <c r="AG27344" s="82">
        <v>2.73</v>
      </c>
      <c r="AH27344" s="41" t="s">
        <v>612</v>
      </c>
      <c r="AI27344" s="41" t="s">
        <v>612</v>
      </c>
      <c r="AK27344" s="8" t="s">
        <v>723</v>
      </c>
      <c r="AL27344" s="8" t="s">
        <v>704</v>
      </c>
      <c r="AM27344" s="41">
        <v>0.5</v>
      </c>
      <c r="AN27344" s="41">
        <v>0.5</v>
      </c>
    </row>
    <row r="27345" spans="1:40" ht="12.75" hidden="1" customHeight="1" x14ac:dyDescent="0.3">
      <c r="A27345" s="5">
        <v>1145</v>
      </c>
      <c r="B27345" s="5" t="s">
        <v>849</v>
      </c>
      <c r="C27345" s="8" t="s">
        <v>593</v>
      </c>
      <c r="D27345" s="5" t="s">
        <v>855</v>
      </c>
      <c r="F27345" s="41">
        <v>6607314</v>
      </c>
      <c r="G27345" s="41">
        <v>667458</v>
      </c>
      <c r="H27345" s="5" t="s">
        <v>721</v>
      </c>
      <c r="O27345" s="117">
        <v>40618</v>
      </c>
      <c r="P27345" s="88">
        <f t="shared" ref="P27345:P27408" si="1269">YEAR(O27345)</f>
        <v>2011</v>
      </c>
      <c r="Q27345" s="88">
        <f t="shared" ref="Q27345:Q27408" si="1270">MONTH(O27345)</f>
        <v>3</v>
      </c>
      <c r="R27345" s="79">
        <v>16</v>
      </c>
      <c r="AA27345" s="41" t="s">
        <v>602</v>
      </c>
      <c r="AD27345" s="41" t="s">
        <v>388</v>
      </c>
      <c r="AF27345" s="82">
        <v>2</v>
      </c>
      <c r="AG27345" s="82">
        <v>2</v>
      </c>
      <c r="AH27345" s="41" t="s">
        <v>612</v>
      </c>
      <c r="AI27345" s="41" t="s">
        <v>612</v>
      </c>
      <c r="AK27345" s="8" t="s">
        <v>723</v>
      </c>
      <c r="AL27345" s="8" t="s">
        <v>704</v>
      </c>
      <c r="AM27345" s="41">
        <v>0.5</v>
      </c>
      <c r="AN27345" s="41">
        <v>0.5</v>
      </c>
    </row>
    <row r="27346" spans="1:40" ht="12.75" hidden="1" customHeight="1" x14ac:dyDescent="0.3">
      <c r="A27346" s="5">
        <v>1223</v>
      </c>
      <c r="B27346" s="5" t="s">
        <v>849</v>
      </c>
      <c r="C27346" s="8" t="s">
        <v>591</v>
      </c>
      <c r="D27346" s="5" t="s">
        <v>860</v>
      </c>
      <c r="F27346" s="41">
        <v>6602223</v>
      </c>
      <c r="G27346" s="41">
        <v>664041</v>
      </c>
      <c r="H27346" s="5" t="s">
        <v>721</v>
      </c>
      <c r="O27346" s="117">
        <v>40618</v>
      </c>
      <c r="P27346" s="88">
        <f t="shared" si="1269"/>
        <v>2011</v>
      </c>
      <c r="Q27346" s="88">
        <f t="shared" si="1270"/>
        <v>3</v>
      </c>
      <c r="R27346" s="79">
        <v>16</v>
      </c>
      <c r="AA27346" s="41" t="s">
        <v>602</v>
      </c>
      <c r="AD27346" s="41" t="s">
        <v>388</v>
      </c>
      <c r="AF27346" s="82">
        <v>2.9</v>
      </c>
      <c r="AG27346" s="82">
        <v>2.9</v>
      </c>
      <c r="AH27346" s="41" t="s">
        <v>612</v>
      </c>
      <c r="AI27346" s="41" t="s">
        <v>612</v>
      </c>
      <c r="AK27346" s="8" t="s">
        <v>723</v>
      </c>
      <c r="AL27346" s="8" t="s">
        <v>704</v>
      </c>
      <c r="AM27346" s="41">
        <v>0.5</v>
      </c>
      <c r="AN27346" s="41">
        <v>0.5</v>
      </c>
    </row>
    <row r="27347" spans="1:40" ht="12.75" hidden="1" customHeight="1" x14ac:dyDescent="0.3">
      <c r="A27347" s="5">
        <v>1084</v>
      </c>
      <c r="B27347" s="5" t="s">
        <v>849</v>
      </c>
      <c r="C27347" s="8" t="s">
        <v>429</v>
      </c>
      <c r="D27347" s="5" t="s">
        <v>859</v>
      </c>
      <c r="E27347" s="8" t="s">
        <v>869</v>
      </c>
      <c r="F27347" s="41">
        <v>6606238</v>
      </c>
      <c r="G27347" s="41">
        <v>661152</v>
      </c>
      <c r="H27347" s="5" t="s">
        <v>721</v>
      </c>
      <c r="I27347" s="5" t="s">
        <v>869</v>
      </c>
      <c r="J27347" s="5" t="s">
        <v>719</v>
      </c>
      <c r="O27347" s="117">
        <v>40618</v>
      </c>
      <c r="P27347" s="88">
        <f t="shared" si="1269"/>
        <v>2011</v>
      </c>
      <c r="Q27347" s="88">
        <f t="shared" si="1270"/>
        <v>3</v>
      </c>
      <c r="R27347" s="79">
        <v>16</v>
      </c>
      <c r="S27347" s="8" t="s">
        <v>819</v>
      </c>
      <c r="T27347" s="8" t="s">
        <v>819</v>
      </c>
      <c r="X27347" s="4" t="s">
        <v>836</v>
      </c>
      <c r="Y27347" s="6" t="s">
        <v>835</v>
      </c>
      <c r="AA27347" s="41" t="s">
        <v>607</v>
      </c>
      <c r="AD27347" s="41" t="s">
        <v>388</v>
      </c>
      <c r="AF27347" s="82">
        <v>31</v>
      </c>
      <c r="AG27347" s="82">
        <v>31</v>
      </c>
      <c r="AH27347" s="41" t="s">
        <v>81</v>
      </c>
      <c r="AI27347" s="41" t="s">
        <v>81</v>
      </c>
      <c r="AK27347" s="8" t="s">
        <v>723</v>
      </c>
      <c r="AL27347" s="8" t="s">
        <v>704</v>
      </c>
      <c r="AM27347" s="41">
        <v>0.5</v>
      </c>
      <c r="AN27347" s="41">
        <v>0.5</v>
      </c>
    </row>
    <row r="27348" spans="1:40" ht="12.75" hidden="1" customHeight="1" x14ac:dyDescent="0.3">
      <c r="A27348" s="5">
        <v>1145</v>
      </c>
      <c r="B27348" s="5" t="s">
        <v>849</v>
      </c>
      <c r="C27348" s="8" t="s">
        <v>593</v>
      </c>
      <c r="D27348" s="5" t="s">
        <v>855</v>
      </c>
      <c r="F27348" s="41">
        <v>6607314</v>
      </c>
      <c r="G27348" s="41">
        <v>667458</v>
      </c>
      <c r="H27348" s="5" t="s">
        <v>721</v>
      </c>
      <c r="O27348" s="117">
        <v>40618</v>
      </c>
      <c r="P27348" s="88">
        <f t="shared" si="1269"/>
        <v>2011</v>
      </c>
      <c r="Q27348" s="88">
        <f t="shared" si="1270"/>
        <v>3</v>
      </c>
      <c r="R27348" s="79">
        <v>16</v>
      </c>
      <c r="S27348" s="8" t="s">
        <v>819</v>
      </c>
      <c r="T27348" s="8" t="s">
        <v>819</v>
      </c>
      <c r="X27348" s="4" t="s">
        <v>836</v>
      </c>
      <c r="Y27348" s="6" t="s">
        <v>835</v>
      </c>
      <c r="AA27348" s="41" t="s">
        <v>607</v>
      </c>
      <c r="AD27348" s="41" t="s">
        <v>388</v>
      </c>
      <c r="AF27348" s="82">
        <v>398</v>
      </c>
      <c r="AG27348" s="82">
        <v>398</v>
      </c>
      <c r="AH27348" s="41" t="s">
        <v>81</v>
      </c>
      <c r="AI27348" s="41" t="s">
        <v>81</v>
      </c>
      <c r="AK27348" s="8" t="s">
        <v>723</v>
      </c>
      <c r="AL27348" s="8" t="s">
        <v>704</v>
      </c>
      <c r="AM27348" s="41">
        <v>0.5</v>
      </c>
      <c r="AN27348" s="41">
        <v>0.5</v>
      </c>
    </row>
    <row r="27349" spans="1:40" ht="12.75" hidden="1" customHeight="1" x14ac:dyDescent="0.3">
      <c r="A27349" s="5">
        <v>1223</v>
      </c>
      <c r="B27349" s="5" t="s">
        <v>849</v>
      </c>
      <c r="C27349" s="8" t="s">
        <v>591</v>
      </c>
      <c r="D27349" s="5" t="s">
        <v>860</v>
      </c>
      <c r="F27349" s="41">
        <v>6602223</v>
      </c>
      <c r="G27349" s="41">
        <v>664041</v>
      </c>
      <c r="H27349" s="5" t="s">
        <v>721</v>
      </c>
      <c r="O27349" s="117">
        <v>40618</v>
      </c>
      <c r="P27349" s="88">
        <f t="shared" si="1269"/>
        <v>2011</v>
      </c>
      <c r="Q27349" s="88">
        <f t="shared" si="1270"/>
        <v>3</v>
      </c>
      <c r="R27349" s="79">
        <v>16</v>
      </c>
      <c r="S27349" s="8" t="s">
        <v>819</v>
      </c>
      <c r="T27349" s="8" t="s">
        <v>819</v>
      </c>
      <c r="X27349" s="4" t="s">
        <v>836</v>
      </c>
      <c r="Y27349" s="6" t="s">
        <v>835</v>
      </c>
      <c r="AA27349" s="41" t="s">
        <v>607</v>
      </c>
      <c r="AD27349" s="41" t="s">
        <v>388</v>
      </c>
      <c r="AF27349" s="82">
        <v>86</v>
      </c>
      <c r="AG27349" s="82">
        <v>86</v>
      </c>
      <c r="AH27349" s="41" t="s">
        <v>81</v>
      </c>
      <c r="AI27349" s="41" t="s">
        <v>81</v>
      </c>
      <c r="AK27349" s="8" t="s">
        <v>723</v>
      </c>
      <c r="AL27349" s="8" t="s">
        <v>704</v>
      </c>
      <c r="AM27349" s="41">
        <v>0.5</v>
      </c>
      <c r="AN27349" s="41">
        <v>0.5</v>
      </c>
    </row>
    <row r="27350" spans="1:40" ht="12.75" hidden="1" customHeight="1" x14ac:dyDescent="0.3">
      <c r="A27350" s="5">
        <v>1084</v>
      </c>
      <c r="B27350" s="5" t="s">
        <v>849</v>
      </c>
      <c r="C27350" s="8" t="s">
        <v>429</v>
      </c>
      <c r="D27350" s="5" t="s">
        <v>859</v>
      </c>
      <c r="E27350" s="8" t="s">
        <v>869</v>
      </c>
      <c r="F27350" s="41">
        <v>6606238</v>
      </c>
      <c r="G27350" s="41">
        <v>661152</v>
      </c>
      <c r="H27350" s="5" t="s">
        <v>721</v>
      </c>
      <c r="I27350" s="5" t="s">
        <v>869</v>
      </c>
      <c r="J27350" s="5" t="s">
        <v>719</v>
      </c>
      <c r="O27350" s="117">
        <v>40618</v>
      </c>
      <c r="P27350" s="88">
        <f t="shared" si="1269"/>
        <v>2011</v>
      </c>
      <c r="Q27350" s="88">
        <f t="shared" si="1270"/>
        <v>3</v>
      </c>
      <c r="R27350" s="79">
        <v>16</v>
      </c>
      <c r="AA27350" s="41" t="s">
        <v>604</v>
      </c>
      <c r="AD27350" s="41" t="s">
        <v>388</v>
      </c>
      <c r="AF27350" s="82">
        <v>4</v>
      </c>
      <c r="AG27350" s="82">
        <v>4</v>
      </c>
      <c r="AH27350" s="41" t="s">
        <v>615</v>
      </c>
      <c r="AI27350" s="41" t="s">
        <v>615</v>
      </c>
      <c r="AK27350" s="8" t="s">
        <v>723</v>
      </c>
      <c r="AL27350" s="8" t="s">
        <v>704</v>
      </c>
      <c r="AM27350" s="41">
        <v>0.5</v>
      </c>
      <c r="AN27350" s="41">
        <v>0.5</v>
      </c>
    </row>
    <row r="27351" spans="1:40" ht="12.75" hidden="1" customHeight="1" x14ac:dyDescent="0.3">
      <c r="A27351" s="5">
        <v>1145</v>
      </c>
      <c r="B27351" s="5" t="s">
        <v>849</v>
      </c>
      <c r="C27351" s="8" t="s">
        <v>593</v>
      </c>
      <c r="D27351" s="5" t="s">
        <v>855</v>
      </c>
      <c r="F27351" s="41">
        <v>6607314</v>
      </c>
      <c r="G27351" s="41">
        <v>667458</v>
      </c>
      <c r="H27351" s="5" t="s">
        <v>721</v>
      </c>
      <c r="O27351" s="117">
        <v>40618</v>
      </c>
      <c r="P27351" s="88">
        <f t="shared" si="1269"/>
        <v>2011</v>
      </c>
      <c r="Q27351" s="88">
        <f t="shared" si="1270"/>
        <v>3</v>
      </c>
      <c r="R27351" s="79">
        <v>16</v>
      </c>
      <c r="AA27351" s="41" t="s">
        <v>604</v>
      </c>
      <c r="AD27351" s="41" t="s">
        <v>388</v>
      </c>
      <c r="AF27351" s="82">
        <v>20</v>
      </c>
      <c r="AG27351" s="82">
        <v>20</v>
      </c>
      <c r="AH27351" s="41" t="s">
        <v>615</v>
      </c>
      <c r="AI27351" s="41" t="s">
        <v>615</v>
      </c>
      <c r="AK27351" s="8" t="s">
        <v>723</v>
      </c>
      <c r="AL27351" s="8" t="s">
        <v>704</v>
      </c>
      <c r="AM27351" s="41">
        <v>0.5</v>
      </c>
      <c r="AN27351" s="41">
        <v>0.5</v>
      </c>
    </row>
    <row r="27352" spans="1:40" ht="12.75" hidden="1" customHeight="1" x14ac:dyDescent="0.3">
      <c r="A27352" s="5">
        <v>1223</v>
      </c>
      <c r="B27352" s="5" t="s">
        <v>849</v>
      </c>
      <c r="C27352" s="8" t="s">
        <v>591</v>
      </c>
      <c r="D27352" s="5" t="s">
        <v>860</v>
      </c>
      <c r="F27352" s="41">
        <v>6602223</v>
      </c>
      <c r="G27352" s="41">
        <v>664041</v>
      </c>
      <c r="H27352" s="5" t="s">
        <v>721</v>
      </c>
      <c r="O27352" s="117">
        <v>40618</v>
      </c>
      <c r="P27352" s="88">
        <f t="shared" si="1269"/>
        <v>2011</v>
      </c>
      <c r="Q27352" s="88">
        <f t="shared" si="1270"/>
        <v>3</v>
      </c>
      <c r="R27352" s="79">
        <v>16</v>
      </c>
      <c r="AA27352" s="41" t="s">
        <v>604</v>
      </c>
      <c r="AD27352" s="41" t="s">
        <v>388</v>
      </c>
      <c r="AF27352" s="82">
        <v>3.7</v>
      </c>
      <c r="AG27352" s="82">
        <v>3.7</v>
      </c>
      <c r="AH27352" s="41" t="s">
        <v>615</v>
      </c>
      <c r="AI27352" s="41" t="s">
        <v>615</v>
      </c>
      <c r="AK27352" s="8" t="s">
        <v>723</v>
      </c>
      <c r="AL27352" s="8" t="s">
        <v>704</v>
      </c>
      <c r="AM27352" s="41">
        <v>0.5</v>
      </c>
      <c r="AN27352" s="41">
        <v>0.5</v>
      </c>
    </row>
    <row r="27353" spans="1:40" ht="12.75" hidden="1" customHeight="1" x14ac:dyDescent="0.3">
      <c r="A27353" s="5">
        <v>1084</v>
      </c>
      <c r="B27353" s="5" t="s">
        <v>849</v>
      </c>
      <c r="C27353" s="8" t="s">
        <v>429</v>
      </c>
      <c r="D27353" s="5" t="s">
        <v>859</v>
      </c>
      <c r="E27353" s="8" t="s">
        <v>869</v>
      </c>
      <c r="F27353" s="41">
        <v>6606238</v>
      </c>
      <c r="G27353" s="41">
        <v>661152</v>
      </c>
      <c r="H27353" s="5" t="s">
        <v>721</v>
      </c>
      <c r="I27353" s="5" t="s">
        <v>869</v>
      </c>
      <c r="J27353" s="5" t="s">
        <v>719</v>
      </c>
      <c r="O27353" s="117">
        <v>40618</v>
      </c>
      <c r="P27353" s="88">
        <f t="shared" si="1269"/>
        <v>2011</v>
      </c>
      <c r="Q27353" s="88">
        <f t="shared" si="1270"/>
        <v>3</v>
      </c>
      <c r="R27353" s="79">
        <v>16</v>
      </c>
      <c r="X27353" s="4" t="s">
        <v>836</v>
      </c>
      <c r="Z27353" s="25"/>
      <c r="AA27353" s="41" t="s">
        <v>601</v>
      </c>
      <c r="AD27353" s="41" t="s">
        <v>388</v>
      </c>
      <c r="AF27353" s="82">
        <v>7.32</v>
      </c>
      <c r="AG27353" s="82">
        <v>7.32</v>
      </c>
      <c r="AK27353" s="8" t="s">
        <v>723</v>
      </c>
      <c r="AL27353" s="8" t="s">
        <v>704</v>
      </c>
      <c r="AM27353" s="41">
        <v>0.5</v>
      </c>
      <c r="AN27353" s="41">
        <v>0.5</v>
      </c>
    </row>
    <row r="27354" spans="1:40" ht="12.75" hidden="1" customHeight="1" x14ac:dyDescent="0.3">
      <c r="A27354" s="5">
        <v>1145</v>
      </c>
      <c r="B27354" s="5" t="s">
        <v>849</v>
      </c>
      <c r="C27354" s="8" t="s">
        <v>593</v>
      </c>
      <c r="D27354" s="5" t="s">
        <v>855</v>
      </c>
      <c r="F27354" s="41">
        <v>6607314</v>
      </c>
      <c r="G27354" s="41">
        <v>667458</v>
      </c>
      <c r="H27354" s="5" t="s">
        <v>721</v>
      </c>
      <c r="O27354" s="117">
        <v>40618</v>
      </c>
      <c r="P27354" s="88">
        <f t="shared" si="1269"/>
        <v>2011</v>
      </c>
      <c r="Q27354" s="88">
        <f t="shared" si="1270"/>
        <v>3</v>
      </c>
      <c r="R27354" s="79">
        <v>16</v>
      </c>
      <c r="X27354" s="4" t="s">
        <v>836</v>
      </c>
      <c r="Z27354" s="25"/>
      <c r="AA27354" s="41" t="s">
        <v>601</v>
      </c>
      <c r="AD27354" s="41" t="s">
        <v>388</v>
      </c>
      <c r="AF27354" s="82">
        <v>6.84</v>
      </c>
      <c r="AG27354" s="82">
        <v>6.84</v>
      </c>
      <c r="AK27354" s="8" t="s">
        <v>723</v>
      </c>
      <c r="AL27354" s="8" t="s">
        <v>704</v>
      </c>
      <c r="AM27354" s="41">
        <v>0.5</v>
      </c>
      <c r="AN27354" s="41">
        <v>0.5</v>
      </c>
    </row>
    <row r="27355" spans="1:40" ht="12.75" hidden="1" customHeight="1" x14ac:dyDescent="0.3">
      <c r="A27355" s="5">
        <v>1223</v>
      </c>
      <c r="B27355" s="5" t="s">
        <v>849</v>
      </c>
      <c r="C27355" s="8" t="s">
        <v>591</v>
      </c>
      <c r="D27355" s="5" t="s">
        <v>860</v>
      </c>
      <c r="F27355" s="41">
        <v>6602223</v>
      </c>
      <c r="G27355" s="41">
        <v>664041</v>
      </c>
      <c r="H27355" s="5" t="s">
        <v>721</v>
      </c>
      <c r="O27355" s="117">
        <v>40618</v>
      </c>
      <c r="P27355" s="88">
        <f t="shared" si="1269"/>
        <v>2011</v>
      </c>
      <c r="Q27355" s="88">
        <f t="shared" si="1270"/>
        <v>3</v>
      </c>
      <c r="R27355" s="79">
        <v>16</v>
      </c>
      <c r="X27355" s="4" t="s">
        <v>836</v>
      </c>
      <c r="Z27355" s="25"/>
      <c r="AA27355" s="41" t="s">
        <v>601</v>
      </c>
      <c r="AD27355" s="41" t="s">
        <v>388</v>
      </c>
      <c r="AF27355" s="82">
        <v>7.47</v>
      </c>
      <c r="AG27355" s="82">
        <v>7.47</v>
      </c>
      <c r="AK27355" s="8" t="s">
        <v>723</v>
      </c>
      <c r="AL27355" s="8" t="s">
        <v>704</v>
      </c>
      <c r="AM27355" s="41">
        <v>0.5</v>
      </c>
      <c r="AN27355" s="41">
        <v>0.5</v>
      </c>
    </row>
    <row r="27356" spans="1:40" ht="12.75" hidden="1" customHeight="1" x14ac:dyDescent="0.3">
      <c r="A27356" s="5">
        <v>1084</v>
      </c>
      <c r="B27356" s="5" t="s">
        <v>849</v>
      </c>
      <c r="C27356" s="8" t="s">
        <v>429</v>
      </c>
      <c r="D27356" s="5" t="s">
        <v>859</v>
      </c>
      <c r="E27356" s="8" t="s">
        <v>869</v>
      </c>
      <c r="F27356" s="41">
        <v>6606238</v>
      </c>
      <c r="G27356" s="41">
        <v>661152</v>
      </c>
      <c r="H27356" s="5" t="s">
        <v>721</v>
      </c>
      <c r="I27356" s="5" t="s">
        <v>869</v>
      </c>
      <c r="J27356" s="5" t="s">
        <v>719</v>
      </c>
      <c r="O27356" s="117">
        <v>40618</v>
      </c>
      <c r="P27356" s="88">
        <f t="shared" si="1269"/>
        <v>2011</v>
      </c>
      <c r="Q27356" s="88">
        <f t="shared" si="1270"/>
        <v>3</v>
      </c>
      <c r="R27356" s="79">
        <v>16</v>
      </c>
      <c r="AA27356" s="41" t="s">
        <v>726</v>
      </c>
      <c r="AD27356" s="41" t="s">
        <v>388</v>
      </c>
      <c r="AF27356" s="82">
        <v>3.3</v>
      </c>
      <c r="AG27356" s="82">
        <v>3.3</v>
      </c>
      <c r="AH27356" s="41" t="s">
        <v>410</v>
      </c>
      <c r="AI27356" s="41" t="s">
        <v>410</v>
      </c>
      <c r="AK27356" s="8" t="s">
        <v>723</v>
      </c>
      <c r="AL27356" s="8" t="s">
        <v>704</v>
      </c>
      <c r="AM27356" s="41">
        <v>0.5</v>
      </c>
      <c r="AN27356" s="41">
        <v>0.5</v>
      </c>
    </row>
    <row r="27357" spans="1:40" ht="12.75" hidden="1" customHeight="1" x14ac:dyDescent="0.3">
      <c r="A27357" s="5">
        <v>1084</v>
      </c>
      <c r="B27357" s="5" t="s">
        <v>849</v>
      </c>
      <c r="C27357" s="8" t="s">
        <v>429</v>
      </c>
      <c r="D27357" s="5" t="s">
        <v>859</v>
      </c>
      <c r="E27357" s="8" t="s">
        <v>869</v>
      </c>
      <c r="F27357" s="41">
        <v>6606238</v>
      </c>
      <c r="G27357" s="41">
        <v>661152</v>
      </c>
      <c r="H27357" s="5" t="s">
        <v>721</v>
      </c>
      <c r="I27357" s="5" t="s">
        <v>869</v>
      </c>
      <c r="J27357" s="5" t="s">
        <v>719</v>
      </c>
      <c r="O27357" s="117">
        <v>40618</v>
      </c>
      <c r="P27357" s="88">
        <f t="shared" si="1269"/>
        <v>2011</v>
      </c>
      <c r="Q27357" s="88">
        <f t="shared" si="1270"/>
        <v>3</v>
      </c>
      <c r="R27357" s="79">
        <v>16</v>
      </c>
      <c r="X27357" s="4" t="s">
        <v>836</v>
      </c>
      <c r="Z27357" s="25"/>
      <c r="AA27357" s="41" t="s">
        <v>600</v>
      </c>
      <c r="AD27357" s="41" t="s">
        <v>388</v>
      </c>
      <c r="AF27357" s="82">
        <v>1</v>
      </c>
      <c r="AG27357" s="82">
        <v>1</v>
      </c>
      <c r="AH27357" s="41" t="s">
        <v>611</v>
      </c>
      <c r="AI27357" s="41" t="s">
        <v>611</v>
      </c>
      <c r="AK27357" s="8" t="s">
        <v>723</v>
      </c>
      <c r="AL27357" s="8" t="s">
        <v>704</v>
      </c>
      <c r="AM27357" s="41">
        <v>0.5</v>
      </c>
      <c r="AN27357" s="41">
        <v>0.5</v>
      </c>
    </row>
    <row r="27358" spans="1:40" ht="12.75" hidden="1" customHeight="1" x14ac:dyDescent="0.3">
      <c r="A27358" s="5">
        <v>1145</v>
      </c>
      <c r="B27358" s="5" t="s">
        <v>849</v>
      </c>
      <c r="C27358" s="8" t="s">
        <v>593</v>
      </c>
      <c r="D27358" s="5" t="s">
        <v>855</v>
      </c>
      <c r="F27358" s="41">
        <v>6607314</v>
      </c>
      <c r="G27358" s="41">
        <v>667458</v>
      </c>
      <c r="H27358" s="5" t="s">
        <v>721</v>
      </c>
      <c r="O27358" s="117">
        <v>40618</v>
      </c>
      <c r="P27358" s="88">
        <f t="shared" si="1269"/>
        <v>2011</v>
      </c>
      <c r="Q27358" s="88">
        <f t="shared" si="1270"/>
        <v>3</v>
      </c>
      <c r="R27358" s="79">
        <v>16</v>
      </c>
      <c r="X27358" s="4" t="s">
        <v>836</v>
      </c>
      <c r="Z27358" s="25"/>
      <c r="AA27358" s="41" t="s">
        <v>600</v>
      </c>
      <c r="AD27358" s="41" t="s">
        <v>388</v>
      </c>
      <c r="AF27358" s="82">
        <v>0.5</v>
      </c>
      <c r="AG27358" s="82">
        <v>0.5</v>
      </c>
      <c r="AH27358" s="41" t="s">
        <v>611</v>
      </c>
      <c r="AI27358" s="41" t="s">
        <v>611</v>
      </c>
      <c r="AK27358" s="8" t="s">
        <v>723</v>
      </c>
      <c r="AL27358" s="8" t="s">
        <v>704</v>
      </c>
      <c r="AM27358" s="41">
        <v>0.5</v>
      </c>
      <c r="AN27358" s="41">
        <v>0.5</v>
      </c>
    </row>
    <row r="27359" spans="1:40" ht="12.75" hidden="1" customHeight="1" x14ac:dyDescent="0.3">
      <c r="A27359" s="5">
        <v>1084</v>
      </c>
      <c r="B27359" s="5" t="s">
        <v>849</v>
      </c>
      <c r="C27359" s="8" t="s">
        <v>429</v>
      </c>
      <c r="D27359" s="5" t="s">
        <v>859</v>
      </c>
      <c r="E27359" s="8" t="s">
        <v>869</v>
      </c>
      <c r="F27359" s="41">
        <v>6606238</v>
      </c>
      <c r="G27359" s="41">
        <v>661152</v>
      </c>
      <c r="H27359" s="5" t="s">
        <v>721</v>
      </c>
      <c r="I27359" s="5" t="s">
        <v>869</v>
      </c>
      <c r="J27359" s="5" t="s">
        <v>719</v>
      </c>
      <c r="O27359" s="117">
        <v>40618</v>
      </c>
      <c r="P27359" s="88">
        <f t="shared" si="1269"/>
        <v>2011</v>
      </c>
      <c r="Q27359" s="88">
        <f t="shared" si="1270"/>
        <v>3</v>
      </c>
      <c r="R27359" s="79">
        <v>16</v>
      </c>
      <c r="X27359" s="4" t="s">
        <v>837</v>
      </c>
      <c r="AA27359" s="41" t="s">
        <v>337</v>
      </c>
      <c r="AD27359" s="41" t="s">
        <v>388</v>
      </c>
      <c r="AF27359" s="82">
        <v>12.1</v>
      </c>
      <c r="AG27359" s="82">
        <v>12.1</v>
      </c>
      <c r="AH27359" s="41" t="s">
        <v>410</v>
      </c>
      <c r="AI27359" s="41" t="s">
        <v>410</v>
      </c>
      <c r="AK27359" s="8" t="s">
        <v>723</v>
      </c>
      <c r="AL27359" s="8" t="s">
        <v>704</v>
      </c>
      <c r="AM27359" s="41">
        <v>0.5</v>
      </c>
      <c r="AN27359" s="41">
        <v>0.5</v>
      </c>
    </row>
    <row r="27360" spans="1:40" ht="12.75" hidden="1" customHeight="1" x14ac:dyDescent="0.3">
      <c r="A27360" s="5">
        <v>1145</v>
      </c>
      <c r="B27360" s="5" t="s">
        <v>849</v>
      </c>
      <c r="C27360" s="8" t="s">
        <v>593</v>
      </c>
      <c r="D27360" s="5" t="s">
        <v>855</v>
      </c>
      <c r="F27360" s="41">
        <v>6607314</v>
      </c>
      <c r="G27360" s="41">
        <v>667458</v>
      </c>
      <c r="H27360" s="5" t="s">
        <v>721</v>
      </c>
      <c r="O27360" s="117">
        <v>40618</v>
      </c>
      <c r="P27360" s="88">
        <f t="shared" si="1269"/>
        <v>2011</v>
      </c>
      <c r="Q27360" s="88">
        <f t="shared" si="1270"/>
        <v>3</v>
      </c>
      <c r="R27360" s="79">
        <v>16</v>
      </c>
      <c r="X27360" s="4" t="s">
        <v>837</v>
      </c>
      <c r="AA27360" s="41" t="s">
        <v>337</v>
      </c>
      <c r="AD27360" s="41" t="s">
        <v>388</v>
      </c>
      <c r="AF27360" s="82">
        <v>13.2</v>
      </c>
      <c r="AG27360" s="82">
        <v>13.2</v>
      </c>
      <c r="AH27360" s="41" t="s">
        <v>410</v>
      </c>
      <c r="AI27360" s="41" t="s">
        <v>410</v>
      </c>
      <c r="AK27360" s="8" t="s">
        <v>723</v>
      </c>
      <c r="AL27360" s="8" t="s">
        <v>704</v>
      </c>
      <c r="AM27360" s="41">
        <v>0.5</v>
      </c>
      <c r="AN27360" s="41">
        <v>0.5</v>
      </c>
    </row>
    <row r="27361" spans="1:40" ht="12.75" hidden="1" customHeight="1" x14ac:dyDescent="0.3">
      <c r="A27361" s="5">
        <v>1223</v>
      </c>
      <c r="B27361" s="5" t="s">
        <v>849</v>
      </c>
      <c r="C27361" s="8" t="s">
        <v>591</v>
      </c>
      <c r="D27361" s="5" t="s">
        <v>860</v>
      </c>
      <c r="F27361" s="41">
        <v>6602223</v>
      </c>
      <c r="G27361" s="41">
        <v>664041</v>
      </c>
      <c r="H27361" s="5" t="s">
        <v>721</v>
      </c>
      <c r="O27361" s="117">
        <v>40618</v>
      </c>
      <c r="P27361" s="88">
        <f t="shared" si="1269"/>
        <v>2011</v>
      </c>
      <c r="Q27361" s="88">
        <f t="shared" si="1270"/>
        <v>3</v>
      </c>
      <c r="R27361" s="79">
        <v>16</v>
      </c>
      <c r="X27361" s="4" t="s">
        <v>837</v>
      </c>
      <c r="AA27361" s="41" t="s">
        <v>337</v>
      </c>
      <c r="AD27361" s="41" t="s">
        <v>388</v>
      </c>
      <c r="AF27361" s="82">
        <v>12.1</v>
      </c>
      <c r="AG27361" s="82">
        <v>12.1</v>
      </c>
      <c r="AH27361" s="41" t="s">
        <v>410</v>
      </c>
      <c r="AI27361" s="41" t="s">
        <v>410</v>
      </c>
      <c r="AK27361" s="8" t="s">
        <v>723</v>
      </c>
      <c r="AL27361" s="8" t="s">
        <v>704</v>
      </c>
      <c r="AM27361" s="41">
        <v>0.5</v>
      </c>
      <c r="AN27361" s="41">
        <v>0.5</v>
      </c>
    </row>
    <row r="27362" spans="1:40" ht="12.75" hidden="1" customHeight="1" x14ac:dyDescent="0.3">
      <c r="A27362" s="5">
        <v>1169</v>
      </c>
      <c r="B27362" s="5" t="s">
        <v>849</v>
      </c>
      <c r="C27362" s="8" t="s">
        <v>592</v>
      </c>
      <c r="D27362" s="5" t="s">
        <v>736</v>
      </c>
      <c r="E27362" s="8" t="s">
        <v>741</v>
      </c>
      <c r="F27362" s="41">
        <v>6605574</v>
      </c>
      <c r="G27362" s="41">
        <v>1617697</v>
      </c>
      <c r="H27362" s="5" t="s">
        <v>586</v>
      </c>
      <c r="K27362" s="5" t="s">
        <v>738</v>
      </c>
      <c r="O27362" s="117">
        <v>40633</v>
      </c>
      <c r="P27362" s="88">
        <f t="shared" si="1269"/>
        <v>2011</v>
      </c>
      <c r="Q27362" s="88">
        <f t="shared" si="1270"/>
        <v>3</v>
      </c>
      <c r="R27362" s="79">
        <v>31</v>
      </c>
      <c r="AA27362" s="41" t="s">
        <v>318</v>
      </c>
      <c r="AD27362" s="41" t="s">
        <v>388</v>
      </c>
      <c r="AF27362" s="82">
        <v>0.15</v>
      </c>
      <c r="AG27362" s="82">
        <v>0.15</v>
      </c>
      <c r="AH27362" s="41" t="s">
        <v>410</v>
      </c>
      <c r="AI27362" s="41" t="s">
        <v>410</v>
      </c>
      <c r="AK27362" s="8" t="s">
        <v>744</v>
      </c>
      <c r="AL27362" s="8" t="s">
        <v>414</v>
      </c>
    </row>
    <row r="27363" spans="1:40" ht="12.75" hidden="1" customHeight="1" x14ac:dyDescent="0.3">
      <c r="A27363" s="5">
        <v>1180</v>
      </c>
      <c r="B27363" s="5" t="s">
        <v>849</v>
      </c>
      <c r="C27363" s="8" t="s">
        <v>592</v>
      </c>
      <c r="D27363" s="5" t="s">
        <v>736</v>
      </c>
      <c r="E27363" s="8" t="s">
        <v>740</v>
      </c>
      <c r="F27363" s="41">
        <v>6605412</v>
      </c>
      <c r="G27363" s="41">
        <v>1617727</v>
      </c>
      <c r="H27363" s="5" t="s">
        <v>586</v>
      </c>
      <c r="K27363" s="5" t="s">
        <v>738</v>
      </c>
      <c r="O27363" s="117">
        <v>40633</v>
      </c>
      <c r="P27363" s="88">
        <f t="shared" si="1269"/>
        <v>2011</v>
      </c>
      <c r="Q27363" s="88">
        <f t="shared" si="1270"/>
        <v>3</v>
      </c>
      <c r="R27363" s="79">
        <v>31</v>
      </c>
      <c r="AA27363" s="41" t="s">
        <v>318</v>
      </c>
      <c r="AD27363" s="41" t="s">
        <v>388</v>
      </c>
      <c r="AF27363" s="82">
        <v>0.32400000000000001</v>
      </c>
      <c r="AG27363" s="82">
        <v>0.32400000000000001</v>
      </c>
      <c r="AH27363" s="41" t="s">
        <v>410</v>
      </c>
      <c r="AI27363" s="41" t="s">
        <v>410</v>
      </c>
      <c r="AK27363" s="8" t="s">
        <v>744</v>
      </c>
      <c r="AL27363" s="8" t="s">
        <v>414</v>
      </c>
    </row>
    <row r="27364" spans="1:40" ht="12.75" hidden="1" customHeight="1" x14ac:dyDescent="0.3">
      <c r="A27364" s="5">
        <v>1169</v>
      </c>
      <c r="B27364" s="5" t="s">
        <v>849</v>
      </c>
      <c r="C27364" s="8" t="s">
        <v>592</v>
      </c>
      <c r="D27364" s="5" t="s">
        <v>736</v>
      </c>
      <c r="E27364" s="8" t="s">
        <v>741</v>
      </c>
      <c r="F27364" s="41">
        <v>6605574</v>
      </c>
      <c r="G27364" s="41">
        <v>1617697</v>
      </c>
      <c r="H27364" s="5" t="s">
        <v>586</v>
      </c>
      <c r="K27364" s="5" t="s">
        <v>738</v>
      </c>
      <c r="O27364" s="117">
        <v>40633</v>
      </c>
      <c r="P27364" s="88">
        <f t="shared" si="1269"/>
        <v>2011</v>
      </c>
      <c r="Q27364" s="88">
        <f t="shared" si="1270"/>
        <v>3</v>
      </c>
      <c r="R27364" s="79">
        <v>31</v>
      </c>
      <c r="AA27364" s="41" t="s">
        <v>319</v>
      </c>
      <c r="AD27364" s="41" t="s">
        <v>388</v>
      </c>
      <c r="AF27364" s="82">
        <v>0.38</v>
      </c>
      <c r="AG27364" s="82">
        <v>0.38</v>
      </c>
      <c r="AH27364" s="41" t="s">
        <v>410</v>
      </c>
      <c r="AI27364" s="41" t="s">
        <v>410</v>
      </c>
      <c r="AK27364" s="8" t="s">
        <v>744</v>
      </c>
      <c r="AL27364" s="8" t="s">
        <v>414</v>
      </c>
    </row>
    <row r="27365" spans="1:40" ht="12.75" hidden="1" customHeight="1" x14ac:dyDescent="0.3">
      <c r="A27365" s="5">
        <v>1180</v>
      </c>
      <c r="B27365" s="5" t="s">
        <v>849</v>
      </c>
      <c r="C27365" s="8" t="s">
        <v>592</v>
      </c>
      <c r="D27365" s="5" t="s">
        <v>736</v>
      </c>
      <c r="E27365" s="8" t="s">
        <v>740</v>
      </c>
      <c r="F27365" s="41">
        <v>6605412</v>
      </c>
      <c r="G27365" s="41">
        <v>1617727</v>
      </c>
      <c r="H27365" s="5" t="s">
        <v>586</v>
      </c>
      <c r="K27365" s="5" t="s">
        <v>738</v>
      </c>
      <c r="O27365" s="117">
        <v>40633</v>
      </c>
      <c r="P27365" s="88">
        <f t="shared" si="1269"/>
        <v>2011</v>
      </c>
      <c r="Q27365" s="88">
        <f t="shared" si="1270"/>
        <v>3</v>
      </c>
      <c r="R27365" s="79">
        <v>31</v>
      </c>
      <c r="AA27365" s="41" t="s">
        <v>319</v>
      </c>
      <c r="AD27365" s="41" t="s">
        <v>388</v>
      </c>
      <c r="AF27365" s="82">
        <v>0.622</v>
      </c>
      <c r="AG27365" s="82">
        <v>0.622</v>
      </c>
      <c r="AH27365" s="41" t="s">
        <v>410</v>
      </c>
      <c r="AI27365" s="41" t="s">
        <v>410</v>
      </c>
      <c r="AK27365" s="8" t="s">
        <v>744</v>
      </c>
      <c r="AL27365" s="8" t="s">
        <v>414</v>
      </c>
    </row>
    <row r="27366" spans="1:40" ht="12.75" hidden="1" customHeight="1" x14ac:dyDescent="0.3">
      <c r="A27366" s="5">
        <v>1169</v>
      </c>
      <c r="B27366" s="5" t="s">
        <v>849</v>
      </c>
      <c r="C27366" s="8" t="s">
        <v>592</v>
      </c>
      <c r="D27366" s="5" t="s">
        <v>736</v>
      </c>
      <c r="E27366" s="8" t="s">
        <v>741</v>
      </c>
      <c r="F27366" s="41">
        <v>6605574</v>
      </c>
      <c r="G27366" s="41">
        <v>1617697</v>
      </c>
      <c r="H27366" s="5" t="s">
        <v>586</v>
      </c>
      <c r="K27366" s="5" t="s">
        <v>738</v>
      </c>
      <c r="O27366" s="117">
        <v>40633</v>
      </c>
      <c r="P27366" s="88">
        <f t="shared" si="1269"/>
        <v>2011</v>
      </c>
      <c r="Q27366" s="88">
        <f t="shared" si="1270"/>
        <v>3</v>
      </c>
      <c r="R27366" s="79">
        <v>31</v>
      </c>
      <c r="AA27366" s="41" t="s">
        <v>320</v>
      </c>
      <c r="AD27366" s="41" t="s">
        <v>388</v>
      </c>
      <c r="AF27366" s="82">
        <v>0.34899999999999998</v>
      </c>
      <c r="AG27366" s="82">
        <v>0.34899999999999998</v>
      </c>
      <c r="AH27366" s="41" t="s">
        <v>410</v>
      </c>
      <c r="AI27366" s="41" t="s">
        <v>410</v>
      </c>
      <c r="AK27366" s="8" t="s">
        <v>744</v>
      </c>
      <c r="AL27366" s="8" t="s">
        <v>414</v>
      </c>
    </row>
    <row r="27367" spans="1:40" ht="12.75" hidden="1" customHeight="1" x14ac:dyDescent="0.3">
      <c r="A27367" s="5">
        <v>1180</v>
      </c>
      <c r="B27367" s="5" t="s">
        <v>849</v>
      </c>
      <c r="C27367" s="8" t="s">
        <v>592</v>
      </c>
      <c r="D27367" s="5" t="s">
        <v>736</v>
      </c>
      <c r="E27367" s="8" t="s">
        <v>740</v>
      </c>
      <c r="F27367" s="41">
        <v>6605412</v>
      </c>
      <c r="G27367" s="41">
        <v>1617727</v>
      </c>
      <c r="H27367" s="5" t="s">
        <v>586</v>
      </c>
      <c r="K27367" s="5" t="s">
        <v>738</v>
      </c>
      <c r="O27367" s="117">
        <v>40633</v>
      </c>
      <c r="P27367" s="88">
        <f t="shared" si="1269"/>
        <v>2011</v>
      </c>
      <c r="Q27367" s="88">
        <f t="shared" si="1270"/>
        <v>3</v>
      </c>
      <c r="R27367" s="79">
        <v>31</v>
      </c>
      <c r="AA27367" s="41" t="s">
        <v>320</v>
      </c>
      <c r="AD27367" s="41" t="s">
        <v>388</v>
      </c>
      <c r="AF27367" s="82">
        <v>0.48399999999999999</v>
      </c>
      <c r="AG27367" s="82">
        <v>0.48399999999999999</v>
      </c>
      <c r="AH27367" s="41" t="s">
        <v>410</v>
      </c>
      <c r="AI27367" s="41" t="s">
        <v>410</v>
      </c>
      <c r="AK27367" s="8" t="s">
        <v>744</v>
      </c>
      <c r="AL27367" s="8" t="s">
        <v>414</v>
      </c>
    </row>
    <row r="27368" spans="1:40" ht="12.75" hidden="1" customHeight="1" x14ac:dyDescent="0.3">
      <c r="A27368" s="5">
        <v>1169</v>
      </c>
      <c r="B27368" s="5" t="s">
        <v>849</v>
      </c>
      <c r="C27368" s="8" t="s">
        <v>592</v>
      </c>
      <c r="D27368" s="5" t="s">
        <v>736</v>
      </c>
      <c r="E27368" s="8" t="s">
        <v>741</v>
      </c>
      <c r="F27368" s="41">
        <v>6605574</v>
      </c>
      <c r="G27368" s="41">
        <v>1617697</v>
      </c>
      <c r="H27368" s="5" t="s">
        <v>586</v>
      </c>
      <c r="K27368" s="5" t="s">
        <v>738</v>
      </c>
      <c r="O27368" s="117">
        <v>40633</v>
      </c>
      <c r="P27368" s="88">
        <f t="shared" si="1269"/>
        <v>2011</v>
      </c>
      <c r="Q27368" s="88">
        <f t="shared" si="1270"/>
        <v>3</v>
      </c>
      <c r="R27368" s="79">
        <v>31</v>
      </c>
      <c r="AA27368" s="41" t="s">
        <v>745</v>
      </c>
      <c r="AD27368" s="41" t="s">
        <v>388</v>
      </c>
      <c r="AF27368" s="82">
        <v>0.56000000000000005</v>
      </c>
      <c r="AG27368" s="82">
        <v>0.56000000000000005</v>
      </c>
      <c r="AK27368" s="8" t="s">
        <v>744</v>
      </c>
      <c r="AL27368" s="8" t="s">
        <v>414</v>
      </c>
    </row>
    <row r="27369" spans="1:40" ht="12.75" hidden="1" customHeight="1" x14ac:dyDescent="0.3">
      <c r="A27369" s="5">
        <v>1180</v>
      </c>
      <c r="B27369" s="5" t="s">
        <v>849</v>
      </c>
      <c r="C27369" s="8" t="s">
        <v>592</v>
      </c>
      <c r="D27369" s="5" t="s">
        <v>736</v>
      </c>
      <c r="E27369" s="8" t="s">
        <v>740</v>
      </c>
      <c r="F27369" s="41">
        <v>6605412</v>
      </c>
      <c r="G27369" s="41">
        <v>1617727</v>
      </c>
      <c r="H27369" s="5" t="s">
        <v>586</v>
      </c>
      <c r="K27369" s="5" t="s">
        <v>738</v>
      </c>
      <c r="O27369" s="117">
        <v>40633</v>
      </c>
      <c r="P27369" s="88">
        <f t="shared" si="1269"/>
        <v>2011</v>
      </c>
      <c r="Q27369" s="88">
        <f t="shared" si="1270"/>
        <v>3</v>
      </c>
      <c r="R27369" s="79">
        <v>31</v>
      </c>
      <c r="AA27369" s="41" t="s">
        <v>745</v>
      </c>
      <c r="AD27369" s="41" t="s">
        <v>388</v>
      </c>
      <c r="AF27369" s="82">
        <v>0.56000000000000005</v>
      </c>
      <c r="AG27369" s="82">
        <v>0.56000000000000005</v>
      </c>
      <c r="AK27369" s="8" t="s">
        <v>744</v>
      </c>
      <c r="AL27369" s="8" t="s">
        <v>414</v>
      </c>
    </row>
    <row r="27370" spans="1:40" ht="12.75" hidden="1" customHeight="1" x14ac:dyDescent="0.3">
      <c r="A27370" s="5">
        <v>1085</v>
      </c>
      <c r="B27370" s="5" t="s">
        <v>849</v>
      </c>
      <c r="C27370" s="8" t="s">
        <v>429</v>
      </c>
      <c r="D27370" s="5" t="s">
        <v>859</v>
      </c>
      <c r="E27370" s="8" t="s">
        <v>869</v>
      </c>
      <c r="F27370" s="41">
        <v>6606238</v>
      </c>
      <c r="G27370" s="41">
        <v>661152</v>
      </c>
      <c r="H27370" s="5" t="s">
        <v>721</v>
      </c>
      <c r="I27370" s="5" t="s">
        <v>869</v>
      </c>
      <c r="J27370" s="5" t="s">
        <v>719</v>
      </c>
      <c r="O27370" s="117">
        <v>40646</v>
      </c>
      <c r="P27370" s="88">
        <f t="shared" si="1269"/>
        <v>2011</v>
      </c>
      <c r="Q27370" s="88">
        <f t="shared" si="1270"/>
        <v>4</v>
      </c>
      <c r="R27370" s="79">
        <v>13</v>
      </c>
      <c r="AA27370" s="41" t="s">
        <v>603</v>
      </c>
      <c r="AD27370" s="41" t="s">
        <v>388</v>
      </c>
      <c r="AF27370" s="82">
        <v>0.1</v>
      </c>
      <c r="AG27370" s="82">
        <v>0.1</v>
      </c>
      <c r="AH27370" s="41" t="s">
        <v>613</v>
      </c>
      <c r="AI27370" s="41" t="s">
        <v>613</v>
      </c>
      <c r="AJ27370" s="41" t="s">
        <v>415</v>
      </c>
      <c r="AK27370" s="8" t="s">
        <v>723</v>
      </c>
      <c r="AL27370" s="8" t="s">
        <v>704</v>
      </c>
      <c r="AM27370" s="41">
        <v>0.5</v>
      </c>
      <c r="AN27370" s="41">
        <v>0.5</v>
      </c>
    </row>
    <row r="27371" spans="1:40" ht="12.75" hidden="1" customHeight="1" x14ac:dyDescent="0.3">
      <c r="A27371" s="5">
        <v>1085</v>
      </c>
      <c r="B27371" s="5" t="s">
        <v>849</v>
      </c>
      <c r="C27371" s="8" t="s">
        <v>429</v>
      </c>
      <c r="D27371" s="5" t="s">
        <v>859</v>
      </c>
      <c r="E27371" s="8" t="s">
        <v>869</v>
      </c>
      <c r="F27371" s="41">
        <v>6606238</v>
      </c>
      <c r="G27371" s="41">
        <v>661152</v>
      </c>
      <c r="H27371" s="5" t="s">
        <v>721</v>
      </c>
      <c r="I27371" s="5" t="s">
        <v>869</v>
      </c>
      <c r="J27371" s="5" t="s">
        <v>719</v>
      </c>
      <c r="O27371" s="117">
        <v>40646</v>
      </c>
      <c r="P27371" s="88">
        <f t="shared" si="1269"/>
        <v>2011</v>
      </c>
      <c r="Q27371" s="88">
        <f t="shared" si="1270"/>
        <v>4</v>
      </c>
      <c r="R27371" s="79">
        <v>13</v>
      </c>
      <c r="AA27371" s="41" t="s">
        <v>602</v>
      </c>
      <c r="AD27371" s="41" t="s">
        <v>388</v>
      </c>
      <c r="AF27371" s="82">
        <v>1.78</v>
      </c>
      <c r="AG27371" s="82">
        <v>1.78</v>
      </c>
      <c r="AH27371" s="41" t="s">
        <v>612</v>
      </c>
      <c r="AI27371" s="41" t="s">
        <v>612</v>
      </c>
      <c r="AK27371" s="8" t="s">
        <v>723</v>
      </c>
      <c r="AL27371" s="8" t="s">
        <v>704</v>
      </c>
      <c r="AM27371" s="41">
        <v>0.5</v>
      </c>
      <c r="AN27371" s="41">
        <v>0.5</v>
      </c>
    </row>
    <row r="27372" spans="1:40" ht="12.75" hidden="1" customHeight="1" x14ac:dyDescent="0.3">
      <c r="A27372" s="5">
        <v>1085</v>
      </c>
      <c r="B27372" s="5" t="s">
        <v>849</v>
      </c>
      <c r="C27372" s="8" t="s">
        <v>429</v>
      </c>
      <c r="D27372" s="5" t="s">
        <v>859</v>
      </c>
      <c r="E27372" s="8" t="s">
        <v>869</v>
      </c>
      <c r="F27372" s="41">
        <v>6606238</v>
      </c>
      <c r="G27372" s="41">
        <v>661152</v>
      </c>
      <c r="H27372" s="5" t="s">
        <v>721</v>
      </c>
      <c r="I27372" s="5" t="s">
        <v>869</v>
      </c>
      <c r="J27372" s="5" t="s">
        <v>719</v>
      </c>
      <c r="O27372" s="117">
        <v>40646</v>
      </c>
      <c r="P27372" s="88">
        <f t="shared" si="1269"/>
        <v>2011</v>
      </c>
      <c r="Q27372" s="88">
        <f t="shared" si="1270"/>
        <v>4</v>
      </c>
      <c r="R27372" s="79">
        <v>13</v>
      </c>
      <c r="S27372" s="8" t="s">
        <v>819</v>
      </c>
      <c r="T27372" s="8" t="s">
        <v>819</v>
      </c>
      <c r="X27372" s="4" t="s">
        <v>836</v>
      </c>
      <c r="Y27372" s="6" t="s">
        <v>835</v>
      </c>
      <c r="AA27372" s="41" t="s">
        <v>607</v>
      </c>
      <c r="AD27372" s="41" t="s">
        <v>388</v>
      </c>
      <c r="AF27372" s="82">
        <v>80</v>
      </c>
      <c r="AG27372" s="82">
        <v>80</v>
      </c>
      <c r="AH27372" s="41" t="s">
        <v>81</v>
      </c>
      <c r="AI27372" s="41" t="s">
        <v>81</v>
      </c>
      <c r="AK27372" s="8" t="s">
        <v>723</v>
      </c>
      <c r="AL27372" s="8" t="s">
        <v>704</v>
      </c>
      <c r="AM27372" s="41">
        <v>0.5</v>
      </c>
      <c r="AN27372" s="41">
        <v>0.5</v>
      </c>
    </row>
    <row r="27373" spans="1:40" ht="12.75" hidden="1" customHeight="1" x14ac:dyDescent="0.3">
      <c r="A27373" s="5">
        <v>1085</v>
      </c>
      <c r="B27373" s="5" t="s">
        <v>849</v>
      </c>
      <c r="C27373" s="8" t="s">
        <v>429</v>
      </c>
      <c r="D27373" s="5" t="s">
        <v>859</v>
      </c>
      <c r="E27373" s="8" t="s">
        <v>869</v>
      </c>
      <c r="F27373" s="41">
        <v>6606238</v>
      </c>
      <c r="G27373" s="41">
        <v>661152</v>
      </c>
      <c r="H27373" s="5" t="s">
        <v>721</v>
      </c>
      <c r="I27373" s="5" t="s">
        <v>869</v>
      </c>
      <c r="J27373" s="5" t="s">
        <v>719</v>
      </c>
      <c r="O27373" s="117">
        <v>40646</v>
      </c>
      <c r="P27373" s="88">
        <f t="shared" si="1269"/>
        <v>2011</v>
      </c>
      <c r="Q27373" s="88">
        <f t="shared" si="1270"/>
        <v>4</v>
      </c>
      <c r="R27373" s="79">
        <v>13</v>
      </c>
      <c r="AA27373" s="41" t="s">
        <v>604</v>
      </c>
      <c r="AD27373" s="41" t="s">
        <v>388</v>
      </c>
      <c r="AF27373" s="82">
        <v>22</v>
      </c>
      <c r="AG27373" s="82">
        <v>22</v>
      </c>
      <c r="AH27373" s="41" t="s">
        <v>615</v>
      </c>
      <c r="AI27373" s="41" t="s">
        <v>615</v>
      </c>
      <c r="AK27373" s="8" t="s">
        <v>723</v>
      </c>
      <c r="AL27373" s="8" t="s">
        <v>704</v>
      </c>
      <c r="AM27373" s="41">
        <v>0.5</v>
      </c>
      <c r="AN27373" s="41">
        <v>0.5</v>
      </c>
    </row>
    <row r="27374" spans="1:40" ht="12.75" hidden="1" customHeight="1" x14ac:dyDescent="0.3">
      <c r="A27374" s="5">
        <v>1085</v>
      </c>
      <c r="B27374" s="5" t="s">
        <v>849</v>
      </c>
      <c r="C27374" s="8" t="s">
        <v>429</v>
      </c>
      <c r="D27374" s="5" t="s">
        <v>859</v>
      </c>
      <c r="E27374" s="8" t="s">
        <v>869</v>
      </c>
      <c r="F27374" s="41">
        <v>6606238</v>
      </c>
      <c r="G27374" s="41">
        <v>661152</v>
      </c>
      <c r="H27374" s="5" t="s">
        <v>721</v>
      </c>
      <c r="I27374" s="5" t="s">
        <v>869</v>
      </c>
      <c r="J27374" s="5" t="s">
        <v>719</v>
      </c>
      <c r="O27374" s="117">
        <v>40646</v>
      </c>
      <c r="P27374" s="88">
        <f t="shared" si="1269"/>
        <v>2011</v>
      </c>
      <c r="Q27374" s="88">
        <f t="shared" si="1270"/>
        <v>4</v>
      </c>
      <c r="R27374" s="79">
        <v>13</v>
      </c>
      <c r="X27374" s="4" t="s">
        <v>836</v>
      </c>
      <c r="Z27374" s="25"/>
      <c r="AA27374" s="41" t="s">
        <v>601</v>
      </c>
      <c r="AD27374" s="41" t="s">
        <v>388</v>
      </c>
      <c r="AF27374" s="82">
        <v>7.21</v>
      </c>
      <c r="AG27374" s="82">
        <v>7.21</v>
      </c>
      <c r="AK27374" s="8" t="s">
        <v>723</v>
      </c>
      <c r="AL27374" s="8" t="s">
        <v>704</v>
      </c>
      <c r="AM27374" s="41">
        <v>0.5</v>
      </c>
      <c r="AN27374" s="41">
        <v>0.5</v>
      </c>
    </row>
    <row r="27375" spans="1:40" ht="12.75" hidden="1" customHeight="1" x14ac:dyDescent="0.3">
      <c r="A27375" s="5">
        <v>1085</v>
      </c>
      <c r="B27375" s="5" t="s">
        <v>849</v>
      </c>
      <c r="C27375" s="8" t="s">
        <v>429</v>
      </c>
      <c r="D27375" s="5" t="s">
        <v>859</v>
      </c>
      <c r="E27375" s="8" t="s">
        <v>869</v>
      </c>
      <c r="F27375" s="41">
        <v>6606238</v>
      </c>
      <c r="G27375" s="41">
        <v>661152</v>
      </c>
      <c r="H27375" s="5" t="s">
        <v>721</v>
      </c>
      <c r="I27375" s="5" t="s">
        <v>869</v>
      </c>
      <c r="J27375" s="5" t="s">
        <v>719</v>
      </c>
      <c r="O27375" s="117">
        <v>40646</v>
      </c>
      <c r="P27375" s="88">
        <f t="shared" si="1269"/>
        <v>2011</v>
      </c>
      <c r="Q27375" s="88">
        <f t="shared" si="1270"/>
        <v>4</v>
      </c>
      <c r="R27375" s="79">
        <v>13</v>
      </c>
      <c r="AA27375" s="41" t="s">
        <v>726</v>
      </c>
      <c r="AD27375" s="41" t="s">
        <v>388</v>
      </c>
      <c r="AF27375" s="82">
        <v>13.1</v>
      </c>
      <c r="AG27375" s="82">
        <v>13.1</v>
      </c>
      <c r="AH27375" s="41" t="s">
        <v>410</v>
      </c>
      <c r="AI27375" s="41" t="s">
        <v>410</v>
      </c>
      <c r="AK27375" s="8" t="s">
        <v>723</v>
      </c>
      <c r="AL27375" s="8" t="s">
        <v>704</v>
      </c>
      <c r="AM27375" s="41">
        <v>0.5</v>
      </c>
      <c r="AN27375" s="41">
        <v>0.5</v>
      </c>
    </row>
    <row r="27376" spans="1:40" ht="12.75" hidden="1" customHeight="1" x14ac:dyDescent="0.3">
      <c r="A27376" s="5">
        <v>1085</v>
      </c>
      <c r="B27376" s="5" t="s">
        <v>849</v>
      </c>
      <c r="C27376" s="8" t="s">
        <v>429</v>
      </c>
      <c r="D27376" s="5" t="s">
        <v>859</v>
      </c>
      <c r="E27376" s="8" t="s">
        <v>869</v>
      </c>
      <c r="F27376" s="41">
        <v>6606238</v>
      </c>
      <c r="G27376" s="41">
        <v>661152</v>
      </c>
      <c r="H27376" s="5" t="s">
        <v>721</v>
      </c>
      <c r="I27376" s="5" t="s">
        <v>869</v>
      </c>
      <c r="J27376" s="5" t="s">
        <v>719</v>
      </c>
      <c r="O27376" s="117">
        <v>40646</v>
      </c>
      <c r="P27376" s="88">
        <f t="shared" si="1269"/>
        <v>2011</v>
      </c>
      <c r="Q27376" s="88">
        <f t="shared" si="1270"/>
        <v>4</v>
      </c>
      <c r="R27376" s="79">
        <v>13</v>
      </c>
      <c r="X27376" s="4" t="s">
        <v>836</v>
      </c>
      <c r="Z27376" s="25"/>
      <c r="AA27376" s="41" t="s">
        <v>600</v>
      </c>
      <c r="AD27376" s="41" t="s">
        <v>388</v>
      </c>
      <c r="AF27376" s="82">
        <v>5</v>
      </c>
      <c r="AG27376" s="82">
        <v>5</v>
      </c>
      <c r="AH27376" s="41" t="s">
        <v>611</v>
      </c>
      <c r="AI27376" s="41" t="s">
        <v>611</v>
      </c>
      <c r="AK27376" s="8" t="s">
        <v>723</v>
      </c>
      <c r="AL27376" s="8" t="s">
        <v>704</v>
      </c>
      <c r="AM27376" s="41">
        <v>0.5</v>
      </c>
      <c r="AN27376" s="41">
        <v>0.5</v>
      </c>
    </row>
    <row r="27377" spans="1:40" ht="12.75" hidden="1" customHeight="1" x14ac:dyDescent="0.3">
      <c r="A27377" s="5">
        <v>1085</v>
      </c>
      <c r="B27377" s="5" t="s">
        <v>849</v>
      </c>
      <c r="C27377" s="8" t="s">
        <v>429</v>
      </c>
      <c r="D27377" s="5" t="s">
        <v>859</v>
      </c>
      <c r="E27377" s="8" t="s">
        <v>869</v>
      </c>
      <c r="F27377" s="41">
        <v>6606238</v>
      </c>
      <c r="G27377" s="41">
        <v>661152</v>
      </c>
      <c r="H27377" s="5" t="s">
        <v>721</v>
      </c>
      <c r="I27377" s="5" t="s">
        <v>869</v>
      </c>
      <c r="J27377" s="5" t="s">
        <v>719</v>
      </c>
      <c r="O27377" s="117">
        <v>40646</v>
      </c>
      <c r="P27377" s="88">
        <f t="shared" si="1269"/>
        <v>2011</v>
      </c>
      <c r="Q27377" s="88">
        <f t="shared" si="1270"/>
        <v>4</v>
      </c>
      <c r="R27377" s="79">
        <v>13</v>
      </c>
      <c r="X27377" s="4" t="s">
        <v>837</v>
      </c>
      <c r="AA27377" s="41" t="s">
        <v>337</v>
      </c>
      <c r="AD27377" s="41" t="s">
        <v>388</v>
      </c>
      <c r="AF27377" s="82">
        <v>13.1</v>
      </c>
      <c r="AG27377" s="82">
        <v>13.1</v>
      </c>
      <c r="AH27377" s="41" t="s">
        <v>410</v>
      </c>
      <c r="AI27377" s="41" t="s">
        <v>410</v>
      </c>
      <c r="AK27377" s="8" t="s">
        <v>723</v>
      </c>
      <c r="AL27377" s="8" t="s">
        <v>704</v>
      </c>
      <c r="AM27377" s="41">
        <v>0.5</v>
      </c>
      <c r="AN27377" s="41">
        <v>0.5</v>
      </c>
    </row>
    <row r="27378" spans="1:40" ht="12.75" hidden="1" customHeight="1" x14ac:dyDescent="0.3">
      <c r="A27378" s="5">
        <v>432</v>
      </c>
      <c r="B27378" s="5" t="s">
        <v>848</v>
      </c>
      <c r="C27378" s="8" t="s">
        <v>68</v>
      </c>
      <c r="D27378" s="5" t="s">
        <v>252</v>
      </c>
      <c r="E27378" s="8" t="s">
        <v>19</v>
      </c>
      <c r="K27378" s="5" t="s">
        <v>19</v>
      </c>
      <c r="O27378" s="117">
        <v>40666</v>
      </c>
      <c r="P27378" s="88">
        <f t="shared" si="1269"/>
        <v>2011</v>
      </c>
      <c r="Q27378" s="88">
        <f t="shared" si="1270"/>
        <v>5</v>
      </c>
      <c r="R27378" s="79">
        <v>3</v>
      </c>
      <c r="AA27378" s="41" t="s">
        <v>603</v>
      </c>
      <c r="AD27378" s="41" t="s">
        <v>388</v>
      </c>
      <c r="AF27378" s="82">
        <v>5.8999999999999997E-2</v>
      </c>
      <c r="AG27378" s="82">
        <v>5.8999999999999997E-2</v>
      </c>
      <c r="AH27378" s="41" t="s">
        <v>613</v>
      </c>
      <c r="AI27378" s="41" t="s">
        <v>613</v>
      </c>
      <c r="AJ27378" s="41" t="s">
        <v>415</v>
      </c>
      <c r="AK27378" s="8" t="s">
        <v>744</v>
      </c>
      <c r="AL27378" s="8" t="s">
        <v>742</v>
      </c>
      <c r="AM27378" s="41">
        <v>0.5</v>
      </c>
      <c r="AN27378" s="41">
        <v>0.5</v>
      </c>
    </row>
    <row r="27379" spans="1:40" ht="12.75" hidden="1" customHeight="1" x14ac:dyDescent="0.3">
      <c r="A27379" s="5">
        <v>503</v>
      </c>
      <c r="B27379" s="5" t="s">
        <v>848</v>
      </c>
      <c r="C27379" s="8" t="s">
        <v>68</v>
      </c>
      <c r="D27379" s="5" t="s">
        <v>252</v>
      </c>
      <c r="F27379" s="41">
        <v>6607195</v>
      </c>
      <c r="G27379" s="41">
        <v>664270</v>
      </c>
      <c r="H27379" s="5" t="s">
        <v>721</v>
      </c>
      <c r="O27379" s="117">
        <v>40666</v>
      </c>
      <c r="P27379" s="88">
        <f t="shared" si="1269"/>
        <v>2011</v>
      </c>
      <c r="Q27379" s="88">
        <f t="shared" si="1270"/>
        <v>5</v>
      </c>
      <c r="R27379" s="79">
        <v>3</v>
      </c>
      <c r="AA27379" s="41" t="s">
        <v>603</v>
      </c>
      <c r="AD27379" s="41" t="s">
        <v>388</v>
      </c>
      <c r="AF27379" s="82">
        <v>0.06</v>
      </c>
      <c r="AG27379" s="82">
        <v>0.06</v>
      </c>
      <c r="AH27379" s="41" t="s">
        <v>613</v>
      </c>
      <c r="AI27379" s="41" t="s">
        <v>613</v>
      </c>
      <c r="AJ27379" s="41" t="s">
        <v>415</v>
      </c>
      <c r="AK27379" s="8" t="s">
        <v>722</v>
      </c>
      <c r="AL27379" s="8" t="s">
        <v>704</v>
      </c>
      <c r="AM27379" s="41">
        <v>0.5</v>
      </c>
      <c r="AN27379" s="41">
        <v>0.5</v>
      </c>
    </row>
    <row r="27380" spans="1:40" ht="12.75" hidden="1" customHeight="1" x14ac:dyDescent="0.3">
      <c r="A27380" s="5">
        <v>432</v>
      </c>
      <c r="B27380" s="5" t="s">
        <v>848</v>
      </c>
      <c r="C27380" s="8" t="s">
        <v>68</v>
      </c>
      <c r="D27380" s="5" t="s">
        <v>252</v>
      </c>
      <c r="E27380" s="8" t="s">
        <v>19</v>
      </c>
      <c r="K27380" s="5" t="s">
        <v>19</v>
      </c>
      <c r="O27380" s="117">
        <v>40666</v>
      </c>
      <c r="P27380" s="88">
        <f t="shared" si="1269"/>
        <v>2011</v>
      </c>
      <c r="Q27380" s="88">
        <f t="shared" si="1270"/>
        <v>5</v>
      </c>
      <c r="R27380" s="79">
        <v>3</v>
      </c>
      <c r="AA27380" s="41" t="s">
        <v>602</v>
      </c>
      <c r="AD27380" s="41" t="s">
        <v>388</v>
      </c>
      <c r="AF27380" s="82">
        <v>1.9810000000000001</v>
      </c>
      <c r="AG27380" s="82">
        <v>1.9810000000000001</v>
      </c>
      <c r="AH27380" s="41" t="s">
        <v>612</v>
      </c>
      <c r="AI27380" s="41" t="s">
        <v>612</v>
      </c>
      <c r="AK27380" s="8" t="s">
        <v>744</v>
      </c>
      <c r="AL27380" s="8" t="s">
        <v>742</v>
      </c>
      <c r="AM27380" s="41">
        <v>0.5</v>
      </c>
      <c r="AN27380" s="41">
        <v>0.5</v>
      </c>
    </row>
    <row r="27381" spans="1:40" ht="12.75" hidden="1" customHeight="1" x14ac:dyDescent="0.3">
      <c r="A27381" s="5">
        <v>503</v>
      </c>
      <c r="B27381" s="5" t="s">
        <v>848</v>
      </c>
      <c r="C27381" s="8" t="s">
        <v>68</v>
      </c>
      <c r="D27381" s="5" t="s">
        <v>252</v>
      </c>
      <c r="F27381" s="41">
        <v>6607195</v>
      </c>
      <c r="G27381" s="41">
        <v>664270</v>
      </c>
      <c r="H27381" s="5" t="s">
        <v>721</v>
      </c>
      <c r="O27381" s="117">
        <v>40666</v>
      </c>
      <c r="P27381" s="88">
        <f t="shared" si="1269"/>
        <v>2011</v>
      </c>
      <c r="Q27381" s="88">
        <f t="shared" si="1270"/>
        <v>5</v>
      </c>
      <c r="R27381" s="79">
        <v>3</v>
      </c>
      <c r="AA27381" s="41" t="s">
        <v>602</v>
      </c>
      <c r="AD27381" s="41" t="s">
        <v>388</v>
      </c>
      <c r="AF27381" s="82">
        <v>1.98</v>
      </c>
      <c r="AG27381" s="82">
        <v>1.98</v>
      </c>
      <c r="AH27381" s="41" t="s">
        <v>612</v>
      </c>
      <c r="AI27381" s="41" t="s">
        <v>612</v>
      </c>
      <c r="AK27381" s="8" t="s">
        <v>722</v>
      </c>
      <c r="AL27381" s="8" t="s">
        <v>704</v>
      </c>
      <c r="AM27381" s="41">
        <v>0.5</v>
      </c>
      <c r="AN27381" s="41">
        <v>0.5</v>
      </c>
    </row>
    <row r="27382" spans="1:40" ht="12.75" hidden="1" customHeight="1" x14ac:dyDescent="0.3">
      <c r="A27382" s="5">
        <v>432</v>
      </c>
      <c r="B27382" s="5" t="s">
        <v>848</v>
      </c>
      <c r="C27382" s="8" t="s">
        <v>68</v>
      </c>
      <c r="D27382" s="5" t="s">
        <v>252</v>
      </c>
      <c r="E27382" s="8" t="s">
        <v>19</v>
      </c>
      <c r="K27382" s="5" t="s">
        <v>19</v>
      </c>
      <c r="O27382" s="117">
        <v>40666</v>
      </c>
      <c r="P27382" s="88">
        <f t="shared" si="1269"/>
        <v>2011</v>
      </c>
      <c r="Q27382" s="88">
        <f t="shared" si="1270"/>
        <v>5</v>
      </c>
      <c r="R27382" s="79">
        <v>3</v>
      </c>
      <c r="S27382" s="8" t="s">
        <v>819</v>
      </c>
      <c r="T27382" s="8" t="s">
        <v>819</v>
      </c>
      <c r="X27382" s="4" t="s">
        <v>836</v>
      </c>
      <c r="Y27382" s="6" t="s">
        <v>835</v>
      </c>
      <c r="AA27382" s="41" t="s">
        <v>607</v>
      </c>
      <c r="AD27382" s="41" t="s">
        <v>388</v>
      </c>
      <c r="AF27382" s="82">
        <v>11</v>
      </c>
      <c r="AG27382" s="82">
        <v>11</v>
      </c>
      <c r="AH27382" s="41" t="s">
        <v>81</v>
      </c>
      <c r="AI27382" s="41" t="s">
        <v>81</v>
      </c>
      <c r="AK27382" s="8" t="s">
        <v>744</v>
      </c>
      <c r="AL27382" s="8" t="s">
        <v>742</v>
      </c>
      <c r="AM27382" s="41">
        <v>0.5</v>
      </c>
      <c r="AN27382" s="41">
        <v>0.5</v>
      </c>
    </row>
    <row r="27383" spans="1:40" ht="12.75" hidden="1" customHeight="1" x14ac:dyDescent="0.3">
      <c r="A27383" s="5">
        <v>503</v>
      </c>
      <c r="B27383" s="5" t="s">
        <v>848</v>
      </c>
      <c r="C27383" s="8" t="s">
        <v>68</v>
      </c>
      <c r="D27383" s="5" t="s">
        <v>252</v>
      </c>
      <c r="F27383" s="41">
        <v>6607195</v>
      </c>
      <c r="G27383" s="41">
        <v>664270</v>
      </c>
      <c r="H27383" s="5" t="s">
        <v>721</v>
      </c>
      <c r="O27383" s="117">
        <v>40666</v>
      </c>
      <c r="P27383" s="88">
        <f t="shared" si="1269"/>
        <v>2011</v>
      </c>
      <c r="Q27383" s="88">
        <f t="shared" si="1270"/>
        <v>5</v>
      </c>
      <c r="R27383" s="79">
        <v>3</v>
      </c>
      <c r="S27383" s="8" t="s">
        <v>819</v>
      </c>
      <c r="T27383" s="8" t="s">
        <v>819</v>
      </c>
      <c r="X27383" s="4" t="s">
        <v>836</v>
      </c>
      <c r="Y27383" s="6" t="s">
        <v>835</v>
      </c>
      <c r="AA27383" s="41" t="s">
        <v>607</v>
      </c>
      <c r="AD27383" s="41" t="s">
        <v>388</v>
      </c>
      <c r="AF27383" s="82">
        <v>11</v>
      </c>
      <c r="AG27383" s="82">
        <v>11</v>
      </c>
      <c r="AH27383" s="41" t="s">
        <v>81</v>
      </c>
      <c r="AI27383" s="41" t="s">
        <v>81</v>
      </c>
      <c r="AK27383" s="8" t="s">
        <v>722</v>
      </c>
      <c r="AL27383" s="8" t="s">
        <v>704</v>
      </c>
      <c r="AM27383" s="41">
        <v>0.5</v>
      </c>
      <c r="AN27383" s="41">
        <v>0.5</v>
      </c>
    </row>
    <row r="27384" spans="1:40" ht="12.75" hidden="1" customHeight="1" x14ac:dyDescent="0.3">
      <c r="A27384" s="5">
        <v>432</v>
      </c>
      <c r="B27384" s="5" t="s">
        <v>848</v>
      </c>
      <c r="C27384" s="8" t="s">
        <v>68</v>
      </c>
      <c r="D27384" s="5" t="s">
        <v>252</v>
      </c>
      <c r="E27384" s="8" t="s">
        <v>19</v>
      </c>
      <c r="K27384" s="5" t="s">
        <v>19</v>
      </c>
      <c r="O27384" s="117">
        <v>40666</v>
      </c>
      <c r="P27384" s="88">
        <f t="shared" si="1269"/>
        <v>2011</v>
      </c>
      <c r="Q27384" s="88">
        <f t="shared" si="1270"/>
        <v>5</v>
      </c>
      <c r="R27384" s="79">
        <v>3</v>
      </c>
      <c r="AA27384" s="41" t="s">
        <v>604</v>
      </c>
      <c r="AD27384" s="41" t="s">
        <v>388</v>
      </c>
      <c r="AF27384" s="82">
        <v>5.3</v>
      </c>
      <c r="AG27384" s="82">
        <v>5.3</v>
      </c>
      <c r="AH27384" s="41" t="s">
        <v>615</v>
      </c>
      <c r="AI27384" s="41" t="s">
        <v>615</v>
      </c>
      <c r="AK27384" s="8" t="s">
        <v>744</v>
      </c>
      <c r="AL27384" s="8" t="s">
        <v>742</v>
      </c>
      <c r="AM27384" s="41">
        <v>0.5</v>
      </c>
      <c r="AN27384" s="41">
        <v>0.5</v>
      </c>
    </row>
    <row r="27385" spans="1:40" ht="12.75" hidden="1" customHeight="1" x14ac:dyDescent="0.3">
      <c r="A27385" s="5">
        <v>503</v>
      </c>
      <c r="B27385" s="5" t="s">
        <v>848</v>
      </c>
      <c r="C27385" s="8" t="s">
        <v>68</v>
      </c>
      <c r="D27385" s="5" t="s">
        <v>252</v>
      </c>
      <c r="F27385" s="41">
        <v>6607195</v>
      </c>
      <c r="G27385" s="41">
        <v>664270</v>
      </c>
      <c r="H27385" s="5" t="s">
        <v>721</v>
      </c>
      <c r="O27385" s="117">
        <v>40666</v>
      </c>
      <c r="P27385" s="88">
        <f t="shared" si="1269"/>
        <v>2011</v>
      </c>
      <c r="Q27385" s="88">
        <f t="shared" si="1270"/>
        <v>5</v>
      </c>
      <c r="R27385" s="79">
        <v>3</v>
      </c>
      <c r="AA27385" s="41" t="s">
        <v>604</v>
      </c>
      <c r="AD27385" s="41" t="s">
        <v>388</v>
      </c>
      <c r="AF27385" s="82">
        <v>5.3</v>
      </c>
      <c r="AG27385" s="82">
        <v>5.3</v>
      </c>
      <c r="AH27385" s="41" t="s">
        <v>615</v>
      </c>
      <c r="AI27385" s="41" t="s">
        <v>615</v>
      </c>
      <c r="AK27385" s="8" t="s">
        <v>722</v>
      </c>
      <c r="AL27385" s="8" t="s">
        <v>704</v>
      </c>
      <c r="AM27385" s="41">
        <v>0.5</v>
      </c>
      <c r="AN27385" s="41">
        <v>0.5</v>
      </c>
    </row>
    <row r="27386" spans="1:40" ht="12.75" hidden="1" customHeight="1" x14ac:dyDescent="0.3">
      <c r="A27386" s="5">
        <v>432</v>
      </c>
      <c r="B27386" s="5" t="s">
        <v>848</v>
      </c>
      <c r="C27386" s="8" t="s">
        <v>68</v>
      </c>
      <c r="D27386" s="5" t="s">
        <v>252</v>
      </c>
      <c r="E27386" s="8" t="s">
        <v>19</v>
      </c>
      <c r="K27386" s="5" t="s">
        <v>19</v>
      </c>
      <c r="O27386" s="117">
        <v>40666</v>
      </c>
      <c r="P27386" s="88">
        <f t="shared" si="1269"/>
        <v>2011</v>
      </c>
      <c r="Q27386" s="88">
        <f t="shared" si="1270"/>
        <v>5</v>
      </c>
      <c r="R27386" s="79">
        <v>3</v>
      </c>
      <c r="AA27386" s="41" t="s">
        <v>1378</v>
      </c>
      <c r="AD27386" s="41" t="s">
        <v>388</v>
      </c>
      <c r="AF27386" s="82">
        <v>14.5</v>
      </c>
      <c r="AG27386" s="82">
        <v>14.5</v>
      </c>
      <c r="AH27386" s="41" t="s">
        <v>81</v>
      </c>
      <c r="AI27386" s="41" t="s">
        <v>81</v>
      </c>
      <c r="AK27386" s="8" t="s">
        <v>744</v>
      </c>
      <c r="AL27386" s="8" t="s">
        <v>742</v>
      </c>
      <c r="AM27386" s="41">
        <v>0.5</v>
      </c>
      <c r="AN27386" s="41">
        <v>0.5</v>
      </c>
    </row>
    <row r="27387" spans="1:40" ht="12.75" hidden="1" customHeight="1" x14ac:dyDescent="0.3">
      <c r="A27387" s="5">
        <v>503</v>
      </c>
      <c r="B27387" s="5" t="s">
        <v>848</v>
      </c>
      <c r="C27387" s="8" t="s">
        <v>68</v>
      </c>
      <c r="D27387" s="5" t="s">
        <v>252</v>
      </c>
      <c r="F27387" s="41">
        <v>6607195</v>
      </c>
      <c r="G27387" s="41">
        <v>664270</v>
      </c>
      <c r="H27387" s="5" t="s">
        <v>721</v>
      </c>
      <c r="O27387" s="117">
        <v>40666</v>
      </c>
      <c r="P27387" s="88">
        <f t="shared" si="1269"/>
        <v>2011</v>
      </c>
      <c r="Q27387" s="88">
        <f t="shared" si="1270"/>
        <v>5</v>
      </c>
      <c r="R27387" s="79">
        <v>3</v>
      </c>
      <c r="AA27387" s="41" t="s">
        <v>1378</v>
      </c>
      <c r="AD27387" s="41" t="s">
        <v>388</v>
      </c>
      <c r="AF27387" s="82">
        <v>14.5</v>
      </c>
      <c r="AG27387" s="82">
        <v>14.5</v>
      </c>
      <c r="AH27387" s="41" t="s">
        <v>81</v>
      </c>
      <c r="AI27387" s="41" t="s">
        <v>81</v>
      </c>
      <c r="AK27387" s="8" t="s">
        <v>722</v>
      </c>
      <c r="AL27387" s="8" t="s">
        <v>704</v>
      </c>
      <c r="AM27387" s="41">
        <v>0.5</v>
      </c>
      <c r="AN27387" s="41">
        <v>0.5</v>
      </c>
    </row>
    <row r="27388" spans="1:40" ht="12.75" hidden="1" customHeight="1" x14ac:dyDescent="0.3">
      <c r="A27388" s="5">
        <v>432</v>
      </c>
      <c r="B27388" s="5" t="s">
        <v>848</v>
      </c>
      <c r="C27388" s="8" t="s">
        <v>68</v>
      </c>
      <c r="D27388" s="5" t="s">
        <v>252</v>
      </c>
      <c r="E27388" s="8" t="s">
        <v>19</v>
      </c>
      <c r="K27388" s="5" t="s">
        <v>19</v>
      </c>
      <c r="O27388" s="117">
        <v>40666</v>
      </c>
      <c r="P27388" s="88">
        <f t="shared" si="1269"/>
        <v>2011</v>
      </c>
      <c r="Q27388" s="88">
        <f t="shared" si="1270"/>
        <v>5</v>
      </c>
      <c r="R27388" s="79">
        <v>3</v>
      </c>
      <c r="X27388" s="4" t="s">
        <v>836</v>
      </c>
      <c r="Z27388" s="25"/>
      <c r="AA27388" s="41" t="s">
        <v>601</v>
      </c>
      <c r="AD27388" s="41" t="s">
        <v>388</v>
      </c>
      <c r="AF27388" s="82">
        <v>7.75</v>
      </c>
      <c r="AG27388" s="82">
        <v>7.75</v>
      </c>
      <c r="AK27388" s="8" t="s">
        <v>744</v>
      </c>
      <c r="AL27388" s="8" t="s">
        <v>742</v>
      </c>
      <c r="AM27388" s="41">
        <v>0.5</v>
      </c>
      <c r="AN27388" s="41">
        <v>0.5</v>
      </c>
    </row>
    <row r="27389" spans="1:40" ht="12.75" hidden="1" customHeight="1" x14ac:dyDescent="0.3">
      <c r="A27389" s="5">
        <v>503</v>
      </c>
      <c r="B27389" s="5" t="s">
        <v>848</v>
      </c>
      <c r="C27389" s="8" t="s">
        <v>68</v>
      </c>
      <c r="D27389" s="5" t="s">
        <v>252</v>
      </c>
      <c r="F27389" s="41">
        <v>6607195</v>
      </c>
      <c r="G27389" s="41">
        <v>664270</v>
      </c>
      <c r="H27389" s="5" t="s">
        <v>721</v>
      </c>
      <c r="O27389" s="117">
        <v>40666</v>
      </c>
      <c r="P27389" s="88">
        <f t="shared" si="1269"/>
        <v>2011</v>
      </c>
      <c r="Q27389" s="88">
        <f t="shared" si="1270"/>
        <v>5</v>
      </c>
      <c r="R27389" s="79">
        <v>3</v>
      </c>
      <c r="X27389" s="4" t="s">
        <v>836</v>
      </c>
      <c r="Z27389" s="25"/>
      <c r="AA27389" s="41" t="s">
        <v>601</v>
      </c>
      <c r="AD27389" s="41" t="s">
        <v>388</v>
      </c>
      <c r="AF27389" s="82">
        <v>7.75</v>
      </c>
      <c r="AG27389" s="82">
        <v>7.75</v>
      </c>
      <c r="AK27389" s="8" t="s">
        <v>722</v>
      </c>
      <c r="AL27389" s="8" t="s">
        <v>704</v>
      </c>
      <c r="AM27389" s="41">
        <v>0.5</v>
      </c>
      <c r="AN27389" s="41">
        <v>0.5</v>
      </c>
    </row>
    <row r="27390" spans="1:40" ht="12.75" hidden="1" customHeight="1" x14ac:dyDescent="0.3">
      <c r="A27390" s="5">
        <v>503</v>
      </c>
      <c r="B27390" s="5" t="s">
        <v>848</v>
      </c>
      <c r="C27390" s="8" t="s">
        <v>68</v>
      </c>
      <c r="D27390" s="5" t="s">
        <v>252</v>
      </c>
      <c r="F27390" s="41">
        <v>6607195</v>
      </c>
      <c r="G27390" s="41">
        <v>664270</v>
      </c>
      <c r="H27390" s="5" t="s">
        <v>721</v>
      </c>
      <c r="O27390" s="117">
        <v>40666</v>
      </c>
      <c r="P27390" s="88">
        <f t="shared" si="1269"/>
        <v>2011</v>
      </c>
      <c r="Q27390" s="88">
        <f t="shared" si="1270"/>
        <v>5</v>
      </c>
      <c r="R27390" s="79">
        <v>3</v>
      </c>
      <c r="X27390" s="4" t="s">
        <v>836</v>
      </c>
      <c r="Z27390" s="25"/>
      <c r="AA27390" s="41" t="s">
        <v>600</v>
      </c>
      <c r="AD27390" s="41" t="s">
        <v>388</v>
      </c>
      <c r="AF27390" s="82">
        <v>7.9</v>
      </c>
      <c r="AG27390" s="82">
        <v>7.9</v>
      </c>
      <c r="AH27390" s="41" t="s">
        <v>611</v>
      </c>
      <c r="AI27390" s="41" t="s">
        <v>611</v>
      </c>
      <c r="AK27390" s="8" t="s">
        <v>722</v>
      </c>
      <c r="AL27390" s="8" t="s">
        <v>704</v>
      </c>
      <c r="AM27390" s="41">
        <v>0.5</v>
      </c>
      <c r="AN27390" s="41">
        <v>0.5</v>
      </c>
    </row>
    <row r="27391" spans="1:40" ht="12.75" hidden="1" customHeight="1" x14ac:dyDescent="0.3">
      <c r="A27391" s="5">
        <v>432</v>
      </c>
      <c r="B27391" s="5" t="s">
        <v>848</v>
      </c>
      <c r="C27391" s="8" t="s">
        <v>68</v>
      </c>
      <c r="D27391" s="5" t="s">
        <v>252</v>
      </c>
      <c r="E27391" s="8" t="s">
        <v>19</v>
      </c>
      <c r="K27391" s="5" t="s">
        <v>19</v>
      </c>
      <c r="O27391" s="117">
        <v>40666</v>
      </c>
      <c r="P27391" s="88">
        <f t="shared" si="1269"/>
        <v>2011</v>
      </c>
      <c r="Q27391" s="88">
        <f t="shared" si="1270"/>
        <v>5</v>
      </c>
      <c r="R27391" s="79">
        <v>3</v>
      </c>
      <c r="X27391" s="4" t="s">
        <v>837</v>
      </c>
      <c r="AA27391" s="41" t="s">
        <v>337</v>
      </c>
      <c r="AD27391" s="41" t="s">
        <v>388</v>
      </c>
      <c r="AF27391" s="82">
        <v>10</v>
      </c>
      <c r="AG27391" s="82">
        <v>10</v>
      </c>
      <c r="AH27391" s="41" t="s">
        <v>410</v>
      </c>
      <c r="AI27391" s="41" t="s">
        <v>410</v>
      </c>
      <c r="AK27391" s="8" t="s">
        <v>744</v>
      </c>
      <c r="AL27391" s="8" t="s">
        <v>742</v>
      </c>
      <c r="AM27391" s="41">
        <v>0.5</v>
      </c>
      <c r="AN27391" s="41">
        <v>0.5</v>
      </c>
    </row>
    <row r="27392" spans="1:40" ht="12.75" hidden="1" customHeight="1" x14ac:dyDescent="0.3">
      <c r="A27392" s="5">
        <v>503</v>
      </c>
      <c r="B27392" s="5" t="s">
        <v>848</v>
      </c>
      <c r="C27392" s="8" t="s">
        <v>68</v>
      </c>
      <c r="D27392" s="5" t="s">
        <v>252</v>
      </c>
      <c r="F27392" s="41">
        <v>6607195</v>
      </c>
      <c r="G27392" s="41">
        <v>664270</v>
      </c>
      <c r="H27392" s="5" t="s">
        <v>721</v>
      </c>
      <c r="O27392" s="117">
        <v>40666</v>
      </c>
      <c r="P27392" s="88">
        <f t="shared" si="1269"/>
        <v>2011</v>
      </c>
      <c r="Q27392" s="88">
        <f t="shared" si="1270"/>
        <v>5</v>
      </c>
      <c r="R27392" s="79">
        <v>3</v>
      </c>
      <c r="X27392" s="4" t="s">
        <v>837</v>
      </c>
      <c r="AA27392" s="41" t="s">
        <v>337</v>
      </c>
      <c r="AD27392" s="41" t="s">
        <v>388</v>
      </c>
      <c r="AF27392" s="82">
        <v>10</v>
      </c>
      <c r="AG27392" s="82">
        <v>10</v>
      </c>
      <c r="AH27392" s="41" t="s">
        <v>410</v>
      </c>
      <c r="AI27392" s="41" t="s">
        <v>410</v>
      </c>
      <c r="AK27392" s="8" t="s">
        <v>722</v>
      </c>
      <c r="AL27392" s="8" t="s">
        <v>704</v>
      </c>
      <c r="AM27392" s="41">
        <v>0.5</v>
      </c>
      <c r="AN27392" s="41">
        <v>0.5</v>
      </c>
    </row>
    <row r="27393" spans="1:40" ht="12.75" hidden="1" customHeight="1" x14ac:dyDescent="0.3">
      <c r="A27393" s="5">
        <v>1086</v>
      </c>
      <c r="B27393" s="5" t="s">
        <v>849</v>
      </c>
      <c r="C27393" s="8" t="s">
        <v>429</v>
      </c>
      <c r="D27393" s="5" t="s">
        <v>859</v>
      </c>
      <c r="E27393" s="8" t="s">
        <v>869</v>
      </c>
      <c r="F27393" s="41">
        <v>6606238</v>
      </c>
      <c r="G27393" s="41">
        <v>661152</v>
      </c>
      <c r="H27393" s="5" t="s">
        <v>721</v>
      </c>
      <c r="I27393" s="5" t="s">
        <v>869</v>
      </c>
      <c r="J27393" s="5" t="s">
        <v>719</v>
      </c>
      <c r="O27393" s="117">
        <v>40681</v>
      </c>
      <c r="P27393" s="88">
        <f t="shared" si="1269"/>
        <v>2011</v>
      </c>
      <c r="Q27393" s="88">
        <f t="shared" si="1270"/>
        <v>5</v>
      </c>
      <c r="R27393" s="79">
        <v>18</v>
      </c>
      <c r="AA27393" s="41" t="s">
        <v>603</v>
      </c>
      <c r="AD27393" s="41" t="s">
        <v>388</v>
      </c>
      <c r="AF27393" s="82">
        <v>0.05</v>
      </c>
      <c r="AG27393" s="82">
        <v>0.05</v>
      </c>
      <c r="AH27393" s="41" t="s">
        <v>613</v>
      </c>
      <c r="AI27393" s="41" t="s">
        <v>613</v>
      </c>
      <c r="AJ27393" s="41" t="s">
        <v>415</v>
      </c>
      <c r="AK27393" s="8" t="s">
        <v>723</v>
      </c>
      <c r="AL27393" s="8" t="s">
        <v>704</v>
      </c>
      <c r="AM27393" s="41">
        <v>0.5</v>
      </c>
      <c r="AN27393" s="41">
        <v>0.5</v>
      </c>
    </row>
    <row r="27394" spans="1:40" ht="12.75" hidden="1" customHeight="1" x14ac:dyDescent="0.3">
      <c r="A27394" s="5">
        <v>1146</v>
      </c>
      <c r="B27394" s="5" t="s">
        <v>849</v>
      </c>
      <c r="C27394" s="8" t="s">
        <v>593</v>
      </c>
      <c r="D27394" s="5" t="s">
        <v>855</v>
      </c>
      <c r="F27394" s="41">
        <v>6607314</v>
      </c>
      <c r="G27394" s="41">
        <v>667458</v>
      </c>
      <c r="H27394" s="5" t="s">
        <v>721</v>
      </c>
      <c r="O27394" s="117">
        <v>40681</v>
      </c>
      <c r="P27394" s="88">
        <f t="shared" si="1269"/>
        <v>2011</v>
      </c>
      <c r="Q27394" s="88">
        <f t="shared" si="1270"/>
        <v>5</v>
      </c>
      <c r="R27394" s="79">
        <v>18</v>
      </c>
      <c r="AA27394" s="41" t="s">
        <v>603</v>
      </c>
      <c r="AD27394" s="41" t="s">
        <v>388</v>
      </c>
      <c r="AF27394" s="82">
        <v>0.08</v>
      </c>
      <c r="AG27394" s="82">
        <v>0.08</v>
      </c>
      <c r="AH27394" s="41" t="s">
        <v>613</v>
      </c>
      <c r="AI27394" s="41" t="s">
        <v>613</v>
      </c>
      <c r="AJ27394" s="41" t="s">
        <v>415</v>
      </c>
      <c r="AK27394" s="8" t="s">
        <v>723</v>
      </c>
      <c r="AL27394" s="8" t="s">
        <v>704</v>
      </c>
      <c r="AM27394" s="41">
        <v>0.5</v>
      </c>
      <c r="AN27394" s="41">
        <v>0.5</v>
      </c>
    </row>
    <row r="27395" spans="1:40" ht="12.75" hidden="1" customHeight="1" x14ac:dyDescent="0.3">
      <c r="A27395" s="5">
        <v>1224</v>
      </c>
      <c r="B27395" s="5" t="s">
        <v>849</v>
      </c>
      <c r="C27395" s="8" t="s">
        <v>591</v>
      </c>
      <c r="D27395" s="5" t="s">
        <v>860</v>
      </c>
      <c r="F27395" s="41">
        <v>6602223</v>
      </c>
      <c r="G27395" s="41">
        <v>664041</v>
      </c>
      <c r="H27395" s="5" t="s">
        <v>721</v>
      </c>
      <c r="O27395" s="117">
        <v>40681</v>
      </c>
      <c r="P27395" s="88">
        <f t="shared" si="1269"/>
        <v>2011</v>
      </c>
      <c r="Q27395" s="88">
        <f t="shared" si="1270"/>
        <v>5</v>
      </c>
      <c r="R27395" s="79">
        <v>18</v>
      </c>
      <c r="AA27395" s="41" t="s">
        <v>603</v>
      </c>
      <c r="AD27395" s="41" t="s">
        <v>388</v>
      </c>
      <c r="AF27395" s="82">
        <v>0.05</v>
      </c>
      <c r="AG27395" s="82">
        <v>0.05</v>
      </c>
      <c r="AH27395" s="41" t="s">
        <v>613</v>
      </c>
      <c r="AI27395" s="41" t="s">
        <v>613</v>
      </c>
      <c r="AJ27395" s="41" t="s">
        <v>415</v>
      </c>
      <c r="AK27395" s="8" t="s">
        <v>723</v>
      </c>
      <c r="AL27395" s="8" t="s">
        <v>704</v>
      </c>
      <c r="AM27395" s="41">
        <v>0.5</v>
      </c>
      <c r="AN27395" s="41">
        <v>0.5</v>
      </c>
    </row>
    <row r="27396" spans="1:40" ht="12.75" hidden="1" customHeight="1" x14ac:dyDescent="0.3">
      <c r="A27396" s="5">
        <v>1086</v>
      </c>
      <c r="B27396" s="5" t="s">
        <v>849</v>
      </c>
      <c r="C27396" s="8" t="s">
        <v>429</v>
      </c>
      <c r="D27396" s="5" t="s">
        <v>859</v>
      </c>
      <c r="E27396" s="8" t="s">
        <v>869</v>
      </c>
      <c r="F27396" s="41">
        <v>6606238</v>
      </c>
      <c r="G27396" s="41">
        <v>661152</v>
      </c>
      <c r="H27396" s="5" t="s">
        <v>721</v>
      </c>
      <c r="I27396" s="5" t="s">
        <v>869</v>
      </c>
      <c r="J27396" s="5" t="s">
        <v>719</v>
      </c>
      <c r="O27396" s="117">
        <v>40681</v>
      </c>
      <c r="P27396" s="88">
        <f t="shared" si="1269"/>
        <v>2011</v>
      </c>
      <c r="Q27396" s="88">
        <f t="shared" si="1270"/>
        <v>5</v>
      </c>
      <c r="R27396" s="79">
        <v>18</v>
      </c>
      <c r="AA27396" s="41" t="s">
        <v>602</v>
      </c>
      <c r="AD27396" s="41" t="s">
        <v>388</v>
      </c>
      <c r="AF27396" s="82">
        <v>2.3199999999999998</v>
      </c>
      <c r="AG27396" s="82">
        <v>2.3199999999999998</v>
      </c>
      <c r="AH27396" s="41" t="s">
        <v>612</v>
      </c>
      <c r="AI27396" s="41" t="s">
        <v>612</v>
      </c>
      <c r="AK27396" s="8" t="s">
        <v>723</v>
      </c>
      <c r="AL27396" s="8" t="s">
        <v>704</v>
      </c>
      <c r="AM27396" s="41">
        <v>0.5</v>
      </c>
      <c r="AN27396" s="41">
        <v>0.5</v>
      </c>
    </row>
    <row r="27397" spans="1:40" ht="12.75" hidden="1" customHeight="1" x14ac:dyDescent="0.3">
      <c r="A27397" s="5">
        <v>1146</v>
      </c>
      <c r="B27397" s="5" t="s">
        <v>849</v>
      </c>
      <c r="C27397" s="8" t="s">
        <v>593</v>
      </c>
      <c r="D27397" s="5" t="s">
        <v>855</v>
      </c>
      <c r="F27397" s="41">
        <v>6607314</v>
      </c>
      <c r="G27397" s="41">
        <v>667458</v>
      </c>
      <c r="H27397" s="5" t="s">
        <v>721</v>
      </c>
      <c r="O27397" s="117">
        <v>40681</v>
      </c>
      <c r="P27397" s="88">
        <f t="shared" si="1269"/>
        <v>2011</v>
      </c>
      <c r="Q27397" s="88">
        <f t="shared" si="1270"/>
        <v>5</v>
      </c>
      <c r="R27397" s="79">
        <v>18</v>
      </c>
      <c r="AA27397" s="41" t="s">
        <v>602</v>
      </c>
      <c r="AD27397" s="41" t="s">
        <v>388</v>
      </c>
      <c r="AF27397" s="82">
        <v>2.2999999999999998</v>
      </c>
      <c r="AG27397" s="82">
        <v>2.2999999999999998</v>
      </c>
      <c r="AH27397" s="41" t="s">
        <v>612</v>
      </c>
      <c r="AI27397" s="41" t="s">
        <v>612</v>
      </c>
      <c r="AK27397" s="8" t="s">
        <v>723</v>
      </c>
      <c r="AL27397" s="8" t="s">
        <v>704</v>
      </c>
      <c r="AM27397" s="41">
        <v>0.5</v>
      </c>
      <c r="AN27397" s="41">
        <v>0.5</v>
      </c>
    </row>
    <row r="27398" spans="1:40" ht="12.75" hidden="1" customHeight="1" x14ac:dyDescent="0.3">
      <c r="A27398" s="5">
        <v>1224</v>
      </c>
      <c r="B27398" s="5" t="s">
        <v>849</v>
      </c>
      <c r="C27398" s="8" t="s">
        <v>591</v>
      </c>
      <c r="D27398" s="5" t="s">
        <v>860</v>
      </c>
      <c r="F27398" s="41">
        <v>6602223</v>
      </c>
      <c r="G27398" s="41">
        <v>664041</v>
      </c>
      <c r="H27398" s="5" t="s">
        <v>721</v>
      </c>
      <c r="O27398" s="117">
        <v>40681</v>
      </c>
      <c r="P27398" s="88">
        <f t="shared" si="1269"/>
        <v>2011</v>
      </c>
      <c r="Q27398" s="88">
        <f t="shared" si="1270"/>
        <v>5</v>
      </c>
      <c r="R27398" s="79">
        <v>18</v>
      </c>
      <c r="AA27398" s="41" t="s">
        <v>602</v>
      </c>
      <c r="AD27398" s="41" t="s">
        <v>388</v>
      </c>
      <c r="AF27398" s="82">
        <v>2.61</v>
      </c>
      <c r="AG27398" s="82">
        <v>2.61</v>
      </c>
      <c r="AH27398" s="41" t="s">
        <v>612</v>
      </c>
      <c r="AI27398" s="41" t="s">
        <v>612</v>
      </c>
      <c r="AK27398" s="8" t="s">
        <v>723</v>
      </c>
      <c r="AL27398" s="8" t="s">
        <v>704</v>
      </c>
      <c r="AM27398" s="41">
        <v>0.5</v>
      </c>
      <c r="AN27398" s="41">
        <v>0.5</v>
      </c>
    </row>
    <row r="27399" spans="1:40" ht="12.75" hidden="1" customHeight="1" x14ac:dyDescent="0.3">
      <c r="A27399" s="5">
        <v>1086</v>
      </c>
      <c r="B27399" s="5" t="s">
        <v>849</v>
      </c>
      <c r="C27399" s="8" t="s">
        <v>429</v>
      </c>
      <c r="D27399" s="5" t="s">
        <v>859</v>
      </c>
      <c r="E27399" s="8" t="s">
        <v>869</v>
      </c>
      <c r="F27399" s="41">
        <v>6606238</v>
      </c>
      <c r="G27399" s="41">
        <v>661152</v>
      </c>
      <c r="H27399" s="5" t="s">
        <v>721</v>
      </c>
      <c r="I27399" s="5" t="s">
        <v>869</v>
      </c>
      <c r="J27399" s="5" t="s">
        <v>719</v>
      </c>
      <c r="O27399" s="117">
        <v>40681</v>
      </c>
      <c r="P27399" s="88">
        <f t="shared" si="1269"/>
        <v>2011</v>
      </c>
      <c r="Q27399" s="88">
        <f t="shared" si="1270"/>
        <v>5</v>
      </c>
      <c r="R27399" s="79">
        <v>18</v>
      </c>
      <c r="S27399" s="8" t="s">
        <v>819</v>
      </c>
      <c r="T27399" s="8" t="s">
        <v>819</v>
      </c>
      <c r="X27399" s="4" t="s">
        <v>836</v>
      </c>
      <c r="Y27399" s="6" t="s">
        <v>835</v>
      </c>
      <c r="AA27399" s="41" t="s">
        <v>607</v>
      </c>
      <c r="AD27399" s="41" t="s">
        <v>388</v>
      </c>
      <c r="AF27399" s="82">
        <v>31</v>
      </c>
      <c r="AG27399" s="82">
        <v>31</v>
      </c>
      <c r="AH27399" s="41" t="s">
        <v>81</v>
      </c>
      <c r="AI27399" s="41" t="s">
        <v>81</v>
      </c>
      <c r="AK27399" s="8" t="s">
        <v>723</v>
      </c>
      <c r="AL27399" s="8" t="s">
        <v>704</v>
      </c>
      <c r="AM27399" s="41">
        <v>0.5</v>
      </c>
      <c r="AN27399" s="41">
        <v>0.5</v>
      </c>
    </row>
    <row r="27400" spans="1:40" ht="12.75" hidden="1" customHeight="1" x14ac:dyDescent="0.3">
      <c r="A27400" s="5">
        <v>1146</v>
      </c>
      <c r="B27400" s="5" t="s">
        <v>849</v>
      </c>
      <c r="C27400" s="8" t="s">
        <v>593</v>
      </c>
      <c r="D27400" s="5" t="s">
        <v>855</v>
      </c>
      <c r="F27400" s="41">
        <v>6607314</v>
      </c>
      <c r="G27400" s="41">
        <v>667458</v>
      </c>
      <c r="H27400" s="5" t="s">
        <v>721</v>
      </c>
      <c r="O27400" s="117">
        <v>40681</v>
      </c>
      <c r="P27400" s="88">
        <f t="shared" si="1269"/>
        <v>2011</v>
      </c>
      <c r="Q27400" s="88">
        <f t="shared" si="1270"/>
        <v>5</v>
      </c>
      <c r="R27400" s="79">
        <v>18</v>
      </c>
      <c r="S27400" s="8" t="s">
        <v>819</v>
      </c>
      <c r="T27400" s="8" t="s">
        <v>819</v>
      </c>
      <c r="X27400" s="4" t="s">
        <v>836</v>
      </c>
      <c r="Y27400" s="6" t="s">
        <v>835</v>
      </c>
      <c r="AA27400" s="41" t="s">
        <v>607</v>
      </c>
      <c r="AD27400" s="41" t="s">
        <v>388</v>
      </c>
      <c r="AF27400" s="82">
        <v>95</v>
      </c>
      <c r="AG27400" s="82">
        <v>95</v>
      </c>
      <c r="AH27400" s="41" t="s">
        <v>81</v>
      </c>
      <c r="AI27400" s="41" t="s">
        <v>81</v>
      </c>
      <c r="AK27400" s="8" t="s">
        <v>723</v>
      </c>
      <c r="AL27400" s="8" t="s">
        <v>704</v>
      </c>
      <c r="AM27400" s="41">
        <v>0.5</v>
      </c>
      <c r="AN27400" s="41">
        <v>0.5</v>
      </c>
    </row>
    <row r="27401" spans="1:40" ht="12.75" hidden="1" customHeight="1" x14ac:dyDescent="0.3">
      <c r="A27401" s="5">
        <v>1224</v>
      </c>
      <c r="B27401" s="5" t="s">
        <v>849</v>
      </c>
      <c r="C27401" s="8" t="s">
        <v>591</v>
      </c>
      <c r="D27401" s="5" t="s">
        <v>860</v>
      </c>
      <c r="F27401" s="41">
        <v>6602223</v>
      </c>
      <c r="G27401" s="41">
        <v>664041</v>
      </c>
      <c r="H27401" s="5" t="s">
        <v>721</v>
      </c>
      <c r="O27401" s="117">
        <v>40681</v>
      </c>
      <c r="P27401" s="88">
        <f t="shared" si="1269"/>
        <v>2011</v>
      </c>
      <c r="Q27401" s="88">
        <f t="shared" si="1270"/>
        <v>5</v>
      </c>
      <c r="R27401" s="79">
        <v>18</v>
      </c>
      <c r="S27401" s="8" t="s">
        <v>819</v>
      </c>
      <c r="T27401" s="8" t="s">
        <v>819</v>
      </c>
      <c r="X27401" s="4" t="s">
        <v>836</v>
      </c>
      <c r="Y27401" s="6" t="s">
        <v>835</v>
      </c>
      <c r="AA27401" s="41" t="s">
        <v>607</v>
      </c>
      <c r="AD27401" s="41" t="s">
        <v>388</v>
      </c>
      <c r="AF27401" s="82">
        <v>67</v>
      </c>
      <c r="AG27401" s="82">
        <v>67</v>
      </c>
      <c r="AH27401" s="41" t="s">
        <v>81</v>
      </c>
      <c r="AI27401" s="41" t="s">
        <v>81</v>
      </c>
      <c r="AK27401" s="8" t="s">
        <v>723</v>
      </c>
      <c r="AL27401" s="8" t="s">
        <v>704</v>
      </c>
      <c r="AM27401" s="41">
        <v>0.5</v>
      </c>
      <c r="AN27401" s="41">
        <v>0.5</v>
      </c>
    </row>
    <row r="27402" spans="1:40" ht="12.75" hidden="1" customHeight="1" x14ac:dyDescent="0.3">
      <c r="A27402" s="5">
        <v>1086</v>
      </c>
      <c r="B27402" s="5" t="s">
        <v>849</v>
      </c>
      <c r="C27402" s="8" t="s">
        <v>429</v>
      </c>
      <c r="D27402" s="5" t="s">
        <v>859</v>
      </c>
      <c r="E27402" s="8" t="s">
        <v>869</v>
      </c>
      <c r="F27402" s="41">
        <v>6606238</v>
      </c>
      <c r="G27402" s="41">
        <v>661152</v>
      </c>
      <c r="H27402" s="5" t="s">
        <v>721</v>
      </c>
      <c r="I27402" s="5" t="s">
        <v>869</v>
      </c>
      <c r="J27402" s="5" t="s">
        <v>719</v>
      </c>
      <c r="O27402" s="117">
        <v>40681</v>
      </c>
      <c r="P27402" s="88">
        <f t="shared" si="1269"/>
        <v>2011</v>
      </c>
      <c r="Q27402" s="88">
        <f t="shared" si="1270"/>
        <v>5</v>
      </c>
      <c r="R27402" s="79">
        <v>18</v>
      </c>
      <c r="AA27402" s="41" t="s">
        <v>604</v>
      </c>
      <c r="AD27402" s="41" t="s">
        <v>388</v>
      </c>
      <c r="AF27402" s="82">
        <v>3.8</v>
      </c>
      <c r="AG27402" s="82">
        <v>3.8</v>
      </c>
      <c r="AH27402" s="41" t="s">
        <v>615</v>
      </c>
      <c r="AI27402" s="41" t="s">
        <v>615</v>
      </c>
      <c r="AK27402" s="8" t="s">
        <v>723</v>
      </c>
      <c r="AL27402" s="8" t="s">
        <v>704</v>
      </c>
      <c r="AM27402" s="41">
        <v>0.5</v>
      </c>
      <c r="AN27402" s="41">
        <v>0.5</v>
      </c>
    </row>
    <row r="27403" spans="1:40" ht="12.75" hidden="1" customHeight="1" x14ac:dyDescent="0.3">
      <c r="A27403" s="5">
        <v>1146</v>
      </c>
      <c r="B27403" s="5" t="s">
        <v>849</v>
      </c>
      <c r="C27403" s="8" t="s">
        <v>593</v>
      </c>
      <c r="D27403" s="5" t="s">
        <v>855</v>
      </c>
      <c r="F27403" s="41">
        <v>6607314</v>
      </c>
      <c r="G27403" s="41">
        <v>667458</v>
      </c>
      <c r="H27403" s="5" t="s">
        <v>721</v>
      </c>
      <c r="O27403" s="117">
        <v>40681</v>
      </c>
      <c r="P27403" s="88">
        <f t="shared" si="1269"/>
        <v>2011</v>
      </c>
      <c r="Q27403" s="88">
        <f t="shared" si="1270"/>
        <v>5</v>
      </c>
      <c r="R27403" s="79">
        <v>18</v>
      </c>
      <c r="AA27403" s="41" t="s">
        <v>604</v>
      </c>
      <c r="AD27403" s="41" t="s">
        <v>388</v>
      </c>
      <c r="AF27403" s="82">
        <v>8.9</v>
      </c>
      <c r="AG27403" s="82">
        <v>8.9</v>
      </c>
      <c r="AH27403" s="41" t="s">
        <v>615</v>
      </c>
      <c r="AI27403" s="41" t="s">
        <v>615</v>
      </c>
      <c r="AK27403" s="8" t="s">
        <v>723</v>
      </c>
      <c r="AL27403" s="8" t="s">
        <v>704</v>
      </c>
      <c r="AM27403" s="41">
        <v>0.5</v>
      </c>
      <c r="AN27403" s="41">
        <v>0.5</v>
      </c>
    </row>
    <row r="27404" spans="1:40" ht="12.75" hidden="1" customHeight="1" x14ac:dyDescent="0.3">
      <c r="A27404" s="5">
        <v>1224</v>
      </c>
      <c r="B27404" s="5" t="s">
        <v>849</v>
      </c>
      <c r="C27404" s="8" t="s">
        <v>591</v>
      </c>
      <c r="D27404" s="5" t="s">
        <v>860</v>
      </c>
      <c r="F27404" s="41">
        <v>6602223</v>
      </c>
      <c r="G27404" s="41">
        <v>664041</v>
      </c>
      <c r="H27404" s="5" t="s">
        <v>721</v>
      </c>
      <c r="O27404" s="117">
        <v>40681</v>
      </c>
      <c r="P27404" s="88">
        <f t="shared" si="1269"/>
        <v>2011</v>
      </c>
      <c r="Q27404" s="88">
        <f t="shared" si="1270"/>
        <v>5</v>
      </c>
      <c r="R27404" s="79">
        <v>18</v>
      </c>
      <c r="AA27404" s="41" t="s">
        <v>604</v>
      </c>
      <c r="AD27404" s="41" t="s">
        <v>388</v>
      </c>
      <c r="AF27404" s="82">
        <v>8.3000000000000007</v>
      </c>
      <c r="AG27404" s="82">
        <v>8.3000000000000007</v>
      </c>
      <c r="AH27404" s="41" t="s">
        <v>615</v>
      </c>
      <c r="AI27404" s="41" t="s">
        <v>615</v>
      </c>
      <c r="AK27404" s="8" t="s">
        <v>723</v>
      </c>
      <c r="AL27404" s="8" t="s">
        <v>704</v>
      </c>
      <c r="AM27404" s="41">
        <v>0.5</v>
      </c>
      <c r="AN27404" s="41">
        <v>0.5</v>
      </c>
    </row>
    <row r="27405" spans="1:40" ht="12.75" hidden="1" customHeight="1" x14ac:dyDescent="0.3">
      <c r="A27405" s="5">
        <v>1086</v>
      </c>
      <c r="B27405" s="5" t="s">
        <v>849</v>
      </c>
      <c r="C27405" s="8" t="s">
        <v>429</v>
      </c>
      <c r="D27405" s="5" t="s">
        <v>859</v>
      </c>
      <c r="E27405" s="8" t="s">
        <v>869</v>
      </c>
      <c r="F27405" s="41">
        <v>6606238</v>
      </c>
      <c r="G27405" s="41">
        <v>661152</v>
      </c>
      <c r="H27405" s="5" t="s">
        <v>721</v>
      </c>
      <c r="I27405" s="5" t="s">
        <v>869</v>
      </c>
      <c r="J27405" s="5" t="s">
        <v>719</v>
      </c>
      <c r="O27405" s="117">
        <v>40681</v>
      </c>
      <c r="P27405" s="88">
        <f t="shared" si="1269"/>
        <v>2011</v>
      </c>
      <c r="Q27405" s="88">
        <f t="shared" si="1270"/>
        <v>5</v>
      </c>
      <c r="R27405" s="79">
        <v>18</v>
      </c>
      <c r="X27405" s="4" t="s">
        <v>836</v>
      </c>
      <c r="Z27405" s="25"/>
      <c r="AA27405" s="41" t="s">
        <v>601</v>
      </c>
      <c r="AD27405" s="41" t="s">
        <v>388</v>
      </c>
      <c r="AF27405" s="82">
        <v>8.06</v>
      </c>
      <c r="AG27405" s="82">
        <v>8.06</v>
      </c>
      <c r="AK27405" s="8" t="s">
        <v>723</v>
      </c>
      <c r="AL27405" s="8" t="s">
        <v>704</v>
      </c>
      <c r="AM27405" s="41">
        <v>0.5</v>
      </c>
      <c r="AN27405" s="41">
        <v>0.5</v>
      </c>
    </row>
    <row r="27406" spans="1:40" ht="12.75" hidden="1" customHeight="1" x14ac:dyDescent="0.3">
      <c r="A27406" s="5">
        <v>1146</v>
      </c>
      <c r="B27406" s="5" t="s">
        <v>849</v>
      </c>
      <c r="C27406" s="8" t="s">
        <v>593</v>
      </c>
      <c r="D27406" s="5" t="s">
        <v>855</v>
      </c>
      <c r="F27406" s="41">
        <v>6607314</v>
      </c>
      <c r="G27406" s="41">
        <v>667458</v>
      </c>
      <c r="H27406" s="5" t="s">
        <v>721</v>
      </c>
      <c r="O27406" s="117">
        <v>40681</v>
      </c>
      <c r="P27406" s="88">
        <f t="shared" si="1269"/>
        <v>2011</v>
      </c>
      <c r="Q27406" s="88">
        <f t="shared" si="1270"/>
        <v>5</v>
      </c>
      <c r="R27406" s="79">
        <v>18</v>
      </c>
      <c r="X27406" s="4" t="s">
        <v>836</v>
      </c>
      <c r="Z27406" s="25"/>
      <c r="AA27406" s="41" t="s">
        <v>601</v>
      </c>
      <c r="AD27406" s="41" t="s">
        <v>388</v>
      </c>
      <c r="AF27406" s="82">
        <v>7.45</v>
      </c>
      <c r="AG27406" s="82">
        <v>7.45</v>
      </c>
      <c r="AK27406" s="8" t="s">
        <v>723</v>
      </c>
      <c r="AL27406" s="8" t="s">
        <v>704</v>
      </c>
      <c r="AM27406" s="41">
        <v>0.5</v>
      </c>
      <c r="AN27406" s="41">
        <v>0.5</v>
      </c>
    </row>
    <row r="27407" spans="1:40" ht="12.75" hidden="1" customHeight="1" x14ac:dyDescent="0.3">
      <c r="A27407" s="5">
        <v>1224</v>
      </c>
      <c r="B27407" s="5" t="s">
        <v>849</v>
      </c>
      <c r="C27407" s="8" t="s">
        <v>591</v>
      </c>
      <c r="D27407" s="5" t="s">
        <v>860</v>
      </c>
      <c r="F27407" s="41">
        <v>6602223</v>
      </c>
      <c r="G27407" s="41">
        <v>664041</v>
      </c>
      <c r="H27407" s="5" t="s">
        <v>721</v>
      </c>
      <c r="O27407" s="117">
        <v>40681</v>
      </c>
      <c r="P27407" s="88">
        <f t="shared" si="1269"/>
        <v>2011</v>
      </c>
      <c r="Q27407" s="88">
        <f t="shared" si="1270"/>
        <v>5</v>
      </c>
      <c r="R27407" s="79">
        <v>18</v>
      </c>
      <c r="X27407" s="4" t="s">
        <v>836</v>
      </c>
      <c r="Z27407" s="25"/>
      <c r="AA27407" s="41" t="s">
        <v>601</v>
      </c>
      <c r="AD27407" s="41" t="s">
        <v>388</v>
      </c>
      <c r="AF27407" s="82">
        <v>7.91</v>
      </c>
      <c r="AG27407" s="82">
        <v>7.91</v>
      </c>
      <c r="AK27407" s="8" t="s">
        <v>723</v>
      </c>
      <c r="AL27407" s="8" t="s">
        <v>704</v>
      </c>
      <c r="AM27407" s="41">
        <v>0.5</v>
      </c>
      <c r="AN27407" s="41">
        <v>0.5</v>
      </c>
    </row>
    <row r="27408" spans="1:40" ht="12.75" hidden="1" customHeight="1" x14ac:dyDescent="0.3">
      <c r="A27408" s="5">
        <v>1086</v>
      </c>
      <c r="B27408" s="5" t="s">
        <v>849</v>
      </c>
      <c r="C27408" s="8" t="s">
        <v>429</v>
      </c>
      <c r="D27408" s="5" t="s">
        <v>859</v>
      </c>
      <c r="E27408" s="8" t="s">
        <v>869</v>
      </c>
      <c r="F27408" s="41">
        <v>6606238</v>
      </c>
      <c r="G27408" s="41">
        <v>661152</v>
      </c>
      <c r="H27408" s="5" t="s">
        <v>721</v>
      </c>
      <c r="I27408" s="5" t="s">
        <v>869</v>
      </c>
      <c r="J27408" s="5" t="s">
        <v>719</v>
      </c>
      <c r="O27408" s="117">
        <v>40681</v>
      </c>
      <c r="P27408" s="88">
        <f t="shared" si="1269"/>
        <v>2011</v>
      </c>
      <c r="Q27408" s="88">
        <f t="shared" si="1270"/>
        <v>5</v>
      </c>
      <c r="R27408" s="79">
        <v>18</v>
      </c>
      <c r="AA27408" s="41" t="s">
        <v>726</v>
      </c>
      <c r="AD27408" s="41" t="s">
        <v>388</v>
      </c>
      <c r="AF27408" s="82">
        <v>4.3</v>
      </c>
      <c r="AG27408" s="82">
        <v>4.3</v>
      </c>
      <c r="AH27408" s="41" t="s">
        <v>410</v>
      </c>
      <c r="AI27408" s="41" t="s">
        <v>410</v>
      </c>
      <c r="AK27408" s="8" t="s">
        <v>723</v>
      </c>
      <c r="AL27408" s="8" t="s">
        <v>704</v>
      </c>
      <c r="AM27408" s="41">
        <v>0.5</v>
      </c>
      <c r="AN27408" s="41">
        <v>0.5</v>
      </c>
    </row>
    <row r="27409" spans="1:40" ht="12.75" hidden="1" customHeight="1" x14ac:dyDescent="0.3">
      <c r="A27409" s="5">
        <v>1086</v>
      </c>
      <c r="B27409" s="5" t="s">
        <v>849</v>
      </c>
      <c r="C27409" s="8" t="s">
        <v>429</v>
      </c>
      <c r="D27409" s="5" t="s">
        <v>859</v>
      </c>
      <c r="E27409" s="8" t="s">
        <v>869</v>
      </c>
      <c r="F27409" s="41">
        <v>6606238</v>
      </c>
      <c r="G27409" s="41">
        <v>661152</v>
      </c>
      <c r="H27409" s="5" t="s">
        <v>721</v>
      </c>
      <c r="I27409" s="5" t="s">
        <v>869</v>
      </c>
      <c r="J27409" s="5" t="s">
        <v>719</v>
      </c>
      <c r="O27409" s="117">
        <v>40681</v>
      </c>
      <c r="P27409" s="88">
        <f t="shared" ref="P27409:P27472" si="1271">YEAR(O27409)</f>
        <v>2011</v>
      </c>
      <c r="Q27409" s="88">
        <f t="shared" ref="Q27409:Q27472" si="1272">MONTH(O27409)</f>
        <v>5</v>
      </c>
      <c r="R27409" s="79">
        <v>18</v>
      </c>
      <c r="X27409" s="4" t="s">
        <v>836</v>
      </c>
      <c r="Z27409" s="25"/>
      <c r="AA27409" s="41" t="s">
        <v>600</v>
      </c>
      <c r="AD27409" s="41" t="s">
        <v>388</v>
      </c>
      <c r="AF27409" s="82">
        <v>15</v>
      </c>
      <c r="AG27409" s="82">
        <v>15</v>
      </c>
      <c r="AH27409" s="41" t="s">
        <v>611</v>
      </c>
      <c r="AI27409" s="41" t="s">
        <v>611</v>
      </c>
      <c r="AK27409" s="8" t="s">
        <v>723</v>
      </c>
      <c r="AL27409" s="8" t="s">
        <v>704</v>
      </c>
      <c r="AM27409" s="41">
        <v>0.5</v>
      </c>
      <c r="AN27409" s="41">
        <v>0.5</v>
      </c>
    </row>
    <row r="27410" spans="1:40" ht="12.75" hidden="1" customHeight="1" x14ac:dyDescent="0.3">
      <c r="A27410" s="5">
        <v>1146</v>
      </c>
      <c r="B27410" s="5" t="s">
        <v>849</v>
      </c>
      <c r="C27410" s="8" t="s">
        <v>593</v>
      </c>
      <c r="D27410" s="5" t="s">
        <v>855</v>
      </c>
      <c r="F27410" s="41">
        <v>6607314</v>
      </c>
      <c r="G27410" s="41">
        <v>667458</v>
      </c>
      <c r="H27410" s="5" t="s">
        <v>721</v>
      </c>
      <c r="O27410" s="117">
        <v>40681</v>
      </c>
      <c r="P27410" s="88">
        <f t="shared" si="1271"/>
        <v>2011</v>
      </c>
      <c r="Q27410" s="88">
        <f t="shared" si="1272"/>
        <v>5</v>
      </c>
      <c r="R27410" s="79">
        <v>18</v>
      </c>
      <c r="X27410" s="4" t="s">
        <v>836</v>
      </c>
      <c r="Z27410" s="25"/>
      <c r="AA27410" s="41" t="s">
        <v>600</v>
      </c>
      <c r="AD27410" s="41" t="s">
        <v>388</v>
      </c>
      <c r="AF27410" s="82">
        <v>11.5</v>
      </c>
      <c r="AG27410" s="82">
        <v>11.5</v>
      </c>
      <c r="AH27410" s="41" t="s">
        <v>611</v>
      </c>
      <c r="AI27410" s="41" t="s">
        <v>611</v>
      </c>
      <c r="AK27410" s="8" t="s">
        <v>723</v>
      </c>
      <c r="AL27410" s="8" t="s">
        <v>704</v>
      </c>
      <c r="AM27410" s="41">
        <v>0.5</v>
      </c>
      <c r="AN27410" s="41">
        <v>0.5</v>
      </c>
    </row>
    <row r="27411" spans="1:40" ht="12.75" hidden="1" customHeight="1" x14ac:dyDescent="0.3">
      <c r="A27411" s="5">
        <v>1224</v>
      </c>
      <c r="B27411" s="5" t="s">
        <v>849</v>
      </c>
      <c r="C27411" s="8" t="s">
        <v>591</v>
      </c>
      <c r="D27411" s="5" t="s">
        <v>860</v>
      </c>
      <c r="F27411" s="41">
        <v>6602223</v>
      </c>
      <c r="G27411" s="41">
        <v>664041</v>
      </c>
      <c r="H27411" s="5" t="s">
        <v>721</v>
      </c>
      <c r="O27411" s="117">
        <v>40681</v>
      </c>
      <c r="P27411" s="88">
        <f t="shared" si="1271"/>
        <v>2011</v>
      </c>
      <c r="Q27411" s="88">
        <f t="shared" si="1272"/>
        <v>5</v>
      </c>
      <c r="R27411" s="79">
        <v>18</v>
      </c>
      <c r="X27411" s="4" t="s">
        <v>836</v>
      </c>
      <c r="Z27411" s="25"/>
      <c r="AA27411" s="41" t="s">
        <v>600</v>
      </c>
      <c r="AD27411" s="41" t="s">
        <v>388</v>
      </c>
      <c r="AF27411" s="82">
        <v>14.5</v>
      </c>
      <c r="AG27411" s="82">
        <v>14.5</v>
      </c>
      <c r="AH27411" s="41" t="s">
        <v>611</v>
      </c>
      <c r="AI27411" s="41" t="s">
        <v>611</v>
      </c>
      <c r="AK27411" s="8" t="s">
        <v>723</v>
      </c>
      <c r="AL27411" s="8" t="s">
        <v>704</v>
      </c>
      <c r="AM27411" s="41">
        <v>0.5</v>
      </c>
      <c r="AN27411" s="41">
        <v>0.5</v>
      </c>
    </row>
    <row r="27412" spans="1:40" ht="12.75" hidden="1" customHeight="1" x14ac:dyDescent="0.3">
      <c r="A27412" s="5">
        <v>1086</v>
      </c>
      <c r="B27412" s="5" t="s">
        <v>849</v>
      </c>
      <c r="C27412" s="8" t="s">
        <v>429</v>
      </c>
      <c r="D27412" s="5" t="s">
        <v>859</v>
      </c>
      <c r="E27412" s="8" t="s">
        <v>869</v>
      </c>
      <c r="F27412" s="41">
        <v>6606238</v>
      </c>
      <c r="G27412" s="41">
        <v>661152</v>
      </c>
      <c r="H27412" s="5" t="s">
        <v>721</v>
      </c>
      <c r="I27412" s="5" t="s">
        <v>869</v>
      </c>
      <c r="J27412" s="5" t="s">
        <v>719</v>
      </c>
      <c r="O27412" s="117">
        <v>40681</v>
      </c>
      <c r="P27412" s="88">
        <f t="shared" si="1271"/>
        <v>2011</v>
      </c>
      <c r="Q27412" s="88">
        <f t="shared" si="1272"/>
        <v>5</v>
      </c>
      <c r="R27412" s="79">
        <v>18</v>
      </c>
      <c r="X27412" s="4" t="s">
        <v>837</v>
      </c>
      <c r="AA27412" s="41" t="s">
        <v>337</v>
      </c>
      <c r="AD27412" s="41" t="s">
        <v>388</v>
      </c>
      <c r="AF27412" s="82">
        <v>12.3</v>
      </c>
      <c r="AG27412" s="82">
        <v>12.3</v>
      </c>
      <c r="AH27412" s="41" t="s">
        <v>410</v>
      </c>
      <c r="AI27412" s="41" t="s">
        <v>410</v>
      </c>
      <c r="AK27412" s="8" t="s">
        <v>723</v>
      </c>
      <c r="AL27412" s="8" t="s">
        <v>704</v>
      </c>
      <c r="AM27412" s="41">
        <v>0.5</v>
      </c>
      <c r="AN27412" s="41">
        <v>0.5</v>
      </c>
    </row>
    <row r="27413" spans="1:40" ht="12.75" hidden="1" customHeight="1" x14ac:dyDescent="0.3">
      <c r="A27413" s="5">
        <v>1146</v>
      </c>
      <c r="B27413" s="5" t="s">
        <v>849</v>
      </c>
      <c r="C27413" s="8" t="s">
        <v>593</v>
      </c>
      <c r="D27413" s="5" t="s">
        <v>855</v>
      </c>
      <c r="F27413" s="41">
        <v>6607314</v>
      </c>
      <c r="G27413" s="41">
        <v>667458</v>
      </c>
      <c r="H27413" s="5" t="s">
        <v>721</v>
      </c>
      <c r="O27413" s="117">
        <v>40681</v>
      </c>
      <c r="P27413" s="88">
        <f t="shared" si="1271"/>
        <v>2011</v>
      </c>
      <c r="Q27413" s="88">
        <f t="shared" si="1272"/>
        <v>5</v>
      </c>
      <c r="R27413" s="79">
        <v>18</v>
      </c>
      <c r="X27413" s="4" t="s">
        <v>837</v>
      </c>
      <c r="AA27413" s="41" t="s">
        <v>337</v>
      </c>
      <c r="AD27413" s="41" t="s">
        <v>388</v>
      </c>
      <c r="AF27413" s="82">
        <v>14.4</v>
      </c>
      <c r="AG27413" s="82">
        <v>14.4</v>
      </c>
      <c r="AH27413" s="41" t="s">
        <v>410</v>
      </c>
      <c r="AI27413" s="41" t="s">
        <v>410</v>
      </c>
      <c r="AK27413" s="8" t="s">
        <v>723</v>
      </c>
      <c r="AL27413" s="8" t="s">
        <v>704</v>
      </c>
      <c r="AM27413" s="41">
        <v>0.5</v>
      </c>
      <c r="AN27413" s="41">
        <v>0.5</v>
      </c>
    </row>
    <row r="27414" spans="1:40" ht="12.75" hidden="1" customHeight="1" x14ac:dyDescent="0.3">
      <c r="A27414" s="5">
        <v>1224</v>
      </c>
      <c r="B27414" s="5" t="s">
        <v>849</v>
      </c>
      <c r="C27414" s="8" t="s">
        <v>591</v>
      </c>
      <c r="D27414" s="5" t="s">
        <v>860</v>
      </c>
      <c r="F27414" s="41">
        <v>6602223</v>
      </c>
      <c r="G27414" s="41">
        <v>664041</v>
      </c>
      <c r="H27414" s="5" t="s">
        <v>721</v>
      </c>
      <c r="O27414" s="117">
        <v>40681</v>
      </c>
      <c r="P27414" s="88">
        <f t="shared" si="1271"/>
        <v>2011</v>
      </c>
      <c r="Q27414" s="88">
        <f t="shared" si="1272"/>
        <v>5</v>
      </c>
      <c r="R27414" s="79">
        <v>18</v>
      </c>
      <c r="X27414" s="4" t="s">
        <v>837</v>
      </c>
      <c r="AA27414" s="41" t="s">
        <v>337</v>
      </c>
      <c r="AD27414" s="41" t="s">
        <v>388</v>
      </c>
      <c r="AF27414" s="82">
        <v>13.3</v>
      </c>
      <c r="AG27414" s="82">
        <v>13.3</v>
      </c>
      <c r="AH27414" s="41" t="s">
        <v>410</v>
      </c>
      <c r="AI27414" s="41" t="s">
        <v>410</v>
      </c>
      <c r="AK27414" s="8" t="s">
        <v>723</v>
      </c>
      <c r="AL27414" s="8" t="s">
        <v>704</v>
      </c>
      <c r="AM27414" s="41">
        <v>0.5</v>
      </c>
      <c r="AN27414" s="41">
        <v>0.5</v>
      </c>
    </row>
    <row r="27415" spans="1:40" ht="12.75" hidden="1" customHeight="1" x14ac:dyDescent="0.3">
      <c r="A27415" s="5">
        <v>1087</v>
      </c>
      <c r="B27415" s="5" t="s">
        <v>849</v>
      </c>
      <c r="C27415" s="8" t="s">
        <v>429</v>
      </c>
      <c r="D27415" s="5" t="s">
        <v>859</v>
      </c>
      <c r="E27415" s="8" t="s">
        <v>869</v>
      </c>
      <c r="F27415" s="41">
        <v>6606238</v>
      </c>
      <c r="G27415" s="41">
        <v>661152</v>
      </c>
      <c r="H27415" s="5" t="s">
        <v>721</v>
      </c>
      <c r="I27415" s="5" t="s">
        <v>869</v>
      </c>
      <c r="J27415" s="5" t="s">
        <v>719</v>
      </c>
      <c r="O27415" s="117">
        <v>40708</v>
      </c>
      <c r="P27415" s="88">
        <f t="shared" si="1271"/>
        <v>2011</v>
      </c>
      <c r="Q27415" s="88">
        <f t="shared" si="1272"/>
        <v>6</v>
      </c>
      <c r="R27415" s="79">
        <v>14</v>
      </c>
      <c r="AA27415" s="41" t="s">
        <v>603</v>
      </c>
      <c r="AD27415" s="41" t="s">
        <v>388</v>
      </c>
      <c r="AF27415" s="82">
        <v>0.06</v>
      </c>
      <c r="AG27415" s="82">
        <v>0.06</v>
      </c>
      <c r="AH27415" s="41" t="s">
        <v>613</v>
      </c>
      <c r="AI27415" s="41" t="s">
        <v>613</v>
      </c>
      <c r="AJ27415" s="41" t="s">
        <v>415</v>
      </c>
      <c r="AK27415" s="8" t="s">
        <v>723</v>
      </c>
      <c r="AL27415" s="8" t="s">
        <v>704</v>
      </c>
      <c r="AM27415" s="41">
        <v>0.5</v>
      </c>
      <c r="AN27415" s="41">
        <v>0.5</v>
      </c>
    </row>
    <row r="27416" spans="1:40" ht="12.75" hidden="1" customHeight="1" x14ac:dyDescent="0.3">
      <c r="A27416" s="5">
        <v>1087</v>
      </c>
      <c r="B27416" s="5" t="s">
        <v>849</v>
      </c>
      <c r="C27416" s="8" t="s">
        <v>429</v>
      </c>
      <c r="D27416" s="5" t="s">
        <v>859</v>
      </c>
      <c r="E27416" s="8" t="s">
        <v>869</v>
      </c>
      <c r="F27416" s="41">
        <v>6606238</v>
      </c>
      <c r="G27416" s="41">
        <v>661152</v>
      </c>
      <c r="H27416" s="5" t="s">
        <v>721</v>
      </c>
      <c r="I27416" s="5" t="s">
        <v>869</v>
      </c>
      <c r="J27416" s="5" t="s">
        <v>719</v>
      </c>
      <c r="O27416" s="117">
        <v>40708</v>
      </c>
      <c r="P27416" s="88">
        <f t="shared" si="1271"/>
        <v>2011</v>
      </c>
      <c r="Q27416" s="88">
        <f t="shared" si="1272"/>
        <v>6</v>
      </c>
      <c r="R27416" s="79">
        <v>14</v>
      </c>
      <c r="AA27416" s="41" t="s">
        <v>602</v>
      </c>
      <c r="AD27416" s="41" t="s">
        <v>388</v>
      </c>
      <c r="AF27416" s="82">
        <v>2.44</v>
      </c>
      <c r="AG27416" s="82">
        <v>2.44</v>
      </c>
      <c r="AH27416" s="41" t="s">
        <v>612</v>
      </c>
      <c r="AI27416" s="41" t="s">
        <v>612</v>
      </c>
      <c r="AK27416" s="8" t="s">
        <v>723</v>
      </c>
      <c r="AL27416" s="8" t="s">
        <v>704</v>
      </c>
      <c r="AM27416" s="41">
        <v>0.5</v>
      </c>
      <c r="AN27416" s="41">
        <v>0.5</v>
      </c>
    </row>
    <row r="27417" spans="1:40" ht="12.75" hidden="1" customHeight="1" x14ac:dyDescent="0.3">
      <c r="A27417" s="5">
        <v>1087</v>
      </c>
      <c r="B27417" s="5" t="s">
        <v>849</v>
      </c>
      <c r="C27417" s="8" t="s">
        <v>429</v>
      </c>
      <c r="D27417" s="5" t="s">
        <v>859</v>
      </c>
      <c r="E27417" s="8" t="s">
        <v>869</v>
      </c>
      <c r="F27417" s="41">
        <v>6606238</v>
      </c>
      <c r="G27417" s="41">
        <v>661152</v>
      </c>
      <c r="H27417" s="5" t="s">
        <v>721</v>
      </c>
      <c r="I27417" s="5" t="s">
        <v>869</v>
      </c>
      <c r="J27417" s="5" t="s">
        <v>719</v>
      </c>
      <c r="O27417" s="117">
        <v>40708</v>
      </c>
      <c r="P27417" s="88">
        <f t="shared" si="1271"/>
        <v>2011</v>
      </c>
      <c r="Q27417" s="88">
        <f t="shared" si="1272"/>
        <v>6</v>
      </c>
      <c r="R27417" s="79">
        <v>14</v>
      </c>
      <c r="S27417" s="8" t="s">
        <v>819</v>
      </c>
      <c r="T27417" s="8" t="s">
        <v>819</v>
      </c>
      <c r="X27417" s="4" t="s">
        <v>836</v>
      </c>
      <c r="Y27417" s="6" t="s">
        <v>835</v>
      </c>
      <c r="AA27417" s="41" t="s">
        <v>607</v>
      </c>
      <c r="AD27417" s="41" t="s">
        <v>388</v>
      </c>
      <c r="AF27417" s="82">
        <v>90</v>
      </c>
      <c r="AG27417" s="82">
        <v>90</v>
      </c>
      <c r="AH27417" s="41" t="s">
        <v>81</v>
      </c>
      <c r="AI27417" s="41" t="s">
        <v>81</v>
      </c>
      <c r="AK27417" s="8" t="s">
        <v>723</v>
      </c>
      <c r="AL27417" s="8" t="s">
        <v>704</v>
      </c>
      <c r="AM27417" s="41">
        <v>0.5</v>
      </c>
      <c r="AN27417" s="41">
        <v>0.5</v>
      </c>
    </row>
    <row r="27418" spans="1:40" ht="12.75" hidden="1" customHeight="1" x14ac:dyDescent="0.3">
      <c r="A27418" s="5">
        <v>1087</v>
      </c>
      <c r="B27418" s="5" t="s">
        <v>849</v>
      </c>
      <c r="C27418" s="8" t="s">
        <v>429</v>
      </c>
      <c r="D27418" s="5" t="s">
        <v>859</v>
      </c>
      <c r="E27418" s="8" t="s">
        <v>869</v>
      </c>
      <c r="F27418" s="41">
        <v>6606238</v>
      </c>
      <c r="G27418" s="41">
        <v>661152</v>
      </c>
      <c r="H27418" s="5" t="s">
        <v>721</v>
      </c>
      <c r="I27418" s="5" t="s">
        <v>869</v>
      </c>
      <c r="J27418" s="5" t="s">
        <v>719</v>
      </c>
      <c r="O27418" s="117">
        <v>40708</v>
      </c>
      <c r="P27418" s="88">
        <f t="shared" si="1271"/>
        <v>2011</v>
      </c>
      <c r="Q27418" s="88">
        <f t="shared" si="1272"/>
        <v>6</v>
      </c>
      <c r="R27418" s="79">
        <v>14</v>
      </c>
      <c r="AA27418" s="41" t="s">
        <v>604</v>
      </c>
      <c r="AD27418" s="41" t="s">
        <v>388</v>
      </c>
      <c r="AF27418" s="82">
        <v>3.4</v>
      </c>
      <c r="AG27418" s="82">
        <v>3.4</v>
      </c>
      <c r="AH27418" s="41" t="s">
        <v>615</v>
      </c>
      <c r="AI27418" s="41" t="s">
        <v>615</v>
      </c>
      <c r="AK27418" s="8" t="s">
        <v>723</v>
      </c>
      <c r="AL27418" s="8" t="s">
        <v>704</v>
      </c>
      <c r="AM27418" s="41">
        <v>0.5</v>
      </c>
      <c r="AN27418" s="41">
        <v>0.5</v>
      </c>
    </row>
    <row r="27419" spans="1:40" ht="12.75" hidden="1" customHeight="1" x14ac:dyDescent="0.3">
      <c r="A27419" s="5">
        <v>1087</v>
      </c>
      <c r="B27419" s="5" t="s">
        <v>849</v>
      </c>
      <c r="C27419" s="8" t="s">
        <v>429</v>
      </c>
      <c r="D27419" s="5" t="s">
        <v>859</v>
      </c>
      <c r="E27419" s="8" t="s">
        <v>869</v>
      </c>
      <c r="F27419" s="41">
        <v>6606238</v>
      </c>
      <c r="G27419" s="41">
        <v>661152</v>
      </c>
      <c r="H27419" s="5" t="s">
        <v>721</v>
      </c>
      <c r="I27419" s="5" t="s">
        <v>869</v>
      </c>
      <c r="J27419" s="5" t="s">
        <v>719</v>
      </c>
      <c r="O27419" s="117">
        <v>40708</v>
      </c>
      <c r="P27419" s="88">
        <f t="shared" si="1271"/>
        <v>2011</v>
      </c>
      <c r="Q27419" s="88">
        <f t="shared" si="1272"/>
        <v>6</v>
      </c>
      <c r="R27419" s="79">
        <v>14</v>
      </c>
      <c r="X27419" s="4" t="s">
        <v>836</v>
      </c>
      <c r="Z27419" s="25"/>
      <c r="AA27419" s="41" t="s">
        <v>601</v>
      </c>
      <c r="AD27419" s="41" t="s">
        <v>388</v>
      </c>
      <c r="AF27419" s="82">
        <v>7.76</v>
      </c>
      <c r="AG27419" s="82">
        <v>7.76</v>
      </c>
      <c r="AK27419" s="8" t="s">
        <v>723</v>
      </c>
      <c r="AL27419" s="8" t="s">
        <v>704</v>
      </c>
      <c r="AM27419" s="41">
        <v>0.5</v>
      </c>
      <c r="AN27419" s="41">
        <v>0.5</v>
      </c>
    </row>
    <row r="27420" spans="1:40" ht="12.75" hidden="1" customHeight="1" x14ac:dyDescent="0.3">
      <c r="A27420" s="5">
        <v>1087</v>
      </c>
      <c r="B27420" s="5" t="s">
        <v>849</v>
      </c>
      <c r="C27420" s="8" t="s">
        <v>429</v>
      </c>
      <c r="D27420" s="5" t="s">
        <v>859</v>
      </c>
      <c r="E27420" s="8" t="s">
        <v>869</v>
      </c>
      <c r="F27420" s="41">
        <v>6606238</v>
      </c>
      <c r="G27420" s="41">
        <v>661152</v>
      </c>
      <c r="H27420" s="5" t="s">
        <v>721</v>
      </c>
      <c r="I27420" s="5" t="s">
        <v>869</v>
      </c>
      <c r="J27420" s="5" t="s">
        <v>719</v>
      </c>
      <c r="O27420" s="117">
        <v>40708</v>
      </c>
      <c r="P27420" s="88">
        <f t="shared" si="1271"/>
        <v>2011</v>
      </c>
      <c r="Q27420" s="88">
        <f t="shared" si="1272"/>
        <v>6</v>
      </c>
      <c r="R27420" s="79">
        <v>14</v>
      </c>
      <c r="AA27420" s="41" t="s">
        <v>726</v>
      </c>
      <c r="AD27420" s="41" t="s">
        <v>388</v>
      </c>
      <c r="AF27420" s="82">
        <v>3.5</v>
      </c>
      <c r="AG27420" s="82">
        <v>3.5</v>
      </c>
      <c r="AH27420" s="41" t="s">
        <v>410</v>
      </c>
      <c r="AI27420" s="41" t="s">
        <v>410</v>
      </c>
      <c r="AK27420" s="8" t="s">
        <v>723</v>
      </c>
      <c r="AL27420" s="8" t="s">
        <v>704</v>
      </c>
      <c r="AM27420" s="41">
        <v>0.5</v>
      </c>
      <c r="AN27420" s="41">
        <v>0.5</v>
      </c>
    </row>
    <row r="27421" spans="1:40" ht="12.75" hidden="1" customHeight="1" x14ac:dyDescent="0.3">
      <c r="A27421" s="5">
        <v>1087</v>
      </c>
      <c r="B27421" s="5" t="s">
        <v>849</v>
      </c>
      <c r="C27421" s="8" t="s">
        <v>429</v>
      </c>
      <c r="D27421" s="5" t="s">
        <v>859</v>
      </c>
      <c r="E27421" s="8" t="s">
        <v>869</v>
      </c>
      <c r="F27421" s="41">
        <v>6606238</v>
      </c>
      <c r="G27421" s="41">
        <v>661152</v>
      </c>
      <c r="H27421" s="5" t="s">
        <v>721</v>
      </c>
      <c r="I27421" s="5" t="s">
        <v>869</v>
      </c>
      <c r="J27421" s="5" t="s">
        <v>719</v>
      </c>
      <c r="O27421" s="117">
        <v>40708</v>
      </c>
      <c r="P27421" s="88">
        <f t="shared" si="1271"/>
        <v>2011</v>
      </c>
      <c r="Q27421" s="88">
        <f t="shared" si="1272"/>
        <v>6</v>
      </c>
      <c r="R27421" s="79">
        <v>14</v>
      </c>
      <c r="X27421" s="4" t="s">
        <v>836</v>
      </c>
      <c r="Z27421" s="25"/>
      <c r="AA27421" s="41" t="s">
        <v>600</v>
      </c>
      <c r="AD27421" s="41" t="s">
        <v>388</v>
      </c>
      <c r="AF27421" s="82">
        <v>21.5</v>
      </c>
      <c r="AG27421" s="82">
        <v>21.5</v>
      </c>
      <c r="AH27421" s="41" t="s">
        <v>611</v>
      </c>
      <c r="AI27421" s="41" t="s">
        <v>611</v>
      </c>
      <c r="AK27421" s="8" t="s">
        <v>723</v>
      </c>
      <c r="AL27421" s="8" t="s">
        <v>704</v>
      </c>
      <c r="AM27421" s="41">
        <v>0.5</v>
      </c>
      <c r="AN27421" s="41">
        <v>0.5</v>
      </c>
    </row>
    <row r="27422" spans="1:40" ht="12.75" hidden="1" customHeight="1" x14ac:dyDescent="0.3">
      <c r="A27422" s="5">
        <v>1087</v>
      </c>
      <c r="B27422" s="5" t="s">
        <v>849</v>
      </c>
      <c r="C27422" s="8" t="s">
        <v>429</v>
      </c>
      <c r="D27422" s="5" t="s">
        <v>859</v>
      </c>
      <c r="E27422" s="8" t="s">
        <v>869</v>
      </c>
      <c r="F27422" s="41">
        <v>6606238</v>
      </c>
      <c r="G27422" s="41">
        <v>661152</v>
      </c>
      <c r="H27422" s="5" t="s">
        <v>721</v>
      </c>
      <c r="I27422" s="5" t="s">
        <v>869</v>
      </c>
      <c r="J27422" s="5" t="s">
        <v>719</v>
      </c>
      <c r="O27422" s="117">
        <v>40708</v>
      </c>
      <c r="P27422" s="88">
        <f t="shared" si="1271"/>
        <v>2011</v>
      </c>
      <c r="Q27422" s="88">
        <f t="shared" si="1272"/>
        <v>6</v>
      </c>
      <c r="R27422" s="79">
        <v>14</v>
      </c>
      <c r="X27422" s="4" t="s">
        <v>837</v>
      </c>
      <c r="AA27422" s="41" t="s">
        <v>337</v>
      </c>
      <c r="AD27422" s="41" t="s">
        <v>388</v>
      </c>
      <c r="AF27422" s="82">
        <v>11.4</v>
      </c>
      <c r="AG27422" s="82">
        <v>11.4</v>
      </c>
      <c r="AH27422" s="41" t="s">
        <v>410</v>
      </c>
      <c r="AI27422" s="41" t="s">
        <v>410</v>
      </c>
      <c r="AK27422" s="8" t="s">
        <v>723</v>
      </c>
      <c r="AL27422" s="8" t="s">
        <v>704</v>
      </c>
      <c r="AM27422" s="41">
        <v>0.5</v>
      </c>
      <c r="AN27422" s="41">
        <v>0.5</v>
      </c>
    </row>
    <row r="27423" spans="1:40" ht="12.75" hidden="1" customHeight="1" x14ac:dyDescent="0.3">
      <c r="A27423" s="5">
        <v>1170</v>
      </c>
      <c r="B27423" s="5" t="s">
        <v>849</v>
      </c>
      <c r="C27423" s="8" t="s">
        <v>592</v>
      </c>
      <c r="D27423" s="5" t="s">
        <v>736</v>
      </c>
      <c r="E27423" s="8" t="s">
        <v>741</v>
      </c>
      <c r="F27423" s="41">
        <v>6605574</v>
      </c>
      <c r="G27423" s="41">
        <v>1617697</v>
      </c>
      <c r="H27423" s="5" t="s">
        <v>586</v>
      </c>
      <c r="K27423" s="5" t="s">
        <v>738</v>
      </c>
      <c r="O27423" s="117">
        <v>40730</v>
      </c>
      <c r="P27423" s="88">
        <f t="shared" si="1271"/>
        <v>2011</v>
      </c>
      <c r="Q27423" s="88">
        <f t="shared" si="1272"/>
        <v>7</v>
      </c>
      <c r="R27423" s="79">
        <v>6</v>
      </c>
      <c r="AA27423" s="41" t="s">
        <v>318</v>
      </c>
      <c r="AD27423" s="41" t="s">
        <v>388</v>
      </c>
      <c r="AE27423" s="41" t="s">
        <v>553</v>
      </c>
      <c r="AF27423" s="82">
        <v>2.5000000000000001E-3</v>
      </c>
      <c r="AG27423" s="82" t="s">
        <v>553</v>
      </c>
      <c r="AH27423" s="41" t="s">
        <v>410</v>
      </c>
      <c r="AI27423" s="41" t="s">
        <v>410</v>
      </c>
      <c r="AK27423" s="8" t="s">
        <v>744</v>
      </c>
      <c r="AL27423" s="8" t="s">
        <v>414</v>
      </c>
    </row>
    <row r="27424" spans="1:40" ht="12.75" hidden="1" customHeight="1" x14ac:dyDescent="0.3">
      <c r="A27424" s="5">
        <v>1181</v>
      </c>
      <c r="B27424" s="5" t="s">
        <v>849</v>
      </c>
      <c r="C27424" s="8" t="s">
        <v>592</v>
      </c>
      <c r="D27424" s="5" t="s">
        <v>736</v>
      </c>
      <c r="E27424" s="8" t="s">
        <v>740</v>
      </c>
      <c r="F27424" s="41">
        <v>6605412</v>
      </c>
      <c r="G27424" s="41">
        <v>1617727</v>
      </c>
      <c r="H27424" s="5" t="s">
        <v>586</v>
      </c>
      <c r="K27424" s="5" t="s">
        <v>738</v>
      </c>
      <c r="O27424" s="117">
        <v>40730</v>
      </c>
      <c r="P27424" s="88">
        <f t="shared" si="1271"/>
        <v>2011</v>
      </c>
      <c r="Q27424" s="88">
        <f t="shared" si="1272"/>
        <v>7</v>
      </c>
      <c r="R27424" s="79">
        <v>6</v>
      </c>
      <c r="AA27424" s="41" t="s">
        <v>318</v>
      </c>
      <c r="AD27424" s="41" t="s">
        <v>388</v>
      </c>
      <c r="AE27424" s="41" t="s">
        <v>553</v>
      </c>
      <c r="AF27424" s="82">
        <v>2.5000000000000001E-3</v>
      </c>
      <c r="AG27424" s="82" t="s">
        <v>553</v>
      </c>
      <c r="AH27424" s="41" t="s">
        <v>410</v>
      </c>
      <c r="AI27424" s="41" t="s">
        <v>410</v>
      </c>
      <c r="AK27424" s="8" t="s">
        <v>744</v>
      </c>
      <c r="AL27424" s="8" t="s">
        <v>414</v>
      </c>
    </row>
    <row r="27425" spans="1:40" ht="12.75" hidden="1" customHeight="1" x14ac:dyDescent="0.3">
      <c r="A27425" s="5">
        <v>1170</v>
      </c>
      <c r="B27425" s="5" t="s">
        <v>849</v>
      </c>
      <c r="C27425" s="8" t="s">
        <v>592</v>
      </c>
      <c r="D27425" s="5" t="s">
        <v>736</v>
      </c>
      <c r="E27425" s="8" t="s">
        <v>741</v>
      </c>
      <c r="F27425" s="41">
        <v>6605574</v>
      </c>
      <c r="G27425" s="41">
        <v>1617697</v>
      </c>
      <c r="H27425" s="5" t="s">
        <v>586</v>
      </c>
      <c r="K27425" s="5" t="s">
        <v>738</v>
      </c>
      <c r="O27425" s="117">
        <v>40730</v>
      </c>
      <c r="P27425" s="88">
        <f t="shared" si="1271"/>
        <v>2011</v>
      </c>
      <c r="Q27425" s="88">
        <f t="shared" si="1272"/>
        <v>7</v>
      </c>
      <c r="R27425" s="79">
        <v>6</v>
      </c>
      <c r="AA27425" s="41" t="s">
        <v>319</v>
      </c>
      <c r="AD27425" s="41" t="s">
        <v>388</v>
      </c>
      <c r="AE27425" s="41" t="s">
        <v>553</v>
      </c>
      <c r="AF27425" s="82">
        <v>2.5000000000000001E-3</v>
      </c>
      <c r="AG27425" s="82" t="s">
        <v>553</v>
      </c>
      <c r="AH27425" s="41" t="s">
        <v>410</v>
      </c>
      <c r="AI27425" s="41" t="s">
        <v>410</v>
      </c>
      <c r="AK27425" s="8" t="s">
        <v>744</v>
      </c>
      <c r="AL27425" s="8" t="s">
        <v>414</v>
      </c>
    </row>
    <row r="27426" spans="1:40" ht="12.75" hidden="1" customHeight="1" x14ac:dyDescent="0.3">
      <c r="A27426" s="5">
        <v>1181</v>
      </c>
      <c r="B27426" s="5" t="s">
        <v>849</v>
      </c>
      <c r="C27426" s="8" t="s">
        <v>592</v>
      </c>
      <c r="D27426" s="5" t="s">
        <v>736</v>
      </c>
      <c r="E27426" s="8" t="s">
        <v>740</v>
      </c>
      <c r="F27426" s="41">
        <v>6605412</v>
      </c>
      <c r="G27426" s="41">
        <v>1617727</v>
      </c>
      <c r="H27426" s="5" t="s">
        <v>586</v>
      </c>
      <c r="K27426" s="5" t="s">
        <v>738</v>
      </c>
      <c r="O27426" s="117">
        <v>40730</v>
      </c>
      <c r="P27426" s="88">
        <f t="shared" si="1271"/>
        <v>2011</v>
      </c>
      <c r="Q27426" s="88">
        <f t="shared" si="1272"/>
        <v>7</v>
      </c>
      <c r="R27426" s="79">
        <v>6</v>
      </c>
      <c r="AA27426" s="41" t="s">
        <v>319</v>
      </c>
      <c r="AD27426" s="41" t="s">
        <v>388</v>
      </c>
      <c r="AE27426" s="41" t="s">
        <v>553</v>
      </c>
      <c r="AF27426" s="82">
        <v>2.5000000000000001E-3</v>
      </c>
      <c r="AG27426" s="82" t="s">
        <v>553</v>
      </c>
      <c r="AH27426" s="41" t="s">
        <v>410</v>
      </c>
      <c r="AI27426" s="41" t="s">
        <v>410</v>
      </c>
      <c r="AK27426" s="8" t="s">
        <v>744</v>
      </c>
      <c r="AL27426" s="8" t="s">
        <v>414</v>
      </c>
    </row>
    <row r="27427" spans="1:40" ht="12.75" hidden="1" customHeight="1" x14ac:dyDescent="0.3">
      <c r="A27427" s="5">
        <v>1170</v>
      </c>
      <c r="B27427" s="5" t="s">
        <v>849</v>
      </c>
      <c r="C27427" s="8" t="s">
        <v>592</v>
      </c>
      <c r="D27427" s="5" t="s">
        <v>736</v>
      </c>
      <c r="E27427" s="8" t="s">
        <v>741</v>
      </c>
      <c r="F27427" s="41">
        <v>6605574</v>
      </c>
      <c r="G27427" s="41">
        <v>1617697</v>
      </c>
      <c r="H27427" s="5" t="s">
        <v>586</v>
      </c>
      <c r="K27427" s="5" t="s">
        <v>738</v>
      </c>
      <c r="O27427" s="117">
        <v>40730</v>
      </c>
      <c r="P27427" s="88">
        <f t="shared" si="1271"/>
        <v>2011</v>
      </c>
      <c r="Q27427" s="88">
        <f t="shared" si="1272"/>
        <v>7</v>
      </c>
      <c r="R27427" s="79">
        <v>6</v>
      </c>
      <c r="AA27427" s="41" t="s">
        <v>320</v>
      </c>
      <c r="AD27427" s="41" t="s">
        <v>388</v>
      </c>
      <c r="AE27427" s="41" t="s">
        <v>676</v>
      </c>
      <c r="AF27427" s="82">
        <v>1.4999999999999999E-2</v>
      </c>
      <c r="AG27427" s="82" t="s">
        <v>676</v>
      </c>
      <c r="AH27427" s="41" t="s">
        <v>410</v>
      </c>
      <c r="AI27427" s="41" t="s">
        <v>410</v>
      </c>
      <c r="AK27427" s="8" t="s">
        <v>744</v>
      </c>
      <c r="AL27427" s="8" t="s">
        <v>414</v>
      </c>
    </row>
    <row r="27428" spans="1:40" ht="12.75" hidden="1" customHeight="1" x14ac:dyDescent="0.3">
      <c r="A27428" s="5">
        <v>1181</v>
      </c>
      <c r="B27428" s="5" t="s">
        <v>849</v>
      </c>
      <c r="C27428" s="8" t="s">
        <v>592</v>
      </c>
      <c r="D27428" s="5" t="s">
        <v>736</v>
      </c>
      <c r="E27428" s="8" t="s">
        <v>740</v>
      </c>
      <c r="F27428" s="41">
        <v>6605412</v>
      </c>
      <c r="G27428" s="41">
        <v>1617727</v>
      </c>
      <c r="H27428" s="5" t="s">
        <v>586</v>
      </c>
      <c r="K27428" s="5" t="s">
        <v>738</v>
      </c>
      <c r="O27428" s="117">
        <v>40730</v>
      </c>
      <c r="P27428" s="88">
        <f t="shared" si="1271"/>
        <v>2011</v>
      </c>
      <c r="Q27428" s="88">
        <f t="shared" si="1272"/>
        <v>7</v>
      </c>
      <c r="R27428" s="79">
        <v>6</v>
      </c>
      <c r="AA27428" s="41" t="s">
        <v>320</v>
      </c>
      <c r="AD27428" s="41" t="s">
        <v>388</v>
      </c>
      <c r="AE27428" s="41" t="s">
        <v>676</v>
      </c>
      <c r="AF27428" s="82">
        <v>1.4999999999999999E-2</v>
      </c>
      <c r="AG27428" s="82" t="s">
        <v>676</v>
      </c>
      <c r="AH27428" s="41" t="s">
        <v>410</v>
      </c>
      <c r="AI27428" s="41" t="s">
        <v>410</v>
      </c>
      <c r="AK27428" s="8" t="s">
        <v>744</v>
      </c>
      <c r="AL27428" s="8" t="s">
        <v>414</v>
      </c>
    </row>
    <row r="27429" spans="1:40" ht="12.75" hidden="1" customHeight="1" x14ac:dyDescent="0.3">
      <c r="A27429" s="5">
        <v>1170</v>
      </c>
      <c r="B27429" s="5" t="s">
        <v>849</v>
      </c>
      <c r="C27429" s="8" t="s">
        <v>592</v>
      </c>
      <c r="D27429" s="5" t="s">
        <v>736</v>
      </c>
      <c r="E27429" s="8" t="s">
        <v>741</v>
      </c>
      <c r="F27429" s="41">
        <v>6605574</v>
      </c>
      <c r="G27429" s="41">
        <v>1617697</v>
      </c>
      <c r="H27429" s="5" t="s">
        <v>586</v>
      </c>
      <c r="K27429" s="5" t="s">
        <v>738</v>
      </c>
      <c r="O27429" s="117">
        <v>40730</v>
      </c>
      <c r="P27429" s="88">
        <f t="shared" si="1271"/>
        <v>2011</v>
      </c>
      <c r="Q27429" s="88">
        <f t="shared" si="1272"/>
        <v>7</v>
      </c>
      <c r="R27429" s="79">
        <v>6</v>
      </c>
      <c r="AA27429" s="41" t="s">
        <v>745</v>
      </c>
      <c r="AD27429" s="41" t="s">
        <v>388</v>
      </c>
      <c r="AF27429" s="82">
        <v>0.83699999999999997</v>
      </c>
      <c r="AG27429" s="82">
        <v>0.83699999999999997</v>
      </c>
      <c r="AK27429" s="8" t="s">
        <v>744</v>
      </c>
      <c r="AL27429" s="8" t="s">
        <v>414</v>
      </c>
    </row>
    <row r="27430" spans="1:40" ht="12.75" hidden="1" customHeight="1" x14ac:dyDescent="0.3">
      <c r="A27430" s="5">
        <v>1181</v>
      </c>
      <c r="B27430" s="5" t="s">
        <v>849</v>
      </c>
      <c r="C27430" s="8" t="s">
        <v>592</v>
      </c>
      <c r="D27430" s="5" t="s">
        <v>736</v>
      </c>
      <c r="E27430" s="8" t="s">
        <v>740</v>
      </c>
      <c r="F27430" s="41">
        <v>6605412</v>
      </c>
      <c r="G27430" s="41">
        <v>1617727</v>
      </c>
      <c r="H27430" s="5" t="s">
        <v>586</v>
      </c>
      <c r="K27430" s="5" t="s">
        <v>738</v>
      </c>
      <c r="O27430" s="117">
        <v>40730</v>
      </c>
      <c r="P27430" s="88">
        <f t="shared" si="1271"/>
        <v>2011</v>
      </c>
      <c r="Q27430" s="88">
        <f t="shared" si="1272"/>
        <v>7</v>
      </c>
      <c r="R27430" s="79">
        <v>6</v>
      </c>
      <c r="AA27430" s="41" t="s">
        <v>745</v>
      </c>
      <c r="AD27430" s="41" t="s">
        <v>388</v>
      </c>
      <c r="AF27430" s="82">
        <v>0.80900000000000005</v>
      </c>
      <c r="AG27430" s="82">
        <v>0.80900000000000005</v>
      </c>
      <c r="AK27430" s="8" t="s">
        <v>744</v>
      </c>
      <c r="AL27430" s="8" t="s">
        <v>414</v>
      </c>
    </row>
    <row r="27431" spans="1:40" ht="12.75" hidden="1" customHeight="1" x14ac:dyDescent="0.3">
      <c r="A27431" s="5">
        <v>1088</v>
      </c>
      <c r="B27431" s="5" t="s">
        <v>849</v>
      </c>
      <c r="C27431" s="8" t="s">
        <v>429</v>
      </c>
      <c r="D27431" s="5" t="s">
        <v>859</v>
      </c>
      <c r="E27431" s="8" t="s">
        <v>869</v>
      </c>
      <c r="F27431" s="41">
        <v>6606238</v>
      </c>
      <c r="G27431" s="41">
        <v>661152</v>
      </c>
      <c r="H27431" s="5" t="s">
        <v>721</v>
      </c>
      <c r="I27431" s="5" t="s">
        <v>869</v>
      </c>
      <c r="J27431" s="5" t="s">
        <v>719</v>
      </c>
      <c r="O27431" s="117">
        <v>40736</v>
      </c>
      <c r="P27431" s="88">
        <f t="shared" si="1271"/>
        <v>2011</v>
      </c>
      <c r="Q27431" s="88">
        <f t="shared" si="1272"/>
        <v>7</v>
      </c>
      <c r="R27431" s="79">
        <v>12</v>
      </c>
      <c r="AA27431" s="41" t="s">
        <v>603</v>
      </c>
      <c r="AD27431" s="41" t="s">
        <v>388</v>
      </c>
      <c r="AF27431" s="82">
        <v>0.05</v>
      </c>
      <c r="AG27431" s="82">
        <v>0.05</v>
      </c>
      <c r="AH27431" s="41" t="s">
        <v>613</v>
      </c>
      <c r="AI27431" s="41" t="s">
        <v>613</v>
      </c>
      <c r="AJ27431" s="41" t="s">
        <v>415</v>
      </c>
      <c r="AK27431" s="8" t="s">
        <v>723</v>
      </c>
      <c r="AL27431" s="8" t="s">
        <v>704</v>
      </c>
      <c r="AM27431" s="41">
        <v>0.5</v>
      </c>
      <c r="AN27431" s="41">
        <v>0.5</v>
      </c>
    </row>
    <row r="27432" spans="1:40" ht="12.75" hidden="1" customHeight="1" x14ac:dyDescent="0.3">
      <c r="A27432" s="5">
        <v>1088</v>
      </c>
      <c r="B27432" s="5" t="s">
        <v>849</v>
      </c>
      <c r="C27432" s="8" t="s">
        <v>429</v>
      </c>
      <c r="D27432" s="5" t="s">
        <v>859</v>
      </c>
      <c r="E27432" s="8" t="s">
        <v>869</v>
      </c>
      <c r="F27432" s="41">
        <v>6606238</v>
      </c>
      <c r="G27432" s="41">
        <v>661152</v>
      </c>
      <c r="H27432" s="5" t="s">
        <v>721</v>
      </c>
      <c r="I27432" s="5" t="s">
        <v>869</v>
      </c>
      <c r="J27432" s="5" t="s">
        <v>719</v>
      </c>
      <c r="O27432" s="117">
        <v>40736</v>
      </c>
      <c r="P27432" s="88">
        <f t="shared" si="1271"/>
        <v>2011</v>
      </c>
      <c r="Q27432" s="88">
        <f t="shared" si="1272"/>
        <v>7</v>
      </c>
      <c r="R27432" s="79">
        <v>12</v>
      </c>
      <c r="AA27432" s="41" t="s">
        <v>602</v>
      </c>
      <c r="AD27432" s="41" t="s">
        <v>388</v>
      </c>
      <c r="AF27432" s="82">
        <v>2.46</v>
      </c>
      <c r="AG27432" s="82">
        <v>2.46</v>
      </c>
      <c r="AH27432" s="41" t="s">
        <v>612</v>
      </c>
      <c r="AI27432" s="41" t="s">
        <v>612</v>
      </c>
      <c r="AK27432" s="8" t="s">
        <v>723</v>
      </c>
      <c r="AL27432" s="8" t="s">
        <v>704</v>
      </c>
      <c r="AM27432" s="41">
        <v>0.5</v>
      </c>
      <c r="AN27432" s="41">
        <v>0.5</v>
      </c>
    </row>
    <row r="27433" spans="1:40" ht="12.75" hidden="1" customHeight="1" x14ac:dyDescent="0.3">
      <c r="A27433" s="5">
        <v>1088</v>
      </c>
      <c r="B27433" s="5" t="s">
        <v>849</v>
      </c>
      <c r="C27433" s="8" t="s">
        <v>429</v>
      </c>
      <c r="D27433" s="5" t="s">
        <v>859</v>
      </c>
      <c r="E27433" s="8" t="s">
        <v>869</v>
      </c>
      <c r="F27433" s="41">
        <v>6606238</v>
      </c>
      <c r="G27433" s="41">
        <v>661152</v>
      </c>
      <c r="H27433" s="5" t="s">
        <v>721</v>
      </c>
      <c r="I27433" s="5" t="s">
        <v>869</v>
      </c>
      <c r="J27433" s="5" t="s">
        <v>719</v>
      </c>
      <c r="O27433" s="117">
        <v>40736</v>
      </c>
      <c r="P27433" s="88">
        <f t="shared" si="1271"/>
        <v>2011</v>
      </c>
      <c r="Q27433" s="88">
        <f t="shared" si="1272"/>
        <v>7</v>
      </c>
      <c r="R27433" s="79">
        <v>12</v>
      </c>
      <c r="S27433" s="8" t="s">
        <v>819</v>
      </c>
      <c r="T27433" s="8" t="s">
        <v>819</v>
      </c>
      <c r="X27433" s="4" t="s">
        <v>836</v>
      </c>
      <c r="Y27433" s="6" t="s">
        <v>835</v>
      </c>
      <c r="AA27433" s="41" t="s">
        <v>607</v>
      </c>
      <c r="AD27433" s="41" t="s">
        <v>388</v>
      </c>
      <c r="AF27433" s="82">
        <v>108</v>
      </c>
      <c r="AG27433" s="82">
        <v>108</v>
      </c>
      <c r="AH27433" s="41" t="s">
        <v>81</v>
      </c>
      <c r="AI27433" s="41" t="s">
        <v>81</v>
      </c>
      <c r="AK27433" s="8" t="s">
        <v>723</v>
      </c>
      <c r="AL27433" s="8" t="s">
        <v>704</v>
      </c>
      <c r="AM27433" s="41">
        <v>0.5</v>
      </c>
      <c r="AN27433" s="41">
        <v>0.5</v>
      </c>
    </row>
    <row r="27434" spans="1:40" ht="12.75" hidden="1" customHeight="1" x14ac:dyDescent="0.3">
      <c r="A27434" s="5">
        <v>1088</v>
      </c>
      <c r="B27434" s="5" t="s">
        <v>849</v>
      </c>
      <c r="C27434" s="8" t="s">
        <v>429</v>
      </c>
      <c r="D27434" s="5" t="s">
        <v>859</v>
      </c>
      <c r="E27434" s="8" t="s">
        <v>869</v>
      </c>
      <c r="F27434" s="41">
        <v>6606238</v>
      </c>
      <c r="G27434" s="41">
        <v>661152</v>
      </c>
      <c r="H27434" s="5" t="s">
        <v>721</v>
      </c>
      <c r="I27434" s="5" t="s">
        <v>869</v>
      </c>
      <c r="J27434" s="5" t="s">
        <v>719</v>
      </c>
      <c r="O27434" s="117">
        <v>40736</v>
      </c>
      <c r="P27434" s="88">
        <f t="shared" si="1271"/>
        <v>2011</v>
      </c>
      <c r="Q27434" s="88">
        <f t="shared" si="1272"/>
        <v>7</v>
      </c>
      <c r="R27434" s="79">
        <v>12</v>
      </c>
      <c r="AA27434" s="41" t="s">
        <v>604</v>
      </c>
      <c r="AD27434" s="41" t="s">
        <v>388</v>
      </c>
      <c r="AF27434" s="82">
        <v>3.1</v>
      </c>
      <c r="AG27434" s="82">
        <v>3.1</v>
      </c>
      <c r="AH27434" s="41" t="s">
        <v>615</v>
      </c>
      <c r="AI27434" s="41" t="s">
        <v>615</v>
      </c>
      <c r="AK27434" s="8" t="s">
        <v>723</v>
      </c>
      <c r="AL27434" s="8" t="s">
        <v>704</v>
      </c>
      <c r="AM27434" s="41">
        <v>0.5</v>
      </c>
      <c r="AN27434" s="41">
        <v>0.5</v>
      </c>
    </row>
    <row r="27435" spans="1:40" ht="12.75" hidden="1" customHeight="1" x14ac:dyDescent="0.3">
      <c r="A27435" s="5">
        <v>1088</v>
      </c>
      <c r="B27435" s="5" t="s">
        <v>849</v>
      </c>
      <c r="C27435" s="8" t="s">
        <v>429</v>
      </c>
      <c r="D27435" s="5" t="s">
        <v>859</v>
      </c>
      <c r="E27435" s="8" t="s">
        <v>869</v>
      </c>
      <c r="F27435" s="41">
        <v>6606238</v>
      </c>
      <c r="G27435" s="41">
        <v>661152</v>
      </c>
      <c r="H27435" s="5" t="s">
        <v>721</v>
      </c>
      <c r="I27435" s="5" t="s">
        <v>869</v>
      </c>
      <c r="J27435" s="5" t="s">
        <v>719</v>
      </c>
      <c r="O27435" s="117">
        <v>40736</v>
      </c>
      <c r="P27435" s="88">
        <f t="shared" si="1271"/>
        <v>2011</v>
      </c>
      <c r="Q27435" s="88">
        <f t="shared" si="1272"/>
        <v>7</v>
      </c>
      <c r="R27435" s="79">
        <v>12</v>
      </c>
      <c r="AA27435" s="41" t="s">
        <v>1378</v>
      </c>
      <c r="AD27435" s="41" t="s">
        <v>388</v>
      </c>
      <c r="AF27435" s="82">
        <v>7.8</v>
      </c>
      <c r="AG27435" s="82">
        <v>7.8</v>
      </c>
      <c r="AH27435" s="41" t="s">
        <v>81</v>
      </c>
      <c r="AI27435" s="41" t="s">
        <v>81</v>
      </c>
      <c r="AK27435" s="8" t="s">
        <v>723</v>
      </c>
      <c r="AL27435" s="8" t="s">
        <v>704</v>
      </c>
      <c r="AM27435" s="41">
        <v>0.5</v>
      </c>
      <c r="AN27435" s="41">
        <v>0.5</v>
      </c>
    </row>
    <row r="27436" spans="1:40" ht="12.75" hidden="1" customHeight="1" x14ac:dyDescent="0.3">
      <c r="A27436" s="5">
        <v>1088</v>
      </c>
      <c r="B27436" s="5" t="s">
        <v>849</v>
      </c>
      <c r="C27436" s="8" t="s">
        <v>429</v>
      </c>
      <c r="D27436" s="5" t="s">
        <v>859</v>
      </c>
      <c r="E27436" s="8" t="s">
        <v>869</v>
      </c>
      <c r="F27436" s="41">
        <v>6606238</v>
      </c>
      <c r="G27436" s="41">
        <v>661152</v>
      </c>
      <c r="H27436" s="5" t="s">
        <v>721</v>
      </c>
      <c r="I27436" s="5" t="s">
        <v>869</v>
      </c>
      <c r="J27436" s="5" t="s">
        <v>719</v>
      </c>
      <c r="O27436" s="117">
        <v>40736</v>
      </c>
      <c r="P27436" s="88">
        <f t="shared" si="1271"/>
        <v>2011</v>
      </c>
      <c r="Q27436" s="88">
        <f t="shared" si="1272"/>
        <v>7</v>
      </c>
      <c r="R27436" s="79">
        <v>12</v>
      </c>
      <c r="X27436" s="4" t="s">
        <v>836</v>
      </c>
      <c r="Z27436" s="25"/>
      <c r="AA27436" s="41" t="s">
        <v>601</v>
      </c>
      <c r="AD27436" s="41" t="s">
        <v>388</v>
      </c>
      <c r="AF27436" s="82">
        <v>7.58</v>
      </c>
      <c r="AG27436" s="82">
        <v>7.58</v>
      </c>
      <c r="AK27436" s="8" t="s">
        <v>723</v>
      </c>
      <c r="AL27436" s="8" t="s">
        <v>704</v>
      </c>
      <c r="AM27436" s="41">
        <v>0.5</v>
      </c>
      <c r="AN27436" s="41">
        <v>0.5</v>
      </c>
    </row>
    <row r="27437" spans="1:40" ht="12.75" hidden="1" customHeight="1" x14ac:dyDescent="0.3">
      <c r="A27437" s="5">
        <v>1088</v>
      </c>
      <c r="B27437" s="5" t="s">
        <v>849</v>
      </c>
      <c r="C27437" s="8" t="s">
        <v>429</v>
      </c>
      <c r="D27437" s="5" t="s">
        <v>859</v>
      </c>
      <c r="E27437" s="8" t="s">
        <v>869</v>
      </c>
      <c r="F27437" s="41">
        <v>6606238</v>
      </c>
      <c r="G27437" s="41">
        <v>661152</v>
      </c>
      <c r="H27437" s="5" t="s">
        <v>721</v>
      </c>
      <c r="I27437" s="5" t="s">
        <v>869</v>
      </c>
      <c r="J27437" s="5" t="s">
        <v>719</v>
      </c>
      <c r="O27437" s="117">
        <v>40736</v>
      </c>
      <c r="P27437" s="88">
        <f t="shared" si="1271"/>
        <v>2011</v>
      </c>
      <c r="Q27437" s="88">
        <f t="shared" si="1272"/>
        <v>7</v>
      </c>
      <c r="R27437" s="79">
        <v>12</v>
      </c>
      <c r="AA27437" s="41" t="s">
        <v>726</v>
      </c>
      <c r="AD27437" s="41" t="s">
        <v>388</v>
      </c>
      <c r="AF27437" s="82">
        <v>3.4</v>
      </c>
      <c r="AG27437" s="82">
        <v>3.4</v>
      </c>
      <c r="AH27437" s="41" t="s">
        <v>410</v>
      </c>
      <c r="AI27437" s="41" t="s">
        <v>410</v>
      </c>
      <c r="AK27437" s="8" t="s">
        <v>723</v>
      </c>
      <c r="AL27437" s="8" t="s">
        <v>704</v>
      </c>
      <c r="AM27437" s="41">
        <v>0.5</v>
      </c>
      <c r="AN27437" s="41">
        <v>0.5</v>
      </c>
    </row>
    <row r="27438" spans="1:40" ht="12.75" hidden="1" customHeight="1" x14ac:dyDescent="0.3">
      <c r="A27438" s="5">
        <v>1088</v>
      </c>
      <c r="B27438" s="5" t="s">
        <v>849</v>
      </c>
      <c r="C27438" s="8" t="s">
        <v>429</v>
      </c>
      <c r="D27438" s="5" t="s">
        <v>859</v>
      </c>
      <c r="E27438" s="8" t="s">
        <v>869</v>
      </c>
      <c r="F27438" s="41">
        <v>6606238</v>
      </c>
      <c r="G27438" s="41">
        <v>661152</v>
      </c>
      <c r="H27438" s="5" t="s">
        <v>721</v>
      </c>
      <c r="I27438" s="5" t="s">
        <v>869</v>
      </c>
      <c r="J27438" s="5" t="s">
        <v>719</v>
      </c>
      <c r="O27438" s="117">
        <v>40736</v>
      </c>
      <c r="P27438" s="88">
        <f t="shared" si="1271"/>
        <v>2011</v>
      </c>
      <c r="Q27438" s="88">
        <f t="shared" si="1272"/>
        <v>7</v>
      </c>
      <c r="R27438" s="79">
        <v>12</v>
      </c>
      <c r="X27438" s="4" t="s">
        <v>836</v>
      </c>
      <c r="Z27438" s="25"/>
      <c r="AA27438" s="41" t="s">
        <v>600</v>
      </c>
      <c r="AD27438" s="41" t="s">
        <v>388</v>
      </c>
      <c r="AF27438" s="82">
        <v>22.5</v>
      </c>
      <c r="AG27438" s="82">
        <v>22.5</v>
      </c>
      <c r="AH27438" s="41" t="s">
        <v>611</v>
      </c>
      <c r="AI27438" s="41" t="s">
        <v>611</v>
      </c>
      <c r="AK27438" s="8" t="s">
        <v>723</v>
      </c>
      <c r="AL27438" s="8" t="s">
        <v>704</v>
      </c>
      <c r="AM27438" s="41">
        <v>0.5</v>
      </c>
      <c r="AN27438" s="41">
        <v>0.5</v>
      </c>
    </row>
    <row r="27439" spans="1:40" ht="12.75" hidden="1" customHeight="1" x14ac:dyDescent="0.3">
      <c r="A27439" s="5">
        <v>1088</v>
      </c>
      <c r="B27439" s="5" t="s">
        <v>849</v>
      </c>
      <c r="C27439" s="8" t="s">
        <v>429</v>
      </c>
      <c r="D27439" s="5" t="s">
        <v>859</v>
      </c>
      <c r="E27439" s="8" t="s">
        <v>869</v>
      </c>
      <c r="F27439" s="41">
        <v>6606238</v>
      </c>
      <c r="G27439" s="41">
        <v>661152</v>
      </c>
      <c r="H27439" s="5" t="s">
        <v>721</v>
      </c>
      <c r="I27439" s="5" t="s">
        <v>869</v>
      </c>
      <c r="J27439" s="5" t="s">
        <v>719</v>
      </c>
      <c r="O27439" s="117">
        <v>40736</v>
      </c>
      <c r="P27439" s="88">
        <f t="shared" si="1271"/>
        <v>2011</v>
      </c>
      <c r="Q27439" s="88">
        <f t="shared" si="1272"/>
        <v>7</v>
      </c>
      <c r="R27439" s="79">
        <v>12</v>
      </c>
      <c r="X27439" s="4" t="s">
        <v>837</v>
      </c>
      <c r="AA27439" s="41" t="s">
        <v>337</v>
      </c>
      <c r="AD27439" s="41" t="s">
        <v>388</v>
      </c>
      <c r="AF27439" s="82">
        <v>12.8</v>
      </c>
      <c r="AG27439" s="82">
        <v>12.8</v>
      </c>
      <c r="AH27439" s="41" t="s">
        <v>410</v>
      </c>
      <c r="AI27439" s="41" t="s">
        <v>410</v>
      </c>
      <c r="AK27439" s="8" t="s">
        <v>723</v>
      </c>
      <c r="AL27439" s="8" t="s">
        <v>704</v>
      </c>
      <c r="AM27439" s="41">
        <v>0.5</v>
      </c>
      <c r="AN27439" s="41">
        <v>0.5</v>
      </c>
    </row>
    <row r="27440" spans="1:40" ht="12.75" hidden="1" customHeight="1" x14ac:dyDescent="0.3">
      <c r="A27440" s="5">
        <v>504</v>
      </c>
      <c r="B27440" s="5" t="s">
        <v>848</v>
      </c>
      <c r="C27440" s="8" t="s">
        <v>68</v>
      </c>
      <c r="D27440" s="5" t="s">
        <v>252</v>
      </c>
      <c r="F27440" s="41">
        <v>6607195</v>
      </c>
      <c r="G27440" s="41">
        <v>664270</v>
      </c>
      <c r="H27440" s="5" t="s">
        <v>721</v>
      </c>
      <c r="O27440" s="117">
        <v>40760</v>
      </c>
      <c r="P27440" s="88">
        <f t="shared" si="1271"/>
        <v>2011</v>
      </c>
      <c r="Q27440" s="88">
        <f t="shared" si="1272"/>
        <v>8</v>
      </c>
      <c r="R27440" s="79">
        <v>5</v>
      </c>
      <c r="AA27440" s="41" t="s">
        <v>603</v>
      </c>
      <c r="AD27440" s="41" t="s">
        <v>388</v>
      </c>
      <c r="AF27440" s="82">
        <v>0.04</v>
      </c>
      <c r="AG27440" s="82">
        <v>0.04</v>
      </c>
      <c r="AH27440" s="41" t="s">
        <v>613</v>
      </c>
      <c r="AI27440" s="41" t="s">
        <v>613</v>
      </c>
      <c r="AJ27440" s="41" t="s">
        <v>415</v>
      </c>
      <c r="AK27440" s="8" t="s">
        <v>724</v>
      </c>
      <c r="AL27440" s="8" t="s">
        <v>704</v>
      </c>
      <c r="AM27440" s="41">
        <v>0.5</v>
      </c>
      <c r="AN27440" s="41">
        <v>0.5</v>
      </c>
    </row>
    <row r="27441" spans="1:40" ht="12.75" hidden="1" customHeight="1" x14ac:dyDescent="0.3">
      <c r="A27441" s="5">
        <v>433</v>
      </c>
      <c r="B27441" s="5" t="s">
        <v>848</v>
      </c>
      <c r="C27441" s="8" t="s">
        <v>68</v>
      </c>
      <c r="D27441" s="5" t="s">
        <v>252</v>
      </c>
      <c r="E27441" s="8" t="s">
        <v>19</v>
      </c>
      <c r="K27441" s="5" t="s">
        <v>19</v>
      </c>
      <c r="O27441" s="117">
        <v>40760</v>
      </c>
      <c r="P27441" s="88">
        <f t="shared" si="1271"/>
        <v>2011</v>
      </c>
      <c r="Q27441" s="88">
        <f t="shared" si="1272"/>
        <v>8</v>
      </c>
      <c r="R27441" s="79">
        <v>5</v>
      </c>
      <c r="AA27441" s="41" t="s">
        <v>603</v>
      </c>
      <c r="AD27441" s="41" t="s">
        <v>388</v>
      </c>
      <c r="AF27441" s="82">
        <v>3.5000000000000003E-2</v>
      </c>
      <c r="AG27441" s="82">
        <v>3.5000000000000003E-2</v>
      </c>
      <c r="AH27441" s="41" t="s">
        <v>613</v>
      </c>
      <c r="AI27441" s="41" t="s">
        <v>613</v>
      </c>
      <c r="AJ27441" s="41" t="s">
        <v>415</v>
      </c>
      <c r="AK27441" s="8" t="s">
        <v>744</v>
      </c>
      <c r="AL27441" s="8" t="s">
        <v>742</v>
      </c>
      <c r="AM27441" s="41">
        <v>0.5</v>
      </c>
      <c r="AN27441" s="41">
        <v>0.5</v>
      </c>
    </row>
    <row r="27442" spans="1:40" ht="12.75" hidden="1" customHeight="1" x14ac:dyDescent="0.3">
      <c r="A27442" s="5">
        <v>504</v>
      </c>
      <c r="B27442" s="5" t="s">
        <v>848</v>
      </c>
      <c r="C27442" s="8" t="s">
        <v>68</v>
      </c>
      <c r="D27442" s="5" t="s">
        <v>252</v>
      </c>
      <c r="F27442" s="41">
        <v>6607195</v>
      </c>
      <c r="G27442" s="41">
        <v>664270</v>
      </c>
      <c r="H27442" s="5" t="s">
        <v>721</v>
      </c>
      <c r="O27442" s="117">
        <v>40760</v>
      </c>
      <c r="P27442" s="88">
        <f t="shared" si="1271"/>
        <v>2011</v>
      </c>
      <c r="Q27442" s="88">
        <f t="shared" si="1272"/>
        <v>8</v>
      </c>
      <c r="R27442" s="79">
        <v>5</v>
      </c>
      <c r="AA27442" s="41" t="s">
        <v>602</v>
      </c>
      <c r="AD27442" s="41" t="s">
        <v>388</v>
      </c>
      <c r="AF27442" s="82">
        <v>2.4</v>
      </c>
      <c r="AG27442" s="82">
        <v>2.4</v>
      </c>
      <c r="AH27442" s="41" t="s">
        <v>612</v>
      </c>
      <c r="AI27442" s="41" t="s">
        <v>612</v>
      </c>
      <c r="AK27442" s="8" t="s">
        <v>724</v>
      </c>
      <c r="AL27442" s="8" t="s">
        <v>704</v>
      </c>
      <c r="AM27442" s="41">
        <v>0.5</v>
      </c>
      <c r="AN27442" s="41">
        <v>0.5</v>
      </c>
    </row>
    <row r="27443" spans="1:40" ht="12.75" hidden="1" customHeight="1" x14ac:dyDescent="0.3">
      <c r="A27443" s="5">
        <v>433</v>
      </c>
      <c r="B27443" s="5" t="s">
        <v>848</v>
      </c>
      <c r="C27443" s="8" t="s">
        <v>68</v>
      </c>
      <c r="D27443" s="5" t="s">
        <v>252</v>
      </c>
      <c r="E27443" s="8" t="s">
        <v>19</v>
      </c>
      <c r="K27443" s="5" t="s">
        <v>19</v>
      </c>
      <c r="O27443" s="117">
        <v>40760</v>
      </c>
      <c r="P27443" s="88">
        <f t="shared" si="1271"/>
        <v>2011</v>
      </c>
      <c r="Q27443" s="88">
        <f t="shared" si="1272"/>
        <v>8</v>
      </c>
      <c r="R27443" s="79">
        <v>5</v>
      </c>
      <c r="AA27443" s="41" t="s">
        <v>602</v>
      </c>
      <c r="AD27443" s="41" t="s">
        <v>388</v>
      </c>
      <c r="AF27443" s="82">
        <v>2.4039999999999999</v>
      </c>
      <c r="AG27443" s="82">
        <v>2.4039999999999999</v>
      </c>
      <c r="AH27443" s="41" t="s">
        <v>612</v>
      </c>
      <c r="AI27443" s="41" t="s">
        <v>612</v>
      </c>
      <c r="AK27443" s="8" t="s">
        <v>744</v>
      </c>
      <c r="AL27443" s="8" t="s">
        <v>742</v>
      </c>
      <c r="AM27443" s="41">
        <v>0.5</v>
      </c>
      <c r="AN27443" s="41">
        <v>0.5</v>
      </c>
    </row>
    <row r="27444" spans="1:40" ht="12.75" hidden="1" customHeight="1" x14ac:dyDescent="0.3">
      <c r="A27444" s="5">
        <v>504</v>
      </c>
      <c r="B27444" s="5" t="s">
        <v>848</v>
      </c>
      <c r="C27444" s="8" t="s">
        <v>68</v>
      </c>
      <c r="D27444" s="5" t="s">
        <v>252</v>
      </c>
      <c r="F27444" s="41">
        <v>6607195</v>
      </c>
      <c r="G27444" s="41">
        <v>664270</v>
      </c>
      <c r="H27444" s="5" t="s">
        <v>721</v>
      </c>
      <c r="O27444" s="117">
        <v>40760</v>
      </c>
      <c r="P27444" s="88">
        <f t="shared" si="1271"/>
        <v>2011</v>
      </c>
      <c r="Q27444" s="88">
        <f t="shared" si="1272"/>
        <v>8</v>
      </c>
      <c r="R27444" s="79">
        <v>5</v>
      </c>
      <c r="S27444" s="8" t="s">
        <v>819</v>
      </c>
      <c r="T27444" s="8" t="s">
        <v>819</v>
      </c>
      <c r="X27444" s="4" t="s">
        <v>836</v>
      </c>
      <c r="Y27444" s="6" t="s">
        <v>835</v>
      </c>
      <c r="AA27444" s="41" t="s">
        <v>607</v>
      </c>
      <c r="AD27444" s="41" t="s">
        <v>388</v>
      </c>
      <c r="AF27444" s="82">
        <v>3</v>
      </c>
      <c r="AG27444" s="82">
        <v>3</v>
      </c>
      <c r="AH27444" s="41" t="s">
        <v>81</v>
      </c>
      <c r="AI27444" s="41" t="s">
        <v>81</v>
      </c>
      <c r="AK27444" s="8" t="s">
        <v>724</v>
      </c>
      <c r="AL27444" s="8" t="s">
        <v>704</v>
      </c>
      <c r="AM27444" s="41">
        <v>0.5</v>
      </c>
      <c r="AN27444" s="41">
        <v>0.5</v>
      </c>
    </row>
    <row r="27445" spans="1:40" ht="12.75" hidden="1" customHeight="1" x14ac:dyDescent="0.3">
      <c r="A27445" s="5">
        <v>433</v>
      </c>
      <c r="B27445" s="5" t="s">
        <v>848</v>
      </c>
      <c r="C27445" s="8" t="s">
        <v>68</v>
      </c>
      <c r="D27445" s="5" t="s">
        <v>252</v>
      </c>
      <c r="E27445" s="8" t="s">
        <v>19</v>
      </c>
      <c r="K27445" s="5" t="s">
        <v>19</v>
      </c>
      <c r="O27445" s="117">
        <v>40760</v>
      </c>
      <c r="P27445" s="88">
        <f t="shared" si="1271"/>
        <v>2011</v>
      </c>
      <c r="Q27445" s="88">
        <f t="shared" si="1272"/>
        <v>8</v>
      </c>
      <c r="R27445" s="79">
        <v>5</v>
      </c>
      <c r="S27445" s="8" t="s">
        <v>819</v>
      </c>
      <c r="T27445" s="8" t="s">
        <v>819</v>
      </c>
      <c r="X27445" s="4" t="s">
        <v>836</v>
      </c>
      <c r="Y27445" s="6" t="s">
        <v>835</v>
      </c>
      <c r="AA27445" s="41" t="s">
        <v>607</v>
      </c>
      <c r="AD27445" s="41" t="s">
        <v>388</v>
      </c>
      <c r="AF27445" s="82">
        <v>3</v>
      </c>
      <c r="AG27445" s="82">
        <v>3</v>
      </c>
      <c r="AH27445" s="41" t="s">
        <v>81</v>
      </c>
      <c r="AI27445" s="41" t="s">
        <v>81</v>
      </c>
      <c r="AK27445" s="8" t="s">
        <v>744</v>
      </c>
      <c r="AL27445" s="8" t="s">
        <v>742</v>
      </c>
      <c r="AM27445" s="41">
        <v>0.5</v>
      </c>
      <c r="AN27445" s="41">
        <v>0.5</v>
      </c>
    </row>
    <row r="27446" spans="1:40" ht="12.75" hidden="1" customHeight="1" x14ac:dyDescent="0.3">
      <c r="A27446" s="5">
        <v>504</v>
      </c>
      <c r="B27446" s="5" t="s">
        <v>848</v>
      </c>
      <c r="C27446" s="8" t="s">
        <v>68</v>
      </c>
      <c r="D27446" s="5" t="s">
        <v>252</v>
      </c>
      <c r="F27446" s="41">
        <v>6607195</v>
      </c>
      <c r="G27446" s="41">
        <v>664270</v>
      </c>
      <c r="H27446" s="5" t="s">
        <v>721</v>
      </c>
      <c r="O27446" s="117">
        <v>40760</v>
      </c>
      <c r="P27446" s="88">
        <f t="shared" si="1271"/>
        <v>2011</v>
      </c>
      <c r="Q27446" s="88">
        <f t="shared" si="1272"/>
        <v>8</v>
      </c>
      <c r="R27446" s="79">
        <v>5</v>
      </c>
      <c r="AA27446" s="41" t="s">
        <v>604</v>
      </c>
      <c r="AD27446" s="41" t="s">
        <v>388</v>
      </c>
      <c r="AF27446" s="82">
        <v>5.8</v>
      </c>
      <c r="AG27446" s="82">
        <v>5.8</v>
      </c>
      <c r="AH27446" s="41" t="s">
        <v>615</v>
      </c>
      <c r="AI27446" s="41" t="s">
        <v>615</v>
      </c>
      <c r="AK27446" s="8" t="s">
        <v>724</v>
      </c>
      <c r="AL27446" s="8" t="s">
        <v>704</v>
      </c>
      <c r="AM27446" s="41">
        <v>0.5</v>
      </c>
      <c r="AN27446" s="41">
        <v>0.5</v>
      </c>
    </row>
    <row r="27447" spans="1:40" ht="12.75" hidden="1" customHeight="1" x14ac:dyDescent="0.3">
      <c r="A27447" s="5">
        <v>433</v>
      </c>
      <c r="B27447" s="5" t="s">
        <v>848</v>
      </c>
      <c r="C27447" s="8" t="s">
        <v>68</v>
      </c>
      <c r="D27447" s="5" t="s">
        <v>252</v>
      </c>
      <c r="E27447" s="8" t="s">
        <v>19</v>
      </c>
      <c r="K27447" s="5" t="s">
        <v>19</v>
      </c>
      <c r="O27447" s="117">
        <v>40760</v>
      </c>
      <c r="P27447" s="88">
        <f t="shared" si="1271"/>
        <v>2011</v>
      </c>
      <c r="Q27447" s="88">
        <f t="shared" si="1272"/>
        <v>8</v>
      </c>
      <c r="R27447" s="79">
        <v>5</v>
      </c>
      <c r="AA27447" s="41" t="s">
        <v>604</v>
      </c>
      <c r="AD27447" s="41" t="s">
        <v>388</v>
      </c>
      <c r="AF27447" s="82">
        <v>5.8</v>
      </c>
      <c r="AG27447" s="82">
        <v>5.8</v>
      </c>
      <c r="AH27447" s="41" t="s">
        <v>615</v>
      </c>
      <c r="AI27447" s="41" t="s">
        <v>615</v>
      </c>
      <c r="AK27447" s="8" t="s">
        <v>744</v>
      </c>
      <c r="AL27447" s="8" t="s">
        <v>742</v>
      </c>
      <c r="AM27447" s="41">
        <v>0.5</v>
      </c>
      <c r="AN27447" s="41">
        <v>0.5</v>
      </c>
    </row>
    <row r="27448" spans="1:40" ht="12.75" hidden="1" customHeight="1" x14ac:dyDescent="0.3">
      <c r="A27448" s="5">
        <v>504</v>
      </c>
      <c r="B27448" s="5" t="s">
        <v>848</v>
      </c>
      <c r="C27448" s="8" t="s">
        <v>68</v>
      </c>
      <c r="D27448" s="5" t="s">
        <v>252</v>
      </c>
      <c r="F27448" s="41">
        <v>6607195</v>
      </c>
      <c r="G27448" s="41">
        <v>664270</v>
      </c>
      <c r="H27448" s="5" t="s">
        <v>721</v>
      </c>
      <c r="O27448" s="117">
        <v>40760</v>
      </c>
      <c r="P27448" s="88">
        <f t="shared" si="1271"/>
        <v>2011</v>
      </c>
      <c r="Q27448" s="88">
        <f t="shared" si="1272"/>
        <v>8</v>
      </c>
      <c r="R27448" s="79">
        <v>5</v>
      </c>
      <c r="AA27448" s="41" t="s">
        <v>1378</v>
      </c>
      <c r="AD27448" s="41" t="s">
        <v>388</v>
      </c>
      <c r="AF27448" s="82">
        <v>7.4</v>
      </c>
      <c r="AG27448" s="82">
        <v>7.4</v>
      </c>
      <c r="AH27448" s="41" t="s">
        <v>81</v>
      </c>
      <c r="AI27448" s="41" t="s">
        <v>81</v>
      </c>
      <c r="AK27448" s="8" t="s">
        <v>724</v>
      </c>
      <c r="AL27448" s="8" t="s">
        <v>704</v>
      </c>
      <c r="AM27448" s="41">
        <v>0.5</v>
      </c>
      <c r="AN27448" s="41">
        <v>0.5</v>
      </c>
    </row>
    <row r="27449" spans="1:40" ht="12.75" hidden="1" customHeight="1" x14ac:dyDescent="0.3">
      <c r="A27449" s="5">
        <v>433</v>
      </c>
      <c r="B27449" s="5" t="s">
        <v>848</v>
      </c>
      <c r="C27449" s="8" t="s">
        <v>68</v>
      </c>
      <c r="D27449" s="5" t="s">
        <v>252</v>
      </c>
      <c r="E27449" s="8" t="s">
        <v>19</v>
      </c>
      <c r="K27449" s="5" t="s">
        <v>19</v>
      </c>
      <c r="O27449" s="117">
        <v>40760</v>
      </c>
      <c r="P27449" s="88">
        <f t="shared" si="1271"/>
        <v>2011</v>
      </c>
      <c r="Q27449" s="88">
        <f t="shared" si="1272"/>
        <v>8</v>
      </c>
      <c r="R27449" s="79">
        <v>5</v>
      </c>
      <c r="AA27449" s="41" t="s">
        <v>1378</v>
      </c>
      <c r="AD27449" s="41" t="s">
        <v>388</v>
      </c>
      <c r="AF27449" s="82">
        <v>7.4</v>
      </c>
      <c r="AG27449" s="82">
        <v>7.4</v>
      </c>
      <c r="AH27449" s="41" t="s">
        <v>81</v>
      </c>
      <c r="AI27449" s="41" t="s">
        <v>81</v>
      </c>
      <c r="AK27449" s="8" t="s">
        <v>744</v>
      </c>
      <c r="AL27449" s="8" t="s">
        <v>742</v>
      </c>
      <c r="AM27449" s="41">
        <v>0.5</v>
      </c>
      <c r="AN27449" s="41">
        <v>0.5</v>
      </c>
    </row>
    <row r="27450" spans="1:40" ht="12.75" hidden="1" customHeight="1" x14ac:dyDescent="0.3">
      <c r="A27450" s="5">
        <v>504</v>
      </c>
      <c r="B27450" s="5" t="s">
        <v>848</v>
      </c>
      <c r="C27450" s="8" t="s">
        <v>68</v>
      </c>
      <c r="D27450" s="5" t="s">
        <v>252</v>
      </c>
      <c r="F27450" s="41">
        <v>6607195</v>
      </c>
      <c r="G27450" s="41">
        <v>664270</v>
      </c>
      <c r="H27450" s="5" t="s">
        <v>721</v>
      </c>
      <c r="O27450" s="117">
        <v>40760</v>
      </c>
      <c r="P27450" s="88">
        <f t="shared" si="1271"/>
        <v>2011</v>
      </c>
      <c r="Q27450" s="88">
        <f t="shared" si="1272"/>
        <v>8</v>
      </c>
      <c r="R27450" s="79">
        <v>5</v>
      </c>
      <c r="X27450" s="4" t="s">
        <v>836</v>
      </c>
      <c r="Z27450" s="25"/>
      <c r="AA27450" s="41" t="s">
        <v>601</v>
      </c>
      <c r="AD27450" s="41" t="s">
        <v>388</v>
      </c>
      <c r="AF27450" s="82">
        <v>8.1300000000000008</v>
      </c>
      <c r="AG27450" s="82">
        <v>8.1300000000000008</v>
      </c>
      <c r="AK27450" s="8" t="s">
        <v>724</v>
      </c>
      <c r="AL27450" s="8" t="s">
        <v>704</v>
      </c>
      <c r="AM27450" s="41">
        <v>0.5</v>
      </c>
      <c r="AN27450" s="41">
        <v>0.5</v>
      </c>
    </row>
    <row r="27451" spans="1:40" ht="12.75" hidden="1" customHeight="1" x14ac:dyDescent="0.3">
      <c r="A27451" s="5">
        <v>433</v>
      </c>
      <c r="B27451" s="5" t="s">
        <v>848</v>
      </c>
      <c r="C27451" s="8" t="s">
        <v>68</v>
      </c>
      <c r="D27451" s="5" t="s">
        <v>252</v>
      </c>
      <c r="E27451" s="8" t="s">
        <v>19</v>
      </c>
      <c r="K27451" s="5" t="s">
        <v>19</v>
      </c>
      <c r="O27451" s="117">
        <v>40760</v>
      </c>
      <c r="P27451" s="88">
        <f t="shared" si="1271"/>
        <v>2011</v>
      </c>
      <c r="Q27451" s="88">
        <f t="shared" si="1272"/>
        <v>8</v>
      </c>
      <c r="R27451" s="79">
        <v>5</v>
      </c>
      <c r="X27451" s="4" t="s">
        <v>836</v>
      </c>
      <c r="Z27451" s="25"/>
      <c r="AA27451" s="41" t="s">
        <v>601</v>
      </c>
      <c r="AD27451" s="41" t="s">
        <v>388</v>
      </c>
      <c r="AF27451" s="82">
        <v>8.1300000000000008</v>
      </c>
      <c r="AG27451" s="82">
        <v>8.1300000000000008</v>
      </c>
      <c r="AK27451" s="8" t="s">
        <v>744</v>
      </c>
      <c r="AL27451" s="8" t="s">
        <v>742</v>
      </c>
      <c r="AM27451" s="41">
        <v>0.5</v>
      </c>
      <c r="AN27451" s="41">
        <v>0.5</v>
      </c>
    </row>
    <row r="27452" spans="1:40" ht="12.75" hidden="1" customHeight="1" x14ac:dyDescent="0.3">
      <c r="A27452" s="5">
        <v>504</v>
      </c>
      <c r="B27452" s="5" t="s">
        <v>848</v>
      </c>
      <c r="C27452" s="8" t="s">
        <v>68</v>
      </c>
      <c r="D27452" s="5" t="s">
        <v>252</v>
      </c>
      <c r="F27452" s="41">
        <v>6607195</v>
      </c>
      <c r="G27452" s="41">
        <v>664270</v>
      </c>
      <c r="H27452" s="5" t="s">
        <v>721</v>
      </c>
      <c r="O27452" s="117">
        <v>40760</v>
      </c>
      <c r="P27452" s="88">
        <f t="shared" si="1271"/>
        <v>2011</v>
      </c>
      <c r="Q27452" s="88">
        <f t="shared" si="1272"/>
        <v>8</v>
      </c>
      <c r="R27452" s="79">
        <v>5</v>
      </c>
      <c r="X27452" s="4" t="s">
        <v>836</v>
      </c>
      <c r="Z27452" s="25"/>
      <c r="AA27452" s="41" t="s">
        <v>600</v>
      </c>
      <c r="AD27452" s="41" t="s">
        <v>388</v>
      </c>
      <c r="AF27452" s="82">
        <v>21.5</v>
      </c>
      <c r="AG27452" s="82">
        <v>21.5</v>
      </c>
      <c r="AH27452" s="41" t="s">
        <v>611</v>
      </c>
      <c r="AI27452" s="41" t="s">
        <v>611</v>
      </c>
      <c r="AK27452" s="8" t="s">
        <v>724</v>
      </c>
      <c r="AL27452" s="8" t="s">
        <v>704</v>
      </c>
      <c r="AM27452" s="41">
        <v>0.5</v>
      </c>
      <c r="AN27452" s="41">
        <v>0.5</v>
      </c>
    </row>
    <row r="27453" spans="1:40" ht="12.75" hidden="1" customHeight="1" x14ac:dyDescent="0.3">
      <c r="A27453" s="5">
        <v>504</v>
      </c>
      <c r="B27453" s="5" t="s">
        <v>848</v>
      </c>
      <c r="C27453" s="8" t="s">
        <v>68</v>
      </c>
      <c r="D27453" s="5" t="s">
        <v>252</v>
      </c>
      <c r="F27453" s="41">
        <v>6607195</v>
      </c>
      <c r="G27453" s="41">
        <v>664270</v>
      </c>
      <c r="H27453" s="5" t="s">
        <v>721</v>
      </c>
      <c r="O27453" s="117">
        <v>40760</v>
      </c>
      <c r="P27453" s="88">
        <f t="shared" si="1271"/>
        <v>2011</v>
      </c>
      <c r="Q27453" s="88">
        <f t="shared" si="1272"/>
        <v>8</v>
      </c>
      <c r="R27453" s="79">
        <v>5</v>
      </c>
      <c r="X27453" s="4" t="s">
        <v>837</v>
      </c>
      <c r="AA27453" s="41" t="s">
        <v>337</v>
      </c>
      <c r="AD27453" s="41" t="s">
        <v>388</v>
      </c>
      <c r="AF27453" s="82">
        <v>10.4</v>
      </c>
      <c r="AG27453" s="82">
        <v>10.4</v>
      </c>
      <c r="AH27453" s="41" t="s">
        <v>410</v>
      </c>
      <c r="AI27453" s="41" t="s">
        <v>410</v>
      </c>
      <c r="AK27453" s="8" t="s">
        <v>724</v>
      </c>
      <c r="AL27453" s="8" t="s">
        <v>704</v>
      </c>
      <c r="AM27453" s="41">
        <v>0.5</v>
      </c>
      <c r="AN27453" s="41">
        <v>0.5</v>
      </c>
    </row>
    <row r="27454" spans="1:40" ht="12.75" hidden="1" customHeight="1" x14ac:dyDescent="0.3">
      <c r="A27454" s="5">
        <v>433</v>
      </c>
      <c r="B27454" s="5" t="s">
        <v>848</v>
      </c>
      <c r="C27454" s="8" t="s">
        <v>68</v>
      </c>
      <c r="D27454" s="5" t="s">
        <v>252</v>
      </c>
      <c r="E27454" s="8" t="s">
        <v>19</v>
      </c>
      <c r="K27454" s="5" t="s">
        <v>19</v>
      </c>
      <c r="O27454" s="117">
        <v>40760</v>
      </c>
      <c r="P27454" s="88">
        <f t="shared" si="1271"/>
        <v>2011</v>
      </c>
      <c r="Q27454" s="88">
        <f t="shared" si="1272"/>
        <v>8</v>
      </c>
      <c r="R27454" s="79">
        <v>5</v>
      </c>
      <c r="X27454" s="4" t="s">
        <v>837</v>
      </c>
      <c r="AA27454" s="41" t="s">
        <v>337</v>
      </c>
      <c r="AD27454" s="41" t="s">
        <v>388</v>
      </c>
      <c r="AF27454" s="82">
        <v>10.4</v>
      </c>
      <c r="AG27454" s="82">
        <v>10.4</v>
      </c>
      <c r="AH27454" s="41" t="s">
        <v>410</v>
      </c>
      <c r="AI27454" s="41" t="s">
        <v>410</v>
      </c>
      <c r="AK27454" s="8" t="s">
        <v>744</v>
      </c>
      <c r="AL27454" s="8" t="s">
        <v>742</v>
      </c>
      <c r="AM27454" s="41">
        <v>0.5</v>
      </c>
      <c r="AN27454" s="41">
        <v>0.5</v>
      </c>
    </row>
    <row r="27455" spans="1:40" ht="12.75" hidden="1" customHeight="1" x14ac:dyDescent="0.3">
      <c r="A27455" s="5">
        <v>1089</v>
      </c>
      <c r="B27455" s="5" t="s">
        <v>849</v>
      </c>
      <c r="C27455" s="8" t="s">
        <v>429</v>
      </c>
      <c r="D27455" s="5" t="s">
        <v>859</v>
      </c>
      <c r="E27455" s="8" t="s">
        <v>869</v>
      </c>
      <c r="F27455" s="41">
        <v>6606238</v>
      </c>
      <c r="G27455" s="41">
        <v>661152</v>
      </c>
      <c r="H27455" s="5" t="s">
        <v>721</v>
      </c>
      <c r="I27455" s="5" t="s">
        <v>869</v>
      </c>
      <c r="J27455" s="5" t="s">
        <v>719</v>
      </c>
      <c r="O27455" s="117">
        <v>40771</v>
      </c>
      <c r="P27455" s="88">
        <f t="shared" si="1271"/>
        <v>2011</v>
      </c>
      <c r="Q27455" s="88">
        <f t="shared" si="1272"/>
        <v>8</v>
      </c>
      <c r="R27455" s="79">
        <v>16</v>
      </c>
      <c r="AA27455" s="41" t="s">
        <v>603</v>
      </c>
      <c r="AD27455" s="41" t="s">
        <v>388</v>
      </c>
      <c r="AF27455" s="82">
        <v>0.06</v>
      </c>
      <c r="AG27455" s="82">
        <v>0.06</v>
      </c>
      <c r="AH27455" s="41" t="s">
        <v>613</v>
      </c>
      <c r="AI27455" s="41" t="s">
        <v>613</v>
      </c>
      <c r="AJ27455" s="41" t="s">
        <v>415</v>
      </c>
      <c r="AK27455" s="8" t="s">
        <v>723</v>
      </c>
      <c r="AL27455" s="8" t="s">
        <v>704</v>
      </c>
      <c r="AM27455" s="41">
        <v>0.5</v>
      </c>
      <c r="AN27455" s="41">
        <v>0.5</v>
      </c>
    </row>
    <row r="27456" spans="1:40" ht="12.75" hidden="1" customHeight="1" x14ac:dyDescent="0.3">
      <c r="A27456" s="5">
        <v>1147</v>
      </c>
      <c r="B27456" s="5" t="s">
        <v>849</v>
      </c>
      <c r="C27456" s="8" t="s">
        <v>593</v>
      </c>
      <c r="D27456" s="5" t="s">
        <v>855</v>
      </c>
      <c r="F27456" s="41">
        <v>6607314</v>
      </c>
      <c r="G27456" s="41">
        <v>667458</v>
      </c>
      <c r="H27456" s="5" t="s">
        <v>721</v>
      </c>
      <c r="O27456" s="117">
        <v>40771</v>
      </c>
      <c r="P27456" s="88">
        <f t="shared" si="1271"/>
        <v>2011</v>
      </c>
      <c r="Q27456" s="88">
        <f t="shared" si="1272"/>
        <v>8</v>
      </c>
      <c r="R27456" s="79">
        <v>16</v>
      </c>
      <c r="AA27456" s="41" t="s">
        <v>603</v>
      </c>
      <c r="AD27456" s="41" t="s">
        <v>388</v>
      </c>
      <c r="AF27456" s="82">
        <v>0.05</v>
      </c>
      <c r="AG27456" s="82">
        <v>0.05</v>
      </c>
      <c r="AH27456" s="41" t="s">
        <v>613</v>
      </c>
      <c r="AI27456" s="41" t="s">
        <v>613</v>
      </c>
      <c r="AJ27456" s="41" t="s">
        <v>415</v>
      </c>
      <c r="AK27456" s="8" t="s">
        <v>723</v>
      </c>
      <c r="AL27456" s="8" t="s">
        <v>704</v>
      </c>
      <c r="AM27456" s="41">
        <v>0.5</v>
      </c>
      <c r="AN27456" s="41">
        <v>0.5</v>
      </c>
    </row>
    <row r="27457" spans="1:40" ht="12.75" hidden="1" customHeight="1" x14ac:dyDescent="0.3">
      <c r="A27457" s="5">
        <v>1225</v>
      </c>
      <c r="B27457" s="5" t="s">
        <v>849</v>
      </c>
      <c r="C27457" s="8" t="s">
        <v>591</v>
      </c>
      <c r="D27457" s="5" t="s">
        <v>860</v>
      </c>
      <c r="F27457" s="41">
        <v>6602223</v>
      </c>
      <c r="G27457" s="41">
        <v>664041</v>
      </c>
      <c r="H27457" s="5" t="s">
        <v>721</v>
      </c>
      <c r="O27457" s="117">
        <v>40771</v>
      </c>
      <c r="P27457" s="88">
        <f t="shared" si="1271"/>
        <v>2011</v>
      </c>
      <c r="Q27457" s="88">
        <f t="shared" si="1272"/>
        <v>8</v>
      </c>
      <c r="R27457" s="79">
        <v>16</v>
      </c>
      <c r="AA27457" s="41" t="s">
        <v>603</v>
      </c>
      <c r="AD27457" s="41" t="s">
        <v>388</v>
      </c>
      <c r="AF27457" s="82">
        <v>0.04</v>
      </c>
      <c r="AG27457" s="82">
        <v>0.04</v>
      </c>
      <c r="AH27457" s="41" t="s">
        <v>613</v>
      </c>
      <c r="AI27457" s="41" t="s">
        <v>613</v>
      </c>
      <c r="AJ27457" s="41" t="s">
        <v>415</v>
      </c>
      <c r="AK27457" s="8" t="s">
        <v>723</v>
      </c>
      <c r="AL27457" s="8" t="s">
        <v>704</v>
      </c>
      <c r="AM27457" s="41">
        <v>0.5</v>
      </c>
      <c r="AN27457" s="41">
        <v>0.5</v>
      </c>
    </row>
    <row r="27458" spans="1:40" ht="12.75" hidden="1" customHeight="1" x14ac:dyDescent="0.3">
      <c r="A27458" s="5">
        <v>1089</v>
      </c>
      <c r="B27458" s="5" t="s">
        <v>849</v>
      </c>
      <c r="C27458" s="8" t="s">
        <v>429</v>
      </c>
      <c r="D27458" s="5" t="s">
        <v>859</v>
      </c>
      <c r="E27458" s="8" t="s">
        <v>869</v>
      </c>
      <c r="F27458" s="41">
        <v>6606238</v>
      </c>
      <c r="G27458" s="41">
        <v>661152</v>
      </c>
      <c r="H27458" s="5" t="s">
        <v>721</v>
      </c>
      <c r="I27458" s="5" t="s">
        <v>869</v>
      </c>
      <c r="J27458" s="5" t="s">
        <v>719</v>
      </c>
      <c r="O27458" s="117">
        <v>40771</v>
      </c>
      <c r="P27458" s="88">
        <f t="shared" si="1271"/>
        <v>2011</v>
      </c>
      <c r="Q27458" s="88">
        <f t="shared" si="1272"/>
        <v>8</v>
      </c>
      <c r="R27458" s="79">
        <v>16</v>
      </c>
      <c r="AA27458" s="41" t="s">
        <v>602</v>
      </c>
      <c r="AD27458" s="41" t="s">
        <v>388</v>
      </c>
      <c r="AF27458" s="82">
        <v>2.33</v>
      </c>
      <c r="AG27458" s="82">
        <v>2.33</v>
      </c>
      <c r="AH27458" s="41" t="s">
        <v>612</v>
      </c>
      <c r="AI27458" s="41" t="s">
        <v>612</v>
      </c>
      <c r="AK27458" s="8" t="s">
        <v>723</v>
      </c>
      <c r="AL27458" s="8" t="s">
        <v>704</v>
      </c>
      <c r="AM27458" s="41">
        <v>0.5</v>
      </c>
      <c r="AN27458" s="41">
        <v>0.5</v>
      </c>
    </row>
    <row r="27459" spans="1:40" ht="12.75" hidden="1" customHeight="1" x14ac:dyDescent="0.3">
      <c r="A27459" s="5">
        <v>1147</v>
      </c>
      <c r="B27459" s="5" t="s">
        <v>849</v>
      </c>
      <c r="C27459" s="8" t="s">
        <v>593</v>
      </c>
      <c r="D27459" s="5" t="s">
        <v>855</v>
      </c>
      <c r="F27459" s="41">
        <v>6607314</v>
      </c>
      <c r="G27459" s="41">
        <v>667458</v>
      </c>
      <c r="H27459" s="5" t="s">
        <v>721</v>
      </c>
      <c r="O27459" s="117">
        <v>40771</v>
      </c>
      <c r="P27459" s="88">
        <f t="shared" si="1271"/>
        <v>2011</v>
      </c>
      <c r="Q27459" s="88">
        <f t="shared" si="1272"/>
        <v>8</v>
      </c>
      <c r="R27459" s="79">
        <v>16</v>
      </c>
      <c r="AA27459" s="41" t="s">
        <v>602</v>
      </c>
      <c r="AD27459" s="41" t="s">
        <v>388</v>
      </c>
      <c r="AF27459" s="82">
        <v>1.67</v>
      </c>
      <c r="AG27459" s="82">
        <v>1.67</v>
      </c>
      <c r="AH27459" s="41" t="s">
        <v>612</v>
      </c>
      <c r="AI27459" s="41" t="s">
        <v>612</v>
      </c>
      <c r="AK27459" s="8" t="s">
        <v>723</v>
      </c>
      <c r="AL27459" s="8" t="s">
        <v>704</v>
      </c>
      <c r="AM27459" s="41">
        <v>0.5</v>
      </c>
      <c r="AN27459" s="41">
        <v>0.5</v>
      </c>
    </row>
    <row r="27460" spans="1:40" ht="12.75" hidden="1" customHeight="1" x14ac:dyDescent="0.3">
      <c r="A27460" s="5">
        <v>1225</v>
      </c>
      <c r="B27460" s="5" t="s">
        <v>849</v>
      </c>
      <c r="C27460" s="8" t="s">
        <v>591</v>
      </c>
      <c r="D27460" s="5" t="s">
        <v>860</v>
      </c>
      <c r="F27460" s="41">
        <v>6602223</v>
      </c>
      <c r="G27460" s="41">
        <v>664041</v>
      </c>
      <c r="H27460" s="5" t="s">
        <v>721</v>
      </c>
      <c r="O27460" s="117">
        <v>40771</v>
      </c>
      <c r="P27460" s="88">
        <f t="shared" si="1271"/>
        <v>2011</v>
      </c>
      <c r="Q27460" s="88">
        <f t="shared" si="1272"/>
        <v>8</v>
      </c>
      <c r="R27460" s="79">
        <v>16</v>
      </c>
      <c r="AA27460" s="41" t="s">
        <v>602</v>
      </c>
      <c r="AD27460" s="41" t="s">
        <v>388</v>
      </c>
      <c r="AF27460" s="82">
        <v>2.89</v>
      </c>
      <c r="AG27460" s="82">
        <v>2.89</v>
      </c>
      <c r="AH27460" s="41" t="s">
        <v>612</v>
      </c>
      <c r="AI27460" s="41" t="s">
        <v>612</v>
      </c>
      <c r="AK27460" s="8" t="s">
        <v>723</v>
      </c>
      <c r="AL27460" s="8" t="s">
        <v>704</v>
      </c>
      <c r="AM27460" s="41">
        <v>0.5</v>
      </c>
      <c r="AN27460" s="41">
        <v>0.5</v>
      </c>
    </row>
    <row r="27461" spans="1:40" ht="12.75" hidden="1" customHeight="1" x14ac:dyDescent="0.3">
      <c r="A27461" s="5">
        <v>1089</v>
      </c>
      <c r="B27461" s="5" t="s">
        <v>849</v>
      </c>
      <c r="C27461" s="8" t="s">
        <v>429</v>
      </c>
      <c r="D27461" s="5" t="s">
        <v>859</v>
      </c>
      <c r="E27461" s="8" t="s">
        <v>869</v>
      </c>
      <c r="F27461" s="41">
        <v>6606238</v>
      </c>
      <c r="G27461" s="41">
        <v>661152</v>
      </c>
      <c r="H27461" s="5" t="s">
        <v>721</v>
      </c>
      <c r="I27461" s="5" t="s">
        <v>869</v>
      </c>
      <c r="J27461" s="5" t="s">
        <v>719</v>
      </c>
      <c r="O27461" s="117">
        <v>40771</v>
      </c>
      <c r="P27461" s="88">
        <f t="shared" si="1271"/>
        <v>2011</v>
      </c>
      <c r="Q27461" s="88">
        <f t="shared" si="1272"/>
        <v>8</v>
      </c>
      <c r="R27461" s="79">
        <v>16</v>
      </c>
      <c r="S27461" s="8" t="s">
        <v>819</v>
      </c>
      <c r="T27461" s="8" t="s">
        <v>819</v>
      </c>
      <c r="X27461" s="4" t="s">
        <v>836</v>
      </c>
      <c r="Y27461" s="6" t="s">
        <v>835</v>
      </c>
      <c r="AA27461" s="41" t="s">
        <v>607</v>
      </c>
      <c r="AD27461" s="41" t="s">
        <v>388</v>
      </c>
      <c r="AF27461" s="82">
        <v>42</v>
      </c>
      <c r="AG27461" s="82">
        <v>42</v>
      </c>
      <c r="AH27461" s="41" t="s">
        <v>81</v>
      </c>
      <c r="AI27461" s="41" t="s">
        <v>81</v>
      </c>
      <c r="AK27461" s="8" t="s">
        <v>723</v>
      </c>
      <c r="AL27461" s="8" t="s">
        <v>704</v>
      </c>
      <c r="AM27461" s="41">
        <v>0.5</v>
      </c>
      <c r="AN27461" s="41">
        <v>0.5</v>
      </c>
    </row>
    <row r="27462" spans="1:40" ht="12.75" hidden="1" customHeight="1" x14ac:dyDescent="0.3">
      <c r="A27462" s="5">
        <v>1147</v>
      </c>
      <c r="B27462" s="5" t="s">
        <v>849</v>
      </c>
      <c r="C27462" s="8" t="s">
        <v>593</v>
      </c>
      <c r="D27462" s="5" t="s">
        <v>855</v>
      </c>
      <c r="F27462" s="41">
        <v>6607314</v>
      </c>
      <c r="G27462" s="41">
        <v>667458</v>
      </c>
      <c r="H27462" s="5" t="s">
        <v>721</v>
      </c>
      <c r="O27462" s="117">
        <v>40771</v>
      </c>
      <c r="P27462" s="88">
        <f t="shared" si="1271"/>
        <v>2011</v>
      </c>
      <c r="Q27462" s="88">
        <f t="shared" si="1272"/>
        <v>8</v>
      </c>
      <c r="R27462" s="79">
        <v>16</v>
      </c>
      <c r="S27462" s="8" t="s">
        <v>819</v>
      </c>
      <c r="T27462" s="8" t="s">
        <v>819</v>
      </c>
      <c r="X27462" s="4" t="s">
        <v>836</v>
      </c>
      <c r="Y27462" s="6" t="s">
        <v>835</v>
      </c>
      <c r="AA27462" s="41" t="s">
        <v>607</v>
      </c>
      <c r="AD27462" s="41" t="s">
        <v>388</v>
      </c>
      <c r="AF27462" s="82">
        <v>579</v>
      </c>
      <c r="AG27462" s="82">
        <v>579</v>
      </c>
      <c r="AH27462" s="41" t="s">
        <v>81</v>
      </c>
      <c r="AI27462" s="41" t="s">
        <v>81</v>
      </c>
      <c r="AK27462" s="8" t="s">
        <v>723</v>
      </c>
      <c r="AL27462" s="8" t="s">
        <v>704</v>
      </c>
      <c r="AM27462" s="41">
        <v>0.5</v>
      </c>
      <c r="AN27462" s="41">
        <v>0.5</v>
      </c>
    </row>
    <row r="27463" spans="1:40" ht="12.75" hidden="1" customHeight="1" x14ac:dyDescent="0.3">
      <c r="A27463" s="5">
        <v>1225</v>
      </c>
      <c r="B27463" s="5" t="s">
        <v>849</v>
      </c>
      <c r="C27463" s="8" t="s">
        <v>591</v>
      </c>
      <c r="D27463" s="5" t="s">
        <v>860</v>
      </c>
      <c r="F27463" s="41">
        <v>6602223</v>
      </c>
      <c r="G27463" s="41">
        <v>664041</v>
      </c>
      <c r="H27463" s="5" t="s">
        <v>721</v>
      </c>
      <c r="O27463" s="117">
        <v>40771</v>
      </c>
      <c r="P27463" s="88">
        <f t="shared" si="1271"/>
        <v>2011</v>
      </c>
      <c r="Q27463" s="88">
        <f t="shared" si="1272"/>
        <v>8</v>
      </c>
      <c r="R27463" s="79">
        <v>16</v>
      </c>
      <c r="S27463" s="8" t="s">
        <v>819</v>
      </c>
      <c r="T27463" s="8" t="s">
        <v>819</v>
      </c>
      <c r="X27463" s="4" t="s">
        <v>836</v>
      </c>
      <c r="Y27463" s="6" t="s">
        <v>835</v>
      </c>
      <c r="AA27463" s="41" t="s">
        <v>607</v>
      </c>
      <c r="AD27463" s="41" t="s">
        <v>388</v>
      </c>
      <c r="AF27463" s="82">
        <v>49</v>
      </c>
      <c r="AG27463" s="82">
        <v>49</v>
      </c>
      <c r="AH27463" s="41" t="s">
        <v>81</v>
      </c>
      <c r="AI27463" s="41" t="s">
        <v>81</v>
      </c>
      <c r="AK27463" s="8" t="s">
        <v>723</v>
      </c>
      <c r="AL27463" s="8" t="s">
        <v>704</v>
      </c>
      <c r="AM27463" s="41">
        <v>0.5</v>
      </c>
      <c r="AN27463" s="41">
        <v>0.5</v>
      </c>
    </row>
    <row r="27464" spans="1:40" ht="12.75" hidden="1" customHeight="1" x14ac:dyDescent="0.3">
      <c r="A27464" s="5">
        <v>1089</v>
      </c>
      <c r="B27464" s="5" t="s">
        <v>849</v>
      </c>
      <c r="C27464" s="8" t="s">
        <v>429</v>
      </c>
      <c r="D27464" s="5" t="s">
        <v>859</v>
      </c>
      <c r="E27464" s="8" t="s">
        <v>869</v>
      </c>
      <c r="F27464" s="41">
        <v>6606238</v>
      </c>
      <c r="G27464" s="41">
        <v>661152</v>
      </c>
      <c r="H27464" s="5" t="s">
        <v>721</v>
      </c>
      <c r="I27464" s="5" t="s">
        <v>869</v>
      </c>
      <c r="J27464" s="5" t="s">
        <v>719</v>
      </c>
      <c r="O27464" s="117">
        <v>40771</v>
      </c>
      <c r="P27464" s="88">
        <f t="shared" si="1271"/>
        <v>2011</v>
      </c>
      <c r="Q27464" s="88">
        <f t="shared" si="1272"/>
        <v>8</v>
      </c>
      <c r="R27464" s="79">
        <v>16</v>
      </c>
      <c r="AA27464" s="41" t="s">
        <v>604</v>
      </c>
      <c r="AD27464" s="41" t="s">
        <v>388</v>
      </c>
      <c r="AF27464" s="82">
        <v>1.8</v>
      </c>
      <c r="AG27464" s="82">
        <v>1.8</v>
      </c>
      <c r="AH27464" s="41" t="s">
        <v>615</v>
      </c>
      <c r="AI27464" s="41" t="s">
        <v>615</v>
      </c>
      <c r="AK27464" s="8" t="s">
        <v>723</v>
      </c>
      <c r="AL27464" s="8" t="s">
        <v>704</v>
      </c>
      <c r="AM27464" s="41">
        <v>0.5</v>
      </c>
      <c r="AN27464" s="41">
        <v>0.5</v>
      </c>
    </row>
    <row r="27465" spans="1:40" ht="12.75" hidden="1" customHeight="1" x14ac:dyDescent="0.3">
      <c r="A27465" s="5">
        <v>1147</v>
      </c>
      <c r="B27465" s="5" t="s">
        <v>849</v>
      </c>
      <c r="C27465" s="8" t="s">
        <v>593</v>
      </c>
      <c r="D27465" s="5" t="s">
        <v>855</v>
      </c>
      <c r="F27465" s="41">
        <v>6607314</v>
      </c>
      <c r="G27465" s="41">
        <v>667458</v>
      </c>
      <c r="H27465" s="5" t="s">
        <v>721</v>
      </c>
      <c r="O27465" s="117">
        <v>40771</v>
      </c>
      <c r="P27465" s="88">
        <f t="shared" si="1271"/>
        <v>2011</v>
      </c>
      <c r="Q27465" s="88">
        <f t="shared" si="1272"/>
        <v>8</v>
      </c>
      <c r="R27465" s="79">
        <v>16</v>
      </c>
      <c r="AA27465" s="41" t="s">
        <v>604</v>
      </c>
      <c r="AD27465" s="41" t="s">
        <v>388</v>
      </c>
      <c r="AF27465" s="82">
        <v>1.9</v>
      </c>
      <c r="AG27465" s="82">
        <v>1.9</v>
      </c>
      <c r="AH27465" s="41" t="s">
        <v>615</v>
      </c>
      <c r="AI27465" s="41" t="s">
        <v>615</v>
      </c>
      <c r="AK27465" s="8" t="s">
        <v>723</v>
      </c>
      <c r="AL27465" s="8" t="s">
        <v>704</v>
      </c>
      <c r="AM27465" s="41">
        <v>0.5</v>
      </c>
      <c r="AN27465" s="41">
        <v>0.5</v>
      </c>
    </row>
    <row r="27466" spans="1:40" ht="12.75" hidden="1" customHeight="1" x14ac:dyDescent="0.3">
      <c r="A27466" s="5">
        <v>1225</v>
      </c>
      <c r="B27466" s="5" t="s">
        <v>849</v>
      </c>
      <c r="C27466" s="8" t="s">
        <v>591</v>
      </c>
      <c r="D27466" s="5" t="s">
        <v>860</v>
      </c>
      <c r="F27466" s="41">
        <v>6602223</v>
      </c>
      <c r="G27466" s="41">
        <v>664041</v>
      </c>
      <c r="H27466" s="5" t="s">
        <v>721</v>
      </c>
      <c r="O27466" s="117">
        <v>40771</v>
      </c>
      <c r="P27466" s="88">
        <f t="shared" si="1271"/>
        <v>2011</v>
      </c>
      <c r="Q27466" s="88">
        <f t="shared" si="1272"/>
        <v>8</v>
      </c>
      <c r="R27466" s="79">
        <v>16</v>
      </c>
      <c r="AA27466" s="41" t="s">
        <v>604</v>
      </c>
      <c r="AD27466" s="41" t="s">
        <v>388</v>
      </c>
      <c r="AF27466" s="82">
        <v>1.9</v>
      </c>
      <c r="AG27466" s="82">
        <v>1.9</v>
      </c>
      <c r="AH27466" s="41" t="s">
        <v>615</v>
      </c>
      <c r="AI27466" s="41" t="s">
        <v>615</v>
      </c>
      <c r="AK27466" s="8" t="s">
        <v>723</v>
      </c>
      <c r="AL27466" s="8" t="s">
        <v>704</v>
      </c>
      <c r="AM27466" s="41">
        <v>0.5</v>
      </c>
      <c r="AN27466" s="41">
        <v>0.5</v>
      </c>
    </row>
    <row r="27467" spans="1:40" ht="12.75" hidden="1" customHeight="1" x14ac:dyDescent="0.3">
      <c r="A27467" s="5">
        <v>1089</v>
      </c>
      <c r="B27467" s="5" t="s">
        <v>849</v>
      </c>
      <c r="C27467" s="8" t="s">
        <v>429</v>
      </c>
      <c r="D27467" s="5" t="s">
        <v>859</v>
      </c>
      <c r="E27467" s="8" t="s">
        <v>869</v>
      </c>
      <c r="F27467" s="41">
        <v>6606238</v>
      </c>
      <c r="G27467" s="41">
        <v>661152</v>
      </c>
      <c r="H27467" s="5" t="s">
        <v>721</v>
      </c>
      <c r="I27467" s="5" t="s">
        <v>869</v>
      </c>
      <c r="J27467" s="5" t="s">
        <v>719</v>
      </c>
      <c r="O27467" s="117">
        <v>40771</v>
      </c>
      <c r="P27467" s="88">
        <f t="shared" si="1271"/>
        <v>2011</v>
      </c>
      <c r="Q27467" s="88">
        <f t="shared" si="1272"/>
        <v>8</v>
      </c>
      <c r="R27467" s="79">
        <v>16</v>
      </c>
      <c r="AA27467" s="41" t="s">
        <v>1378</v>
      </c>
      <c r="AD27467" s="41" t="s">
        <v>388</v>
      </c>
      <c r="AF27467" s="82">
        <v>5.4</v>
      </c>
      <c r="AG27467" s="82">
        <v>5.4</v>
      </c>
      <c r="AH27467" s="41" t="s">
        <v>81</v>
      </c>
      <c r="AI27467" s="41" t="s">
        <v>81</v>
      </c>
      <c r="AK27467" s="8" t="s">
        <v>723</v>
      </c>
      <c r="AL27467" s="8" t="s">
        <v>704</v>
      </c>
      <c r="AM27467" s="41">
        <v>0.5</v>
      </c>
      <c r="AN27467" s="41">
        <v>0.5</v>
      </c>
    </row>
    <row r="27468" spans="1:40" ht="12.75" hidden="1" customHeight="1" x14ac:dyDescent="0.3">
      <c r="A27468" s="5">
        <v>1089</v>
      </c>
      <c r="B27468" s="5" t="s">
        <v>849</v>
      </c>
      <c r="C27468" s="8" t="s">
        <v>429</v>
      </c>
      <c r="D27468" s="5" t="s">
        <v>859</v>
      </c>
      <c r="E27468" s="8" t="s">
        <v>869</v>
      </c>
      <c r="F27468" s="41">
        <v>6606238</v>
      </c>
      <c r="G27468" s="41">
        <v>661152</v>
      </c>
      <c r="H27468" s="5" t="s">
        <v>721</v>
      </c>
      <c r="I27468" s="5" t="s">
        <v>869</v>
      </c>
      <c r="J27468" s="5" t="s">
        <v>719</v>
      </c>
      <c r="O27468" s="117">
        <v>40771</v>
      </c>
      <c r="P27468" s="88">
        <f t="shared" si="1271"/>
        <v>2011</v>
      </c>
      <c r="Q27468" s="88">
        <f t="shared" si="1272"/>
        <v>8</v>
      </c>
      <c r="R27468" s="79">
        <v>16</v>
      </c>
      <c r="X27468" s="4" t="s">
        <v>836</v>
      </c>
      <c r="Z27468" s="25"/>
      <c r="AA27468" s="41" t="s">
        <v>601</v>
      </c>
      <c r="AD27468" s="41" t="s">
        <v>388</v>
      </c>
      <c r="AF27468" s="82">
        <v>7.64</v>
      </c>
      <c r="AG27468" s="82">
        <v>7.64</v>
      </c>
      <c r="AK27468" s="8" t="s">
        <v>723</v>
      </c>
      <c r="AL27468" s="8" t="s">
        <v>704</v>
      </c>
      <c r="AM27468" s="41">
        <v>0.5</v>
      </c>
      <c r="AN27468" s="41">
        <v>0.5</v>
      </c>
    </row>
    <row r="27469" spans="1:40" ht="12.75" hidden="1" customHeight="1" x14ac:dyDescent="0.3">
      <c r="A27469" s="5">
        <v>1147</v>
      </c>
      <c r="B27469" s="5" t="s">
        <v>849</v>
      </c>
      <c r="C27469" s="8" t="s">
        <v>593</v>
      </c>
      <c r="D27469" s="5" t="s">
        <v>855</v>
      </c>
      <c r="F27469" s="41">
        <v>6607314</v>
      </c>
      <c r="G27469" s="41">
        <v>667458</v>
      </c>
      <c r="H27469" s="5" t="s">
        <v>721</v>
      </c>
      <c r="O27469" s="117">
        <v>40771</v>
      </c>
      <c r="P27469" s="88">
        <f t="shared" si="1271"/>
        <v>2011</v>
      </c>
      <c r="Q27469" s="88">
        <f t="shared" si="1272"/>
        <v>8</v>
      </c>
      <c r="R27469" s="79">
        <v>16</v>
      </c>
      <c r="X27469" s="4" t="s">
        <v>836</v>
      </c>
      <c r="Z27469" s="25"/>
      <c r="AA27469" s="41" t="s">
        <v>601</v>
      </c>
      <c r="AD27469" s="41" t="s">
        <v>388</v>
      </c>
      <c r="AF27469" s="82">
        <v>7.14</v>
      </c>
      <c r="AG27469" s="82">
        <v>7.14</v>
      </c>
      <c r="AK27469" s="8" t="s">
        <v>723</v>
      </c>
      <c r="AL27469" s="8" t="s">
        <v>704</v>
      </c>
      <c r="AM27469" s="41">
        <v>0.5</v>
      </c>
      <c r="AN27469" s="41">
        <v>0.5</v>
      </c>
    </row>
    <row r="27470" spans="1:40" ht="12.75" hidden="1" customHeight="1" x14ac:dyDescent="0.3">
      <c r="A27470" s="5">
        <v>1225</v>
      </c>
      <c r="B27470" s="5" t="s">
        <v>849</v>
      </c>
      <c r="C27470" s="8" t="s">
        <v>591</v>
      </c>
      <c r="D27470" s="5" t="s">
        <v>860</v>
      </c>
      <c r="F27470" s="41">
        <v>6602223</v>
      </c>
      <c r="G27470" s="41">
        <v>664041</v>
      </c>
      <c r="H27470" s="5" t="s">
        <v>721</v>
      </c>
      <c r="O27470" s="117">
        <v>40771</v>
      </c>
      <c r="P27470" s="88">
        <f t="shared" si="1271"/>
        <v>2011</v>
      </c>
      <c r="Q27470" s="88">
        <f t="shared" si="1272"/>
        <v>8</v>
      </c>
      <c r="R27470" s="79">
        <v>16</v>
      </c>
      <c r="X27470" s="4" t="s">
        <v>836</v>
      </c>
      <c r="Z27470" s="25"/>
      <c r="AA27470" s="41" t="s">
        <v>601</v>
      </c>
      <c r="AD27470" s="41" t="s">
        <v>388</v>
      </c>
      <c r="AF27470" s="82">
        <v>7.39</v>
      </c>
      <c r="AG27470" s="82">
        <v>7.39</v>
      </c>
      <c r="AK27470" s="8" t="s">
        <v>723</v>
      </c>
      <c r="AL27470" s="8" t="s">
        <v>704</v>
      </c>
      <c r="AM27470" s="41">
        <v>0.5</v>
      </c>
      <c r="AN27470" s="41">
        <v>0.5</v>
      </c>
    </row>
    <row r="27471" spans="1:40" ht="12.75" hidden="1" customHeight="1" x14ac:dyDescent="0.3">
      <c r="A27471" s="5">
        <v>1089</v>
      </c>
      <c r="B27471" s="5" t="s">
        <v>849</v>
      </c>
      <c r="C27471" s="8" t="s">
        <v>429</v>
      </c>
      <c r="D27471" s="5" t="s">
        <v>859</v>
      </c>
      <c r="E27471" s="8" t="s">
        <v>869</v>
      </c>
      <c r="F27471" s="41">
        <v>6606238</v>
      </c>
      <c r="G27471" s="41">
        <v>661152</v>
      </c>
      <c r="H27471" s="5" t="s">
        <v>721</v>
      </c>
      <c r="I27471" s="5" t="s">
        <v>869</v>
      </c>
      <c r="J27471" s="5" t="s">
        <v>719</v>
      </c>
      <c r="O27471" s="117">
        <v>40771</v>
      </c>
      <c r="P27471" s="88">
        <f t="shared" si="1271"/>
        <v>2011</v>
      </c>
      <c r="Q27471" s="88">
        <f t="shared" si="1272"/>
        <v>8</v>
      </c>
      <c r="R27471" s="79">
        <v>16</v>
      </c>
      <c r="AA27471" s="41" t="s">
        <v>726</v>
      </c>
      <c r="AD27471" s="41" t="s">
        <v>388</v>
      </c>
      <c r="AF27471" s="82">
        <v>1.9</v>
      </c>
      <c r="AG27471" s="82">
        <v>1.9</v>
      </c>
      <c r="AH27471" s="41" t="s">
        <v>410</v>
      </c>
      <c r="AI27471" s="41" t="s">
        <v>410</v>
      </c>
      <c r="AK27471" s="8" t="s">
        <v>723</v>
      </c>
      <c r="AL27471" s="8" t="s">
        <v>704</v>
      </c>
      <c r="AM27471" s="41">
        <v>0.5</v>
      </c>
      <c r="AN27471" s="41">
        <v>0.5</v>
      </c>
    </row>
    <row r="27472" spans="1:40" ht="12.75" hidden="1" customHeight="1" x14ac:dyDescent="0.3">
      <c r="A27472" s="5">
        <v>1089</v>
      </c>
      <c r="B27472" s="5" t="s">
        <v>849</v>
      </c>
      <c r="C27472" s="8" t="s">
        <v>429</v>
      </c>
      <c r="D27472" s="5" t="s">
        <v>859</v>
      </c>
      <c r="E27472" s="8" t="s">
        <v>869</v>
      </c>
      <c r="F27472" s="41">
        <v>6606238</v>
      </c>
      <c r="G27472" s="41">
        <v>661152</v>
      </c>
      <c r="H27472" s="5" t="s">
        <v>721</v>
      </c>
      <c r="I27472" s="5" t="s">
        <v>869</v>
      </c>
      <c r="J27472" s="5" t="s">
        <v>719</v>
      </c>
      <c r="O27472" s="117">
        <v>40771</v>
      </c>
      <c r="P27472" s="88">
        <f t="shared" si="1271"/>
        <v>2011</v>
      </c>
      <c r="Q27472" s="88">
        <f t="shared" si="1272"/>
        <v>8</v>
      </c>
      <c r="R27472" s="79">
        <v>16</v>
      </c>
      <c r="X27472" s="4" t="s">
        <v>836</v>
      </c>
      <c r="Z27472" s="25"/>
      <c r="AA27472" s="41" t="s">
        <v>600</v>
      </c>
      <c r="AD27472" s="41" t="s">
        <v>388</v>
      </c>
      <c r="AF27472" s="82">
        <v>20</v>
      </c>
      <c r="AG27472" s="82">
        <v>20</v>
      </c>
      <c r="AH27472" s="41" t="s">
        <v>611</v>
      </c>
      <c r="AI27472" s="41" t="s">
        <v>611</v>
      </c>
      <c r="AK27472" s="8" t="s">
        <v>723</v>
      </c>
      <c r="AL27472" s="8" t="s">
        <v>704</v>
      </c>
      <c r="AM27472" s="41">
        <v>0.5</v>
      </c>
      <c r="AN27472" s="41">
        <v>0.5</v>
      </c>
    </row>
    <row r="27473" spans="1:40" ht="12.75" hidden="1" customHeight="1" x14ac:dyDescent="0.3">
      <c r="A27473" s="5">
        <v>1147</v>
      </c>
      <c r="B27473" s="5" t="s">
        <v>849</v>
      </c>
      <c r="C27473" s="8" t="s">
        <v>593</v>
      </c>
      <c r="D27473" s="5" t="s">
        <v>855</v>
      </c>
      <c r="F27473" s="41">
        <v>6607314</v>
      </c>
      <c r="G27473" s="41">
        <v>667458</v>
      </c>
      <c r="H27473" s="5" t="s">
        <v>721</v>
      </c>
      <c r="O27473" s="117">
        <v>40771</v>
      </c>
      <c r="P27473" s="88">
        <f t="shared" ref="P27473:P27536" si="1273">YEAR(O27473)</f>
        <v>2011</v>
      </c>
      <c r="Q27473" s="88">
        <f t="shared" ref="Q27473:Q27536" si="1274">MONTH(O27473)</f>
        <v>8</v>
      </c>
      <c r="R27473" s="79">
        <v>16</v>
      </c>
      <c r="X27473" s="4" t="s">
        <v>836</v>
      </c>
      <c r="Z27473" s="25"/>
      <c r="AA27473" s="41" t="s">
        <v>600</v>
      </c>
      <c r="AD27473" s="41" t="s">
        <v>388</v>
      </c>
      <c r="AF27473" s="82">
        <v>17.5</v>
      </c>
      <c r="AG27473" s="82">
        <v>17.5</v>
      </c>
      <c r="AH27473" s="41" t="s">
        <v>611</v>
      </c>
      <c r="AI27473" s="41" t="s">
        <v>611</v>
      </c>
      <c r="AK27473" s="8" t="s">
        <v>723</v>
      </c>
      <c r="AL27473" s="8" t="s">
        <v>704</v>
      </c>
      <c r="AM27473" s="41">
        <v>0.5</v>
      </c>
      <c r="AN27473" s="41">
        <v>0.5</v>
      </c>
    </row>
    <row r="27474" spans="1:40" ht="12.75" hidden="1" customHeight="1" x14ac:dyDescent="0.3">
      <c r="A27474" s="5">
        <v>1225</v>
      </c>
      <c r="B27474" s="5" t="s">
        <v>849</v>
      </c>
      <c r="C27474" s="8" t="s">
        <v>591</v>
      </c>
      <c r="D27474" s="5" t="s">
        <v>860</v>
      </c>
      <c r="F27474" s="41">
        <v>6602223</v>
      </c>
      <c r="G27474" s="41">
        <v>664041</v>
      </c>
      <c r="H27474" s="5" t="s">
        <v>721</v>
      </c>
      <c r="O27474" s="117">
        <v>40771</v>
      </c>
      <c r="P27474" s="88">
        <f t="shared" si="1273"/>
        <v>2011</v>
      </c>
      <c r="Q27474" s="88">
        <f t="shared" si="1274"/>
        <v>8</v>
      </c>
      <c r="R27474" s="79">
        <v>16</v>
      </c>
      <c r="X27474" s="4" t="s">
        <v>836</v>
      </c>
      <c r="Z27474" s="25"/>
      <c r="AA27474" s="41" t="s">
        <v>600</v>
      </c>
      <c r="AD27474" s="41" t="s">
        <v>388</v>
      </c>
      <c r="AF27474" s="82">
        <v>14</v>
      </c>
      <c r="AG27474" s="82">
        <v>14</v>
      </c>
      <c r="AH27474" s="41" t="s">
        <v>611</v>
      </c>
      <c r="AI27474" s="41" t="s">
        <v>611</v>
      </c>
      <c r="AK27474" s="8" t="s">
        <v>723</v>
      </c>
      <c r="AL27474" s="8" t="s">
        <v>704</v>
      </c>
      <c r="AM27474" s="41">
        <v>0.5</v>
      </c>
      <c r="AN27474" s="41">
        <v>0.5</v>
      </c>
    </row>
    <row r="27475" spans="1:40" ht="12.75" hidden="1" customHeight="1" x14ac:dyDescent="0.3">
      <c r="A27475" s="5">
        <v>1089</v>
      </c>
      <c r="B27475" s="5" t="s">
        <v>849</v>
      </c>
      <c r="C27475" s="8" t="s">
        <v>429</v>
      </c>
      <c r="D27475" s="5" t="s">
        <v>859</v>
      </c>
      <c r="E27475" s="8" t="s">
        <v>869</v>
      </c>
      <c r="F27475" s="41">
        <v>6606238</v>
      </c>
      <c r="G27475" s="41">
        <v>661152</v>
      </c>
      <c r="H27475" s="5" t="s">
        <v>721</v>
      </c>
      <c r="I27475" s="5" t="s">
        <v>869</v>
      </c>
      <c r="J27475" s="5" t="s">
        <v>719</v>
      </c>
      <c r="O27475" s="117">
        <v>40771</v>
      </c>
      <c r="P27475" s="88">
        <f t="shared" si="1273"/>
        <v>2011</v>
      </c>
      <c r="Q27475" s="88">
        <f t="shared" si="1274"/>
        <v>8</v>
      </c>
      <c r="R27475" s="79">
        <v>16</v>
      </c>
      <c r="X27475" s="4" t="s">
        <v>837</v>
      </c>
      <c r="AA27475" s="41" t="s">
        <v>337</v>
      </c>
      <c r="AD27475" s="41" t="s">
        <v>388</v>
      </c>
      <c r="AF27475" s="82">
        <v>12.4</v>
      </c>
      <c r="AG27475" s="82">
        <v>12.4</v>
      </c>
      <c r="AH27475" s="41" t="s">
        <v>410</v>
      </c>
      <c r="AI27475" s="41" t="s">
        <v>410</v>
      </c>
      <c r="AK27475" s="8" t="s">
        <v>723</v>
      </c>
      <c r="AL27475" s="8" t="s">
        <v>704</v>
      </c>
      <c r="AM27475" s="41">
        <v>0.5</v>
      </c>
      <c r="AN27475" s="41">
        <v>0.5</v>
      </c>
    </row>
    <row r="27476" spans="1:40" ht="12.75" hidden="1" customHeight="1" x14ac:dyDescent="0.3">
      <c r="A27476" s="5">
        <v>1147</v>
      </c>
      <c r="B27476" s="5" t="s">
        <v>849</v>
      </c>
      <c r="C27476" s="8" t="s">
        <v>593</v>
      </c>
      <c r="D27476" s="5" t="s">
        <v>855</v>
      </c>
      <c r="F27476" s="41">
        <v>6607314</v>
      </c>
      <c r="G27476" s="41">
        <v>667458</v>
      </c>
      <c r="H27476" s="5" t="s">
        <v>721</v>
      </c>
      <c r="O27476" s="117">
        <v>40771</v>
      </c>
      <c r="P27476" s="88">
        <f t="shared" si="1273"/>
        <v>2011</v>
      </c>
      <c r="Q27476" s="88">
        <f t="shared" si="1274"/>
        <v>8</v>
      </c>
      <c r="R27476" s="79">
        <v>16</v>
      </c>
      <c r="X27476" s="4" t="s">
        <v>837</v>
      </c>
      <c r="AA27476" s="41" t="s">
        <v>337</v>
      </c>
      <c r="AD27476" s="41" t="s">
        <v>388</v>
      </c>
      <c r="AF27476" s="82">
        <v>12.6</v>
      </c>
      <c r="AG27476" s="82">
        <v>12.6</v>
      </c>
      <c r="AH27476" s="41" t="s">
        <v>410</v>
      </c>
      <c r="AI27476" s="41" t="s">
        <v>410</v>
      </c>
      <c r="AK27476" s="8" t="s">
        <v>723</v>
      </c>
      <c r="AL27476" s="8" t="s">
        <v>704</v>
      </c>
      <c r="AM27476" s="41">
        <v>0.5</v>
      </c>
      <c r="AN27476" s="41">
        <v>0.5</v>
      </c>
    </row>
    <row r="27477" spans="1:40" ht="12.75" hidden="1" customHeight="1" x14ac:dyDescent="0.3">
      <c r="A27477" s="5">
        <v>1225</v>
      </c>
      <c r="B27477" s="5" t="s">
        <v>849</v>
      </c>
      <c r="C27477" s="8" t="s">
        <v>591</v>
      </c>
      <c r="D27477" s="5" t="s">
        <v>860</v>
      </c>
      <c r="F27477" s="41">
        <v>6602223</v>
      </c>
      <c r="G27477" s="41">
        <v>664041</v>
      </c>
      <c r="H27477" s="5" t="s">
        <v>721</v>
      </c>
      <c r="O27477" s="117">
        <v>40771</v>
      </c>
      <c r="P27477" s="88">
        <f t="shared" si="1273"/>
        <v>2011</v>
      </c>
      <c r="Q27477" s="88">
        <f t="shared" si="1274"/>
        <v>8</v>
      </c>
      <c r="R27477" s="79">
        <v>16</v>
      </c>
      <c r="X27477" s="4" t="s">
        <v>837</v>
      </c>
      <c r="AA27477" s="41" t="s">
        <v>337</v>
      </c>
      <c r="AD27477" s="41" t="s">
        <v>388</v>
      </c>
      <c r="AF27477" s="82">
        <v>11.6</v>
      </c>
      <c r="AG27477" s="82">
        <v>11.6</v>
      </c>
      <c r="AH27477" s="41" t="s">
        <v>410</v>
      </c>
      <c r="AI27477" s="41" t="s">
        <v>410</v>
      </c>
      <c r="AK27477" s="8" t="s">
        <v>723</v>
      </c>
      <c r="AL27477" s="8" t="s">
        <v>704</v>
      </c>
      <c r="AM27477" s="41">
        <v>0.5</v>
      </c>
      <c r="AN27477" s="41">
        <v>0.5</v>
      </c>
    </row>
    <row r="27478" spans="1:40" ht="12.75" hidden="1" customHeight="1" x14ac:dyDescent="0.3">
      <c r="A27478" s="5">
        <v>1090</v>
      </c>
      <c r="B27478" s="5" t="s">
        <v>849</v>
      </c>
      <c r="C27478" s="8" t="s">
        <v>429</v>
      </c>
      <c r="D27478" s="5" t="s">
        <v>859</v>
      </c>
      <c r="E27478" s="8" t="s">
        <v>869</v>
      </c>
      <c r="F27478" s="41">
        <v>6606238</v>
      </c>
      <c r="G27478" s="41">
        <v>661152</v>
      </c>
      <c r="H27478" s="5" t="s">
        <v>721</v>
      </c>
      <c r="I27478" s="5" t="s">
        <v>869</v>
      </c>
      <c r="J27478" s="5" t="s">
        <v>719</v>
      </c>
      <c r="O27478" s="117">
        <v>40799</v>
      </c>
      <c r="P27478" s="88">
        <f t="shared" si="1273"/>
        <v>2011</v>
      </c>
      <c r="Q27478" s="88">
        <f t="shared" si="1274"/>
        <v>9</v>
      </c>
      <c r="R27478" s="79">
        <v>13</v>
      </c>
      <c r="AA27478" s="41" t="s">
        <v>603</v>
      </c>
      <c r="AD27478" s="41" t="s">
        <v>388</v>
      </c>
      <c r="AF27478" s="82">
        <v>0.04</v>
      </c>
      <c r="AG27478" s="82">
        <v>0.04</v>
      </c>
      <c r="AH27478" s="41" t="s">
        <v>613</v>
      </c>
      <c r="AI27478" s="41" t="s">
        <v>613</v>
      </c>
      <c r="AJ27478" s="41" t="s">
        <v>415</v>
      </c>
      <c r="AK27478" s="8" t="s">
        <v>723</v>
      </c>
      <c r="AL27478" s="8" t="s">
        <v>704</v>
      </c>
      <c r="AM27478" s="41">
        <v>0.5</v>
      </c>
      <c r="AN27478" s="41">
        <v>0.5</v>
      </c>
    </row>
    <row r="27479" spans="1:40" ht="12.75" hidden="1" customHeight="1" x14ac:dyDescent="0.3">
      <c r="A27479" s="5">
        <v>1090</v>
      </c>
      <c r="B27479" s="5" t="s">
        <v>849</v>
      </c>
      <c r="C27479" s="8" t="s">
        <v>429</v>
      </c>
      <c r="D27479" s="5" t="s">
        <v>859</v>
      </c>
      <c r="E27479" s="8" t="s">
        <v>869</v>
      </c>
      <c r="F27479" s="41">
        <v>6606238</v>
      </c>
      <c r="G27479" s="41">
        <v>661152</v>
      </c>
      <c r="H27479" s="5" t="s">
        <v>721</v>
      </c>
      <c r="I27479" s="5" t="s">
        <v>869</v>
      </c>
      <c r="J27479" s="5" t="s">
        <v>719</v>
      </c>
      <c r="O27479" s="117">
        <v>40799</v>
      </c>
      <c r="P27479" s="88">
        <f t="shared" si="1273"/>
        <v>2011</v>
      </c>
      <c r="Q27479" s="88">
        <f t="shared" si="1274"/>
        <v>9</v>
      </c>
      <c r="R27479" s="79">
        <v>13</v>
      </c>
      <c r="AA27479" s="41" t="s">
        <v>602</v>
      </c>
      <c r="AD27479" s="41" t="s">
        <v>388</v>
      </c>
      <c r="AF27479" s="82">
        <v>2.44</v>
      </c>
      <c r="AG27479" s="82">
        <v>2.44</v>
      </c>
      <c r="AH27479" s="41" t="s">
        <v>612</v>
      </c>
      <c r="AI27479" s="41" t="s">
        <v>612</v>
      </c>
      <c r="AK27479" s="8" t="s">
        <v>723</v>
      </c>
      <c r="AL27479" s="8" t="s">
        <v>704</v>
      </c>
      <c r="AM27479" s="41">
        <v>0.5</v>
      </c>
      <c r="AN27479" s="41">
        <v>0.5</v>
      </c>
    </row>
    <row r="27480" spans="1:40" ht="12.75" hidden="1" customHeight="1" x14ac:dyDescent="0.3">
      <c r="A27480" s="5">
        <v>1090</v>
      </c>
      <c r="B27480" s="5" t="s">
        <v>849</v>
      </c>
      <c r="C27480" s="8" t="s">
        <v>429</v>
      </c>
      <c r="D27480" s="5" t="s">
        <v>859</v>
      </c>
      <c r="E27480" s="8" t="s">
        <v>869</v>
      </c>
      <c r="F27480" s="41">
        <v>6606238</v>
      </c>
      <c r="G27480" s="41">
        <v>661152</v>
      </c>
      <c r="H27480" s="5" t="s">
        <v>721</v>
      </c>
      <c r="I27480" s="5" t="s">
        <v>869</v>
      </c>
      <c r="J27480" s="5" t="s">
        <v>719</v>
      </c>
      <c r="O27480" s="117">
        <v>40799</v>
      </c>
      <c r="P27480" s="88">
        <f t="shared" si="1273"/>
        <v>2011</v>
      </c>
      <c r="Q27480" s="88">
        <f t="shared" si="1274"/>
        <v>9</v>
      </c>
      <c r="R27480" s="79">
        <v>13</v>
      </c>
      <c r="S27480" s="8" t="s">
        <v>819</v>
      </c>
      <c r="T27480" s="8" t="s">
        <v>819</v>
      </c>
      <c r="X27480" s="4" t="s">
        <v>836</v>
      </c>
      <c r="Y27480" s="6" t="s">
        <v>835</v>
      </c>
      <c r="AA27480" s="41" t="s">
        <v>607</v>
      </c>
      <c r="AD27480" s="41" t="s">
        <v>388</v>
      </c>
      <c r="AF27480" s="82">
        <v>72</v>
      </c>
      <c r="AG27480" s="82">
        <v>72</v>
      </c>
      <c r="AH27480" s="41" t="s">
        <v>81</v>
      </c>
      <c r="AI27480" s="41" t="s">
        <v>81</v>
      </c>
      <c r="AK27480" s="8" t="s">
        <v>723</v>
      </c>
      <c r="AL27480" s="8" t="s">
        <v>704</v>
      </c>
      <c r="AM27480" s="41">
        <v>0.5</v>
      </c>
      <c r="AN27480" s="41">
        <v>0.5</v>
      </c>
    </row>
    <row r="27481" spans="1:40" ht="12.75" hidden="1" customHeight="1" x14ac:dyDescent="0.3">
      <c r="A27481" s="5">
        <v>1090</v>
      </c>
      <c r="B27481" s="5" t="s">
        <v>849</v>
      </c>
      <c r="C27481" s="8" t="s">
        <v>429</v>
      </c>
      <c r="D27481" s="5" t="s">
        <v>859</v>
      </c>
      <c r="E27481" s="8" t="s">
        <v>869</v>
      </c>
      <c r="F27481" s="41">
        <v>6606238</v>
      </c>
      <c r="G27481" s="41">
        <v>661152</v>
      </c>
      <c r="H27481" s="5" t="s">
        <v>721</v>
      </c>
      <c r="I27481" s="5" t="s">
        <v>869</v>
      </c>
      <c r="J27481" s="5" t="s">
        <v>719</v>
      </c>
      <c r="O27481" s="117">
        <v>40799</v>
      </c>
      <c r="P27481" s="88">
        <f t="shared" si="1273"/>
        <v>2011</v>
      </c>
      <c r="Q27481" s="88">
        <f t="shared" si="1274"/>
        <v>9</v>
      </c>
      <c r="R27481" s="79">
        <v>13</v>
      </c>
      <c r="AA27481" s="41" t="s">
        <v>604</v>
      </c>
      <c r="AD27481" s="41" t="s">
        <v>388</v>
      </c>
      <c r="AF27481" s="82">
        <v>2</v>
      </c>
      <c r="AG27481" s="82">
        <v>2</v>
      </c>
      <c r="AH27481" s="41" t="s">
        <v>615</v>
      </c>
      <c r="AI27481" s="41" t="s">
        <v>615</v>
      </c>
      <c r="AK27481" s="8" t="s">
        <v>723</v>
      </c>
      <c r="AL27481" s="8" t="s">
        <v>704</v>
      </c>
      <c r="AM27481" s="41">
        <v>0.5</v>
      </c>
      <c r="AN27481" s="41">
        <v>0.5</v>
      </c>
    </row>
    <row r="27482" spans="1:40" ht="12.75" hidden="1" customHeight="1" x14ac:dyDescent="0.3">
      <c r="A27482" s="5">
        <v>1090</v>
      </c>
      <c r="B27482" s="5" t="s">
        <v>849</v>
      </c>
      <c r="C27482" s="8" t="s">
        <v>429</v>
      </c>
      <c r="D27482" s="5" t="s">
        <v>859</v>
      </c>
      <c r="E27482" s="8" t="s">
        <v>869</v>
      </c>
      <c r="F27482" s="41">
        <v>6606238</v>
      </c>
      <c r="G27482" s="41">
        <v>661152</v>
      </c>
      <c r="H27482" s="5" t="s">
        <v>721</v>
      </c>
      <c r="I27482" s="5" t="s">
        <v>869</v>
      </c>
      <c r="J27482" s="5" t="s">
        <v>719</v>
      </c>
      <c r="O27482" s="117">
        <v>40799</v>
      </c>
      <c r="P27482" s="88">
        <f t="shared" si="1273"/>
        <v>2011</v>
      </c>
      <c r="Q27482" s="88">
        <f t="shared" si="1274"/>
        <v>9</v>
      </c>
      <c r="R27482" s="79">
        <v>13</v>
      </c>
      <c r="X27482" s="4" t="s">
        <v>836</v>
      </c>
      <c r="Z27482" s="25"/>
      <c r="AA27482" s="41" t="s">
        <v>601</v>
      </c>
      <c r="AD27482" s="41" t="s">
        <v>388</v>
      </c>
      <c r="AF27482" s="82">
        <v>7.73</v>
      </c>
      <c r="AG27482" s="82">
        <v>7.73</v>
      </c>
      <c r="AK27482" s="8" t="s">
        <v>723</v>
      </c>
      <c r="AL27482" s="8" t="s">
        <v>704</v>
      </c>
      <c r="AM27482" s="41">
        <v>0.5</v>
      </c>
      <c r="AN27482" s="41">
        <v>0.5</v>
      </c>
    </row>
    <row r="27483" spans="1:40" ht="12.75" hidden="1" customHeight="1" x14ac:dyDescent="0.3">
      <c r="A27483" s="5">
        <v>1090</v>
      </c>
      <c r="B27483" s="5" t="s">
        <v>849</v>
      </c>
      <c r="C27483" s="8" t="s">
        <v>429</v>
      </c>
      <c r="D27483" s="5" t="s">
        <v>859</v>
      </c>
      <c r="E27483" s="8" t="s">
        <v>869</v>
      </c>
      <c r="F27483" s="41">
        <v>6606238</v>
      </c>
      <c r="G27483" s="41">
        <v>661152</v>
      </c>
      <c r="H27483" s="5" t="s">
        <v>721</v>
      </c>
      <c r="I27483" s="5" t="s">
        <v>869</v>
      </c>
      <c r="J27483" s="5" t="s">
        <v>719</v>
      </c>
      <c r="O27483" s="117">
        <v>40799</v>
      </c>
      <c r="P27483" s="88">
        <f t="shared" si="1273"/>
        <v>2011</v>
      </c>
      <c r="Q27483" s="88">
        <f t="shared" si="1274"/>
        <v>9</v>
      </c>
      <c r="R27483" s="79">
        <v>13</v>
      </c>
      <c r="AA27483" s="41" t="s">
        <v>726</v>
      </c>
      <c r="AD27483" s="41" t="s">
        <v>388</v>
      </c>
      <c r="AF27483" s="82">
        <v>2.2000000000000002</v>
      </c>
      <c r="AG27483" s="82">
        <v>2.2000000000000002</v>
      </c>
      <c r="AH27483" s="41" t="s">
        <v>410</v>
      </c>
      <c r="AI27483" s="41" t="s">
        <v>410</v>
      </c>
      <c r="AK27483" s="8" t="s">
        <v>723</v>
      </c>
      <c r="AL27483" s="8" t="s">
        <v>704</v>
      </c>
      <c r="AM27483" s="41">
        <v>0.5</v>
      </c>
      <c r="AN27483" s="41">
        <v>0.5</v>
      </c>
    </row>
    <row r="27484" spans="1:40" ht="12.75" hidden="1" customHeight="1" x14ac:dyDescent="0.3">
      <c r="A27484" s="5">
        <v>1090</v>
      </c>
      <c r="B27484" s="5" t="s">
        <v>849</v>
      </c>
      <c r="C27484" s="8" t="s">
        <v>429</v>
      </c>
      <c r="D27484" s="5" t="s">
        <v>859</v>
      </c>
      <c r="E27484" s="8" t="s">
        <v>869</v>
      </c>
      <c r="F27484" s="41">
        <v>6606238</v>
      </c>
      <c r="G27484" s="41">
        <v>661152</v>
      </c>
      <c r="H27484" s="5" t="s">
        <v>721</v>
      </c>
      <c r="I27484" s="5" t="s">
        <v>869</v>
      </c>
      <c r="J27484" s="5" t="s">
        <v>719</v>
      </c>
      <c r="O27484" s="117">
        <v>40799</v>
      </c>
      <c r="P27484" s="88">
        <f t="shared" si="1273"/>
        <v>2011</v>
      </c>
      <c r="Q27484" s="88">
        <f t="shared" si="1274"/>
        <v>9</v>
      </c>
      <c r="R27484" s="79">
        <v>13</v>
      </c>
      <c r="X27484" s="4" t="s">
        <v>836</v>
      </c>
      <c r="Z27484" s="25"/>
      <c r="AA27484" s="41" t="s">
        <v>600</v>
      </c>
      <c r="AD27484" s="41" t="s">
        <v>388</v>
      </c>
      <c r="AF27484" s="82">
        <v>17</v>
      </c>
      <c r="AG27484" s="82">
        <v>17</v>
      </c>
      <c r="AH27484" s="41" t="s">
        <v>611</v>
      </c>
      <c r="AI27484" s="41" t="s">
        <v>611</v>
      </c>
      <c r="AK27484" s="8" t="s">
        <v>723</v>
      </c>
      <c r="AL27484" s="8" t="s">
        <v>704</v>
      </c>
      <c r="AM27484" s="41">
        <v>0.5</v>
      </c>
      <c r="AN27484" s="41">
        <v>0.5</v>
      </c>
    </row>
    <row r="27485" spans="1:40" ht="12.75" hidden="1" customHeight="1" x14ac:dyDescent="0.3">
      <c r="A27485" s="5">
        <v>1090</v>
      </c>
      <c r="B27485" s="5" t="s">
        <v>849</v>
      </c>
      <c r="C27485" s="8" t="s">
        <v>429</v>
      </c>
      <c r="D27485" s="5" t="s">
        <v>859</v>
      </c>
      <c r="E27485" s="8" t="s">
        <v>869</v>
      </c>
      <c r="F27485" s="41">
        <v>6606238</v>
      </c>
      <c r="G27485" s="41">
        <v>661152</v>
      </c>
      <c r="H27485" s="5" t="s">
        <v>721</v>
      </c>
      <c r="I27485" s="5" t="s">
        <v>869</v>
      </c>
      <c r="J27485" s="5" t="s">
        <v>719</v>
      </c>
      <c r="O27485" s="117">
        <v>40799</v>
      </c>
      <c r="P27485" s="88">
        <f t="shared" si="1273"/>
        <v>2011</v>
      </c>
      <c r="Q27485" s="88">
        <f t="shared" si="1274"/>
        <v>9</v>
      </c>
      <c r="R27485" s="79">
        <v>13</v>
      </c>
      <c r="X27485" s="4" t="s">
        <v>837</v>
      </c>
      <c r="AA27485" s="41" t="s">
        <v>337</v>
      </c>
      <c r="AD27485" s="41" t="s">
        <v>388</v>
      </c>
      <c r="AF27485" s="82">
        <v>10.199999999999999</v>
      </c>
      <c r="AG27485" s="82">
        <v>10.199999999999999</v>
      </c>
      <c r="AH27485" s="41" t="s">
        <v>410</v>
      </c>
      <c r="AI27485" s="41" t="s">
        <v>410</v>
      </c>
      <c r="AK27485" s="8" t="s">
        <v>723</v>
      </c>
      <c r="AL27485" s="8" t="s">
        <v>704</v>
      </c>
      <c r="AM27485" s="41">
        <v>0.5</v>
      </c>
      <c r="AN27485" s="41">
        <v>0.5</v>
      </c>
    </row>
    <row r="27486" spans="1:40" ht="12.75" hidden="1" customHeight="1" x14ac:dyDescent="0.3">
      <c r="A27486" s="5">
        <v>505</v>
      </c>
      <c r="B27486" s="5" t="s">
        <v>848</v>
      </c>
      <c r="C27486" s="8" t="s">
        <v>68</v>
      </c>
      <c r="D27486" s="5" t="s">
        <v>252</v>
      </c>
      <c r="F27486" s="41">
        <v>6607195</v>
      </c>
      <c r="G27486" s="41">
        <v>664270</v>
      </c>
      <c r="H27486" s="5" t="s">
        <v>721</v>
      </c>
      <c r="O27486" s="117">
        <v>40828</v>
      </c>
      <c r="P27486" s="88">
        <f t="shared" si="1273"/>
        <v>2011</v>
      </c>
      <c r="Q27486" s="88">
        <f t="shared" si="1274"/>
        <v>10</v>
      </c>
      <c r="R27486" s="79">
        <v>12</v>
      </c>
      <c r="AA27486" s="41" t="s">
        <v>603</v>
      </c>
      <c r="AD27486" s="41" t="s">
        <v>388</v>
      </c>
      <c r="AF27486" s="82">
        <v>0.04</v>
      </c>
      <c r="AG27486" s="82">
        <v>0.04</v>
      </c>
      <c r="AH27486" s="41" t="s">
        <v>613</v>
      </c>
      <c r="AI27486" s="41" t="s">
        <v>613</v>
      </c>
      <c r="AJ27486" s="41" t="s">
        <v>415</v>
      </c>
      <c r="AK27486" s="8" t="s">
        <v>724</v>
      </c>
      <c r="AL27486" s="8" t="s">
        <v>704</v>
      </c>
      <c r="AM27486" s="41">
        <v>0.5</v>
      </c>
      <c r="AN27486" s="41">
        <v>0.5</v>
      </c>
    </row>
    <row r="27487" spans="1:40" ht="12.75" hidden="1" customHeight="1" x14ac:dyDescent="0.3">
      <c r="A27487" s="5">
        <v>434</v>
      </c>
      <c r="B27487" s="5" t="s">
        <v>848</v>
      </c>
      <c r="C27487" s="8" t="s">
        <v>68</v>
      </c>
      <c r="D27487" s="5" t="s">
        <v>252</v>
      </c>
      <c r="E27487" s="8" t="s">
        <v>19</v>
      </c>
      <c r="K27487" s="5" t="s">
        <v>19</v>
      </c>
      <c r="O27487" s="117">
        <v>40828</v>
      </c>
      <c r="P27487" s="88">
        <f t="shared" si="1273"/>
        <v>2011</v>
      </c>
      <c r="Q27487" s="88">
        <f t="shared" si="1274"/>
        <v>10</v>
      </c>
      <c r="R27487" s="79">
        <v>12</v>
      </c>
      <c r="AA27487" s="41" t="s">
        <v>603</v>
      </c>
      <c r="AD27487" s="41" t="s">
        <v>388</v>
      </c>
      <c r="AF27487" s="82">
        <v>3.5999999999999997E-2</v>
      </c>
      <c r="AG27487" s="82">
        <v>3.5999999999999997E-2</v>
      </c>
      <c r="AH27487" s="41" t="s">
        <v>613</v>
      </c>
      <c r="AI27487" s="41" t="s">
        <v>613</v>
      </c>
      <c r="AJ27487" s="41" t="s">
        <v>415</v>
      </c>
      <c r="AK27487" s="8" t="s">
        <v>744</v>
      </c>
      <c r="AL27487" s="8" t="s">
        <v>742</v>
      </c>
      <c r="AM27487" s="41">
        <v>0.5</v>
      </c>
      <c r="AN27487" s="41">
        <v>0.5</v>
      </c>
    </row>
    <row r="27488" spans="1:40" ht="12.75" hidden="1" customHeight="1" x14ac:dyDescent="0.3">
      <c r="A27488" s="5">
        <v>505</v>
      </c>
      <c r="B27488" s="5" t="s">
        <v>848</v>
      </c>
      <c r="C27488" s="8" t="s">
        <v>68</v>
      </c>
      <c r="D27488" s="5" t="s">
        <v>252</v>
      </c>
      <c r="F27488" s="41">
        <v>6607195</v>
      </c>
      <c r="G27488" s="41">
        <v>664270</v>
      </c>
      <c r="H27488" s="5" t="s">
        <v>721</v>
      </c>
      <c r="O27488" s="117">
        <v>40828</v>
      </c>
      <c r="P27488" s="88">
        <f t="shared" si="1273"/>
        <v>2011</v>
      </c>
      <c r="Q27488" s="88">
        <f t="shared" si="1274"/>
        <v>10</v>
      </c>
      <c r="R27488" s="79">
        <v>12</v>
      </c>
      <c r="AA27488" s="41" t="s">
        <v>602</v>
      </c>
      <c r="AD27488" s="41" t="s">
        <v>388</v>
      </c>
      <c r="AF27488" s="82">
        <v>2.29</v>
      </c>
      <c r="AG27488" s="82">
        <v>2.29</v>
      </c>
      <c r="AH27488" s="41" t="s">
        <v>612</v>
      </c>
      <c r="AI27488" s="41" t="s">
        <v>612</v>
      </c>
      <c r="AK27488" s="8" t="s">
        <v>724</v>
      </c>
      <c r="AL27488" s="8" t="s">
        <v>704</v>
      </c>
      <c r="AM27488" s="41">
        <v>0.5</v>
      </c>
      <c r="AN27488" s="41">
        <v>0.5</v>
      </c>
    </row>
    <row r="27489" spans="1:40" ht="12.75" hidden="1" customHeight="1" x14ac:dyDescent="0.3">
      <c r="A27489" s="5">
        <v>434</v>
      </c>
      <c r="B27489" s="5" t="s">
        <v>848</v>
      </c>
      <c r="C27489" s="8" t="s">
        <v>68</v>
      </c>
      <c r="D27489" s="5" t="s">
        <v>252</v>
      </c>
      <c r="E27489" s="8" t="s">
        <v>19</v>
      </c>
      <c r="K27489" s="5" t="s">
        <v>19</v>
      </c>
      <c r="O27489" s="117">
        <v>40828</v>
      </c>
      <c r="P27489" s="88">
        <f t="shared" si="1273"/>
        <v>2011</v>
      </c>
      <c r="Q27489" s="88">
        <f t="shared" si="1274"/>
        <v>10</v>
      </c>
      <c r="R27489" s="79">
        <v>12</v>
      </c>
      <c r="AA27489" s="41" t="s">
        <v>602</v>
      </c>
      <c r="AD27489" s="41" t="s">
        <v>388</v>
      </c>
      <c r="AF27489" s="82">
        <v>2.294</v>
      </c>
      <c r="AG27489" s="82">
        <v>2.294</v>
      </c>
      <c r="AH27489" s="41" t="s">
        <v>612</v>
      </c>
      <c r="AI27489" s="41" t="s">
        <v>612</v>
      </c>
      <c r="AK27489" s="8" t="s">
        <v>744</v>
      </c>
      <c r="AL27489" s="8" t="s">
        <v>742</v>
      </c>
      <c r="AM27489" s="41">
        <v>0.5</v>
      </c>
      <c r="AN27489" s="41">
        <v>0.5</v>
      </c>
    </row>
    <row r="27490" spans="1:40" ht="12.75" hidden="1" customHeight="1" x14ac:dyDescent="0.3">
      <c r="A27490" s="5">
        <v>505</v>
      </c>
      <c r="B27490" s="5" t="s">
        <v>848</v>
      </c>
      <c r="C27490" s="8" t="s">
        <v>68</v>
      </c>
      <c r="D27490" s="5" t="s">
        <v>252</v>
      </c>
      <c r="F27490" s="41">
        <v>6607195</v>
      </c>
      <c r="G27490" s="41">
        <v>664270</v>
      </c>
      <c r="H27490" s="5" t="s">
        <v>721</v>
      </c>
      <c r="O27490" s="117">
        <v>40828</v>
      </c>
      <c r="P27490" s="88">
        <f t="shared" si="1273"/>
        <v>2011</v>
      </c>
      <c r="Q27490" s="88">
        <f t="shared" si="1274"/>
        <v>10</v>
      </c>
      <c r="R27490" s="79">
        <v>12</v>
      </c>
      <c r="S27490" s="8" t="s">
        <v>819</v>
      </c>
      <c r="T27490" s="8" t="s">
        <v>819</v>
      </c>
      <c r="X27490" s="4" t="s">
        <v>836</v>
      </c>
      <c r="Y27490" s="6" t="s">
        <v>835</v>
      </c>
      <c r="AA27490" s="41" t="s">
        <v>607</v>
      </c>
      <c r="AD27490" s="41" t="s">
        <v>388</v>
      </c>
      <c r="AF27490" s="82">
        <v>38</v>
      </c>
      <c r="AG27490" s="82">
        <v>38</v>
      </c>
      <c r="AH27490" s="41" t="s">
        <v>81</v>
      </c>
      <c r="AI27490" s="41" t="s">
        <v>81</v>
      </c>
      <c r="AK27490" s="8" t="s">
        <v>724</v>
      </c>
      <c r="AL27490" s="8" t="s">
        <v>704</v>
      </c>
      <c r="AM27490" s="41">
        <v>0.5</v>
      </c>
      <c r="AN27490" s="41">
        <v>0.5</v>
      </c>
    </row>
    <row r="27491" spans="1:40" ht="12.75" hidden="1" customHeight="1" x14ac:dyDescent="0.3">
      <c r="A27491" s="5">
        <v>434</v>
      </c>
      <c r="B27491" s="5" t="s">
        <v>848</v>
      </c>
      <c r="C27491" s="8" t="s">
        <v>68</v>
      </c>
      <c r="D27491" s="5" t="s">
        <v>252</v>
      </c>
      <c r="E27491" s="8" t="s">
        <v>19</v>
      </c>
      <c r="K27491" s="5" t="s">
        <v>19</v>
      </c>
      <c r="O27491" s="117">
        <v>40828</v>
      </c>
      <c r="P27491" s="88">
        <f t="shared" si="1273"/>
        <v>2011</v>
      </c>
      <c r="Q27491" s="88">
        <f t="shared" si="1274"/>
        <v>10</v>
      </c>
      <c r="R27491" s="79">
        <v>12</v>
      </c>
      <c r="S27491" s="8" t="s">
        <v>819</v>
      </c>
      <c r="T27491" s="8" t="s">
        <v>819</v>
      </c>
      <c r="X27491" s="4" t="s">
        <v>836</v>
      </c>
      <c r="Y27491" s="6" t="s">
        <v>835</v>
      </c>
      <c r="AA27491" s="41" t="s">
        <v>607</v>
      </c>
      <c r="AD27491" s="41" t="s">
        <v>388</v>
      </c>
      <c r="AF27491" s="82">
        <v>38</v>
      </c>
      <c r="AG27491" s="82">
        <v>38</v>
      </c>
      <c r="AH27491" s="41" t="s">
        <v>81</v>
      </c>
      <c r="AI27491" s="41" t="s">
        <v>81</v>
      </c>
      <c r="AK27491" s="8" t="s">
        <v>744</v>
      </c>
      <c r="AL27491" s="8" t="s">
        <v>742</v>
      </c>
      <c r="AM27491" s="41">
        <v>0.5</v>
      </c>
      <c r="AN27491" s="41">
        <v>0.5</v>
      </c>
    </row>
    <row r="27492" spans="1:40" ht="12.75" hidden="1" customHeight="1" x14ac:dyDescent="0.3">
      <c r="A27492" s="5">
        <v>505</v>
      </c>
      <c r="B27492" s="5" t="s">
        <v>848</v>
      </c>
      <c r="C27492" s="8" t="s">
        <v>68</v>
      </c>
      <c r="D27492" s="5" t="s">
        <v>252</v>
      </c>
      <c r="F27492" s="41">
        <v>6607195</v>
      </c>
      <c r="G27492" s="41">
        <v>664270</v>
      </c>
      <c r="H27492" s="5" t="s">
        <v>721</v>
      </c>
      <c r="O27492" s="117">
        <v>40828</v>
      </c>
      <c r="P27492" s="88">
        <f t="shared" si="1273"/>
        <v>2011</v>
      </c>
      <c r="Q27492" s="88">
        <f t="shared" si="1274"/>
        <v>10</v>
      </c>
      <c r="R27492" s="79">
        <v>12</v>
      </c>
      <c r="AA27492" s="41" t="s">
        <v>604</v>
      </c>
      <c r="AD27492" s="41" t="s">
        <v>388</v>
      </c>
      <c r="AF27492" s="82">
        <v>1.8</v>
      </c>
      <c r="AG27492" s="82">
        <v>1.8</v>
      </c>
      <c r="AH27492" s="41" t="s">
        <v>615</v>
      </c>
      <c r="AI27492" s="41" t="s">
        <v>615</v>
      </c>
      <c r="AK27492" s="8" t="s">
        <v>724</v>
      </c>
      <c r="AL27492" s="8" t="s">
        <v>704</v>
      </c>
      <c r="AM27492" s="41">
        <v>0.5</v>
      </c>
      <c r="AN27492" s="41">
        <v>0.5</v>
      </c>
    </row>
    <row r="27493" spans="1:40" ht="12.75" hidden="1" customHeight="1" x14ac:dyDescent="0.3">
      <c r="A27493" s="5">
        <v>434</v>
      </c>
      <c r="B27493" s="5" t="s">
        <v>848</v>
      </c>
      <c r="C27493" s="8" t="s">
        <v>68</v>
      </c>
      <c r="D27493" s="5" t="s">
        <v>252</v>
      </c>
      <c r="E27493" s="8" t="s">
        <v>19</v>
      </c>
      <c r="K27493" s="5" t="s">
        <v>19</v>
      </c>
      <c r="O27493" s="117">
        <v>40828</v>
      </c>
      <c r="P27493" s="88">
        <f t="shared" si="1273"/>
        <v>2011</v>
      </c>
      <c r="Q27493" s="88">
        <f t="shared" si="1274"/>
        <v>10</v>
      </c>
      <c r="R27493" s="79">
        <v>12</v>
      </c>
      <c r="AA27493" s="41" t="s">
        <v>604</v>
      </c>
      <c r="AD27493" s="41" t="s">
        <v>388</v>
      </c>
      <c r="AF27493" s="82">
        <v>1.8</v>
      </c>
      <c r="AG27493" s="82">
        <v>1.8</v>
      </c>
      <c r="AH27493" s="41" t="s">
        <v>615</v>
      </c>
      <c r="AI27493" s="41" t="s">
        <v>615</v>
      </c>
      <c r="AK27493" s="8" t="s">
        <v>744</v>
      </c>
      <c r="AL27493" s="8" t="s">
        <v>742</v>
      </c>
      <c r="AM27493" s="41">
        <v>0.5</v>
      </c>
      <c r="AN27493" s="41">
        <v>0.5</v>
      </c>
    </row>
    <row r="27494" spans="1:40" ht="12.75" hidden="1" customHeight="1" x14ac:dyDescent="0.3">
      <c r="A27494" s="5">
        <v>505</v>
      </c>
      <c r="B27494" s="5" t="s">
        <v>848</v>
      </c>
      <c r="C27494" s="8" t="s">
        <v>68</v>
      </c>
      <c r="D27494" s="5" t="s">
        <v>252</v>
      </c>
      <c r="F27494" s="41">
        <v>6607195</v>
      </c>
      <c r="G27494" s="41">
        <v>664270</v>
      </c>
      <c r="H27494" s="5" t="s">
        <v>721</v>
      </c>
      <c r="O27494" s="117">
        <v>40828</v>
      </c>
      <c r="P27494" s="88">
        <f t="shared" si="1273"/>
        <v>2011</v>
      </c>
      <c r="Q27494" s="88">
        <f t="shared" si="1274"/>
        <v>10</v>
      </c>
      <c r="R27494" s="79">
        <v>12</v>
      </c>
      <c r="AA27494" s="41" t="s">
        <v>1378</v>
      </c>
      <c r="AD27494" s="41" t="s">
        <v>388</v>
      </c>
      <c r="AF27494" s="82">
        <v>2.9</v>
      </c>
      <c r="AG27494" s="82">
        <v>2.9</v>
      </c>
      <c r="AH27494" s="41" t="s">
        <v>81</v>
      </c>
      <c r="AI27494" s="41" t="s">
        <v>81</v>
      </c>
      <c r="AK27494" s="8" t="s">
        <v>724</v>
      </c>
      <c r="AL27494" s="8" t="s">
        <v>704</v>
      </c>
      <c r="AM27494" s="41">
        <v>0.5</v>
      </c>
      <c r="AN27494" s="41">
        <v>0.5</v>
      </c>
    </row>
    <row r="27495" spans="1:40" ht="12.75" hidden="1" customHeight="1" x14ac:dyDescent="0.3">
      <c r="A27495" s="5">
        <v>434</v>
      </c>
      <c r="B27495" s="5" t="s">
        <v>848</v>
      </c>
      <c r="C27495" s="8" t="s">
        <v>68</v>
      </c>
      <c r="D27495" s="5" t="s">
        <v>252</v>
      </c>
      <c r="E27495" s="8" t="s">
        <v>19</v>
      </c>
      <c r="K27495" s="5" t="s">
        <v>19</v>
      </c>
      <c r="O27495" s="117">
        <v>40828</v>
      </c>
      <c r="P27495" s="88">
        <f t="shared" si="1273"/>
        <v>2011</v>
      </c>
      <c r="Q27495" s="88">
        <f t="shared" si="1274"/>
        <v>10</v>
      </c>
      <c r="R27495" s="79">
        <v>12</v>
      </c>
      <c r="AA27495" s="41" t="s">
        <v>1378</v>
      </c>
      <c r="AD27495" s="41" t="s">
        <v>388</v>
      </c>
      <c r="AF27495" s="82">
        <v>2.9</v>
      </c>
      <c r="AG27495" s="82">
        <v>2.9</v>
      </c>
      <c r="AH27495" s="41" t="s">
        <v>81</v>
      </c>
      <c r="AI27495" s="41" t="s">
        <v>81</v>
      </c>
      <c r="AK27495" s="8" t="s">
        <v>744</v>
      </c>
      <c r="AL27495" s="8" t="s">
        <v>742</v>
      </c>
      <c r="AM27495" s="41">
        <v>0.5</v>
      </c>
      <c r="AN27495" s="41">
        <v>0.5</v>
      </c>
    </row>
    <row r="27496" spans="1:40" ht="12.75" hidden="1" customHeight="1" x14ac:dyDescent="0.3">
      <c r="A27496" s="5">
        <v>505</v>
      </c>
      <c r="B27496" s="5" t="s">
        <v>848</v>
      </c>
      <c r="C27496" s="8" t="s">
        <v>68</v>
      </c>
      <c r="D27496" s="5" t="s">
        <v>252</v>
      </c>
      <c r="F27496" s="41">
        <v>6607195</v>
      </c>
      <c r="G27496" s="41">
        <v>664270</v>
      </c>
      <c r="H27496" s="5" t="s">
        <v>721</v>
      </c>
      <c r="O27496" s="117">
        <v>40828</v>
      </c>
      <c r="P27496" s="88">
        <f t="shared" si="1273"/>
        <v>2011</v>
      </c>
      <c r="Q27496" s="88">
        <f t="shared" si="1274"/>
        <v>10</v>
      </c>
      <c r="R27496" s="79">
        <v>12</v>
      </c>
      <c r="X27496" s="4" t="s">
        <v>836</v>
      </c>
      <c r="Z27496" s="25"/>
      <c r="AA27496" s="41" t="s">
        <v>601</v>
      </c>
      <c r="AD27496" s="41" t="s">
        <v>388</v>
      </c>
      <c r="AF27496" s="82">
        <v>8.06</v>
      </c>
      <c r="AG27496" s="82">
        <v>8.06</v>
      </c>
      <c r="AK27496" s="8" t="s">
        <v>724</v>
      </c>
      <c r="AL27496" s="8" t="s">
        <v>704</v>
      </c>
      <c r="AM27496" s="41">
        <v>0.5</v>
      </c>
      <c r="AN27496" s="41">
        <v>0.5</v>
      </c>
    </row>
    <row r="27497" spans="1:40" ht="12.75" hidden="1" customHeight="1" x14ac:dyDescent="0.3">
      <c r="A27497" s="5">
        <v>434</v>
      </c>
      <c r="B27497" s="5" t="s">
        <v>848</v>
      </c>
      <c r="C27497" s="8" t="s">
        <v>68</v>
      </c>
      <c r="D27497" s="5" t="s">
        <v>252</v>
      </c>
      <c r="E27497" s="8" t="s">
        <v>19</v>
      </c>
      <c r="K27497" s="5" t="s">
        <v>19</v>
      </c>
      <c r="O27497" s="117">
        <v>40828</v>
      </c>
      <c r="P27497" s="88">
        <f t="shared" si="1273"/>
        <v>2011</v>
      </c>
      <c r="Q27497" s="88">
        <f t="shared" si="1274"/>
        <v>10</v>
      </c>
      <c r="R27497" s="79">
        <v>12</v>
      </c>
      <c r="X27497" s="4" t="s">
        <v>836</v>
      </c>
      <c r="Z27497" s="25"/>
      <c r="AA27497" s="41" t="s">
        <v>601</v>
      </c>
      <c r="AD27497" s="41" t="s">
        <v>388</v>
      </c>
      <c r="AF27497" s="82">
        <v>8.06</v>
      </c>
      <c r="AG27497" s="82">
        <v>8.06</v>
      </c>
      <c r="AK27497" s="8" t="s">
        <v>744</v>
      </c>
      <c r="AL27497" s="8" t="s">
        <v>742</v>
      </c>
      <c r="AM27497" s="41">
        <v>0.5</v>
      </c>
      <c r="AN27497" s="41">
        <v>0.5</v>
      </c>
    </row>
    <row r="27498" spans="1:40" ht="12.75" hidden="1" customHeight="1" x14ac:dyDescent="0.3">
      <c r="A27498" s="5">
        <v>505</v>
      </c>
      <c r="B27498" s="5" t="s">
        <v>848</v>
      </c>
      <c r="C27498" s="8" t="s">
        <v>68</v>
      </c>
      <c r="D27498" s="5" t="s">
        <v>252</v>
      </c>
      <c r="F27498" s="41">
        <v>6607195</v>
      </c>
      <c r="G27498" s="41">
        <v>664270</v>
      </c>
      <c r="H27498" s="5" t="s">
        <v>721</v>
      </c>
      <c r="O27498" s="117">
        <v>40828</v>
      </c>
      <c r="P27498" s="88">
        <f t="shared" si="1273"/>
        <v>2011</v>
      </c>
      <c r="Q27498" s="88">
        <f t="shared" si="1274"/>
        <v>10</v>
      </c>
      <c r="R27498" s="79">
        <v>12</v>
      </c>
      <c r="X27498" s="4" t="s">
        <v>836</v>
      </c>
      <c r="Z27498" s="25"/>
      <c r="AA27498" s="41" t="s">
        <v>600</v>
      </c>
      <c r="AD27498" s="41" t="s">
        <v>388</v>
      </c>
      <c r="AF27498" s="82">
        <v>8.9</v>
      </c>
      <c r="AG27498" s="82">
        <v>8.9</v>
      </c>
      <c r="AH27498" s="41" t="s">
        <v>611</v>
      </c>
      <c r="AI27498" s="41" t="s">
        <v>611</v>
      </c>
      <c r="AK27498" s="8" t="s">
        <v>724</v>
      </c>
      <c r="AL27498" s="8" t="s">
        <v>704</v>
      </c>
      <c r="AM27498" s="41">
        <v>0.5</v>
      </c>
      <c r="AN27498" s="41">
        <v>0.5</v>
      </c>
    </row>
    <row r="27499" spans="1:40" ht="12.75" hidden="1" customHeight="1" x14ac:dyDescent="0.3">
      <c r="A27499" s="5">
        <v>505</v>
      </c>
      <c r="B27499" s="5" t="s">
        <v>848</v>
      </c>
      <c r="C27499" s="8" t="s">
        <v>68</v>
      </c>
      <c r="D27499" s="5" t="s">
        <v>252</v>
      </c>
      <c r="F27499" s="41">
        <v>6607195</v>
      </c>
      <c r="G27499" s="41">
        <v>664270</v>
      </c>
      <c r="H27499" s="5" t="s">
        <v>721</v>
      </c>
      <c r="O27499" s="117">
        <v>40828</v>
      </c>
      <c r="P27499" s="88">
        <f t="shared" si="1273"/>
        <v>2011</v>
      </c>
      <c r="Q27499" s="88">
        <f t="shared" si="1274"/>
        <v>10</v>
      </c>
      <c r="R27499" s="79">
        <v>12</v>
      </c>
      <c r="X27499" s="4" t="s">
        <v>837</v>
      </c>
      <c r="AA27499" s="41" t="s">
        <v>337</v>
      </c>
      <c r="AD27499" s="41" t="s">
        <v>388</v>
      </c>
      <c r="AF27499" s="82">
        <v>8.5</v>
      </c>
      <c r="AG27499" s="82">
        <v>8.5</v>
      </c>
      <c r="AH27499" s="41" t="s">
        <v>410</v>
      </c>
      <c r="AI27499" s="41" t="s">
        <v>410</v>
      </c>
      <c r="AK27499" s="8" t="s">
        <v>724</v>
      </c>
      <c r="AL27499" s="8" t="s">
        <v>704</v>
      </c>
      <c r="AM27499" s="41">
        <v>0.5</v>
      </c>
      <c r="AN27499" s="41">
        <v>0.5</v>
      </c>
    </row>
    <row r="27500" spans="1:40" ht="12.75" hidden="1" customHeight="1" x14ac:dyDescent="0.3">
      <c r="A27500" s="5">
        <v>434</v>
      </c>
      <c r="B27500" s="5" t="s">
        <v>848</v>
      </c>
      <c r="C27500" s="8" t="s">
        <v>68</v>
      </c>
      <c r="D27500" s="5" t="s">
        <v>252</v>
      </c>
      <c r="E27500" s="8" t="s">
        <v>19</v>
      </c>
      <c r="K27500" s="5" t="s">
        <v>19</v>
      </c>
      <c r="O27500" s="117">
        <v>40828</v>
      </c>
      <c r="P27500" s="88">
        <f t="shared" si="1273"/>
        <v>2011</v>
      </c>
      <c r="Q27500" s="88">
        <f t="shared" si="1274"/>
        <v>10</v>
      </c>
      <c r="R27500" s="79">
        <v>12</v>
      </c>
      <c r="X27500" s="4" t="s">
        <v>837</v>
      </c>
      <c r="AA27500" s="41" t="s">
        <v>337</v>
      </c>
      <c r="AD27500" s="41" t="s">
        <v>388</v>
      </c>
      <c r="AF27500" s="82">
        <v>8.5</v>
      </c>
      <c r="AG27500" s="82">
        <v>8.5</v>
      </c>
      <c r="AH27500" s="41" t="s">
        <v>410</v>
      </c>
      <c r="AI27500" s="41" t="s">
        <v>410</v>
      </c>
      <c r="AK27500" s="8" t="s">
        <v>744</v>
      </c>
      <c r="AL27500" s="8" t="s">
        <v>742</v>
      </c>
      <c r="AM27500" s="41">
        <v>0.5</v>
      </c>
      <c r="AN27500" s="41">
        <v>0.5</v>
      </c>
    </row>
    <row r="27501" spans="1:40" ht="12.75" hidden="1" customHeight="1" x14ac:dyDescent="0.3">
      <c r="A27501" s="5">
        <v>1206</v>
      </c>
      <c r="B27501" s="5" t="s">
        <v>849</v>
      </c>
      <c r="C27501" s="8" t="s">
        <v>591</v>
      </c>
      <c r="D27501" s="5" t="s">
        <v>860</v>
      </c>
      <c r="E27501" s="8" t="s">
        <v>617</v>
      </c>
      <c r="F27501" s="41">
        <v>6602520</v>
      </c>
      <c r="G27501" s="41">
        <v>1618560</v>
      </c>
      <c r="H27501" s="5" t="s">
        <v>586</v>
      </c>
      <c r="O27501" s="117">
        <v>40834</v>
      </c>
      <c r="P27501" s="88">
        <f t="shared" si="1273"/>
        <v>2011</v>
      </c>
      <c r="Q27501" s="88">
        <f t="shared" si="1274"/>
        <v>10</v>
      </c>
      <c r="R27501" s="88">
        <f t="shared" ref="R27501:R27511" si="1275">DAY(O27501)</f>
        <v>18</v>
      </c>
      <c r="S27501" s="8" t="s">
        <v>819</v>
      </c>
      <c r="T27501" s="8" t="s">
        <v>819</v>
      </c>
      <c r="U27501" s="41">
        <v>10</v>
      </c>
      <c r="Y27501" s="6" t="s">
        <v>823</v>
      </c>
      <c r="AA27501" s="41" t="s">
        <v>621</v>
      </c>
      <c r="AD27501" s="41" t="s">
        <v>388</v>
      </c>
      <c r="AE27501" s="41" t="s">
        <v>557</v>
      </c>
      <c r="AF27501" s="82">
        <v>2.5000000000000001E-2</v>
      </c>
      <c r="AG27501" s="82" t="s">
        <v>557</v>
      </c>
      <c r="AH27501" s="41" t="s">
        <v>81</v>
      </c>
      <c r="AI27501" s="41" t="s">
        <v>81</v>
      </c>
      <c r="AJ27501" s="41" t="s">
        <v>415</v>
      </c>
      <c r="AL27501" s="8" t="s">
        <v>732</v>
      </c>
    </row>
    <row r="27502" spans="1:40" ht="12.75" hidden="1" customHeight="1" x14ac:dyDescent="0.3">
      <c r="A27502" s="5">
        <v>556</v>
      </c>
      <c r="B27502" s="5" t="s">
        <v>849</v>
      </c>
      <c r="C27502" s="8" t="s">
        <v>429</v>
      </c>
      <c r="D27502" s="5" t="s">
        <v>859</v>
      </c>
      <c r="E27502" s="8" t="s">
        <v>616</v>
      </c>
      <c r="F27502" s="41">
        <v>6606565</v>
      </c>
      <c r="G27502" s="41">
        <v>1615682</v>
      </c>
      <c r="H27502" s="5" t="s">
        <v>586</v>
      </c>
      <c r="I27502" s="5" t="s">
        <v>869</v>
      </c>
      <c r="J27502" s="5" t="s">
        <v>719</v>
      </c>
      <c r="O27502" s="117">
        <v>40834</v>
      </c>
      <c r="P27502" s="88">
        <f t="shared" si="1273"/>
        <v>2011</v>
      </c>
      <c r="Q27502" s="88">
        <f t="shared" si="1274"/>
        <v>10</v>
      </c>
      <c r="R27502" s="88">
        <f t="shared" si="1275"/>
        <v>18</v>
      </c>
      <c r="S27502" s="8" t="s">
        <v>819</v>
      </c>
      <c r="T27502" s="8" t="s">
        <v>819</v>
      </c>
      <c r="U27502" s="41">
        <v>10</v>
      </c>
      <c r="Y27502" s="6" t="s">
        <v>823</v>
      </c>
      <c r="AA27502" s="41" t="s">
        <v>621</v>
      </c>
      <c r="AD27502" s="41" t="s">
        <v>388</v>
      </c>
      <c r="AE27502" s="41" t="s">
        <v>557</v>
      </c>
      <c r="AF27502" s="82">
        <v>2.5000000000000001E-2</v>
      </c>
      <c r="AG27502" s="82" t="s">
        <v>557</v>
      </c>
      <c r="AH27502" s="41" t="s">
        <v>81</v>
      </c>
      <c r="AI27502" s="41" t="s">
        <v>81</v>
      </c>
      <c r="AJ27502" s="41" t="s">
        <v>415</v>
      </c>
    </row>
    <row r="27503" spans="1:40" ht="12.75" hidden="1" customHeight="1" x14ac:dyDescent="0.3">
      <c r="A27503" s="5">
        <v>1206</v>
      </c>
      <c r="B27503" s="5" t="s">
        <v>849</v>
      </c>
      <c r="C27503" s="8" t="s">
        <v>591</v>
      </c>
      <c r="D27503" s="5" t="s">
        <v>860</v>
      </c>
      <c r="E27503" s="8" t="s">
        <v>617</v>
      </c>
      <c r="F27503" s="41">
        <v>6602520</v>
      </c>
      <c r="G27503" s="41">
        <v>1618560</v>
      </c>
      <c r="H27503" s="5" t="s">
        <v>586</v>
      </c>
      <c r="O27503" s="117">
        <v>40834</v>
      </c>
      <c r="P27503" s="88">
        <f t="shared" si="1273"/>
        <v>2011</v>
      </c>
      <c r="Q27503" s="88">
        <f t="shared" si="1274"/>
        <v>10</v>
      </c>
      <c r="R27503" s="88">
        <f t="shared" si="1275"/>
        <v>18</v>
      </c>
      <c r="AA27503" s="41" t="s">
        <v>353</v>
      </c>
      <c r="AD27503" s="41" t="s">
        <v>388</v>
      </c>
      <c r="AE27503" s="41" t="s">
        <v>401</v>
      </c>
      <c r="AF27503" s="82">
        <v>45</v>
      </c>
      <c r="AG27503" s="82" t="s">
        <v>401</v>
      </c>
      <c r="AH27503" s="41" t="s">
        <v>175</v>
      </c>
      <c r="AI27503" s="41" t="s">
        <v>175</v>
      </c>
      <c r="AJ27503" s="41" t="s">
        <v>585</v>
      </c>
      <c r="AL27503" s="8" t="s">
        <v>732</v>
      </c>
    </row>
    <row r="27504" spans="1:40" ht="12.75" hidden="1" customHeight="1" x14ac:dyDescent="0.3">
      <c r="A27504" s="5">
        <v>556</v>
      </c>
      <c r="B27504" s="5" t="s">
        <v>849</v>
      </c>
      <c r="C27504" s="8" t="s">
        <v>429</v>
      </c>
      <c r="D27504" s="5" t="s">
        <v>859</v>
      </c>
      <c r="E27504" s="8" t="s">
        <v>616</v>
      </c>
      <c r="I27504" s="5" t="s">
        <v>869</v>
      </c>
      <c r="J27504" s="5" t="s">
        <v>719</v>
      </c>
      <c r="O27504" s="117">
        <v>40834</v>
      </c>
      <c r="P27504" s="88">
        <f t="shared" si="1273"/>
        <v>2011</v>
      </c>
      <c r="Q27504" s="88">
        <f t="shared" si="1274"/>
        <v>10</v>
      </c>
      <c r="R27504" s="88">
        <f t="shared" si="1275"/>
        <v>18</v>
      </c>
      <c r="AA27504" s="41" t="s">
        <v>353</v>
      </c>
      <c r="AD27504" s="41" t="s">
        <v>388</v>
      </c>
      <c r="AE27504" s="41" t="s">
        <v>401</v>
      </c>
      <c r="AF27504" s="82">
        <v>45</v>
      </c>
      <c r="AG27504" s="82" t="s">
        <v>401</v>
      </c>
      <c r="AH27504" s="41" t="s">
        <v>175</v>
      </c>
      <c r="AI27504" s="41" t="s">
        <v>175</v>
      </c>
      <c r="AJ27504" s="41" t="s">
        <v>585</v>
      </c>
    </row>
    <row r="27505" spans="1:40" ht="12.75" hidden="1" customHeight="1" x14ac:dyDescent="0.3">
      <c r="A27505" s="5">
        <v>1206</v>
      </c>
      <c r="B27505" s="5" t="s">
        <v>849</v>
      </c>
      <c r="C27505" s="8" t="s">
        <v>591</v>
      </c>
      <c r="D27505" s="5" t="s">
        <v>860</v>
      </c>
      <c r="E27505" s="8" t="s">
        <v>617</v>
      </c>
      <c r="F27505" s="41">
        <v>6602520</v>
      </c>
      <c r="G27505" s="41">
        <v>1618560</v>
      </c>
      <c r="H27505" s="5" t="s">
        <v>586</v>
      </c>
      <c r="O27505" s="117">
        <v>40834</v>
      </c>
      <c r="P27505" s="88">
        <f t="shared" si="1273"/>
        <v>2011</v>
      </c>
      <c r="Q27505" s="88">
        <f t="shared" si="1274"/>
        <v>10</v>
      </c>
      <c r="R27505" s="88">
        <f t="shared" si="1275"/>
        <v>18</v>
      </c>
      <c r="S27505" s="8" t="s">
        <v>838</v>
      </c>
      <c r="T27505" s="8" t="s">
        <v>838</v>
      </c>
      <c r="U27505" s="41">
        <v>0.3</v>
      </c>
      <c r="V27505" s="41">
        <v>2</v>
      </c>
      <c r="AA27505" s="41" t="s">
        <v>354</v>
      </c>
      <c r="AD27505" s="41" t="s">
        <v>388</v>
      </c>
      <c r="AE27505" s="41" t="s">
        <v>402</v>
      </c>
      <c r="AF27505" s="82">
        <v>57</v>
      </c>
      <c r="AG27505" s="82" t="s">
        <v>402</v>
      </c>
      <c r="AH27505" s="41" t="s">
        <v>411</v>
      </c>
      <c r="AI27505" s="41" t="s">
        <v>411</v>
      </c>
      <c r="AJ27505" s="41" t="s">
        <v>585</v>
      </c>
      <c r="AL27505" s="8" t="s">
        <v>732</v>
      </c>
    </row>
    <row r="27506" spans="1:40" ht="12.75" hidden="1" customHeight="1" x14ac:dyDescent="0.3">
      <c r="A27506" s="5">
        <v>556</v>
      </c>
      <c r="B27506" s="5" t="s">
        <v>849</v>
      </c>
      <c r="C27506" s="8" t="s">
        <v>429</v>
      </c>
      <c r="D27506" s="5" t="s">
        <v>859</v>
      </c>
      <c r="E27506" s="8" t="s">
        <v>616</v>
      </c>
      <c r="I27506" s="5" t="s">
        <v>869</v>
      </c>
      <c r="J27506" s="5" t="s">
        <v>719</v>
      </c>
      <c r="O27506" s="117">
        <v>40834</v>
      </c>
      <c r="P27506" s="88">
        <f t="shared" si="1273"/>
        <v>2011</v>
      </c>
      <c r="Q27506" s="88">
        <f t="shared" si="1274"/>
        <v>10</v>
      </c>
      <c r="R27506" s="88">
        <f t="shared" si="1275"/>
        <v>18</v>
      </c>
      <c r="S27506" s="8" t="s">
        <v>838</v>
      </c>
      <c r="T27506" s="8" t="s">
        <v>838</v>
      </c>
      <c r="U27506" s="41">
        <v>0.3</v>
      </c>
      <c r="V27506" s="41">
        <v>2</v>
      </c>
      <c r="AA27506" s="41" t="s">
        <v>354</v>
      </c>
      <c r="AD27506" s="41" t="s">
        <v>388</v>
      </c>
      <c r="AE27506" s="41" t="s">
        <v>402</v>
      </c>
      <c r="AF27506" s="82">
        <v>57</v>
      </c>
      <c r="AG27506" s="82" t="s">
        <v>402</v>
      </c>
      <c r="AH27506" s="41" t="s">
        <v>411</v>
      </c>
      <c r="AI27506" s="41" t="s">
        <v>411</v>
      </c>
      <c r="AJ27506" s="41" t="s">
        <v>585</v>
      </c>
    </row>
    <row r="27507" spans="1:40" ht="12.75" hidden="1" customHeight="1" x14ac:dyDescent="0.3">
      <c r="A27507" s="5">
        <v>1206</v>
      </c>
      <c r="B27507" s="5" t="s">
        <v>849</v>
      </c>
      <c r="C27507" s="8" t="s">
        <v>591</v>
      </c>
      <c r="D27507" s="5" t="s">
        <v>860</v>
      </c>
      <c r="E27507" s="8" t="s">
        <v>617</v>
      </c>
      <c r="F27507" s="41">
        <v>6602520</v>
      </c>
      <c r="G27507" s="41">
        <v>1618560</v>
      </c>
      <c r="H27507" s="5" t="s">
        <v>586</v>
      </c>
      <c r="O27507" s="117">
        <v>40834</v>
      </c>
      <c r="P27507" s="88">
        <f t="shared" si="1273"/>
        <v>2011</v>
      </c>
      <c r="Q27507" s="88">
        <f t="shared" si="1274"/>
        <v>10</v>
      </c>
      <c r="R27507" s="88">
        <f t="shared" si="1275"/>
        <v>18</v>
      </c>
      <c r="S27507" s="8" t="s">
        <v>819</v>
      </c>
      <c r="AA27507" s="41" t="s">
        <v>352</v>
      </c>
      <c r="AD27507" s="41" t="s">
        <v>388</v>
      </c>
      <c r="AE27507" s="41" t="s">
        <v>401</v>
      </c>
      <c r="AF27507" s="82">
        <v>45</v>
      </c>
      <c r="AG27507" s="82" t="s">
        <v>401</v>
      </c>
      <c r="AH27507" s="41" t="s">
        <v>175</v>
      </c>
      <c r="AI27507" s="41" t="s">
        <v>175</v>
      </c>
      <c r="AJ27507" s="41" t="s">
        <v>585</v>
      </c>
      <c r="AL27507" s="8" t="s">
        <v>732</v>
      </c>
    </row>
    <row r="27508" spans="1:40" ht="12.75" hidden="1" customHeight="1" x14ac:dyDescent="0.3">
      <c r="A27508" s="5">
        <v>556</v>
      </c>
      <c r="B27508" s="5" t="s">
        <v>849</v>
      </c>
      <c r="C27508" s="8" t="s">
        <v>429</v>
      </c>
      <c r="D27508" s="5" t="s">
        <v>859</v>
      </c>
      <c r="E27508" s="8" t="s">
        <v>616</v>
      </c>
      <c r="I27508" s="5" t="s">
        <v>869</v>
      </c>
      <c r="J27508" s="5" t="s">
        <v>719</v>
      </c>
      <c r="O27508" s="117">
        <v>40834</v>
      </c>
      <c r="P27508" s="88">
        <f t="shared" si="1273"/>
        <v>2011</v>
      </c>
      <c r="Q27508" s="88">
        <f t="shared" si="1274"/>
        <v>10</v>
      </c>
      <c r="R27508" s="88">
        <f t="shared" si="1275"/>
        <v>18</v>
      </c>
      <c r="AA27508" s="41" t="s">
        <v>352</v>
      </c>
      <c r="AD27508" s="41" t="s">
        <v>388</v>
      </c>
      <c r="AE27508" s="41" t="s">
        <v>401</v>
      </c>
      <c r="AF27508" s="82">
        <v>45</v>
      </c>
      <c r="AG27508" s="82" t="s">
        <v>401</v>
      </c>
      <c r="AH27508" s="41" t="s">
        <v>175</v>
      </c>
      <c r="AI27508" s="41" t="s">
        <v>175</v>
      </c>
      <c r="AJ27508" s="41" t="s">
        <v>585</v>
      </c>
    </row>
    <row r="27509" spans="1:40" ht="12.75" hidden="1" customHeight="1" x14ac:dyDescent="0.3">
      <c r="A27509" s="5">
        <v>1206</v>
      </c>
      <c r="B27509" s="5" t="s">
        <v>849</v>
      </c>
      <c r="C27509" s="8" t="s">
        <v>591</v>
      </c>
      <c r="D27509" s="5" t="s">
        <v>860</v>
      </c>
      <c r="E27509" s="8" t="s">
        <v>617</v>
      </c>
      <c r="F27509" s="41">
        <v>6602520</v>
      </c>
      <c r="G27509" s="41">
        <v>1618560</v>
      </c>
      <c r="H27509" s="5" t="s">
        <v>586</v>
      </c>
      <c r="O27509" s="117">
        <v>40834</v>
      </c>
      <c r="P27509" s="88">
        <f t="shared" si="1273"/>
        <v>2011</v>
      </c>
      <c r="Q27509" s="88">
        <f t="shared" si="1274"/>
        <v>10</v>
      </c>
      <c r="R27509" s="88">
        <f t="shared" si="1275"/>
        <v>18</v>
      </c>
      <c r="S27509" s="8" t="s">
        <v>819</v>
      </c>
      <c r="AA27509" s="41" t="s">
        <v>350</v>
      </c>
      <c r="AD27509" s="41" t="s">
        <v>388</v>
      </c>
      <c r="AE27509" s="41" t="s">
        <v>279</v>
      </c>
      <c r="AF27509" s="82">
        <v>5</v>
      </c>
      <c r="AG27509" s="82" t="s">
        <v>279</v>
      </c>
      <c r="AH27509" s="41" t="s">
        <v>175</v>
      </c>
      <c r="AI27509" s="41" t="s">
        <v>175</v>
      </c>
      <c r="AJ27509" s="41" t="s">
        <v>585</v>
      </c>
      <c r="AL27509" s="8" t="s">
        <v>732</v>
      </c>
    </row>
    <row r="27510" spans="1:40" ht="12.75" hidden="1" customHeight="1" x14ac:dyDescent="0.3">
      <c r="A27510" s="5">
        <v>556</v>
      </c>
      <c r="B27510" s="5" t="s">
        <v>849</v>
      </c>
      <c r="C27510" s="8" t="s">
        <v>429</v>
      </c>
      <c r="D27510" s="5" t="s">
        <v>859</v>
      </c>
      <c r="E27510" s="8" t="s">
        <v>616</v>
      </c>
      <c r="I27510" s="5" t="s">
        <v>869</v>
      </c>
      <c r="J27510" s="5" t="s">
        <v>719</v>
      </c>
      <c r="O27510" s="117">
        <v>40834</v>
      </c>
      <c r="P27510" s="88">
        <f t="shared" si="1273"/>
        <v>2011</v>
      </c>
      <c r="Q27510" s="88">
        <f t="shared" si="1274"/>
        <v>10</v>
      </c>
      <c r="R27510" s="88">
        <f t="shared" si="1275"/>
        <v>18</v>
      </c>
      <c r="AA27510" s="41" t="s">
        <v>350</v>
      </c>
      <c r="AD27510" s="41" t="s">
        <v>388</v>
      </c>
      <c r="AE27510" s="41" t="s">
        <v>279</v>
      </c>
      <c r="AF27510" s="82">
        <v>5</v>
      </c>
      <c r="AG27510" s="82" t="s">
        <v>279</v>
      </c>
      <c r="AH27510" s="41" t="s">
        <v>175</v>
      </c>
      <c r="AI27510" s="41" t="s">
        <v>175</v>
      </c>
      <c r="AJ27510" s="41" t="s">
        <v>585</v>
      </c>
    </row>
    <row r="27511" spans="1:40" ht="12.75" hidden="1" customHeight="1" x14ac:dyDescent="0.3">
      <c r="A27511" s="5">
        <v>1206</v>
      </c>
      <c r="B27511" s="5" t="s">
        <v>849</v>
      </c>
      <c r="C27511" s="8" t="s">
        <v>591</v>
      </c>
      <c r="D27511" s="5" t="s">
        <v>860</v>
      </c>
      <c r="E27511" s="8" t="s">
        <v>617</v>
      </c>
      <c r="F27511" s="41">
        <v>6602520</v>
      </c>
      <c r="G27511" s="41">
        <v>1618560</v>
      </c>
      <c r="H27511" s="5" t="s">
        <v>586</v>
      </c>
      <c r="O27511" s="117">
        <v>40834</v>
      </c>
      <c r="P27511" s="88">
        <f t="shared" si="1273"/>
        <v>2011</v>
      </c>
      <c r="Q27511" s="88">
        <f t="shared" si="1274"/>
        <v>10</v>
      </c>
      <c r="R27511" s="88">
        <f t="shared" si="1275"/>
        <v>18</v>
      </c>
      <c r="S27511" s="8" t="s">
        <v>819</v>
      </c>
      <c r="AA27511" s="41" t="s">
        <v>349</v>
      </c>
      <c r="AD27511" s="41" t="s">
        <v>388</v>
      </c>
      <c r="AE27511" s="41" t="s">
        <v>279</v>
      </c>
      <c r="AF27511" s="82">
        <v>5</v>
      </c>
      <c r="AG27511" s="82" t="s">
        <v>279</v>
      </c>
      <c r="AH27511" s="41" t="s">
        <v>175</v>
      </c>
      <c r="AI27511" s="41" t="s">
        <v>175</v>
      </c>
      <c r="AJ27511" s="41" t="s">
        <v>585</v>
      </c>
      <c r="AL27511" s="8" t="s">
        <v>732</v>
      </c>
    </row>
    <row r="27512" spans="1:40" ht="12.75" hidden="1" customHeight="1" x14ac:dyDescent="0.3">
      <c r="A27512" s="5">
        <v>1091</v>
      </c>
      <c r="B27512" s="5" t="s">
        <v>849</v>
      </c>
      <c r="C27512" s="8" t="s">
        <v>429</v>
      </c>
      <c r="D27512" s="5" t="s">
        <v>859</v>
      </c>
      <c r="E27512" s="8" t="s">
        <v>869</v>
      </c>
      <c r="F27512" s="41">
        <v>6606238</v>
      </c>
      <c r="G27512" s="41">
        <v>661152</v>
      </c>
      <c r="H27512" s="5" t="s">
        <v>721</v>
      </c>
      <c r="I27512" s="5" t="s">
        <v>869</v>
      </c>
      <c r="J27512" s="5" t="s">
        <v>719</v>
      </c>
      <c r="O27512" s="117">
        <v>40834</v>
      </c>
      <c r="P27512" s="88">
        <f t="shared" si="1273"/>
        <v>2011</v>
      </c>
      <c r="Q27512" s="88">
        <f t="shared" si="1274"/>
        <v>10</v>
      </c>
      <c r="R27512" s="79">
        <v>18</v>
      </c>
      <c r="AA27512" s="41" t="s">
        <v>603</v>
      </c>
      <c r="AD27512" s="41" t="s">
        <v>388</v>
      </c>
      <c r="AF27512" s="82">
        <v>0.04</v>
      </c>
      <c r="AG27512" s="82">
        <v>0.04</v>
      </c>
      <c r="AH27512" s="41" t="s">
        <v>613</v>
      </c>
      <c r="AI27512" s="41" t="s">
        <v>613</v>
      </c>
      <c r="AJ27512" s="41" t="s">
        <v>415</v>
      </c>
      <c r="AK27512" s="8" t="s">
        <v>723</v>
      </c>
      <c r="AL27512" s="8" t="s">
        <v>704</v>
      </c>
      <c r="AM27512" s="41">
        <v>0.5</v>
      </c>
      <c r="AN27512" s="41">
        <v>0.5</v>
      </c>
    </row>
    <row r="27513" spans="1:40" ht="12.75" hidden="1" customHeight="1" x14ac:dyDescent="0.3">
      <c r="A27513" s="5">
        <v>1226</v>
      </c>
      <c r="B27513" s="5" t="s">
        <v>849</v>
      </c>
      <c r="C27513" s="8" t="s">
        <v>591</v>
      </c>
      <c r="D27513" s="5" t="s">
        <v>860</v>
      </c>
      <c r="F27513" s="41">
        <v>6602223</v>
      </c>
      <c r="G27513" s="41">
        <v>664041</v>
      </c>
      <c r="H27513" s="5" t="s">
        <v>721</v>
      </c>
      <c r="O27513" s="117">
        <v>40834</v>
      </c>
      <c r="P27513" s="88">
        <f t="shared" si="1273"/>
        <v>2011</v>
      </c>
      <c r="Q27513" s="88">
        <f t="shared" si="1274"/>
        <v>10</v>
      </c>
      <c r="R27513" s="79">
        <v>18</v>
      </c>
      <c r="AA27513" s="41" t="s">
        <v>603</v>
      </c>
      <c r="AD27513" s="41" t="s">
        <v>388</v>
      </c>
      <c r="AF27513" s="82">
        <v>0.05</v>
      </c>
      <c r="AG27513" s="82">
        <v>0.05</v>
      </c>
      <c r="AH27513" s="41" t="s">
        <v>613</v>
      </c>
      <c r="AI27513" s="41" t="s">
        <v>613</v>
      </c>
      <c r="AJ27513" s="41" t="s">
        <v>415</v>
      </c>
      <c r="AK27513" s="8" t="s">
        <v>723</v>
      </c>
      <c r="AL27513" s="8" t="s">
        <v>704</v>
      </c>
      <c r="AM27513" s="41">
        <v>0.5</v>
      </c>
      <c r="AN27513" s="41">
        <v>0.5</v>
      </c>
    </row>
    <row r="27514" spans="1:40" ht="12.75" hidden="1" customHeight="1" x14ac:dyDescent="0.3">
      <c r="A27514" s="5">
        <v>1206</v>
      </c>
      <c r="B27514" s="5" t="s">
        <v>849</v>
      </c>
      <c r="C27514" s="8" t="s">
        <v>591</v>
      </c>
      <c r="D27514" s="5" t="s">
        <v>860</v>
      </c>
      <c r="E27514" s="8" t="s">
        <v>617</v>
      </c>
      <c r="F27514" s="41">
        <v>6602520</v>
      </c>
      <c r="G27514" s="41">
        <v>1618560</v>
      </c>
      <c r="H27514" s="5" t="s">
        <v>586</v>
      </c>
      <c r="O27514" s="117">
        <v>40834</v>
      </c>
      <c r="P27514" s="88">
        <f t="shared" si="1273"/>
        <v>2011</v>
      </c>
      <c r="Q27514" s="88">
        <f t="shared" si="1274"/>
        <v>10</v>
      </c>
      <c r="R27514" s="88">
        <f>DAY(O27514)</f>
        <v>18</v>
      </c>
      <c r="S27514" s="8" t="s">
        <v>838</v>
      </c>
      <c r="T27514" s="8" t="s">
        <v>838</v>
      </c>
      <c r="U27514" s="41">
        <v>0.12</v>
      </c>
      <c r="V27514" s="41">
        <v>0.12</v>
      </c>
      <c r="Y27514" s="11" t="s">
        <v>1240</v>
      </c>
      <c r="AA27514" s="41" t="s">
        <v>618</v>
      </c>
      <c r="AD27514" s="41" t="s">
        <v>388</v>
      </c>
      <c r="AE27514" s="41" t="s">
        <v>557</v>
      </c>
      <c r="AF27514" s="82">
        <v>2.5000000000000001E-2</v>
      </c>
      <c r="AG27514" s="82" t="s">
        <v>557</v>
      </c>
      <c r="AH27514" s="41" t="s">
        <v>81</v>
      </c>
      <c r="AI27514" s="41" t="s">
        <v>81</v>
      </c>
      <c r="AJ27514" s="41" t="s">
        <v>415</v>
      </c>
      <c r="AL27514" s="8" t="s">
        <v>732</v>
      </c>
    </row>
    <row r="27515" spans="1:40" ht="12.75" hidden="1" customHeight="1" x14ac:dyDescent="0.3">
      <c r="A27515" s="5">
        <v>556</v>
      </c>
      <c r="B27515" s="5" t="s">
        <v>849</v>
      </c>
      <c r="C27515" s="8" t="s">
        <v>429</v>
      </c>
      <c r="D27515" s="5" t="s">
        <v>859</v>
      </c>
      <c r="E27515" s="8" t="s">
        <v>616</v>
      </c>
      <c r="I27515" s="5" t="s">
        <v>869</v>
      </c>
      <c r="J27515" s="5" t="s">
        <v>719</v>
      </c>
      <c r="O27515" s="117">
        <v>40834</v>
      </c>
      <c r="P27515" s="88">
        <f t="shared" si="1273"/>
        <v>2011</v>
      </c>
      <c r="Q27515" s="88">
        <f t="shared" si="1274"/>
        <v>10</v>
      </c>
      <c r="R27515" s="88">
        <f>DAY(O27515)</f>
        <v>18</v>
      </c>
      <c r="S27515" s="8" t="s">
        <v>838</v>
      </c>
      <c r="T27515" s="8" t="s">
        <v>838</v>
      </c>
      <c r="U27515" s="41">
        <v>0.12</v>
      </c>
      <c r="V27515" s="41">
        <v>0.12</v>
      </c>
      <c r="Y27515" s="11" t="s">
        <v>1240</v>
      </c>
      <c r="AA27515" s="41" t="s">
        <v>618</v>
      </c>
      <c r="AD27515" s="41" t="s">
        <v>388</v>
      </c>
      <c r="AE27515" s="41" t="s">
        <v>557</v>
      </c>
      <c r="AF27515" s="82">
        <v>2.5000000000000001E-2</v>
      </c>
      <c r="AG27515" s="82" t="s">
        <v>557</v>
      </c>
      <c r="AH27515" s="41" t="s">
        <v>81</v>
      </c>
      <c r="AI27515" s="41" t="s">
        <v>81</v>
      </c>
      <c r="AJ27515" s="41" t="s">
        <v>415</v>
      </c>
    </row>
    <row r="27516" spans="1:40" ht="12.75" hidden="1" customHeight="1" x14ac:dyDescent="0.3">
      <c r="A27516" s="5">
        <v>1091</v>
      </c>
      <c r="B27516" s="5" t="s">
        <v>849</v>
      </c>
      <c r="C27516" s="8" t="s">
        <v>429</v>
      </c>
      <c r="D27516" s="5" t="s">
        <v>859</v>
      </c>
      <c r="E27516" s="8" t="s">
        <v>869</v>
      </c>
      <c r="F27516" s="41">
        <v>6606238</v>
      </c>
      <c r="G27516" s="41">
        <v>661152</v>
      </c>
      <c r="H27516" s="5" t="s">
        <v>721</v>
      </c>
      <c r="I27516" s="5" t="s">
        <v>869</v>
      </c>
      <c r="J27516" s="5" t="s">
        <v>719</v>
      </c>
      <c r="O27516" s="117">
        <v>40834</v>
      </c>
      <c r="P27516" s="88">
        <f t="shared" si="1273"/>
        <v>2011</v>
      </c>
      <c r="Q27516" s="88">
        <f t="shared" si="1274"/>
        <v>10</v>
      </c>
      <c r="R27516" s="79">
        <v>18</v>
      </c>
      <c r="AA27516" s="41" t="s">
        <v>602</v>
      </c>
      <c r="AD27516" s="41" t="s">
        <v>388</v>
      </c>
      <c r="AF27516" s="82">
        <v>2.46</v>
      </c>
      <c r="AG27516" s="82">
        <v>2.46</v>
      </c>
      <c r="AH27516" s="41" t="s">
        <v>612</v>
      </c>
      <c r="AI27516" s="41" t="s">
        <v>612</v>
      </c>
      <c r="AK27516" s="8" t="s">
        <v>723</v>
      </c>
      <c r="AL27516" s="8" t="s">
        <v>704</v>
      </c>
      <c r="AM27516" s="41">
        <v>0.5</v>
      </c>
      <c r="AN27516" s="41">
        <v>0.5</v>
      </c>
    </row>
    <row r="27517" spans="1:40" ht="12.75" hidden="1" customHeight="1" x14ac:dyDescent="0.3">
      <c r="A27517" s="5">
        <v>1226</v>
      </c>
      <c r="B27517" s="5" t="s">
        <v>849</v>
      </c>
      <c r="C27517" s="8" t="s">
        <v>591</v>
      </c>
      <c r="D27517" s="5" t="s">
        <v>860</v>
      </c>
      <c r="F27517" s="41">
        <v>6602223</v>
      </c>
      <c r="G27517" s="41">
        <v>664041</v>
      </c>
      <c r="H27517" s="5" t="s">
        <v>721</v>
      </c>
      <c r="O27517" s="117">
        <v>40834</v>
      </c>
      <c r="P27517" s="88">
        <f t="shared" si="1273"/>
        <v>2011</v>
      </c>
      <c r="Q27517" s="88">
        <f t="shared" si="1274"/>
        <v>10</v>
      </c>
      <c r="R27517" s="79">
        <v>18</v>
      </c>
      <c r="AA27517" s="41" t="s">
        <v>602</v>
      </c>
      <c r="AD27517" s="41" t="s">
        <v>388</v>
      </c>
      <c r="AF27517" s="82">
        <v>2.72</v>
      </c>
      <c r="AG27517" s="82">
        <v>2.72</v>
      </c>
      <c r="AH27517" s="41" t="s">
        <v>612</v>
      </c>
      <c r="AI27517" s="41" t="s">
        <v>612</v>
      </c>
      <c r="AK27517" s="8" t="s">
        <v>723</v>
      </c>
      <c r="AL27517" s="8" t="s">
        <v>704</v>
      </c>
      <c r="AM27517" s="41">
        <v>0.5</v>
      </c>
      <c r="AN27517" s="41">
        <v>0.5</v>
      </c>
    </row>
    <row r="27518" spans="1:40" ht="12.75" hidden="1" customHeight="1" x14ac:dyDescent="0.3">
      <c r="A27518" s="5">
        <v>1091</v>
      </c>
      <c r="B27518" s="5" t="s">
        <v>849</v>
      </c>
      <c r="C27518" s="8" t="s">
        <v>429</v>
      </c>
      <c r="D27518" s="5" t="s">
        <v>859</v>
      </c>
      <c r="E27518" s="8" t="s">
        <v>869</v>
      </c>
      <c r="F27518" s="41">
        <v>6606238</v>
      </c>
      <c r="G27518" s="41">
        <v>661152</v>
      </c>
      <c r="H27518" s="5" t="s">
        <v>721</v>
      </c>
      <c r="I27518" s="5" t="s">
        <v>869</v>
      </c>
      <c r="J27518" s="5" t="s">
        <v>719</v>
      </c>
      <c r="O27518" s="117">
        <v>40834</v>
      </c>
      <c r="P27518" s="88">
        <f t="shared" si="1273"/>
        <v>2011</v>
      </c>
      <c r="Q27518" s="88">
        <f t="shared" si="1274"/>
        <v>10</v>
      </c>
      <c r="R27518" s="79">
        <v>18</v>
      </c>
      <c r="S27518" s="8" t="s">
        <v>819</v>
      </c>
      <c r="T27518" s="8" t="s">
        <v>819</v>
      </c>
      <c r="X27518" s="4" t="s">
        <v>836</v>
      </c>
      <c r="Y27518" s="6" t="s">
        <v>835</v>
      </c>
      <c r="AA27518" s="41" t="s">
        <v>607</v>
      </c>
      <c r="AD27518" s="41" t="s">
        <v>388</v>
      </c>
      <c r="AF27518" s="82">
        <v>99</v>
      </c>
      <c r="AG27518" s="82">
        <v>99</v>
      </c>
      <c r="AH27518" s="41" t="s">
        <v>81</v>
      </c>
      <c r="AI27518" s="41" t="s">
        <v>81</v>
      </c>
      <c r="AK27518" s="8" t="s">
        <v>723</v>
      </c>
      <c r="AL27518" s="8" t="s">
        <v>704</v>
      </c>
      <c r="AM27518" s="41">
        <v>0.5</v>
      </c>
      <c r="AN27518" s="41">
        <v>0.5</v>
      </c>
    </row>
    <row r="27519" spans="1:40" ht="12.75" hidden="1" customHeight="1" x14ac:dyDescent="0.3">
      <c r="A27519" s="5">
        <v>1226</v>
      </c>
      <c r="B27519" s="5" t="s">
        <v>849</v>
      </c>
      <c r="C27519" s="8" t="s">
        <v>591</v>
      </c>
      <c r="D27519" s="5" t="s">
        <v>860</v>
      </c>
      <c r="F27519" s="41">
        <v>6602223</v>
      </c>
      <c r="G27519" s="41">
        <v>664041</v>
      </c>
      <c r="H27519" s="5" t="s">
        <v>721</v>
      </c>
      <c r="O27519" s="117">
        <v>40834</v>
      </c>
      <c r="P27519" s="88">
        <f t="shared" si="1273"/>
        <v>2011</v>
      </c>
      <c r="Q27519" s="88">
        <f t="shared" si="1274"/>
        <v>10</v>
      </c>
      <c r="R27519" s="79">
        <v>18</v>
      </c>
      <c r="S27519" s="8" t="s">
        <v>819</v>
      </c>
      <c r="T27519" s="8" t="s">
        <v>819</v>
      </c>
      <c r="X27519" s="4" t="s">
        <v>836</v>
      </c>
      <c r="Y27519" s="6" t="s">
        <v>835</v>
      </c>
      <c r="AA27519" s="41" t="s">
        <v>607</v>
      </c>
      <c r="AD27519" s="41" t="s">
        <v>388</v>
      </c>
      <c r="AF27519" s="82">
        <v>87</v>
      </c>
      <c r="AG27519" s="82">
        <v>87</v>
      </c>
      <c r="AH27519" s="41" t="s">
        <v>81</v>
      </c>
      <c r="AI27519" s="41" t="s">
        <v>81</v>
      </c>
      <c r="AK27519" s="8" t="s">
        <v>723</v>
      </c>
      <c r="AL27519" s="8" t="s">
        <v>704</v>
      </c>
      <c r="AM27519" s="41">
        <v>0.5</v>
      </c>
      <c r="AN27519" s="41">
        <v>0.5</v>
      </c>
    </row>
    <row r="27520" spans="1:40" ht="12.75" hidden="1" customHeight="1" x14ac:dyDescent="0.3">
      <c r="A27520" s="5">
        <v>1206</v>
      </c>
      <c r="B27520" s="5" t="s">
        <v>849</v>
      </c>
      <c r="C27520" s="8" t="s">
        <v>591</v>
      </c>
      <c r="D27520" s="5" t="s">
        <v>860</v>
      </c>
      <c r="E27520" s="8" t="s">
        <v>617</v>
      </c>
      <c r="F27520" s="41">
        <v>6602520</v>
      </c>
      <c r="G27520" s="41">
        <v>1618560</v>
      </c>
      <c r="H27520" s="5" t="s">
        <v>586</v>
      </c>
      <c r="O27520" s="117">
        <v>40834</v>
      </c>
      <c r="P27520" s="88">
        <f t="shared" si="1273"/>
        <v>2011</v>
      </c>
      <c r="Q27520" s="88">
        <f t="shared" si="1274"/>
        <v>10</v>
      </c>
      <c r="R27520" s="88">
        <f t="shared" ref="R27520:R27539" si="1276">DAY(O27520)</f>
        <v>18</v>
      </c>
      <c r="AA27520" s="41" t="s">
        <v>637</v>
      </c>
      <c r="AD27520" s="41" t="s">
        <v>388</v>
      </c>
      <c r="AE27520" s="41" t="s">
        <v>557</v>
      </c>
      <c r="AF27520" s="82">
        <v>2.5000000000000001E-2</v>
      </c>
      <c r="AG27520" s="82" t="s">
        <v>557</v>
      </c>
      <c r="AH27520" s="41" t="s">
        <v>81</v>
      </c>
      <c r="AI27520" s="41" t="s">
        <v>81</v>
      </c>
      <c r="AJ27520" s="41" t="s">
        <v>415</v>
      </c>
      <c r="AL27520" s="8" t="s">
        <v>732</v>
      </c>
    </row>
    <row r="27521" spans="1:38" ht="12.75" hidden="1" customHeight="1" x14ac:dyDescent="0.3">
      <c r="A27521" s="5">
        <v>556</v>
      </c>
      <c r="B27521" s="5" t="s">
        <v>849</v>
      </c>
      <c r="C27521" s="8" t="s">
        <v>429</v>
      </c>
      <c r="D27521" s="5" t="s">
        <v>859</v>
      </c>
      <c r="E27521" s="8" t="s">
        <v>616</v>
      </c>
      <c r="I27521" s="5" t="s">
        <v>869</v>
      </c>
      <c r="J27521" s="5" t="s">
        <v>719</v>
      </c>
      <c r="O27521" s="117">
        <v>40834</v>
      </c>
      <c r="P27521" s="88">
        <f t="shared" si="1273"/>
        <v>2011</v>
      </c>
      <c r="Q27521" s="88">
        <f t="shared" si="1274"/>
        <v>10</v>
      </c>
      <c r="R27521" s="88">
        <f t="shared" si="1276"/>
        <v>18</v>
      </c>
      <c r="AA27521" s="41" t="s">
        <v>637</v>
      </c>
      <c r="AD27521" s="41" t="s">
        <v>388</v>
      </c>
      <c r="AE27521" s="41" t="s">
        <v>557</v>
      </c>
      <c r="AF27521" s="82">
        <v>2.5000000000000001E-2</v>
      </c>
      <c r="AG27521" s="82" t="s">
        <v>557</v>
      </c>
      <c r="AH27521" s="41" t="s">
        <v>81</v>
      </c>
      <c r="AI27521" s="41" t="s">
        <v>81</v>
      </c>
      <c r="AJ27521" s="41" t="s">
        <v>415</v>
      </c>
    </row>
    <row r="27522" spans="1:38" ht="12.75" hidden="1" customHeight="1" x14ac:dyDescent="0.3">
      <c r="A27522" s="5">
        <v>1206</v>
      </c>
      <c r="B27522" s="5" t="s">
        <v>849</v>
      </c>
      <c r="C27522" s="8" t="s">
        <v>591</v>
      </c>
      <c r="D27522" s="5" t="s">
        <v>860</v>
      </c>
      <c r="E27522" s="8" t="s">
        <v>617</v>
      </c>
      <c r="F27522" s="41">
        <v>6602520</v>
      </c>
      <c r="G27522" s="41">
        <v>1618560</v>
      </c>
      <c r="H27522" s="5" t="s">
        <v>586</v>
      </c>
      <c r="O27522" s="117">
        <v>40834</v>
      </c>
      <c r="P27522" s="88">
        <f t="shared" si="1273"/>
        <v>2011</v>
      </c>
      <c r="Q27522" s="88">
        <f t="shared" si="1274"/>
        <v>10</v>
      </c>
      <c r="R27522" s="88">
        <f t="shared" si="1276"/>
        <v>18</v>
      </c>
      <c r="S27522" s="8" t="s">
        <v>819</v>
      </c>
      <c r="T27522" s="8" t="s">
        <v>819</v>
      </c>
      <c r="U27522" s="41">
        <v>27</v>
      </c>
      <c r="V27522" s="41">
        <v>4700</v>
      </c>
      <c r="Y27522" s="6" t="s">
        <v>820</v>
      </c>
      <c r="AA27522" s="41" t="s">
        <v>619</v>
      </c>
      <c r="AD27522" s="41" t="s">
        <v>388</v>
      </c>
      <c r="AE27522" s="41" t="s">
        <v>557</v>
      </c>
      <c r="AF27522" s="82">
        <v>2.5000000000000001E-2</v>
      </c>
      <c r="AG27522" s="82" t="s">
        <v>557</v>
      </c>
      <c r="AH27522" s="41" t="s">
        <v>81</v>
      </c>
      <c r="AI27522" s="41" t="s">
        <v>81</v>
      </c>
      <c r="AJ27522" s="41" t="s">
        <v>415</v>
      </c>
      <c r="AL27522" s="8" t="s">
        <v>732</v>
      </c>
    </row>
    <row r="27523" spans="1:38" ht="12.75" hidden="1" customHeight="1" x14ac:dyDescent="0.3">
      <c r="A27523" s="5">
        <v>556</v>
      </c>
      <c r="B27523" s="5" t="s">
        <v>849</v>
      </c>
      <c r="C27523" s="8" t="s">
        <v>429</v>
      </c>
      <c r="D27523" s="5" t="s">
        <v>859</v>
      </c>
      <c r="E27523" s="8" t="s">
        <v>616</v>
      </c>
      <c r="F27523" s="41">
        <v>6606565</v>
      </c>
      <c r="G27523" s="41">
        <v>1615682</v>
      </c>
      <c r="H27523" s="5" t="s">
        <v>586</v>
      </c>
      <c r="I27523" s="5" t="s">
        <v>869</v>
      </c>
      <c r="J27523" s="5" t="s">
        <v>719</v>
      </c>
      <c r="O27523" s="117">
        <v>40834</v>
      </c>
      <c r="P27523" s="88">
        <f t="shared" si="1273"/>
        <v>2011</v>
      </c>
      <c r="Q27523" s="88">
        <f t="shared" si="1274"/>
        <v>10</v>
      </c>
      <c r="R27523" s="88">
        <f t="shared" si="1276"/>
        <v>18</v>
      </c>
      <c r="S27523" s="8" t="s">
        <v>819</v>
      </c>
      <c r="T27523" s="8" t="s">
        <v>819</v>
      </c>
      <c r="U27523" s="41">
        <v>27</v>
      </c>
      <c r="V27523" s="41">
        <v>4700</v>
      </c>
      <c r="Y27523" s="6" t="s">
        <v>820</v>
      </c>
      <c r="AA27523" s="41" t="s">
        <v>619</v>
      </c>
      <c r="AD27523" s="41" t="s">
        <v>388</v>
      </c>
      <c r="AE27523" s="41" t="s">
        <v>557</v>
      </c>
      <c r="AF27523" s="82">
        <v>2.5000000000000001E-2</v>
      </c>
      <c r="AG27523" s="82" t="s">
        <v>557</v>
      </c>
      <c r="AH27523" s="41" t="s">
        <v>81</v>
      </c>
      <c r="AI27523" s="41" t="s">
        <v>81</v>
      </c>
      <c r="AJ27523" s="41" t="s">
        <v>415</v>
      </c>
    </row>
    <row r="27524" spans="1:38" ht="12.75" hidden="1" customHeight="1" x14ac:dyDescent="0.3">
      <c r="A27524" s="5">
        <v>1206</v>
      </c>
      <c r="B27524" s="5" t="s">
        <v>849</v>
      </c>
      <c r="C27524" s="8" t="s">
        <v>591</v>
      </c>
      <c r="D27524" s="5" t="s">
        <v>860</v>
      </c>
      <c r="E27524" s="8" t="s">
        <v>617</v>
      </c>
      <c r="F27524" s="41">
        <v>6602520</v>
      </c>
      <c r="G27524" s="41">
        <v>1618560</v>
      </c>
      <c r="H27524" s="5" t="s">
        <v>586</v>
      </c>
      <c r="O27524" s="117">
        <v>40834</v>
      </c>
      <c r="P27524" s="88">
        <f t="shared" si="1273"/>
        <v>2011</v>
      </c>
      <c r="Q27524" s="88">
        <f t="shared" si="1274"/>
        <v>10</v>
      </c>
      <c r="R27524" s="88">
        <f t="shared" si="1276"/>
        <v>18</v>
      </c>
      <c r="S27524" s="8" t="s">
        <v>838</v>
      </c>
      <c r="T27524" s="8" t="s">
        <v>838</v>
      </c>
      <c r="U27524" s="41">
        <v>1.2E-2</v>
      </c>
      <c r="V27524" s="41">
        <v>0.04</v>
      </c>
      <c r="Y27524" s="11" t="s">
        <v>1241</v>
      </c>
      <c r="AA27524" s="41" t="s">
        <v>641</v>
      </c>
      <c r="AD27524" s="41" t="s">
        <v>388</v>
      </c>
      <c r="AE27524" s="41" t="s">
        <v>557</v>
      </c>
      <c r="AF27524" s="82">
        <v>2.5000000000000001E-2</v>
      </c>
      <c r="AG27524" s="82" t="s">
        <v>557</v>
      </c>
      <c r="AH27524" s="41" t="s">
        <v>81</v>
      </c>
      <c r="AI27524" s="41" t="s">
        <v>81</v>
      </c>
      <c r="AJ27524" s="41" t="s">
        <v>415</v>
      </c>
      <c r="AL27524" s="8" t="s">
        <v>732</v>
      </c>
    </row>
    <row r="27525" spans="1:38" ht="12.75" hidden="1" customHeight="1" x14ac:dyDescent="0.3">
      <c r="A27525" s="5">
        <v>556</v>
      </c>
      <c r="B27525" s="5" t="s">
        <v>849</v>
      </c>
      <c r="C27525" s="8" t="s">
        <v>429</v>
      </c>
      <c r="D27525" s="5" t="s">
        <v>859</v>
      </c>
      <c r="E27525" s="8" t="s">
        <v>616</v>
      </c>
      <c r="I27525" s="5" t="s">
        <v>869</v>
      </c>
      <c r="J27525" s="5" t="s">
        <v>719</v>
      </c>
      <c r="O27525" s="117">
        <v>40834</v>
      </c>
      <c r="P27525" s="88">
        <f t="shared" si="1273"/>
        <v>2011</v>
      </c>
      <c r="Q27525" s="88">
        <f t="shared" si="1274"/>
        <v>10</v>
      </c>
      <c r="R27525" s="88">
        <f t="shared" si="1276"/>
        <v>18</v>
      </c>
      <c r="S27525" s="8" t="s">
        <v>838</v>
      </c>
      <c r="T27525" s="8" t="s">
        <v>838</v>
      </c>
      <c r="U27525" s="41">
        <v>1.2E-2</v>
      </c>
      <c r="V27525" s="41">
        <v>0.04</v>
      </c>
      <c r="Y27525" s="11" t="s">
        <v>1241</v>
      </c>
      <c r="AA27525" s="41" t="s">
        <v>641</v>
      </c>
      <c r="AD27525" s="41" t="s">
        <v>388</v>
      </c>
      <c r="AE27525" s="41" t="s">
        <v>557</v>
      </c>
      <c r="AF27525" s="82">
        <v>2.5000000000000001E-2</v>
      </c>
      <c r="AG27525" s="82" t="s">
        <v>557</v>
      </c>
      <c r="AH27525" s="41" t="s">
        <v>81</v>
      </c>
      <c r="AI27525" s="41" t="s">
        <v>81</v>
      </c>
      <c r="AJ27525" s="41" t="s">
        <v>415</v>
      </c>
    </row>
    <row r="27526" spans="1:38" ht="12.75" hidden="1" customHeight="1" x14ac:dyDescent="0.3">
      <c r="A27526" s="5">
        <v>1206</v>
      </c>
      <c r="B27526" s="5" t="s">
        <v>849</v>
      </c>
      <c r="C27526" s="8" t="s">
        <v>591</v>
      </c>
      <c r="D27526" s="5" t="s">
        <v>860</v>
      </c>
      <c r="E27526" s="8" t="s">
        <v>617</v>
      </c>
      <c r="F27526" s="41">
        <v>6602520</v>
      </c>
      <c r="G27526" s="41">
        <v>1618560</v>
      </c>
      <c r="H27526" s="5" t="s">
        <v>586</v>
      </c>
      <c r="O27526" s="117">
        <v>40834</v>
      </c>
      <c r="P27526" s="88">
        <f t="shared" si="1273"/>
        <v>2011</v>
      </c>
      <c r="Q27526" s="88">
        <f t="shared" si="1274"/>
        <v>10</v>
      </c>
      <c r="R27526" s="88">
        <f t="shared" si="1276"/>
        <v>18</v>
      </c>
      <c r="Y27526" s="6" t="s">
        <v>519</v>
      </c>
      <c r="AA27526" s="41" t="s">
        <v>361</v>
      </c>
      <c r="AD27526" s="41" t="s">
        <v>388</v>
      </c>
      <c r="AE27526" s="41" t="s">
        <v>407</v>
      </c>
      <c r="AF27526" s="82">
        <v>5.0000000000000001E-3</v>
      </c>
      <c r="AG27526" s="82" t="s">
        <v>407</v>
      </c>
      <c r="AH27526" s="41" t="s">
        <v>81</v>
      </c>
      <c r="AI27526" s="41" t="s">
        <v>81</v>
      </c>
      <c r="AJ27526" s="41" t="s">
        <v>585</v>
      </c>
      <c r="AL27526" s="8" t="s">
        <v>732</v>
      </c>
    </row>
    <row r="27527" spans="1:38" ht="12.75" hidden="1" customHeight="1" x14ac:dyDescent="0.3">
      <c r="A27527" s="5">
        <v>556</v>
      </c>
      <c r="B27527" s="5" t="s">
        <v>849</v>
      </c>
      <c r="C27527" s="8" t="s">
        <v>429</v>
      </c>
      <c r="D27527" s="5" t="s">
        <v>859</v>
      </c>
      <c r="E27527" s="8" t="s">
        <v>616</v>
      </c>
      <c r="I27527" s="5" t="s">
        <v>869</v>
      </c>
      <c r="J27527" s="5" t="s">
        <v>719</v>
      </c>
      <c r="O27527" s="117">
        <v>40834</v>
      </c>
      <c r="P27527" s="88">
        <f t="shared" si="1273"/>
        <v>2011</v>
      </c>
      <c r="Q27527" s="88">
        <f t="shared" si="1274"/>
        <v>10</v>
      </c>
      <c r="R27527" s="88">
        <f t="shared" si="1276"/>
        <v>18</v>
      </c>
      <c r="Y27527" s="6" t="s">
        <v>519</v>
      </c>
      <c r="AA27527" s="41" t="s">
        <v>361</v>
      </c>
      <c r="AD27527" s="41" t="s">
        <v>388</v>
      </c>
      <c r="AE27527" s="41" t="s">
        <v>407</v>
      </c>
      <c r="AF27527" s="82">
        <v>5.0000000000000001E-3</v>
      </c>
      <c r="AG27527" s="82" t="s">
        <v>407</v>
      </c>
      <c r="AH27527" s="41" t="s">
        <v>81</v>
      </c>
      <c r="AI27527" s="41" t="s">
        <v>81</v>
      </c>
      <c r="AJ27527" s="41" t="s">
        <v>585</v>
      </c>
    </row>
    <row r="27528" spans="1:38" ht="12.75" hidden="1" customHeight="1" x14ac:dyDescent="0.3">
      <c r="A27528" s="5">
        <v>1206</v>
      </c>
      <c r="B27528" s="5" t="s">
        <v>849</v>
      </c>
      <c r="C27528" s="8" t="s">
        <v>591</v>
      </c>
      <c r="D27528" s="5" t="s">
        <v>860</v>
      </c>
      <c r="E27528" s="8" t="s">
        <v>617</v>
      </c>
      <c r="F27528" s="41">
        <v>6602520</v>
      </c>
      <c r="G27528" s="41">
        <v>1618560</v>
      </c>
      <c r="H27528" s="5" t="s">
        <v>586</v>
      </c>
      <c r="O27528" s="117">
        <v>40834</v>
      </c>
      <c r="P27528" s="88">
        <f t="shared" si="1273"/>
        <v>2011</v>
      </c>
      <c r="Q27528" s="88">
        <f t="shared" si="1274"/>
        <v>10</v>
      </c>
      <c r="R27528" s="88">
        <f t="shared" si="1276"/>
        <v>18</v>
      </c>
      <c r="Y27528" s="11" t="s">
        <v>1320</v>
      </c>
      <c r="AA27528" s="41" t="s">
        <v>620</v>
      </c>
      <c r="AD27528" s="41" t="s">
        <v>388</v>
      </c>
      <c r="AE27528" s="41" t="s">
        <v>557</v>
      </c>
      <c r="AF27528" s="82">
        <v>2.5000000000000001E-2</v>
      </c>
      <c r="AG27528" s="82" t="s">
        <v>557</v>
      </c>
      <c r="AH27528" s="41" t="s">
        <v>81</v>
      </c>
      <c r="AI27528" s="41" t="s">
        <v>81</v>
      </c>
      <c r="AJ27528" s="41" t="s">
        <v>415</v>
      </c>
      <c r="AL27528" s="8" t="s">
        <v>732</v>
      </c>
    </row>
    <row r="27529" spans="1:38" ht="12.75" hidden="1" customHeight="1" x14ac:dyDescent="0.3">
      <c r="A27529" s="5">
        <v>556</v>
      </c>
      <c r="B27529" s="5" t="s">
        <v>849</v>
      </c>
      <c r="C27529" s="8" t="s">
        <v>429</v>
      </c>
      <c r="D27529" s="5" t="s">
        <v>859</v>
      </c>
      <c r="E27529" s="8" t="s">
        <v>616</v>
      </c>
      <c r="I27529" s="5" t="s">
        <v>869</v>
      </c>
      <c r="J27529" s="5" t="s">
        <v>719</v>
      </c>
      <c r="O27529" s="117">
        <v>40834</v>
      </c>
      <c r="P27529" s="88">
        <f t="shared" si="1273"/>
        <v>2011</v>
      </c>
      <c r="Q27529" s="88">
        <f t="shared" si="1274"/>
        <v>10</v>
      </c>
      <c r="R27529" s="88">
        <f t="shared" si="1276"/>
        <v>18</v>
      </c>
      <c r="Y27529" s="11" t="s">
        <v>1320</v>
      </c>
      <c r="AA27529" s="41" t="s">
        <v>620</v>
      </c>
      <c r="AD27529" s="41" t="s">
        <v>388</v>
      </c>
      <c r="AE27529" s="41" t="s">
        <v>557</v>
      </c>
      <c r="AF27529" s="82">
        <v>2.5000000000000001E-2</v>
      </c>
      <c r="AG27529" s="82" t="s">
        <v>557</v>
      </c>
      <c r="AH27529" s="41" t="s">
        <v>81</v>
      </c>
      <c r="AI27529" s="41" t="s">
        <v>81</v>
      </c>
      <c r="AJ27529" s="41" t="s">
        <v>415</v>
      </c>
    </row>
    <row r="27530" spans="1:38" ht="12.75" hidden="1" customHeight="1" x14ac:dyDescent="0.3">
      <c r="A27530" s="5">
        <v>1206</v>
      </c>
      <c r="B27530" s="5" t="s">
        <v>849</v>
      </c>
      <c r="C27530" s="8" t="s">
        <v>591</v>
      </c>
      <c r="D27530" s="5" t="s">
        <v>860</v>
      </c>
      <c r="E27530" s="8" t="s">
        <v>617</v>
      </c>
      <c r="F27530" s="41">
        <v>6602520</v>
      </c>
      <c r="G27530" s="41">
        <v>1618560</v>
      </c>
      <c r="H27530" s="5" t="s">
        <v>586</v>
      </c>
      <c r="O27530" s="117">
        <v>40834</v>
      </c>
      <c r="P27530" s="88">
        <f t="shared" si="1273"/>
        <v>2011</v>
      </c>
      <c r="Q27530" s="88">
        <f t="shared" si="1274"/>
        <v>10</v>
      </c>
      <c r="R27530" s="88">
        <f t="shared" si="1276"/>
        <v>18</v>
      </c>
      <c r="S27530" s="8" t="s">
        <v>819</v>
      </c>
      <c r="T27530" s="8" t="s">
        <v>819</v>
      </c>
      <c r="U27530" s="25">
        <v>0.01</v>
      </c>
      <c r="Y27530" s="6" t="s">
        <v>822</v>
      </c>
      <c r="AA27530" s="41" t="s">
        <v>643</v>
      </c>
      <c r="AD27530" s="41" t="s">
        <v>388</v>
      </c>
      <c r="AE27530" s="41" t="s">
        <v>557</v>
      </c>
      <c r="AF27530" s="82">
        <v>2.5000000000000001E-2</v>
      </c>
      <c r="AG27530" s="82" t="s">
        <v>557</v>
      </c>
      <c r="AH27530" s="41" t="s">
        <v>81</v>
      </c>
      <c r="AI27530" s="41" t="s">
        <v>81</v>
      </c>
      <c r="AJ27530" s="41" t="s">
        <v>415</v>
      </c>
      <c r="AL27530" s="8" t="s">
        <v>732</v>
      </c>
    </row>
    <row r="27531" spans="1:38" ht="12.75" hidden="1" customHeight="1" x14ac:dyDescent="0.3">
      <c r="A27531" s="5">
        <v>556</v>
      </c>
      <c r="B27531" s="5" t="s">
        <v>849</v>
      </c>
      <c r="C27531" s="8" t="s">
        <v>429</v>
      </c>
      <c r="D27531" s="5" t="s">
        <v>859</v>
      </c>
      <c r="E27531" s="8" t="s">
        <v>616</v>
      </c>
      <c r="F27531" s="41">
        <v>6606565</v>
      </c>
      <c r="G27531" s="41">
        <v>1615682</v>
      </c>
      <c r="H27531" s="5" t="s">
        <v>586</v>
      </c>
      <c r="I27531" s="5" t="s">
        <v>869</v>
      </c>
      <c r="J27531" s="5" t="s">
        <v>719</v>
      </c>
      <c r="O27531" s="117">
        <v>40834</v>
      </c>
      <c r="P27531" s="88">
        <f t="shared" si="1273"/>
        <v>2011</v>
      </c>
      <c r="Q27531" s="88">
        <f t="shared" si="1274"/>
        <v>10</v>
      </c>
      <c r="R27531" s="88">
        <f t="shared" si="1276"/>
        <v>18</v>
      </c>
      <c r="S27531" s="8" t="s">
        <v>819</v>
      </c>
      <c r="T27531" s="8" t="s">
        <v>819</v>
      </c>
      <c r="U27531" s="25">
        <v>0.01</v>
      </c>
      <c r="Y27531" s="6" t="s">
        <v>822</v>
      </c>
      <c r="AA27531" s="41" t="s">
        <v>643</v>
      </c>
      <c r="AD27531" s="41" t="s">
        <v>388</v>
      </c>
      <c r="AE27531" s="41" t="s">
        <v>557</v>
      </c>
      <c r="AF27531" s="82">
        <v>2.5000000000000001E-2</v>
      </c>
      <c r="AG27531" s="82" t="s">
        <v>557</v>
      </c>
      <c r="AH27531" s="41" t="s">
        <v>81</v>
      </c>
      <c r="AI27531" s="41" t="s">
        <v>81</v>
      </c>
      <c r="AJ27531" s="41" t="s">
        <v>415</v>
      </c>
    </row>
    <row r="27532" spans="1:38" ht="12.75" hidden="1" customHeight="1" x14ac:dyDescent="0.3">
      <c r="A27532" s="5">
        <v>1206</v>
      </c>
      <c r="B27532" s="5" t="s">
        <v>849</v>
      </c>
      <c r="C27532" s="8" t="s">
        <v>591</v>
      </c>
      <c r="D27532" s="5" t="s">
        <v>860</v>
      </c>
      <c r="E27532" s="8" t="s">
        <v>617</v>
      </c>
      <c r="F27532" s="41">
        <v>6602520</v>
      </c>
      <c r="G27532" s="41">
        <v>1618560</v>
      </c>
      <c r="H27532" s="5" t="s">
        <v>586</v>
      </c>
      <c r="O27532" s="117">
        <v>40834</v>
      </c>
      <c r="P27532" s="88">
        <f t="shared" si="1273"/>
        <v>2011</v>
      </c>
      <c r="Q27532" s="88">
        <f t="shared" si="1274"/>
        <v>10</v>
      </c>
      <c r="R27532" s="88">
        <f t="shared" si="1276"/>
        <v>18</v>
      </c>
      <c r="S27532" s="8" t="s">
        <v>838</v>
      </c>
      <c r="T27532" s="8" t="s">
        <v>838</v>
      </c>
      <c r="U27532" s="41">
        <v>5.9999999999999995E-4</v>
      </c>
      <c r="V27532" s="41">
        <v>6.9999999999999999E-4</v>
      </c>
      <c r="Y27532" s="11" t="s">
        <v>1270</v>
      </c>
      <c r="AA27532" s="41" t="s">
        <v>639</v>
      </c>
      <c r="AD27532" s="41" t="s">
        <v>388</v>
      </c>
      <c r="AE27532" s="41" t="s">
        <v>557</v>
      </c>
      <c r="AF27532" s="82">
        <v>2.5000000000000001E-2</v>
      </c>
      <c r="AG27532" s="82" t="s">
        <v>557</v>
      </c>
      <c r="AH27532" s="41" t="s">
        <v>81</v>
      </c>
      <c r="AI27532" s="41" t="s">
        <v>81</v>
      </c>
      <c r="AJ27532" s="41" t="s">
        <v>415</v>
      </c>
      <c r="AL27532" s="8" t="s">
        <v>732</v>
      </c>
    </row>
    <row r="27533" spans="1:38" ht="12.75" hidden="1" customHeight="1" x14ac:dyDescent="0.3">
      <c r="A27533" s="5">
        <v>556</v>
      </c>
      <c r="B27533" s="5" t="s">
        <v>849</v>
      </c>
      <c r="C27533" s="8" t="s">
        <v>429</v>
      </c>
      <c r="D27533" s="5" t="s">
        <v>859</v>
      </c>
      <c r="E27533" s="8" t="s">
        <v>616</v>
      </c>
      <c r="I27533" s="5" t="s">
        <v>869</v>
      </c>
      <c r="J27533" s="5" t="s">
        <v>719</v>
      </c>
      <c r="O27533" s="117">
        <v>40834</v>
      </c>
      <c r="P27533" s="88">
        <f t="shared" si="1273"/>
        <v>2011</v>
      </c>
      <c r="Q27533" s="88">
        <f t="shared" si="1274"/>
        <v>10</v>
      </c>
      <c r="R27533" s="88">
        <f t="shared" si="1276"/>
        <v>18</v>
      </c>
      <c r="S27533" s="8" t="s">
        <v>838</v>
      </c>
      <c r="T27533" s="8" t="s">
        <v>838</v>
      </c>
      <c r="U27533" s="41">
        <v>5.9999999999999995E-4</v>
      </c>
      <c r="V27533" s="41">
        <v>6.9999999999999999E-4</v>
      </c>
      <c r="Y27533" s="11" t="s">
        <v>1270</v>
      </c>
      <c r="AA27533" s="41" t="s">
        <v>639</v>
      </c>
      <c r="AD27533" s="41" t="s">
        <v>388</v>
      </c>
      <c r="AE27533" s="41" t="s">
        <v>557</v>
      </c>
      <c r="AF27533" s="82">
        <v>2.5000000000000001E-2</v>
      </c>
      <c r="AG27533" s="82" t="s">
        <v>557</v>
      </c>
      <c r="AH27533" s="41" t="s">
        <v>81</v>
      </c>
      <c r="AI27533" s="41" t="s">
        <v>81</v>
      </c>
      <c r="AJ27533" s="41" t="s">
        <v>415</v>
      </c>
    </row>
    <row r="27534" spans="1:38" ht="12.75" hidden="1" customHeight="1" x14ac:dyDescent="0.3">
      <c r="A27534" s="5">
        <v>1206</v>
      </c>
      <c r="B27534" s="5" t="s">
        <v>849</v>
      </c>
      <c r="C27534" s="8" t="s">
        <v>591</v>
      </c>
      <c r="D27534" s="5" t="s">
        <v>860</v>
      </c>
      <c r="E27534" s="8" t="s">
        <v>617</v>
      </c>
      <c r="F27534" s="41">
        <v>6602520</v>
      </c>
      <c r="G27534" s="41">
        <v>1618560</v>
      </c>
      <c r="H27534" s="5" t="s">
        <v>586</v>
      </c>
      <c r="O27534" s="117">
        <v>40834</v>
      </c>
      <c r="P27534" s="88">
        <f t="shared" si="1273"/>
        <v>2011</v>
      </c>
      <c r="Q27534" s="88">
        <f t="shared" si="1274"/>
        <v>10</v>
      </c>
      <c r="R27534" s="88">
        <f t="shared" si="1276"/>
        <v>18</v>
      </c>
      <c r="S27534" s="8" t="s">
        <v>819</v>
      </c>
      <c r="Y27534" s="11" t="s">
        <v>1271</v>
      </c>
      <c r="AA27534" s="41" t="s">
        <v>622</v>
      </c>
      <c r="AD27534" s="41" t="s">
        <v>388</v>
      </c>
      <c r="AE27534" s="41" t="s">
        <v>557</v>
      </c>
      <c r="AF27534" s="82">
        <v>2.5000000000000001E-2</v>
      </c>
      <c r="AG27534" s="82" t="s">
        <v>557</v>
      </c>
      <c r="AH27534" s="41" t="s">
        <v>81</v>
      </c>
      <c r="AI27534" s="41" t="s">
        <v>81</v>
      </c>
      <c r="AJ27534" s="41" t="s">
        <v>415</v>
      </c>
      <c r="AL27534" s="8" t="s">
        <v>732</v>
      </c>
    </row>
    <row r="27535" spans="1:38" ht="12.75" hidden="1" customHeight="1" x14ac:dyDescent="0.3">
      <c r="A27535" s="5">
        <v>556</v>
      </c>
      <c r="B27535" s="5" t="s">
        <v>849</v>
      </c>
      <c r="C27535" s="8" t="s">
        <v>429</v>
      </c>
      <c r="D27535" s="5" t="s">
        <v>859</v>
      </c>
      <c r="E27535" s="8" t="s">
        <v>616</v>
      </c>
      <c r="I27535" s="5" t="s">
        <v>869</v>
      </c>
      <c r="J27535" s="5" t="s">
        <v>719</v>
      </c>
      <c r="O27535" s="117">
        <v>40834</v>
      </c>
      <c r="P27535" s="88">
        <f t="shared" si="1273"/>
        <v>2011</v>
      </c>
      <c r="Q27535" s="88">
        <f t="shared" si="1274"/>
        <v>10</v>
      </c>
      <c r="R27535" s="88">
        <f t="shared" si="1276"/>
        <v>18</v>
      </c>
      <c r="Y27535" s="11" t="s">
        <v>1271</v>
      </c>
      <c r="AA27535" s="41" t="s">
        <v>622</v>
      </c>
      <c r="AD27535" s="41" t="s">
        <v>388</v>
      </c>
      <c r="AE27535" s="41" t="s">
        <v>557</v>
      </c>
      <c r="AF27535" s="82">
        <v>2.5000000000000001E-2</v>
      </c>
      <c r="AG27535" s="82" t="s">
        <v>557</v>
      </c>
      <c r="AH27535" s="41" t="s">
        <v>81</v>
      </c>
      <c r="AI27535" s="41" t="s">
        <v>81</v>
      </c>
      <c r="AJ27535" s="41" t="s">
        <v>415</v>
      </c>
    </row>
    <row r="27536" spans="1:38" ht="12.75" hidden="1" customHeight="1" x14ac:dyDescent="0.3">
      <c r="A27536" s="5">
        <v>1206</v>
      </c>
      <c r="B27536" s="5" t="s">
        <v>849</v>
      </c>
      <c r="C27536" s="8" t="s">
        <v>591</v>
      </c>
      <c r="D27536" s="5" t="s">
        <v>860</v>
      </c>
      <c r="E27536" s="8" t="s">
        <v>617</v>
      </c>
      <c r="F27536" s="41">
        <v>6602520</v>
      </c>
      <c r="G27536" s="41">
        <v>1618560</v>
      </c>
      <c r="H27536" s="5" t="s">
        <v>586</v>
      </c>
      <c r="O27536" s="117">
        <v>40834</v>
      </c>
      <c r="P27536" s="88">
        <f t="shared" si="1273"/>
        <v>2011</v>
      </c>
      <c r="Q27536" s="88">
        <f t="shared" si="1274"/>
        <v>10</v>
      </c>
      <c r="R27536" s="88">
        <f t="shared" si="1276"/>
        <v>18</v>
      </c>
      <c r="Y27536" s="11" t="s">
        <v>1296</v>
      </c>
      <c r="AA27536" s="41" t="s">
        <v>1576</v>
      </c>
      <c r="AD27536" s="41" t="s">
        <v>388</v>
      </c>
      <c r="AE27536" s="41" t="s">
        <v>644</v>
      </c>
      <c r="AF27536" s="82">
        <v>0.1</v>
      </c>
      <c r="AG27536" s="82" t="s">
        <v>644</v>
      </c>
      <c r="AH27536" s="41" t="s">
        <v>81</v>
      </c>
      <c r="AI27536" s="41" t="s">
        <v>81</v>
      </c>
      <c r="AJ27536" s="41" t="s">
        <v>585</v>
      </c>
      <c r="AL27536" s="8" t="s">
        <v>732</v>
      </c>
    </row>
    <row r="27537" spans="1:40" ht="12.75" hidden="1" customHeight="1" x14ac:dyDescent="0.3">
      <c r="A27537" s="5">
        <v>556</v>
      </c>
      <c r="B27537" s="5" t="s">
        <v>849</v>
      </c>
      <c r="C27537" s="8" t="s">
        <v>429</v>
      </c>
      <c r="D27537" s="5" t="s">
        <v>859</v>
      </c>
      <c r="E27537" s="8" t="s">
        <v>616</v>
      </c>
      <c r="I27537" s="5" t="s">
        <v>869</v>
      </c>
      <c r="J27537" s="5" t="s">
        <v>719</v>
      </c>
      <c r="O27537" s="117">
        <v>40834</v>
      </c>
      <c r="P27537" s="88">
        <f t="shared" ref="P27537:P27600" si="1277">YEAR(O27537)</f>
        <v>2011</v>
      </c>
      <c r="Q27537" s="88">
        <f t="shared" ref="Q27537:Q27600" si="1278">MONTH(O27537)</f>
        <v>10</v>
      </c>
      <c r="R27537" s="88">
        <f t="shared" si="1276"/>
        <v>18</v>
      </c>
      <c r="Y27537" s="11" t="s">
        <v>1296</v>
      </c>
      <c r="AA27537" s="41" t="s">
        <v>1576</v>
      </c>
      <c r="AD27537" s="41" t="s">
        <v>388</v>
      </c>
      <c r="AE27537" s="41" t="s">
        <v>644</v>
      </c>
      <c r="AF27537" s="82">
        <v>0.1</v>
      </c>
      <c r="AG27537" s="82" t="s">
        <v>644</v>
      </c>
      <c r="AH27537" s="41" t="s">
        <v>81</v>
      </c>
      <c r="AI27537" s="41" t="s">
        <v>81</v>
      </c>
      <c r="AJ27537" s="41" t="s">
        <v>585</v>
      </c>
    </row>
    <row r="27538" spans="1:40" ht="12.75" hidden="1" customHeight="1" x14ac:dyDescent="0.3">
      <c r="A27538" s="5">
        <v>1206</v>
      </c>
      <c r="B27538" s="5" t="s">
        <v>849</v>
      </c>
      <c r="C27538" s="8" t="s">
        <v>591</v>
      </c>
      <c r="D27538" s="5" t="s">
        <v>860</v>
      </c>
      <c r="E27538" s="8" t="s">
        <v>617</v>
      </c>
      <c r="F27538" s="41">
        <v>6602520</v>
      </c>
      <c r="G27538" s="41">
        <v>1618560</v>
      </c>
      <c r="H27538" s="5" t="s">
        <v>586</v>
      </c>
      <c r="O27538" s="117">
        <v>40834</v>
      </c>
      <c r="P27538" s="88">
        <f t="shared" si="1277"/>
        <v>2011</v>
      </c>
      <c r="Q27538" s="88">
        <f t="shared" si="1278"/>
        <v>10</v>
      </c>
      <c r="R27538" s="88">
        <f t="shared" si="1276"/>
        <v>18</v>
      </c>
      <c r="Y27538" s="11" t="s">
        <v>1280</v>
      </c>
      <c r="AA27538" s="41" t="s">
        <v>624</v>
      </c>
      <c r="AD27538" s="41" t="s">
        <v>388</v>
      </c>
      <c r="AE27538" s="41" t="s">
        <v>557</v>
      </c>
      <c r="AF27538" s="82">
        <v>2.5000000000000001E-2</v>
      </c>
      <c r="AG27538" s="82" t="s">
        <v>557</v>
      </c>
      <c r="AH27538" s="41" t="s">
        <v>81</v>
      </c>
      <c r="AI27538" s="41" t="s">
        <v>81</v>
      </c>
      <c r="AJ27538" s="41" t="s">
        <v>415</v>
      </c>
      <c r="AL27538" s="8" t="s">
        <v>732</v>
      </c>
    </row>
    <row r="27539" spans="1:40" ht="12.75" hidden="1" customHeight="1" x14ac:dyDescent="0.3">
      <c r="A27539" s="5">
        <v>556</v>
      </c>
      <c r="B27539" s="5" t="s">
        <v>849</v>
      </c>
      <c r="C27539" s="8" t="s">
        <v>429</v>
      </c>
      <c r="D27539" s="5" t="s">
        <v>859</v>
      </c>
      <c r="E27539" s="8" t="s">
        <v>616</v>
      </c>
      <c r="I27539" s="5" t="s">
        <v>869</v>
      </c>
      <c r="J27539" s="5" t="s">
        <v>719</v>
      </c>
      <c r="O27539" s="117">
        <v>40834</v>
      </c>
      <c r="P27539" s="88">
        <f t="shared" si="1277"/>
        <v>2011</v>
      </c>
      <c r="Q27539" s="88">
        <f t="shared" si="1278"/>
        <v>10</v>
      </c>
      <c r="R27539" s="88">
        <f t="shared" si="1276"/>
        <v>18</v>
      </c>
      <c r="Y27539" s="11" t="s">
        <v>1280</v>
      </c>
      <c r="AA27539" s="41" t="s">
        <v>624</v>
      </c>
      <c r="AD27539" s="41" t="s">
        <v>388</v>
      </c>
      <c r="AE27539" s="41" t="s">
        <v>557</v>
      </c>
      <c r="AF27539" s="82">
        <v>2.5000000000000001E-2</v>
      </c>
      <c r="AG27539" s="82" t="s">
        <v>557</v>
      </c>
      <c r="AH27539" s="41" t="s">
        <v>81</v>
      </c>
      <c r="AI27539" s="41" t="s">
        <v>81</v>
      </c>
      <c r="AJ27539" s="41" t="s">
        <v>415</v>
      </c>
    </row>
    <row r="27540" spans="1:40" ht="12.75" hidden="1" customHeight="1" x14ac:dyDescent="0.3">
      <c r="A27540" s="5">
        <v>1091</v>
      </c>
      <c r="B27540" s="5" t="s">
        <v>849</v>
      </c>
      <c r="C27540" s="8" t="s">
        <v>429</v>
      </c>
      <c r="D27540" s="5" t="s">
        <v>859</v>
      </c>
      <c r="E27540" s="8" t="s">
        <v>869</v>
      </c>
      <c r="F27540" s="41">
        <v>6606238</v>
      </c>
      <c r="G27540" s="41">
        <v>661152</v>
      </c>
      <c r="H27540" s="5" t="s">
        <v>721</v>
      </c>
      <c r="I27540" s="5" t="s">
        <v>869</v>
      </c>
      <c r="J27540" s="5" t="s">
        <v>719</v>
      </c>
      <c r="O27540" s="117">
        <v>40834</v>
      </c>
      <c r="P27540" s="88">
        <f t="shared" si="1277"/>
        <v>2011</v>
      </c>
      <c r="Q27540" s="88">
        <f t="shared" si="1278"/>
        <v>10</v>
      </c>
      <c r="R27540" s="79">
        <v>18</v>
      </c>
      <c r="AA27540" s="41" t="s">
        <v>604</v>
      </c>
      <c r="AD27540" s="41" t="s">
        <v>388</v>
      </c>
      <c r="AF27540" s="82">
        <v>1.6</v>
      </c>
      <c r="AG27540" s="82">
        <v>1.6</v>
      </c>
      <c r="AH27540" s="41" t="s">
        <v>615</v>
      </c>
      <c r="AI27540" s="41" t="s">
        <v>615</v>
      </c>
      <c r="AK27540" s="8" t="s">
        <v>723</v>
      </c>
      <c r="AL27540" s="8" t="s">
        <v>704</v>
      </c>
      <c r="AM27540" s="41">
        <v>0.5</v>
      </c>
      <c r="AN27540" s="41">
        <v>0.5</v>
      </c>
    </row>
    <row r="27541" spans="1:40" ht="12.75" hidden="1" customHeight="1" x14ac:dyDescent="0.3">
      <c r="A27541" s="5">
        <v>1226</v>
      </c>
      <c r="B27541" s="5" t="s">
        <v>849</v>
      </c>
      <c r="C27541" s="8" t="s">
        <v>591</v>
      </c>
      <c r="D27541" s="5" t="s">
        <v>860</v>
      </c>
      <c r="F27541" s="41">
        <v>6602223</v>
      </c>
      <c r="G27541" s="41">
        <v>664041</v>
      </c>
      <c r="H27541" s="5" t="s">
        <v>721</v>
      </c>
      <c r="O27541" s="117">
        <v>40834</v>
      </c>
      <c r="P27541" s="88">
        <f t="shared" si="1277"/>
        <v>2011</v>
      </c>
      <c r="Q27541" s="88">
        <f t="shared" si="1278"/>
        <v>10</v>
      </c>
      <c r="R27541" s="79">
        <v>18</v>
      </c>
      <c r="AA27541" s="41" t="s">
        <v>604</v>
      </c>
      <c r="AD27541" s="41" t="s">
        <v>388</v>
      </c>
      <c r="AF27541" s="82">
        <v>6.9</v>
      </c>
      <c r="AG27541" s="82">
        <v>6.9</v>
      </c>
      <c r="AH27541" s="41" t="s">
        <v>615</v>
      </c>
      <c r="AI27541" s="41" t="s">
        <v>615</v>
      </c>
      <c r="AK27541" s="8" t="s">
        <v>723</v>
      </c>
      <c r="AL27541" s="8" t="s">
        <v>704</v>
      </c>
      <c r="AM27541" s="41">
        <v>0.5</v>
      </c>
      <c r="AN27541" s="41">
        <v>0.5</v>
      </c>
    </row>
    <row r="27542" spans="1:40" ht="12.75" hidden="1" customHeight="1" x14ac:dyDescent="0.3">
      <c r="A27542" s="5">
        <v>1206</v>
      </c>
      <c r="B27542" s="5" t="s">
        <v>849</v>
      </c>
      <c r="C27542" s="8" t="s">
        <v>591</v>
      </c>
      <c r="D27542" s="5" t="s">
        <v>860</v>
      </c>
      <c r="E27542" s="8" t="s">
        <v>617</v>
      </c>
      <c r="F27542" s="41">
        <v>6602520</v>
      </c>
      <c r="G27542" s="41">
        <v>1618560</v>
      </c>
      <c r="H27542" s="5" t="s">
        <v>586</v>
      </c>
      <c r="O27542" s="117">
        <v>40834</v>
      </c>
      <c r="P27542" s="88">
        <f t="shared" si="1277"/>
        <v>2011</v>
      </c>
      <c r="Q27542" s="88">
        <f t="shared" si="1278"/>
        <v>10</v>
      </c>
      <c r="R27542" s="88">
        <f t="shared" ref="R27542:R27557" si="1279">DAY(O27542)</f>
        <v>18</v>
      </c>
      <c r="S27542" s="8" t="s">
        <v>838</v>
      </c>
      <c r="T27542" s="8" t="s">
        <v>838</v>
      </c>
      <c r="U27542" s="41">
        <v>1.9999999999999999E-7</v>
      </c>
      <c r="V27542" s="41">
        <v>2.9999999999999997E-4</v>
      </c>
      <c r="Y27542" s="11" t="s">
        <v>478</v>
      </c>
      <c r="AA27542" s="41" t="s">
        <v>360</v>
      </c>
      <c r="AD27542" s="41" t="s">
        <v>388</v>
      </c>
      <c r="AE27542" s="41" t="s">
        <v>407</v>
      </c>
      <c r="AF27542" s="82">
        <v>5.0000000000000001E-3</v>
      </c>
      <c r="AG27542" s="82" t="s">
        <v>407</v>
      </c>
      <c r="AH27542" s="41" t="s">
        <v>81</v>
      </c>
      <c r="AI27542" s="41" t="s">
        <v>81</v>
      </c>
      <c r="AJ27542" s="41" t="s">
        <v>585</v>
      </c>
      <c r="AL27542" s="8" t="s">
        <v>732</v>
      </c>
    </row>
    <row r="27543" spans="1:40" ht="12.75" hidden="1" customHeight="1" x14ac:dyDescent="0.3">
      <c r="A27543" s="5">
        <v>556</v>
      </c>
      <c r="B27543" s="5" t="s">
        <v>849</v>
      </c>
      <c r="C27543" s="8" t="s">
        <v>429</v>
      </c>
      <c r="D27543" s="5" t="s">
        <v>859</v>
      </c>
      <c r="E27543" s="8" t="s">
        <v>616</v>
      </c>
      <c r="I27543" s="5" t="s">
        <v>869</v>
      </c>
      <c r="J27543" s="5" t="s">
        <v>719</v>
      </c>
      <c r="O27543" s="117">
        <v>40834</v>
      </c>
      <c r="P27543" s="88">
        <f t="shared" si="1277"/>
        <v>2011</v>
      </c>
      <c r="Q27543" s="88">
        <f t="shared" si="1278"/>
        <v>10</v>
      </c>
      <c r="R27543" s="88">
        <f t="shared" si="1279"/>
        <v>18</v>
      </c>
      <c r="S27543" s="8" t="s">
        <v>838</v>
      </c>
      <c r="T27543" s="8" t="s">
        <v>838</v>
      </c>
      <c r="U27543" s="41">
        <v>1.9999999999999999E-7</v>
      </c>
      <c r="V27543" s="41">
        <v>2.9999999999999997E-4</v>
      </c>
      <c r="Y27543" s="11" t="s">
        <v>478</v>
      </c>
      <c r="AA27543" s="41" t="s">
        <v>360</v>
      </c>
      <c r="AD27543" s="41" t="s">
        <v>388</v>
      </c>
      <c r="AE27543" s="41" t="s">
        <v>407</v>
      </c>
      <c r="AF27543" s="82">
        <v>5.0000000000000001E-3</v>
      </c>
      <c r="AG27543" s="82" t="s">
        <v>407</v>
      </c>
      <c r="AH27543" s="41" t="s">
        <v>81</v>
      </c>
      <c r="AI27543" s="41" t="s">
        <v>81</v>
      </c>
      <c r="AJ27543" s="41" t="s">
        <v>585</v>
      </c>
    </row>
    <row r="27544" spans="1:40" ht="12.75" hidden="1" customHeight="1" x14ac:dyDescent="0.3">
      <c r="A27544" s="5">
        <v>1206</v>
      </c>
      <c r="B27544" s="5" t="s">
        <v>849</v>
      </c>
      <c r="C27544" s="8" t="s">
        <v>591</v>
      </c>
      <c r="D27544" s="5" t="s">
        <v>860</v>
      </c>
      <c r="E27544" s="8" t="s">
        <v>617</v>
      </c>
      <c r="F27544" s="41">
        <v>6602520</v>
      </c>
      <c r="G27544" s="41">
        <v>1618560</v>
      </c>
      <c r="H27544" s="5" t="s">
        <v>586</v>
      </c>
      <c r="O27544" s="117">
        <v>40834</v>
      </c>
      <c r="P27544" s="88">
        <f t="shared" si="1277"/>
        <v>2011</v>
      </c>
      <c r="Q27544" s="88">
        <f t="shared" si="1278"/>
        <v>10</v>
      </c>
      <c r="R27544" s="88">
        <f t="shared" si="1279"/>
        <v>18</v>
      </c>
      <c r="S27544" s="6" t="s">
        <v>838</v>
      </c>
      <c r="T27544" s="6" t="s">
        <v>838</v>
      </c>
      <c r="U27544" s="41">
        <v>2.5000000000000001E-3</v>
      </c>
      <c r="V27544" s="41">
        <v>1.6E-2</v>
      </c>
      <c r="Y27544" s="11" t="s">
        <v>1298</v>
      </c>
      <c r="AA27544" s="41" t="s">
        <v>625</v>
      </c>
      <c r="AD27544" s="41" t="s">
        <v>388</v>
      </c>
      <c r="AE27544" s="41" t="s">
        <v>648</v>
      </c>
      <c r="AF27544" s="82">
        <v>0.01</v>
      </c>
      <c r="AG27544" s="82" t="s">
        <v>648</v>
      </c>
      <c r="AH27544" s="41" t="s">
        <v>81</v>
      </c>
      <c r="AI27544" s="41" t="s">
        <v>81</v>
      </c>
      <c r="AJ27544" s="41" t="s">
        <v>415</v>
      </c>
      <c r="AL27544" s="8" t="s">
        <v>732</v>
      </c>
    </row>
    <row r="27545" spans="1:40" ht="12.75" hidden="1" customHeight="1" x14ac:dyDescent="0.3">
      <c r="A27545" s="5">
        <v>556</v>
      </c>
      <c r="B27545" s="5" t="s">
        <v>849</v>
      </c>
      <c r="C27545" s="8" t="s">
        <v>429</v>
      </c>
      <c r="D27545" s="5" t="s">
        <v>859</v>
      </c>
      <c r="E27545" s="8" t="s">
        <v>616</v>
      </c>
      <c r="I27545" s="5" t="s">
        <v>869</v>
      </c>
      <c r="J27545" s="5" t="s">
        <v>719</v>
      </c>
      <c r="O27545" s="117">
        <v>40834</v>
      </c>
      <c r="P27545" s="88">
        <f t="shared" si="1277"/>
        <v>2011</v>
      </c>
      <c r="Q27545" s="88">
        <f t="shared" si="1278"/>
        <v>10</v>
      </c>
      <c r="R27545" s="88">
        <f t="shared" si="1279"/>
        <v>18</v>
      </c>
      <c r="S27545" s="6" t="s">
        <v>838</v>
      </c>
      <c r="T27545" s="6" t="s">
        <v>838</v>
      </c>
      <c r="U27545" s="41">
        <v>2.5000000000000001E-3</v>
      </c>
      <c r="V27545" s="41">
        <v>1.6E-2</v>
      </c>
      <c r="Y27545" s="11" t="s">
        <v>1298</v>
      </c>
      <c r="AA27545" s="41" t="s">
        <v>625</v>
      </c>
      <c r="AD27545" s="41" t="s">
        <v>388</v>
      </c>
      <c r="AE27545" s="41" t="s">
        <v>648</v>
      </c>
      <c r="AF27545" s="82">
        <v>0.01</v>
      </c>
      <c r="AG27545" s="82" t="s">
        <v>648</v>
      </c>
      <c r="AH27545" s="41" t="s">
        <v>81</v>
      </c>
      <c r="AI27545" s="41" t="s">
        <v>81</v>
      </c>
      <c r="AJ27545" s="41" t="s">
        <v>415</v>
      </c>
    </row>
    <row r="27546" spans="1:40" ht="12.75" hidden="1" customHeight="1" x14ac:dyDescent="0.3">
      <c r="A27546" s="5">
        <v>1206</v>
      </c>
      <c r="B27546" s="5" t="s">
        <v>849</v>
      </c>
      <c r="C27546" s="8" t="s">
        <v>591</v>
      </c>
      <c r="D27546" s="5" t="s">
        <v>860</v>
      </c>
      <c r="E27546" s="8" t="s">
        <v>617</v>
      </c>
      <c r="F27546" s="41">
        <v>6602520</v>
      </c>
      <c r="G27546" s="41">
        <v>1618560</v>
      </c>
      <c r="H27546" s="5" t="s">
        <v>586</v>
      </c>
      <c r="O27546" s="117">
        <v>40834</v>
      </c>
      <c r="P27546" s="88">
        <f t="shared" si="1277"/>
        <v>2011</v>
      </c>
      <c r="Q27546" s="88">
        <f t="shared" si="1278"/>
        <v>10</v>
      </c>
      <c r="R27546" s="88">
        <f t="shared" si="1279"/>
        <v>18</v>
      </c>
      <c r="S27546" s="8" t="s">
        <v>838</v>
      </c>
      <c r="T27546" s="8" t="s">
        <v>838</v>
      </c>
      <c r="U27546" s="41">
        <v>0.15</v>
      </c>
      <c r="V27546" s="41">
        <v>2.7</v>
      </c>
      <c r="Y27546" s="11" t="s">
        <v>845</v>
      </c>
      <c r="AA27546" s="41" t="s">
        <v>640</v>
      </c>
      <c r="AD27546" s="41" t="s">
        <v>388</v>
      </c>
      <c r="AE27546" s="41" t="s">
        <v>557</v>
      </c>
      <c r="AF27546" s="82">
        <v>2.5000000000000001E-2</v>
      </c>
      <c r="AG27546" s="82" t="s">
        <v>557</v>
      </c>
      <c r="AH27546" s="41" t="s">
        <v>81</v>
      </c>
      <c r="AI27546" s="41" t="s">
        <v>81</v>
      </c>
      <c r="AJ27546" s="41" t="s">
        <v>415</v>
      </c>
      <c r="AL27546" s="8" t="s">
        <v>732</v>
      </c>
    </row>
    <row r="27547" spans="1:40" ht="12.75" hidden="1" customHeight="1" x14ac:dyDescent="0.3">
      <c r="A27547" s="5">
        <v>556</v>
      </c>
      <c r="B27547" s="5" t="s">
        <v>849</v>
      </c>
      <c r="C27547" s="8" t="s">
        <v>429</v>
      </c>
      <c r="D27547" s="5" t="s">
        <v>859</v>
      </c>
      <c r="E27547" s="8" t="s">
        <v>616</v>
      </c>
      <c r="I27547" s="5" t="s">
        <v>869</v>
      </c>
      <c r="J27547" s="5" t="s">
        <v>719</v>
      </c>
      <c r="O27547" s="117">
        <v>40834</v>
      </c>
      <c r="P27547" s="88">
        <f t="shared" si="1277"/>
        <v>2011</v>
      </c>
      <c r="Q27547" s="88">
        <f t="shared" si="1278"/>
        <v>10</v>
      </c>
      <c r="R27547" s="88">
        <f t="shared" si="1279"/>
        <v>18</v>
      </c>
      <c r="S27547" s="8" t="s">
        <v>838</v>
      </c>
      <c r="T27547" s="8" t="s">
        <v>838</v>
      </c>
      <c r="U27547" s="41">
        <v>0.15</v>
      </c>
      <c r="V27547" s="41">
        <v>2.7</v>
      </c>
      <c r="Y27547" s="11" t="s">
        <v>845</v>
      </c>
      <c r="AA27547" s="41" t="s">
        <v>640</v>
      </c>
      <c r="AD27547" s="41" t="s">
        <v>388</v>
      </c>
      <c r="AE27547" s="41" t="s">
        <v>557</v>
      </c>
      <c r="AF27547" s="82">
        <v>2.5000000000000001E-2</v>
      </c>
      <c r="AG27547" s="82" t="s">
        <v>557</v>
      </c>
      <c r="AH27547" s="41" t="s">
        <v>81</v>
      </c>
      <c r="AI27547" s="41" t="s">
        <v>81</v>
      </c>
      <c r="AJ27547" s="41" t="s">
        <v>415</v>
      </c>
    </row>
    <row r="27548" spans="1:40" ht="12.75" hidden="1" customHeight="1" x14ac:dyDescent="0.3">
      <c r="A27548" s="5">
        <v>1206</v>
      </c>
      <c r="B27548" s="5" t="s">
        <v>849</v>
      </c>
      <c r="C27548" s="8" t="s">
        <v>591</v>
      </c>
      <c r="D27548" s="5" t="s">
        <v>860</v>
      </c>
      <c r="E27548" s="8" t="s">
        <v>617</v>
      </c>
      <c r="F27548" s="41">
        <v>6602520</v>
      </c>
      <c r="G27548" s="41">
        <v>1618560</v>
      </c>
      <c r="H27548" s="5" t="s">
        <v>586</v>
      </c>
      <c r="O27548" s="117">
        <v>40834</v>
      </c>
      <c r="P27548" s="88">
        <f t="shared" si="1277"/>
        <v>2011</v>
      </c>
      <c r="Q27548" s="88">
        <f t="shared" si="1278"/>
        <v>10</v>
      </c>
      <c r="R27548" s="88">
        <f t="shared" si="1279"/>
        <v>18</v>
      </c>
      <c r="S27548" s="8" t="s">
        <v>819</v>
      </c>
      <c r="T27548" s="8" t="s">
        <v>819</v>
      </c>
      <c r="U27548" s="25">
        <v>10</v>
      </c>
      <c r="Y27548" s="6" t="s">
        <v>824</v>
      </c>
      <c r="AA27548" s="41" t="s">
        <v>628</v>
      </c>
      <c r="AD27548" s="41" t="s">
        <v>388</v>
      </c>
      <c r="AE27548" s="41" t="s">
        <v>557</v>
      </c>
      <c r="AF27548" s="82">
        <v>2.5000000000000001E-2</v>
      </c>
      <c r="AG27548" s="82" t="s">
        <v>557</v>
      </c>
      <c r="AH27548" s="41" t="s">
        <v>81</v>
      </c>
      <c r="AI27548" s="41" t="s">
        <v>81</v>
      </c>
      <c r="AJ27548" s="41" t="s">
        <v>415</v>
      </c>
      <c r="AL27548" s="8" t="s">
        <v>732</v>
      </c>
    </row>
    <row r="27549" spans="1:40" ht="12.75" hidden="1" customHeight="1" x14ac:dyDescent="0.3">
      <c r="A27549" s="5">
        <v>556</v>
      </c>
      <c r="B27549" s="5" t="s">
        <v>849</v>
      </c>
      <c r="C27549" s="8" t="s">
        <v>429</v>
      </c>
      <c r="D27549" s="5" t="s">
        <v>859</v>
      </c>
      <c r="E27549" s="8" t="s">
        <v>616</v>
      </c>
      <c r="F27549" s="41">
        <v>6606565</v>
      </c>
      <c r="G27549" s="41">
        <v>1615682</v>
      </c>
      <c r="H27549" s="5" t="s">
        <v>586</v>
      </c>
      <c r="I27549" s="5" t="s">
        <v>869</v>
      </c>
      <c r="J27549" s="5" t="s">
        <v>719</v>
      </c>
      <c r="O27549" s="117">
        <v>40834</v>
      </c>
      <c r="P27549" s="88">
        <f t="shared" si="1277"/>
        <v>2011</v>
      </c>
      <c r="Q27549" s="88">
        <f t="shared" si="1278"/>
        <v>10</v>
      </c>
      <c r="R27549" s="88">
        <f t="shared" si="1279"/>
        <v>18</v>
      </c>
      <c r="S27549" s="8" t="s">
        <v>819</v>
      </c>
      <c r="T27549" s="8" t="s">
        <v>819</v>
      </c>
      <c r="U27549" s="25">
        <v>10</v>
      </c>
      <c r="Y27549" s="6" t="s">
        <v>824</v>
      </c>
      <c r="AA27549" s="41" t="s">
        <v>628</v>
      </c>
      <c r="AD27549" s="41" t="s">
        <v>388</v>
      </c>
      <c r="AE27549" s="41" t="s">
        <v>557</v>
      </c>
      <c r="AF27549" s="82">
        <v>2.5000000000000001E-2</v>
      </c>
      <c r="AG27549" s="82" t="s">
        <v>557</v>
      </c>
      <c r="AH27549" s="41" t="s">
        <v>81</v>
      </c>
      <c r="AI27549" s="41" t="s">
        <v>81</v>
      </c>
      <c r="AJ27549" s="41" t="s">
        <v>415</v>
      </c>
    </row>
    <row r="27550" spans="1:40" ht="12.75" hidden="1" customHeight="1" x14ac:dyDescent="0.3">
      <c r="A27550" s="5">
        <v>1206</v>
      </c>
      <c r="B27550" s="5" t="s">
        <v>849</v>
      </c>
      <c r="C27550" s="8" t="s">
        <v>591</v>
      </c>
      <c r="D27550" s="5" t="s">
        <v>860</v>
      </c>
      <c r="E27550" s="8" t="s">
        <v>617</v>
      </c>
      <c r="F27550" s="41">
        <v>6602520</v>
      </c>
      <c r="G27550" s="41">
        <v>1618560</v>
      </c>
      <c r="H27550" s="5" t="s">
        <v>586</v>
      </c>
      <c r="O27550" s="117">
        <v>40834</v>
      </c>
      <c r="P27550" s="88">
        <f t="shared" si="1277"/>
        <v>2011</v>
      </c>
      <c r="Q27550" s="88">
        <f t="shared" si="1278"/>
        <v>10</v>
      </c>
      <c r="R27550" s="88">
        <f t="shared" si="1279"/>
        <v>18</v>
      </c>
      <c r="S27550" s="8" t="s">
        <v>819</v>
      </c>
      <c r="T27550" s="8" t="s">
        <v>819</v>
      </c>
      <c r="U27550" s="25">
        <v>1</v>
      </c>
      <c r="Y27550" s="6" t="s">
        <v>826</v>
      </c>
      <c r="AA27550" s="41" t="s">
        <v>630</v>
      </c>
      <c r="AD27550" s="41" t="s">
        <v>388</v>
      </c>
      <c r="AE27550" s="41" t="s">
        <v>557</v>
      </c>
      <c r="AF27550" s="82">
        <v>2.5000000000000001E-2</v>
      </c>
      <c r="AG27550" s="82" t="s">
        <v>557</v>
      </c>
      <c r="AH27550" s="41" t="s">
        <v>81</v>
      </c>
      <c r="AI27550" s="41" t="s">
        <v>81</v>
      </c>
      <c r="AJ27550" s="41" t="s">
        <v>415</v>
      </c>
      <c r="AL27550" s="8" t="s">
        <v>732</v>
      </c>
    </row>
    <row r="27551" spans="1:40" ht="12.75" hidden="1" customHeight="1" x14ac:dyDescent="0.3">
      <c r="A27551" s="5">
        <v>556</v>
      </c>
      <c r="B27551" s="5" t="s">
        <v>849</v>
      </c>
      <c r="C27551" s="8" t="s">
        <v>429</v>
      </c>
      <c r="D27551" s="5" t="s">
        <v>859</v>
      </c>
      <c r="E27551" s="8" t="s">
        <v>616</v>
      </c>
      <c r="F27551" s="41">
        <v>6606565</v>
      </c>
      <c r="G27551" s="41">
        <v>1615682</v>
      </c>
      <c r="H27551" s="5" t="s">
        <v>586</v>
      </c>
      <c r="I27551" s="5" t="s">
        <v>869</v>
      </c>
      <c r="J27551" s="5" t="s">
        <v>719</v>
      </c>
      <c r="O27551" s="117">
        <v>40834</v>
      </c>
      <c r="P27551" s="88">
        <f t="shared" si="1277"/>
        <v>2011</v>
      </c>
      <c r="Q27551" s="88">
        <f t="shared" si="1278"/>
        <v>10</v>
      </c>
      <c r="R27551" s="88">
        <f t="shared" si="1279"/>
        <v>18</v>
      </c>
      <c r="S27551" s="8" t="s">
        <v>819</v>
      </c>
      <c r="T27551" s="8" t="s">
        <v>819</v>
      </c>
      <c r="U27551" s="25">
        <v>1</v>
      </c>
      <c r="Y27551" s="6" t="s">
        <v>826</v>
      </c>
      <c r="AA27551" s="41" t="s">
        <v>630</v>
      </c>
      <c r="AD27551" s="41" t="s">
        <v>388</v>
      </c>
      <c r="AE27551" s="41" t="s">
        <v>557</v>
      </c>
      <c r="AF27551" s="82">
        <v>2.5000000000000001E-2</v>
      </c>
      <c r="AG27551" s="82" t="s">
        <v>557</v>
      </c>
      <c r="AH27551" s="41" t="s">
        <v>81</v>
      </c>
      <c r="AI27551" s="41" t="s">
        <v>81</v>
      </c>
      <c r="AJ27551" s="41" t="s">
        <v>415</v>
      </c>
    </row>
    <row r="27552" spans="1:40" ht="12.75" hidden="1" customHeight="1" x14ac:dyDescent="0.3">
      <c r="A27552" s="5">
        <v>1206</v>
      </c>
      <c r="B27552" s="5" t="s">
        <v>849</v>
      </c>
      <c r="C27552" s="8" t="s">
        <v>591</v>
      </c>
      <c r="D27552" s="5" t="s">
        <v>860</v>
      </c>
      <c r="E27552" s="8" t="s">
        <v>617</v>
      </c>
      <c r="F27552" s="41">
        <v>6602520</v>
      </c>
      <c r="G27552" s="41">
        <v>1618560</v>
      </c>
      <c r="H27552" s="5" t="s">
        <v>586</v>
      </c>
      <c r="O27552" s="117">
        <v>40834</v>
      </c>
      <c r="P27552" s="88">
        <f t="shared" si="1277"/>
        <v>2011</v>
      </c>
      <c r="Q27552" s="88">
        <f t="shared" si="1278"/>
        <v>10</v>
      </c>
      <c r="R27552" s="88">
        <f t="shared" si="1279"/>
        <v>18</v>
      </c>
      <c r="Y27552" s="11" t="s">
        <v>1305</v>
      </c>
      <c r="AA27552" s="41" t="s">
        <v>631</v>
      </c>
      <c r="AD27552" s="41" t="s">
        <v>388</v>
      </c>
      <c r="AE27552" s="41" t="s">
        <v>557</v>
      </c>
      <c r="AF27552" s="82">
        <v>2.5000000000000001E-2</v>
      </c>
      <c r="AG27552" s="82" t="s">
        <v>557</v>
      </c>
      <c r="AH27552" s="41" t="s">
        <v>81</v>
      </c>
      <c r="AI27552" s="41" t="s">
        <v>81</v>
      </c>
      <c r="AJ27552" s="41" t="s">
        <v>415</v>
      </c>
      <c r="AL27552" s="8" t="s">
        <v>732</v>
      </c>
    </row>
    <row r="27553" spans="1:40" ht="12.75" hidden="1" customHeight="1" x14ac:dyDescent="0.3">
      <c r="A27553" s="5">
        <v>556</v>
      </c>
      <c r="B27553" s="5" t="s">
        <v>849</v>
      </c>
      <c r="C27553" s="8" t="s">
        <v>429</v>
      </c>
      <c r="D27553" s="5" t="s">
        <v>859</v>
      </c>
      <c r="E27553" s="8" t="s">
        <v>616</v>
      </c>
      <c r="I27553" s="5" t="s">
        <v>869</v>
      </c>
      <c r="J27553" s="5" t="s">
        <v>719</v>
      </c>
      <c r="O27553" s="117">
        <v>40834</v>
      </c>
      <c r="P27553" s="88">
        <f t="shared" si="1277"/>
        <v>2011</v>
      </c>
      <c r="Q27553" s="88">
        <f t="shared" si="1278"/>
        <v>10</v>
      </c>
      <c r="R27553" s="88">
        <f t="shared" si="1279"/>
        <v>18</v>
      </c>
      <c r="Y27553" s="11" t="s">
        <v>1305</v>
      </c>
      <c r="AA27553" s="41" t="s">
        <v>631</v>
      </c>
      <c r="AD27553" s="41" t="s">
        <v>388</v>
      </c>
      <c r="AE27553" s="41" t="s">
        <v>557</v>
      </c>
      <c r="AF27553" s="82">
        <v>2.5000000000000001E-2</v>
      </c>
      <c r="AG27553" s="82" t="s">
        <v>557</v>
      </c>
      <c r="AH27553" s="41" t="s">
        <v>81</v>
      </c>
      <c r="AI27553" s="41" t="s">
        <v>81</v>
      </c>
      <c r="AJ27553" s="41" t="s">
        <v>415</v>
      </c>
    </row>
    <row r="27554" spans="1:40" ht="12.75" hidden="1" customHeight="1" x14ac:dyDescent="0.3">
      <c r="A27554" s="5">
        <v>1206</v>
      </c>
      <c r="B27554" s="5" t="s">
        <v>849</v>
      </c>
      <c r="C27554" s="8" t="s">
        <v>591</v>
      </c>
      <c r="D27554" s="5" t="s">
        <v>860</v>
      </c>
      <c r="E27554" s="8" t="s">
        <v>617</v>
      </c>
      <c r="F27554" s="41">
        <v>6602520</v>
      </c>
      <c r="G27554" s="41">
        <v>1618560</v>
      </c>
      <c r="H27554" s="5" t="s">
        <v>586</v>
      </c>
      <c r="O27554" s="117">
        <v>40834</v>
      </c>
      <c r="P27554" s="88">
        <f t="shared" si="1277"/>
        <v>2011</v>
      </c>
      <c r="Q27554" s="88">
        <f t="shared" si="1278"/>
        <v>10</v>
      </c>
      <c r="R27554" s="88">
        <f t="shared" si="1279"/>
        <v>18</v>
      </c>
      <c r="S27554" s="8" t="s">
        <v>819</v>
      </c>
      <c r="T27554" s="8" t="s">
        <v>819</v>
      </c>
      <c r="U27554" s="25">
        <v>0.08</v>
      </c>
      <c r="Y27554" s="6" t="s">
        <v>828</v>
      </c>
      <c r="AA27554" s="41" t="s">
        <v>632</v>
      </c>
      <c r="AD27554" s="41" t="s">
        <v>388</v>
      </c>
      <c r="AE27554" s="41" t="s">
        <v>407</v>
      </c>
      <c r="AF27554" s="82">
        <v>5.0000000000000001E-3</v>
      </c>
      <c r="AG27554" s="82" t="s">
        <v>407</v>
      </c>
      <c r="AH27554" s="41" t="s">
        <v>81</v>
      </c>
      <c r="AI27554" s="41" t="s">
        <v>81</v>
      </c>
      <c r="AJ27554" s="41" t="s">
        <v>415</v>
      </c>
      <c r="AL27554" s="8" t="s">
        <v>732</v>
      </c>
    </row>
    <row r="27555" spans="1:40" ht="12.75" hidden="1" customHeight="1" x14ac:dyDescent="0.3">
      <c r="A27555" s="5">
        <v>556</v>
      </c>
      <c r="B27555" s="5" t="s">
        <v>849</v>
      </c>
      <c r="C27555" s="8" t="s">
        <v>429</v>
      </c>
      <c r="D27555" s="5" t="s">
        <v>859</v>
      </c>
      <c r="E27555" s="8" t="s">
        <v>616</v>
      </c>
      <c r="F27555" s="41">
        <v>6606565</v>
      </c>
      <c r="G27555" s="41">
        <v>1615682</v>
      </c>
      <c r="H27555" s="5" t="s">
        <v>586</v>
      </c>
      <c r="I27555" s="5" t="s">
        <v>869</v>
      </c>
      <c r="J27555" s="5" t="s">
        <v>719</v>
      </c>
      <c r="O27555" s="117">
        <v>40834</v>
      </c>
      <c r="P27555" s="88">
        <f t="shared" si="1277"/>
        <v>2011</v>
      </c>
      <c r="Q27555" s="88">
        <f t="shared" si="1278"/>
        <v>10</v>
      </c>
      <c r="R27555" s="88">
        <f t="shared" si="1279"/>
        <v>18</v>
      </c>
      <c r="S27555" s="8" t="s">
        <v>819</v>
      </c>
      <c r="T27555" s="8" t="s">
        <v>819</v>
      </c>
      <c r="U27555" s="25">
        <v>0.08</v>
      </c>
      <c r="Y27555" s="6" t="s">
        <v>828</v>
      </c>
      <c r="AA27555" s="41" t="s">
        <v>632</v>
      </c>
      <c r="AD27555" s="41" t="s">
        <v>388</v>
      </c>
      <c r="AE27555" s="41" t="s">
        <v>407</v>
      </c>
      <c r="AF27555" s="82">
        <v>5.0000000000000001E-3</v>
      </c>
      <c r="AG27555" s="82" t="s">
        <v>407</v>
      </c>
      <c r="AH27555" s="41" t="s">
        <v>81</v>
      </c>
      <c r="AI27555" s="41" t="s">
        <v>81</v>
      </c>
      <c r="AJ27555" s="41" t="s">
        <v>415</v>
      </c>
    </row>
    <row r="27556" spans="1:40" ht="12.75" hidden="1" customHeight="1" x14ac:dyDescent="0.3">
      <c r="A27556" s="5">
        <v>1206</v>
      </c>
      <c r="B27556" s="5" t="s">
        <v>849</v>
      </c>
      <c r="C27556" s="8" t="s">
        <v>591</v>
      </c>
      <c r="D27556" s="5" t="s">
        <v>860</v>
      </c>
      <c r="E27556" s="8" t="s">
        <v>617</v>
      </c>
      <c r="F27556" s="41">
        <v>6602520</v>
      </c>
      <c r="G27556" s="41">
        <v>1618560</v>
      </c>
      <c r="H27556" s="5" t="s">
        <v>586</v>
      </c>
      <c r="O27556" s="117">
        <v>40834</v>
      </c>
      <c r="P27556" s="88">
        <f t="shared" si="1277"/>
        <v>2011</v>
      </c>
      <c r="Q27556" s="88">
        <f t="shared" si="1278"/>
        <v>10</v>
      </c>
      <c r="R27556" s="88">
        <f t="shared" si="1279"/>
        <v>18</v>
      </c>
      <c r="S27556" s="8" t="s">
        <v>819</v>
      </c>
      <c r="T27556" s="8" t="s">
        <v>819</v>
      </c>
      <c r="U27556" s="25">
        <v>0.02</v>
      </c>
      <c r="Y27556" s="6" t="s">
        <v>829</v>
      </c>
      <c r="AA27556" s="41" t="s">
        <v>633</v>
      </c>
      <c r="AD27556" s="41" t="s">
        <v>388</v>
      </c>
      <c r="AE27556" s="41" t="s">
        <v>553</v>
      </c>
      <c r="AF27556" s="82">
        <v>2.5000000000000001E-3</v>
      </c>
      <c r="AG27556" s="82" t="s">
        <v>553</v>
      </c>
      <c r="AH27556" s="41" t="s">
        <v>81</v>
      </c>
      <c r="AI27556" s="41" t="s">
        <v>81</v>
      </c>
      <c r="AJ27556" s="41" t="s">
        <v>415</v>
      </c>
      <c r="AL27556" s="8" t="s">
        <v>732</v>
      </c>
    </row>
    <row r="27557" spans="1:40" ht="12.75" hidden="1" customHeight="1" x14ac:dyDescent="0.3">
      <c r="A27557" s="5">
        <v>556</v>
      </c>
      <c r="B27557" s="5" t="s">
        <v>849</v>
      </c>
      <c r="C27557" s="8" t="s">
        <v>429</v>
      </c>
      <c r="D27557" s="5" t="s">
        <v>859</v>
      </c>
      <c r="E27557" s="8" t="s">
        <v>616</v>
      </c>
      <c r="F27557" s="41">
        <v>6606565</v>
      </c>
      <c r="G27557" s="41">
        <v>1615682</v>
      </c>
      <c r="H27557" s="5" t="s">
        <v>586</v>
      </c>
      <c r="I27557" s="5" t="s">
        <v>869</v>
      </c>
      <c r="J27557" s="5" t="s">
        <v>719</v>
      </c>
      <c r="O27557" s="117">
        <v>40834</v>
      </c>
      <c r="P27557" s="88">
        <f t="shared" si="1277"/>
        <v>2011</v>
      </c>
      <c r="Q27557" s="88">
        <f t="shared" si="1278"/>
        <v>10</v>
      </c>
      <c r="R27557" s="88">
        <f t="shared" si="1279"/>
        <v>18</v>
      </c>
      <c r="S27557" s="8" t="s">
        <v>819</v>
      </c>
      <c r="T27557" s="8" t="s">
        <v>819</v>
      </c>
      <c r="U27557" s="25">
        <v>0.02</v>
      </c>
      <c r="Y27557" s="6" t="s">
        <v>829</v>
      </c>
      <c r="AA27557" s="41" t="s">
        <v>633</v>
      </c>
      <c r="AD27557" s="41" t="s">
        <v>388</v>
      </c>
      <c r="AE27557" s="41" t="s">
        <v>553</v>
      </c>
      <c r="AF27557" s="82">
        <v>2.5000000000000001E-3</v>
      </c>
      <c r="AG27557" s="82" t="s">
        <v>553</v>
      </c>
      <c r="AH27557" s="41" t="s">
        <v>81</v>
      </c>
      <c r="AI27557" s="41" t="s">
        <v>81</v>
      </c>
      <c r="AJ27557" s="41" t="s">
        <v>415</v>
      </c>
    </row>
    <row r="27558" spans="1:40" ht="12.75" hidden="1" customHeight="1" x14ac:dyDescent="0.3">
      <c r="A27558" s="5">
        <v>1091</v>
      </c>
      <c r="B27558" s="5" t="s">
        <v>849</v>
      </c>
      <c r="C27558" s="8" t="s">
        <v>429</v>
      </c>
      <c r="D27558" s="5" t="s">
        <v>859</v>
      </c>
      <c r="E27558" s="8" t="s">
        <v>869</v>
      </c>
      <c r="F27558" s="41">
        <v>6606238</v>
      </c>
      <c r="G27558" s="41">
        <v>661152</v>
      </c>
      <c r="H27558" s="5" t="s">
        <v>721</v>
      </c>
      <c r="I27558" s="5" t="s">
        <v>869</v>
      </c>
      <c r="J27558" s="5" t="s">
        <v>719</v>
      </c>
      <c r="O27558" s="117">
        <v>40834</v>
      </c>
      <c r="P27558" s="88">
        <f t="shared" si="1277"/>
        <v>2011</v>
      </c>
      <c r="Q27558" s="88">
        <f t="shared" si="1278"/>
        <v>10</v>
      </c>
      <c r="R27558" s="79">
        <v>18</v>
      </c>
      <c r="X27558" s="4" t="s">
        <v>836</v>
      </c>
      <c r="Z27558" s="25"/>
      <c r="AA27558" s="41" t="s">
        <v>601</v>
      </c>
      <c r="AD27558" s="41" t="s">
        <v>388</v>
      </c>
      <c r="AF27558" s="82">
        <v>7.77</v>
      </c>
      <c r="AG27558" s="82">
        <v>7.77</v>
      </c>
      <c r="AK27558" s="8" t="s">
        <v>723</v>
      </c>
      <c r="AL27558" s="8" t="s">
        <v>704</v>
      </c>
      <c r="AM27558" s="41">
        <v>0.5</v>
      </c>
      <c r="AN27558" s="41">
        <v>0.5</v>
      </c>
    </row>
    <row r="27559" spans="1:40" ht="12.75" hidden="1" customHeight="1" x14ac:dyDescent="0.3">
      <c r="A27559" s="5">
        <v>1226</v>
      </c>
      <c r="B27559" s="5" t="s">
        <v>849</v>
      </c>
      <c r="C27559" s="8" t="s">
        <v>591</v>
      </c>
      <c r="D27559" s="5" t="s">
        <v>860</v>
      </c>
      <c r="F27559" s="41">
        <v>6602223</v>
      </c>
      <c r="G27559" s="41">
        <v>664041</v>
      </c>
      <c r="H27559" s="5" t="s">
        <v>721</v>
      </c>
      <c r="O27559" s="117">
        <v>40834</v>
      </c>
      <c r="P27559" s="88">
        <f t="shared" si="1277"/>
        <v>2011</v>
      </c>
      <c r="Q27559" s="88">
        <f t="shared" si="1278"/>
        <v>10</v>
      </c>
      <c r="R27559" s="79">
        <v>18</v>
      </c>
      <c r="X27559" s="4" t="s">
        <v>836</v>
      </c>
      <c r="Z27559" s="25"/>
      <c r="AA27559" s="41" t="s">
        <v>601</v>
      </c>
      <c r="AD27559" s="41" t="s">
        <v>388</v>
      </c>
      <c r="AF27559" s="82">
        <v>7.66</v>
      </c>
      <c r="AG27559" s="82">
        <v>7.66</v>
      </c>
      <c r="AK27559" s="8" t="s">
        <v>723</v>
      </c>
      <c r="AL27559" s="8" t="s">
        <v>704</v>
      </c>
      <c r="AM27559" s="41">
        <v>0.5</v>
      </c>
      <c r="AN27559" s="41">
        <v>0.5</v>
      </c>
    </row>
    <row r="27560" spans="1:40" ht="12.75" hidden="1" customHeight="1" x14ac:dyDescent="0.3">
      <c r="A27560" s="5">
        <v>1206</v>
      </c>
      <c r="B27560" s="5" t="s">
        <v>849</v>
      </c>
      <c r="C27560" s="8" t="s">
        <v>591</v>
      </c>
      <c r="D27560" s="5" t="s">
        <v>860</v>
      </c>
      <c r="E27560" s="8" t="s">
        <v>617</v>
      </c>
      <c r="F27560" s="41">
        <v>6602520</v>
      </c>
      <c r="G27560" s="41">
        <v>1618560</v>
      </c>
      <c r="H27560" s="5" t="s">
        <v>586</v>
      </c>
      <c r="O27560" s="117">
        <v>40834</v>
      </c>
      <c r="P27560" s="88">
        <f t="shared" si="1277"/>
        <v>2011</v>
      </c>
      <c r="Q27560" s="88">
        <f t="shared" si="1278"/>
        <v>10</v>
      </c>
      <c r="R27560" s="88">
        <f>DAY(O27560)</f>
        <v>18</v>
      </c>
      <c r="S27560" s="8" t="s">
        <v>819</v>
      </c>
      <c r="T27560" s="8" t="s">
        <v>819</v>
      </c>
      <c r="U27560" s="25">
        <v>0.09</v>
      </c>
      <c r="Y27560" s="6" t="s">
        <v>830</v>
      </c>
      <c r="AA27560" s="41" t="s">
        <v>634</v>
      </c>
      <c r="AD27560" s="41" t="s">
        <v>388</v>
      </c>
      <c r="AE27560" s="41" t="s">
        <v>648</v>
      </c>
      <c r="AF27560" s="82">
        <v>0.01</v>
      </c>
      <c r="AG27560" s="82" t="s">
        <v>648</v>
      </c>
      <c r="AH27560" s="41" t="s">
        <v>81</v>
      </c>
      <c r="AI27560" s="41" t="s">
        <v>81</v>
      </c>
      <c r="AJ27560" s="41" t="s">
        <v>415</v>
      </c>
      <c r="AL27560" s="8" t="s">
        <v>732</v>
      </c>
    </row>
    <row r="27561" spans="1:40" ht="12.75" hidden="1" customHeight="1" x14ac:dyDescent="0.3">
      <c r="A27561" s="5">
        <v>556</v>
      </c>
      <c r="B27561" s="5" t="s">
        <v>849</v>
      </c>
      <c r="C27561" s="8" t="s">
        <v>429</v>
      </c>
      <c r="D27561" s="5" t="s">
        <v>859</v>
      </c>
      <c r="E27561" s="8" t="s">
        <v>616</v>
      </c>
      <c r="F27561" s="41">
        <v>6606565</v>
      </c>
      <c r="G27561" s="41">
        <v>1615682</v>
      </c>
      <c r="H27561" s="5" t="s">
        <v>586</v>
      </c>
      <c r="I27561" s="5" t="s">
        <v>869</v>
      </c>
      <c r="J27561" s="5" t="s">
        <v>719</v>
      </c>
      <c r="O27561" s="117">
        <v>40834</v>
      </c>
      <c r="P27561" s="88">
        <f t="shared" si="1277"/>
        <v>2011</v>
      </c>
      <c r="Q27561" s="88">
        <f t="shared" si="1278"/>
        <v>10</v>
      </c>
      <c r="R27561" s="88">
        <f>DAY(O27561)</f>
        <v>18</v>
      </c>
      <c r="S27561" s="8" t="s">
        <v>819</v>
      </c>
      <c r="T27561" s="8" t="s">
        <v>819</v>
      </c>
      <c r="U27561" s="25">
        <v>0.09</v>
      </c>
      <c r="Y27561" s="6" t="s">
        <v>830</v>
      </c>
      <c r="AA27561" s="41" t="s">
        <v>634</v>
      </c>
      <c r="AD27561" s="41" t="s">
        <v>388</v>
      </c>
      <c r="AE27561" s="41" t="s">
        <v>648</v>
      </c>
      <c r="AF27561" s="82">
        <v>0.01</v>
      </c>
      <c r="AG27561" s="82" t="s">
        <v>648</v>
      </c>
      <c r="AH27561" s="41" t="s">
        <v>81</v>
      </c>
      <c r="AI27561" s="41" t="s">
        <v>81</v>
      </c>
      <c r="AJ27561" s="41" t="s">
        <v>415</v>
      </c>
    </row>
    <row r="27562" spans="1:40" ht="12.75" hidden="1" customHeight="1" x14ac:dyDescent="0.3">
      <c r="A27562" s="5">
        <v>1206</v>
      </c>
      <c r="B27562" s="5" t="s">
        <v>849</v>
      </c>
      <c r="C27562" s="8" t="s">
        <v>591</v>
      </c>
      <c r="D27562" s="5" t="s">
        <v>860</v>
      </c>
      <c r="E27562" s="8" t="s">
        <v>617</v>
      </c>
      <c r="F27562" s="41">
        <v>6602520</v>
      </c>
      <c r="G27562" s="41">
        <v>1618560</v>
      </c>
      <c r="H27562" s="5" t="s">
        <v>586</v>
      </c>
      <c r="O27562" s="117">
        <v>40834</v>
      </c>
      <c r="P27562" s="88">
        <f t="shared" si="1277"/>
        <v>2011</v>
      </c>
      <c r="Q27562" s="88">
        <f t="shared" si="1278"/>
        <v>10</v>
      </c>
      <c r="R27562" s="88">
        <f>DAY(O27562)</f>
        <v>18</v>
      </c>
      <c r="S27562" s="8" t="s">
        <v>819</v>
      </c>
      <c r="T27562" s="8" t="s">
        <v>819</v>
      </c>
      <c r="U27562" s="41">
        <v>0.05</v>
      </c>
      <c r="Y27562" s="11" t="s">
        <v>1233</v>
      </c>
      <c r="AA27562" s="41" t="s">
        <v>1234</v>
      </c>
      <c r="AD27562" s="41" t="s">
        <v>388</v>
      </c>
      <c r="AE27562" s="41" t="s">
        <v>406</v>
      </c>
      <c r="AF27562" s="82">
        <v>7.4999999999999997E-3</v>
      </c>
      <c r="AG27562" s="82" t="s">
        <v>406</v>
      </c>
      <c r="AH27562" s="41" t="s">
        <v>81</v>
      </c>
      <c r="AI27562" s="41" t="s">
        <v>81</v>
      </c>
      <c r="AJ27562" s="41" t="s">
        <v>415</v>
      </c>
      <c r="AL27562" s="8" t="s">
        <v>732</v>
      </c>
    </row>
    <row r="27563" spans="1:40" ht="12.75" hidden="1" customHeight="1" x14ac:dyDescent="0.3">
      <c r="A27563" s="5">
        <v>556</v>
      </c>
      <c r="B27563" s="5" t="s">
        <v>849</v>
      </c>
      <c r="C27563" s="8" t="s">
        <v>429</v>
      </c>
      <c r="D27563" s="5" t="s">
        <v>859</v>
      </c>
      <c r="E27563" s="8" t="s">
        <v>616</v>
      </c>
      <c r="I27563" s="5" t="s">
        <v>869</v>
      </c>
      <c r="J27563" s="5" t="s">
        <v>719</v>
      </c>
      <c r="O27563" s="117">
        <v>40834</v>
      </c>
      <c r="P27563" s="88">
        <f t="shared" si="1277"/>
        <v>2011</v>
      </c>
      <c r="Q27563" s="88">
        <f t="shared" si="1278"/>
        <v>10</v>
      </c>
      <c r="R27563" s="88">
        <f>DAY(O27563)</f>
        <v>18</v>
      </c>
      <c r="S27563" s="8" t="s">
        <v>819</v>
      </c>
      <c r="T27563" s="8" t="s">
        <v>819</v>
      </c>
      <c r="U27563" s="41">
        <v>0.05</v>
      </c>
      <c r="Y27563" s="11" t="s">
        <v>1233</v>
      </c>
      <c r="AA27563" s="41" t="s">
        <v>1234</v>
      </c>
      <c r="AD27563" s="41" t="s">
        <v>388</v>
      </c>
      <c r="AE27563" s="41" t="s">
        <v>406</v>
      </c>
      <c r="AF27563" s="82">
        <v>7.4999999999999997E-3</v>
      </c>
      <c r="AG27563" s="82" t="s">
        <v>406</v>
      </c>
      <c r="AH27563" s="41" t="s">
        <v>81</v>
      </c>
      <c r="AI27563" s="41" t="s">
        <v>81</v>
      </c>
      <c r="AJ27563" s="41" t="s">
        <v>415</v>
      </c>
    </row>
    <row r="27564" spans="1:40" ht="12.75" hidden="1" customHeight="1" x14ac:dyDescent="0.3">
      <c r="A27564" s="5">
        <v>1091</v>
      </c>
      <c r="B27564" s="5" t="s">
        <v>849</v>
      </c>
      <c r="C27564" s="8" t="s">
        <v>429</v>
      </c>
      <c r="D27564" s="5" t="s">
        <v>859</v>
      </c>
      <c r="E27564" s="8" t="s">
        <v>869</v>
      </c>
      <c r="F27564" s="41">
        <v>6606238</v>
      </c>
      <c r="G27564" s="41">
        <v>661152</v>
      </c>
      <c r="H27564" s="5" t="s">
        <v>721</v>
      </c>
      <c r="I27564" s="5" t="s">
        <v>869</v>
      </c>
      <c r="J27564" s="5" t="s">
        <v>719</v>
      </c>
      <c r="O27564" s="117">
        <v>40834</v>
      </c>
      <c r="P27564" s="88">
        <f t="shared" si="1277"/>
        <v>2011</v>
      </c>
      <c r="Q27564" s="88">
        <f t="shared" si="1278"/>
        <v>10</v>
      </c>
      <c r="R27564" s="79">
        <v>18</v>
      </c>
      <c r="AA27564" s="41" t="s">
        <v>726</v>
      </c>
      <c r="AD27564" s="41" t="s">
        <v>388</v>
      </c>
      <c r="AF27564" s="82">
        <v>1.6</v>
      </c>
      <c r="AG27564" s="82">
        <v>1.6</v>
      </c>
      <c r="AH27564" s="41" t="s">
        <v>410</v>
      </c>
      <c r="AI27564" s="41" t="s">
        <v>410</v>
      </c>
      <c r="AK27564" s="8" t="s">
        <v>723</v>
      </c>
      <c r="AL27564" s="8" t="s">
        <v>704</v>
      </c>
      <c r="AM27564" s="41">
        <v>0.5</v>
      </c>
      <c r="AN27564" s="41">
        <v>0.5</v>
      </c>
    </row>
    <row r="27565" spans="1:40" ht="12.75" hidden="1" customHeight="1" x14ac:dyDescent="0.3">
      <c r="A27565" s="5">
        <v>1206</v>
      </c>
      <c r="B27565" s="5" t="s">
        <v>849</v>
      </c>
      <c r="C27565" s="8" t="s">
        <v>591</v>
      </c>
      <c r="D27565" s="5" t="s">
        <v>860</v>
      </c>
      <c r="E27565" s="8" t="s">
        <v>617</v>
      </c>
      <c r="F27565" s="41">
        <v>6602520</v>
      </c>
      <c r="G27565" s="41">
        <v>1618560</v>
      </c>
      <c r="H27565" s="5" t="s">
        <v>586</v>
      </c>
      <c r="O27565" s="117">
        <v>40834</v>
      </c>
      <c r="P27565" s="88">
        <f t="shared" si="1277"/>
        <v>2011</v>
      </c>
      <c r="Q27565" s="88">
        <f t="shared" si="1278"/>
        <v>10</v>
      </c>
      <c r="R27565" s="88">
        <f>DAY(O27565)</f>
        <v>18</v>
      </c>
      <c r="Y27565" s="6" t="s">
        <v>1291</v>
      </c>
      <c r="AA27565" s="41" t="s">
        <v>359</v>
      </c>
      <c r="AD27565" s="41" t="s">
        <v>388</v>
      </c>
      <c r="AE27565" s="41" t="s">
        <v>404</v>
      </c>
      <c r="AF27565" s="82">
        <v>5.0000000000000001E-4</v>
      </c>
      <c r="AG27565" s="82" t="s">
        <v>404</v>
      </c>
      <c r="AH27565" s="41" t="s">
        <v>81</v>
      </c>
      <c r="AI27565" s="41" t="s">
        <v>81</v>
      </c>
      <c r="AJ27565" s="41" t="s">
        <v>585</v>
      </c>
      <c r="AL27565" s="8" t="s">
        <v>732</v>
      </c>
    </row>
    <row r="27566" spans="1:40" ht="12.75" hidden="1" customHeight="1" x14ac:dyDescent="0.3">
      <c r="A27566" s="5">
        <v>556</v>
      </c>
      <c r="B27566" s="5" t="s">
        <v>849</v>
      </c>
      <c r="C27566" s="8" t="s">
        <v>429</v>
      </c>
      <c r="D27566" s="5" t="s">
        <v>859</v>
      </c>
      <c r="E27566" s="8" t="s">
        <v>616</v>
      </c>
      <c r="I27566" s="5" t="s">
        <v>869</v>
      </c>
      <c r="J27566" s="5" t="s">
        <v>719</v>
      </c>
      <c r="O27566" s="117">
        <v>40834</v>
      </c>
      <c r="P27566" s="88">
        <f t="shared" si="1277"/>
        <v>2011</v>
      </c>
      <c r="Q27566" s="88">
        <f t="shared" si="1278"/>
        <v>10</v>
      </c>
      <c r="R27566" s="88">
        <f>DAY(O27566)</f>
        <v>18</v>
      </c>
      <c r="Y27566" s="6" t="s">
        <v>1291</v>
      </c>
      <c r="AA27566" s="41" t="s">
        <v>359</v>
      </c>
      <c r="AD27566" s="41" t="s">
        <v>388</v>
      </c>
      <c r="AE27566" s="41" t="s">
        <v>404</v>
      </c>
      <c r="AF27566" s="82">
        <v>5.0000000000000001E-4</v>
      </c>
      <c r="AG27566" s="82" t="s">
        <v>404</v>
      </c>
      <c r="AH27566" s="41" t="s">
        <v>81</v>
      </c>
      <c r="AI27566" s="41" t="s">
        <v>81</v>
      </c>
      <c r="AJ27566" s="41" t="s">
        <v>585</v>
      </c>
    </row>
    <row r="27567" spans="1:40" ht="12.75" hidden="1" customHeight="1" x14ac:dyDescent="0.3">
      <c r="A27567" s="5">
        <v>1091</v>
      </c>
      <c r="B27567" s="5" t="s">
        <v>849</v>
      </c>
      <c r="C27567" s="8" t="s">
        <v>429</v>
      </c>
      <c r="D27567" s="5" t="s">
        <v>859</v>
      </c>
      <c r="E27567" s="8" t="s">
        <v>869</v>
      </c>
      <c r="F27567" s="41">
        <v>6606238</v>
      </c>
      <c r="G27567" s="41">
        <v>661152</v>
      </c>
      <c r="H27567" s="5" t="s">
        <v>721</v>
      </c>
      <c r="I27567" s="5" t="s">
        <v>869</v>
      </c>
      <c r="J27567" s="5" t="s">
        <v>719</v>
      </c>
      <c r="O27567" s="117">
        <v>40834</v>
      </c>
      <c r="P27567" s="88">
        <f t="shared" si="1277"/>
        <v>2011</v>
      </c>
      <c r="Q27567" s="88">
        <f t="shared" si="1278"/>
        <v>10</v>
      </c>
      <c r="R27567" s="79">
        <v>18</v>
      </c>
      <c r="X27567" s="4" t="s">
        <v>836</v>
      </c>
      <c r="Z27567" s="25"/>
      <c r="AA27567" s="41" t="s">
        <v>600</v>
      </c>
      <c r="AD27567" s="41" t="s">
        <v>388</v>
      </c>
      <c r="AF27567" s="82">
        <v>8.8000000000000007</v>
      </c>
      <c r="AG27567" s="82">
        <v>8.8000000000000007</v>
      </c>
      <c r="AH27567" s="41" t="s">
        <v>611</v>
      </c>
      <c r="AI27567" s="41" t="s">
        <v>611</v>
      </c>
      <c r="AK27567" s="8" t="s">
        <v>723</v>
      </c>
      <c r="AL27567" s="8" t="s">
        <v>704</v>
      </c>
      <c r="AM27567" s="41">
        <v>0.5</v>
      </c>
      <c r="AN27567" s="41">
        <v>0.5</v>
      </c>
    </row>
    <row r="27568" spans="1:40" ht="12.75" hidden="1" customHeight="1" x14ac:dyDescent="0.3">
      <c r="A27568" s="5">
        <v>1226</v>
      </c>
      <c r="B27568" s="5" t="s">
        <v>849</v>
      </c>
      <c r="C27568" s="8" t="s">
        <v>591</v>
      </c>
      <c r="D27568" s="5" t="s">
        <v>860</v>
      </c>
      <c r="F27568" s="41">
        <v>6602223</v>
      </c>
      <c r="G27568" s="41">
        <v>664041</v>
      </c>
      <c r="H27568" s="5" t="s">
        <v>721</v>
      </c>
      <c r="O27568" s="117">
        <v>40834</v>
      </c>
      <c r="P27568" s="88">
        <f t="shared" si="1277"/>
        <v>2011</v>
      </c>
      <c r="Q27568" s="88">
        <f t="shared" si="1278"/>
        <v>10</v>
      </c>
      <c r="R27568" s="79">
        <v>18</v>
      </c>
      <c r="X27568" s="4" t="s">
        <v>836</v>
      </c>
      <c r="Z27568" s="25"/>
      <c r="AA27568" s="41" t="s">
        <v>600</v>
      </c>
      <c r="AD27568" s="41" t="s">
        <v>388</v>
      </c>
      <c r="AF27568" s="82">
        <v>8</v>
      </c>
      <c r="AG27568" s="82">
        <v>8</v>
      </c>
      <c r="AH27568" s="41" t="s">
        <v>611</v>
      </c>
      <c r="AI27568" s="41" t="s">
        <v>611</v>
      </c>
      <c r="AK27568" s="8" t="s">
        <v>723</v>
      </c>
      <c r="AL27568" s="8" t="s">
        <v>704</v>
      </c>
      <c r="AM27568" s="41">
        <v>0.5</v>
      </c>
      <c r="AN27568" s="41">
        <v>0.5</v>
      </c>
    </row>
    <row r="27569" spans="1:40" ht="12.75" hidden="1" customHeight="1" x14ac:dyDescent="0.3">
      <c r="A27569" s="5">
        <v>1206</v>
      </c>
      <c r="B27569" s="5" t="s">
        <v>849</v>
      </c>
      <c r="C27569" s="8" t="s">
        <v>591</v>
      </c>
      <c r="D27569" s="5" t="s">
        <v>860</v>
      </c>
      <c r="E27569" s="8" t="s">
        <v>617</v>
      </c>
      <c r="F27569" s="41">
        <v>6602520</v>
      </c>
      <c r="G27569" s="41">
        <v>1618560</v>
      </c>
      <c r="H27569" s="5" t="s">
        <v>586</v>
      </c>
      <c r="O27569" s="117">
        <v>40834</v>
      </c>
      <c r="P27569" s="88">
        <f t="shared" si="1277"/>
        <v>2011</v>
      </c>
      <c r="Q27569" s="88">
        <f t="shared" si="1278"/>
        <v>10</v>
      </c>
      <c r="R27569" s="88">
        <f>DAY(O27569)</f>
        <v>18</v>
      </c>
      <c r="S27569" s="8" t="s">
        <v>838</v>
      </c>
      <c r="T27569" s="8" t="s">
        <v>838</v>
      </c>
      <c r="U27569" s="41">
        <v>6.5000000000000002E-2</v>
      </c>
      <c r="V27569" s="41">
        <v>0.34</v>
      </c>
      <c r="Y27569" s="11" t="s">
        <v>1290</v>
      </c>
      <c r="AA27569" s="41" t="s">
        <v>642</v>
      </c>
      <c r="AD27569" s="41" t="s">
        <v>388</v>
      </c>
      <c r="AE27569" s="41" t="s">
        <v>557</v>
      </c>
      <c r="AF27569" s="82">
        <v>2.5000000000000001E-2</v>
      </c>
      <c r="AG27569" s="82" t="s">
        <v>557</v>
      </c>
      <c r="AH27569" s="41" t="s">
        <v>81</v>
      </c>
      <c r="AI27569" s="41" t="s">
        <v>81</v>
      </c>
      <c r="AJ27569" s="41" t="s">
        <v>415</v>
      </c>
      <c r="AL27569" s="8" t="s">
        <v>732</v>
      </c>
    </row>
    <row r="27570" spans="1:40" ht="12.75" hidden="1" customHeight="1" x14ac:dyDescent="0.3">
      <c r="A27570" s="5">
        <v>556</v>
      </c>
      <c r="B27570" s="5" t="s">
        <v>849</v>
      </c>
      <c r="C27570" s="8" t="s">
        <v>429</v>
      </c>
      <c r="D27570" s="5" t="s">
        <v>859</v>
      </c>
      <c r="E27570" s="8" t="s">
        <v>616</v>
      </c>
      <c r="I27570" s="5" t="s">
        <v>869</v>
      </c>
      <c r="J27570" s="5" t="s">
        <v>719</v>
      </c>
      <c r="O27570" s="117">
        <v>40834</v>
      </c>
      <c r="P27570" s="88">
        <f t="shared" si="1277"/>
        <v>2011</v>
      </c>
      <c r="Q27570" s="88">
        <f t="shared" si="1278"/>
        <v>10</v>
      </c>
      <c r="R27570" s="88">
        <f>DAY(O27570)</f>
        <v>18</v>
      </c>
      <c r="S27570" s="8" t="s">
        <v>838</v>
      </c>
      <c r="T27570" s="8" t="s">
        <v>838</v>
      </c>
      <c r="U27570" s="41">
        <v>6.5000000000000002E-2</v>
      </c>
      <c r="V27570" s="41">
        <v>0.34</v>
      </c>
      <c r="Y27570" s="11" t="s">
        <v>1290</v>
      </c>
      <c r="AA27570" s="41" t="s">
        <v>642</v>
      </c>
      <c r="AD27570" s="41" t="s">
        <v>388</v>
      </c>
      <c r="AE27570" s="41" t="s">
        <v>557</v>
      </c>
      <c r="AF27570" s="82">
        <v>2.5000000000000001E-2</v>
      </c>
      <c r="AG27570" s="82" t="s">
        <v>557</v>
      </c>
      <c r="AH27570" s="41" t="s">
        <v>81</v>
      </c>
      <c r="AI27570" s="41" t="s">
        <v>81</v>
      </c>
      <c r="AJ27570" s="41" t="s">
        <v>415</v>
      </c>
    </row>
    <row r="27571" spans="1:40" ht="12.75" hidden="1" customHeight="1" x14ac:dyDescent="0.3">
      <c r="A27571" s="5">
        <v>1206</v>
      </c>
      <c r="B27571" s="5" t="s">
        <v>849</v>
      </c>
      <c r="C27571" s="8" t="s">
        <v>591</v>
      </c>
      <c r="D27571" s="5" t="s">
        <v>860</v>
      </c>
      <c r="E27571" s="8" t="s">
        <v>617</v>
      </c>
      <c r="F27571" s="41">
        <v>6602520</v>
      </c>
      <c r="G27571" s="41">
        <v>1618560</v>
      </c>
      <c r="H27571" s="5" t="s">
        <v>586</v>
      </c>
      <c r="O27571" s="117">
        <v>40834</v>
      </c>
      <c r="P27571" s="88">
        <f t="shared" si="1277"/>
        <v>2011</v>
      </c>
      <c r="Q27571" s="88">
        <f t="shared" si="1278"/>
        <v>10</v>
      </c>
      <c r="R27571" s="88">
        <f>DAY(O27571)</f>
        <v>18</v>
      </c>
      <c r="Y27571" s="11" t="s">
        <v>1288</v>
      </c>
      <c r="AA27571" s="41" t="s">
        <v>635</v>
      </c>
      <c r="AD27571" s="41" t="s">
        <v>388</v>
      </c>
      <c r="AE27571" s="41" t="s">
        <v>406</v>
      </c>
      <c r="AF27571" s="82">
        <v>7.4999999999999997E-3</v>
      </c>
      <c r="AG27571" s="82" t="s">
        <v>406</v>
      </c>
      <c r="AH27571" s="41" t="s">
        <v>81</v>
      </c>
      <c r="AI27571" s="41" t="s">
        <v>81</v>
      </c>
      <c r="AJ27571" s="41" t="s">
        <v>415</v>
      </c>
      <c r="AL27571" s="8" t="s">
        <v>732</v>
      </c>
    </row>
    <row r="27572" spans="1:40" ht="12.75" hidden="1" customHeight="1" x14ac:dyDescent="0.3">
      <c r="A27572" s="5">
        <v>556</v>
      </c>
      <c r="B27572" s="5" t="s">
        <v>849</v>
      </c>
      <c r="C27572" s="8" t="s">
        <v>429</v>
      </c>
      <c r="D27572" s="5" t="s">
        <v>859</v>
      </c>
      <c r="E27572" s="8" t="s">
        <v>616</v>
      </c>
      <c r="I27572" s="5" t="s">
        <v>869</v>
      </c>
      <c r="J27572" s="5" t="s">
        <v>719</v>
      </c>
      <c r="O27572" s="117">
        <v>40834</v>
      </c>
      <c r="P27572" s="88">
        <f t="shared" si="1277"/>
        <v>2011</v>
      </c>
      <c r="Q27572" s="88">
        <f t="shared" si="1278"/>
        <v>10</v>
      </c>
      <c r="R27572" s="88">
        <f>DAY(O27572)</f>
        <v>18</v>
      </c>
      <c r="Y27572" s="11" t="s">
        <v>1288</v>
      </c>
      <c r="AA27572" s="41" t="s">
        <v>635</v>
      </c>
      <c r="AD27572" s="41" t="s">
        <v>388</v>
      </c>
      <c r="AE27572" s="41" t="s">
        <v>406</v>
      </c>
      <c r="AF27572" s="82">
        <v>7.4999999999999997E-3</v>
      </c>
      <c r="AG27572" s="82" t="s">
        <v>406</v>
      </c>
      <c r="AH27572" s="41" t="s">
        <v>81</v>
      </c>
      <c r="AI27572" s="41" t="s">
        <v>81</v>
      </c>
      <c r="AJ27572" s="41" t="s">
        <v>415</v>
      </c>
    </row>
    <row r="27573" spans="1:40" ht="12.75" hidden="1" customHeight="1" x14ac:dyDescent="0.3">
      <c r="A27573" s="5">
        <v>1091</v>
      </c>
      <c r="B27573" s="5" t="s">
        <v>849</v>
      </c>
      <c r="C27573" s="8" t="s">
        <v>429</v>
      </c>
      <c r="D27573" s="5" t="s">
        <v>859</v>
      </c>
      <c r="E27573" s="8" t="s">
        <v>869</v>
      </c>
      <c r="F27573" s="41">
        <v>6606238</v>
      </c>
      <c r="G27573" s="41">
        <v>661152</v>
      </c>
      <c r="H27573" s="5" t="s">
        <v>721</v>
      </c>
      <c r="I27573" s="5" t="s">
        <v>869</v>
      </c>
      <c r="J27573" s="5" t="s">
        <v>719</v>
      </c>
      <c r="O27573" s="117">
        <v>40834</v>
      </c>
      <c r="P27573" s="88">
        <f t="shared" si="1277"/>
        <v>2011</v>
      </c>
      <c r="Q27573" s="88">
        <f t="shared" si="1278"/>
        <v>10</v>
      </c>
      <c r="R27573" s="79">
        <v>18</v>
      </c>
      <c r="X27573" s="4" t="s">
        <v>837</v>
      </c>
      <c r="AA27573" s="41" t="s">
        <v>337</v>
      </c>
      <c r="AD27573" s="41" t="s">
        <v>388</v>
      </c>
      <c r="AF27573" s="82">
        <v>10.8</v>
      </c>
      <c r="AG27573" s="82">
        <v>10.8</v>
      </c>
      <c r="AH27573" s="41" t="s">
        <v>410</v>
      </c>
      <c r="AI27573" s="41" t="s">
        <v>410</v>
      </c>
      <c r="AK27573" s="8" t="s">
        <v>723</v>
      </c>
      <c r="AL27573" s="8" t="s">
        <v>704</v>
      </c>
      <c r="AM27573" s="41">
        <v>0.5</v>
      </c>
      <c r="AN27573" s="41">
        <v>0.5</v>
      </c>
    </row>
    <row r="27574" spans="1:40" ht="12.75" hidden="1" customHeight="1" x14ac:dyDescent="0.3">
      <c r="A27574" s="5">
        <v>1226</v>
      </c>
      <c r="B27574" s="5" t="s">
        <v>849</v>
      </c>
      <c r="C27574" s="8" t="s">
        <v>591</v>
      </c>
      <c r="D27574" s="5" t="s">
        <v>860</v>
      </c>
      <c r="F27574" s="41">
        <v>6602223</v>
      </c>
      <c r="G27574" s="41">
        <v>664041</v>
      </c>
      <c r="H27574" s="5" t="s">
        <v>721</v>
      </c>
      <c r="O27574" s="117">
        <v>40834</v>
      </c>
      <c r="P27574" s="88">
        <f t="shared" si="1277"/>
        <v>2011</v>
      </c>
      <c r="Q27574" s="88">
        <f t="shared" si="1278"/>
        <v>10</v>
      </c>
      <c r="R27574" s="79">
        <v>18</v>
      </c>
      <c r="X27574" s="4" t="s">
        <v>837</v>
      </c>
      <c r="AA27574" s="41" t="s">
        <v>337</v>
      </c>
      <c r="AD27574" s="41" t="s">
        <v>388</v>
      </c>
      <c r="AF27574" s="82">
        <v>12.3</v>
      </c>
      <c r="AG27574" s="82">
        <v>12.3</v>
      </c>
      <c r="AH27574" s="41" t="s">
        <v>410</v>
      </c>
      <c r="AI27574" s="41" t="s">
        <v>410</v>
      </c>
      <c r="AK27574" s="8" t="s">
        <v>723</v>
      </c>
      <c r="AL27574" s="8" t="s">
        <v>704</v>
      </c>
      <c r="AM27574" s="41">
        <v>0.5</v>
      </c>
      <c r="AN27574" s="41">
        <v>0.5</v>
      </c>
    </row>
    <row r="27575" spans="1:40" ht="12.75" hidden="1" customHeight="1" x14ac:dyDescent="0.3">
      <c r="A27575" s="5">
        <v>1206</v>
      </c>
      <c r="B27575" s="5" t="s">
        <v>849</v>
      </c>
      <c r="C27575" s="8" t="s">
        <v>591</v>
      </c>
      <c r="D27575" s="5" t="s">
        <v>860</v>
      </c>
      <c r="E27575" s="8" t="s">
        <v>617</v>
      </c>
      <c r="F27575" s="41">
        <v>6602520</v>
      </c>
      <c r="G27575" s="41">
        <v>1618560</v>
      </c>
      <c r="H27575" s="5" t="s">
        <v>586</v>
      </c>
      <c r="O27575" s="117">
        <v>40834</v>
      </c>
      <c r="P27575" s="88">
        <f t="shared" si="1277"/>
        <v>2011</v>
      </c>
      <c r="Q27575" s="88">
        <f t="shared" si="1278"/>
        <v>10</v>
      </c>
      <c r="R27575" s="88">
        <f t="shared" ref="R27575:R27588" si="1280">DAY(O27575)</f>
        <v>18</v>
      </c>
      <c r="X27575" s="4" t="s">
        <v>837</v>
      </c>
      <c r="AA27575" s="41" t="s">
        <v>337</v>
      </c>
      <c r="AD27575" s="41" t="s">
        <v>388</v>
      </c>
      <c r="AF27575" s="82">
        <v>13</v>
      </c>
      <c r="AG27575" s="82">
        <v>13</v>
      </c>
      <c r="AH27575" s="41" t="s">
        <v>410</v>
      </c>
      <c r="AI27575" s="41" t="s">
        <v>410</v>
      </c>
      <c r="AJ27575" s="41" t="s">
        <v>585</v>
      </c>
      <c r="AL27575" s="8" t="s">
        <v>732</v>
      </c>
    </row>
    <row r="27576" spans="1:40" ht="12.75" hidden="1" customHeight="1" x14ac:dyDescent="0.3">
      <c r="A27576" s="5">
        <v>557</v>
      </c>
      <c r="B27576" s="5" t="s">
        <v>849</v>
      </c>
      <c r="C27576" s="8" t="s">
        <v>429</v>
      </c>
      <c r="D27576" s="5" t="s">
        <v>859</v>
      </c>
      <c r="E27576" s="8" t="s">
        <v>616</v>
      </c>
      <c r="F27576" s="41">
        <v>6606565</v>
      </c>
      <c r="G27576" s="41">
        <v>1615682</v>
      </c>
      <c r="H27576" s="5" t="s">
        <v>586</v>
      </c>
      <c r="I27576" s="5" t="s">
        <v>869</v>
      </c>
      <c r="J27576" s="5" t="s">
        <v>719</v>
      </c>
      <c r="O27576" s="117">
        <v>40834</v>
      </c>
      <c r="P27576" s="88">
        <f t="shared" si="1277"/>
        <v>2011</v>
      </c>
      <c r="Q27576" s="88">
        <f t="shared" si="1278"/>
        <v>10</v>
      </c>
      <c r="R27576" s="88">
        <f t="shared" si="1280"/>
        <v>18</v>
      </c>
      <c r="X27576" s="4" t="s">
        <v>837</v>
      </c>
      <c r="AA27576" s="41" t="s">
        <v>337</v>
      </c>
      <c r="AD27576" s="41" t="s">
        <v>388</v>
      </c>
      <c r="AF27576" s="82">
        <v>10</v>
      </c>
      <c r="AG27576" s="82">
        <v>10</v>
      </c>
      <c r="AH27576" s="41" t="s">
        <v>410</v>
      </c>
      <c r="AI27576" s="41" t="s">
        <v>410</v>
      </c>
      <c r="AJ27576" s="41" t="s">
        <v>585</v>
      </c>
    </row>
    <row r="27577" spans="1:40" ht="12.75" hidden="1" customHeight="1" x14ac:dyDescent="0.3">
      <c r="A27577" s="5">
        <v>1206</v>
      </c>
      <c r="B27577" s="5" t="s">
        <v>849</v>
      </c>
      <c r="C27577" s="8" t="s">
        <v>591</v>
      </c>
      <c r="D27577" s="5" t="s">
        <v>860</v>
      </c>
      <c r="E27577" s="8" t="s">
        <v>617</v>
      </c>
      <c r="F27577" s="41">
        <v>6602520</v>
      </c>
      <c r="G27577" s="41">
        <v>1618560</v>
      </c>
      <c r="H27577" s="5" t="s">
        <v>586</v>
      </c>
      <c r="O27577" s="117">
        <v>40834</v>
      </c>
      <c r="P27577" s="88">
        <f t="shared" si="1277"/>
        <v>2011</v>
      </c>
      <c r="Q27577" s="88">
        <f t="shared" si="1278"/>
        <v>10</v>
      </c>
      <c r="R27577" s="88">
        <f t="shared" si="1280"/>
        <v>18</v>
      </c>
      <c r="Y27577" s="11" t="s">
        <v>518</v>
      </c>
      <c r="AA27577" s="41" t="s">
        <v>315</v>
      </c>
      <c r="AD27577" s="41" t="s">
        <v>388</v>
      </c>
      <c r="AE27577" s="41" t="s">
        <v>644</v>
      </c>
      <c r="AF27577" s="82">
        <v>0.1</v>
      </c>
      <c r="AG27577" s="82" t="s">
        <v>644</v>
      </c>
      <c r="AH27577" s="41" t="s">
        <v>81</v>
      </c>
      <c r="AI27577" s="41" t="s">
        <v>81</v>
      </c>
      <c r="AJ27577" s="41" t="s">
        <v>585</v>
      </c>
      <c r="AL27577" s="8" t="s">
        <v>732</v>
      </c>
    </row>
    <row r="27578" spans="1:40" ht="12.75" hidden="1" customHeight="1" x14ac:dyDescent="0.3">
      <c r="A27578" s="5">
        <v>556</v>
      </c>
      <c r="B27578" s="5" t="s">
        <v>849</v>
      </c>
      <c r="C27578" s="8" t="s">
        <v>429</v>
      </c>
      <c r="D27578" s="5" t="s">
        <v>859</v>
      </c>
      <c r="E27578" s="8" t="s">
        <v>616</v>
      </c>
      <c r="I27578" s="5" t="s">
        <v>869</v>
      </c>
      <c r="J27578" s="5" t="s">
        <v>719</v>
      </c>
      <c r="O27578" s="117">
        <v>40834</v>
      </c>
      <c r="P27578" s="88">
        <f t="shared" si="1277"/>
        <v>2011</v>
      </c>
      <c r="Q27578" s="88">
        <f t="shared" si="1278"/>
        <v>10</v>
      </c>
      <c r="R27578" s="88">
        <f t="shared" si="1280"/>
        <v>18</v>
      </c>
      <c r="Y27578" s="11" t="s">
        <v>518</v>
      </c>
      <c r="AA27578" s="41" t="s">
        <v>315</v>
      </c>
      <c r="AD27578" s="41" t="s">
        <v>388</v>
      </c>
      <c r="AE27578" s="41" t="s">
        <v>644</v>
      </c>
      <c r="AF27578" s="82">
        <v>0.1</v>
      </c>
      <c r="AG27578" s="82" t="s">
        <v>644</v>
      </c>
      <c r="AH27578" s="41" t="s">
        <v>81</v>
      </c>
      <c r="AI27578" s="41" t="s">
        <v>81</v>
      </c>
      <c r="AJ27578" s="41" t="s">
        <v>585</v>
      </c>
    </row>
    <row r="27579" spans="1:40" ht="12.75" hidden="1" customHeight="1" x14ac:dyDescent="0.3">
      <c r="A27579" s="5">
        <v>1206</v>
      </c>
      <c r="B27579" s="5" t="s">
        <v>849</v>
      </c>
      <c r="C27579" s="8" t="s">
        <v>591</v>
      </c>
      <c r="D27579" s="5" t="s">
        <v>860</v>
      </c>
      <c r="E27579" s="8" t="s">
        <v>617</v>
      </c>
      <c r="F27579" s="41">
        <v>6602520</v>
      </c>
      <c r="G27579" s="41">
        <v>1618560</v>
      </c>
      <c r="H27579" s="5" t="s">
        <v>586</v>
      </c>
      <c r="O27579" s="117">
        <v>40834</v>
      </c>
      <c r="P27579" s="88">
        <f t="shared" si="1277"/>
        <v>2011</v>
      </c>
      <c r="Q27579" s="88">
        <f t="shared" si="1278"/>
        <v>10</v>
      </c>
      <c r="R27579" s="88">
        <f t="shared" si="1280"/>
        <v>18</v>
      </c>
      <c r="S27579" s="8" t="s">
        <v>819</v>
      </c>
      <c r="AA27579" s="41" t="s">
        <v>362</v>
      </c>
      <c r="AD27579" s="41" t="s">
        <v>388</v>
      </c>
      <c r="AE27579" s="41" t="s">
        <v>407</v>
      </c>
      <c r="AF27579" s="82">
        <v>5.0000000000000001E-3</v>
      </c>
      <c r="AG27579" s="82" t="s">
        <v>407</v>
      </c>
      <c r="AH27579" s="41" t="s">
        <v>81</v>
      </c>
      <c r="AI27579" s="41" t="s">
        <v>81</v>
      </c>
      <c r="AJ27579" s="41" t="s">
        <v>585</v>
      </c>
      <c r="AL27579" s="8" t="s">
        <v>732</v>
      </c>
    </row>
    <row r="27580" spans="1:40" ht="12.75" hidden="1" customHeight="1" x14ac:dyDescent="0.3">
      <c r="A27580" s="5">
        <v>556</v>
      </c>
      <c r="B27580" s="5" t="s">
        <v>849</v>
      </c>
      <c r="C27580" s="8" t="s">
        <v>429</v>
      </c>
      <c r="D27580" s="5" t="s">
        <v>859</v>
      </c>
      <c r="E27580" s="8" t="s">
        <v>616</v>
      </c>
      <c r="I27580" s="5" t="s">
        <v>869</v>
      </c>
      <c r="J27580" s="5" t="s">
        <v>719</v>
      </c>
      <c r="O27580" s="117">
        <v>40834</v>
      </c>
      <c r="P27580" s="88">
        <f t="shared" si="1277"/>
        <v>2011</v>
      </c>
      <c r="Q27580" s="88">
        <f t="shared" si="1278"/>
        <v>10</v>
      </c>
      <c r="R27580" s="88">
        <f t="shared" si="1280"/>
        <v>18</v>
      </c>
      <c r="S27580" s="8" t="s">
        <v>819</v>
      </c>
      <c r="AA27580" s="41" t="s">
        <v>362</v>
      </c>
      <c r="AD27580" s="41" t="s">
        <v>388</v>
      </c>
      <c r="AE27580" s="41" t="s">
        <v>407</v>
      </c>
      <c r="AF27580" s="82">
        <v>5.0000000000000001E-3</v>
      </c>
      <c r="AG27580" s="82" t="s">
        <v>407</v>
      </c>
      <c r="AH27580" s="41" t="s">
        <v>81</v>
      </c>
      <c r="AI27580" s="41" t="s">
        <v>81</v>
      </c>
      <c r="AJ27580" s="41" t="s">
        <v>585</v>
      </c>
    </row>
    <row r="27581" spans="1:40" ht="12.75" hidden="1" customHeight="1" x14ac:dyDescent="0.3">
      <c r="A27581" s="5">
        <v>1206</v>
      </c>
      <c r="B27581" s="5" t="s">
        <v>849</v>
      </c>
      <c r="C27581" s="8" t="s">
        <v>591</v>
      </c>
      <c r="D27581" s="5" t="s">
        <v>860</v>
      </c>
      <c r="E27581" s="8" t="s">
        <v>617</v>
      </c>
      <c r="F27581" s="41">
        <v>6602520</v>
      </c>
      <c r="G27581" s="41">
        <v>1618560</v>
      </c>
      <c r="H27581" s="5" t="s">
        <v>586</v>
      </c>
      <c r="O27581" s="117">
        <v>40834</v>
      </c>
      <c r="P27581" s="88">
        <f t="shared" si="1277"/>
        <v>2011</v>
      </c>
      <c r="Q27581" s="88">
        <f t="shared" si="1278"/>
        <v>10</v>
      </c>
      <c r="R27581" s="88">
        <f t="shared" si="1280"/>
        <v>18</v>
      </c>
      <c r="Y27581" s="11" t="s">
        <v>1287</v>
      </c>
      <c r="AA27581" s="41" t="s">
        <v>636</v>
      </c>
      <c r="AD27581" s="41" t="s">
        <v>388</v>
      </c>
      <c r="AE27581" s="41" t="s">
        <v>568</v>
      </c>
      <c r="AF27581" s="82">
        <v>1.4999999999999999E-2</v>
      </c>
      <c r="AG27581" s="82" t="s">
        <v>568</v>
      </c>
      <c r="AH27581" s="41" t="s">
        <v>81</v>
      </c>
      <c r="AI27581" s="41" t="s">
        <v>81</v>
      </c>
      <c r="AJ27581" s="41" t="s">
        <v>415</v>
      </c>
      <c r="AL27581" s="8" t="s">
        <v>732</v>
      </c>
    </row>
    <row r="27582" spans="1:40" ht="12.75" hidden="1" customHeight="1" x14ac:dyDescent="0.3">
      <c r="A27582" s="5">
        <v>556</v>
      </c>
      <c r="B27582" s="5" t="s">
        <v>849</v>
      </c>
      <c r="C27582" s="8" t="s">
        <v>429</v>
      </c>
      <c r="D27582" s="5" t="s">
        <v>859</v>
      </c>
      <c r="E27582" s="8" t="s">
        <v>616</v>
      </c>
      <c r="I27582" s="5" t="s">
        <v>869</v>
      </c>
      <c r="J27582" s="5" t="s">
        <v>719</v>
      </c>
      <c r="O27582" s="117">
        <v>40834</v>
      </c>
      <c r="P27582" s="88">
        <f t="shared" si="1277"/>
        <v>2011</v>
      </c>
      <c r="Q27582" s="88">
        <f t="shared" si="1278"/>
        <v>10</v>
      </c>
      <c r="R27582" s="88">
        <f t="shared" si="1280"/>
        <v>18</v>
      </c>
      <c r="Y27582" s="11" t="s">
        <v>1287</v>
      </c>
      <c r="AA27582" s="41" t="s">
        <v>636</v>
      </c>
      <c r="AD27582" s="41" t="s">
        <v>388</v>
      </c>
      <c r="AE27582" s="41" t="s">
        <v>568</v>
      </c>
      <c r="AF27582" s="82">
        <v>1.4999999999999999E-2</v>
      </c>
      <c r="AG27582" s="82" t="s">
        <v>568</v>
      </c>
      <c r="AH27582" s="41" t="s">
        <v>81</v>
      </c>
      <c r="AI27582" s="41" t="s">
        <v>81</v>
      </c>
      <c r="AJ27582" s="41" t="s">
        <v>415</v>
      </c>
    </row>
    <row r="27583" spans="1:40" ht="12.75" hidden="1" customHeight="1" x14ac:dyDescent="0.3">
      <c r="A27583" s="5">
        <v>1206</v>
      </c>
      <c r="B27583" s="5" t="s">
        <v>849</v>
      </c>
      <c r="C27583" s="8" t="s">
        <v>591</v>
      </c>
      <c r="D27583" s="5" t="s">
        <v>860</v>
      </c>
      <c r="E27583" s="8" t="s">
        <v>617</v>
      </c>
      <c r="F27583" s="41">
        <v>6602520</v>
      </c>
      <c r="G27583" s="41">
        <v>1618560</v>
      </c>
      <c r="H27583" s="5" t="s">
        <v>586</v>
      </c>
      <c r="O27583" s="117">
        <v>40834</v>
      </c>
      <c r="P27583" s="88">
        <f t="shared" si="1277"/>
        <v>2011</v>
      </c>
      <c r="Q27583" s="88">
        <f t="shared" si="1278"/>
        <v>10</v>
      </c>
      <c r="R27583" s="88">
        <f t="shared" si="1280"/>
        <v>18</v>
      </c>
      <c r="S27583" s="8" t="s">
        <v>838</v>
      </c>
      <c r="T27583" s="8" t="s">
        <v>838</v>
      </c>
      <c r="U27583" s="41">
        <v>0.4</v>
      </c>
      <c r="Y27583" s="11" t="s">
        <v>843</v>
      </c>
      <c r="AA27583" s="41" t="s">
        <v>365</v>
      </c>
      <c r="AD27583" s="41" t="s">
        <v>388</v>
      </c>
      <c r="AE27583" s="41" t="s">
        <v>406</v>
      </c>
      <c r="AF27583" s="82">
        <v>7.4999999999999997E-3</v>
      </c>
      <c r="AG27583" s="82" t="s">
        <v>406</v>
      </c>
      <c r="AH27583" s="41" t="s">
        <v>81</v>
      </c>
      <c r="AI27583" s="41" t="s">
        <v>81</v>
      </c>
      <c r="AJ27583" s="41" t="s">
        <v>585</v>
      </c>
      <c r="AL27583" s="8" t="s">
        <v>732</v>
      </c>
    </row>
    <row r="27584" spans="1:40" ht="12.75" hidden="1" customHeight="1" x14ac:dyDescent="0.3">
      <c r="A27584" s="5">
        <v>556</v>
      </c>
      <c r="B27584" s="5" t="s">
        <v>849</v>
      </c>
      <c r="C27584" s="8" t="s">
        <v>429</v>
      </c>
      <c r="D27584" s="5" t="s">
        <v>859</v>
      </c>
      <c r="E27584" s="8" t="s">
        <v>616</v>
      </c>
      <c r="I27584" s="5" t="s">
        <v>869</v>
      </c>
      <c r="J27584" s="5" t="s">
        <v>719</v>
      </c>
      <c r="O27584" s="117">
        <v>40834</v>
      </c>
      <c r="P27584" s="88">
        <f t="shared" si="1277"/>
        <v>2011</v>
      </c>
      <c r="Q27584" s="88">
        <f t="shared" si="1278"/>
        <v>10</v>
      </c>
      <c r="R27584" s="88">
        <f t="shared" si="1280"/>
        <v>18</v>
      </c>
      <c r="S27584" s="8" t="s">
        <v>838</v>
      </c>
      <c r="T27584" s="8" t="s">
        <v>838</v>
      </c>
      <c r="U27584" s="41">
        <v>0.4</v>
      </c>
      <c r="Y27584" s="11" t="s">
        <v>843</v>
      </c>
      <c r="AA27584" s="41" t="s">
        <v>365</v>
      </c>
      <c r="AD27584" s="41" t="s">
        <v>388</v>
      </c>
      <c r="AE27584" s="41" t="s">
        <v>406</v>
      </c>
      <c r="AF27584" s="82">
        <v>7.4999999999999997E-3</v>
      </c>
      <c r="AG27584" s="82" t="s">
        <v>406</v>
      </c>
      <c r="AH27584" s="41" t="s">
        <v>81</v>
      </c>
      <c r="AI27584" s="41" t="s">
        <v>81</v>
      </c>
      <c r="AJ27584" s="41" t="s">
        <v>585</v>
      </c>
    </row>
    <row r="27585" spans="1:40" ht="12.75" hidden="1" customHeight="1" x14ac:dyDescent="0.3">
      <c r="A27585" s="5">
        <v>1206</v>
      </c>
      <c r="B27585" s="5" t="s">
        <v>849</v>
      </c>
      <c r="C27585" s="8" t="s">
        <v>591</v>
      </c>
      <c r="D27585" s="5" t="s">
        <v>860</v>
      </c>
      <c r="E27585" s="8" t="s">
        <v>617</v>
      </c>
      <c r="F27585" s="41">
        <v>6602520</v>
      </c>
      <c r="G27585" s="41">
        <v>1618560</v>
      </c>
      <c r="H27585" s="5" t="s">
        <v>586</v>
      </c>
      <c r="O27585" s="117">
        <v>40834</v>
      </c>
      <c r="P27585" s="88">
        <f t="shared" si="1277"/>
        <v>2011</v>
      </c>
      <c r="Q27585" s="88">
        <f t="shared" si="1278"/>
        <v>10</v>
      </c>
      <c r="R27585" s="88">
        <f t="shared" si="1280"/>
        <v>18</v>
      </c>
      <c r="Y27585" s="11" t="s">
        <v>1285</v>
      </c>
      <c r="AA27585" s="41" t="s">
        <v>638</v>
      </c>
      <c r="AD27585" s="41" t="s">
        <v>388</v>
      </c>
      <c r="AE27585" s="41" t="s">
        <v>557</v>
      </c>
      <c r="AF27585" s="82">
        <v>2.5000000000000001E-2</v>
      </c>
      <c r="AG27585" s="82" t="s">
        <v>557</v>
      </c>
      <c r="AH27585" s="41" t="s">
        <v>81</v>
      </c>
      <c r="AI27585" s="41" t="s">
        <v>81</v>
      </c>
      <c r="AJ27585" s="41" t="s">
        <v>415</v>
      </c>
      <c r="AL27585" s="8" t="s">
        <v>732</v>
      </c>
    </row>
    <row r="27586" spans="1:40" ht="12.75" hidden="1" customHeight="1" x14ac:dyDescent="0.3">
      <c r="A27586" s="5">
        <v>556</v>
      </c>
      <c r="B27586" s="5" t="s">
        <v>849</v>
      </c>
      <c r="C27586" s="8" t="s">
        <v>429</v>
      </c>
      <c r="D27586" s="5" t="s">
        <v>859</v>
      </c>
      <c r="E27586" s="8" t="s">
        <v>616</v>
      </c>
      <c r="I27586" s="5" t="s">
        <v>869</v>
      </c>
      <c r="J27586" s="5" t="s">
        <v>719</v>
      </c>
      <c r="O27586" s="117">
        <v>40834</v>
      </c>
      <c r="P27586" s="88">
        <f t="shared" si="1277"/>
        <v>2011</v>
      </c>
      <c r="Q27586" s="88">
        <f t="shared" si="1278"/>
        <v>10</v>
      </c>
      <c r="R27586" s="88">
        <f t="shared" si="1280"/>
        <v>18</v>
      </c>
      <c r="Y27586" s="11" t="s">
        <v>1285</v>
      </c>
      <c r="AA27586" s="41" t="s">
        <v>638</v>
      </c>
      <c r="AD27586" s="41" t="s">
        <v>388</v>
      </c>
      <c r="AE27586" s="41" t="s">
        <v>557</v>
      </c>
      <c r="AF27586" s="82">
        <v>2.5000000000000001E-2</v>
      </c>
      <c r="AG27586" s="82" t="s">
        <v>557</v>
      </c>
      <c r="AH27586" s="41" t="s">
        <v>81</v>
      </c>
      <c r="AI27586" s="41" t="s">
        <v>81</v>
      </c>
      <c r="AJ27586" s="41" t="s">
        <v>415</v>
      </c>
    </row>
    <row r="27587" spans="1:40" ht="12.75" hidden="1" customHeight="1" x14ac:dyDescent="0.3">
      <c r="A27587" s="5">
        <v>1206</v>
      </c>
      <c r="B27587" s="5" t="s">
        <v>849</v>
      </c>
      <c r="C27587" s="8" t="s">
        <v>591</v>
      </c>
      <c r="D27587" s="5" t="s">
        <v>860</v>
      </c>
      <c r="E27587" s="8" t="s">
        <v>617</v>
      </c>
      <c r="F27587" s="41">
        <v>6602520</v>
      </c>
      <c r="G27587" s="41">
        <v>1618560</v>
      </c>
      <c r="H27587" s="5" t="s">
        <v>586</v>
      </c>
      <c r="O27587" s="117">
        <v>40834</v>
      </c>
      <c r="P27587" s="88">
        <f t="shared" si="1277"/>
        <v>2011</v>
      </c>
      <c r="Q27587" s="88">
        <f t="shared" si="1278"/>
        <v>10</v>
      </c>
      <c r="R27587" s="88">
        <f t="shared" si="1280"/>
        <v>18</v>
      </c>
      <c r="AA27587" s="41" t="s">
        <v>339</v>
      </c>
      <c r="AD27587" s="41" t="s">
        <v>388</v>
      </c>
      <c r="AE27587" s="41" t="s">
        <v>644</v>
      </c>
      <c r="AF27587" s="82">
        <v>0.1</v>
      </c>
      <c r="AG27587" s="82" t="s">
        <v>644</v>
      </c>
      <c r="AH27587" s="41" t="s">
        <v>81</v>
      </c>
      <c r="AI27587" s="41" t="s">
        <v>81</v>
      </c>
      <c r="AJ27587" s="41" t="s">
        <v>585</v>
      </c>
      <c r="AL27587" s="8" t="s">
        <v>732</v>
      </c>
    </row>
    <row r="27588" spans="1:40" ht="12.75" hidden="1" customHeight="1" x14ac:dyDescent="0.3">
      <c r="A27588" s="5">
        <v>556</v>
      </c>
      <c r="B27588" s="5" t="s">
        <v>849</v>
      </c>
      <c r="C27588" s="8" t="s">
        <v>429</v>
      </c>
      <c r="D27588" s="5" t="s">
        <v>859</v>
      </c>
      <c r="E27588" s="8" t="s">
        <v>616</v>
      </c>
      <c r="I27588" s="5" t="s">
        <v>869</v>
      </c>
      <c r="J27588" s="5" t="s">
        <v>719</v>
      </c>
      <c r="O27588" s="117">
        <v>40834</v>
      </c>
      <c r="P27588" s="88">
        <f t="shared" si="1277"/>
        <v>2011</v>
      </c>
      <c r="Q27588" s="88">
        <f t="shared" si="1278"/>
        <v>10</v>
      </c>
      <c r="R27588" s="88">
        <f t="shared" si="1280"/>
        <v>18</v>
      </c>
      <c r="AA27588" s="41" t="s">
        <v>339</v>
      </c>
      <c r="AD27588" s="41" t="s">
        <v>388</v>
      </c>
      <c r="AE27588" s="41" t="s">
        <v>644</v>
      </c>
      <c r="AF27588" s="82">
        <v>0.1</v>
      </c>
      <c r="AG27588" s="82" t="s">
        <v>644</v>
      </c>
      <c r="AH27588" s="41" t="s">
        <v>81</v>
      </c>
      <c r="AI27588" s="41" t="s">
        <v>81</v>
      </c>
      <c r="AJ27588" s="41" t="s">
        <v>585</v>
      </c>
    </row>
    <row r="27589" spans="1:40" ht="12.75" hidden="1" customHeight="1" x14ac:dyDescent="0.3">
      <c r="A27589" s="5">
        <v>1148</v>
      </c>
      <c r="B27589" s="5" t="s">
        <v>849</v>
      </c>
      <c r="C27589" s="8" t="s">
        <v>593</v>
      </c>
      <c r="D27589" s="5" t="s">
        <v>855</v>
      </c>
      <c r="F27589" s="41">
        <v>6607314</v>
      </c>
      <c r="G27589" s="41">
        <v>667458</v>
      </c>
      <c r="H27589" s="5" t="s">
        <v>721</v>
      </c>
      <c r="O27589" s="117">
        <v>40835</v>
      </c>
      <c r="P27589" s="88">
        <f t="shared" si="1277"/>
        <v>2011</v>
      </c>
      <c r="Q27589" s="88">
        <f t="shared" si="1278"/>
        <v>10</v>
      </c>
      <c r="R27589" s="79">
        <v>19</v>
      </c>
      <c r="AA27589" s="41" t="s">
        <v>603</v>
      </c>
      <c r="AD27589" s="41" t="s">
        <v>388</v>
      </c>
      <c r="AF27589" s="82">
        <v>0.12</v>
      </c>
      <c r="AG27589" s="82">
        <v>0.12</v>
      </c>
      <c r="AH27589" s="41" t="s">
        <v>613</v>
      </c>
      <c r="AI27589" s="41" t="s">
        <v>613</v>
      </c>
      <c r="AJ27589" s="41" t="s">
        <v>415</v>
      </c>
      <c r="AK27589" s="8" t="s">
        <v>723</v>
      </c>
      <c r="AL27589" s="8" t="s">
        <v>704</v>
      </c>
      <c r="AM27589" s="41">
        <v>0.5</v>
      </c>
      <c r="AN27589" s="41">
        <v>0.5</v>
      </c>
    </row>
    <row r="27590" spans="1:40" ht="12.75" hidden="1" customHeight="1" x14ac:dyDescent="0.3">
      <c r="A27590" s="5">
        <v>1148</v>
      </c>
      <c r="B27590" s="5" t="s">
        <v>849</v>
      </c>
      <c r="C27590" s="8" t="s">
        <v>593</v>
      </c>
      <c r="D27590" s="5" t="s">
        <v>855</v>
      </c>
      <c r="F27590" s="41">
        <v>6607314</v>
      </c>
      <c r="G27590" s="41">
        <v>667458</v>
      </c>
      <c r="H27590" s="5" t="s">
        <v>721</v>
      </c>
      <c r="O27590" s="117">
        <v>40835</v>
      </c>
      <c r="P27590" s="88">
        <f t="shared" si="1277"/>
        <v>2011</v>
      </c>
      <c r="Q27590" s="88">
        <f t="shared" si="1278"/>
        <v>10</v>
      </c>
      <c r="R27590" s="79">
        <v>19</v>
      </c>
      <c r="AA27590" s="41" t="s">
        <v>602</v>
      </c>
      <c r="AD27590" s="41" t="s">
        <v>388</v>
      </c>
      <c r="AF27590" s="82">
        <v>1.22</v>
      </c>
      <c r="AG27590" s="82">
        <v>1.22</v>
      </c>
      <c r="AH27590" s="41" t="s">
        <v>612</v>
      </c>
      <c r="AI27590" s="41" t="s">
        <v>612</v>
      </c>
      <c r="AK27590" s="8" t="s">
        <v>723</v>
      </c>
      <c r="AL27590" s="8" t="s">
        <v>704</v>
      </c>
      <c r="AM27590" s="41">
        <v>0.5</v>
      </c>
      <c r="AN27590" s="41">
        <v>0.5</v>
      </c>
    </row>
    <row r="27591" spans="1:40" ht="12.75" hidden="1" customHeight="1" x14ac:dyDescent="0.3">
      <c r="A27591" s="5">
        <v>1148</v>
      </c>
      <c r="B27591" s="5" t="s">
        <v>849</v>
      </c>
      <c r="C27591" s="8" t="s">
        <v>593</v>
      </c>
      <c r="D27591" s="5" t="s">
        <v>855</v>
      </c>
      <c r="F27591" s="41">
        <v>6607314</v>
      </c>
      <c r="G27591" s="41">
        <v>667458</v>
      </c>
      <c r="H27591" s="5" t="s">
        <v>721</v>
      </c>
      <c r="O27591" s="117">
        <v>40835</v>
      </c>
      <c r="P27591" s="88">
        <f t="shared" si="1277"/>
        <v>2011</v>
      </c>
      <c r="Q27591" s="88">
        <f t="shared" si="1278"/>
        <v>10</v>
      </c>
      <c r="R27591" s="79">
        <v>19</v>
      </c>
      <c r="S27591" s="8" t="s">
        <v>819</v>
      </c>
      <c r="T27591" s="8" t="s">
        <v>819</v>
      </c>
      <c r="X27591" s="4" t="s">
        <v>836</v>
      </c>
      <c r="Y27591" s="6" t="s">
        <v>835</v>
      </c>
      <c r="AA27591" s="41" t="s">
        <v>607</v>
      </c>
      <c r="AD27591" s="41" t="s">
        <v>388</v>
      </c>
      <c r="AF27591" s="82">
        <v>414</v>
      </c>
      <c r="AG27591" s="82">
        <v>414</v>
      </c>
      <c r="AH27591" s="41" t="s">
        <v>81</v>
      </c>
      <c r="AI27591" s="41" t="s">
        <v>81</v>
      </c>
      <c r="AK27591" s="8" t="s">
        <v>723</v>
      </c>
      <c r="AL27591" s="8" t="s">
        <v>704</v>
      </c>
      <c r="AM27591" s="41">
        <v>0.5</v>
      </c>
      <c r="AN27591" s="41">
        <v>0.5</v>
      </c>
    </row>
    <row r="27592" spans="1:40" ht="12.75" hidden="1" customHeight="1" x14ac:dyDescent="0.3">
      <c r="A27592" s="5">
        <v>1148</v>
      </c>
      <c r="B27592" s="5" t="s">
        <v>849</v>
      </c>
      <c r="C27592" s="8" t="s">
        <v>593</v>
      </c>
      <c r="D27592" s="5" t="s">
        <v>855</v>
      </c>
      <c r="F27592" s="41">
        <v>6607314</v>
      </c>
      <c r="G27592" s="41">
        <v>667458</v>
      </c>
      <c r="H27592" s="5" t="s">
        <v>721</v>
      </c>
      <c r="O27592" s="117">
        <v>40835</v>
      </c>
      <c r="P27592" s="88">
        <f t="shared" si="1277"/>
        <v>2011</v>
      </c>
      <c r="Q27592" s="88">
        <f t="shared" si="1278"/>
        <v>10</v>
      </c>
      <c r="R27592" s="79">
        <v>19</v>
      </c>
      <c r="AA27592" s="41" t="s">
        <v>604</v>
      </c>
      <c r="AD27592" s="41" t="s">
        <v>388</v>
      </c>
      <c r="AF27592" s="82">
        <v>242</v>
      </c>
      <c r="AG27592" s="82">
        <v>242</v>
      </c>
      <c r="AH27592" s="41" t="s">
        <v>615</v>
      </c>
      <c r="AI27592" s="41" t="s">
        <v>615</v>
      </c>
      <c r="AK27592" s="8" t="s">
        <v>723</v>
      </c>
      <c r="AL27592" s="8" t="s">
        <v>704</v>
      </c>
      <c r="AM27592" s="41">
        <v>0.5</v>
      </c>
      <c r="AN27592" s="41">
        <v>0.5</v>
      </c>
    </row>
    <row r="27593" spans="1:40" ht="12.75" hidden="1" customHeight="1" x14ac:dyDescent="0.3">
      <c r="A27593" s="5">
        <v>1148</v>
      </c>
      <c r="B27593" s="5" t="s">
        <v>849</v>
      </c>
      <c r="C27593" s="8" t="s">
        <v>593</v>
      </c>
      <c r="D27593" s="5" t="s">
        <v>855</v>
      </c>
      <c r="F27593" s="41">
        <v>6607314</v>
      </c>
      <c r="G27593" s="41">
        <v>667458</v>
      </c>
      <c r="H27593" s="5" t="s">
        <v>721</v>
      </c>
      <c r="O27593" s="117">
        <v>40835</v>
      </c>
      <c r="P27593" s="88">
        <f t="shared" si="1277"/>
        <v>2011</v>
      </c>
      <c r="Q27593" s="88">
        <f t="shared" si="1278"/>
        <v>10</v>
      </c>
      <c r="R27593" s="79">
        <v>19</v>
      </c>
      <c r="X27593" s="4" t="s">
        <v>836</v>
      </c>
      <c r="Z27593" s="25"/>
      <c r="AA27593" s="41" t="s">
        <v>601</v>
      </c>
      <c r="AD27593" s="41" t="s">
        <v>388</v>
      </c>
      <c r="AF27593" s="82">
        <v>6.82</v>
      </c>
      <c r="AG27593" s="82">
        <v>6.82</v>
      </c>
      <c r="AK27593" s="8" t="s">
        <v>723</v>
      </c>
      <c r="AL27593" s="8" t="s">
        <v>704</v>
      </c>
      <c r="AM27593" s="41">
        <v>0.5</v>
      </c>
      <c r="AN27593" s="41">
        <v>0.5</v>
      </c>
    </row>
    <row r="27594" spans="1:40" ht="12.75" hidden="1" customHeight="1" x14ac:dyDescent="0.3">
      <c r="A27594" s="5">
        <v>1148</v>
      </c>
      <c r="B27594" s="5" t="s">
        <v>849</v>
      </c>
      <c r="C27594" s="8" t="s">
        <v>593</v>
      </c>
      <c r="D27594" s="5" t="s">
        <v>855</v>
      </c>
      <c r="F27594" s="41">
        <v>6607314</v>
      </c>
      <c r="G27594" s="41">
        <v>667458</v>
      </c>
      <c r="H27594" s="5" t="s">
        <v>721</v>
      </c>
      <c r="O27594" s="117">
        <v>40835</v>
      </c>
      <c r="P27594" s="88">
        <f t="shared" si="1277"/>
        <v>2011</v>
      </c>
      <c r="Q27594" s="88">
        <f t="shared" si="1278"/>
        <v>10</v>
      </c>
      <c r="R27594" s="79">
        <v>19</v>
      </c>
      <c r="X27594" s="4" t="s">
        <v>836</v>
      </c>
      <c r="Z27594" s="25"/>
      <c r="AA27594" s="41" t="s">
        <v>600</v>
      </c>
      <c r="AD27594" s="41" t="s">
        <v>388</v>
      </c>
      <c r="AF27594" s="82">
        <v>7</v>
      </c>
      <c r="AG27594" s="82">
        <v>7</v>
      </c>
      <c r="AH27594" s="41" t="s">
        <v>611</v>
      </c>
      <c r="AI27594" s="41" t="s">
        <v>611</v>
      </c>
      <c r="AK27594" s="8" t="s">
        <v>723</v>
      </c>
      <c r="AL27594" s="8" t="s">
        <v>704</v>
      </c>
      <c r="AM27594" s="41">
        <v>0.5</v>
      </c>
      <c r="AN27594" s="41">
        <v>0.5</v>
      </c>
    </row>
    <row r="27595" spans="1:40" ht="12.75" hidden="1" customHeight="1" x14ac:dyDescent="0.3">
      <c r="A27595" s="5">
        <v>1148</v>
      </c>
      <c r="B27595" s="5" t="s">
        <v>849</v>
      </c>
      <c r="C27595" s="8" t="s">
        <v>593</v>
      </c>
      <c r="D27595" s="5" t="s">
        <v>855</v>
      </c>
      <c r="F27595" s="41">
        <v>6607314</v>
      </c>
      <c r="G27595" s="41">
        <v>667458</v>
      </c>
      <c r="H27595" s="5" t="s">
        <v>721</v>
      </c>
      <c r="O27595" s="117">
        <v>40835</v>
      </c>
      <c r="P27595" s="88">
        <f t="shared" si="1277"/>
        <v>2011</v>
      </c>
      <c r="Q27595" s="88">
        <f t="shared" si="1278"/>
        <v>10</v>
      </c>
      <c r="R27595" s="79">
        <v>19</v>
      </c>
      <c r="X27595" s="4" t="s">
        <v>837</v>
      </c>
      <c r="AA27595" s="41" t="s">
        <v>337</v>
      </c>
      <c r="AD27595" s="41" t="s">
        <v>388</v>
      </c>
      <c r="AF27595" s="82">
        <v>21.2</v>
      </c>
      <c r="AG27595" s="82">
        <v>21.2</v>
      </c>
      <c r="AH27595" s="41" t="s">
        <v>410</v>
      </c>
      <c r="AI27595" s="41" t="s">
        <v>410</v>
      </c>
      <c r="AK27595" s="8" t="s">
        <v>723</v>
      </c>
      <c r="AL27595" s="8" t="s">
        <v>704</v>
      </c>
      <c r="AM27595" s="41">
        <v>0.5</v>
      </c>
      <c r="AN27595" s="41">
        <v>0.5</v>
      </c>
    </row>
    <row r="27596" spans="1:40" ht="12.75" hidden="1" customHeight="1" x14ac:dyDescent="0.3">
      <c r="A27596" s="5">
        <v>1171</v>
      </c>
      <c r="B27596" s="5" t="s">
        <v>849</v>
      </c>
      <c r="C27596" s="8" t="s">
        <v>592</v>
      </c>
      <c r="D27596" s="5" t="s">
        <v>736</v>
      </c>
      <c r="E27596" s="8" t="s">
        <v>741</v>
      </c>
      <c r="F27596" s="41">
        <v>6605574</v>
      </c>
      <c r="G27596" s="41">
        <v>1617697</v>
      </c>
      <c r="H27596" s="5" t="s">
        <v>586</v>
      </c>
      <c r="K27596" s="5" t="s">
        <v>738</v>
      </c>
      <c r="O27596" s="117">
        <v>40836</v>
      </c>
      <c r="P27596" s="88">
        <f t="shared" si="1277"/>
        <v>2011</v>
      </c>
      <c r="Q27596" s="88">
        <f t="shared" si="1278"/>
        <v>10</v>
      </c>
      <c r="R27596" s="79">
        <v>20</v>
      </c>
      <c r="AA27596" s="41" t="s">
        <v>318</v>
      </c>
      <c r="AD27596" s="41" t="s">
        <v>388</v>
      </c>
      <c r="AE27596" s="41" t="s">
        <v>553</v>
      </c>
      <c r="AF27596" s="82">
        <v>2.5000000000000001E-3</v>
      </c>
      <c r="AG27596" s="82" t="s">
        <v>553</v>
      </c>
      <c r="AH27596" s="41" t="s">
        <v>410</v>
      </c>
      <c r="AI27596" s="41" t="s">
        <v>410</v>
      </c>
      <c r="AK27596" s="8" t="s">
        <v>744</v>
      </c>
      <c r="AL27596" s="8" t="s">
        <v>414</v>
      </c>
    </row>
    <row r="27597" spans="1:40" ht="12.75" hidden="1" customHeight="1" x14ac:dyDescent="0.3">
      <c r="A27597" s="5">
        <v>1182</v>
      </c>
      <c r="B27597" s="5" t="s">
        <v>849</v>
      </c>
      <c r="C27597" s="8" t="s">
        <v>592</v>
      </c>
      <c r="D27597" s="5" t="s">
        <v>736</v>
      </c>
      <c r="E27597" s="8" t="s">
        <v>740</v>
      </c>
      <c r="F27597" s="41">
        <v>6605412</v>
      </c>
      <c r="G27597" s="41">
        <v>1617727</v>
      </c>
      <c r="H27597" s="5" t="s">
        <v>586</v>
      </c>
      <c r="K27597" s="5" t="s">
        <v>738</v>
      </c>
      <c r="O27597" s="117">
        <v>40836</v>
      </c>
      <c r="P27597" s="88">
        <f t="shared" si="1277"/>
        <v>2011</v>
      </c>
      <c r="Q27597" s="88">
        <f t="shared" si="1278"/>
        <v>10</v>
      </c>
      <c r="R27597" s="79">
        <v>20</v>
      </c>
      <c r="AA27597" s="41" t="s">
        <v>318</v>
      </c>
      <c r="AD27597" s="41" t="s">
        <v>388</v>
      </c>
      <c r="AE27597" s="41" t="s">
        <v>553</v>
      </c>
      <c r="AF27597" s="82">
        <v>2.5000000000000001E-3</v>
      </c>
      <c r="AG27597" s="82" t="s">
        <v>553</v>
      </c>
      <c r="AH27597" s="41" t="s">
        <v>410</v>
      </c>
      <c r="AI27597" s="41" t="s">
        <v>410</v>
      </c>
      <c r="AK27597" s="8" t="s">
        <v>744</v>
      </c>
      <c r="AL27597" s="8" t="s">
        <v>414</v>
      </c>
    </row>
    <row r="27598" spans="1:40" ht="12.75" hidden="1" customHeight="1" x14ac:dyDescent="0.3">
      <c r="A27598" s="5">
        <v>1171</v>
      </c>
      <c r="B27598" s="5" t="s">
        <v>849</v>
      </c>
      <c r="C27598" s="8" t="s">
        <v>592</v>
      </c>
      <c r="D27598" s="5" t="s">
        <v>736</v>
      </c>
      <c r="E27598" s="8" t="s">
        <v>741</v>
      </c>
      <c r="F27598" s="41">
        <v>6605574</v>
      </c>
      <c r="G27598" s="41">
        <v>1617697</v>
      </c>
      <c r="H27598" s="5" t="s">
        <v>586</v>
      </c>
      <c r="K27598" s="5" t="s">
        <v>738</v>
      </c>
      <c r="O27598" s="117">
        <v>40836</v>
      </c>
      <c r="P27598" s="88">
        <f t="shared" si="1277"/>
        <v>2011</v>
      </c>
      <c r="Q27598" s="88">
        <f t="shared" si="1278"/>
        <v>10</v>
      </c>
      <c r="R27598" s="79">
        <v>20</v>
      </c>
      <c r="AA27598" s="41" t="s">
        <v>319</v>
      </c>
      <c r="AD27598" s="41" t="s">
        <v>388</v>
      </c>
      <c r="AE27598" s="41" t="s">
        <v>553</v>
      </c>
      <c r="AF27598" s="82">
        <v>2.5000000000000001E-3</v>
      </c>
      <c r="AG27598" s="82" t="s">
        <v>553</v>
      </c>
      <c r="AH27598" s="41" t="s">
        <v>410</v>
      </c>
      <c r="AI27598" s="41" t="s">
        <v>410</v>
      </c>
      <c r="AK27598" s="8" t="s">
        <v>744</v>
      </c>
      <c r="AL27598" s="8" t="s">
        <v>414</v>
      </c>
    </row>
    <row r="27599" spans="1:40" ht="12.75" hidden="1" customHeight="1" x14ac:dyDescent="0.3">
      <c r="A27599" s="5">
        <v>1182</v>
      </c>
      <c r="B27599" s="5" t="s">
        <v>849</v>
      </c>
      <c r="C27599" s="8" t="s">
        <v>592</v>
      </c>
      <c r="D27599" s="5" t="s">
        <v>736</v>
      </c>
      <c r="E27599" s="8" t="s">
        <v>740</v>
      </c>
      <c r="F27599" s="41">
        <v>6605412</v>
      </c>
      <c r="G27599" s="41">
        <v>1617727</v>
      </c>
      <c r="H27599" s="5" t="s">
        <v>586</v>
      </c>
      <c r="K27599" s="5" t="s">
        <v>738</v>
      </c>
      <c r="O27599" s="117">
        <v>40836</v>
      </c>
      <c r="P27599" s="88">
        <f t="shared" si="1277"/>
        <v>2011</v>
      </c>
      <c r="Q27599" s="88">
        <f t="shared" si="1278"/>
        <v>10</v>
      </c>
      <c r="R27599" s="79">
        <v>20</v>
      </c>
      <c r="AA27599" s="41" t="s">
        <v>319</v>
      </c>
      <c r="AD27599" s="41" t="s">
        <v>388</v>
      </c>
      <c r="AE27599" s="41" t="s">
        <v>553</v>
      </c>
      <c r="AF27599" s="82">
        <v>2.5000000000000001E-3</v>
      </c>
      <c r="AG27599" s="82" t="s">
        <v>553</v>
      </c>
      <c r="AH27599" s="41" t="s">
        <v>410</v>
      </c>
      <c r="AI27599" s="41" t="s">
        <v>410</v>
      </c>
      <c r="AK27599" s="8" t="s">
        <v>744</v>
      </c>
      <c r="AL27599" s="8" t="s">
        <v>414</v>
      </c>
    </row>
    <row r="27600" spans="1:40" ht="12.75" hidden="1" customHeight="1" x14ac:dyDescent="0.3">
      <c r="A27600" s="5">
        <v>1171</v>
      </c>
      <c r="B27600" s="5" t="s">
        <v>849</v>
      </c>
      <c r="C27600" s="8" t="s">
        <v>592</v>
      </c>
      <c r="D27600" s="5" t="s">
        <v>736</v>
      </c>
      <c r="E27600" s="8" t="s">
        <v>741</v>
      </c>
      <c r="F27600" s="41">
        <v>6605574</v>
      </c>
      <c r="G27600" s="41">
        <v>1617697</v>
      </c>
      <c r="H27600" s="5" t="s">
        <v>586</v>
      </c>
      <c r="K27600" s="5" t="s">
        <v>738</v>
      </c>
      <c r="O27600" s="117">
        <v>40836</v>
      </c>
      <c r="P27600" s="88">
        <f t="shared" si="1277"/>
        <v>2011</v>
      </c>
      <c r="Q27600" s="88">
        <f t="shared" si="1278"/>
        <v>10</v>
      </c>
      <c r="R27600" s="79">
        <v>20</v>
      </c>
      <c r="AA27600" s="41" t="s">
        <v>320</v>
      </c>
      <c r="AD27600" s="41" t="s">
        <v>388</v>
      </c>
      <c r="AE27600" s="41" t="s">
        <v>676</v>
      </c>
      <c r="AF27600" s="82">
        <v>1.4999999999999999E-2</v>
      </c>
      <c r="AG27600" s="82" t="s">
        <v>676</v>
      </c>
      <c r="AH27600" s="41" t="s">
        <v>410</v>
      </c>
      <c r="AI27600" s="41" t="s">
        <v>410</v>
      </c>
      <c r="AK27600" s="8" t="s">
        <v>744</v>
      </c>
      <c r="AL27600" s="8" t="s">
        <v>414</v>
      </c>
    </row>
    <row r="27601" spans="1:40" ht="12.75" hidden="1" customHeight="1" x14ac:dyDescent="0.3">
      <c r="A27601" s="5">
        <v>1182</v>
      </c>
      <c r="B27601" s="5" t="s">
        <v>849</v>
      </c>
      <c r="C27601" s="8" t="s">
        <v>592</v>
      </c>
      <c r="D27601" s="5" t="s">
        <v>736</v>
      </c>
      <c r="E27601" s="8" t="s">
        <v>740</v>
      </c>
      <c r="F27601" s="41">
        <v>6605412</v>
      </c>
      <c r="G27601" s="41">
        <v>1617727</v>
      </c>
      <c r="H27601" s="5" t="s">
        <v>586</v>
      </c>
      <c r="K27601" s="5" t="s">
        <v>738</v>
      </c>
      <c r="O27601" s="117">
        <v>40836</v>
      </c>
      <c r="P27601" s="88">
        <f t="shared" ref="P27601:P27664" si="1281">YEAR(O27601)</f>
        <v>2011</v>
      </c>
      <c r="Q27601" s="88">
        <f t="shared" ref="Q27601:Q27664" si="1282">MONTH(O27601)</f>
        <v>10</v>
      </c>
      <c r="R27601" s="79">
        <v>20</v>
      </c>
      <c r="AA27601" s="41" t="s">
        <v>320</v>
      </c>
      <c r="AD27601" s="41" t="s">
        <v>388</v>
      </c>
      <c r="AE27601" s="41" t="s">
        <v>676</v>
      </c>
      <c r="AF27601" s="82">
        <v>1.4999999999999999E-2</v>
      </c>
      <c r="AG27601" s="82" t="s">
        <v>676</v>
      </c>
      <c r="AH27601" s="41" t="s">
        <v>410</v>
      </c>
      <c r="AI27601" s="41" t="s">
        <v>410</v>
      </c>
      <c r="AK27601" s="8" t="s">
        <v>744</v>
      </c>
      <c r="AL27601" s="8" t="s">
        <v>414</v>
      </c>
    </row>
    <row r="27602" spans="1:40" ht="12.75" hidden="1" customHeight="1" x14ac:dyDescent="0.3">
      <c r="A27602" s="5">
        <v>1171</v>
      </c>
      <c r="B27602" s="5" t="s">
        <v>849</v>
      </c>
      <c r="C27602" s="8" t="s">
        <v>592</v>
      </c>
      <c r="D27602" s="5" t="s">
        <v>736</v>
      </c>
      <c r="E27602" s="8" t="s">
        <v>741</v>
      </c>
      <c r="F27602" s="41">
        <v>6605574</v>
      </c>
      <c r="G27602" s="41">
        <v>1617697</v>
      </c>
      <c r="H27602" s="5" t="s">
        <v>586</v>
      </c>
      <c r="K27602" s="5" t="s">
        <v>738</v>
      </c>
      <c r="O27602" s="117">
        <v>40836</v>
      </c>
      <c r="P27602" s="88">
        <f t="shared" si="1281"/>
        <v>2011</v>
      </c>
      <c r="Q27602" s="88">
        <f t="shared" si="1282"/>
        <v>10</v>
      </c>
      <c r="R27602" s="79">
        <v>20</v>
      </c>
      <c r="AA27602" s="41" t="s">
        <v>745</v>
      </c>
      <c r="AD27602" s="41" t="s">
        <v>388</v>
      </c>
      <c r="AF27602" s="82">
        <v>1.3</v>
      </c>
      <c r="AG27602" s="82">
        <v>1.3</v>
      </c>
      <c r="AK27602" s="8" t="s">
        <v>744</v>
      </c>
      <c r="AL27602" s="8" t="s">
        <v>414</v>
      </c>
    </row>
    <row r="27603" spans="1:40" ht="12.75" hidden="1" customHeight="1" x14ac:dyDescent="0.3">
      <c r="A27603" s="5">
        <v>1182</v>
      </c>
      <c r="B27603" s="5" t="s">
        <v>849</v>
      </c>
      <c r="C27603" s="8" t="s">
        <v>592</v>
      </c>
      <c r="D27603" s="5" t="s">
        <v>736</v>
      </c>
      <c r="E27603" s="8" t="s">
        <v>740</v>
      </c>
      <c r="F27603" s="41">
        <v>6605412</v>
      </c>
      <c r="G27603" s="41">
        <v>1617727</v>
      </c>
      <c r="H27603" s="5" t="s">
        <v>586</v>
      </c>
      <c r="K27603" s="5" t="s">
        <v>738</v>
      </c>
      <c r="O27603" s="117">
        <v>40836</v>
      </c>
      <c r="P27603" s="88">
        <f t="shared" si="1281"/>
        <v>2011</v>
      </c>
      <c r="Q27603" s="88">
        <f t="shared" si="1282"/>
        <v>10</v>
      </c>
      <c r="R27603" s="79">
        <v>20</v>
      </c>
      <c r="AA27603" s="41" t="s">
        <v>745</v>
      </c>
      <c r="AD27603" s="41" t="s">
        <v>388</v>
      </c>
      <c r="AF27603" s="82">
        <v>1.03</v>
      </c>
      <c r="AG27603" s="82">
        <v>1.03</v>
      </c>
      <c r="AK27603" s="8" t="s">
        <v>744</v>
      </c>
      <c r="AL27603" s="8" t="s">
        <v>414</v>
      </c>
    </row>
    <row r="27604" spans="1:40" ht="12.75" hidden="1" customHeight="1" x14ac:dyDescent="0.3">
      <c r="A27604" s="5">
        <v>1257</v>
      </c>
      <c r="B27604" s="5" t="s">
        <v>848</v>
      </c>
      <c r="C27604" s="8" t="s">
        <v>334</v>
      </c>
      <c r="D27604" s="5" t="s">
        <v>867</v>
      </c>
      <c r="L27604" s="5" t="s">
        <v>19</v>
      </c>
      <c r="M27604" s="5">
        <v>659479</v>
      </c>
      <c r="N27604" s="5">
        <v>162313</v>
      </c>
      <c r="O27604" s="117">
        <v>40841</v>
      </c>
      <c r="P27604" s="88">
        <f t="shared" si="1281"/>
        <v>2011</v>
      </c>
      <c r="Q27604" s="88">
        <f t="shared" si="1282"/>
        <v>10</v>
      </c>
      <c r="R27604" s="79">
        <v>25</v>
      </c>
      <c r="S27604" s="8" t="s">
        <v>819</v>
      </c>
      <c r="T27604" s="8" t="s">
        <v>819</v>
      </c>
      <c r="X27604" s="4" t="s">
        <v>836</v>
      </c>
      <c r="Y27604" s="11" t="s">
        <v>835</v>
      </c>
      <c r="AA27604" s="41" t="s">
        <v>607</v>
      </c>
      <c r="AD27604" s="41" t="s">
        <v>388</v>
      </c>
      <c r="AF27604" s="82">
        <v>18</v>
      </c>
      <c r="AG27604" s="82">
        <v>18</v>
      </c>
      <c r="AH27604" s="41" t="s">
        <v>81</v>
      </c>
      <c r="AI27604" s="41" t="s">
        <v>81</v>
      </c>
      <c r="AK27604" s="8" t="s">
        <v>702</v>
      </c>
      <c r="AL27604" s="8" t="s">
        <v>704</v>
      </c>
      <c r="AM27604" s="41">
        <v>1</v>
      </c>
      <c r="AN27604" s="41">
        <v>1</v>
      </c>
    </row>
    <row r="27605" spans="1:40" ht="12.75" hidden="1" customHeight="1" x14ac:dyDescent="0.3">
      <c r="A27605" s="5">
        <v>1257</v>
      </c>
      <c r="B27605" s="5" t="s">
        <v>848</v>
      </c>
      <c r="C27605" s="8" t="s">
        <v>334</v>
      </c>
      <c r="D27605" s="5" t="s">
        <v>867</v>
      </c>
      <c r="L27605" s="5" t="s">
        <v>19</v>
      </c>
      <c r="M27605" s="5">
        <v>659479</v>
      </c>
      <c r="N27605" s="5">
        <v>162313</v>
      </c>
      <c r="O27605" s="117">
        <v>40841</v>
      </c>
      <c r="P27605" s="88">
        <f t="shared" si="1281"/>
        <v>2011</v>
      </c>
      <c r="Q27605" s="88">
        <f t="shared" si="1282"/>
        <v>10</v>
      </c>
      <c r="R27605" s="79">
        <v>25</v>
      </c>
      <c r="X27605" s="4" t="s">
        <v>836</v>
      </c>
      <c r="Z27605" s="25"/>
      <c r="AA27605" s="41" t="s">
        <v>601</v>
      </c>
      <c r="AD27605" s="41" t="s">
        <v>388</v>
      </c>
      <c r="AF27605" s="82">
        <v>7.64</v>
      </c>
      <c r="AG27605" s="82">
        <v>7.64</v>
      </c>
      <c r="AK27605" s="8" t="s">
        <v>702</v>
      </c>
      <c r="AL27605" s="8" t="s">
        <v>704</v>
      </c>
      <c r="AM27605" s="41">
        <v>1</v>
      </c>
      <c r="AN27605" s="41">
        <v>1</v>
      </c>
    </row>
    <row r="27606" spans="1:40" ht="12.75" hidden="1" customHeight="1" x14ac:dyDescent="0.3">
      <c r="A27606" s="5">
        <v>1257</v>
      </c>
      <c r="B27606" s="5" t="s">
        <v>848</v>
      </c>
      <c r="C27606" s="8" t="s">
        <v>334</v>
      </c>
      <c r="D27606" s="5" t="s">
        <v>867</v>
      </c>
      <c r="L27606" s="5" t="s">
        <v>19</v>
      </c>
      <c r="M27606" s="5">
        <v>659479</v>
      </c>
      <c r="N27606" s="5">
        <v>162313</v>
      </c>
      <c r="O27606" s="117">
        <v>40841</v>
      </c>
      <c r="P27606" s="88">
        <f t="shared" si="1281"/>
        <v>2011</v>
      </c>
      <c r="Q27606" s="88">
        <f t="shared" si="1282"/>
        <v>10</v>
      </c>
      <c r="R27606" s="79">
        <v>25</v>
      </c>
      <c r="X27606" s="4" t="s">
        <v>836</v>
      </c>
      <c r="Z27606" s="25"/>
      <c r="AA27606" s="41" t="s">
        <v>600</v>
      </c>
      <c r="AD27606" s="41" t="s">
        <v>388</v>
      </c>
      <c r="AF27606" s="82">
        <v>6.8</v>
      </c>
      <c r="AG27606" s="82">
        <v>6.8</v>
      </c>
      <c r="AH27606" s="41" t="s">
        <v>611</v>
      </c>
      <c r="AI27606" s="41" t="s">
        <v>611</v>
      </c>
      <c r="AK27606" s="8" t="s">
        <v>702</v>
      </c>
      <c r="AL27606" s="8" t="s">
        <v>704</v>
      </c>
      <c r="AM27606" s="41">
        <v>1</v>
      </c>
      <c r="AN27606" s="41">
        <v>1</v>
      </c>
    </row>
    <row r="27607" spans="1:40" ht="12.75" hidden="1" customHeight="1" x14ac:dyDescent="0.3">
      <c r="A27607" s="5">
        <v>1257</v>
      </c>
      <c r="B27607" s="5" t="s">
        <v>848</v>
      </c>
      <c r="C27607" s="8" t="s">
        <v>334</v>
      </c>
      <c r="D27607" s="5" t="s">
        <v>867</v>
      </c>
      <c r="L27607" s="5" t="s">
        <v>19</v>
      </c>
      <c r="M27607" s="5">
        <v>659479</v>
      </c>
      <c r="N27607" s="5">
        <v>162313</v>
      </c>
      <c r="O27607" s="117">
        <v>40841</v>
      </c>
      <c r="P27607" s="88">
        <f t="shared" si="1281"/>
        <v>2011</v>
      </c>
      <c r="Q27607" s="88">
        <f t="shared" si="1282"/>
        <v>10</v>
      </c>
      <c r="R27607" s="79">
        <v>25</v>
      </c>
      <c r="X27607" s="5" t="s">
        <v>837</v>
      </c>
      <c r="AA27607" s="41" t="s">
        <v>337</v>
      </c>
      <c r="AD27607" s="41" t="s">
        <v>388</v>
      </c>
      <c r="AF27607" s="82">
        <v>12.8</v>
      </c>
      <c r="AG27607" s="82">
        <v>12.8</v>
      </c>
      <c r="AH27607" s="41" t="s">
        <v>410</v>
      </c>
      <c r="AI27607" s="41" t="s">
        <v>410</v>
      </c>
      <c r="AK27607" s="8" t="s">
        <v>702</v>
      </c>
      <c r="AL27607" s="8" t="s">
        <v>704</v>
      </c>
      <c r="AM27607" s="41">
        <v>1</v>
      </c>
      <c r="AN27607" s="41">
        <v>1</v>
      </c>
    </row>
    <row r="27608" spans="1:40" ht="12.75" hidden="1" customHeight="1" x14ac:dyDescent="0.3">
      <c r="A27608" s="5">
        <v>1207</v>
      </c>
      <c r="B27608" s="5" t="s">
        <v>849</v>
      </c>
      <c r="C27608" s="8" t="s">
        <v>591</v>
      </c>
      <c r="D27608" s="5" t="s">
        <v>860</v>
      </c>
      <c r="E27608" s="8" t="s">
        <v>617</v>
      </c>
      <c r="F27608" s="41">
        <v>6602520</v>
      </c>
      <c r="G27608" s="41">
        <v>1618560</v>
      </c>
      <c r="H27608" s="5" t="s">
        <v>586</v>
      </c>
      <c r="O27608" s="117">
        <v>40862</v>
      </c>
      <c r="P27608" s="88">
        <f t="shared" si="1281"/>
        <v>2011</v>
      </c>
      <c r="Q27608" s="88">
        <f t="shared" si="1282"/>
        <v>11</v>
      </c>
      <c r="R27608" s="88">
        <f t="shared" ref="R27608:R27619" si="1283">DAY(O27608)</f>
        <v>15</v>
      </c>
      <c r="S27608" s="8" t="s">
        <v>819</v>
      </c>
      <c r="T27608" s="8" t="s">
        <v>819</v>
      </c>
      <c r="U27608" s="41">
        <v>10</v>
      </c>
      <c r="Y27608" s="6" t="s">
        <v>823</v>
      </c>
      <c r="AA27608" s="41" t="s">
        <v>621</v>
      </c>
      <c r="AD27608" s="41" t="s">
        <v>388</v>
      </c>
      <c r="AE27608" s="41" t="s">
        <v>557</v>
      </c>
      <c r="AF27608" s="82">
        <v>2.5000000000000001E-2</v>
      </c>
      <c r="AG27608" s="82" t="s">
        <v>557</v>
      </c>
      <c r="AH27608" s="41" t="s">
        <v>81</v>
      </c>
      <c r="AI27608" s="41" t="s">
        <v>81</v>
      </c>
      <c r="AJ27608" s="41" t="s">
        <v>415</v>
      </c>
      <c r="AL27608" s="8" t="s">
        <v>732</v>
      </c>
    </row>
    <row r="27609" spans="1:40" ht="12.75" hidden="1" customHeight="1" x14ac:dyDescent="0.3">
      <c r="A27609" s="5">
        <v>557</v>
      </c>
      <c r="B27609" s="5" t="s">
        <v>849</v>
      </c>
      <c r="C27609" s="8" t="s">
        <v>429</v>
      </c>
      <c r="D27609" s="5" t="s">
        <v>859</v>
      </c>
      <c r="E27609" s="8" t="s">
        <v>616</v>
      </c>
      <c r="F27609" s="41">
        <v>6606565</v>
      </c>
      <c r="G27609" s="41">
        <v>1615682</v>
      </c>
      <c r="H27609" s="5" t="s">
        <v>586</v>
      </c>
      <c r="I27609" s="5" t="s">
        <v>869</v>
      </c>
      <c r="J27609" s="5" t="s">
        <v>719</v>
      </c>
      <c r="O27609" s="117">
        <v>40862</v>
      </c>
      <c r="P27609" s="88">
        <f t="shared" si="1281"/>
        <v>2011</v>
      </c>
      <c r="Q27609" s="88">
        <f t="shared" si="1282"/>
        <v>11</v>
      </c>
      <c r="R27609" s="88">
        <f t="shared" si="1283"/>
        <v>15</v>
      </c>
      <c r="S27609" s="8" t="s">
        <v>819</v>
      </c>
      <c r="T27609" s="8" t="s">
        <v>819</v>
      </c>
      <c r="U27609" s="41">
        <v>10</v>
      </c>
      <c r="Y27609" s="6" t="s">
        <v>823</v>
      </c>
      <c r="AA27609" s="41" t="s">
        <v>621</v>
      </c>
      <c r="AD27609" s="41" t="s">
        <v>388</v>
      </c>
      <c r="AE27609" s="41" t="s">
        <v>557</v>
      </c>
      <c r="AF27609" s="82">
        <v>2.5000000000000001E-2</v>
      </c>
      <c r="AG27609" s="82" t="s">
        <v>557</v>
      </c>
      <c r="AH27609" s="41" t="s">
        <v>81</v>
      </c>
      <c r="AI27609" s="41" t="s">
        <v>81</v>
      </c>
      <c r="AJ27609" s="41" t="s">
        <v>415</v>
      </c>
    </row>
    <row r="27610" spans="1:40" ht="12.75" hidden="1" customHeight="1" x14ac:dyDescent="0.3">
      <c r="A27610" s="5">
        <v>1207</v>
      </c>
      <c r="B27610" s="5" t="s">
        <v>849</v>
      </c>
      <c r="C27610" s="8" t="s">
        <v>591</v>
      </c>
      <c r="D27610" s="5" t="s">
        <v>860</v>
      </c>
      <c r="E27610" s="8" t="s">
        <v>617</v>
      </c>
      <c r="F27610" s="41">
        <v>6602520</v>
      </c>
      <c r="G27610" s="41">
        <v>1618560</v>
      </c>
      <c r="H27610" s="5" t="s">
        <v>586</v>
      </c>
      <c r="O27610" s="117">
        <v>40862</v>
      </c>
      <c r="P27610" s="88">
        <f t="shared" si="1281"/>
        <v>2011</v>
      </c>
      <c r="Q27610" s="88">
        <f t="shared" si="1282"/>
        <v>11</v>
      </c>
      <c r="R27610" s="88">
        <f t="shared" si="1283"/>
        <v>15</v>
      </c>
      <c r="AA27610" s="41" t="s">
        <v>353</v>
      </c>
      <c r="AD27610" s="41" t="s">
        <v>388</v>
      </c>
      <c r="AE27610" s="41" t="s">
        <v>401</v>
      </c>
      <c r="AF27610" s="82">
        <v>45</v>
      </c>
      <c r="AG27610" s="82" t="s">
        <v>401</v>
      </c>
      <c r="AH27610" s="41" t="s">
        <v>175</v>
      </c>
      <c r="AI27610" s="41" t="s">
        <v>175</v>
      </c>
      <c r="AJ27610" s="41" t="s">
        <v>585</v>
      </c>
      <c r="AL27610" s="8" t="s">
        <v>732</v>
      </c>
    </row>
    <row r="27611" spans="1:40" ht="12.75" hidden="1" customHeight="1" x14ac:dyDescent="0.3">
      <c r="A27611" s="5">
        <v>557</v>
      </c>
      <c r="B27611" s="5" t="s">
        <v>849</v>
      </c>
      <c r="C27611" s="8" t="s">
        <v>429</v>
      </c>
      <c r="D27611" s="5" t="s">
        <v>859</v>
      </c>
      <c r="E27611" s="8" t="s">
        <v>616</v>
      </c>
      <c r="I27611" s="5" t="s">
        <v>869</v>
      </c>
      <c r="J27611" s="5" t="s">
        <v>719</v>
      </c>
      <c r="O27611" s="117">
        <v>40862</v>
      </c>
      <c r="P27611" s="88">
        <f t="shared" si="1281"/>
        <v>2011</v>
      </c>
      <c r="Q27611" s="88">
        <f t="shared" si="1282"/>
        <v>11</v>
      </c>
      <c r="R27611" s="88">
        <f t="shared" si="1283"/>
        <v>15</v>
      </c>
      <c r="AA27611" s="41" t="s">
        <v>353</v>
      </c>
      <c r="AD27611" s="41" t="s">
        <v>388</v>
      </c>
      <c r="AE27611" s="41" t="s">
        <v>401</v>
      </c>
      <c r="AF27611" s="82">
        <v>45</v>
      </c>
      <c r="AG27611" s="82" t="s">
        <v>401</v>
      </c>
      <c r="AH27611" s="41" t="s">
        <v>175</v>
      </c>
      <c r="AI27611" s="41" t="s">
        <v>175</v>
      </c>
      <c r="AJ27611" s="41" t="s">
        <v>585</v>
      </c>
    </row>
    <row r="27612" spans="1:40" ht="12.75" hidden="1" customHeight="1" x14ac:dyDescent="0.3">
      <c r="A27612" s="5">
        <v>1207</v>
      </c>
      <c r="B27612" s="5" t="s">
        <v>849</v>
      </c>
      <c r="C27612" s="8" t="s">
        <v>591</v>
      </c>
      <c r="D27612" s="5" t="s">
        <v>860</v>
      </c>
      <c r="E27612" s="8" t="s">
        <v>617</v>
      </c>
      <c r="F27612" s="41">
        <v>6602520</v>
      </c>
      <c r="G27612" s="41">
        <v>1618560</v>
      </c>
      <c r="H27612" s="5" t="s">
        <v>586</v>
      </c>
      <c r="O27612" s="117">
        <v>40862</v>
      </c>
      <c r="P27612" s="88">
        <f t="shared" si="1281"/>
        <v>2011</v>
      </c>
      <c r="Q27612" s="88">
        <f t="shared" si="1282"/>
        <v>11</v>
      </c>
      <c r="R27612" s="88">
        <f t="shared" si="1283"/>
        <v>15</v>
      </c>
      <c r="S27612" s="8" t="s">
        <v>838</v>
      </c>
      <c r="T27612" s="8" t="s">
        <v>838</v>
      </c>
      <c r="U27612" s="41">
        <v>0.3</v>
      </c>
      <c r="V27612" s="41">
        <v>2</v>
      </c>
      <c r="AA27612" s="41" t="s">
        <v>354</v>
      </c>
      <c r="AD27612" s="41" t="s">
        <v>388</v>
      </c>
      <c r="AE27612" s="41" t="s">
        <v>402</v>
      </c>
      <c r="AF27612" s="82">
        <v>57</v>
      </c>
      <c r="AG27612" s="82" t="s">
        <v>402</v>
      </c>
      <c r="AH27612" s="41" t="s">
        <v>411</v>
      </c>
      <c r="AI27612" s="41" t="s">
        <v>411</v>
      </c>
      <c r="AJ27612" s="41" t="s">
        <v>585</v>
      </c>
      <c r="AL27612" s="8" t="s">
        <v>732</v>
      </c>
    </row>
    <row r="27613" spans="1:40" ht="12.75" hidden="1" customHeight="1" x14ac:dyDescent="0.3">
      <c r="A27613" s="5">
        <v>557</v>
      </c>
      <c r="B27613" s="5" t="s">
        <v>849</v>
      </c>
      <c r="C27613" s="8" t="s">
        <v>429</v>
      </c>
      <c r="D27613" s="5" t="s">
        <v>859</v>
      </c>
      <c r="E27613" s="8" t="s">
        <v>616</v>
      </c>
      <c r="I27613" s="5" t="s">
        <v>869</v>
      </c>
      <c r="J27613" s="5" t="s">
        <v>719</v>
      </c>
      <c r="O27613" s="117">
        <v>40862</v>
      </c>
      <c r="P27613" s="88">
        <f t="shared" si="1281"/>
        <v>2011</v>
      </c>
      <c r="Q27613" s="88">
        <f t="shared" si="1282"/>
        <v>11</v>
      </c>
      <c r="R27613" s="88">
        <f t="shared" si="1283"/>
        <v>15</v>
      </c>
      <c r="S27613" s="8" t="s">
        <v>838</v>
      </c>
      <c r="T27613" s="8" t="s">
        <v>838</v>
      </c>
      <c r="U27613" s="41">
        <v>0.3</v>
      </c>
      <c r="V27613" s="41">
        <v>2</v>
      </c>
      <c r="AA27613" s="41" t="s">
        <v>354</v>
      </c>
      <c r="AD27613" s="41" t="s">
        <v>388</v>
      </c>
      <c r="AE27613" s="41" t="s">
        <v>402</v>
      </c>
      <c r="AF27613" s="82">
        <v>57</v>
      </c>
      <c r="AG27613" s="82" t="s">
        <v>402</v>
      </c>
      <c r="AH27613" s="41" t="s">
        <v>411</v>
      </c>
      <c r="AI27613" s="41" t="s">
        <v>411</v>
      </c>
      <c r="AJ27613" s="41" t="s">
        <v>585</v>
      </c>
    </row>
    <row r="27614" spans="1:40" ht="12.75" hidden="1" customHeight="1" x14ac:dyDescent="0.3">
      <c r="A27614" s="5">
        <v>1207</v>
      </c>
      <c r="B27614" s="5" t="s">
        <v>849</v>
      </c>
      <c r="C27614" s="8" t="s">
        <v>591</v>
      </c>
      <c r="D27614" s="5" t="s">
        <v>860</v>
      </c>
      <c r="E27614" s="8" t="s">
        <v>617</v>
      </c>
      <c r="F27614" s="41">
        <v>6602520</v>
      </c>
      <c r="G27614" s="41">
        <v>1618560</v>
      </c>
      <c r="H27614" s="5" t="s">
        <v>586</v>
      </c>
      <c r="O27614" s="117">
        <v>40862</v>
      </c>
      <c r="P27614" s="88">
        <f t="shared" si="1281"/>
        <v>2011</v>
      </c>
      <c r="Q27614" s="88">
        <f t="shared" si="1282"/>
        <v>11</v>
      </c>
      <c r="R27614" s="88">
        <f t="shared" si="1283"/>
        <v>15</v>
      </c>
      <c r="S27614" s="8" t="s">
        <v>819</v>
      </c>
      <c r="AA27614" s="41" t="s">
        <v>352</v>
      </c>
      <c r="AD27614" s="41" t="s">
        <v>388</v>
      </c>
      <c r="AE27614" s="41" t="s">
        <v>401</v>
      </c>
      <c r="AF27614" s="82">
        <v>45</v>
      </c>
      <c r="AG27614" s="82" t="s">
        <v>401</v>
      </c>
      <c r="AH27614" s="41" t="s">
        <v>175</v>
      </c>
      <c r="AI27614" s="41" t="s">
        <v>175</v>
      </c>
      <c r="AJ27614" s="41" t="s">
        <v>585</v>
      </c>
      <c r="AL27614" s="8" t="s">
        <v>732</v>
      </c>
    </row>
    <row r="27615" spans="1:40" ht="12.75" hidden="1" customHeight="1" x14ac:dyDescent="0.3">
      <c r="A27615" s="5">
        <v>557</v>
      </c>
      <c r="B27615" s="5" t="s">
        <v>849</v>
      </c>
      <c r="C27615" s="8" t="s">
        <v>429</v>
      </c>
      <c r="D27615" s="5" t="s">
        <v>859</v>
      </c>
      <c r="E27615" s="8" t="s">
        <v>616</v>
      </c>
      <c r="I27615" s="5" t="s">
        <v>869</v>
      </c>
      <c r="J27615" s="5" t="s">
        <v>719</v>
      </c>
      <c r="O27615" s="117">
        <v>40862</v>
      </c>
      <c r="P27615" s="88">
        <f t="shared" si="1281"/>
        <v>2011</v>
      </c>
      <c r="Q27615" s="88">
        <f t="shared" si="1282"/>
        <v>11</v>
      </c>
      <c r="R27615" s="88">
        <f t="shared" si="1283"/>
        <v>15</v>
      </c>
      <c r="AA27615" s="41" t="s">
        <v>352</v>
      </c>
      <c r="AD27615" s="41" t="s">
        <v>388</v>
      </c>
      <c r="AE27615" s="41" t="s">
        <v>401</v>
      </c>
      <c r="AF27615" s="82">
        <v>45</v>
      </c>
      <c r="AG27615" s="82" t="s">
        <v>401</v>
      </c>
      <c r="AH27615" s="41" t="s">
        <v>175</v>
      </c>
      <c r="AI27615" s="41" t="s">
        <v>175</v>
      </c>
      <c r="AJ27615" s="41" t="s">
        <v>585</v>
      </c>
    </row>
    <row r="27616" spans="1:40" ht="12.75" hidden="1" customHeight="1" x14ac:dyDescent="0.3">
      <c r="A27616" s="5">
        <v>1207</v>
      </c>
      <c r="B27616" s="5" t="s">
        <v>849</v>
      </c>
      <c r="C27616" s="8" t="s">
        <v>591</v>
      </c>
      <c r="D27616" s="5" t="s">
        <v>860</v>
      </c>
      <c r="E27616" s="8" t="s">
        <v>617</v>
      </c>
      <c r="F27616" s="41">
        <v>6602520</v>
      </c>
      <c r="G27616" s="41">
        <v>1618560</v>
      </c>
      <c r="H27616" s="5" t="s">
        <v>586</v>
      </c>
      <c r="O27616" s="117">
        <v>40862</v>
      </c>
      <c r="P27616" s="88">
        <f t="shared" si="1281"/>
        <v>2011</v>
      </c>
      <c r="Q27616" s="88">
        <f t="shared" si="1282"/>
        <v>11</v>
      </c>
      <c r="R27616" s="88">
        <f t="shared" si="1283"/>
        <v>15</v>
      </c>
      <c r="S27616" s="8" t="s">
        <v>819</v>
      </c>
      <c r="AA27616" s="41" t="s">
        <v>350</v>
      </c>
      <c r="AD27616" s="41" t="s">
        <v>388</v>
      </c>
      <c r="AE27616" s="41" t="s">
        <v>279</v>
      </c>
      <c r="AF27616" s="82">
        <v>5</v>
      </c>
      <c r="AG27616" s="82" t="s">
        <v>279</v>
      </c>
      <c r="AH27616" s="41" t="s">
        <v>175</v>
      </c>
      <c r="AI27616" s="41" t="s">
        <v>175</v>
      </c>
      <c r="AJ27616" s="41" t="s">
        <v>585</v>
      </c>
      <c r="AL27616" s="8" t="s">
        <v>732</v>
      </c>
    </row>
    <row r="27617" spans="1:40" ht="12.75" hidden="1" customHeight="1" x14ac:dyDescent="0.3">
      <c r="A27617" s="5">
        <v>557</v>
      </c>
      <c r="B27617" s="5" t="s">
        <v>849</v>
      </c>
      <c r="C27617" s="8" t="s">
        <v>429</v>
      </c>
      <c r="D27617" s="5" t="s">
        <v>859</v>
      </c>
      <c r="E27617" s="8" t="s">
        <v>616</v>
      </c>
      <c r="I27617" s="5" t="s">
        <v>869</v>
      </c>
      <c r="J27617" s="5" t="s">
        <v>719</v>
      </c>
      <c r="O27617" s="117">
        <v>40862</v>
      </c>
      <c r="P27617" s="88">
        <f t="shared" si="1281"/>
        <v>2011</v>
      </c>
      <c r="Q27617" s="88">
        <f t="shared" si="1282"/>
        <v>11</v>
      </c>
      <c r="R27617" s="88">
        <f t="shared" si="1283"/>
        <v>15</v>
      </c>
      <c r="AA27617" s="41" t="s">
        <v>350</v>
      </c>
      <c r="AD27617" s="41" t="s">
        <v>388</v>
      </c>
      <c r="AE27617" s="41" t="s">
        <v>279</v>
      </c>
      <c r="AF27617" s="82">
        <v>5</v>
      </c>
      <c r="AG27617" s="82" t="s">
        <v>279</v>
      </c>
      <c r="AH27617" s="41" t="s">
        <v>175</v>
      </c>
      <c r="AI27617" s="41" t="s">
        <v>175</v>
      </c>
      <c r="AJ27617" s="41" t="s">
        <v>585</v>
      </c>
    </row>
    <row r="27618" spans="1:40" ht="12.75" hidden="1" customHeight="1" x14ac:dyDescent="0.3">
      <c r="A27618" s="5">
        <v>1207</v>
      </c>
      <c r="B27618" s="5" t="s">
        <v>849</v>
      </c>
      <c r="C27618" s="8" t="s">
        <v>591</v>
      </c>
      <c r="D27618" s="5" t="s">
        <v>860</v>
      </c>
      <c r="E27618" s="8" t="s">
        <v>617</v>
      </c>
      <c r="F27618" s="41">
        <v>6602520</v>
      </c>
      <c r="G27618" s="41">
        <v>1618560</v>
      </c>
      <c r="H27618" s="5" t="s">
        <v>586</v>
      </c>
      <c r="O27618" s="117">
        <v>40862</v>
      </c>
      <c r="P27618" s="88">
        <f t="shared" si="1281"/>
        <v>2011</v>
      </c>
      <c r="Q27618" s="88">
        <f t="shared" si="1282"/>
        <v>11</v>
      </c>
      <c r="R27618" s="88">
        <f t="shared" si="1283"/>
        <v>15</v>
      </c>
      <c r="S27618" s="8" t="s">
        <v>819</v>
      </c>
      <c r="AA27618" s="41" t="s">
        <v>349</v>
      </c>
      <c r="AD27618" s="41" t="s">
        <v>388</v>
      </c>
      <c r="AE27618" s="41" t="s">
        <v>279</v>
      </c>
      <c r="AF27618" s="82">
        <v>5</v>
      </c>
      <c r="AG27618" s="82" t="s">
        <v>279</v>
      </c>
      <c r="AH27618" s="41" t="s">
        <v>175</v>
      </c>
      <c r="AI27618" s="41" t="s">
        <v>175</v>
      </c>
      <c r="AJ27618" s="41" t="s">
        <v>585</v>
      </c>
      <c r="AL27618" s="8" t="s">
        <v>732</v>
      </c>
    </row>
    <row r="27619" spans="1:40" ht="12.75" hidden="1" customHeight="1" x14ac:dyDescent="0.3">
      <c r="A27619" s="5">
        <v>557</v>
      </c>
      <c r="B27619" s="5" t="s">
        <v>849</v>
      </c>
      <c r="C27619" s="8" t="s">
        <v>429</v>
      </c>
      <c r="D27619" s="5" t="s">
        <v>859</v>
      </c>
      <c r="E27619" s="8" t="s">
        <v>616</v>
      </c>
      <c r="I27619" s="5" t="s">
        <v>869</v>
      </c>
      <c r="J27619" s="5" t="s">
        <v>719</v>
      </c>
      <c r="O27619" s="117">
        <v>40862</v>
      </c>
      <c r="P27619" s="88">
        <f t="shared" si="1281"/>
        <v>2011</v>
      </c>
      <c r="Q27619" s="88">
        <f t="shared" si="1282"/>
        <v>11</v>
      </c>
      <c r="R27619" s="88">
        <f t="shared" si="1283"/>
        <v>15</v>
      </c>
      <c r="AA27619" s="41" t="s">
        <v>349</v>
      </c>
      <c r="AD27619" s="41" t="s">
        <v>388</v>
      </c>
      <c r="AE27619" s="41" t="s">
        <v>279</v>
      </c>
      <c r="AF27619" s="82">
        <v>5</v>
      </c>
      <c r="AG27619" s="82" t="s">
        <v>279</v>
      </c>
      <c r="AH27619" s="41" t="s">
        <v>175</v>
      </c>
      <c r="AI27619" s="41" t="s">
        <v>175</v>
      </c>
      <c r="AJ27619" s="41" t="s">
        <v>585</v>
      </c>
    </row>
    <row r="27620" spans="1:40" ht="12.75" hidden="1" customHeight="1" x14ac:dyDescent="0.3">
      <c r="A27620" s="5">
        <v>1092</v>
      </c>
      <c r="B27620" s="5" t="s">
        <v>849</v>
      </c>
      <c r="C27620" s="8" t="s">
        <v>429</v>
      </c>
      <c r="D27620" s="5" t="s">
        <v>859</v>
      </c>
      <c r="E27620" s="8" t="s">
        <v>869</v>
      </c>
      <c r="F27620" s="41">
        <v>6606238</v>
      </c>
      <c r="G27620" s="41">
        <v>661152</v>
      </c>
      <c r="H27620" s="5" t="s">
        <v>721</v>
      </c>
      <c r="I27620" s="5" t="s">
        <v>869</v>
      </c>
      <c r="J27620" s="5" t="s">
        <v>719</v>
      </c>
      <c r="O27620" s="117">
        <v>40862</v>
      </c>
      <c r="P27620" s="88">
        <f t="shared" si="1281"/>
        <v>2011</v>
      </c>
      <c r="Q27620" s="88">
        <f t="shared" si="1282"/>
        <v>11</v>
      </c>
      <c r="R27620" s="79">
        <v>15</v>
      </c>
      <c r="AA27620" s="41" t="s">
        <v>603</v>
      </c>
      <c r="AD27620" s="41" t="s">
        <v>388</v>
      </c>
      <c r="AF27620" s="82">
        <v>0.04</v>
      </c>
      <c r="AG27620" s="82">
        <v>0.04</v>
      </c>
      <c r="AH27620" s="41" t="s">
        <v>613</v>
      </c>
      <c r="AI27620" s="41" t="s">
        <v>613</v>
      </c>
      <c r="AJ27620" s="41" t="s">
        <v>415</v>
      </c>
      <c r="AK27620" s="8" t="s">
        <v>723</v>
      </c>
      <c r="AL27620" s="8" t="s">
        <v>704</v>
      </c>
      <c r="AM27620" s="41">
        <v>0.5</v>
      </c>
      <c r="AN27620" s="41">
        <v>0.5</v>
      </c>
    </row>
    <row r="27621" spans="1:40" ht="12.75" hidden="1" customHeight="1" x14ac:dyDescent="0.3">
      <c r="A27621" s="5">
        <v>1207</v>
      </c>
      <c r="B27621" s="5" t="s">
        <v>849</v>
      </c>
      <c r="C27621" s="8" t="s">
        <v>591</v>
      </c>
      <c r="D27621" s="5" t="s">
        <v>860</v>
      </c>
      <c r="E27621" s="8" t="s">
        <v>617</v>
      </c>
      <c r="F27621" s="41">
        <v>6602520</v>
      </c>
      <c r="G27621" s="41">
        <v>1618560</v>
      </c>
      <c r="H27621" s="5" t="s">
        <v>586</v>
      </c>
      <c r="O27621" s="117">
        <v>40862</v>
      </c>
      <c r="P27621" s="88">
        <f t="shared" si="1281"/>
        <v>2011</v>
      </c>
      <c r="Q27621" s="88">
        <f t="shared" si="1282"/>
        <v>11</v>
      </c>
      <c r="R27621" s="88">
        <f>DAY(O27621)</f>
        <v>15</v>
      </c>
      <c r="S27621" s="8" t="s">
        <v>838</v>
      </c>
      <c r="T27621" s="8" t="s">
        <v>838</v>
      </c>
      <c r="U27621" s="41">
        <v>0.12</v>
      </c>
      <c r="V27621" s="41">
        <v>0.12</v>
      </c>
      <c r="Y27621" s="11" t="s">
        <v>1240</v>
      </c>
      <c r="AA27621" s="41" t="s">
        <v>618</v>
      </c>
      <c r="AD27621" s="41" t="s">
        <v>388</v>
      </c>
      <c r="AE27621" s="41" t="s">
        <v>557</v>
      </c>
      <c r="AF27621" s="82">
        <v>2.5000000000000001E-2</v>
      </c>
      <c r="AG27621" s="82" t="s">
        <v>557</v>
      </c>
      <c r="AH27621" s="41" t="s">
        <v>81</v>
      </c>
      <c r="AI27621" s="41" t="s">
        <v>81</v>
      </c>
      <c r="AJ27621" s="41" t="s">
        <v>415</v>
      </c>
      <c r="AL27621" s="8" t="s">
        <v>732</v>
      </c>
    </row>
    <row r="27622" spans="1:40" ht="12.75" hidden="1" customHeight="1" x14ac:dyDescent="0.3">
      <c r="A27622" s="5">
        <v>557</v>
      </c>
      <c r="B27622" s="5" t="s">
        <v>849</v>
      </c>
      <c r="C27622" s="8" t="s">
        <v>429</v>
      </c>
      <c r="D27622" s="5" t="s">
        <v>859</v>
      </c>
      <c r="E27622" s="8" t="s">
        <v>616</v>
      </c>
      <c r="I27622" s="5" t="s">
        <v>869</v>
      </c>
      <c r="J27622" s="5" t="s">
        <v>719</v>
      </c>
      <c r="O27622" s="117">
        <v>40862</v>
      </c>
      <c r="P27622" s="88">
        <f t="shared" si="1281"/>
        <v>2011</v>
      </c>
      <c r="Q27622" s="88">
        <f t="shared" si="1282"/>
        <v>11</v>
      </c>
      <c r="R27622" s="88">
        <f>DAY(O27622)</f>
        <v>15</v>
      </c>
      <c r="S27622" s="8" t="s">
        <v>838</v>
      </c>
      <c r="T27622" s="8" t="s">
        <v>838</v>
      </c>
      <c r="U27622" s="41">
        <v>0.12</v>
      </c>
      <c r="V27622" s="41">
        <v>0.12</v>
      </c>
      <c r="Y27622" s="11" t="s">
        <v>1240</v>
      </c>
      <c r="AA27622" s="41" t="s">
        <v>618</v>
      </c>
      <c r="AD27622" s="41" t="s">
        <v>388</v>
      </c>
      <c r="AE27622" s="41" t="s">
        <v>557</v>
      </c>
      <c r="AF27622" s="82">
        <v>2.5000000000000001E-2</v>
      </c>
      <c r="AG27622" s="82" t="s">
        <v>557</v>
      </c>
      <c r="AH27622" s="41" t="s">
        <v>81</v>
      </c>
      <c r="AI27622" s="41" t="s">
        <v>81</v>
      </c>
      <c r="AJ27622" s="41" t="s">
        <v>415</v>
      </c>
    </row>
    <row r="27623" spans="1:40" ht="12.75" hidden="1" customHeight="1" x14ac:dyDescent="0.3">
      <c r="A27623" s="5">
        <v>1092</v>
      </c>
      <c r="B27623" s="5" t="s">
        <v>849</v>
      </c>
      <c r="C27623" s="8" t="s">
        <v>429</v>
      </c>
      <c r="D27623" s="5" t="s">
        <v>859</v>
      </c>
      <c r="E27623" s="8" t="s">
        <v>869</v>
      </c>
      <c r="F27623" s="41">
        <v>6606238</v>
      </c>
      <c r="G27623" s="41">
        <v>661152</v>
      </c>
      <c r="H27623" s="5" t="s">
        <v>721</v>
      </c>
      <c r="I27623" s="5" t="s">
        <v>869</v>
      </c>
      <c r="J27623" s="5" t="s">
        <v>719</v>
      </c>
      <c r="O27623" s="117">
        <v>40862</v>
      </c>
      <c r="P27623" s="88">
        <f t="shared" si="1281"/>
        <v>2011</v>
      </c>
      <c r="Q27623" s="88">
        <f t="shared" si="1282"/>
        <v>11</v>
      </c>
      <c r="R27623" s="79">
        <v>15</v>
      </c>
      <c r="AA27623" s="41" t="s">
        <v>602</v>
      </c>
      <c r="AD27623" s="41" t="s">
        <v>388</v>
      </c>
      <c r="AF27623" s="82">
        <v>2.46</v>
      </c>
      <c r="AG27623" s="82">
        <v>2.46</v>
      </c>
      <c r="AH27623" s="41" t="s">
        <v>612</v>
      </c>
      <c r="AI27623" s="41" t="s">
        <v>612</v>
      </c>
      <c r="AK27623" s="8" t="s">
        <v>723</v>
      </c>
      <c r="AL27623" s="8" t="s">
        <v>704</v>
      </c>
      <c r="AM27623" s="41">
        <v>0.5</v>
      </c>
      <c r="AN27623" s="41">
        <v>0.5</v>
      </c>
    </row>
    <row r="27624" spans="1:40" ht="12.75" hidden="1" customHeight="1" x14ac:dyDescent="0.3">
      <c r="A27624" s="5">
        <v>1092</v>
      </c>
      <c r="B27624" s="5" t="s">
        <v>849</v>
      </c>
      <c r="C27624" s="8" t="s">
        <v>429</v>
      </c>
      <c r="D27624" s="5" t="s">
        <v>859</v>
      </c>
      <c r="E27624" s="8" t="s">
        <v>869</v>
      </c>
      <c r="F27624" s="41">
        <v>6606238</v>
      </c>
      <c r="G27624" s="41">
        <v>661152</v>
      </c>
      <c r="H27624" s="5" t="s">
        <v>721</v>
      </c>
      <c r="I27624" s="5" t="s">
        <v>869</v>
      </c>
      <c r="J27624" s="5" t="s">
        <v>719</v>
      </c>
      <c r="O27624" s="117">
        <v>40862</v>
      </c>
      <c r="P27624" s="88">
        <f t="shared" si="1281"/>
        <v>2011</v>
      </c>
      <c r="Q27624" s="88">
        <f t="shared" si="1282"/>
        <v>11</v>
      </c>
      <c r="R27624" s="79">
        <v>15</v>
      </c>
      <c r="S27624" s="8" t="s">
        <v>819</v>
      </c>
      <c r="T27624" s="8" t="s">
        <v>819</v>
      </c>
      <c r="X27624" s="4" t="s">
        <v>836</v>
      </c>
      <c r="Y27624" s="6" t="s">
        <v>835</v>
      </c>
      <c r="AA27624" s="41" t="s">
        <v>607</v>
      </c>
      <c r="AD27624" s="41" t="s">
        <v>388</v>
      </c>
      <c r="AF27624" s="82">
        <v>98</v>
      </c>
      <c r="AG27624" s="82">
        <v>98</v>
      </c>
      <c r="AH27624" s="41" t="s">
        <v>81</v>
      </c>
      <c r="AI27624" s="41" t="s">
        <v>81</v>
      </c>
      <c r="AK27624" s="8" t="s">
        <v>723</v>
      </c>
      <c r="AL27624" s="8" t="s">
        <v>704</v>
      </c>
      <c r="AM27624" s="41">
        <v>0.5</v>
      </c>
      <c r="AN27624" s="41">
        <v>0.5</v>
      </c>
    </row>
    <row r="27625" spans="1:40" ht="12.75" hidden="1" customHeight="1" x14ac:dyDescent="0.3">
      <c r="A27625" s="5">
        <v>1207</v>
      </c>
      <c r="B27625" s="5" t="s">
        <v>849</v>
      </c>
      <c r="C27625" s="8" t="s">
        <v>591</v>
      </c>
      <c r="D27625" s="5" t="s">
        <v>860</v>
      </c>
      <c r="E27625" s="8" t="s">
        <v>617</v>
      </c>
      <c r="F27625" s="41">
        <v>6602520</v>
      </c>
      <c r="G27625" s="41">
        <v>1618560</v>
      </c>
      <c r="H27625" s="5" t="s">
        <v>586</v>
      </c>
      <c r="O27625" s="117">
        <v>40862</v>
      </c>
      <c r="P27625" s="88">
        <f t="shared" si="1281"/>
        <v>2011</v>
      </c>
      <c r="Q27625" s="88">
        <f t="shared" si="1282"/>
        <v>11</v>
      </c>
      <c r="R27625" s="88">
        <f t="shared" ref="R27625:R27644" si="1284">DAY(O27625)</f>
        <v>15</v>
      </c>
      <c r="AA27625" s="41" t="s">
        <v>637</v>
      </c>
      <c r="AD27625" s="41" t="s">
        <v>388</v>
      </c>
      <c r="AE27625" s="41" t="s">
        <v>557</v>
      </c>
      <c r="AF27625" s="82">
        <v>2.5000000000000001E-2</v>
      </c>
      <c r="AG27625" s="82" t="s">
        <v>557</v>
      </c>
      <c r="AH27625" s="41" t="s">
        <v>81</v>
      </c>
      <c r="AI27625" s="41" t="s">
        <v>81</v>
      </c>
      <c r="AJ27625" s="41" t="s">
        <v>415</v>
      </c>
      <c r="AL27625" s="8" t="s">
        <v>732</v>
      </c>
    </row>
    <row r="27626" spans="1:40" ht="12.75" hidden="1" customHeight="1" x14ac:dyDescent="0.3">
      <c r="A27626" s="5">
        <v>557</v>
      </c>
      <c r="B27626" s="5" t="s">
        <v>849</v>
      </c>
      <c r="C27626" s="8" t="s">
        <v>429</v>
      </c>
      <c r="D27626" s="5" t="s">
        <v>859</v>
      </c>
      <c r="E27626" s="8" t="s">
        <v>616</v>
      </c>
      <c r="I27626" s="5" t="s">
        <v>869</v>
      </c>
      <c r="J27626" s="5" t="s">
        <v>719</v>
      </c>
      <c r="O27626" s="117">
        <v>40862</v>
      </c>
      <c r="P27626" s="88">
        <f t="shared" si="1281"/>
        <v>2011</v>
      </c>
      <c r="Q27626" s="88">
        <f t="shared" si="1282"/>
        <v>11</v>
      </c>
      <c r="R27626" s="88">
        <f t="shared" si="1284"/>
        <v>15</v>
      </c>
      <c r="AA27626" s="41" t="s">
        <v>637</v>
      </c>
      <c r="AD27626" s="41" t="s">
        <v>388</v>
      </c>
      <c r="AE27626" s="41" t="s">
        <v>557</v>
      </c>
      <c r="AF27626" s="82">
        <v>2.5000000000000001E-2</v>
      </c>
      <c r="AG27626" s="82" t="s">
        <v>557</v>
      </c>
      <c r="AH27626" s="41" t="s">
        <v>81</v>
      </c>
      <c r="AI27626" s="41" t="s">
        <v>81</v>
      </c>
      <c r="AJ27626" s="41" t="s">
        <v>415</v>
      </c>
    </row>
    <row r="27627" spans="1:40" ht="12.75" hidden="1" customHeight="1" x14ac:dyDescent="0.3">
      <c r="A27627" s="5">
        <v>1207</v>
      </c>
      <c r="B27627" s="5" t="s">
        <v>849</v>
      </c>
      <c r="C27627" s="8" t="s">
        <v>591</v>
      </c>
      <c r="D27627" s="5" t="s">
        <v>860</v>
      </c>
      <c r="E27627" s="8" t="s">
        <v>617</v>
      </c>
      <c r="F27627" s="41">
        <v>6602520</v>
      </c>
      <c r="G27627" s="41">
        <v>1618560</v>
      </c>
      <c r="H27627" s="5" t="s">
        <v>586</v>
      </c>
      <c r="O27627" s="117">
        <v>40862</v>
      </c>
      <c r="P27627" s="88">
        <f t="shared" si="1281"/>
        <v>2011</v>
      </c>
      <c r="Q27627" s="88">
        <f t="shared" si="1282"/>
        <v>11</v>
      </c>
      <c r="R27627" s="88">
        <f t="shared" si="1284"/>
        <v>15</v>
      </c>
      <c r="S27627" s="8" t="s">
        <v>819</v>
      </c>
      <c r="T27627" s="8" t="s">
        <v>819</v>
      </c>
      <c r="U27627" s="41">
        <v>27</v>
      </c>
      <c r="V27627" s="41">
        <v>4700</v>
      </c>
      <c r="Y27627" s="6" t="s">
        <v>820</v>
      </c>
      <c r="AA27627" s="41" t="s">
        <v>619</v>
      </c>
      <c r="AD27627" s="41" t="s">
        <v>388</v>
      </c>
      <c r="AE27627" s="41" t="s">
        <v>557</v>
      </c>
      <c r="AF27627" s="82">
        <v>2.5000000000000001E-2</v>
      </c>
      <c r="AG27627" s="82" t="s">
        <v>557</v>
      </c>
      <c r="AH27627" s="41" t="s">
        <v>81</v>
      </c>
      <c r="AI27627" s="41" t="s">
        <v>81</v>
      </c>
      <c r="AJ27627" s="41" t="s">
        <v>415</v>
      </c>
      <c r="AL27627" s="8" t="s">
        <v>732</v>
      </c>
    </row>
    <row r="27628" spans="1:40" ht="12.75" hidden="1" customHeight="1" x14ac:dyDescent="0.3">
      <c r="A27628" s="5">
        <v>557</v>
      </c>
      <c r="B27628" s="5" t="s">
        <v>849</v>
      </c>
      <c r="C27628" s="8" t="s">
        <v>429</v>
      </c>
      <c r="D27628" s="5" t="s">
        <v>859</v>
      </c>
      <c r="E27628" s="8" t="s">
        <v>616</v>
      </c>
      <c r="F27628" s="41">
        <v>6606565</v>
      </c>
      <c r="G27628" s="41">
        <v>1615682</v>
      </c>
      <c r="H27628" s="5" t="s">
        <v>586</v>
      </c>
      <c r="I27628" s="5" t="s">
        <v>869</v>
      </c>
      <c r="J27628" s="5" t="s">
        <v>719</v>
      </c>
      <c r="O27628" s="117">
        <v>40862</v>
      </c>
      <c r="P27628" s="88">
        <f t="shared" si="1281"/>
        <v>2011</v>
      </c>
      <c r="Q27628" s="88">
        <f t="shared" si="1282"/>
        <v>11</v>
      </c>
      <c r="R27628" s="88">
        <f t="shared" si="1284"/>
        <v>15</v>
      </c>
      <c r="S27628" s="8" t="s">
        <v>819</v>
      </c>
      <c r="T27628" s="8" t="s">
        <v>819</v>
      </c>
      <c r="U27628" s="41">
        <v>27</v>
      </c>
      <c r="V27628" s="41">
        <v>4700</v>
      </c>
      <c r="Y27628" s="6" t="s">
        <v>820</v>
      </c>
      <c r="AA27628" s="41" t="s">
        <v>619</v>
      </c>
      <c r="AD27628" s="41" t="s">
        <v>388</v>
      </c>
      <c r="AE27628" s="41" t="s">
        <v>557</v>
      </c>
      <c r="AF27628" s="82">
        <v>2.5000000000000001E-2</v>
      </c>
      <c r="AG27628" s="82" t="s">
        <v>557</v>
      </c>
      <c r="AH27628" s="41" t="s">
        <v>81</v>
      </c>
      <c r="AI27628" s="41" t="s">
        <v>81</v>
      </c>
      <c r="AJ27628" s="41" t="s">
        <v>415</v>
      </c>
    </row>
    <row r="27629" spans="1:40" ht="12.75" hidden="1" customHeight="1" x14ac:dyDescent="0.3">
      <c r="A27629" s="5">
        <v>1207</v>
      </c>
      <c r="B27629" s="5" t="s">
        <v>849</v>
      </c>
      <c r="C27629" s="8" t="s">
        <v>591</v>
      </c>
      <c r="D27629" s="5" t="s">
        <v>860</v>
      </c>
      <c r="E27629" s="8" t="s">
        <v>617</v>
      </c>
      <c r="F27629" s="41">
        <v>6602520</v>
      </c>
      <c r="G27629" s="41">
        <v>1618560</v>
      </c>
      <c r="H27629" s="5" t="s">
        <v>586</v>
      </c>
      <c r="O27629" s="117">
        <v>40862</v>
      </c>
      <c r="P27629" s="88">
        <f t="shared" si="1281"/>
        <v>2011</v>
      </c>
      <c r="Q27629" s="88">
        <f t="shared" si="1282"/>
        <v>11</v>
      </c>
      <c r="R27629" s="88">
        <f t="shared" si="1284"/>
        <v>15</v>
      </c>
      <c r="S27629" s="8" t="s">
        <v>838</v>
      </c>
      <c r="T27629" s="8" t="s">
        <v>838</v>
      </c>
      <c r="U27629" s="41">
        <v>1.2E-2</v>
      </c>
      <c r="V27629" s="41">
        <v>0.04</v>
      </c>
      <c r="Y27629" s="11" t="s">
        <v>1241</v>
      </c>
      <c r="AA27629" s="41" t="s">
        <v>641</v>
      </c>
      <c r="AD27629" s="41" t="s">
        <v>388</v>
      </c>
      <c r="AE27629" s="41" t="s">
        <v>557</v>
      </c>
      <c r="AF27629" s="82">
        <v>2.5000000000000001E-2</v>
      </c>
      <c r="AG27629" s="82" t="s">
        <v>557</v>
      </c>
      <c r="AH27629" s="41" t="s">
        <v>81</v>
      </c>
      <c r="AI27629" s="41" t="s">
        <v>81</v>
      </c>
      <c r="AJ27629" s="41" t="s">
        <v>415</v>
      </c>
      <c r="AL27629" s="8" t="s">
        <v>732</v>
      </c>
    </row>
    <row r="27630" spans="1:40" ht="12.75" hidden="1" customHeight="1" x14ac:dyDescent="0.3">
      <c r="A27630" s="5">
        <v>557</v>
      </c>
      <c r="B27630" s="5" t="s">
        <v>849</v>
      </c>
      <c r="C27630" s="8" t="s">
        <v>429</v>
      </c>
      <c r="D27630" s="5" t="s">
        <v>859</v>
      </c>
      <c r="E27630" s="8" t="s">
        <v>616</v>
      </c>
      <c r="I27630" s="5" t="s">
        <v>869</v>
      </c>
      <c r="J27630" s="5" t="s">
        <v>719</v>
      </c>
      <c r="O27630" s="117">
        <v>40862</v>
      </c>
      <c r="P27630" s="88">
        <f t="shared" si="1281"/>
        <v>2011</v>
      </c>
      <c r="Q27630" s="88">
        <f t="shared" si="1282"/>
        <v>11</v>
      </c>
      <c r="R27630" s="88">
        <f t="shared" si="1284"/>
        <v>15</v>
      </c>
      <c r="S27630" s="8" t="s">
        <v>838</v>
      </c>
      <c r="T27630" s="8" t="s">
        <v>838</v>
      </c>
      <c r="U27630" s="41">
        <v>1.2E-2</v>
      </c>
      <c r="V27630" s="41">
        <v>0.04</v>
      </c>
      <c r="Y27630" s="11" t="s">
        <v>1241</v>
      </c>
      <c r="AA27630" s="41" t="s">
        <v>641</v>
      </c>
      <c r="AD27630" s="41" t="s">
        <v>388</v>
      </c>
      <c r="AE27630" s="41" t="s">
        <v>557</v>
      </c>
      <c r="AF27630" s="82">
        <v>2.5000000000000001E-2</v>
      </c>
      <c r="AG27630" s="82" t="s">
        <v>557</v>
      </c>
      <c r="AH27630" s="41" t="s">
        <v>81</v>
      </c>
      <c r="AI27630" s="41" t="s">
        <v>81</v>
      </c>
      <c r="AJ27630" s="41" t="s">
        <v>415</v>
      </c>
    </row>
    <row r="27631" spans="1:40" ht="12.75" hidden="1" customHeight="1" x14ac:dyDescent="0.3">
      <c r="A27631" s="5">
        <v>1207</v>
      </c>
      <c r="B27631" s="5" t="s">
        <v>849</v>
      </c>
      <c r="C27631" s="8" t="s">
        <v>591</v>
      </c>
      <c r="D27631" s="5" t="s">
        <v>860</v>
      </c>
      <c r="E27631" s="8" t="s">
        <v>617</v>
      </c>
      <c r="F27631" s="41">
        <v>6602520</v>
      </c>
      <c r="G27631" s="41">
        <v>1618560</v>
      </c>
      <c r="H27631" s="5" t="s">
        <v>586</v>
      </c>
      <c r="O27631" s="117">
        <v>40862</v>
      </c>
      <c r="P27631" s="88">
        <f t="shared" si="1281"/>
        <v>2011</v>
      </c>
      <c r="Q27631" s="88">
        <f t="shared" si="1282"/>
        <v>11</v>
      </c>
      <c r="R27631" s="88">
        <f t="shared" si="1284"/>
        <v>15</v>
      </c>
      <c r="Y27631" s="6" t="s">
        <v>519</v>
      </c>
      <c r="AA27631" s="41" t="s">
        <v>361</v>
      </c>
      <c r="AD27631" s="41" t="s">
        <v>388</v>
      </c>
      <c r="AE27631" s="41" t="s">
        <v>407</v>
      </c>
      <c r="AF27631" s="82">
        <v>5.0000000000000001E-3</v>
      </c>
      <c r="AG27631" s="82" t="s">
        <v>407</v>
      </c>
      <c r="AH27631" s="41" t="s">
        <v>81</v>
      </c>
      <c r="AI27631" s="41" t="s">
        <v>81</v>
      </c>
      <c r="AJ27631" s="41" t="s">
        <v>585</v>
      </c>
      <c r="AL27631" s="8" t="s">
        <v>732</v>
      </c>
    </row>
    <row r="27632" spans="1:40" ht="12.75" hidden="1" customHeight="1" x14ac:dyDescent="0.3">
      <c r="A27632" s="5">
        <v>557</v>
      </c>
      <c r="B27632" s="5" t="s">
        <v>849</v>
      </c>
      <c r="C27632" s="8" t="s">
        <v>429</v>
      </c>
      <c r="D27632" s="5" t="s">
        <v>859</v>
      </c>
      <c r="E27632" s="8" t="s">
        <v>616</v>
      </c>
      <c r="I27632" s="5" t="s">
        <v>869</v>
      </c>
      <c r="J27632" s="5" t="s">
        <v>719</v>
      </c>
      <c r="O27632" s="117">
        <v>40862</v>
      </c>
      <c r="P27632" s="88">
        <f t="shared" si="1281"/>
        <v>2011</v>
      </c>
      <c r="Q27632" s="88">
        <f t="shared" si="1282"/>
        <v>11</v>
      </c>
      <c r="R27632" s="88">
        <f t="shared" si="1284"/>
        <v>15</v>
      </c>
      <c r="Y27632" s="6" t="s">
        <v>519</v>
      </c>
      <c r="AA27632" s="41" t="s">
        <v>361</v>
      </c>
      <c r="AD27632" s="41" t="s">
        <v>388</v>
      </c>
      <c r="AE27632" s="41" t="s">
        <v>407</v>
      </c>
      <c r="AF27632" s="82">
        <v>5.0000000000000001E-3</v>
      </c>
      <c r="AG27632" s="82" t="s">
        <v>407</v>
      </c>
      <c r="AH27632" s="41" t="s">
        <v>81</v>
      </c>
      <c r="AI27632" s="41" t="s">
        <v>81</v>
      </c>
      <c r="AJ27632" s="41" t="s">
        <v>585</v>
      </c>
    </row>
    <row r="27633" spans="1:40" ht="12.75" hidden="1" customHeight="1" x14ac:dyDescent="0.3">
      <c r="A27633" s="5">
        <v>1207</v>
      </c>
      <c r="B27633" s="5" t="s">
        <v>849</v>
      </c>
      <c r="C27633" s="8" t="s">
        <v>591</v>
      </c>
      <c r="D27633" s="5" t="s">
        <v>860</v>
      </c>
      <c r="E27633" s="8" t="s">
        <v>617</v>
      </c>
      <c r="F27633" s="41">
        <v>6602520</v>
      </c>
      <c r="G27633" s="41">
        <v>1618560</v>
      </c>
      <c r="H27633" s="5" t="s">
        <v>586</v>
      </c>
      <c r="O27633" s="117">
        <v>40862</v>
      </c>
      <c r="P27633" s="88">
        <f t="shared" si="1281"/>
        <v>2011</v>
      </c>
      <c r="Q27633" s="88">
        <f t="shared" si="1282"/>
        <v>11</v>
      </c>
      <c r="R27633" s="88">
        <f t="shared" si="1284"/>
        <v>15</v>
      </c>
      <c r="Y27633" s="11" t="s">
        <v>1320</v>
      </c>
      <c r="AA27633" s="41" t="s">
        <v>620</v>
      </c>
      <c r="AD27633" s="41" t="s">
        <v>388</v>
      </c>
      <c r="AE27633" s="41" t="s">
        <v>557</v>
      </c>
      <c r="AF27633" s="82">
        <v>2.5000000000000001E-2</v>
      </c>
      <c r="AG27633" s="82" t="s">
        <v>557</v>
      </c>
      <c r="AH27633" s="41" t="s">
        <v>81</v>
      </c>
      <c r="AI27633" s="41" t="s">
        <v>81</v>
      </c>
      <c r="AJ27633" s="41" t="s">
        <v>415</v>
      </c>
      <c r="AL27633" s="8" t="s">
        <v>732</v>
      </c>
    </row>
    <row r="27634" spans="1:40" ht="12.75" hidden="1" customHeight="1" x14ac:dyDescent="0.3">
      <c r="A27634" s="5">
        <v>557</v>
      </c>
      <c r="B27634" s="5" t="s">
        <v>849</v>
      </c>
      <c r="C27634" s="8" t="s">
        <v>429</v>
      </c>
      <c r="D27634" s="5" t="s">
        <v>859</v>
      </c>
      <c r="E27634" s="8" t="s">
        <v>616</v>
      </c>
      <c r="I27634" s="5" t="s">
        <v>869</v>
      </c>
      <c r="J27634" s="5" t="s">
        <v>719</v>
      </c>
      <c r="O27634" s="117">
        <v>40862</v>
      </c>
      <c r="P27634" s="88">
        <f t="shared" si="1281"/>
        <v>2011</v>
      </c>
      <c r="Q27634" s="88">
        <f t="shared" si="1282"/>
        <v>11</v>
      </c>
      <c r="R27634" s="88">
        <f t="shared" si="1284"/>
        <v>15</v>
      </c>
      <c r="Y27634" s="11" t="s">
        <v>1320</v>
      </c>
      <c r="AA27634" s="41" t="s">
        <v>620</v>
      </c>
      <c r="AD27634" s="41" t="s">
        <v>388</v>
      </c>
      <c r="AE27634" s="41" t="s">
        <v>557</v>
      </c>
      <c r="AF27634" s="82">
        <v>2.5000000000000001E-2</v>
      </c>
      <c r="AG27634" s="82" t="s">
        <v>557</v>
      </c>
      <c r="AH27634" s="41" t="s">
        <v>81</v>
      </c>
      <c r="AI27634" s="41" t="s">
        <v>81</v>
      </c>
      <c r="AJ27634" s="41" t="s">
        <v>415</v>
      </c>
    </row>
    <row r="27635" spans="1:40" ht="12.75" hidden="1" customHeight="1" x14ac:dyDescent="0.3">
      <c r="A27635" s="5">
        <v>1207</v>
      </c>
      <c r="B27635" s="5" t="s">
        <v>849</v>
      </c>
      <c r="C27635" s="8" t="s">
        <v>591</v>
      </c>
      <c r="D27635" s="5" t="s">
        <v>860</v>
      </c>
      <c r="E27635" s="8" t="s">
        <v>617</v>
      </c>
      <c r="F27635" s="41">
        <v>6602520</v>
      </c>
      <c r="G27635" s="41">
        <v>1618560</v>
      </c>
      <c r="H27635" s="5" t="s">
        <v>586</v>
      </c>
      <c r="O27635" s="117">
        <v>40862</v>
      </c>
      <c r="P27635" s="88">
        <f t="shared" si="1281"/>
        <v>2011</v>
      </c>
      <c r="Q27635" s="88">
        <f t="shared" si="1282"/>
        <v>11</v>
      </c>
      <c r="R27635" s="88">
        <f t="shared" si="1284"/>
        <v>15</v>
      </c>
      <c r="S27635" s="8" t="s">
        <v>819</v>
      </c>
      <c r="T27635" s="8" t="s">
        <v>819</v>
      </c>
      <c r="U27635" s="25">
        <v>0.01</v>
      </c>
      <c r="Y27635" s="6" t="s">
        <v>822</v>
      </c>
      <c r="AA27635" s="41" t="s">
        <v>643</v>
      </c>
      <c r="AD27635" s="41" t="s">
        <v>388</v>
      </c>
      <c r="AE27635" s="41" t="s">
        <v>557</v>
      </c>
      <c r="AF27635" s="82">
        <v>2.5000000000000001E-2</v>
      </c>
      <c r="AG27635" s="82" t="s">
        <v>557</v>
      </c>
      <c r="AH27635" s="41" t="s">
        <v>81</v>
      </c>
      <c r="AI27635" s="41" t="s">
        <v>81</v>
      </c>
      <c r="AJ27635" s="41" t="s">
        <v>415</v>
      </c>
      <c r="AL27635" s="8" t="s">
        <v>732</v>
      </c>
    </row>
    <row r="27636" spans="1:40" ht="12.75" hidden="1" customHeight="1" x14ac:dyDescent="0.3">
      <c r="A27636" s="5">
        <v>557</v>
      </c>
      <c r="B27636" s="5" t="s">
        <v>849</v>
      </c>
      <c r="C27636" s="8" t="s">
        <v>429</v>
      </c>
      <c r="D27636" s="5" t="s">
        <v>859</v>
      </c>
      <c r="E27636" s="8" t="s">
        <v>616</v>
      </c>
      <c r="F27636" s="41">
        <v>6606565</v>
      </c>
      <c r="G27636" s="41">
        <v>1615682</v>
      </c>
      <c r="H27636" s="5" t="s">
        <v>586</v>
      </c>
      <c r="I27636" s="5" t="s">
        <v>869</v>
      </c>
      <c r="J27636" s="5" t="s">
        <v>719</v>
      </c>
      <c r="O27636" s="117">
        <v>40862</v>
      </c>
      <c r="P27636" s="88">
        <f t="shared" si="1281"/>
        <v>2011</v>
      </c>
      <c r="Q27636" s="88">
        <f t="shared" si="1282"/>
        <v>11</v>
      </c>
      <c r="R27636" s="88">
        <f t="shared" si="1284"/>
        <v>15</v>
      </c>
      <c r="S27636" s="8" t="s">
        <v>819</v>
      </c>
      <c r="T27636" s="8" t="s">
        <v>819</v>
      </c>
      <c r="U27636" s="25">
        <v>0.01</v>
      </c>
      <c r="Y27636" s="6" t="s">
        <v>822</v>
      </c>
      <c r="AA27636" s="41" t="s">
        <v>643</v>
      </c>
      <c r="AD27636" s="41" t="s">
        <v>388</v>
      </c>
      <c r="AE27636" s="41" t="s">
        <v>557</v>
      </c>
      <c r="AF27636" s="82">
        <v>2.5000000000000001E-2</v>
      </c>
      <c r="AG27636" s="82" t="s">
        <v>557</v>
      </c>
      <c r="AH27636" s="41" t="s">
        <v>81</v>
      </c>
      <c r="AI27636" s="41" t="s">
        <v>81</v>
      </c>
      <c r="AJ27636" s="41" t="s">
        <v>415</v>
      </c>
    </row>
    <row r="27637" spans="1:40" ht="12.75" hidden="1" customHeight="1" x14ac:dyDescent="0.3">
      <c r="A27637" s="5">
        <v>1207</v>
      </c>
      <c r="B27637" s="5" t="s">
        <v>849</v>
      </c>
      <c r="C27637" s="8" t="s">
        <v>591</v>
      </c>
      <c r="D27637" s="5" t="s">
        <v>860</v>
      </c>
      <c r="E27637" s="8" t="s">
        <v>617</v>
      </c>
      <c r="F27637" s="41">
        <v>6602520</v>
      </c>
      <c r="G27637" s="41">
        <v>1618560</v>
      </c>
      <c r="H27637" s="5" t="s">
        <v>586</v>
      </c>
      <c r="O27637" s="117">
        <v>40862</v>
      </c>
      <c r="P27637" s="88">
        <f t="shared" si="1281"/>
        <v>2011</v>
      </c>
      <c r="Q27637" s="88">
        <f t="shared" si="1282"/>
        <v>11</v>
      </c>
      <c r="R27637" s="88">
        <f t="shared" si="1284"/>
        <v>15</v>
      </c>
      <c r="S27637" s="8" t="s">
        <v>838</v>
      </c>
      <c r="T27637" s="8" t="s">
        <v>838</v>
      </c>
      <c r="U27637" s="41">
        <v>5.9999999999999995E-4</v>
      </c>
      <c r="V27637" s="41">
        <v>6.9999999999999999E-4</v>
      </c>
      <c r="Y27637" s="11" t="s">
        <v>1270</v>
      </c>
      <c r="AA27637" s="41" t="s">
        <v>639</v>
      </c>
      <c r="AD27637" s="41" t="s">
        <v>388</v>
      </c>
      <c r="AE27637" s="41" t="s">
        <v>557</v>
      </c>
      <c r="AF27637" s="82">
        <v>2.5000000000000001E-2</v>
      </c>
      <c r="AG27637" s="82" t="s">
        <v>557</v>
      </c>
      <c r="AH27637" s="41" t="s">
        <v>81</v>
      </c>
      <c r="AI27637" s="41" t="s">
        <v>81</v>
      </c>
      <c r="AJ27637" s="41" t="s">
        <v>415</v>
      </c>
      <c r="AL27637" s="8" t="s">
        <v>732</v>
      </c>
    </row>
    <row r="27638" spans="1:40" ht="12.75" hidden="1" customHeight="1" x14ac:dyDescent="0.3">
      <c r="A27638" s="5">
        <v>557</v>
      </c>
      <c r="B27638" s="5" t="s">
        <v>849</v>
      </c>
      <c r="C27638" s="8" t="s">
        <v>429</v>
      </c>
      <c r="D27638" s="5" t="s">
        <v>859</v>
      </c>
      <c r="E27638" s="8" t="s">
        <v>616</v>
      </c>
      <c r="I27638" s="5" t="s">
        <v>869</v>
      </c>
      <c r="J27638" s="5" t="s">
        <v>719</v>
      </c>
      <c r="O27638" s="117">
        <v>40862</v>
      </c>
      <c r="P27638" s="88">
        <f t="shared" si="1281"/>
        <v>2011</v>
      </c>
      <c r="Q27638" s="88">
        <f t="shared" si="1282"/>
        <v>11</v>
      </c>
      <c r="R27638" s="88">
        <f t="shared" si="1284"/>
        <v>15</v>
      </c>
      <c r="S27638" s="8" t="s">
        <v>838</v>
      </c>
      <c r="T27638" s="8" t="s">
        <v>838</v>
      </c>
      <c r="U27638" s="41">
        <v>5.9999999999999995E-4</v>
      </c>
      <c r="V27638" s="41">
        <v>6.9999999999999999E-4</v>
      </c>
      <c r="Y27638" s="11" t="s">
        <v>1270</v>
      </c>
      <c r="AA27638" s="41" t="s">
        <v>639</v>
      </c>
      <c r="AD27638" s="41" t="s">
        <v>388</v>
      </c>
      <c r="AE27638" s="41" t="s">
        <v>557</v>
      </c>
      <c r="AF27638" s="82">
        <v>2.5000000000000001E-2</v>
      </c>
      <c r="AG27638" s="82" t="s">
        <v>557</v>
      </c>
      <c r="AH27638" s="41" t="s">
        <v>81</v>
      </c>
      <c r="AI27638" s="41" t="s">
        <v>81</v>
      </c>
      <c r="AJ27638" s="41" t="s">
        <v>415</v>
      </c>
    </row>
    <row r="27639" spans="1:40" ht="12.75" hidden="1" customHeight="1" x14ac:dyDescent="0.3">
      <c r="A27639" s="5">
        <v>1207</v>
      </c>
      <c r="B27639" s="5" t="s">
        <v>849</v>
      </c>
      <c r="C27639" s="8" t="s">
        <v>591</v>
      </c>
      <c r="D27639" s="5" t="s">
        <v>860</v>
      </c>
      <c r="E27639" s="8" t="s">
        <v>617</v>
      </c>
      <c r="F27639" s="41">
        <v>6602520</v>
      </c>
      <c r="G27639" s="41">
        <v>1618560</v>
      </c>
      <c r="H27639" s="5" t="s">
        <v>586</v>
      </c>
      <c r="O27639" s="117">
        <v>40862</v>
      </c>
      <c r="P27639" s="88">
        <f t="shared" si="1281"/>
        <v>2011</v>
      </c>
      <c r="Q27639" s="88">
        <f t="shared" si="1282"/>
        <v>11</v>
      </c>
      <c r="R27639" s="88">
        <f t="shared" si="1284"/>
        <v>15</v>
      </c>
      <c r="S27639" s="8" t="s">
        <v>819</v>
      </c>
      <c r="Y27639" s="11" t="s">
        <v>1271</v>
      </c>
      <c r="AA27639" s="41" t="s">
        <v>622</v>
      </c>
      <c r="AD27639" s="41" t="s">
        <v>388</v>
      </c>
      <c r="AE27639" s="41" t="s">
        <v>557</v>
      </c>
      <c r="AF27639" s="82">
        <v>2.5000000000000001E-2</v>
      </c>
      <c r="AG27639" s="82" t="s">
        <v>557</v>
      </c>
      <c r="AH27639" s="41" t="s">
        <v>81</v>
      </c>
      <c r="AI27639" s="41" t="s">
        <v>81</v>
      </c>
      <c r="AJ27639" s="41" t="s">
        <v>415</v>
      </c>
      <c r="AL27639" s="8" t="s">
        <v>732</v>
      </c>
    </row>
    <row r="27640" spans="1:40" ht="12.75" hidden="1" customHeight="1" x14ac:dyDescent="0.3">
      <c r="A27640" s="5">
        <v>557</v>
      </c>
      <c r="B27640" s="5" t="s">
        <v>849</v>
      </c>
      <c r="C27640" s="8" t="s">
        <v>429</v>
      </c>
      <c r="D27640" s="5" t="s">
        <v>859</v>
      </c>
      <c r="E27640" s="8" t="s">
        <v>616</v>
      </c>
      <c r="I27640" s="5" t="s">
        <v>869</v>
      </c>
      <c r="J27640" s="5" t="s">
        <v>719</v>
      </c>
      <c r="O27640" s="117">
        <v>40862</v>
      </c>
      <c r="P27640" s="88">
        <f t="shared" si="1281"/>
        <v>2011</v>
      </c>
      <c r="Q27640" s="88">
        <f t="shared" si="1282"/>
        <v>11</v>
      </c>
      <c r="R27640" s="88">
        <f t="shared" si="1284"/>
        <v>15</v>
      </c>
      <c r="Y27640" s="11" t="s">
        <v>1271</v>
      </c>
      <c r="AA27640" s="41" t="s">
        <v>622</v>
      </c>
      <c r="AD27640" s="41" t="s">
        <v>388</v>
      </c>
      <c r="AE27640" s="41" t="s">
        <v>557</v>
      </c>
      <c r="AF27640" s="82">
        <v>2.5000000000000001E-2</v>
      </c>
      <c r="AG27640" s="82" t="s">
        <v>557</v>
      </c>
      <c r="AH27640" s="41" t="s">
        <v>81</v>
      </c>
      <c r="AI27640" s="41" t="s">
        <v>81</v>
      </c>
      <c r="AJ27640" s="41" t="s">
        <v>415</v>
      </c>
    </row>
    <row r="27641" spans="1:40" ht="12.75" hidden="1" customHeight="1" x14ac:dyDescent="0.3">
      <c r="A27641" s="5">
        <v>1207</v>
      </c>
      <c r="B27641" s="5" t="s">
        <v>849</v>
      </c>
      <c r="C27641" s="8" t="s">
        <v>591</v>
      </c>
      <c r="D27641" s="5" t="s">
        <v>860</v>
      </c>
      <c r="E27641" s="8" t="s">
        <v>617</v>
      </c>
      <c r="F27641" s="41">
        <v>6602520</v>
      </c>
      <c r="G27641" s="41">
        <v>1618560</v>
      </c>
      <c r="H27641" s="5" t="s">
        <v>586</v>
      </c>
      <c r="O27641" s="117">
        <v>40862</v>
      </c>
      <c r="P27641" s="88">
        <f t="shared" si="1281"/>
        <v>2011</v>
      </c>
      <c r="Q27641" s="88">
        <f t="shared" si="1282"/>
        <v>11</v>
      </c>
      <c r="R27641" s="88">
        <f t="shared" si="1284"/>
        <v>15</v>
      </c>
      <c r="Y27641" s="11" t="s">
        <v>1296</v>
      </c>
      <c r="AA27641" s="41" t="s">
        <v>1576</v>
      </c>
      <c r="AD27641" s="41" t="s">
        <v>388</v>
      </c>
      <c r="AE27641" s="41" t="s">
        <v>644</v>
      </c>
      <c r="AF27641" s="82">
        <v>0.1</v>
      </c>
      <c r="AG27641" s="82" t="s">
        <v>644</v>
      </c>
      <c r="AH27641" s="41" t="s">
        <v>81</v>
      </c>
      <c r="AI27641" s="41" t="s">
        <v>81</v>
      </c>
      <c r="AJ27641" s="41" t="s">
        <v>585</v>
      </c>
      <c r="AL27641" s="8" t="s">
        <v>732</v>
      </c>
    </row>
    <row r="27642" spans="1:40" ht="12.75" hidden="1" customHeight="1" x14ac:dyDescent="0.3">
      <c r="A27642" s="5">
        <v>557</v>
      </c>
      <c r="B27642" s="5" t="s">
        <v>849</v>
      </c>
      <c r="C27642" s="8" t="s">
        <v>429</v>
      </c>
      <c r="D27642" s="5" t="s">
        <v>859</v>
      </c>
      <c r="E27642" s="8" t="s">
        <v>616</v>
      </c>
      <c r="I27642" s="5" t="s">
        <v>869</v>
      </c>
      <c r="J27642" s="5" t="s">
        <v>719</v>
      </c>
      <c r="O27642" s="117">
        <v>40862</v>
      </c>
      <c r="P27642" s="88">
        <f t="shared" si="1281"/>
        <v>2011</v>
      </c>
      <c r="Q27642" s="88">
        <f t="shared" si="1282"/>
        <v>11</v>
      </c>
      <c r="R27642" s="88">
        <f t="shared" si="1284"/>
        <v>15</v>
      </c>
      <c r="Y27642" s="11" t="s">
        <v>1296</v>
      </c>
      <c r="AA27642" s="41" t="s">
        <v>1576</v>
      </c>
      <c r="AD27642" s="41" t="s">
        <v>388</v>
      </c>
      <c r="AE27642" s="41" t="s">
        <v>644</v>
      </c>
      <c r="AF27642" s="82">
        <v>0.1</v>
      </c>
      <c r="AG27642" s="82" t="s">
        <v>644</v>
      </c>
      <c r="AH27642" s="41" t="s">
        <v>81</v>
      </c>
      <c r="AI27642" s="41" t="s">
        <v>81</v>
      </c>
      <c r="AJ27642" s="41" t="s">
        <v>585</v>
      </c>
    </row>
    <row r="27643" spans="1:40" ht="12.75" hidden="1" customHeight="1" x14ac:dyDescent="0.3">
      <c r="A27643" s="5">
        <v>1207</v>
      </c>
      <c r="B27643" s="5" t="s">
        <v>849</v>
      </c>
      <c r="C27643" s="8" t="s">
        <v>591</v>
      </c>
      <c r="D27643" s="5" t="s">
        <v>860</v>
      </c>
      <c r="E27643" s="8" t="s">
        <v>617</v>
      </c>
      <c r="F27643" s="41">
        <v>6602520</v>
      </c>
      <c r="G27643" s="41">
        <v>1618560</v>
      </c>
      <c r="H27643" s="5" t="s">
        <v>586</v>
      </c>
      <c r="O27643" s="117">
        <v>40862</v>
      </c>
      <c r="P27643" s="88">
        <f t="shared" si="1281"/>
        <v>2011</v>
      </c>
      <c r="Q27643" s="88">
        <f t="shared" si="1282"/>
        <v>11</v>
      </c>
      <c r="R27643" s="88">
        <f t="shared" si="1284"/>
        <v>15</v>
      </c>
      <c r="Y27643" s="11" t="s">
        <v>1280</v>
      </c>
      <c r="AA27643" s="41" t="s">
        <v>624</v>
      </c>
      <c r="AD27643" s="41" t="s">
        <v>388</v>
      </c>
      <c r="AE27643" s="41" t="s">
        <v>557</v>
      </c>
      <c r="AF27643" s="82">
        <v>2.5000000000000001E-2</v>
      </c>
      <c r="AG27643" s="82" t="s">
        <v>557</v>
      </c>
      <c r="AH27643" s="41" t="s">
        <v>81</v>
      </c>
      <c r="AI27643" s="41" t="s">
        <v>81</v>
      </c>
      <c r="AJ27643" s="41" t="s">
        <v>415</v>
      </c>
      <c r="AL27643" s="8" t="s">
        <v>732</v>
      </c>
    </row>
    <row r="27644" spans="1:40" ht="12.75" hidden="1" customHeight="1" x14ac:dyDescent="0.3">
      <c r="A27644" s="5">
        <v>557</v>
      </c>
      <c r="B27644" s="5" t="s">
        <v>849</v>
      </c>
      <c r="C27644" s="8" t="s">
        <v>429</v>
      </c>
      <c r="D27644" s="5" t="s">
        <v>859</v>
      </c>
      <c r="E27644" s="8" t="s">
        <v>616</v>
      </c>
      <c r="I27644" s="5" t="s">
        <v>869</v>
      </c>
      <c r="J27644" s="5" t="s">
        <v>719</v>
      </c>
      <c r="O27644" s="117">
        <v>40862</v>
      </c>
      <c r="P27644" s="88">
        <f t="shared" si="1281"/>
        <v>2011</v>
      </c>
      <c r="Q27644" s="88">
        <f t="shared" si="1282"/>
        <v>11</v>
      </c>
      <c r="R27644" s="88">
        <f t="shared" si="1284"/>
        <v>15</v>
      </c>
      <c r="Y27644" s="11" t="s">
        <v>1280</v>
      </c>
      <c r="AA27644" s="41" t="s">
        <v>624</v>
      </c>
      <c r="AD27644" s="41" t="s">
        <v>388</v>
      </c>
      <c r="AE27644" s="41" t="s">
        <v>557</v>
      </c>
      <c r="AF27644" s="82">
        <v>2.5000000000000001E-2</v>
      </c>
      <c r="AG27644" s="82" t="s">
        <v>557</v>
      </c>
      <c r="AH27644" s="41" t="s">
        <v>81</v>
      </c>
      <c r="AI27644" s="41" t="s">
        <v>81</v>
      </c>
      <c r="AJ27644" s="41" t="s">
        <v>415</v>
      </c>
    </row>
    <row r="27645" spans="1:40" ht="12.75" hidden="1" customHeight="1" x14ac:dyDescent="0.3">
      <c r="A27645" s="5">
        <v>1092</v>
      </c>
      <c r="B27645" s="5" t="s">
        <v>849</v>
      </c>
      <c r="C27645" s="8" t="s">
        <v>429</v>
      </c>
      <c r="D27645" s="5" t="s">
        <v>859</v>
      </c>
      <c r="E27645" s="8" t="s">
        <v>869</v>
      </c>
      <c r="F27645" s="41">
        <v>6606238</v>
      </c>
      <c r="G27645" s="41">
        <v>661152</v>
      </c>
      <c r="H27645" s="5" t="s">
        <v>721</v>
      </c>
      <c r="I27645" s="5" t="s">
        <v>869</v>
      </c>
      <c r="J27645" s="5" t="s">
        <v>719</v>
      </c>
      <c r="O27645" s="117">
        <v>40862</v>
      </c>
      <c r="P27645" s="88">
        <f t="shared" si="1281"/>
        <v>2011</v>
      </c>
      <c r="Q27645" s="88">
        <f t="shared" si="1282"/>
        <v>11</v>
      </c>
      <c r="R27645" s="79">
        <v>15</v>
      </c>
      <c r="AA27645" s="41" t="s">
        <v>604</v>
      </c>
      <c r="AD27645" s="41" t="s">
        <v>388</v>
      </c>
      <c r="AF27645" s="82">
        <v>1.2</v>
      </c>
      <c r="AG27645" s="82">
        <v>1.2</v>
      </c>
      <c r="AH27645" s="41" t="s">
        <v>615</v>
      </c>
      <c r="AI27645" s="41" t="s">
        <v>615</v>
      </c>
      <c r="AK27645" s="8" t="s">
        <v>723</v>
      </c>
      <c r="AL27645" s="8" t="s">
        <v>704</v>
      </c>
      <c r="AM27645" s="41">
        <v>0.5</v>
      </c>
      <c r="AN27645" s="41">
        <v>0.5</v>
      </c>
    </row>
    <row r="27646" spans="1:40" ht="12.75" hidden="1" customHeight="1" x14ac:dyDescent="0.3">
      <c r="A27646" s="5">
        <v>1207</v>
      </c>
      <c r="B27646" s="5" t="s">
        <v>849</v>
      </c>
      <c r="C27646" s="8" t="s">
        <v>591</v>
      </c>
      <c r="D27646" s="5" t="s">
        <v>860</v>
      </c>
      <c r="E27646" s="8" t="s">
        <v>617</v>
      </c>
      <c r="F27646" s="41">
        <v>6602520</v>
      </c>
      <c r="G27646" s="41">
        <v>1618560</v>
      </c>
      <c r="H27646" s="5" t="s">
        <v>586</v>
      </c>
      <c r="O27646" s="117">
        <v>40862</v>
      </c>
      <c r="P27646" s="88">
        <f t="shared" si="1281"/>
        <v>2011</v>
      </c>
      <c r="Q27646" s="88">
        <f t="shared" si="1282"/>
        <v>11</v>
      </c>
      <c r="R27646" s="88">
        <f t="shared" ref="R27646:R27661" si="1285">DAY(O27646)</f>
        <v>15</v>
      </c>
      <c r="S27646" s="8" t="s">
        <v>838</v>
      </c>
      <c r="T27646" s="8" t="s">
        <v>838</v>
      </c>
      <c r="U27646" s="41">
        <v>1.9999999999999999E-7</v>
      </c>
      <c r="V27646" s="41">
        <v>2.9999999999999997E-4</v>
      </c>
      <c r="Y27646" s="11" t="s">
        <v>478</v>
      </c>
      <c r="AA27646" s="41" t="s">
        <v>360</v>
      </c>
      <c r="AD27646" s="41" t="s">
        <v>388</v>
      </c>
      <c r="AE27646" s="41" t="s">
        <v>407</v>
      </c>
      <c r="AF27646" s="82">
        <v>5.0000000000000001E-3</v>
      </c>
      <c r="AG27646" s="82" t="s">
        <v>407</v>
      </c>
      <c r="AH27646" s="41" t="s">
        <v>81</v>
      </c>
      <c r="AI27646" s="41" t="s">
        <v>81</v>
      </c>
      <c r="AJ27646" s="41" t="s">
        <v>585</v>
      </c>
      <c r="AL27646" s="8" t="s">
        <v>732</v>
      </c>
    </row>
    <row r="27647" spans="1:40" ht="12.75" hidden="1" customHeight="1" x14ac:dyDescent="0.3">
      <c r="A27647" s="5">
        <v>557</v>
      </c>
      <c r="B27647" s="5" t="s">
        <v>849</v>
      </c>
      <c r="C27647" s="8" t="s">
        <v>429</v>
      </c>
      <c r="D27647" s="5" t="s">
        <v>859</v>
      </c>
      <c r="E27647" s="8" t="s">
        <v>616</v>
      </c>
      <c r="I27647" s="5" t="s">
        <v>869</v>
      </c>
      <c r="J27647" s="5" t="s">
        <v>719</v>
      </c>
      <c r="O27647" s="117">
        <v>40862</v>
      </c>
      <c r="P27647" s="88">
        <f t="shared" si="1281"/>
        <v>2011</v>
      </c>
      <c r="Q27647" s="88">
        <f t="shared" si="1282"/>
        <v>11</v>
      </c>
      <c r="R27647" s="88">
        <f t="shared" si="1285"/>
        <v>15</v>
      </c>
      <c r="S27647" s="8" t="s">
        <v>838</v>
      </c>
      <c r="T27647" s="8" t="s">
        <v>838</v>
      </c>
      <c r="U27647" s="41">
        <v>1.9999999999999999E-7</v>
      </c>
      <c r="V27647" s="41">
        <v>2.9999999999999997E-4</v>
      </c>
      <c r="Y27647" s="11" t="s">
        <v>478</v>
      </c>
      <c r="AA27647" s="41" t="s">
        <v>360</v>
      </c>
      <c r="AD27647" s="41" t="s">
        <v>388</v>
      </c>
      <c r="AE27647" s="41" t="s">
        <v>407</v>
      </c>
      <c r="AF27647" s="82">
        <v>5.0000000000000001E-3</v>
      </c>
      <c r="AG27647" s="82" t="s">
        <v>407</v>
      </c>
      <c r="AH27647" s="41" t="s">
        <v>81</v>
      </c>
      <c r="AI27647" s="41" t="s">
        <v>81</v>
      </c>
      <c r="AJ27647" s="41" t="s">
        <v>585</v>
      </c>
    </row>
    <row r="27648" spans="1:40" ht="12.75" hidden="1" customHeight="1" x14ac:dyDescent="0.3">
      <c r="A27648" s="5">
        <v>1207</v>
      </c>
      <c r="B27648" s="5" t="s">
        <v>849</v>
      </c>
      <c r="C27648" s="8" t="s">
        <v>591</v>
      </c>
      <c r="D27648" s="5" t="s">
        <v>860</v>
      </c>
      <c r="E27648" s="8" t="s">
        <v>617</v>
      </c>
      <c r="F27648" s="41">
        <v>6602520</v>
      </c>
      <c r="G27648" s="41">
        <v>1618560</v>
      </c>
      <c r="H27648" s="5" t="s">
        <v>586</v>
      </c>
      <c r="O27648" s="117">
        <v>40862</v>
      </c>
      <c r="P27648" s="88">
        <f t="shared" si="1281"/>
        <v>2011</v>
      </c>
      <c r="Q27648" s="88">
        <f t="shared" si="1282"/>
        <v>11</v>
      </c>
      <c r="R27648" s="88">
        <f t="shared" si="1285"/>
        <v>15</v>
      </c>
      <c r="S27648" s="6" t="s">
        <v>838</v>
      </c>
      <c r="T27648" s="6" t="s">
        <v>838</v>
      </c>
      <c r="U27648" s="41">
        <v>2.5000000000000001E-3</v>
      </c>
      <c r="V27648" s="41">
        <v>1.6E-2</v>
      </c>
      <c r="Y27648" s="11" t="s">
        <v>1298</v>
      </c>
      <c r="AA27648" s="41" t="s">
        <v>625</v>
      </c>
      <c r="AD27648" s="41" t="s">
        <v>388</v>
      </c>
      <c r="AE27648" s="41" t="s">
        <v>407</v>
      </c>
      <c r="AF27648" s="82">
        <v>5.0000000000000001E-3</v>
      </c>
      <c r="AG27648" s="82" t="s">
        <v>407</v>
      </c>
      <c r="AH27648" s="41" t="s">
        <v>81</v>
      </c>
      <c r="AI27648" s="41" t="s">
        <v>81</v>
      </c>
      <c r="AJ27648" s="41" t="s">
        <v>415</v>
      </c>
      <c r="AL27648" s="8" t="s">
        <v>732</v>
      </c>
    </row>
    <row r="27649" spans="1:40" ht="12.75" hidden="1" customHeight="1" x14ac:dyDescent="0.3">
      <c r="A27649" s="5">
        <v>557</v>
      </c>
      <c r="B27649" s="5" t="s">
        <v>849</v>
      </c>
      <c r="C27649" s="8" t="s">
        <v>429</v>
      </c>
      <c r="D27649" s="5" t="s">
        <v>859</v>
      </c>
      <c r="E27649" s="8" t="s">
        <v>616</v>
      </c>
      <c r="I27649" s="5" t="s">
        <v>869</v>
      </c>
      <c r="J27649" s="5" t="s">
        <v>719</v>
      </c>
      <c r="O27649" s="117">
        <v>40862</v>
      </c>
      <c r="P27649" s="88">
        <f t="shared" si="1281"/>
        <v>2011</v>
      </c>
      <c r="Q27649" s="88">
        <f t="shared" si="1282"/>
        <v>11</v>
      </c>
      <c r="R27649" s="88">
        <f t="shared" si="1285"/>
        <v>15</v>
      </c>
      <c r="S27649" s="6" t="s">
        <v>838</v>
      </c>
      <c r="T27649" s="6" t="s">
        <v>838</v>
      </c>
      <c r="U27649" s="41">
        <v>2.5000000000000001E-3</v>
      </c>
      <c r="V27649" s="41">
        <v>1.6E-2</v>
      </c>
      <c r="Y27649" s="11" t="s">
        <v>1298</v>
      </c>
      <c r="AA27649" s="41" t="s">
        <v>625</v>
      </c>
      <c r="AD27649" s="41" t="s">
        <v>388</v>
      </c>
      <c r="AE27649" s="41" t="s">
        <v>407</v>
      </c>
      <c r="AF27649" s="82">
        <v>5.0000000000000001E-3</v>
      </c>
      <c r="AG27649" s="82" t="s">
        <v>407</v>
      </c>
      <c r="AH27649" s="41" t="s">
        <v>81</v>
      </c>
      <c r="AI27649" s="41" t="s">
        <v>81</v>
      </c>
      <c r="AJ27649" s="41" t="s">
        <v>415</v>
      </c>
    </row>
    <row r="27650" spans="1:40" ht="12.75" hidden="1" customHeight="1" x14ac:dyDescent="0.3">
      <c r="A27650" s="5">
        <v>1207</v>
      </c>
      <c r="B27650" s="5" t="s">
        <v>849</v>
      </c>
      <c r="C27650" s="8" t="s">
        <v>591</v>
      </c>
      <c r="D27650" s="5" t="s">
        <v>860</v>
      </c>
      <c r="E27650" s="8" t="s">
        <v>617</v>
      </c>
      <c r="F27650" s="41">
        <v>6602520</v>
      </c>
      <c r="G27650" s="41">
        <v>1618560</v>
      </c>
      <c r="H27650" s="5" t="s">
        <v>586</v>
      </c>
      <c r="O27650" s="117">
        <v>40862</v>
      </c>
      <c r="P27650" s="88">
        <f t="shared" si="1281"/>
        <v>2011</v>
      </c>
      <c r="Q27650" s="88">
        <f t="shared" si="1282"/>
        <v>11</v>
      </c>
      <c r="R27650" s="88">
        <f t="shared" si="1285"/>
        <v>15</v>
      </c>
      <c r="S27650" s="8" t="s">
        <v>838</v>
      </c>
      <c r="T27650" s="8" t="s">
        <v>838</v>
      </c>
      <c r="U27650" s="41">
        <v>0.15</v>
      </c>
      <c r="V27650" s="41">
        <v>2.7</v>
      </c>
      <c r="Y27650" s="11" t="s">
        <v>845</v>
      </c>
      <c r="AA27650" s="41" t="s">
        <v>640</v>
      </c>
      <c r="AD27650" s="41" t="s">
        <v>388</v>
      </c>
      <c r="AE27650" s="41" t="s">
        <v>557</v>
      </c>
      <c r="AF27650" s="82">
        <v>2.5000000000000001E-2</v>
      </c>
      <c r="AG27650" s="82" t="s">
        <v>557</v>
      </c>
      <c r="AH27650" s="41" t="s">
        <v>81</v>
      </c>
      <c r="AI27650" s="41" t="s">
        <v>81</v>
      </c>
      <c r="AJ27650" s="41" t="s">
        <v>415</v>
      </c>
      <c r="AL27650" s="8" t="s">
        <v>732</v>
      </c>
    </row>
    <row r="27651" spans="1:40" ht="12.75" hidden="1" customHeight="1" x14ac:dyDescent="0.3">
      <c r="A27651" s="5">
        <v>557</v>
      </c>
      <c r="B27651" s="5" t="s">
        <v>849</v>
      </c>
      <c r="C27651" s="8" t="s">
        <v>429</v>
      </c>
      <c r="D27651" s="5" t="s">
        <v>859</v>
      </c>
      <c r="E27651" s="8" t="s">
        <v>616</v>
      </c>
      <c r="I27651" s="5" t="s">
        <v>869</v>
      </c>
      <c r="J27651" s="5" t="s">
        <v>719</v>
      </c>
      <c r="O27651" s="117">
        <v>40862</v>
      </c>
      <c r="P27651" s="88">
        <f t="shared" si="1281"/>
        <v>2011</v>
      </c>
      <c r="Q27651" s="88">
        <f t="shared" si="1282"/>
        <v>11</v>
      </c>
      <c r="R27651" s="88">
        <f t="shared" si="1285"/>
        <v>15</v>
      </c>
      <c r="S27651" s="8" t="s">
        <v>838</v>
      </c>
      <c r="T27651" s="8" t="s">
        <v>838</v>
      </c>
      <c r="U27651" s="41">
        <v>0.15</v>
      </c>
      <c r="V27651" s="41">
        <v>2.7</v>
      </c>
      <c r="Y27651" s="11" t="s">
        <v>845</v>
      </c>
      <c r="AA27651" s="41" t="s">
        <v>640</v>
      </c>
      <c r="AD27651" s="41" t="s">
        <v>388</v>
      </c>
      <c r="AE27651" s="41" t="s">
        <v>557</v>
      </c>
      <c r="AF27651" s="82">
        <v>2.5000000000000001E-2</v>
      </c>
      <c r="AG27651" s="82" t="s">
        <v>557</v>
      </c>
      <c r="AH27651" s="41" t="s">
        <v>81</v>
      </c>
      <c r="AI27651" s="41" t="s">
        <v>81</v>
      </c>
      <c r="AJ27651" s="41" t="s">
        <v>415</v>
      </c>
    </row>
    <row r="27652" spans="1:40" ht="12.75" hidden="1" customHeight="1" x14ac:dyDescent="0.3">
      <c r="A27652" s="5">
        <v>1207</v>
      </c>
      <c r="B27652" s="5" t="s">
        <v>849</v>
      </c>
      <c r="C27652" s="8" t="s">
        <v>591</v>
      </c>
      <c r="D27652" s="5" t="s">
        <v>860</v>
      </c>
      <c r="E27652" s="8" t="s">
        <v>617</v>
      </c>
      <c r="F27652" s="41">
        <v>6602520</v>
      </c>
      <c r="G27652" s="41">
        <v>1618560</v>
      </c>
      <c r="H27652" s="5" t="s">
        <v>586</v>
      </c>
      <c r="O27652" s="117">
        <v>40862</v>
      </c>
      <c r="P27652" s="88">
        <f t="shared" si="1281"/>
        <v>2011</v>
      </c>
      <c r="Q27652" s="88">
        <f t="shared" si="1282"/>
        <v>11</v>
      </c>
      <c r="R27652" s="88">
        <f t="shared" si="1285"/>
        <v>15</v>
      </c>
      <c r="S27652" s="8" t="s">
        <v>819</v>
      </c>
      <c r="T27652" s="8" t="s">
        <v>819</v>
      </c>
      <c r="U27652" s="25">
        <v>10</v>
      </c>
      <c r="Y27652" s="6" t="s">
        <v>824</v>
      </c>
      <c r="AA27652" s="41" t="s">
        <v>628</v>
      </c>
      <c r="AD27652" s="41" t="s">
        <v>388</v>
      </c>
      <c r="AE27652" s="41" t="s">
        <v>557</v>
      </c>
      <c r="AF27652" s="82">
        <v>2.5000000000000001E-2</v>
      </c>
      <c r="AG27652" s="82" t="s">
        <v>557</v>
      </c>
      <c r="AH27652" s="41" t="s">
        <v>81</v>
      </c>
      <c r="AI27652" s="41" t="s">
        <v>81</v>
      </c>
      <c r="AJ27652" s="41" t="s">
        <v>415</v>
      </c>
      <c r="AL27652" s="8" t="s">
        <v>732</v>
      </c>
    </row>
    <row r="27653" spans="1:40" ht="12.75" hidden="1" customHeight="1" x14ac:dyDescent="0.3">
      <c r="A27653" s="5">
        <v>557</v>
      </c>
      <c r="B27653" s="5" t="s">
        <v>849</v>
      </c>
      <c r="C27653" s="8" t="s">
        <v>429</v>
      </c>
      <c r="D27653" s="5" t="s">
        <v>859</v>
      </c>
      <c r="E27653" s="8" t="s">
        <v>616</v>
      </c>
      <c r="F27653" s="41">
        <v>6606565</v>
      </c>
      <c r="G27653" s="41">
        <v>1615682</v>
      </c>
      <c r="H27653" s="5" t="s">
        <v>586</v>
      </c>
      <c r="I27653" s="5" t="s">
        <v>869</v>
      </c>
      <c r="J27653" s="5" t="s">
        <v>719</v>
      </c>
      <c r="O27653" s="117">
        <v>40862</v>
      </c>
      <c r="P27653" s="88">
        <f t="shared" si="1281"/>
        <v>2011</v>
      </c>
      <c r="Q27653" s="88">
        <f t="shared" si="1282"/>
        <v>11</v>
      </c>
      <c r="R27653" s="88">
        <f t="shared" si="1285"/>
        <v>15</v>
      </c>
      <c r="S27653" s="8" t="s">
        <v>819</v>
      </c>
      <c r="T27653" s="8" t="s">
        <v>819</v>
      </c>
      <c r="U27653" s="25">
        <v>10</v>
      </c>
      <c r="Y27653" s="6" t="s">
        <v>824</v>
      </c>
      <c r="AA27653" s="41" t="s">
        <v>628</v>
      </c>
      <c r="AD27653" s="41" t="s">
        <v>388</v>
      </c>
      <c r="AE27653" s="41" t="s">
        <v>557</v>
      </c>
      <c r="AF27653" s="82">
        <v>2.5000000000000001E-2</v>
      </c>
      <c r="AG27653" s="82" t="s">
        <v>557</v>
      </c>
      <c r="AH27653" s="41" t="s">
        <v>81</v>
      </c>
      <c r="AI27653" s="41" t="s">
        <v>81</v>
      </c>
      <c r="AJ27653" s="41" t="s">
        <v>415</v>
      </c>
    </row>
    <row r="27654" spans="1:40" ht="12.75" hidden="1" customHeight="1" x14ac:dyDescent="0.3">
      <c r="A27654" s="5">
        <v>1207</v>
      </c>
      <c r="B27654" s="5" t="s">
        <v>849</v>
      </c>
      <c r="C27654" s="8" t="s">
        <v>591</v>
      </c>
      <c r="D27654" s="5" t="s">
        <v>860</v>
      </c>
      <c r="E27654" s="8" t="s">
        <v>617</v>
      </c>
      <c r="F27654" s="41">
        <v>6602520</v>
      </c>
      <c r="G27654" s="41">
        <v>1618560</v>
      </c>
      <c r="H27654" s="5" t="s">
        <v>586</v>
      </c>
      <c r="O27654" s="117">
        <v>40862</v>
      </c>
      <c r="P27654" s="88">
        <f t="shared" si="1281"/>
        <v>2011</v>
      </c>
      <c r="Q27654" s="88">
        <f t="shared" si="1282"/>
        <v>11</v>
      </c>
      <c r="R27654" s="88">
        <f t="shared" si="1285"/>
        <v>15</v>
      </c>
      <c r="S27654" s="8" t="s">
        <v>819</v>
      </c>
      <c r="T27654" s="8" t="s">
        <v>819</v>
      </c>
      <c r="U27654" s="25">
        <v>1</v>
      </c>
      <c r="Y27654" s="6" t="s">
        <v>826</v>
      </c>
      <c r="AA27654" s="41" t="s">
        <v>630</v>
      </c>
      <c r="AD27654" s="41" t="s">
        <v>388</v>
      </c>
      <c r="AE27654" s="41" t="s">
        <v>557</v>
      </c>
      <c r="AF27654" s="82">
        <v>2.5000000000000001E-2</v>
      </c>
      <c r="AG27654" s="82" t="s">
        <v>557</v>
      </c>
      <c r="AH27654" s="41" t="s">
        <v>81</v>
      </c>
      <c r="AI27654" s="41" t="s">
        <v>81</v>
      </c>
      <c r="AJ27654" s="41" t="s">
        <v>415</v>
      </c>
      <c r="AL27654" s="8" t="s">
        <v>732</v>
      </c>
    </row>
    <row r="27655" spans="1:40" ht="12.75" hidden="1" customHeight="1" x14ac:dyDescent="0.3">
      <c r="A27655" s="5">
        <v>557</v>
      </c>
      <c r="B27655" s="5" t="s">
        <v>849</v>
      </c>
      <c r="C27655" s="8" t="s">
        <v>429</v>
      </c>
      <c r="D27655" s="5" t="s">
        <v>859</v>
      </c>
      <c r="E27655" s="8" t="s">
        <v>616</v>
      </c>
      <c r="F27655" s="41">
        <v>6606565</v>
      </c>
      <c r="G27655" s="41">
        <v>1615682</v>
      </c>
      <c r="H27655" s="5" t="s">
        <v>586</v>
      </c>
      <c r="I27655" s="5" t="s">
        <v>869</v>
      </c>
      <c r="J27655" s="5" t="s">
        <v>719</v>
      </c>
      <c r="O27655" s="117">
        <v>40862</v>
      </c>
      <c r="P27655" s="88">
        <f t="shared" si="1281"/>
        <v>2011</v>
      </c>
      <c r="Q27655" s="88">
        <f t="shared" si="1282"/>
        <v>11</v>
      </c>
      <c r="R27655" s="88">
        <f t="shared" si="1285"/>
        <v>15</v>
      </c>
      <c r="S27655" s="8" t="s">
        <v>819</v>
      </c>
      <c r="T27655" s="8" t="s">
        <v>819</v>
      </c>
      <c r="U27655" s="25">
        <v>1</v>
      </c>
      <c r="Y27655" s="6" t="s">
        <v>826</v>
      </c>
      <c r="AA27655" s="41" t="s">
        <v>630</v>
      </c>
      <c r="AD27655" s="41" t="s">
        <v>388</v>
      </c>
      <c r="AE27655" s="41" t="s">
        <v>557</v>
      </c>
      <c r="AF27655" s="82">
        <v>2.5000000000000001E-2</v>
      </c>
      <c r="AG27655" s="82" t="s">
        <v>557</v>
      </c>
      <c r="AH27655" s="41" t="s">
        <v>81</v>
      </c>
      <c r="AI27655" s="41" t="s">
        <v>81</v>
      </c>
      <c r="AJ27655" s="41" t="s">
        <v>415</v>
      </c>
    </row>
    <row r="27656" spans="1:40" ht="12.75" hidden="1" customHeight="1" x14ac:dyDescent="0.3">
      <c r="A27656" s="5">
        <v>1207</v>
      </c>
      <c r="B27656" s="5" t="s">
        <v>849</v>
      </c>
      <c r="C27656" s="8" t="s">
        <v>591</v>
      </c>
      <c r="D27656" s="5" t="s">
        <v>860</v>
      </c>
      <c r="E27656" s="8" t="s">
        <v>617</v>
      </c>
      <c r="F27656" s="41">
        <v>6602520</v>
      </c>
      <c r="G27656" s="41">
        <v>1618560</v>
      </c>
      <c r="H27656" s="5" t="s">
        <v>586</v>
      </c>
      <c r="O27656" s="117">
        <v>40862</v>
      </c>
      <c r="P27656" s="88">
        <f t="shared" si="1281"/>
        <v>2011</v>
      </c>
      <c r="Q27656" s="88">
        <f t="shared" si="1282"/>
        <v>11</v>
      </c>
      <c r="R27656" s="88">
        <f t="shared" si="1285"/>
        <v>15</v>
      </c>
      <c r="Y27656" s="11" t="s">
        <v>1305</v>
      </c>
      <c r="AA27656" s="41" t="s">
        <v>631</v>
      </c>
      <c r="AD27656" s="41" t="s">
        <v>388</v>
      </c>
      <c r="AE27656" s="41" t="s">
        <v>557</v>
      </c>
      <c r="AF27656" s="82">
        <v>2.5000000000000001E-2</v>
      </c>
      <c r="AG27656" s="82" t="s">
        <v>557</v>
      </c>
      <c r="AH27656" s="41" t="s">
        <v>81</v>
      </c>
      <c r="AI27656" s="41" t="s">
        <v>81</v>
      </c>
      <c r="AJ27656" s="41" t="s">
        <v>415</v>
      </c>
      <c r="AL27656" s="8" t="s">
        <v>732</v>
      </c>
    </row>
    <row r="27657" spans="1:40" ht="12.75" hidden="1" customHeight="1" x14ac:dyDescent="0.3">
      <c r="A27657" s="5">
        <v>557</v>
      </c>
      <c r="B27657" s="5" t="s">
        <v>849</v>
      </c>
      <c r="C27657" s="8" t="s">
        <v>429</v>
      </c>
      <c r="D27657" s="5" t="s">
        <v>859</v>
      </c>
      <c r="E27657" s="8" t="s">
        <v>616</v>
      </c>
      <c r="I27657" s="5" t="s">
        <v>869</v>
      </c>
      <c r="J27657" s="5" t="s">
        <v>719</v>
      </c>
      <c r="O27657" s="117">
        <v>40862</v>
      </c>
      <c r="P27657" s="88">
        <f t="shared" si="1281"/>
        <v>2011</v>
      </c>
      <c r="Q27657" s="88">
        <f t="shared" si="1282"/>
        <v>11</v>
      </c>
      <c r="R27657" s="88">
        <f t="shared" si="1285"/>
        <v>15</v>
      </c>
      <c r="Y27657" s="11" t="s">
        <v>1305</v>
      </c>
      <c r="AA27657" s="41" t="s">
        <v>631</v>
      </c>
      <c r="AD27657" s="41" t="s">
        <v>388</v>
      </c>
      <c r="AE27657" s="41" t="s">
        <v>557</v>
      </c>
      <c r="AF27657" s="82">
        <v>2.5000000000000001E-2</v>
      </c>
      <c r="AG27657" s="82" t="s">
        <v>557</v>
      </c>
      <c r="AH27657" s="41" t="s">
        <v>81</v>
      </c>
      <c r="AI27657" s="41" t="s">
        <v>81</v>
      </c>
      <c r="AJ27657" s="41" t="s">
        <v>415</v>
      </c>
    </row>
    <row r="27658" spans="1:40" ht="12.75" hidden="1" customHeight="1" x14ac:dyDescent="0.3">
      <c r="A27658" s="5">
        <v>1207</v>
      </c>
      <c r="B27658" s="5" t="s">
        <v>849</v>
      </c>
      <c r="C27658" s="8" t="s">
        <v>591</v>
      </c>
      <c r="D27658" s="5" t="s">
        <v>860</v>
      </c>
      <c r="E27658" s="8" t="s">
        <v>617</v>
      </c>
      <c r="F27658" s="41">
        <v>6602520</v>
      </c>
      <c r="G27658" s="41">
        <v>1618560</v>
      </c>
      <c r="H27658" s="5" t="s">
        <v>586</v>
      </c>
      <c r="O27658" s="117">
        <v>40862</v>
      </c>
      <c r="P27658" s="88">
        <f t="shared" si="1281"/>
        <v>2011</v>
      </c>
      <c r="Q27658" s="88">
        <f t="shared" si="1282"/>
        <v>11</v>
      </c>
      <c r="R27658" s="88">
        <f t="shared" si="1285"/>
        <v>15</v>
      </c>
      <c r="S27658" s="8" t="s">
        <v>819</v>
      </c>
      <c r="T27658" s="8" t="s">
        <v>819</v>
      </c>
      <c r="U27658" s="25">
        <v>0.08</v>
      </c>
      <c r="Y27658" s="6" t="s">
        <v>828</v>
      </c>
      <c r="AA27658" s="41" t="s">
        <v>632</v>
      </c>
      <c r="AD27658" s="41" t="s">
        <v>388</v>
      </c>
      <c r="AE27658" s="41" t="s">
        <v>407</v>
      </c>
      <c r="AF27658" s="82">
        <v>5.0000000000000001E-3</v>
      </c>
      <c r="AG27658" s="82" t="s">
        <v>407</v>
      </c>
      <c r="AH27658" s="41" t="s">
        <v>81</v>
      </c>
      <c r="AI27658" s="41" t="s">
        <v>81</v>
      </c>
      <c r="AJ27658" s="41" t="s">
        <v>415</v>
      </c>
      <c r="AL27658" s="8" t="s">
        <v>732</v>
      </c>
    </row>
    <row r="27659" spans="1:40" ht="12.75" hidden="1" customHeight="1" x14ac:dyDescent="0.3">
      <c r="A27659" s="5">
        <v>557</v>
      </c>
      <c r="B27659" s="5" t="s">
        <v>849</v>
      </c>
      <c r="C27659" s="8" t="s">
        <v>429</v>
      </c>
      <c r="D27659" s="5" t="s">
        <v>859</v>
      </c>
      <c r="E27659" s="8" t="s">
        <v>616</v>
      </c>
      <c r="F27659" s="41">
        <v>6606565</v>
      </c>
      <c r="G27659" s="41">
        <v>1615682</v>
      </c>
      <c r="H27659" s="5" t="s">
        <v>586</v>
      </c>
      <c r="I27659" s="5" t="s">
        <v>869</v>
      </c>
      <c r="J27659" s="5" t="s">
        <v>719</v>
      </c>
      <c r="O27659" s="117">
        <v>40862</v>
      </c>
      <c r="P27659" s="88">
        <f t="shared" si="1281"/>
        <v>2011</v>
      </c>
      <c r="Q27659" s="88">
        <f t="shared" si="1282"/>
        <v>11</v>
      </c>
      <c r="R27659" s="88">
        <f t="shared" si="1285"/>
        <v>15</v>
      </c>
      <c r="S27659" s="8" t="s">
        <v>819</v>
      </c>
      <c r="T27659" s="8" t="s">
        <v>819</v>
      </c>
      <c r="U27659" s="25">
        <v>0.08</v>
      </c>
      <c r="Y27659" s="6" t="s">
        <v>828</v>
      </c>
      <c r="AA27659" s="41" t="s">
        <v>632</v>
      </c>
      <c r="AD27659" s="41" t="s">
        <v>388</v>
      </c>
      <c r="AE27659" s="41" t="s">
        <v>407</v>
      </c>
      <c r="AF27659" s="82">
        <v>5.0000000000000001E-3</v>
      </c>
      <c r="AG27659" s="82" t="s">
        <v>407</v>
      </c>
      <c r="AH27659" s="41" t="s">
        <v>81</v>
      </c>
      <c r="AI27659" s="41" t="s">
        <v>81</v>
      </c>
      <c r="AJ27659" s="41" t="s">
        <v>415</v>
      </c>
    </row>
    <row r="27660" spans="1:40" ht="12.75" hidden="1" customHeight="1" x14ac:dyDescent="0.3">
      <c r="A27660" s="5">
        <v>1207</v>
      </c>
      <c r="B27660" s="5" t="s">
        <v>849</v>
      </c>
      <c r="C27660" s="8" t="s">
        <v>591</v>
      </c>
      <c r="D27660" s="5" t="s">
        <v>860</v>
      </c>
      <c r="E27660" s="8" t="s">
        <v>617</v>
      </c>
      <c r="F27660" s="41">
        <v>6602520</v>
      </c>
      <c r="G27660" s="41">
        <v>1618560</v>
      </c>
      <c r="H27660" s="5" t="s">
        <v>586</v>
      </c>
      <c r="O27660" s="117">
        <v>40862</v>
      </c>
      <c r="P27660" s="88">
        <f t="shared" si="1281"/>
        <v>2011</v>
      </c>
      <c r="Q27660" s="88">
        <f t="shared" si="1282"/>
        <v>11</v>
      </c>
      <c r="R27660" s="88">
        <f t="shared" si="1285"/>
        <v>15</v>
      </c>
      <c r="S27660" s="8" t="s">
        <v>819</v>
      </c>
      <c r="T27660" s="8" t="s">
        <v>819</v>
      </c>
      <c r="U27660" s="25">
        <v>0.02</v>
      </c>
      <c r="Y27660" s="6" t="s">
        <v>829</v>
      </c>
      <c r="AA27660" s="41" t="s">
        <v>633</v>
      </c>
      <c r="AD27660" s="41" t="s">
        <v>388</v>
      </c>
      <c r="AE27660" s="41" t="s">
        <v>553</v>
      </c>
      <c r="AF27660" s="82">
        <v>2.5000000000000001E-3</v>
      </c>
      <c r="AG27660" s="82" t="s">
        <v>553</v>
      </c>
      <c r="AH27660" s="41" t="s">
        <v>81</v>
      </c>
      <c r="AI27660" s="41" t="s">
        <v>81</v>
      </c>
      <c r="AJ27660" s="41" t="s">
        <v>415</v>
      </c>
      <c r="AL27660" s="8" t="s">
        <v>732</v>
      </c>
    </row>
    <row r="27661" spans="1:40" ht="12.75" hidden="1" customHeight="1" x14ac:dyDescent="0.3">
      <c r="A27661" s="5">
        <v>557</v>
      </c>
      <c r="B27661" s="5" t="s">
        <v>849</v>
      </c>
      <c r="C27661" s="8" t="s">
        <v>429</v>
      </c>
      <c r="D27661" s="5" t="s">
        <v>859</v>
      </c>
      <c r="E27661" s="8" t="s">
        <v>616</v>
      </c>
      <c r="F27661" s="41">
        <v>6606565</v>
      </c>
      <c r="G27661" s="41">
        <v>1615682</v>
      </c>
      <c r="H27661" s="5" t="s">
        <v>586</v>
      </c>
      <c r="I27661" s="5" t="s">
        <v>869</v>
      </c>
      <c r="J27661" s="5" t="s">
        <v>719</v>
      </c>
      <c r="O27661" s="117">
        <v>40862</v>
      </c>
      <c r="P27661" s="88">
        <f t="shared" si="1281"/>
        <v>2011</v>
      </c>
      <c r="Q27661" s="88">
        <f t="shared" si="1282"/>
        <v>11</v>
      </c>
      <c r="R27661" s="88">
        <f t="shared" si="1285"/>
        <v>15</v>
      </c>
      <c r="S27661" s="8" t="s">
        <v>819</v>
      </c>
      <c r="T27661" s="8" t="s">
        <v>819</v>
      </c>
      <c r="U27661" s="25">
        <v>0.02</v>
      </c>
      <c r="Y27661" s="6" t="s">
        <v>829</v>
      </c>
      <c r="AA27661" s="41" t="s">
        <v>633</v>
      </c>
      <c r="AD27661" s="41" t="s">
        <v>388</v>
      </c>
      <c r="AE27661" s="41" t="s">
        <v>553</v>
      </c>
      <c r="AF27661" s="82">
        <v>2.5000000000000001E-3</v>
      </c>
      <c r="AG27661" s="82" t="s">
        <v>553</v>
      </c>
      <c r="AH27661" s="41" t="s">
        <v>81</v>
      </c>
      <c r="AI27661" s="41" t="s">
        <v>81</v>
      </c>
      <c r="AJ27661" s="41" t="s">
        <v>415</v>
      </c>
    </row>
    <row r="27662" spans="1:40" ht="12.75" hidden="1" customHeight="1" x14ac:dyDescent="0.3">
      <c r="A27662" s="5">
        <v>1092</v>
      </c>
      <c r="B27662" s="5" t="s">
        <v>849</v>
      </c>
      <c r="C27662" s="8" t="s">
        <v>429</v>
      </c>
      <c r="D27662" s="5" t="s">
        <v>859</v>
      </c>
      <c r="E27662" s="8" t="s">
        <v>869</v>
      </c>
      <c r="F27662" s="41">
        <v>6606238</v>
      </c>
      <c r="G27662" s="41">
        <v>661152</v>
      </c>
      <c r="H27662" s="5" t="s">
        <v>721</v>
      </c>
      <c r="I27662" s="5" t="s">
        <v>869</v>
      </c>
      <c r="J27662" s="5" t="s">
        <v>719</v>
      </c>
      <c r="O27662" s="117">
        <v>40862</v>
      </c>
      <c r="P27662" s="88">
        <f t="shared" si="1281"/>
        <v>2011</v>
      </c>
      <c r="Q27662" s="88">
        <f t="shared" si="1282"/>
        <v>11</v>
      </c>
      <c r="R27662" s="79">
        <v>15</v>
      </c>
      <c r="X27662" s="4" t="s">
        <v>836</v>
      </c>
      <c r="Z27662" s="25"/>
      <c r="AA27662" s="41" t="s">
        <v>601</v>
      </c>
      <c r="AD27662" s="41" t="s">
        <v>388</v>
      </c>
      <c r="AF27662" s="82">
        <v>7.7</v>
      </c>
      <c r="AG27662" s="82">
        <v>7.7</v>
      </c>
      <c r="AK27662" s="8" t="s">
        <v>723</v>
      </c>
      <c r="AL27662" s="8" t="s">
        <v>704</v>
      </c>
      <c r="AM27662" s="41">
        <v>0.5</v>
      </c>
      <c r="AN27662" s="41">
        <v>0.5</v>
      </c>
    </row>
    <row r="27663" spans="1:40" ht="12.75" hidden="1" customHeight="1" x14ac:dyDescent="0.3">
      <c r="A27663" s="5">
        <v>1207</v>
      </c>
      <c r="B27663" s="5" t="s">
        <v>849</v>
      </c>
      <c r="C27663" s="8" t="s">
        <v>591</v>
      </c>
      <c r="D27663" s="5" t="s">
        <v>860</v>
      </c>
      <c r="E27663" s="8" t="s">
        <v>617</v>
      </c>
      <c r="F27663" s="41">
        <v>6602520</v>
      </c>
      <c r="G27663" s="41">
        <v>1618560</v>
      </c>
      <c r="H27663" s="5" t="s">
        <v>586</v>
      </c>
      <c r="O27663" s="117">
        <v>40862</v>
      </c>
      <c r="P27663" s="88">
        <f t="shared" si="1281"/>
        <v>2011</v>
      </c>
      <c r="Q27663" s="88">
        <f t="shared" si="1282"/>
        <v>11</v>
      </c>
      <c r="R27663" s="88">
        <f>DAY(O27663)</f>
        <v>15</v>
      </c>
      <c r="S27663" s="8" t="s">
        <v>819</v>
      </c>
      <c r="T27663" s="8" t="s">
        <v>819</v>
      </c>
      <c r="U27663" s="25">
        <v>0.09</v>
      </c>
      <c r="Y27663" s="6" t="s">
        <v>830</v>
      </c>
      <c r="AA27663" s="41" t="s">
        <v>634</v>
      </c>
      <c r="AD27663" s="41" t="s">
        <v>388</v>
      </c>
      <c r="AE27663" s="41" t="s">
        <v>648</v>
      </c>
      <c r="AF27663" s="82">
        <v>0.01</v>
      </c>
      <c r="AG27663" s="82" t="s">
        <v>648</v>
      </c>
      <c r="AH27663" s="41" t="s">
        <v>81</v>
      </c>
      <c r="AI27663" s="41" t="s">
        <v>81</v>
      </c>
      <c r="AJ27663" s="41" t="s">
        <v>415</v>
      </c>
      <c r="AL27663" s="8" t="s">
        <v>732</v>
      </c>
    </row>
    <row r="27664" spans="1:40" ht="12.75" hidden="1" customHeight="1" x14ac:dyDescent="0.3">
      <c r="A27664" s="5">
        <v>557</v>
      </c>
      <c r="B27664" s="5" t="s">
        <v>849</v>
      </c>
      <c r="C27664" s="8" t="s">
        <v>429</v>
      </c>
      <c r="D27664" s="5" t="s">
        <v>859</v>
      </c>
      <c r="E27664" s="8" t="s">
        <v>616</v>
      </c>
      <c r="F27664" s="41">
        <v>6606565</v>
      </c>
      <c r="G27664" s="41">
        <v>1615682</v>
      </c>
      <c r="H27664" s="5" t="s">
        <v>586</v>
      </c>
      <c r="I27664" s="5" t="s">
        <v>869</v>
      </c>
      <c r="J27664" s="5" t="s">
        <v>719</v>
      </c>
      <c r="O27664" s="117">
        <v>40862</v>
      </c>
      <c r="P27664" s="88">
        <f t="shared" si="1281"/>
        <v>2011</v>
      </c>
      <c r="Q27664" s="88">
        <f t="shared" si="1282"/>
        <v>11</v>
      </c>
      <c r="R27664" s="88">
        <f>DAY(O27664)</f>
        <v>15</v>
      </c>
      <c r="S27664" s="8" t="s">
        <v>819</v>
      </c>
      <c r="T27664" s="8" t="s">
        <v>819</v>
      </c>
      <c r="U27664" s="25">
        <v>0.09</v>
      </c>
      <c r="Y27664" s="6" t="s">
        <v>830</v>
      </c>
      <c r="AA27664" s="41" t="s">
        <v>634</v>
      </c>
      <c r="AD27664" s="41" t="s">
        <v>388</v>
      </c>
      <c r="AE27664" s="41" t="s">
        <v>648</v>
      </c>
      <c r="AF27664" s="82">
        <v>0.01</v>
      </c>
      <c r="AG27664" s="82" t="s">
        <v>648</v>
      </c>
      <c r="AH27664" s="41" t="s">
        <v>81</v>
      </c>
      <c r="AI27664" s="41" t="s">
        <v>81</v>
      </c>
      <c r="AJ27664" s="41" t="s">
        <v>415</v>
      </c>
    </row>
    <row r="27665" spans="1:40" ht="12.75" hidden="1" customHeight="1" x14ac:dyDescent="0.3">
      <c r="A27665" s="5">
        <v>1207</v>
      </c>
      <c r="B27665" s="5" t="s">
        <v>849</v>
      </c>
      <c r="C27665" s="8" t="s">
        <v>591</v>
      </c>
      <c r="D27665" s="5" t="s">
        <v>860</v>
      </c>
      <c r="E27665" s="8" t="s">
        <v>617</v>
      </c>
      <c r="F27665" s="41">
        <v>6602520</v>
      </c>
      <c r="G27665" s="41">
        <v>1618560</v>
      </c>
      <c r="H27665" s="5" t="s">
        <v>586</v>
      </c>
      <c r="O27665" s="117">
        <v>40862</v>
      </c>
      <c r="P27665" s="88">
        <f t="shared" ref="P27665:P27728" si="1286">YEAR(O27665)</f>
        <v>2011</v>
      </c>
      <c r="Q27665" s="88">
        <f t="shared" ref="Q27665:Q27728" si="1287">MONTH(O27665)</f>
        <v>11</v>
      </c>
      <c r="R27665" s="88">
        <f>DAY(O27665)</f>
        <v>15</v>
      </c>
      <c r="S27665" s="8" t="s">
        <v>819</v>
      </c>
      <c r="T27665" s="8" t="s">
        <v>819</v>
      </c>
      <c r="U27665" s="41">
        <v>0.05</v>
      </c>
      <c r="Y27665" s="11" t="s">
        <v>1233</v>
      </c>
      <c r="AA27665" s="41" t="s">
        <v>1234</v>
      </c>
      <c r="AD27665" s="41" t="s">
        <v>388</v>
      </c>
      <c r="AE27665" s="41" t="s">
        <v>406</v>
      </c>
      <c r="AF27665" s="82">
        <v>7.4999999999999997E-3</v>
      </c>
      <c r="AG27665" s="82" t="s">
        <v>406</v>
      </c>
      <c r="AH27665" s="41" t="s">
        <v>81</v>
      </c>
      <c r="AI27665" s="41" t="s">
        <v>81</v>
      </c>
      <c r="AJ27665" s="41" t="s">
        <v>415</v>
      </c>
      <c r="AL27665" s="8" t="s">
        <v>732</v>
      </c>
    </row>
    <row r="27666" spans="1:40" ht="12.75" hidden="1" customHeight="1" x14ac:dyDescent="0.3">
      <c r="A27666" s="5">
        <v>557</v>
      </c>
      <c r="B27666" s="5" t="s">
        <v>849</v>
      </c>
      <c r="C27666" s="8" t="s">
        <v>429</v>
      </c>
      <c r="D27666" s="5" t="s">
        <v>859</v>
      </c>
      <c r="E27666" s="8" t="s">
        <v>616</v>
      </c>
      <c r="I27666" s="5" t="s">
        <v>869</v>
      </c>
      <c r="J27666" s="5" t="s">
        <v>719</v>
      </c>
      <c r="O27666" s="117">
        <v>40862</v>
      </c>
      <c r="P27666" s="88">
        <f t="shared" si="1286"/>
        <v>2011</v>
      </c>
      <c r="Q27666" s="88">
        <f t="shared" si="1287"/>
        <v>11</v>
      </c>
      <c r="R27666" s="88">
        <f>DAY(O27666)</f>
        <v>15</v>
      </c>
      <c r="S27666" s="8" t="s">
        <v>819</v>
      </c>
      <c r="T27666" s="8" t="s">
        <v>819</v>
      </c>
      <c r="U27666" s="41">
        <v>0.05</v>
      </c>
      <c r="Y27666" s="11" t="s">
        <v>1233</v>
      </c>
      <c r="AA27666" s="41" t="s">
        <v>1234</v>
      </c>
      <c r="AD27666" s="41" t="s">
        <v>388</v>
      </c>
      <c r="AE27666" s="41" t="s">
        <v>406</v>
      </c>
      <c r="AF27666" s="82">
        <v>7.4999999999999997E-3</v>
      </c>
      <c r="AG27666" s="82" t="s">
        <v>406</v>
      </c>
      <c r="AH27666" s="41" t="s">
        <v>81</v>
      </c>
      <c r="AI27666" s="41" t="s">
        <v>81</v>
      </c>
      <c r="AJ27666" s="41" t="s">
        <v>415</v>
      </c>
    </row>
    <row r="27667" spans="1:40" ht="12.75" hidden="1" customHeight="1" x14ac:dyDescent="0.3">
      <c r="A27667" s="5">
        <v>1092</v>
      </c>
      <c r="B27667" s="5" t="s">
        <v>849</v>
      </c>
      <c r="C27667" s="8" t="s">
        <v>429</v>
      </c>
      <c r="D27667" s="5" t="s">
        <v>859</v>
      </c>
      <c r="E27667" s="8" t="s">
        <v>869</v>
      </c>
      <c r="F27667" s="41">
        <v>6606238</v>
      </c>
      <c r="G27667" s="41">
        <v>661152</v>
      </c>
      <c r="H27667" s="5" t="s">
        <v>721</v>
      </c>
      <c r="I27667" s="5" t="s">
        <v>869</v>
      </c>
      <c r="J27667" s="5" t="s">
        <v>719</v>
      </c>
      <c r="O27667" s="117">
        <v>40862</v>
      </c>
      <c r="P27667" s="88">
        <f t="shared" si="1286"/>
        <v>2011</v>
      </c>
      <c r="Q27667" s="88">
        <f t="shared" si="1287"/>
        <v>11</v>
      </c>
      <c r="R27667" s="79">
        <v>15</v>
      </c>
      <c r="AA27667" s="41" t="s">
        <v>726</v>
      </c>
      <c r="AD27667" s="41" t="s">
        <v>388</v>
      </c>
      <c r="AF27667" s="82">
        <v>1</v>
      </c>
      <c r="AG27667" s="82">
        <v>1</v>
      </c>
      <c r="AH27667" s="41" t="s">
        <v>410</v>
      </c>
      <c r="AI27667" s="41" t="s">
        <v>410</v>
      </c>
      <c r="AK27667" s="8" t="s">
        <v>723</v>
      </c>
      <c r="AL27667" s="8" t="s">
        <v>704</v>
      </c>
      <c r="AM27667" s="41">
        <v>0.5</v>
      </c>
      <c r="AN27667" s="41">
        <v>0.5</v>
      </c>
    </row>
    <row r="27668" spans="1:40" ht="12.75" hidden="1" customHeight="1" x14ac:dyDescent="0.3">
      <c r="A27668" s="5">
        <v>1207</v>
      </c>
      <c r="B27668" s="5" t="s">
        <v>849</v>
      </c>
      <c r="C27668" s="8" t="s">
        <v>591</v>
      </c>
      <c r="D27668" s="5" t="s">
        <v>860</v>
      </c>
      <c r="E27668" s="8" t="s">
        <v>617</v>
      </c>
      <c r="F27668" s="41">
        <v>6602520</v>
      </c>
      <c r="G27668" s="41">
        <v>1618560</v>
      </c>
      <c r="H27668" s="5" t="s">
        <v>586</v>
      </c>
      <c r="O27668" s="117">
        <v>40862</v>
      </c>
      <c r="P27668" s="88">
        <f t="shared" si="1286"/>
        <v>2011</v>
      </c>
      <c r="Q27668" s="88">
        <f t="shared" si="1287"/>
        <v>11</v>
      </c>
      <c r="R27668" s="88">
        <f>DAY(O27668)</f>
        <v>15</v>
      </c>
      <c r="Y27668" s="6" t="s">
        <v>1291</v>
      </c>
      <c r="AA27668" s="41" t="s">
        <v>359</v>
      </c>
      <c r="AD27668" s="41" t="s">
        <v>388</v>
      </c>
      <c r="AE27668" s="41" t="s">
        <v>404</v>
      </c>
      <c r="AF27668" s="82">
        <v>5.0000000000000001E-4</v>
      </c>
      <c r="AG27668" s="82" t="s">
        <v>404</v>
      </c>
      <c r="AH27668" s="41" t="s">
        <v>81</v>
      </c>
      <c r="AI27668" s="41" t="s">
        <v>81</v>
      </c>
      <c r="AJ27668" s="41" t="s">
        <v>585</v>
      </c>
      <c r="AL27668" s="8" t="s">
        <v>732</v>
      </c>
    </row>
    <row r="27669" spans="1:40" ht="12.75" hidden="1" customHeight="1" x14ac:dyDescent="0.3">
      <c r="A27669" s="5">
        <v>557</v>
      </c>
      <c r="B27669" s="5" t="s">
        <v>849</v>
      </c>
      <c r="C27669" s="8" t="s">
        <v>429</v>
      </c>
      <c r="D27669" s="5" t="s">
        <v>859</v>
      </c>
      <c r="E27669" s="8" t="s">
        <v>616</v>
      </c>
      <c r="I27669" s="5" t="s">
        <v>869</v>
      </c>
      <c r="J27669" s="5" t="s">
        <v>719</v>
      </c>
      <c r="O27669" s="117">
        <v>40862</v>
      </c>
      <c r="P27669" s="88">
        <f t="shared" si="1286"/>
        <v>2011</v>
      </c>
      <c r="Q27669" s="88">
        <f t="shared" si="1287"/>
        <v>11</v>
      </c>
      <c r="R27669" s="88">
        <f>DAY(O27669)</f>
        <v>15</v>
      </c>
      <c r="Y27669" s="6" t="s">
        <v>1291</v>
      </c>
      <c r="AA27669" s="41" t="s">
        <v>359</v>
      </c>
      <c r="AD27669" s="41" t="s">
        <v>388</v>
      </c>
      <c r="AE27669" s="41" t="s">
        <v>404</v>
      </c>
      <c r="AF27669" s="82">
        <v>5.0000000000000001E-4</v>
      </c>
      <c r="AG27669" s="82" t="s">
        <v>404</v>
      </c>
      <c r="AH27669" s="41" t="s">
        <v>81</v>
      </c>
      <c r="AI27669" s="41" t="s">
        <v>81</v>
      </c>
      <c r="AJ27669" s="41" t="s">
        <v>585</v>
      </c>
    </row>
    <row r="27670" spans="1:40" ht="12.75" hidden="1" customHeight="1" x14ac:dyDescent="0.3">
      <c r="A27670" s="5">
        <v>1092</v>
      </c>
      <c r="B27670" s="5" t="s">
        <v>849</v>
      </c>
      <c r="C27670" s="8" t="s">
        <v>429</v>
      </c>
      <c r="D27670" s="5" t="s">
        <v>859</v>
      </c>
      <c r="E27670" s="8" t="s">
        <v>869</v>
      </c>
      <c r="F27670" s="41">
        <v>6606238</v>
      </c>
      <c r="G27670" s="41">
        <v>661152</v>
      </c>
      <c r="H27670" s="5" t="s">
        <v>721</v>
      </c>
      <c r="I27670" s="5" t="s">
        <v>869</v>
      </c>
      <c r="J27670" s="5" t="s">
        <v>719</v>
      </c>
      <c r="O27670" s="117">
        <v>40862</v>
      </c>
      <c r="P27670" s="88">
        <f t="shared" si="1286"/>
        <v>2011</v>
      </c>
      <c r="Q27670" s="88">
        <f t="shared" si="1287"/>
        <v>11</v>
      </c>
      <c r="R27670" s="79">
        <v>15</v>
      </c>
      <c r="X27670" s="4" t="s">
        <v>836</v>
      </c>
      <c r="Z27670" s="25"/>
      <c r="AA27670" s="41" t="s">
        <v>600</v>
      </c>
      <c r="AD27670" s="41" t="s">
        <v>388</v>
      </c>
      <c r="AF27670" s="82">
        <v>6.5</v>
      </c>
      <c r="AG27670" s="82">
        <v>6.5</v>
      </c>
      <c r="AH27670" s="41" t="s">
        <v>611</v>
      </c>
      <c r="AI27670" s="41" t="s">
        <v>611</v>
      </c>
      <c r="AK27670" s="8" t="s">
        <v>723</v>
      </c>
      <c r="AL27670" s="8" t="s">
        <v>704</v>
      </c>
      <c r="AM27670" s="41">
        <v>0.5</v>
      </c>
      <c r="AN27670" s="41">
        <v>0.5</v>
      </c>
    </row>
    <row r="27671" spans="1:40" ht="12.75" hidden="1" customHeight="1" x14ac:dyDescent="0.3">
      <c r="A27671" s="5">
        <v>1207</v>
      </c>
      <c r="B27671" s="5" t="s">
        <v>849</v>
      </c>
      <c r="C27671" s="8" t="s">
        <v>591</v>
      </c>
      <c r="D27671" s="5" t="s">
        <v>860</v>
      </c>
      <c r="E27671" s="8" t="s">
        <v>617</v>
      </c>
      <c r="F27671" s="41">
        <v>6602520</v>
      </c>
      <c r="G27671" s="41">
        <v>1618560</v>
      </c>
      <c r="H27671" s="5" t="s">
        <v>586</v>
      </c>
      <c r="O27671" s="117">
        <v>40862</v>
      </c>
      <c r="P27671" s="88">
        <f t="shared" si="1286"/>
        <v>2011</v>
      </c>
      <c r="Q27671" s="88">
        <f t="shared" si="1287"/>
        <v>11</v>
      </c>
      <c r="R27671" s="88">
        <f>DAY(O27671)</f>
        <v>15</v>
      </c>
      <c r="S27671" s="8" t="s">
        <v>838</v>
      </c>
      <c r="T27671" s="8" t="s">
        <v>838</v>
      </c>
      <c r="U27671" s="41">
        <v>6.5000000000000002E-2</v>
      </c>
      <c r="V27671" s="41">
        <v>0.34</v>
      </c>
      <c r="Y27671" s="11" t="s">
        <v>1290</v>
      </c>
      <c r="AA27671" s="41" t="s">
        <v>642</v>
      </c>
      <c r="AD27671" s="41" t="s">
        <v>388</v>
      </c>
      <c r="AE27671" s="41" t="s">
        <v>557</v>
      </c>
      <c r="AF27671" s="82">
        <v>2.5000000000000001E-2</v>
      </c>
      <c r="AG27671" s="82" t="s">
        <v>557</v>
      </c>
      <c r="AH27671" s="41" t="s">
        <v>81</v>
      </c>
      <c r="AI27671" s="41" t="s">
        <v>81</v>
      </c>
      <c r="AJ27671" s="41" t="s">
        <v>415</v>
      </c>
      <c r="AL27671" s="8" t="s">
        <v>732</v>
      </c>
    </row>
    <row r="27672" spans="1:40" ht="12.75" hidden="1" customHeight="1" x14ac:dyDescent="0.3">
      <c r="A27672" s="5">
        <v>557</v>
      </c>
      <c r="B27672" s="5" t="s">
        <v>849</v>
      </c>
      <c r="C27672" s="8" t="s">
        <v>429</v>
      </c>
      <c r="D27672" s="5" t="s">
        <v>859</v>
      </c>
      <c r="E27672" s="8" t="s">
        <v>616</v>
      </c>
      <c r="I27672" s="5" t="s">
        <v>869</v>
      </c>
      <c r="J27672" s="5" t="s">
        <v>719</v>
      </c>
      <c r="O27672" s="117">
        <v>40862</v>
      </c>
      <c r="P27672" s="88">
        <f t="shared" si="1286"/>
        <v>2011</v>
      </c>
      <c r="Q27672" s="88">
        <f t="shared" si="1287"/>
        <v>11</v>
      </c>
      <c r="R27672" s="88">
        <f>DAY(O27672)</f>
        <v>15</v>
      </c>
      <c r="S27672" s="8" t="s">
        <v>838</v>
      </c>
      <c r="T27672" s="8" t="s">
        <v>838</v>
      </c>
      <c r="U27672" s="41">
        <v>6.5000000000000002E-2</v>
      </c>
      <c r="V27672" s="41">
        <v>0.34</v>
      </c>
      <c r="Y27672" s="11" t="s">
        <v>1290</v>
      </c>
      <c r="AA27672" s="41" t="s">
        <v>642</v>
      </c>
      <c r="AD27672" s="41" t="s">
        <v>388</v>
      </c>
      <c r="AE27672" s="41" t="s">
        <v>557</v>
      </c>
      <c r="AF27672" s="82">
        <v>2.5000000000000001E-2</v>
      </c>
      <c r="AG27672" s="82" t="s">
        <v>557</v>
      </c>
      <c r="AH27672" s="41" t="s">
        <v>81</v>
      </c>
      <c r="AI27672" s="41" t="s">
        <v>81</v>
      </c>
      <c r="AJ27672" s="41" t="s">
        <v>415</v>
      </c>
    </row>
    <row r="27673" spans="1:40" ht="12.75" hidden="1" customHeight="1" x14ac:dyDescent="0.3">
      <c r="A27673" s="5">
        <v>1207</v>
      </c>
      <c r="B27673" s="5" t="s">
        <v>849</v>
      </c>
      <c r="C27673" s="8" t="s">
        <v>591</v>
      </c>
      <c r="D27673" s="5" t="s">
        <v>860</v>
      </c>
      <c r="E27673" s="8" t="s">
        <v>617</v>
      </c>
      <c r="F27673" s="41">
        <v>6602520</v>
      </c>
      <c r="G27673" s="41">
        <v>1618560</v>
      </c>
      <c r="H27673" s="5" t="s">
        <v>586</v>
      </c>
      <c r="O27673" s="117">
        <v>40862</v>
      </c>
      <c r="P27673" s="88">
        <f t="shared" si="1286"/>
        <v>2011</v>
      </c>
      <c r="Q27673" s="88">
        <f t="shared" si="1287"/>
        <v>11</v>
      </c>
      <c r="R27673" s="88">
        <f>DAY(O27673)</f>
        <v>15</v>
      </c>
      <c r="Y27673" s="11" t="s">
        <v>1288</v>
      </c>
      <c r="AA27673" s="41" t="s">
        <v>635</v>
      </c>
      <c r="AD27673" s="41" t="s">
        <v>388</v>
      </c>
      <c r="AE27673" s="41" t="s">
        <v>406</v>
      </c>
      <c r="AF27673" s="82">
        <v>7.4999999999999997E-3</v>
      </c>
      <c r="AG27673" s="82" t="s">
        <v>406</v>
      </c>
      <c r="AH27673" s="41" t="s">
        <v>81</v>
      </c>
      <c r="AI27673" s="41" t="s">
        <v>81</v>
      </c>
      <c r="AJ27673" s="41" t="s">
        <v>415</v>
      </c>
      <c r="AL27673" s="8" t="s">
        <v>732</v>
      </c>
    </row>
    <row r="27674" spans="1:40" ht="12.75" hidden="1" customHeight="1" x14ac:dyDescent="0.3">
      <c r="A27674" s="5">
        <v>557</v>
      </c>
      <c r="B27674" s="5" t="s">
        <v>849</v>
      </c>
      <c r="C27674" s="8" t="s">
        <v>429</v>
      </c>
      <c r="D27674" s="5" t="s">
        <v>859</v>
      </c>
      <c r="E27674" s="8" t="s">
        <v>616</v>
      </c>
      <c r="I27674" s="5" t="s">
        <v>869</v>
      </c>
      <c r="J27674" s="5" t="s">
        <v>719</v>
      </c>
      <c r="O27674" s="117">
        <v>40862</v>
      </c>
      <c r="P27674" s="88">
        <f t="shared" si="1286"/>
        <v>2011</v>
      </c>
      <c r="Q27674" s="88">
        <f t="shared" si="1287"/>
        <v>11</v>
      </c>
      <c r="R27674" s="88">
        <f>DAY(O27674)</f>
        <v>15</v>
      </c>
      <c r="Y27674" s="11" t="s">
        <v>1288</v>
      </c>
      <c r="AA27674" s="41" t="s">
        <v>635</v>
      </c>
      <c r="AD27674" s="41" t="s">
        <v>388</v>
      </c>
      <c r="AE27674" s="41" t="s">
        <v>406</v>
      </c>
      <c r="AF27674" s="82">
        <v>7.4999999999999997E-3</v>
      </c>
      <c r="AG27674" s="82" t="s">
        <v>406</v>
      </c>
      <c r="AH27674" s="41" t="s">
        <v>81</v>
      </c>
      <c r="AI27674" s="41" t="s">
        <v>81</v>
      </c>
      <c r="AJ27674" s="41" t="s">
        <v>415</v>
      </c>
    </row>
    <row r="27675" spans="1:40" ht="12.75" hidden="1" customHeight="1" x14ac:dyDescent="0.3">
      <c r="A27675" s="5">
        <v>1092</v>
      </c>
      <c r="B27675" s="5" t="s">
        <v>849</v>
      </c>
      <c r="C27675" s="8" t="s">
        <v>429</v>
      </c>
      <c r="D27675" s="5" t="s">
        <v>859</v>
      </c>
      <c r="E27675" s="8" t="s">
        <v>869</v>
      </c>
      <c r="F27675" s="41">
        <v>6606238</v>
      </c>
      <c r="G27675" s="41">
        <v>661152</v>
      </c>
      <c r="H27675" s="5" t="s">
        <v>721</v>
      </c>
      <c r="I27675" s="5" t="s">
        <v>869</v>
      </c>
      <c r="J27675" s="5" t="s">
        <v>719</v>
      </c>
      <c r="O27675" s="117">
        <v>40862</v>
      </c>
      <c r="P27675" s="88">
        <f t="shared" si="1286"/>
        <v>2011</v>
      </c>
      <c r="Q27675" s="88">
        <f t="shared" si="1287"/>
        <v>11</v>
      </c>
      <c r="R27675" s="79">
        <v>15</v>
      </c>
      <c r="X27675" s="4" t="s">
        <v>837</v>
      </c>
      <c r="AA27675" s="41" t="s">
        <v>337</v>
      </c>
      <c r="AD27675" s="41" t="s">
        <v>388</v>
      </c>
      <c r="AF27675" s="82">
        <v>10.6</v>
      </c>
      <c r="AG27675" s="82">
        <v>10.6</v>
      </c>
      <c r="AH27675" s="41" t="s">
        <v>410</v>
      </c>
      <c r="AI27675" s="41" t="s">
        <v>410</v>
      </c>
      <c r="AK27675" s="8" t="s">
        <v>723</v>
      </c>
      <c r="AL27675" s="8" t="s">
        <v>704</v>
      </c>
      <c r="AM27675" s="41">
        <v>0.5</v>
      </c>
      <c r="AN27675" s="41">
        <v>0.5</v>
      </c>
    </row>
    <row r="27676" spans="1:40" ht="12.75" hidden="1" customHeight="1" x14ac:dyDescent="0.3">
      <c r="A27676" s="5">
        <v>1207</v>
      </c>
      <c r="B27676" s="5" t="s">
        <v>849</v>
      </c>
      <c r="C27676" s="8" t="s">
        <v>591</v>
      </c>
      <c r="D27676" s="5" t="s">
        <v>860</v>
      </c>
      <c r="E27676" s="8" t="s">
        <v>617</v>
      </c>
      <c r="F27676" s="41">
        <v>6602520</v>
      </c>
      <c r="G27676" s="41">
        <v>1618560</v>
      </c>
      <c r="H27676" s="5" t="s">
        <v>586</v>
      </c>
      <c r="O27676" s="117">
        <v>40862</v>
      </c>
      <c r="P27676" s="88">
        <f t="shared" si="1286"/>
        <v>2011</v>
      </c>
      <c r="Q27676" s="88">
        <f t="shared" si="1287"/>
        <v>11</v>
      </c>
      <c r="R27676" s="88">
        <f t="shared" ref="R27676:R27701" si="1288">DAY(O27676)</f>
        <v>15</v>
      </c>
      <c r="X27676" s="4" t="s">
        <v>837</v>
      </c>
      <c r="AA27676" s="41" t="s">
        <v>337</v>
      </c>
      <c r="AD27676" s="41" t="s">
        <v>388</v>
      </c>
      <c r="AF27676" s="82">
        <v>13</v>
      </c>
      <c r="AG27676" s="82">
        <v>13</v>
      </c>
      <c r="AH27676" s="41" t="s">
        <v>410</v>
      </c>
      <c r="AI27676" s="41" t="s">
        <v>410</v>
      </c>
      <c r="AJ27676" s="41" t="s">
        <v>585</v>
      </c>
      <c r="AL27676" s="8" t="s">
        <v>732</v>
      </c>
    </row>
    <row r="27677" spans="1:40" ht="12.75" hidden="1" customHeight="1" x14ac:dyDescent="0.3">
      <c r="A27677" s="5">
        <v>557</v>
      </c>
      <c r="B27677" s="5" t="s">
        <v>849</v>
      </c>
      <c r="C27677" s="8" t="s">
        <v>429</v>
      </c>
      <c r="D27677" s="5" t="s">
        <v>859</v>
      </c>
      <c r="E27677" s="8" t="s">
        <v>616</v>
      </c>
      <c r="F27677" s="41">
        <v>6606565</v>
      </c>
      <c r="G27677" s="41">
        <v>1615682</v>
      </c>
      <c r="H27677" s="5" t="s">
        <v>586</v>
      </c>
      <c r="I27677" s="5" t="s">
        <v>869</v>
      </c>
      <c r="J27677" s="5" t="s">
        <v>719</v>
      </c>
      <c r="O27677" s="117">
        <v>40862</v>
      </c>
      <c r="P27677" s="88">
        <f t="shared" si="1286"/>
        <v>2011</v>
      </c>
      <c r="Q27677" s="88">
        <f t="shared" si="1287"/>
        <v>11</v>
      </c>
      <c r="R27677" s="88">
        <f t="shared" si="1288"/>
        <v>15</v>
      </c>
      <c r="X27677" s="4" t="s">
        <v>837</v>
      </c>
      <c r="AA27677" s="41" t="s">
        <v>337</v>
      </c>
      <c r="AD27677" s="41" t="s">
        <v>388</v>
      </c>
      <c r="AF27677" s="82">
        <v>22</v>
      </c>
      <c r="AG27677" s="82">
        <v>22</v>
      </c>
      <c r="AH27677" s="41" t="s">
        <v>410</v>
      </c>
      <c r="AI27677" s="41" t="s">
        <v>410</v>
      </c>
      <c r="AJ27677" s="41" t="s">
        <v>585</v>
      </c>
    </row>
    <row r="27678" spans="1:40" ht="12.75" hidden="1" customHeight="1" x14ac:dyDescent="0.3">
      <c r="A27678" s="5">
        <v>1207</v>
      </c>
      <c r="B27678" s="5" t="s">
        <v>849</v>
      </c>
      <c r="C27678" s="8" t="s">
        <v>591</v>
      </c>
      <c r="D27678" s="5" t="s">
        <v>860</v>
      </c>
      <c r="E27678" s="8" t="s">
        <v>617</v>
      </c>
      <c r="F27678" s="41">
        <v>6602520</v>
      </c>
      <c r="G27678" s="41">
        <v>1618560</v>
      </c>
      <c r="H27678" s="5" t="s">
        <v>586</v>
      </c>
      <c r="O27678" s="117">
        <v>40862</v>
      </c>
      <c r="P27678" s="88">
        <f t="shared" si="1286"/>
        <v>2011</v>
      </c>
      <c r="Q27678" s="88">
        <f t="shared" si="1287"/>
        <v>11</v>
      </c>
      <c r="R27678" s="88">
        <f t="shared" si="1288"/>
        <v>15</v>
      </c>
      <c r="Y27678" s="11" t="s">
        <v>518</v>
      </c>
      <c r="AA27678" s="41" t="s">
        <v>315</v>
      </c>
      <c r="AD27678" s="41" t="s">
        <v>388</v>
      </c>
      <c r="AE27678" s="41" t="s">
        <v>644</v>
      </c>
      <c r="AF27678" s="82">
        <v>0.1</v>
      </c>
      <c r="AG27678" s="82" t="s">
        <v>644</v>
      </c>
      <c r="AH27678" s="41" t="s">
        <v>81</v>
      </c>
      <c r="AI27678" s="41" t="s">
        <v>81</v>
      </c>
      <c r="AJ27678" s="41" t="s">
        <v>585</v>
      </c>
      <c r="AL27678" s="8" t="s">
        <v>732</v>
      </c>
    </row>
    <row r="27679" spans="1:40" ht="12.75" hidden="1" customHeight="1" x14ac:dyDescent="0.3">
      <c r="A27679" s="5">
        <v>557</v>
      </c>
      <c r="B27679" s="5" t="s">
        <v>849</v>
      </c>
      <c r="C27679" s="8" t="s">
        <v>429</v>
      </c>
      <c r="D27679" s="5" t="s">
        <v>859</v>
      </c>
      <c r="E27679" s="8" t="s">
        <v>616</v>
      </c>
      <c r="I27679" s="5" t="s">
        <v>869</v>
      </c>
      <c r="J27679" s="5" t="s">
        <v>719</v>
      </c>
      <c r="O27679" s="117">
        <v>40862</v>
      </c>
      <c r="P27679" s="88">
        <f t="shared" si="1286"/>
        <v>2011</v>
      </c>
      <c r="Q27679" s="88">
        <f t="shared" si="1287"/>
        <v>11</v>
      </c>
      <c r="R27679" s="88">
        <f t="shared" si="1288"/>
        <v>15</v>
      </c>
      <c r="Y27679" s="11" t="s">
        <v>518</v>
      </c>
      <c r="AA27679" s="41" t="s">
        <v>315</v>
      </c>
      <c r="AD27679" s="41" t="s">
        <v>388</v>
      </c>
      <c r="AE27679" s="41" t="s">
        <v>644</v>
      </c>
      <c r="AF27679" s="82">
        <v>0.1</v>
      </c>
      <c r="AG27679" s="82" t="s">
        <v>644</v>
      </c>
      <c r="AH27679" s="41" t="s">
        <v>81</v>
      </c>
      <c r="AI27679" s="41" t="s">
        <v>81</v>
      </c>
      <c r="AJ27679" s="41" t="s">
        <v>585</v>
      </c>
    </row>
    <row r="27680" spans="1:40" ht="12.75" hidden="1" customHeight="1" x14ac:dyDescent="0.3">
      <c r="A27680" s="5">
        <v>1207</v>
      </c>
      <c r="B27680" s="5" t="s">
        <v>849</v>
      </c>
      <c r="C27680" s="8" t="s">
        <v>591</v>
      </c>
      <c r="D27680" s="5" t="s">
        <v>860</v>
      </c>
      <c r="E27680" s="8" t="s">
        <v>617</v>
      </c>
      <c r="F27680" s="41">
        <v>6602520</v>
      </c>
      <c r="G27680" s="41">
        <v>1618560</v>
      </c>
      <c r="H27680" s="5" t="s">
        <v>586</v>
      </c>
      <c r="O27680" s="117">
        <v>40862</v>
      </c>
      <c r="P27680" s="88">
        <f t="shared" si="1286"/>
        <v>2011</v>
      </c>
      <c r="Q27680" s="88">
        <f t="shared" si="1287"/>
        <v>11</v>
      </c>
      <c r="R27680" s="88">
        <f t="shared" si="1288"/>
        <v>15</v>
      </c>
      <c r="S27680" s="8" t="s">
        <v>819</v>
      </c>
      <c r="AA27680" s="41" t="s">
        <v>362</v>
      </c>
      <c r="AD27680" s="41" t="s">
        <v>388</v>
      </c>
      <c r="AE27680" s="41" t="s">
        <v>407</v>
      </c>
      <c r="AF27680" s="82">
        <v>5.0000000000000001E-3</v>
      </c>
      <c r="AG27680" s="82" t="s">
        <v>407</v>
      </c>
      <c r="AH27680" s="41" t="s">
        <v>81</v>
      </c>
      <c r="AI27680" s="41" t="s">
        <v>81</v>
      </c>
      <c r="AJ27680" s="41" t="s">
        <v>585</v>
      </c>
      <c r="AL27680" s="8" t="s">
        <v>732</v>
      </c>
    </row>
    <row r="27681" spans="1:38" ht="12.75" hidden="1" customHeight="1" x14ac:dyDescent="0.3">
      <c r="A27681" s="5">
        <v>557</v>
      </c>
      <c r="B27681" s="5" t="s">
        <v>849</v>
      </c>
      <c r="C27681" s="8" t="s">
        <v>429</v>
      </c>
      <c r="D27681" s="5" t="s">
        <v>859</v>
      </c>
      <c r="E27681" s="8" t="s">
        <v>616</v>
      </c>
      <c r="I27681" s="5" t="s">
        <v>869</v>
      </c>
      <c r="J27681" s="5" t="s">
        <v>719</v>
      </c>
      <c r="O27681" s="117">
        <v>40862</v>
      </c>
      <c r="P27681" s="88">
        <f t="shared" si="1286"/>
        <v>2011</v>
      </c>
      <c r="Q27681" s="88">
        <f t="shared" si="1287"/>
        <v>11</v>
      </c>
      <c r="R27681" s="88">
        <f t="shared" si="1288"/>
        <v>15</v>
      </c>
      <c r="S27681" s="8" t="s">
        <v>819</v>
      </c>
      <c r="AA27681" s="41" t="s">
        <v>362</v>
      </c>
      <c r="AD27681" s="41" t="s">
        <v>388</v>
      </c>
      <c r="AE27681" s="41" t="s">
        <v>407</v>
      </c>
      <c r="AF27681" s="82">
        <v>5.0000000000000001E-3</v>
      </c>
      <c r="AG27681" s="82" t="s">
        <v>407</v>
      </c>
      <c r="AH27681" s="41" t="s">
        <v>81</v>
      </c>
      <c r="AI27681" s="41" t="s">
        <v>81</v>
      </c>
      <c r="AJ27681" s="41" t="s">
        <v>585</v>
      </c>
    </row>
    <row r="27682" spans="1:38" ht="12.75" hidden="1" customHeight="1" x14ac:dyDescent="0.3">
      <c r="A27682" s="5">
        <v>1207</v>
      </c>
      <c r="B27682" s="5" t="s">
        <v>849</v>
      </c>
      <c r="C27682" s="8" t="s">
        <v>591</v>
      </c>
      <c r="D27682" s="5" t="s">
        <v>860</v>
      </c>
      <c r="E27682" s="8" t="s">
        <v>617</v>
      </c>
      <c r="F27682" s="41">
        <v>6602520</v>
      </c>
      <c r="G27682" s="41">
        <v>1618560</v>
      </c>
      <c r="H27682" s="5" t="s">
        <v>586</v>
      </c>
      <c r="O27682" s="117">
        <v>40862</v>
      </c>
      <c r="P27682" s="88">
        <f t="shared" si="1286"/>
        <v>2011</v>
      </c>
      <c r="Q27682" s="88">
        <f t="shared" si="1287"/>
        <v>11</v>
      </c>
      <c r="R27682" s="88">
        <f t="shared" si="1288"/>
        <v>15</v>
      </c>
      <c r="Y27682" s="11" t="s">
        <v>1287</v>
      </c>
      <c r="AA27682" s="41" t="s">
        <v>636</v>
      </c>
      <c r="AD27682" s="41" t="s">
        <v>388</v>
      </c>
      <c r="AE27682" s="41" t="s">
        <v>568</v>
      </c>
      <c r="AF27682" s="82">
        <v>1.4999999999999999E-2</v>
      </c>
      <c r="AG27682" s="82" t="s">
        <v>568</v>
      </c>
      <c r="AH27682" s="41" t="s">
        <v>81</v>
      </c>
      <c r="AI27682" s="41" t="s">
        <v>81</v>
      </c>
      <c r="AJ27682" s="41" t="s">
        <v>415</v>
      </c>
      <c r="AL27682" s="8" t="s">
        <v>732</v>
      </c>
    </row>
    <row r="27683" spans="1:38" ht="12.75" hidden="1" customHeight="1" x14ac:dyDescent="0.3">
      <c r="A27683" s="5">
        <v>557</v>
      </c>
      <c r="B27683" s="5" t="s">
        <v>849</v>
      </c>
      <c r="C27683" s="8" t="s">
        <v>429</v>
      </c>
      <c r="D27683" s="5" t="s">
        <v>859</v>
      </c>
      <c r="E27683" s="8" t="s">
        <v>616</v>
      </c>
      <c r="I27683" s="5" t="s">
        <v>869</v>
      </c>
      <c r="J27683" s="5" t="s">
        <v>719</v>
      </c>
      <c r="O27683" s="117">
        <v>40862</v>
      </c>
      <c r="P27683" s="88">
        <f t="shared" si="1286"/>
        <v>2011</v>
      </c>
      <c r="Q27683" s="88">
        <f t="shared" si="1287"/>
        <v>11</v>
      </c>
      <c r="R27683" s="88">
        <f t="shared" si="1288"/>
        <v>15</v>
      </c>
      <c r="Y27683" s="11" t="s">
        <v>1287</v>
      </c>
      <c r="AA27683" s="41" t="s">
        <v>636</v>
      </c>
      <c r="AD27683" s="41" t="s">
        <v>388</v>
      </c>
      <c r="AE27683" s="41" t="s">
        <v>568</v>
      </c>
      <c r="AF27683" s="82">
        <v>1.4999999999999999E-2</v>
      </c>
      <c r="AG27683" s="82" t="s">
        <v>568</v>
      </c>
      <c r="AH27683" s="41" t="s">
        <v>81</v>
      </c>
      <c r="AI27683" s="41" t="s">
        <v>81</v>
      </c>
      <c r="AJ27683" s="41" t="s">
        <v>415</v>
      </c>
    </row>
    <row r="27684" spans="1:38" ht="12.75" hidden="1" customHeight="1" x14ac:dyDescent="0.3">
      <c r="A27684" s="5">
        <v>1207</v>
      </c>
      <c r="B27684" s="5" t="s">
        <v>849</v>
      </c>
      <c r="C27684" s="8" t="s">
        <v>591</v>
      </c>
      <c r="D27684" s="5" t="s">
        <v>860</v>
      </c>
      <c r="E27684" s="8" t="s">
        <v>617</v>
      </c>
      <c r="F27684" s="41">
        <v>6602520</v>
      </c>
      <c r="G27684" s="41">
        <v>1618560</v>
      </c>
      <c r="H27684" s="5" t="s">
        <v>586</v>
      </c>
      <c r="O27684" s="117">
        <v>40862</v>
      </c>
      <c r="P27684" s="88">
        <f t="shared" si="1286"/>
        <v>2011</v>
      </c>
      <c r="Q27684" s="88">
        <f t="shared" si="1287"/>
        <v>11</v>
      </c>
      <c r="R27684" s="88">
        <f t="shared" si="1288"/>
        <v>15</v>
      </c>
      <c r="S27684" s="8" t="s">
        <v>838</v>
      </c>
      <c r="T27684" s="8" t="s">
        <v>838</v>
      </c>
      <c r="U27684" s="41">
        <v>0.4</v>
      </c>
      <c r="Y27684" s="11" t="s">
        <v>843</v>
      </c>
      <c r="AA27684" s="41" t="s">
        <v>365</v>
      </c>
      <c r="AD27684" s="41" t="s">
        <v>388</v>
      </c>
      <c r="AE27684" s="41" t="s">
        <v>406</v>
      </c>
      <c r="AF27684" s="82">
        <v>7.4999999999999997E-3</v>
      </c>
      <c r="AG27684" s="82" t="s">
        <v>406</v>
      </c>
      <c r="AH27684" s="41" t="s">
        <v>81</v>
      </c>
      <c r="AI27684" s="41" t="s">
        <v>81</v>
      </c>
      <c r="AJ27684" s="41" t="s">
        <v>585</v>
      </c>
      <c r="AL27684" s="8" t="s">
        <v>732</v>
      </c>
    </row>
    <row r="27685" spans="1:38" ht="12.75" hidden="1" customHeight="1" x14ac:dyDescent="0.3">
      <c r="A27685" s="5">
        <v>557</v>
      </c>
      <c r="B27685" s="5" t="s">
        <v>849</v>
      </c>
      <c r="C27685" s="8" t="s">
        <v>429</v>
      </c>
      <c r="D27685" s="5" t="s">
        <v>859</v>
      </c>
      <c r="E27685" s="8" t="s">
        <v>616</v>
      </c>
      <c r="I27685" s="5" t="s">
        <v>869</v>
      </c>
      <c r="J27685" s="5" t="s">
        <v>719</v>
      </c>
      <c r="O27685" s="117">
        <v>40862</v>
      </c>
      <c r="P27685" s="88">
        <f t="shared" si="1286"/>
        <v>2011</v>
      </c>
      <c r="Q27685" s="88">
        <f t="shared" si="1287"/>
        <v>11</v>
      </c>
      <c r="R27685" s="88">
        <f t="shared" si="1288"/>
        <v>15</v>
      </c>
      <c r="S27685" s="8" t="s">
        <v>838</v>
      </c>
      <c r="T27685" s="8" t="s">
        <v>838</v>
      </c>
      <c r="U27685" s="41">
        <v>0.4</v>
      </c>
      <c r="Y27685" s="11" t="s">
        <v>843</v>
      </c>
      <c r="AA27685" s="41" t="s">
        <v>365</v>
      </c>
      <c r="AD27685" s="41" t="s">
        <v>388</v>
      </c>
      <c r="AE27685" s="41" t="s">
        <v>406</v>
      </c>
      <c r="AF27685" s="82">
        <v>7.4999999999999997E-3</v>
      </c>
      <c r="AG27685" s="82" t="s">
        <v>406</v>
      </c>
      <c r="AH27685" s="41" t="s">
        <v>81</v>
      </c>
      <c r="AI27685" s="41" t="s">
        <v>81</v>
      </c>
      <c r="AJ27685" s="41" t="s">
        <v>585</v>
      </c>
    </row>
    <row r="27686" spans="1:38" ht="12.75" hidden="1" customHeight="1" x14ac:dyDescent="0.3">
      <c r="A27686" s="5">
        <v>1207</v>
      </c>
      <c r="B27686" s="5" t="s">
        <v>849</v>
      </c>
      <c r="C27686" s="8" t="s">
        <v>591</v>
      </c>
      <c r="D27686" s="5" t="s">
        <v>860</v>
      </c>
      <c r="E27686" s="8" t="s">
        <v>617</v>
      </c>
      <c r="F27686" s="41">
        <v>6602520</v>
      </c>
      <c r="G27686" s="41">
        <v>1618560</v>
      </c>
      <c r="H27686" s="5" t="s">
        <v>586</v>
      </c>
      <c r="O27686" s="117">
        <v>40862</v>
      </c>
      <c r="P27686" s="88">
        <f t="shared" si="1286"/>
        <v>2011</v>
      </c>
      <c r="Q27686" s="88">
        <f t="shared" si="1287"/>
        <v>11</v>
      </c>
      <c r="R27686" s="88">
        <f t="shared" si="1288"/>
        <v>15</v>
      </c>
      <c r="Y27686" s="11" t="s">
        <v>1285</v>
      </c>
      <c r="AA27686" s="41" t="s">
        <v>638</v>
      </c>
      <c r="AD27686" s="41" t="s">
        <v>388</v>
      </c>
      <c r="AE27686" s="41" t="s">
        <v>557</v>
      </c>
      <c r="AF27686" s="82">
        <v>2.5000000000000001E-2</v>
      </c>
      <c r="AG27686" s="82" t="s">
        <v>557</v>
      </c>
      <c r="AH27686" s="41" t="s">
        <v>81</v>
      </c>
      <c r="AI27686" s="41" t="s">
        <v>81</v>
      </c>
      <c r="AJ27686" s="41" t="s">
        <v>415</v>
      </c>
      <c r="AL27686" s="8" t="s">
        <v>732</v>
      </c>
    </row>
    <row r="27687" spans="1:38" ht="12.75" hidden="1" customHeight="1" x14ac:dyDescent="0.3">
      <c r="A27687" s="5">
        <v>557</v>
      </c>
      <c r="B27687" s="5" t="s">
        <v>849</v>
      </c>
      <c r="C27687" s="8" t="s">
        <v>429</v>
      </c>
      <c r="D27687" s="5" t="s">
        <v>859</v>
      </c>
      <c r="E27687" s="8" t="s">
        <v>616</v>
      </c>
      <c r="I27687" s="5" t="s">
        <v>869</v>
      </c>
      <c r="J27687" s="5" t="s">
        <v>719</v>
      </c>
      <c r="O27687" s="117">
        <v>40862</v>
      </c>
      <c r="P27687" s="88">
        <f t="shared" si="1286"/>
        <v>2011</v>
      </c>
      <c r="Q27687" s="88">
        <f t="shared" si="1287"/>
        <v>11</v>
      </c>
      <c r="R27687" s="88">
        <f t="shared" si="1288"/>
        <v>15</v>
      </c>
      <c r="Y27687" s="11" t="s">
        <v>1285</v>
      </c>
      <c r="AA27687" s="41" t="s">
        <v>638</v>
      </c>
      <c r="AD27687" s="41" t="s">
        <v>388</v>
      </c>
      <c r="AE27687" s="41" t="s">
        <v>557</v>
      </c>
      <c r="AF27687" s="82">
        <v>2.5000000000000001E-2</v>
      </c>
      <c r="AG27687" s="82" t="s">
        <v>557</v>
      </c>
      <c r="AH27687" s="41" t="s">
        <v>81</v>
      </c>
      <c r="AI27687" s="41" t="s">
        <v>81</v>
      </c>
      <c r="AJ27687" s="41" t="s">
        <v>415</v>
      </c>
    </row>
    <row r="27688" spans="1:38" ht="12.75" hidden="1" customHeight="1" x14ac:dyDescent="0.3">
      <c r="A27688" s="5">
        <v>1207</v>
      </c>
      <c r="B27688" s="5" t="s">
        <v>849</v>
      </c>
      <c r="C27688" s="8" t="s">
        <v>591</v>
      </c>
      <c r="D27688" s="5" t="s">
        <v>860</v>
      </c>
      <c r="E27688" s="8" t="s">
        <v>617</v>
      </c>
      <c r="F27688" s="41">
        <v>6602520</v>
      </c>
      <c r="G27688" s="41">
        <v>1618560</v>
      </c>
      <c r="H27688" s="5" t="s">
        <v>586</v>
      </c>
      <c r="O27688" s="117">
        <v>40862</v>
      </c>
      <c r="P27688" s="88">
        <f t="shared" si="1286"/>
        <v>2011</v>
      </c>
      <c r="Q27688" s="88">
        <f t="shared" si="1287"/>
        <v>11</v>
      </c>
      <c r="R27688" s="88">
        <f t="shared" si="1288"/>
        <v>15</v>
      </c>
      <c r="AA27688" s="41" t="s">
        <v>339</v>
      </c>
      <c r="AD27688" s="41" t="s">
        <v>388</v>
      </c>
      <c r="AE27688" s="41" t="s">
        <v>644</v>
      </c>
      <c r="AF27688" s="82">
        <v>0.1</v>
      </c>
      <c r="AG27688" s="82" t="s">
        <v>644</v>
      </c>
      <c r="AH27688" s="41" t="s">
        <v>81</v>
      </c>
      <c r="AI27688" s="41" t="s">
        <v>81</v>
      </c>
      <c r="AJ27688" s="41" t="s">
        <v>585</v>
      </c>
      <c r="AL27688" s="8" t="s">
        <v>732</v>
      </c>
    </row>
    <row r="27689" spans="1:38" ht="12.75" hidden="1" customHeight="1" x14ac:dyDescent="0.3">
      <c r="A27689" s="5">
        <v>557</v>
      </c>
      <c r="B27689" s="5" t="s">
        <v>849</v>
      </c>
      <c r="C27689" s="8" t="s">
        <v>429</v>
      </c>
      <c r="D27689" s="5" t="s">
        <v>859</v>
      </c>
      <c r="E27689" s="8" t="s">
        <v>616</v>
      </c>
      <c r="I27689" s="5" t="s">
        <v>869</v>
      </c>
      <c r="J27689" s="5" t="s">
        <v>719</v>
      </c>
      <c r="O27689" s="117">
        <v>40862</v>
      </c>
      <c r="P27689" s="88">
        <f t="shared" si="1286"/>
        <v>2011</v>
      </c>
      <c r="Q27689" s="88">
        <f t="shared" si="1287"/>
        <v>11</v>
      </c>
      <c r="R27689" s="88">
        <f t="shared" si="1288"/>
        <v>15</v>
      </c>
      <c r="AA27689" s="41" t="s">
        <v>339</v>
      </c>
      <c r="AD27689" s="41" t="s">
        <v>388</v>
      </c>
      <c r="AE27689" s="41" t="s">
        <v>644</v>
      </c>
      <c r="AF27689" s="82">
        <v>0.1</v>
      </c>
      <c r="AG27689" s="82" t="s">
        <v>644</v>
      </c>
      <c r="AH27689" s="41" t="s">
        <v>81</v>
      </c>
      <c r="AI27689" s="41" t="s">
        <v>81</v>
      </c>
      <c r="AJ27689" s="41" t="s">
        <v>585</v>
      </c>
    </row>
    <row r="27690" spans="1:38" ht="12.75" hidden="1" customHeight="1" x14ac:dyDescent="0.3">
      <c r="A27690" s="5">
        <v>1208</v>
      </c>
      <c r="B27690" s="5" t="s">
        <v>849</v>
      </c>
      <c r="C27690" s="8" t="s">
        <v>591</v>
      </c>
      <c r="D27690" s="5" t="s">
        <v>860</v>
      </c>
      <c r="E27690" s="8" t="s">
        <v>617</v>
      </c>
      <c r="F27690" s="41">
        <v>6602520</v>
      </c>
      <c r="G27690" s="41">
        <v>1618560</v>
      </c>
      <c r="H27690" s="5" t="s">
        <v>586</v>
      </c>
      <c r="O27690" s="117">
        <v>40889</v>
      </c>
      <c r="P27690" s="88">
        <f t="shared" si="1286"/>
        <v>2011</v>
      </c>
      <c r="Q27690" s="88">
        <f t="shared" si="1287"/>
        <v>12</v>
      </c>
      <c r="R27690" s="88">
        <f t="shared" si="1288"/>
        <v>12</v>
      </c>
      <c r="S27690" s="8" t="s">
        <v>819</v>
      </c>
      <c r="T27690" s="8" t="s">
        <v>819</v>
      </c>
      <c r="U27690" s="41">
        <v>10</v>
      </c>
      <c r="Y27690" s="6" t="s">
        <v>823</v>
      </c>
      <c r="AA27690" s="41" t="s">
        <v>621</v>
      </c>
      <c r="AD27690" s="41" t="s">
        <v>388</v>
      </c>
      <c r="AE27690" s="41" t="s">
        <v>557</v>
      </c>
      <c r="AF27690" s="82">
        <v>2.5000000000000001E-2</v>
      </c>
      <c r="AG27690" s="82" t="s">
        <v>557</v>
      </c>
      <c r="AH27690" s="41" t="s">
        <v>81</v>
      </c>
      <c r="AI27690" s="41" t="s">
        <v>81</v>
      </c>
      <c r="AJ27690" s="41" t="s">
        <v>415</v>
      </c>
      <c r="AL27690" s="8" t="s">
        <v>732</v>
      </c>
    </row>
    <row r="27691" spans="1:38" ht="12.75" hidden="1" customHeight="1" x14ac:dyDescent="0.3">
      <c r="A27691" s="5">
        <v>558</v>
      </c>
      <c r="B27691" s="5" t="s">
        <v>849</v>
      </c>
      <c r="C27691" s="8" t="s">
        <v>429</v>
      </c>
      <c r="D27691" s="5" t="s">
        <v>859</v>
      </c>
      <c r="E27691" s="8" t="s">
        <v>616</v>
      </c>
      <c r="F27691" s="41">
        <v>6606565</v>
      </c>
      <c r="G27691" s="41">
        <v>1615682</v>
      </c>
      <c r="H27691" s="5" t="s">
        <v>586</v>
      </c>
      <c r="I27691" s="5" t="s">
        <v>869</v>
      </c>
      <c r="J27691" s="5" t="s">
        <v>719</v>
      </c>
      <c r="O27691" s="117">
        <v>40889</v>
      </c>
      <c r="P27691" s="88">
        <f t="shared" si="1286"/>
        <v>2011</v>
      </c>
      <c r="Q27691" s="88">
        <f t="shared" si="1287"/>
        <v>12</v>
      </c>
      <c r="R27691" s="88">
        <f t="shared" si="1288"/>
        <v>12</v>
      </c>
      <c r="S27691" s="8" t="s">
        <v>819</v>
      </c>
      <c r="T27691" s="8" t="s">
        <v>819</v>
      </c>
      <c r="U27691" s="41">
        <v>10</v>
      </c>
      <c r="Y27691" s="6" t="s">
        <v>823</v>
      </c>
      <c r="AA27691" s="41" t="s">
        <v>621</v>
      </c>
      <c r="AD27691" s="41" t="s">
        <v>388</v>
      </c>
      <c r="AE27691" s="41" t="s">
        <v>557</v>
      </c>
      <c r="AF27691" s="82">
        <v>2.5000000000000001E-2</v>
      </c>
      <c r="AG27691" s="82" t="s">
        <v>557</v>
      </c>
      <c r="AH27691" s="41" t="s">
        <v>81</v>
      </c>
      <c r="AI27691" s="41" t="s">
        <v>81</v>
      </c>
      <c r="AJ27691" s="41" t="s">
        <v>415</v>
      </c>
    </row>
    <row r="27692" spans="1:38" ht="12.75" hidden="1" customHeight="1" x14ac:dyDescent="0.3">
      <c r="A27692" s="5">
        <v>1208</v>
      </c>
      <c r="B27692" s="5" t="s">
        <v>849</v>
      </c>
      <c r="C27692" s="8" t="s">
        <v>591</v>
      </c>
      <c r="D27692" s="5" t="s">
        <v>860</v>
      </c>
      <c r="E27692" s="8" t="s">
        <v>617</v>
      </c>
      <c r="F27692" s="41">
        <v>6602520</v>
      </c>
      <c r="G27692" s="41">
        <v>1618560</v>
      </c>
      <c r="H27692" s="5" t="s">
        <v>586</v>
      </c>
      <c r="O27692" s="117">
        <v>40889</v>
      </c>
      <c r="P27692" s="88">
        <f t="shared" si="1286"/>
        <v>2011</v>
      </c>
      <c r="Q27692" s="88">
        <f t="shared" si="1287"/>
        <v>12</v>
      </c>
      <c r="R27692" s="88">
        <f t="shared" si="1288"/>
        <v>12</v>
      </c>
      <c r="AA27692" s="41" t="s">
        <v>353</v>
      </c>
      <c r="AD27692" s="41" t="s">
        <v>388</v>
      </c>
      <c r="AE27692" s="41" t="s">
        <v>401</v>
      </c>
      <c r="AF27692" s="82">
        <v>45</v>
      </c>
      <c r="AG27692" s="82" t="s">
        <v>401</v>
      </c>
      <c r="AH27692" s="41" t="s">
        <v>175</v>
      </c>
      <c r="AI27692" s="41" t="s">
        <v>175</v>
      </c>
      <c r="AJ27692" s="41" t="s">
        <v>585</v>
      </c>
      <c r="AL27692" s="8" t="s">
        <v>732</v>
      </c>
    </row>
    <row r="27693" spans="1:38" ht="12.75" hidden="1" customHeight="1" x14ac:dyDescent="0.3">
      <c r="A27693" s="5">
        <v>558</v>
      </c>
      <c r="B27693" s="5" t="s">
        <v>849</v>
      </c>
      <c r="C27693" s="8" t="s">
        <v>429</v>
      </c>
      <c r="D27693" s="5" t="s">
        <v>859</v>
      </c>
      <c r="E27693" s="8" t="s">
        <v>616</v>
      </c>
      <c r="I27693" s="5" t="s">
        <v>869</v>
      </c>
      <c r="J27693" s="5" t="s">
        <v>719</v>
      </c>
      <c r="O27693" s="117">
        <v>40889</v>
      </c>
      <c r="P27693" s="88">
        <f t="shared" si="1286"/>
        <v>2011</v>
      </c>
      <c r="Q27693" s="88">
        <f t="shared" si="1287"/>
        <v>12</v>
      </c>
      <c r="R27693" s="88">
        <f t="shared" si="1288"/>
        <v>12</v>
      </c>
      <c r="AA27693" s="41" t="s">
        <v>353</v>
      </c>
      <c r="AD27693" s="41" t="s">
        <v>388</v>
      </c>
      <c r="AE27693" s="41" t="s">
        <v>401</v>
      </c>
      <c r="AF27693" s="82">
        <v>45</v>
      </c>
      <c r="AG27693" s="82" t="s">
        <v>401</v>
      </c>
      <c r="AH27693" s="41" t="s">
        <v>175</v>
      </c>
      <c r="AI27693" s="41" t="s">
        <v>175</v>
      </c>
      <c r="AJ27693" s="41" t="s">
        <v>585</v>
      </c>
    </row>
    <row r="27694" spans="1:38" ht="12.75" hidden="1" customHeight="1" x14ac:dyDescent="0.3">
      <c r="A27694" s="5">
        <v>1208</v>
      </c>
      <c r="B27694" s="5" t="s">
        <v>849</v>
      </c>
      <c r="C27694" s="8" t="s">
        <v>591</v>
      </c>
      <c r="D27694" s="5" t="s">
        <v>860</v>
      </c>
      <c r="E27694" s="8" t="s">
        <v>617</v>
      </c>
      <c r="F27694" s="41">
        <v>6602520</v>
      </c>
      <c r="G27694" s="41">
        <v>1618560</v>
      </c>
      <c r="H27694" s="5" t="s">
        <v>586</v>
      </c>
      <c r="O27694" s="117">
        <v>40889</v>
      </c>
      <c r="P27694" s="88">
        <f t="shared" si="1286"/>
        <v>2011</v>
      </c>
      <c r="Q27694" s="88">
        <f t="shared" si="1287"/>
        <v>12</v>
      </c>
      <c r="R27694" s="88">
        <f t="shared" si="1288"/>
        <v>12</v>
      </c>
      <c r="S27694" s="8" t="s">
        <v>838</v>
      </c>
      <c r="T27694" s="8" t="s">
        <v>838</v>
      </c>
      <c r="U27694" s="41">
        <v>0.3</v>
      </c>
      <c r="V27694" s="41">
        <v>2</v>
      </c>
      <c r="AA27694" s="41" t="s">
        <v>354</v>
      </c>
      <c r="AD27694" s="41" t="s">
        <v>388</v>
      </c>
      <c r="AE27694" s="41" t="s">
        <v>402</v>
      </c>
      <c r="AF27694" s="82">
        <v>57</v>
      </c>
      <c r="AG27694" s="82" t="s">
        <v>402</v>
      </c>
      <c r="AH27694" s="41" t="s">
        <v>411</v>
      </c>
      <c r="AI27694" s="41" t="s">
        <v>411</v>
      </c>
      <c r="AJ27694" s="41" t="s">
        <v>585</v>
      </c>
      <c r="AL27694" s="8" t="s">
        <v>732</v>
      </c>
    </row>
    <row r="27695" spans="1:38" ht="12.75" hidden="1" customHeight="1" x14ac:dyDescent="0.3">
      <c r="A27695" s="5">
        <v>558</v>
      </c>
      <c r="B27695" s="5" t="s">
        <v>849</v>
      </c>
      <c r="C27695" s="8" t="s">
        <v>429</v>
      </c>
      <c r="D27695" s="5" t="s">
        <v>859</v>
      </c>
      <c r="E27695" s="8" t="s">
        <v>616</v>
      </c>
      <c r="I27695" s="5" t="s">
        <v>869</v>
      </c>
      <c r="J27695" s="5" t="s">
        <v>719</v>
      </c>
      <c r="O27695" s="117">
        <v>40889</v>
      </c>
      <c r="P27695" s="88">
        <f t="shared" si="1286"/>
        <v>2011</v>
      </c>
      <c r="Q27695" s="88">
        <f t="shared" si="1287"/>
        <v>12</v>
      </c>
      <c r="R27695" s="88">
        <f t="shared" si="1288"/>
        <v>12</v>
      </c>
      <c r="S27695" s="8" t="s">
        <v>838</v>
      </c>
      <c r="T27695" s="8" t="s">
        <v>838</v>
      </c>
      <c r="U27695" s="41">
        <v>0.3</v>
      </c>
      <c r="V27695" s="41">
        <v>2</v>
      </c>
      <c r="AA27695" s="41" t="s">
        <v>354</v>
      </c>
      <c r="AD27695" s="41" t="s">
        <v>388</v>
      </c>
      <c r="AE27695" s="41" t="s">
        <v>402</v>
      </c>
      <c r="AF27695" s="82">
        <v>57</v>
      </c>
      <c r="AG27695" s="82" t="s">
        <v>402</v>
      </c>
      <c r="AH27695" s="41" t="s">
        <v>411</v>
      </c>
      <c r="AI27695" s="41" t="s">
        <v>411</v>
      </c>
      <c r="AJ27695" s="41" t="s">
        <v>585</v>
      </c>
    </row>
    <row r="27696" spans="1:38" ht="12.75" hidden="1" customHeight="1" x14ac:dyDescent="0.3">
      <c r="A27696" s="5">
        <v>1208</v>
      </c>
      <c r="B27696" s="5" t="s">
        <v>849</v>
      </c>
      <c r="C27696" s="8" t="s">
        <v>591</v>
      </c>
      <c r="D27696" s="5" t="s">
        <v>860</v>
      </c>
      <c r="E27696" s="8" t="s">
        <v>617</v>
      </c>
      <c r="F27696" s="41">
        <v>6602520</v>
      </c>
      <c r="G27696" s="41">
        <v>1618560</v>
      </c>
      <c r="H27696" s="5" t="s">
        <v>586</v>
      </c>
      <c r="O27696" s="117">
        <v>40889</v>
      </c>
      <c r="P27696" s="88">
        <f t="shared" si="1286"/>
        <v>2011</v>
      </c>
      <c r="Q27696" s="88">
        <f t="shared" si="1287"/>
        <v>12</v>
      </c>
      <c r="R27696" s="88">
        <f t="shared" si="1288"/>
        <v>12</v>
      </c>
      <c r="S27696" s="8" t="s">
        <v>819</v>
      </c>
      <c r="AA27696" s="41" t="s">
        <v>352</v>
      </c>
      <c r="AD27696" s="41" t="s">
        <v>388</v>
      </c>
      <c r="AE27696" s="41" t="s">
        <v>401</v>
      </c>
      <c r="AF27696" s="82">
        <v>45</v>
      </c>
      <c r="AG27696" s="82" t="s">
        <v>401</v>
      </c>
      <c r="AH27696" s="41" t="s">
        <v>175</v>
      </c>
      <c r="AI27696" s="41" t="s">
        <v>175</v>
      </c>
      <c r="AJ27696" s="41" t="s">
        <v>585</v>
      </c>
      <c r="AL27696" s="8" t="s">
        <v>732</v>
      </c>
    </row>
    <row r="27697" spans="1:40" ht="12.75" hidden="1" customHeight="1" x14ac:dyDescent="0.3">
      <c r="A27697" s="5">
        <v>558</v>
      </c>
      <c r="B27697" s="5" t="s">
        <v>849</v>
      </c>
      <c r="C27697" s="8" t="s">
        <v>429</v>
      </c>
      <c r="D27697" s="5" t="s">
        <v>859</v>
      </c>
      <c r="E27697" s="8" t="s">
        <v>616</v>
      </c>
      <c r="I27697" s="5" t="s">
        <v>869</v>
      </c>
      <c r="J27697" s="5" t="s">
        <v>719</v>
      </c>
      <c r="O27697" s="117">
        <v>40889</v>
      </c>
      <c r="P27697" s="88">
        <f t="shared" si="1286"/>
        <v>2011</v>
      </c>
      <c r="Q27697" s="88">
        <f t="shared" si="1287"/>
        <v>12</v>
      </c>
      <c r="R27697" s="88">
        <f t="shared" si="1288"/>
        <v>12</v>
      </c>
      <c r="AA27697" s="41" t="s">
        <v>352</v>
      </c>
      <c r="AD27697" s="41" t="s">
        <v>388</v>
      </c>
      <c r="AE27697" s="41" t="s">
        <v>401</v>
      </c>
      <c r="AF27697" s="82">
        <v>45</v>
      </c>
      <c r="AG27697" s="82" t="s">
        <v>401</v>
      </c>
      <c r="AH27697" s="41" t="s">
        <v>175</v>
      </c>
      <c r="AI27697" s="41" t="s">
        <v>175</v>
      </c>
      <c r="AJ27697" s="41" t="s">
        <v>585</v>
      </c>
    </row>
    <row r="27698" spans="1:40" ht="12.75" hidden="1" customHeight="1" x14ac:dyDescent="0.3">
      <c r="A27698" s="5">
        <v>1208</v>
      </c>
      <c r="B27698" s="5" t="s">
        <v>849</v>
      </c>
      <c r="C27698" s="8" t="s">
        <v>591</v>
      </c>
      <c r="D27698" s="5" t="s">
        <v>860</v>
      </c>
      <c r="E27698" s="8" t="s">
        <v>617</v>
      </c>
      <c r="F27698" s="41">
        <v>6602520</v>
      </c>
      <c r="G27698" s="41">
        <v>1618560</v>
      </c>
      <c r="H27698" s="5" t="s">
        <v>586</v>
      </c>
      <c r="O27698" s="117">
        <v>40889</v>
      </c>
      <c r="P27698" s="88">
        <f t="shared" si="1286"/>
        <v>2011</v>
      </c>
      <c r="Q27698" s="88">
        <f t="shared" si="1287"/>
        <v>12</v>
      </c>
      <c r="R27698" s="88">
        <f t="shared" si="1288"/>
        <v>12</v>
      </c>
      <c r="S27698" s="8" t="s">
        <v>819</v>
      </c>
      <c r="AA27698" s="41" t="s">
        <v>350</v>
      </c>
      <c r="AD27698" s="41" t="s">
        <v>388</v>
      </c>
      <c r="AE27698" s="41" t="s">
        <v>279</v>
      </c>
      <c r="AF27698" s="82">
        <v>5</v>
      </c>
      <c r="AG27698" s="82" t="s">
        <v>279</v>
      </c>
      <c r="AH27698" s="41" t="s">
        <v>175</v>
      </c>
      <c r="AI27698" s="41" t="s">
        <v>175</v>
      </c>
      <c r="AJ27698" s="41" t="s">
        <v>585</v>
      </c>
      <c r="AL27698" s="8" t="s">
        <v>732</v>
      </c>
    </row>
    <row r="27699" spans="1:40" ht="12.75" hidden="1" customHeight="1" x14ac:dyDescent="0.3">
      <c r="A27699" s="5">
        <v>558</v>
      </c>
      <c r="B27699" s="5" t="s">
        <v>849</v>
      </c>
      <c r="C27699" s="8" t="s">
        <v>429</v>
      </c>
      <c r="D27699" s="5" t="s">
        <v>859</v>
      </c>
      <c r="E27699" s="8" t="s">
        <v>616</v>
      </c>
      <c r="I27699" s="5" t="s">
        <v>869</v>
      </c>
      <c r="J27699" s="5" t="s">
        <v>719</v>
      </c>
      <c r="O27699" s="117">
        <v>40889</v>
      </c>
      <c r="P27699" s="88">
        <f t="shared" si="1286"/>
        <v>2011</v>
      </c>
      <c r="Q27699" s="88">
        <f t="shared" si="1287"/>
        <v>12</v>
      </c>
      <c r="R27699" s="88">
        <f t="shared" si="1288"/>
        <v>12</v>
      </c>
      <c r="AA27699" s="41" t="s">
        <v>350</v>
      </c>
      <c r="AD27699" s="41" t="s">
        <v>388</v>
      </c>
      <c r="AE27699" s="41" t="s">
        <v>279</v>
      </c>
      <c r="AF27699" s="82">
        <v>5</v>
      </c>
      <c r="AG27699" s="82" t="s">
        <v>279</v>
      </c>
      <c r="AH27699" s="41" t="s">
        <v>175</v>
      </c>
      <c r="AI27699" s="41" t="s">
        <v>175</v>
      </c>
      <c r="AJ27699" s="41" t="s">
        <v>585</v>
      </c>
    </row>
    <row r="27700" spans="1:40" ht="12.75" hidden="1" customHeight="1" x14ac:dyDescent="0.3">
      <c r="A27700" s="5">
        <v>1208</v>
      </c>
      <c r="B27700" s="5" t="s">
        <v>849</v>
      </c>
      <c r="C27700" s="8" t="s">
        <v>591</v>
      </c>
      <c r="D27700" s="5" t="s">
        <v>860</v>
      </c>
      <c r="E27700" s="8" t="s">
        <v>617</v>
      </c>
      <c r="F27700" s="41">
        <v>6602520</v>
      </c>
      <c r="G27700" s="41">
        <v>1618560</v>
      </c>
      <c r="H27700" s="5" t="s">
        <v>586</v>
      </c>
      <c r="O27700" s="117">
        <v>40889</v>
      </c>
      <c r="P27700" s="88">
        <f t="shared" si="1286"/>
        <v>2011</v>
      </c>
      <c r="Q27700" s="88">
        <f t="shared" si="1287"/>
        <v>12</v>
      </c>
      <c r="R27700" s="88">
        <f t="shared" si="1288"/>
        <v>12</v>
      </c>
      <c r="S27700" s="8" t="s">
        <v>819</v>
      </c>
      <c r="AA27700" s="41" t="s">
        <v>349</v>
      </c>
      <c r="AD27700" s="41" t="s">
        <v>388</v>
      </c>
      <c r="AE27700" s="41" t="s">
        <v>279</v>
      </c>
      <c r="AF27700" s="82">
        <v>5</v>
      </c>
      <c r="AG27700" s="82" t="s">
        <v>279</v>
      </c>
      <c r="AH27700" s="41" t="s">
        <v>175</v>
      </c>
      <c r="AI27700" s="41" t="s">
        <v>175</v>
      </c>
      <c r="AJ27700" s="41" t="s">
        <v>585</v>
      </c>
      <c r="AL27700" s="8" t="s">
        <v>732</v>
      </c>
    </row>
    <row r="27701" spans="1:40" ht="12.75" hidden="1" customHeight="1" x14ac:dyDescent="0.3">
      <c r="A27701" s="5">
        <v>558</v>
      </c>
      <c r="B27701" s="5" t="s">
        <v>849</v>
      </c>
      <c r="C27701" s="8" t="s">
        <v>429</v>
      </c>
      <c r="D27701" s="5" t="s">
        <v>859</v>
      </c>
      <c r="E27701" s="8" t="s">
        <v>616</v>
      </c>
      <c r="I27701" s="5" t="s">
        <v>869</v>
      </c>
      <c r="J27701" s="5" t="s">
        <v>719</v>
      </c>
      <c r="O27701" s="117">
        <v>40889</v>
      </c>
      <c r="P27701" s="88">
        <f t="shared" si="1286"/>
        <v>2011</v>
      </c>
      <c r="Q27701" s="88">
        <f t="shared" si="1287"/>
        <v>12</v>
      </c>
      <c r="R27701" s="88">
        <f t="shared" si="1288"/>
        <v>12</v>
      </c>
      <c r="AA27701" s="41" t="s">
        <v>349</v>
      </c>
      <c r="AD27701" s="41" t="s">
        <v>388</v>
      </c>
      <c r="AE27701" s="41" t="s">
        <v>279</v>
      </c>
      <c r="AF27701" s="82">
        <v>5</v>
      </c>
      <c r="AG27701" s="82" t="s">
        <v>279</v>
      </c>
      <c r="AH27701" s="41" t="s">
        <v>175</v>
      </c>
      <c r="AI27701" s="41" t="s">
        <v>175</v>
      </c>
      <c r="AJ27701" s="41" t="s">
        <v>585</v>
      </c>
    </row>
    <row r="27702" spans="1:40" ht="12.75" hidden="1" customHeight="1" x14ac:dyDescent="0.3">
      <c r="A27702" s="5">
        <v>1093</v>
      </c>
      <c r="B27702" s="5" t="s">
        <v>849</v>
      </c>
      <c r="C27702" s="8" t="s">
        <v>429</v>
      </c>
      <c r="D27702" s="5" t="s">
        <v>859</v>
      </c>
      <c r="E27702" s="8" t="s">
        <v>869</v>
      </c>
      <c r="F27702" s="41">
        <v>6606238</v>
      </c>
      <c r="G27702" s="41">
        <v>661152</v>
      </c>
      <c r="H27702" s="5" t="s">
        <v>721</v>
      </c>
      <c r="I27702" s="5" t="s">
        <v>869</v>
      </c>
      <c r="J27702" s="5" t="s">
        <v>719</v>
      </c>
      <c r="O27702" s="117">
        <v>40889</v>
      </c>
      <c r="P27702" s="88">
        <f t="shared" si="1286"/>
        <v>2011</v>
      </c>
      <c r="Q27702" s="88">
        <f t="shared" si="1287"/>
        <v>12</v>
      </c>
      <c r="R27702" s="79">
        <v>12</v>
      </c>
      <c r="AA27702" s="41" t="s">
        <v>603</v>
      </c>
      <c r="AD27702" s="41" t="s">
        <v>388</v>
      </c>
      <c r="AF27702" s="82">
        <v>0.04</v>
      </c>
      <c r="AG27702" s="82">
        <v>0.04</v>
      </c>
      <c r="AH27702" s="41" t="s">
        <v>613</v>
      </c>
      <c r="AI27702" s="41" t="s">
        <v>613</v>
      </c>
      <c r="AJ27702" s="41" t="s">
        <v>415</v>
      </c>
      <c r="AK27702" s="8" t="s">
        <v>723</v>
      </c>
      <c r="AL27702" s="8" t="s">
        <v>704</v>
      </c>
      <c r="AM27702" s="41">
        <v>0.5</v>
      </c>
      <c r="AN27702" s="41">
        <v>0.5</v>
      </c>
    </row>
    <row r="27703" spans="1:40" ht="12.75" hidden="1" customHeight="1" x14ac:dyDescent="0.3">
      <c r="A27703" s="5">
        <v>1208</v>
      </c>
      <c r="B27703" s="5" t="s">
        <v>849</v>
      </c>
      <c r="C27703" s="8" t="s">
        <v>591</v>
      </c>
      <c r="D27703" s="5" t="s">
        <v>860</v>
      </c>
      <c r="E27703" s="8" t="s">
        <v>617</v>
      </c>
      <c r="F27703" s="41">
        <v>6602520</v>
      </c>
      <c r="G27703" s="41">
        <v>1618560</v>
      </c>
      <c r="H27703" s="5" t="s">
        <v>586</v>
      </c>
      <c r="O27703" s="117">
        <v>40889</v>
      </c>
      <c r="P27703" s="88">
        <f t="shared" si="1286"/>
        <v>2011</v>
      </c>
      <c r="Q27703" s="88">
        <f t="shared" si="1287"/>
        <v>12</v>
      </c>
      <c r="R27703" s="88">
        <f>DAY(O27703)</f>
        <v>12</v>
      </c>
      <c r="S27703" s="8" t="s">
        <v>838</v>
      </c>
      <c r="T27703" s="8" t="s">
        <v>838</v>
      </c>
      <c r="U27703" s="41">
        <v>0.12</v>
      </c>
      <c r="V27703" s="41">
        <v>0.12</v>
      </c>
      <c r="Y27703" s="11" t="s">
        <v>1240</v>
      </c>
      <c r="AA27703" s="41" t="s">
        <v>618</v>
      </c>
      <c r="AD27703" s="41" t="s">
        <v>388</v>
      </c>
      <c r="AE27703" s="41" t="s">
        <v>557</v>
      </c>
      <c r="AF27703" s="82">
        <v>2.5000000000000001E-2</v>
      </c>
      <c r="AG27703" s="82" t="s">
        <v>557</v>
      </c>
      <c r="AH27703" s="41" t="s">
        <v>81</v>
      </c>
      <c r="AI27703" s="41" t="s">
        <v>81</v>
      </c>
      <c r="AJ27703" s="41" t="s">
        <v>415</v>
      </c>
      <c r="AL27703" s="8" t="s">
        <v>732</v>
      </c>
    </row>
    <row r="27704" spans="1:40" ht="12.75" hidden="1" customHeight="1" x14ac:dyDescent="0.3">
      <c r="A27704" s="5">
        <v>558</v>
      </c>
      <c r="B27704" s="5" t="s">
        <v>849</v>
      </c>
      <c r="C27704" s="8" t="s">
        <v>429</v>
      </c>
      <c r="D27704" s="5" t="s">
        <v>859</v>
      </c>
      <c r="E27704" s="8" t="s">
        <v>616</v>
      </c>
      <c r="I27704" s="5" t="s">
        <v>869</v>
      </c>
      <c r="J27704" s="5" t="s">
        <v>719</v>
      </c>
      <c r="O27704" s="117">
        <v>40889</v>
      </c>
      <c r="P27704" s="88">
        <f t="shared" si="1286"/>
        <v>2011</v>
      </c>
      <c r="Q27704" s="88">
        <f t="shared" si="1287"/>
        <v>12</v>
      </c>
      <c r="R27704" s="88">
        <f>DAY(O27704)</f>
        <v>12</v>
      </c>
      <c r="S27704" s="8" t="s">
        <v>838</v>
      </c>
      <c r="T27704" s="8" t="s">
        <v>838</v>
      </c>
      <c r="U27704" s="41">
        <v>0.12</v>
      </c>
      <c r="V27704" s="41">
        <v>0.12</v>
      </c>
      <c r="Y27704" s="11" t="s">
        <v>1240</v>
      </c>
      <c r="AA27704" s="41" t="s">
        <v>618</v>
      </c>
      <c r="AD27704" s="41" t="s">
        <v>388</v>
      </c>
      <c r="AE27704" s="41" t="s">
        <v>557</v>
      </c>
      <c r="AF27704" s="82">
        <v>2.5000000000000001E-2</v>
      </c>
      <c r="AG27704" s="82" t="s">
        <v>557</v>
      </c>
      <c r="AH27704" s="41" t="s">
        <v>81</v>
      </c>
      <c r="AI27704" s="41" t="s">
        <v>81</v>
      </c>
      <c r="AJ27704" s="41" t="s">
        <v>415</v>
      </c>
    </row>
    <row r="27705" spans="1:40" ht="12.75" hidden="1" customHeight="1" x14ac:dyDescent="0.3">
      <c r="A27705" s="5">
        <v>1093</v>
      </c>
      <c r="B27705" s="5" t="s">
        <v>849</v>
      </c>
      <c r="C27705" s="8" t="s">
        <v>429</v>
      </c>
      <c r="D27705" s="5" t="s">
        <v>859</v>
      </c>
      <c r="E27705" s="8" t="s">
        <v>869</v>
      </c>
      <c r="F27705" s="41">
        <v>6606238</v>
      </c>
      <c r="G27705" s="41">
        <v>661152</v>
      </c>
      <c r="H27705" s="5" t="s">
        <v>721</v>
      </c>
      <c r="I27705" s="5" t="s">
        <v>869</v>
      </c>
      <c r="J27705" s="5" t="s">
        <v>719</v>
      </c>
      <c r="O27705" s="117">
        <v>40889</v>
      </c>
      <c r="P27705" s="88">
        <f t="shared" si="1286"/>
        <v>2011</v>
      </c>
      <c r="Q27705" s="88">
        <f t="shared" si="1287"/>
        <v>12</v>
      </c>
      <c r="R27705" s="79">
        <v>12</v>
      </c>
      <c r="AA27705" s="41" t="s">
        <v>602</v>
      </c>
      <c r="AD27705" s="41" t="s">
        <v>388</v>
      </c>
      <c r="AF27705" s="82">
        <v>2.4500000000000002</v>
      </c>
      <c r="AG27705" s="82">
        <v>2.4500000000000002</v>
      </c>
      <c r="AH27705" s="41" t="s">
        <v>612</v>
      </c>
      <c r="AI27705" s="41" t="s">
        <v>612</v>
      </c>
      <c r="AK27705" s="8" t="s">
        <v>723</v>
      </c>
      <c r="AL27705" s="8" t="s">
        <v>704</v>
      </c>
      <c r="AM27705" s="41">
        <v>0.5</v>
      </c>
      <c r="AN27705" s="41">
        <v>0.5</v>
      </c>
    </row>
    <row r="27706" spans="1:40" ht="12.75" hidden="1" customHeight="1" x14ac:dyDescent="0.3">
      <c r="A27706" s="5">
        <v>1093</v>
      </c>
      <c r="B27706" s="5" t="s">
        <v>849</v>
      </c>
      <c r="C27706" s="8" t="s">
        <v>429</v>
      </c>
      <c r="D27706" s="5" t="s">
        <v>859</v>
      </c>
      <c r="E27706" s="8" t="s">
        <v>869</v>
      </c>
      <c r="F27706" s="41">
        <v>6606238</v>
      </c>
      <c r="G27706" s="41">
        <v>661152</v>
      </c>
      <c r="H27706" s="5" t="s">
        <v>721</v>
      </c>
      <c r="I27706" s="5" t="s">
        <v>869</v>
      </c>
      <c r="J27706" s="5" t="s">
        <v>719</v>
      </c>
      <c r="O27706" s="117">
        <v>40889</v>
      </c>
      <c r="P27706" s="88">
        <f t="shared" si="1286"/>
        <v>2011</v>
      </c>
      <c r="Q27706" s="88">
        <f t="shared" si="1287"/>
        <v>12</v>
      </c>
      <c r="R27706" s="79">
        <v>12</v>
      </c>
      <c r="S27706" s="8" t="s">
        <v>819</v>
      </c>
      <c r="T27706" s="8" t="s">
        <v>819</v>
      </c>
      <c r="X27706" s="4" t="s">
        <v>836</v>
      </c>
      <c r="Y27706" s="6" t="s">
        <v>835</v>
      </c>
      <c r="AA27706" s="41" t="s">
        <v>607</v>
      </c>
      <c r="AD27706" s="41" t="s">
        <v>388</v>
      </c>
      <c r="AF27706" s="82">
        <v>69</v>
      </c>
      <c r="AG27706" s="82">
        <v>69</v>
      </c>
      <c r="AH27706" s="41" t="s">
        <v>81</v>
      </c>
      <c r="AI27706" s="41" t="s">
        <v>81</v>
      </c>
      <c r="AK27706" s="8" t="s">
        <v>723</v>
      </c>
      <c r="AL27706" s="8" t="s">
        <v>704</v>
      </c>
      <c r="AM27706" s="41">
        <v>0.5</v>
      </c>
      <c r="AN27706" s="41">
        <v>0.5</v>
      </c>
    </row>
    <row r="27707" spans="1:40" ht="12.75" hidden="1" customHeight="1" x14ac:dyDescent="0.3">
      <c r="A27707" s="5">
        <v>1208</v>
      </c>
      <c r="B27707" s="5" t="s">
        <v>849</v>
      </c>
      <c r="C27707" s="8" t="s">
        <v>591</v>
      </c>
      <c r="D27707" s="5" t="s">
        <v>860</v>
      </c>
      <c r="E27707" s="8" t="s">
        <v>617</v>
      </c>
      <c r="F27707" s="41">
        <v>6602520</v>
      </c>
      <c r="G27707" s="41">
        <v>1618560</v>
      </c>
      <c r="H27707" s="5" t="s">
        <v>586</v>
      </c>
      <c r="O27707" s="117">
        <v>40889</v>
      </c>
      <c r="P27707" s="88">
        <f t="shared" si="1286"/>
        <v>2011</v>
      </c>
      <c r="Q27707" s="88">
        <f t="shared" si="1287"/>
        <v>12</v>
      </c>
      <c r="R27707" s="88">
        <f t="shared" ref="R27707:R27726" si="1289">DAY(O27707)</f>
        <v>12</v>
      </c>
      <c r="AA27707" s="41" t="s">
        <v>637</v>
      </c>
      <c r="AD27707" s="41" t="s">
        <v>388</v>
      </c>
      <c r="AE27707" s="41" t="s">
        <v>557</v>
      </c>
      <c r="AF27707" s="82">
        <v>2.5000000000000001E-2</v>
      </c>
      <c r="AG27707" s="82" t="s">
        <v>557</v>
      </c>
      <c r="AH27707" s="41" t="s">
        <v>81</v>
      </c>
      <c r="AI27707" s="41" t="s">
        <v>81</v>
      </c>
      <c r="AJ27707" s="41" t="s">
        <v>415</v>
      </c>
      <c r="AL27707" s="8" t="s">
        <v>732</v>
      </c>
    </row>
    <row r="27708" spans="1:40" ht="12.75" hidden="1" customHeight="1" x14ac:dyDescent="0.3">
      <c r="A27708" s="5">
        <v>558</v>
      </c>
      <c r="B27708" s="5" t="s">
        <v>849</v>
      </c>
      <c r="C27708" s="8" t="s">
        <v>429</v>
      </c>
      <c r="D27708" s="5" t="s">
        <v>859</v>
      </c>
      <c r="E27708" s="8" t="s">
        <v>616</v>
      </c>
      <c r="I27708" s="5" t="s">
        <v>869</v>
      </c>
      <c r="J27708" s="5" t="s">
        <v>719</v>
      </c>
      <c r="O27708" s="117">
        <v>40889</v>
      </c>
      <c r="P27708" s="88">
        <f t="shared" si="1286"/>
        <v>2011</v>
      </c>
      <c r="Q27708" s="88">
        <f t="shared" si="1287"/>
        <v>12</v>
      </c>
      <c r="R27708" s="88">
        <f t="shared" si="1289"/>
        <v>12</v>
      </c>
      <c r="AA27708" s="41" t="s">
        <v>637</v>
      </c>
      <c r="AD27708" s="41" t="s">
        <v>388</v>
      </c>
      <c r="AE27708" s="41" t="s">
        <v>557</v>
      </c>
      <c r="AF27708" s="82">
        <v>2.5000000000000001E-2</v>
      </c>
      <c r="AG27708" s="82" t="s">
        <v>557</v>
      </c>
      <c r="AH27708" s="41" t="s">
        <v>81</v>
      </c>
      <c r="AI27708" s="41" t="s">
        <v>81</v>
      </c>
      <c r="AJ27708" s="41" t="s">
        <v>415</v>
      </c>
    </row>
    <row r="27709" spans="1:40" ht="12.75" hidden="1" customHeight="1" x14ac:dyDescent="0.3">
      <c r="A27709" s="5">
        <v>1208</v>
      </c>
      <c r="B27709" s="5" t="s">
        <v>849</v>
      </c>
      <c r="C27709" s="8" t="s">
        <v>591</v>
      </c>
      <c r="D27709" s="5" t="s">
        <v>860</v>
      </c>
      <c r="E27709" s="8" t="s">
        <v>617</v>
      </c>
      <c r="F27709" s="41">
        <v>6602520</v>
      </c>
      <c r="G27709" s="41">
        <v>1618560</v>
      </c>
      <c r="H27709" s="5" t="s">
        <v>586</v>
      </c>
      <c r="O27709" s="117">
        <v>40889</v>
      </c>
      <c r="P27709" s="88">
        <f t="shared" si="1286"/>
        <v>2011</v>
      </c>
      <c r="Q27709" s="88">
        <f t="shared" si="1287"/>
        <v>12</v>
      </c>
      <c r="R27709" s="88">
        <f t="shared" si="1289"/>
        <v>12</v>
      </c>
      <c r="S27709" s="8" t="s">
        <v>819</v>
      </c>
      <c r="T27709" s="8" t="s">
        <v>819</v>
      </c>
      <c r="U27709" s="41">
        <v>27</v>
      </c>
      <c r="V27709" s="41">
        <v>4700</v>
      </c>
      <c r="Y27709" s="6" t="s">
        <v>820</v>
      </c>
      <c r="AA27709" s="41" t="s">
        <v>619</v>
      </c>
      <c r="AD27709" s="41" t="s">
        <v>388</v>
      </c>
      <c r="AE27709" s="41" t="s">
        <v>557</v>
      </c>
      <c r="AF27709" s="82">
        <v>2.5000000000000001E-2</v>
      </c>
      <c r="AG27709" s="82" t="s">
        <v>557</v>
      </c>
      <c r="AH27709" s="41" t="s">
        <v>81</v>
      </c>
      <c r="AI27709" s="41" t="s">
        <v>81</v>
      </c>
      <c r="AJ27709" s="41" t="s">
        <v>415</v>
      </c>
      <c r="AL27709" s="8" t="s">
        <v>732</v>
      </c>
    </row>
    <row r="27710" spans="1:40" ht="12.75" hidden="1" customHeight="1" x14ac:dyDescent="0.3">
      <c r="A27710" s="5">
        <v>558</v>
      </c>
      <c r="B27710" s="5" t="s">
        <v>849</v>
      </c>
      <c r="C27710" s="8" t="s">
        <v>429</v>
      </c>
      <c r="D27710" s="5" t="s">
        <v>859</v>
      </c>
      <c r="E27710" s="8" t="s">
        <v>616</v>
      </c>
      <c r="F27710" s="41">
        <v>6606565</v>
      </c>
      <c r="G27710" s="41">
        <v>1615682</v>
      </c>
      <c r="H27710" s="5" t="s">
        <v>586</v>
      </c>
      <c r="I27710" s="5" t="s">
        <v>869</v>
      </c>
      <c r="J27710" s="5" t="s">
        <v>719</v>
      </c>
      <c r="O27710" s="117">
        <v>40889</v>
      </c>
      <c r="P27710" s="88">
        <f t="shared" si="1286"/>
        <v>2011</v>
      </c>
      <c r="Q27710" s="88">
        <f t="shared" si="1287"/>
        <v>12</v>
      </c>
      <c r="R27710" s="88">
        <f t="shared" si="1289"/>
        <v>12</v>
      </c>
      <c r="S27710" s="8" t="s">
        <v>819</v>
      </c>
      <c r="T27710" s="8" t="s">
        <v>819</v>
      </c>
      <c r="U27710" s="41">
        <v>27</v>
      </c>
      <c r="V27710" s="41">
        <v>4700</v>
      </c>
      <c r="Y27710" s="6" t="s">
        <v>820</v>
      </c>
      <c r="AA27710" s="41" t="s">
        <v>619</v>
      </c>
      <c r="AD27710" s="41" t="s">
        <v>388</v>
      </c>
      <c r="AE27710" s="41" t="s">
        <v>557</v>
      </c>
      <c r="AF27710" s="82">
        <v>2.5000000000000001E-2</v>
      </c>
      <c r="AG27710" s="82" t="s">
        <v>557</v>
      </c>
      <c r="AH27710" s="41" t="s">
        <v>81</v>
      </c>
      <c r="AI27710" s="41" t="s">
        <v>81</v>
      </c>
      <c r="AJ27710" s="41" t="s">
        <v>415</v>
      </c>
    </row>
    <row r="27711" spans="1:40" ht="12.75" hidden="1" customHeight="1" x14ac:dyDescent="0.3">
      <c r="A27711" s="5">
        <v>1208</v>
      </c>
      <c r="B27711" s="5" t="s">
        <v>849</v>
      </c>
      <c r="C27711" s="8" t="s">
        <v>591</v>
      </c>
      <c r="D27711" s="5" t="s">
        <v>860</v>
      </c>
      <c r="E27711" s="8" t="s">
        <v>617</v>
      </c>
      <c r="F27711" s="41">
        <v>6602520</v>
      </c>
      <c r="G27711" s="41">
        <v>1618560</v>
      </c>
      <c r="H27711" s="5" t="s">
        <v>586</v>
      </c>
      <c r="O27711" s="117">
        <v>40889</v>
      </c>
      <c r="P27711" s="88">
        <f t="shared" si="1286"/>
        <v>2011</v>
      </c>
      <c r="Q27711" s="88">
        <f t="shared" si="1287"/>
        <v>12</v>
      </c>
      <c r="R27711" s="88">
        <f t="shared" si="1289"/>
        <v>12</v>
      </c>
      <c r="S27711" s="8" t="s">
        <v>838</v>
      </c>
      <c r="T27711" s="8" t="s">
        <v>838</v>
      </c>
      <c r="U27711" s="41">
        <v>1.2E-2</v>
      </c>
      <c r="V27711" s="41">
        <v>0.04</v>
      </c>
      <c r="Y27711" s="11" t="s">
        <v>1241</v>
      </c>
      <c r="AA27711" s="41" t="s">
        <v>641</v>
      </c>
      <c r="AD27711" s="41" t="s">
        <v>388</v>
      </c>
      <c r="AE27711" s="41" t="s">
        <v>557</v>
      </c>
      <c r="AF27711" s="82">
        <v>2.5000000000000001E-2</v>
      </c>
      <c r="AG27711" s="82" t="s">
        <v>557</v>
      </c>
      <c r="AH27711" s="41" t="s">
        <v>81</v>
      </c>
      <c r="AI27711" s="41" t="s">
        <v>81</v>
      </c>
      <c r="AJ27711" s="41" t="s">
        <v>415</v>
      </c>
      <c r="AL27711" s="8" t="s">
        <v>732</v>
      </c>
    </row>
    <row r="27712" spans="1:40" ht="12.75" hidden="1" customHeight="1" x14ac:dyDescent="0.3">
      <c r="A27712" s="5">
        <v>558</v>
      </c>
      <c r="B27712" s="5" t="s">
        <v>849</v>
      </c>
      <c r="C27712" s="8" t="s">
        <v>429</v>
      </c>
      <c r="D27712" s="5" t="s">
        <v>859</v>
      </c>
      <c r="E27712" s="8" t="s">
        <v>616</v>
      </c>
      <c r="I27712" s="5" t="s">
        <v>869</v>
      </c>
      <c r="J27712" s="5" t="s">
        <v>719</v>
      </c>
      <c r="O27712" s="117">
        <v>40889</v>
      </c>
      <c r="P27712" s="88">
        <f t="shared" si="1286"/>
        <v>2011</v>
      </c>
      <c r="Q27712" s="88">
        <f t="shared" si="1287"/>
        <v>12</v>
      </c>
      <c r="R27712" s="88">
        <f t="shared" si="1289"/>
        <v>12</v>
      </c>
      <c r="S27712" s="8" t="s">
        <v>838</v>
      </c>
      <c r="T27712" s="8" t="s">
        <v>838</v>
      </c>
      <c r="U27712" s="41">
        <v>1.2E-2</v>
      </c>
      <c r="V27712" s="41">
        <v>0.04</v>
      </c>
      <c r="Y27712" s="11" t="s">
        <v>1241</v>
      </c>
      <c r="AA27712" s="41" t="s">
        <v>641</v>
      </c>
      <c r="AD27712" s="41" t="s">
        <v>388</v>
      </c>
      <c r="AE27712" s="41" t="s">
        <v>557</v>
      </c>
      <c r="AF27712" s="82">
        <v>2.5000000000000001E-2</v>
      </c>
      <c r="AG27712" s="82" t="s">
        <v>557</v>
      </c>
      <c r="AH27712" s="41" t="s">
        <v>81</v>
      </c>
      <c r="AI27712" s="41" t="s">
        <v>81</v>
      </c>
      <c r="AJ27712" s="41" t="s">
        <v>415</v>
      </c>
    </row>
    <row r="27713" spans="1:40" ht="12.75" hidden="1" customHeight="1" x14ac:dyDescent="0.3">
      <c r="A27713" s="5">
        <v>1208</v>
      </c>
      <c r="B27713" s="5" t="s">
        <v>849</v>
      </c>
      <c r="C27713" s="8" t="s">
        <v>591</v>
      </c>
      <c r="D27713" s="5" t="s">
        <v>860</v>
      </c>
      <c r="E27713" s="8" t="s">
        <v>617</v>
      </c>
      <c r="F27713" s="41">
        <v>6602520</v>
      </c>
      <c r="G27713" s="41">
        <v>1618560</v>
      </c>
      <c r="H27713" s="5" t="s">
        <v>586</v>
      </c>
      <c r="O27713" s="117">
        <v>40889</v>
      </c>
      <c r="P27713" s="88">
        <f t="shared" si="1286"/>
        <v>2011</v>
      </c>
      <c r="Q27713" s="88">
        <f t="shared" si="1287"/>
        <v>12</v>
      </c>
      <c r="R27713" s="88">
        <f t="shared" si="1289"/>
        <v>12</v>
      </c>
      <c r="Y27713" s="6" t="s">
        <v>519</v>
      </c>
      <c r="AA27713" s="41" t="s">
        <v>361</v>
      </c>
      <c r="AD27713" s="41" t="s">
        <v>388</v>
      </c>
      <c r="AE27713" s="41" t="s">
        <v>407</v>
      </c>
      <c r="AF27713" s="82">
        <v>5.0000000000000001E-3</v>
      </c>
      <c r="AG27713" s="82" t="s">
        <v>407</v>
      </c>
      <c r="AH27713" s="41" t="s">
        <v>81</v>
      </c>
      <c r="AI27713" s="41" t="s">
        <v>81</v>
      </c>
      <c r="AJ27713" s="41" t="s">
        <v>585</v>
      </c>
      <c r="AL27713" s="8" t="s">
        <v>732</v>
      </c>
    </row>
    <row r="27714" spans="1:40" ht="12.75" hidden="1" customHeight="1" x14ac:dyDescent="0.3">
      <c r="A27714" s="5">
        <v>558</v>
      </c>
      <c r="B27714" s="5" t="s">
        <v>849</v>
      </c>
      <c r="C27714" s="8" t="s">
        <v>429</v>
      </c>
      <c r="D27714" s="5" t="s">
        <v>859</v>
      </c>
      <c r="E27714" s="8" t="s">
        <v>616</v>
      </c>
      <c r="I27714" s="5" t="s">
        <v>869</v>
      </c>
      <c r="J27714" s="5" t="s">
        <v>719</v>
      </c>
      <c r="O27714" s="117">
        <v>40889</v>
      </c>
      <c r="P27714" s="88">
        <f t="shared" si="1286"/>
        <v>2011</v>
      </c>
      <c r="Q27714" s="88">
        <f t="shared" si="1287"/>
        <v>12</v>
      </c>
      <c r="R27714" s="88">
        <f t="shared" si="1289"/>
        <v>12</v>
      </c>
      <c r="Y27714" s="6" t="s">
        <v>519</v>
      </c>
      <c r="AA27714" s="41" t="s">
        <v>361</v>
      </c>
      <c r="AD27714" s="41" t="s">
        <v>388</v>
      </c>
      <c r="AE27714" s="41" t="s">
        <v>407</v>
      </c>
      <c r="AF27714" s="82">
        <v>5.0000000000000001E-3</v>
      </c>
      <c r="AG27714" s="82" t="s">
        <v>407</v>
      </c>
      <c r="AH27714" s="41" t="s">
        <v>81</v>
      </c>
      <c r="AI27714" s="41" t="s">
        <v>81</v>
      </c>
      <c r="AJ27714" s="41" t="s">
        <v>585</v>
      </c>
    </row>
    <row r="27715" spans="1:40" ht="12.75" hidden="1" customHeight="1" x14ac:dyDescent="0.3">
      <c r="A27715" s="5">
        <v>1208</v>
      </c>
      <c r="B27715" s="5" t="s">
        <v>849</v>
      </c>
      <c r="C27715" s="8" t="s">
        <v>591</v>
      </c>
      <c r="D27715" s="5" t="s">
        <v>860</v>
      </c>
      <c r="E27715" s="8" t="s">
        <v>617</v>
      </c>
      <c r="F27715" s="41">
        <v>6602520</v>
      </c>
      <c r="G27715" s="41">
        <v>1618560</v>
      </c>
      <c r="H27715" s="5" t="s">
        <v>586</v>
      </c>
      <c r="O27715" s="117">
        <v>40889</v>
      </c>
      <c r="P27715" s="88">
        <f t="shared" si="1286"/>
        <v>2011</v>
      </c>
      <c r="Q27715" s="88">
        <f t="shared" si="1287"/>
        <v>12</v>
      </c>
      <c r="R27715" s="88">
        <f t="shared" si="1289"/>
        <v>12</v>
      </c>
      <c r="Y27715" s="11" t="s">
        <v>1320</v>
      </c>
      <c r="AA27715" s="41" t="s">
        <v>620</v>
      </c>
      <c r="AD27715" s="41" t="s">
        <v>388</v>
      </c>
      <c r="AE27715" s="41" t="s">
        <v>557</v>
      </c>
      <c r="AF27715" s="82">
        <v>2.5000000000000001E-2</v>
      </c>
      <c r="AG27715" s="82" t="s">
        <v>557</v>
      </c>
      <c r="AH27715" s="41" t="s">
        <v>81</v>
      </c>
      <c r="AI27715" s="41" t="s">
        <v>81</v>
      </c>
      <c r="AJ27715" s="41" t="s">
        <v>415</v>
      </c>
      <c r="AL27715" s="8" t="s">
        <v>732</v>
      </c>
    </row>
    <row r="27716" spans="1:40" ht="12.75" hidden="1" customHeight="1" x14ac:dyDescent="0.3">
      <c r="A27716" s="5">
        <v>558</v>
      </c>
      <c r="B27716" s="5" t="s">
        <v>849</v>
      </c>
      <c r="C27716" s="8" t="s">
        <v>429</v>
      </c>
      <c r="D27716" s="5" t="s">
        <v>859</v>
      </c>
      <c r="E27716" s="8" t="s">
        <v>616</v>
      </c>
      <c r="I27716" s="5" t="s">
        <v>869</v>
      </c>
      <c r="J27716" s="5" t="s">
        <v>719</v>
      </c>
      <c r="O27716" s="117">
        <v>40889</v>
      </c>
      <c r="P27716" s="88">
        <f t="shared" si="1286"/>
        <v>2011</v>
      </c>
      <c r="Q27716" s="88">
        <f t="shared" si="1287"/>
        <v>12</v>
      </c>
      <c r="R27716" s="88">
        <f t="shared" si="1289"/>
        <v>12</v>
      </c>
      <c r="Y27716" s="11" t="s">
        <v>1320</v>
      </c>
      <c r="AA27716" s="41" t="s">
        <v>620</v>
      </c>
      <c r="AD27716" s="41" t="s">
        <v>388</v>
      </c>
      <c r="AE27716" s="41" t="s">
        <v>557</v>
      </c>
      <c r="AF27716" s="82">
        <v>2.5000000000000001E-2</v>
      </c>
      <c r="AG27716" s="82" t="s">
        <v>557</v>
      </c>
      <c r="AH27716" s="41" t="s">
        <v>81</v>
      </c>
      <c r="AI27716" s="41" t="s">
        <v>81</v>
      </c>
      <c r="AJ27716" s="41" t="s">
        <v>415</v>
      </c>
    </row>
    <row r="27717" spans="1:40" ht="12.75" hidden="1" customHeight="1" x14ac:dyDescent="0.3">
      <c r="A27717" s="5">
        <v>1208</v>
      </c>
      <c r="B27717" s="5" t="s">
        <v>849</v>
      </c>
      <c r="C27717" s="8" t="s">
        <v>591</v>
      </c>
      <c r="D27717" s="5" t="s">
        <v>860</v>
      </c>
      <c r="E27717" s="8" t="s">
        <v>617</v>
      </c>
      <c r="F27717" s="41">
        <v>6602520</v>
      </c>
      <c r="G27717" s="41">
        <v>1618560</v>
      </c>
      <c r="H27717" s="5" t="s">
        <v>586</v>
      </c>
      <c r="O27717" s="117">
        <v>40889</v>
      </c>
      <c r="P27717" s="88">
        <f t="shared" si="1286"/>
        <v>2011</v>
      </c>
      <c r="Q27717" s="88">
        <f t="shared" si="1287"/>
        <v>12</v>
      </c>
      <c r="R27717" s="88">
        <f t="shared" si="1289"/>
        <v>12</v>
      </c>
      <c r="S27717" s="8" t="s">
        <v>819</v>
      </c>
      <c r="T27717" s="8" t="s">
        <v>819</v>
      </c>
      <c r="U27717" s="25">
        <v>0.01</v>
      </c>
      <c r="Y27717" s="6" t="s">
        <v>822</v>
      </c>
      <c r="AA27717" s="41" t="s">
        <v>643</v>
      </c>
      <c r="AD27717" s="41" t="s">
        <v>388</v>
      </c>
      <c r="AE27717" s="41" t="s">
        <v>557</v>
      </c>
      <c r="AF27717" s="82">
        <v>2.5000000000000001E-2</v>
      </c>
      <c r="AG27717" s="82" t="s">
        <v>557</v>
      </c>
      <c r="AH27717" s="41" t="s">
        <v>81</v>
      </c>
      <c r="AI27717" s="41" t="s">
        <v>81</v>
      </c>
      <c r="AJ27717" s="41" t="s">
        <v>415</v>
      </c>
      <c r="AL27717" s="8" t="s">
        <v>732</v>
      </c>
    </row>
    <row r="27718" spans="1:40" ht="12.75" hidden="1" customHeight="1" x14ac:dyDescent="0.3">
      <c r="A27718" s="5">
        <v>558</v>
      </c>
      <c r="B27718" s="5" t="s">
        <v>849</v>
      </c>
      <c r="C27718" s="8" t="s">
        <v>429</v>
      </c>
      <c r="D27718" s="5" t="s">
        <v>859</v>
      </c>
      <c r="E27718" s="8" t="s">
        <v>616</v>
      </c>
      <c r="F27718" s="41">
        <v>6606565</v>
      </c>
      <c r="G27718" s="41">
        <v>1615682</v>
      </c>
      <c r="H27718" s="5" t="s">
        <v>586</v>
      </c>
      <c r="I27718" s="5" t="s">
        <v>869</v>
      </c>
      <c r="J27718" s="5" t="s">
        <v>719</v>
      </c>
      <c r="O27718" s="117">
        <v>40889</v>
      </c>
      <c r="P27718" s="88">
        <f t="shared" si="1286"/>
        <v>2011</v>
      </c>
      <c r="Q27718" s="88">
        <f t="shared" si="1287"/>
        <v>12</v>
      </c>
      <c r="R27718" s="88">
        <f t="shared" si="1289"/>
        <v>12</v>
      </c>
      <c r="S27718" s="8" t="s">
        <v>819</v>
      </c>
      <c r="T27718" s="8" t="s">
        <v>819</v>
      </c>
      <c r="U27718" s="25">
        <v>0.01</v>
      </c>
      <c r="Y27718" s="6" t="s">
        <v>822</v>
      </c>
      <c r="AA27718" s="41" t="s">
        <v>643</v>
      </c>
      <c r="AD27718" s="41" t="s">
        <v>388</v>
      </c>
      <c r="AE27718" s="41" t="s">
        <v>557</v>
      </c>
      <c r="AF27718" s="82">
        <v>2.5000000000000001E-2</v>
      </c>
      <c r="AG27718" s="82" t="s">
        <v>557</v>
      </c>
      <c r="AH27718" s="41" t="s">
        <v>81</v>
      </c>
      <c r="AI27718" s="41" t="s">
        <v>81</v>
      </c>
      <c r="AJ27718" s="41" t="s">
        <v>415</v>
      </c>
    </row>
    <row r="27719" spans="1:40" ht="12.75" hidden="1" customHeight="1" x14ac:dyDescent="0.3">
      <c r="A27719" s="5">
        <v>1208</v>
      </c>
      <c r="B27719" s="5" t="s">
        <v>849</v>
      </c>
      <c r="C27719" s="8" t="s">
        <v>591</v>
      </c>
      <c r="D27719" s="5" t="s">
        <v>860</v>
      </c>
      <c r="E27719" s="8" t="s">
        <v>617</v>
      </c>
      <c r="F27719" s="41">
        <v>6602520</v>
      </c>
      <c r="G27719" s="41">
        <v>1618560</v>
      </c>
      <c r="H27719" s="5" t="s">
        <v>586</v>
      </c>
      <c r="O27719" s="117">
        <v>40889</v>
      </c>
      <c r="P27719" s="88">
        <f t="shared" si="1286"/>
        <v>2011</v>
      </c>
      <c r="Q27719" s="88">
        <f t="shared" si="1287"/>
        <v>12</v>
      </c>
      <c r="R27719" s="88">
        <f t="shared" si="1289"/>
        <v>12</v>
      </c>
      <c r="S27719" s="8" t="s">
        <v>838</v>
      </c>
      <c r="T27719" s="8" t="s">
        <v>838</v>
      </c>
      <c r="U27719" s="41">
        <v>5.9999999999999995E-4</v>
      </c>
      <c r="V27719" s="41">
        <v>6.9999999999999999E-4</v>
      </c>
      <c r="Y27719" s="11" t="s">
        <v>1270</v>
      </c>
      <c r="AA27719" s="41" t="s">
        <v>639</v>
      </c>
      <c r="AD27719" s="41" t="s">
        <v>388</v>
      </c>
      <c r="AE27719" s="41" t="s">
        <v>557</v>
      </c>
      <c r="AF27719" s="82">
        <v>2.5000000000000001E-2</v>
      </c>
      <c r="AG27719" s="82" t="s">
        <v>557</v>
      </c>
      <c r="AH27719" s="41" t="s">
        <v>81</v>
      </c>
      <c r="AI27719" s="41" t="s">
        <v>81</v>
      </c>
      <c r="AJ27719" s="41" t="s">
        <v>415</v>
      </c>
      <c r="AL27719" s="8" t="s">
        <v>732</v>
      </c>
    </row>
    <row r="27720" spans="1:40" ht="12.75" hidden="1" customHeight="1" x14ac:dyDescent="0.3">
      <c r="A27720" s="5">
        <v>558</v>
      </c>
      <c r="B27720" s="5" t="s">
        <v>849</v>
      </c>
      <c r="C27720" s="8" t="s">
        <v>429</v>
      </c>
      <c r="D27720" s="5" t="s">
        <v>859</v>
      </c>
      <c r="E27720" s="8" t="s">
        <v>616</v>
      </c>
      <c r="I27720" s="5" t="s">
        <v>869</v>
      </c>
      <c r="J27720" s="5" t="s">
        <v>719</v>
      </c>
      <c r="O27720" s="117">
        <v>40889</v>
      </c>
      <c r="P27720" s="88">
        <f t="shared" si="1286"/>
        <v>2011</v>
      </c>
      <c r="Q27720" s="88">
        <f t="shared" si="1287"/>
        <v>12</v>
      </c>
      <c r="R27720" s="88">
        <f t="shared" si="1289"/>
        <v>12</v>
      </c>
      <c r="S27720" s="8" t="s">
        <v>838</v>
      </c>
      <c r="T27720" s="8" t="s">
        <v>838</v>
      </c>
      <c r="U27720" s="41">
        <v>5.9999999999999995E-4</v>
      </c>
      <c r="V27720" s="41">
        <v>6.9999999999999999E-4</v>
      </c>
      <c r="Y27720" s="11" t="s">
        <v>1270</v>
      </c>
      <c r="AA27720" s="41" t="s">
        <v>639</v>
      </c>
      <c r="AD27720" s="41" t="s">
        <v>388</v>
      </c>
      <c r="AE27720" s="41" t="s">
        <v>557</v>
      </c>
      <c r="AF27720" s="82">
        <v>2.5000000000000001E-2</v>
      </c>
      <c r="AG27720" s="82" t="s">
        <v>557</v>
      </c>
      <c r="AH27720" s="41" t="s">
        <v>81</v>
      </c>
      <c r="AI27720" s="41" t="s">
        <v>81</v>
      </c>
      <c r="AJ27720" s="41" t="s">
        <v>415</v>
      </c>
    </row>
    <row r="27721" spans="1:40" ht="12.75" hidden="1" customHeight="1" x14ac:dyDescent="0.3">
      <c r="A27721" s="5">
        <v>1208</v>
      </c>
      <c r="B27721" s="5" t="s">
        <v>849</v>
      </c>
      <c r="C27721" s="8" t="s">
        <v>591</v>
      </c>
      <c r="D27721" s="5" t="s">
        <v>860</v>
      </c>
      <c r="E27721" s="8" t="s">
        <v>617</v>
      </c>
      <c r="F27721" s="41">
        <v>6602520</v>
      </c>
      <c r="G27721" s="41">
        <v>1618560</v>
      </c>
      <c r="H27721" s="5" t="s">
        <v>586</v>
      </c>
      <c r="O27721" s="117">
        <v>40889</v>
      </c>
      <c r="P27721" s="88">
        <f t="shared" si="1286"/>
        <v>2011</v>
      </c>
      <c r="Q27721" s="88">
        <f t="shared" si="1287"/>
        <v>12</v>
      </c>
      <c r="R27721" s="88">
        <f t="shared" si="1289"/>
        <v>12</v>
      </c>
      <c r="S27721" s="8" t="s">
        <v>819</v>
      </c>
      <c r="Y27721" s="11" t="s">
        <v>1271</v>
      </c>
      <c r="AA27721" s="41" t="s">
        <v>622</v>
      </c>
      <c r="AD27721" s="41" t="s">
        <v>388</v>
      </c>
      <c r="AE27721" s="41" t="s">
        <v>557</v>
      </c>
      <c r="AF27721" s="82">
        <v>2.5000000000000001E-2</v>
      </c>
      <c r="AG27721" s="82" t="s">
        <v>557</v>
      </c>
      <c r="AH27721" s="41" t="s">
        <v>81</v>
      </c>
      <c r="AI27721" s="41" t="s">
        <v>81</v>
      </c>
      <c r="AJ27721" s="41" t="s">
        <v>415</v>
      </c>
      <c r="AL27721" s="8" t="s">
        <v>732</v>
      </c>
    </row>
    <row r="27722" spans="1:40" ht="12.75" hidden="1" customHeight="1" x14ac:dyDescent="0.3">
      <c r="A27722" s="5">
        <v>558</v>
      </c>
      <c r="B27722" s="5" t="s">
        <v>849</v>
      </c>
      <c r="C27722" s="8" t="s">
        <v>429</v>
      </c>
      <c r="D27722" s="5" t="s">
        <v>859</v>
      </c>
      <c r="E27722" s="8" t="s">
        <v>616</v>
      </c>
      <c r="I27722" s="5" t="s">
        <v>869</v>
      </c>
      <c r="J27722" s="5" t="s">
        <v>719</v>
      </c>
      <c r="O27722" s="117">
        <v>40889</v>
      </c>
      <c r="P27722" s="88">
        <f t="shared" si="1286"/>
        <v>2011</v>
      </c>
      <c r="Q27722" s="88">
        <f t="shared" si="1287"/>
        <v>12</v>
      </c>
      <c r="R27722" s="88">
        <f t="shared" si="1289"/>
        <v>12</v>
      </c>
      <c r="Y27722" s="11" t="s">
        <v>1271</v>
      </c>
      <c r="AA27722" s="41" t="s">
        <v>622</v>
      </c>
      <c r="AD27722" s="41" t="s">
        <v>388</v>
      </c>
      <c r="AE27722" s="41" t="s">
        <v>557</v>
      </c>
      <c r="AF27722" s="82">
        <v>2.5000000000000001E-2</v>
      </c>
      <c r="AG27722" s="82" t="s">
        <v>557</v>
      </c>
      <c r="AH27722" s="41" t="s">
        <v>81</v>
      </c>
      <c r="AI27722" s="41" t="s">
        <v>81</v>
      </c>
      <c r="AJ27722" s="41" t="s">
        <v>415</v>
      </c>
    </row>
    <row r="27723" spans="1:40" ht="12.75" hidden="1" customHeight="1" x14ac:dyDescent="0.3">
      <c r="A27723" s="5">
        <v>1208</v>
      </c>
      <c r="B27723" s="5" t="s">
        <v>849</v>
      </c>
      <c r="C27723" s="8" t="s">
        <v>591</v>
      </c>
      <c r="D27723" s="5" t="s">
        <v>860</v>
      </c>
      <c r="E27723" s="8" t="s">
        <v>617</v>
      </c>
      <c r="F27723" s="41">
        <v>6602520</v>
      </c>
      <c r="G27723" s="41">
        <v>1618560</v>
      </c>
      <c r="H27723" s="5" t="s">
        <v>586</v>
      </c>
      <c r="O27723" s="117">
        <v>40889</v>
      </c>
      <c r="P27723" s="88">
        <f t="shared" si="1286"/>
        <v>2011</v>
      </c>
      <c r="Q27723" s="88">
        <f t="shared" si="1287"/>
        <v>12</v>
      </c>
      <c r="R27723" s="88">
        <f t="shared" si="1289"/>
        <v>12</v>
      </c>
      <c r="Y27723" s="11" t="s">
        <v>1296</v>
      </c>
      <c r="AA27723" s="41" t="s">
        <v>1576</v>
      </c>
      <c r="AD27723" s="41" t="s">
        <v>388</v>
      </c>
      <c r="AE27723" s="41" t="s">
        <v>644</v>
      </c>
      <c r="AF27723" s="82">
        <v>0.1</v>
      </c>
      <c r="AG27723" s="82" t="s">
        <v>644</v>
      </c>
      <c r="AH27723" s="41" t="s">
        <v>81</v>
      </c>
      <c r="AI27723" s="41" t="s">
        <v>81</v>
      </c>
      <c r="AJ27723" s="41" t="s">
        <v>585</v>
      </c>
      <c r="AL27723" s="8" t="s">
        <v>732</v>
      </c>
    </row>
    <row r="27724" spans="1:40" ht="12.75" hidden="1" customHeight="1" x14ac:dyDescent="0.3">
      <c r="A27724" s="5">
        <v>558</v>
      </c>
      <c r="B27724" s="5" t="s">
        <v>849</v>
      </c>
      <c r="C27724" s="8" t="s">
        <v>429</v>
      </c>
      <c r="D27724" s="5" t="s">
        <v>859</v>
      </c>
      <c r="E27724" s="8" t="s">
        <v>616</v>
      </c>
      <c r="I27724" s="5" t="s">
        <v>869</v>
      </c>
      <c r="J27724" s="5" t="s">
        <v>719</v>
      </c>
      <c r="O27724" s="117">
        <v>40889</v>
      </c>
      <c r="P27724" s="88">
        <f t="shared" si="1286"/>
        <v>2011</v>
      </c>
      <c r="Q27724" s="88">
        <f t="shared" si="1287"/>
        <v>12</v>
      </c>
      <c r="R27724" s="88">
        <f t="shared" si="1289"/>
        <v>12</v>
      </c>
      <c r="Y27724" s="11" t="s">
        <v>1296</v>
      </c>
      <c r="AA27724" s="41" t="s">
        <v>1576</v>
      </c>
      <c r="AD27724" s="41" t="s">
        <v>388</v>
      </c>
      <c r="AE27724" s="41" t="s">
        <v>644</v>
      </c>
      <c r="AF27724" s="82">
        <v>0.1</v>
      </c>
      <c r="AG27724" s="82" t="s">
        <v>644</v>
      </c>
      <c r="AH27724" s="41" t="s">
        <v>81</v>
      </c>
      <c r="AI27724" s="41" t="s">
        <v>81</v>
      </c>
      <c r="AJ27724" s="41" t="s">
        <v>585</v>
      </c>
    </row>
    <row r="27725" spans="1:40" ht="12.75" hidden="1" customHeight="1" x14ac:dyDescent="0.3">
      <c r="A27725" s="5">
        <v>1208</v>
      </c>
      <c r="B27725" s="5" t="s">
        <v>849</v>
      </c>
      <c r="C27725" s="8" t="s">
        <v>591</v>
      </c>
      <c r="D27725" s="5" t="s">
        <v>860</v>
      </c>
      <c r="E27725" s="8" t="s">
        <v>617</v>
      </c>
      <c r="F27725" s="41">
        <v>6602520</v>
      </c>
      <c r="G27725" s="41">
        <v>1618560</v>
      </c>
      <c r="H27725" s="5" t="s">
        <v>586</v>
      </c>
      <c r="O27725" s="117">
        <v>40889</v>
      </c>
      <c r="P27725" s="88">
        <f t="shared" si="1286"/>
        <v>2011</v>
      </c>
      <c r="Q27725" s="88">
        <f t="shared" si="1287"/>
        <v>12</v>
      </c>
      <c r="R27725" s="88">
        <f t="shared" si="1289"/>
        <v>12</v>
      </c>
      <c r="Y27725" s="11" t="s">
        <v>1280</v>
      </c>
      <c r="AA27725" s="41" t="s">
        <v>624</v>
      </c>
      <c r="AD27725" s="41" t="s">
        <v>388</v>
      </c>
      <c r="AE27725" s="41" t="s">
        <v>557</v>
      </c>
      <c r="AF27725" s="82">
        <v>2.5000000000000001E-2</v>
      </c>
      <c r="AG27725" s="82" t="s">
        <v>557</v>
      </c>
      <c r="AH27725" s="41" t="s">
        <v>81</v>
      </c>
      <c r="AI27725" s="41" t="s">
        <v>81</v>
      </c>
      <c r="AJ27725" s="41" t="s">
        <v>415</v>
      </c>
      <c r="AL27725" s="8" t="s">
        <v>732</v>
      </c>
    </row>
    <row r="27726" spans="1:40" ht="12.75" hidden="1" customHeight="1" x14ac:dyDescent="0.3">
      <c r="A27726" s="5">
        <v>558</v>
      </c>
      <c r="B27726" s="5" t="s">
        <v>849</v>
      </c>
      <c r="C27726" s="8" t="s">
        <v>429</v>
      </c>
      <c r="D27726" s="5" t="s">
        <v>859</v>
      </c>
      <c r="E27726" s="8" t="s">
        <v>616</v>
      </c>
      <c r="I27726" s="5" t="s">
        <v>869</v>
      </c>
      <c r="J27726" s="5" t="s">
        <v>719</v>
      </c>
      <c r="O27726" s="117">
        <v>40889</v>
      </c>
      <c r="P27726" s="88">
        <f t="shared" si="1286"/>
        <v>2011</v>
      </c>
      <c r="Q27726" s="88">
        <f t="shared" si="1287"/>
        <v>12</v>
      </c>
      <c r="R27726" s="88">
        <f t="shared" si="1289"/>
        <v>12</v>
      </c>
      <c r="Y27726" s="11" t="s">
        <v>1280</v>
      </c>
      <c r="AA27726" s="41" t="s">
        <v>624</v>
      </c>
      <c r="AD27726" s="41" t="s">
        <v>388</v>
      </c>
      <c r="AE27726" s="41" t="s">
        <v>557</v>
      </c>
      <c r="AF27726" s="82">
        <v>2.5000000000000001E-2</v>
      </c>
      <c r="AG27726" s="82" t="s">
        <v>557</v>
      </c>
      <c r="AH27726" s="41" t="s">
        <v>81</v>
      </c>
      <c r="AI27726" s="41" t="s">
        <v>81</v>
      </c>
      <c r="AJ27726" s="41" t="s">
        <v>415</v>
      </c>
    </row>
    <row r="27727" spans="1:40" ht="12.75" hidden="1" customHeight="1" x14ac:dyDescent="0.3">
      <c r="A27727" s="5">
        <v>1093</v>
      </c>
      <c r="B27727" s="5" t="s">
        <v>849</v>
      </c>
      <c r="C27727" s="8" t="s">
        <v>429</v>
      </c>
      <c r="D27727" s="5" t="s">
        <v>859</v>
      </c>
      <c r="E27727" s="8" t="s">
        <v>869</v>
      </c>
      <c r="F27727" s="41">
        <v>6606238</v>
      </c>
      <c r="G27727" s="41">
        <v>661152</v>
      </c>
      <c r="H27727" s="5" t="s">
        <v>721</v>
      </c>
      <c r="I27727" s="5" t="s">
        <v>869</v>
      </c>
      <c r="J27727" s="5" t="s">
        <v>719</v>
      </c>
      <c r="O27727" s="117">
        <v>40889</v>
      </c>
      <c r="P27727" s="88">
        <f t="shared" si="1286"/>
        <v>2011</v>
      </c>
      <c r="Q27727" s="88">
        <f t="shared" si="1287"/>
        <v>12</v>
      </c>
      <c r="R27727" s="79">
        <v>12</v>
      </c>
      <c r="AA27727" s="41" t="s">
        <v>604</v>
      </c>
      <c r="AD27727" s="41" t="s">
        <v>388</v>
      </c>
      <c r="AF27727" s="82">
        <v>2.1</v>
      </c>
      <c r="AG27727" s="82">
        <v>2.1</v>
      </c>
      <c r="AH27727" s="41" t="s">
        <v>615</v>
      </c>
      <c r="AI27727" s="41" t="s">
        <v>615</v>
      </c>
      <c r="AK27727" s="8" t="s">
        <v>723</v>
      </c>
      <c r="AL27727" s="8" t="s">
        <v>704</v>
      </c>
      <c r="AM27727" s="41">
        <v>0.5</v>
      </c>
      <c r="AN27727" s="41">
        <v>0.5</v>
      </c>
    </row>
    <row r="27728" spans="1:40" ht="12.75" hidden="1" customHeight="1" x14ac:dyDescent="0.3">
      <c r="A27728" s="5">
        <v>1208</v>
      </c>
      <c r="B27728" s="5" t="s">
        <v>849</v>
      </c>
      <c r="C27728" s="8" t="s">
        <v>591</v>
      </c>
      <c r="D27728" s="5" t="s">
        <v>860</v>
      </c>
      <c r="E27728" s="8" t="s">
        <v>617</v>
      </c>
      <c r="F27728" s="41">
        <v>6602520</v>
      </c>
      <c r="G27728" s="41">
        <v>1618560</v>
      </c>
      <c r="H27728" s="5" t="s">
        <v>586</v>
      </c>
      <c r="O27728" s="117">
        <v>40889</v>
      </c>
      <c r="P27728" s="88">
        <f t="shared" si="1286"/>
        <v>2011</v>
      </c>
      <c r="Q27728" s="88">
        <f t="shared" si="1287"/>
        <v>12</v>
      </c>
      <c r="R27728" s="88">
        <f t="shared" ref="R27728:R27743" si="1290">DAY(O27728)</f>
        <v>12</v>
      </c>
      <c r="S27728" s="8" t="s">
        <v>838</v>
      </c>
      <c r="T27728" s="8" t="s">
        <v>838</v>
      </c>
      <c r="U27728" s="41">
        <v>1.9999999999999999E-7</v>
      </c>
      <c r="V27728" s="41">
        <v>2.9999999999999997E-4</v>
      </c>
      <c r="Y27728" s="11" t="s">
        <v>478</v>
      </c>
      <c r="AA27728" s="41" t="s">
        <v>360</v>
      </c>
      <c r="AD27728" s="41" t="s">
        <v>388</v>
      </c>
      <c r="AE27728" s="41" t="s">
        <v>407</v>
      </c>
      <c r="AF27728" s="82">
        <v>5.0000000000000001E-3</v>
      </c>
      <c r="AG27728" s="82" t="s">
        <v>407</v>
      </c>
      <c r="AH27728" s="41" t="s">
        <v>81</v>
      </c>
      <c r="AI27728" s="41" t="s">
        <v>81</v>
      </c>
      <c r="AJ27728" s="41" t="s">
        <v>585</v>
      </c>
      <c r="AL27728" s="8" t="s">
        <v>732</v>
      </c>
    </row>
    <row r="27729" spans="1:40" ht="12.75" hidden="1" customHeight="1" x14ac:dyDescent="0.3">
      <c r="A27729" s="5">
        <v>558</v>
      </c>
      <c r="B27729" s="5" t="s">
        <v>849</v>
      </c>
      <c r="C27729" s="8" t="s">
        <v>429</v>
      </c>
      <c r="D27729" s="5" t="s">
        <v>859</v>
      </c>
      <c r="E27729" s="8" t="s">
        <v>616</v>
      </c>
      <c r="I27729" s="5" t="s">
        <v>869</v>
      </c>
      <c r="J27729" s="5" t="s">
        <v>719</v>
      </c>
      <c r="O27729" s="117">
        <v>40889</v>
      </c>
      <c r="P27729" s="88">
        <f t="shared" ref="P27729:P27792" si="1291">YEAR(O27729)</f>
        <v>2011</v>
      </c>
      <c r="Q27729" s="88">
        <f t="shared" ref="Q27729:Q27792" si="1292">MONTH(O27729)</f>
        <v>12</v>
      </c>
      <c r="R27729" s="88">
        <f t="shared" si="1290"/>
        <v>12</v>
      </c>
      <c r="S27729" s="8" t="s">
        <v>838</v>
      </c>
      <c r="T27729" s="8" t="s">
        <v>838</v>
      </c>
      <c r="U27729" s="41">
        <v>1.9999999999999999E-7</v>
      </c>
      <c r="V27729" s="41">
        <v>2.9999999999999997E-4</v>
      </c>
      <c r="Y27729" s="11" t="s">
        <v>478</v>
      </c>
      <c r="AA27729" s="41" t="s">
        <v>360</v>
      </c>
      <c r="AD27729" s="41" t="s">
        <v>388</v>
      </c>
      <c r="AE27729" s="41" t="s">
        <v>407</v>
      </c>
      <c r="AF27729" s="82">
        <v>5.0000000000000001E-3</v>
      </c>
      <c r="AG27729" s="82" t="s">
        <v>407</v>
      </c>
      <c r="AH27729" s="41" t="s">
        <v>81</v>
      </c>
      <c r="AI27729" s="41" t="s">
        <v>81</v>
      </c>
      <c r="AJ27729" s="41" t="s">
        <v>585</v>
      </c>
    </row>
    <row r="27730" spans="1:40" ht="12.75" hidden="1" customHeight="1" x14ac:dyDescent="0.3">
      <c r="A27730" s="5">
        <v>1208</v>
      </c>
      <c r="B27730" s="5" t="s">
        <v>849</v>
      </c>
      <c r="C27730" s="8" t="s">
        <v>591</v>
      </c>
      <c r="D27730" s="5" t="s">
        <v>860</v>
      </c>
      <c r="E27730" s="8" t="s">
        <v>617</v>
      </c>
      <c r="F27730" s="41">
        <v>6602520</v>
      </c>
      <c r="G27730" s="41">
        <v>1618560</v>
      </c>
      <c r="H27730" s="5" t="s">
        <v>586</v>
      </c>
      <c r="O27730" s="117">
        <v>40889</v>
      </c>
      <c r="P27730" s="88">
        <f t="shared" si="1291"/>
        <v>2011</v>
      </c>
      <c r="Q27730" s="88">
        <f t="shared" si="1292"/>
        <v>12</v>
      </c>
      <c r="R27730" s="88">
        <f t="shared" si="1290"/>
        <v>12</v>
      </c>
      <c r="S27730" s="6" t="s">
        <v>838</v>
      </c>
      <c r="T27730" s="6" t="s">
        <v>838</v>
      </c>
      <c r="U27730" s="41">
        <v>2.5000000000000001E-3</v>
      </c>
      <c r="V27730" s="41">
        <v>1.6E-2</v>
      </c>
      <c r="Y27730" s="11" t="s">
        <v>1298</v>
      </c>
      <c r="AA27730" s="41" t="s">
        <v>625</v>
      </c>
      <c r="AD27730" s="41" t="s">
        <v>388</v>
      </c>
      <c r="AE27730" s="41" t="s">
        <v>407</v>
      </c>
      <c r="AF27730" s="82">
        <v>5.0000000000000001E-3</v>
      </c>
      <c r="AG27730" s="82" t="s">
        <v>407</v>
      </c>
      <c r="AH27730" s="41" t="s">
        <v>81</v>
      </c>
      <c r="AI27730" s="41" t="s">
        <v>81</v>
      </c>
      <c r="AJ27730" s="41" t="s">
        <v>415</v>
      </c>
      <c r="AL27730" s="8" t="s">
        <v>732</v>
      </c>
    </row>
    <row r="27731" spans="1:40" ht="12.75" hidden="1" customHeight="1" x14ac:dyDescent="0.3">
      <c r="A27731" s="5">
        <v>558</v>
      </c>
      <c r="B27731" s="5" t="s">
        <v>849</v>
      </c>
      <c r="C27731" s="8" t="s">
        <v>429</v>
      </c>
      <c r="D27731" s="5" t="s">
        <v>859</v>
      </c>
      <c r="E27731" s="8" t="s">
        <v>616</v>
      </c>
      <c r="I27731" s="5" t="s">
        <v>869</v>
      </c>
      <c r="J27731" s="5" t="s">
        <v>719</v>
      </c>
      <c r="O27731" s="117">
        <v>40889</v>
      </c>
      <c r="P27731" s="88">
        <f t="shared" si="1291"/>
        <v>2011</v>
      </c>
      <c r="Q27731" s="88">
        <f t="shared" si="1292"/>
        <v>12</v>
      </c>
      <c r="R27731" s="88">
        <f t="shared" si="1290"/>
        <v>12</v>
      </c>
      <c r="S27731" s="6" t="s">
        <v>838</v>
      </c>
      <c r="T27731" s="6" t="s">
        <v>838</v>
      </c>
      <c r="U27731" s="41">
        <v>2.5000000000000001E-3</v>
      </c>
      <c r="V27731" s="41">
        <v>1.6E-2</v>
      </c>
      <c r="Y27731" s="11" t="s">
        <v>1298</v>
      </c>
      <c r="AA27731" s="41" t="s">
        <v>625</v>
      </c>
      <c r="AD27731" s="41" t="s">
        <v>388</v>
      </c>
      <c r="AE27731" s="41" t="s">
        <v>407</v>
      </c>
      <c r="AF27731" s="82">
        <v>5.0000000000000001E-3</v>
      </c>
      <c r="AG27731" s="82" t="s">
        <v>407</v>
      </c>
      <c r="AH27731" s="41" t="s">
        <v>81</v>
      </c>
      <c r="AI27731" s="41" t="s">
        <v>81</v>
      </c>
      <c r="AJ27731" s="41" t="s">
        <v>415</v>
      </c>
    </row>
    <row r="27732" spans="1:40" ht="12.75" hidden="1" customHeight="1" x14ac:dyDescent="0.3">
      <c r="A27732" s="5">
        <v>1208</v>
      </c>
      <c r="B27732" s="5" t="s">
        <v>849</v>
      </c>
      <c r="C27732" s="8" t="s">
        <v>591</v>
      </c>
      <c r="D27732" s="5" t="s">
        <v>860</v>
      </c>
      <c r="E27732" s="8" t="s">
        <v>617</v>
      </c>
      <c r="F27732" s="41">
        <v>6602520</v>
      </c>
      <c r="G27732" s="41">
        <v>1618560</v>
      </c>
      <c r="H27732" s="5" t="s">
        <v>586</v>
      </c>
      <c r="O27732" s="117">
        <v>40889</v>
      </c>
      <c r="P27732" s="88">
        <f t="shared" si="1291"/>
        <v>2011</v>
      </c>
      <c r="Q27732" s="88">
        <f t="shared" si="1292"/>
        <v>12</v>
      </c>
      <c r="R27732" s="88">
        <f t="shared" si="1290"/>
        <v>12</v>
      </c>
      <c r="S27732" s="8" t="s">
        <v>838</v>
      </c>
      <c r="T27732" s="8" t="s">
        <v>838</v>
      </c>
      <c r="U27732" s="41">
        <v>0.15</v>
      </c>
      <c r="V27732" s="41">
        <v>2.7</v>
      </c>
      <c r="Y27732" s="11" t="s">
        <v>845</v>
      </c>
      <c r="AA27732" s="41" t="s">
        <v>640</v>
      </c>
      <c r="AD27732" s="41" t="s">
        <v>388</v>
      </c>
      <c r="AE27732" s="41" t="s">
        <v>557</v>
      </c>
      <c r="AF27732" s="82">
        <v>2.5000000000000001E-2</v>
      </c>
      <c r="AG27732" s="82" t="s">
        <v>557</v>
      </c>
      <c r="AH27732" s="41" t="s">
        <v>81</v>
      </c>
      <c r="AI27732" s="41" t="s">
        <v>81</v>
      </c>
      <c r="AJ27732" s="41" t="s">
        <v>415</v>
      </c>
      <c r="AL27732" s="8" t="s">
        <v>732</v>
      </c>
    </row>
    <row r="27733" spans="1:40" ht="12.75" hidden="1" customHeight="1" x14ac:dyDescent="0.3">
      <c r="A27733" s="5">
        <v>558</v>
      </c>
      <c r="B27733" s="5" t="s">
        <v>849</v>
      </c>
      <c r="C27733" s="8" t="s">
        <v>429</v>
      </c>
      <c r="D27733" s="5" t="s">
        <v>859</v>
      </c>
      <c r="E27733" s="8" t="s">
        <v>616</v>
      </c>
      <c r="I27733" s="5" t="s">
        <v>869</v>
      </c>
      <c r="J27733" s="5" t="s">
        <v>719</v>
      </c>
      <c r="O27733" s="117">
        <v>40889</v>
      </c>
      <c r="P27733" s="88">
        <f t="shared" si="1291"/>
        <v>2011</v>
      </c>
      <c r="Q27733" s="88">
        <f t="shared" si="1292"/>
        <v>12</v>
      </c>
      <c r="R27733" s="88">
        <f t="shared" si="1290"/>
        <v>12</v>
      </c>
      <c r="S27733" s="8" t="s">
        <v>838</v>
      </c>
      <c r="T27733" s="8" t="s">
        <v>838</v>
      </c>
      <c r="U27733" s="41">
        <v>0.15</v>
      </c>
      <c r="V27733" s="41">
        <v>2.7</v>
      </c>
      <c r="Y27733" s="11" t="s">
        <v>845</v>
      </c>
      <c r="AA27733" s="41" t="s">
        <v>640</v>
      </c>
      <c r="AD27733" s="41" t="s">
        <v>388</v>
      </c>
      <c r="AE27733" s="41" t="s">
        <v>557</v>
      </c>
      <c r="AF27733" s="82">
        <v>2.5000000000000001E-2</v>
      </c>
      <c r="AG27733" s="82" t="s">
        <v>557</v>
      </c>
      <c r="AH27733" s="41" t="s">
        <v>81</v>
      </c>
      <c r="AI27733" s="41" t="s">
        <v>81</v>
      </c>
      <c r="AJ27733" s="41" t="s">
        <v>415</v>
      </c>
    </row>
    <row r="27734" spans="1:40" ht="12.75" hidden="1" customHeight="1" x14ac:dyDescent="0.3">
      <c r="A27734" s="5">
        <v>1208</v>
      </c>
      <c r="B27734" s="5" t="s">
        <v>849</v>
      </c>
      <c r="C27734" s="8" t="s">
        <v>591</v>
      </c>
      <c r="D27734" s="5" t="s">
        <v>860</v>
      </c>
      <c r="E27734" s="8" t="s">
        <v>617</v>
      </c>
      <c r="F27734" s="41">
        <v>6602520</v>
      </c>
      <c r="G27734" s="41">
        <v>1618560</v>
      </c>
      <c r="H27734" s="5" t="s">
        <v>586</v>
      </c>
      <c r="O27734" s="117">
        <v>40889</v>
      </c>
      <c r="P27734" s="88">
        <f t="shared" si="1291"/>
        <v>2011</v>
      </c>
      <c r="Q27734" s="88">
        <f t="shared" si="1292"/>
        <v>12</v>
      </c>
      <c r="R27734" s="88">
        <f t="shared" si="1290"/>
        <v>12</v>
      </c>
      <c r="S27734" s="8" t="s">
        <v>819</v>
      </c>
      <c r="T27734" s="8" t="s">
        <v>819</v>
      </c>
      <c r="U27734" s="25">
        <v>10</v>
      </c>
      <c r="Y27734" s="6" t="s">
        <v>824</v>
      </c>
      <c r="AA27734" s="41" t="s">
        <v>628</v>
      </c>
      <c r="AD27734" s="41" t="s">
        <v>388</v>
      </c>
      <c r="AE27734" s="41" t="s">
        <v>557</v>
      </c>
      <c r="AF27734" s="82">
        <v>2.5000000000000001E-2</v>
      </c>
      <c r="AG27734" s="82" t="s">
        <v>557</v>
      </c>
      <c r="AH27734" s="41" t="s">
        <v>81</v>
      </c>
      <c r="AI27734" s="41" t="s">
        <v>81</v>
      </c>
      <c r="AJ27734" s="41" t="s">
        <v>415</v>
      </c>
      <c r="AL27734" s="8" t="s">
        <v>732</v>
      </c>
    </row>
    <row r="27735" spans="1:40" ht="12.75" hidden="1" customHeight="1" x14ac:dyDescent="0.3">
      <c r="A27735" s="5">
        <v>558</v>
      </c>
      <c r="B27735" s="5" t="s">
        <v>849</v>
      </c>
      <c r="C27735" s="8" t="s">
        <v>429</v>
      </c>
      <c r="D27735" s="5" t="s">
        <v>859</v>
      </c>
      <c r="E27735" s="8" t="s">
        <v>616</v>
      </c>
      <c r="F27735" s="41">
        <v>6606565</v>
      </c>
      <c r="G27735" s="41">
        <v>1615682</v>
      </c>
      <c r="H27735" s="5" t="s">
        <v>586</v>
      </c>
      <c r="I27735" s="5" t="s">
        <v>869</v>
      </c>
      <c r="J27735" s="5" t="s">
        <v>719</v>
      </c>
      <c r="O27735" s="117">
        <v>40889</v>
      </c>
      <c r="P27735" s="88">
        <f t="shared" si="1291"/>
        <v>2011</v>
      </c>
      <c r="Q27735" s="88">
        <f t="shared" si="1292"/>
        <v>12</v>
      </c>
      <c r="R27735" s="88">
        <f t="shared" si="1290"/>
        <v>12</v>
      </c>
      <c r="S27735" s="8" t="s">
        <v>819</v>
      </c>
      <c r="T27735" s="8" t="s">
        <v>819</v>
      </c>
      <c r="U27735" s="25">
        <v>10</v>
      </c>
      <c r="Y27735" s="6" t="s">
        <v>824</v>
      </c>
      <c r="AA27735" s="41" t="s">
        <v>628</v>
      </c>
      <c r="AD27735" s="41" t="s">
        <v>388</v>
      </c>
      <c r="AE27735" s="41" t="s">
        <v>557</v>
      </c>
      <c r="AF27735" s="82">
        <v>2.5000000000000001E-2</v>
      </c>
      <c r="AG27735" s="82" t="s">
        <v>557</v>
      </c>
      <c r="AH27735" s="41" t="s">
        <v>81</v>
      </c>
      <c r="AI27735" s="41" t="s">
        <v>81</v>
      </c>
      <c r="AJ27735" s="41" t="s">
        <v>415</v>
      </c>
    </row>
    <row r="27736" spans="1:40" ht="12.75" hidden="1" customHeight="1" x14ac:dyDescent="0.3">
      <c r="A27736" s="5">
        <v>1208</v>
      </c>
      <c r="B27736" s="5" t="s">
        <v>849</v>
      </c>
      <c r="C27736" s="8" t="s">
        <v>591</v>
      </c>
      <c r="D27736" s="5" t="s">
        <v>860</v>
      </c>
      <c r="E27736" s="8" t="s">
        <v>617</v>
      </c>
      <c r="F27736" s="41">
        <v>6602520</v>
      </c>
      <c r="G27736" s="41">
        <v>1618560</v>
      </c>
      <c r="H27736" s="5" t="s">
        <v>586</v>
      </c>
      <c r="O27736" s="117">
        <v>40889</v>
      </c>
      <c r="P27736" s="88">
        <f t="shared" si="1291"/>
        <v>2011</v>
      </c>
      <c r="Q27736" s="88">
        <f t="shared" si="1292"/>
        <v>12</v>
      </c>
      <c r="R27736" s="88">
        <f t="shared" si="1290"/>
        <v>12</v>
      </c>
      <c r="S27736" s="8" t="s">
        <v>819</v>
      </c>
      <c r="T27736" s="8" t="s">
        <v>819</v>
      </c>
      <c r="U27736" s="25">
        <v>1</v>
      </c>
      <c r="Y27736" s="6" t="s">
        <v>826</v>
      </c>
      <c r="AA27736" s="41" t="s">
        <v>630</v>
      </c>
      <c r="AD27736" s="41" t="s">
        <v>388</v>
      </c>
      <c r="AE27736" s="41" t="s">
        <v>557</v>
      </c>
      <c r="AF27736" s="82">
        <v>2.5000000000000001E-2</v>
      </c>
      <c r="AG27736" s="82" t="s">
        <v>557</v>
      </c>
      <c r="AH27736" s="41" t="s">
        <v>81</v>
      </c>
      <c r="AI27736" s="41" t="s">
        <v>81</v>
      </c>
      <c r="AJ27736" s="41" t="s">
        <v>415</v>
      </c>
      <c r="AL27736" s="8" t="s">
        <v>732</v>
      </c>
    </row>
    <row r="27737" spans="1:40" ht="12.75" hidden="1" customHeight="1" x14ac:dyDescent="0.3">
      <c r="A27737" s="5">
        <v>558</v>
      </c>
      <c r="B27737" s="5" t="s">
        <v>849</v>
      </c>
      <c r="C27737" s="8" t="s">
        <v>429</v>
      </c>
      <c r="D27737" s="5" t="s">
        <v>859</v>
      </c>
      <c r="E27737" s="8" t="s">
        <v>616</v>
      </c>
      <c r="F27737" s="41">
        <v>6606565</v>
      </c>
      <c r="G27737" s="41">
        <v>1615682</v>
      </c>
      <c r="H27737" s="5" t="s">
        <v>586</v>
      </c>
      <c r="I27737" s="5" t="s">
        <v>869</v>
      </c>
      <c r="J27737" s="5" t="s">
        <v>719</v>
      </c>
      <c r="O27737" s="117">
        <v>40889</v>
      </c>
      <c r="P27737" s="88">
        <f t="shared" si="1291"/>
        <v>2011</v>
      </c>
      <c r="Q27737" s="88">
        <f t="shared" si="1292"/>
        <v>12</v>
      </c>
      <c r="R27737" s="88">
        <f t="shared" si="1290"/>
        <v>12</v>
      </c>
      <c r="S27737" s="8" t="s">
        <v>819</v>
      </c>
      <c r="T27737" s="8" t="s">
        <v>819</v>
      </c>
      <c r="U27737" s="25">
        <v>1</v>
      </c>
      <c r="Y27737" s="6" t="s">
        <v>826</v>
      </c>
      <c r="AA27737" s="41" t="s">
        <v>630</v>
      </c>
      <c r="AD27737" s="41" t="s">
        <v>388</v>
      </c>
      <c r="AE27737" s="41" t="s">
        <v>557</v>
      </c>
      <c r="AF27737" s="82">
        <v>2.5000000000000001E-2</v>
      </c>
      <c r="AG27737" s="82" t="s">
        <v>557</v>
      </c>
      <c r="AH27737" s="41" t="s">
        <v>81</v>
      </c>
      <c r="AI27737" s="41" t="s">
        <v>81</v>
      </c>
      <c r="AJ27737" s="41" t="s">
        <v>415</v>
      </c>
    </row>
    <row r="27738" spans="1:40" ht="12.75" hidden="1" customHeight="1" x14ac:dyDescent="0.3">
      <c r="A27738" s="5">
        <v>1208</v>
      </c>
      <c r="B27738" s="5" t="s">
        <v>849</v>
      </c>
      <c r="C27738" s="8" t="s">
        <v>591</v>
      </c>
      <c r="D27738" s="5" t="s">
        <v>860</v>
      </c>
      <c r="E27738" s="8" t="s">
        <v>617</v>
      </c>
      <c r="F27738" s="41">
        <v>6602520</v>
      </c>
      <c r="G27738" s="41">
        <v>1618560</v>
      </c>
      <c r="H27738" s="5" t="s">
        <v>586</v>
      </c>
      <c r="O27738" s="117">
        <v>40889</v>
      </c>
      <c r="P27738" s="88">
        <f t="shared" si="1291"/>
        <v>2011</v>
      </c>
      <c r="Q27738" s="88">
        <f t="shared" si="1292"/>
        <v>12</v>
      </c>
      <c r="R27738" s="88">
        <f t="shared" si="1290"/>
        <v>12</v>
      </c>
      <c r="Y27738" s="11" t="s">
        <v>1305</v>
      </c>
      <c r="AA27738" s="41" t="s">
        <v>631</v>
      </c>
      <c r="AD27738" s="41" t="s">
        <v>388</v>
      </c>
      <c r="AE27738" s="41" t="s">
        <v>557</v>
      </c>
      <c r="AF27738" s="82">
        <v>2.5000000000000001E-2</v>
      </c>
      <c r="AG27738" s="82" t="s">
        <v>557</v>
      </c>
      <c r="AH27738" s="41" t="s">
        <v>81</v>
      </c>
      <c r="AI27738" s="41" t="s">
        <v>81</v>
      </c>
      <c r="AJ27738" s="41" t="s">
        <v>415</v>
      </c>
      <c r="AL27738" s="8" t="s">
        <v>732</v>
      </c>
    </row>
    <row r="27739" spans="1:40" ht="12.75" hidden="1" customHeight="1" x14ac:dyDescent="0.3">
      <c r="A27739" s="5">
        <v>558</v>
      </c>
      <c r="B27739" s="5" t="s">
        <v>849</v>
      </c>
      <c r="C27739" s="8" t="s">
        <v>429</v>
      </c>
      <c r="D27739" s="5" t="s">
        <v>859</v>
      </c>
      <c r="E27739" s="8" t="s">
        <v>616</v>
      </c>
      <c r="I27739" s="5" t="s">
        <v>869</v>
      </c>
      <c r="J27739" s="5" t="s">
        <v>719</v>
      </c>
      <c r="O27739" s="117">
        <v>40889</v>
      </c>
      <c r="P27739" s="88">
        <f t="shared" si="1291"/>
        <v>2011</v>
      </c>
      <c r="Q27739" s="88">
        <f t="shared" si="1292"/>
        <v>12</v>
      </c>
      <c r="R27739" s="88">
        <f t="shared" si="1290"/>
        <v>12</v>
      </c>
      <c r="Y27739" s="11" t="s">
        <v>1305</v>
      </c>
      <c r="AA27739" s="41" t="s">
        <v>631</v>
      </c>
      <c r="AD27739" s="41" t="s">
        <v>388</v>
      </c>
      <c r="AE27739" s="41" t="s">
        <v>557</v>
      </c>
      <c r="AF27739" s="82">
        <v>2.5000000000000001E-2</v>
      </c>
      <c r="AG27739" s="82" t="s">
        <v>557</v>
      </c>
      <c r="AH27739" s="41" t="s">
        <v>81</v>
      </c>
      <c r="AI27739" s="41" t="s">
        <v>81</v>
      </c>
      <c r="AJ27739" s="41" t="s">
        <v>415</v>
      </c>
    </row>
    <row r="27740" spans="1:40" ht="12.75" hidden="1" customHeight="1" x14ac:dyDescent="0.3">
      <c r="A27740" s="5">
        <v>1208</v>
      </c>
      <c r="B27740" s="5" t="s">
        <v>849</v>
      </c>
      <c r="C27740" s="8" t="s">
        <v>591</v>
      </c>
      <c r="D27740" s="5" t="s">
        <v>860</v>
      </c>
      <c r="E27740" s="8" t="s">
        <v>617</v>
      </c>
      <c r="F27740" s="41">
        <v>6602520</v>
      </c>
      <c r="G27740" s="41">
        <v>1618560</v>
      </c>
      <c r="H27740" s="5" t="s">
        <v>586</v>
      </c>
      <c r="O27740" s="117">
        <v>40889</v>
      </c>
      <c r="P27740" s="88">
        <f t="shared" si="1291"/>
        <v>2011</v>
      </c>
      <c r="Q27740" s="88">
        <f t="shared" si="1292"/>
        <v>12</v>
      </c>
      <c r="R27740" s="88">
        <f t="shared" si="1290"/>
        <v>12</v>
      </c>
      <c r="S27740" s="8" t="s">
        <v>819</v>
      </c>
      <c r="T27740" s="8" t="s">
        <v>819</v>
      </c>
      <c r="U27740" s="25">
        <v>0.08</v>
      </c>
      <c r="Y27740" s="6" t="s">
        <v>828</v>
      </c>
      <c r="AA27740" s="41" t="s">
        <v>632</v>
      </c>
      <c r="AD27740" s="41" t="s">
        <v>388</v>
      </c>
      <c r="AE27740" s="41" t="s">
        <v>407</v>
      </c>
      <c r="AF27740" s="82">
        <v>5.0000000000000001E-3</v>
      </c>
      <c r="AG27740" s="82" t="s">
        <v>407</v>
      </c>
      <c r="AH27740" s="41" t="s">
        <v>81</v>
      </c>
      <c r="AI27740" s="41" t="s">
        <v>81</v>
      </c>
      <c r="AJ27740" s="41" t="s">
        <v>415</v>
      </c>
      <c r="AL27740" s="8" t="s">
        <v>732</v>
      </c>
    </row>
    <row r="27741" spans="1:40" ht="12.75" hidden="1" customHeight="1" x14ac:dyDescent="0.3">
      <c r="A27741" s="5">
        <v>558</v>
      </c>
      <c r="B27741" s="5" t="s">
        <v>849</v>
      </c>
      <c r="C27741" s="8" t="s">
        <v>429</v>
      </c>
      <c r="D27741" s="5" t="s">
        <v>859</v>
      </c>
      <c r="E27741" s="8" t="s">
        <v>616</v>
      </c>
      <c r="F27741" s="41">
        <v>6606565</v>
      </c>
      <c r="G27741" s="41">
        <v>1615682</v>
      </c>
      <c r="H27741" s="5" t="s">
        <v>586</v>
      </c>
      <c r="I27741" s="5" t="s">
        <v>869</v>
      </c>
      <c r="J27741" s="5" t="s">
        <v>719</v>
      </c>
      <c r="O27741" s="117">
        <v>40889</v>
      </c>
      <c r="P27741" s="88">
        <f t="shared" si="1291"/>
        <v>2011</v>
      </c>
      <c r="Q27741" s="88">
        <f t="shared" si="1292"/>
        <v>12</v>
      </c>
      <c r="R27741" s="88">
        <f t="shared" si="1290"/>
        <v>12</v>
      </c>
      <c r="S27741" s="8" t="s">
        <v>819</v>
      </c>
      <c r="T27741" s="8" t="s">
        <v>819</v>
      </c>
      <c r="U27741" s="25">
        <v>0.08</v>
      </c>
      <c r="Y27741" s="6" t="s">
        <v>828</v>
      </c>
      <c r="AA27741" s="41" t="s">
        <v>632</v>
      </c>
      <c r="AD27741" s="41" t="s">
        <v>388</v>
      </c>
      <c r="AE27741" s="41" t="s">
        <v>407</v>
      </c>
      <c r="AF27741" s="82">
        <v>5.0000000000000001E-3</v>
      </c>
      <c r="AG27741" s="82" t="s">
        <v>407</v>
      </c>
      <c r="AH27741" s="41" t="s">
        <v>81</v>
      </c>
      <c r="AI27741" s="41" t="s">
        <v>81</v>
      </c>
      <c r="AJ27741" s="41" t="s">
        <v>415</v>
      </c>
    </row>
    <row r="27742" spans="1:40" ht="12.75" hidden="1" customHeight="1" x14ac:dyDescent="0.3">
      <c r="A27742" s="5">
        <v>1208</v>
      </c>
      <c r="B27742" s="5" t="s">
        <v>849</v>
      </c>
      <c r="C27742" s="8" t="s">
        <v>591</v>
      </c>
      <c r="D27742" s="5" t="s">
        <v>860</v>
      </c>
      <c r="E27742" s="8" t="s">
        <v>617</v>
      </c>
      <c r="F27742" s="41">
        <v>6602520</v>
      </c>
      <c r="G27742" s="41">
        <v>1618560</v>
      </c>
      <c r="H27742" s="5" t="s">
        <v>586</v>
      </c>
      <c r="O27742" s="117">
        <v>40889</v>
      </c>
      <c r="P27742" s="88">
        <f t="shared" si="1291"/>
        <v>2011</v>
      </c>
      <c r="Q27742" s="88">
        <f t="shared" si="1292"/>
        <v>12</v>
      </c>
      <c r="R27742" s="88">
        <f t="shared" si="1290"/>
        <v>12</v>
      </c>
      <c r="S27742" s="8" t="s">
        <v>819</v>
      </c>
      <c r="T27742" s="8" t="s">
        <v>819</v>
      </c>
      <c r="U27742" s="25">
        <v>0.02</v>
      </c>
      <c r="Y27742" s="6" t="s">
        <v>829</v>
      </c>
      <c r="AA27742" s="41" t="s">
        <v>633</v>
      </c>
      <c r="AD27742" s="41" t="s">
        <v>388</v>
      </c>
      <c r="AE27742" s="41" t="s">
        <v>553</v>
      </c>
      <c r="AF27742" s="82">
        <v>2.5000000000000001E-3</v>
      </c>
      <c r="AG27742" s="82" t="s">
        <v>553</v>
      </c>
      <c r="AH27742" s="41" t="s">
        <v>81</v>
      </c>
      <c r="AI27742" s="41" t="s">
        <v>81</v>
      </c>
      <c r="AJ27742" s="41" t="s">
        <v>415</v>
      </c>
      <c r="AL27742" s="8" t="s">
        <v>732</v>
      </c>
    </row>
    <row r="27743" spans="1:40" ht="12.75" hidden="1" customHeight="1" x14ac:dyDescent="0.3">
      <c r="A27743" s="5">
        <v>558</v>
      </c>
      <c r="B27743" s="5" t="s">
        <v>849</v>
      </c>
      <c r="C27743" s="8" t="s">
        <v>429</v>
      </c>
      <c r="D27743" s="5" t="s">
        <v>859</v>
      </c>
      <c r="E27743" s="8" t="s">
        <v>616</v>
      </c>
      <c r="F27743" s="41">
        <v>6606565</v>
      </c>
      <c r="G27743" s="41">
        <v>1615682</v>
      </c>
      <c r="H27743" s="5" t="s">
        <v>586</v>
      </c>
      <c r="I27743" s="5" t="s">
        <v>869</v>
      </c>
      <c r="J27743" s="5" t="s">
        <v>719</v>
      </c>
      <c r="O27743" s="117">
        <v>40889</v>
      </c>
      <c r="P27743" s="88">
        <f t="shared" si="1291"/>
        <v>2011</v>
      </c>
      <c r="Q27743" s="88">
        <f t="shared" si="1292"/>
        <v>12</v>
      </c>
      <c r="R27743" s="88">
        <f t="shared" si="1290"/>
        <v>12</v>
      </c>
      <c r="S27743" s="8" t="s">
        <v>819</v>
      </c>
      <c r="T27743" s="8" t="s">
        <v>819</v>
      </c>
      <c r="U27743" s="25">
        <v>0.02</v>
      </c>
      <c r="Y27743" s="6" t="s">
        <v>829</v>
      </c>
      <c r="AA27743" s="41" t="s">
        <v>633</v>
      </c>
      <c r="AD27743" s="41" t="s">
        <v>388</v>
      </c>
      <c r="AE27743" s="41" t="s">
        <v>553</v>
      </c>
      <c r="AF27743" s="82">
        <v>2.5000000000000001E-3</v>
      </c>
      <c r="AG27743" s="82" t="s">
        <v>553</v>
      </c>
      <c r="AH27743" s="41" t="s">
        <v>81</v>
      </c>
      <c r="AI27743" s="41" t="s">
        <v>81</v>
      </c>
      <c r="AJ27743" s="41" t="s">
        <v>415</v>
      </c>
    </row>
    <row r="27744" spans="1:40" ht="12.75" hidden="1" customHeight="1" x14ac:dyDescent="0.3">
      <c r="A27744" s="5">
        <v>1093</v>
      </c>
      <c r="B27744" s="5" t="s">
        <v>849</v>
      </c>
      <c r="C27744" s="8" t="s">
        <v>429</v>
      </c>
      <c r="D27744" s="5" t="s">
        <v>859</v>
      </c>
      <c r="E27744" s="8" t="s">
        <v>869</v>
      </c>
      <c r="F27744" s="41">
        <v>6606238</v>
      </c>
      <c r="G27744" s="41">
        <v>661152</v>
      </c>
      <c r="H27744" s="5" t="s">
        <v>721</v>
      </c>
      <c r="I27744" s="5" t="s">
        <v>869</v>
      </c>
      <c r="J27744" s="5" t="s">
        <v>719</v>
      </c>
      <c r="O27744" s="117">
        <v>40889</v>
      </c>
      <c r="P27744" s="88">
        <f t="shared" si="1291"/>
        <v>2011</v>
      </c>
      <c r="Q27744" s="88">
        <f t="shared" si="1292"/>
        <v>12</v>
      </c>
      <c r="R27744" s="79">
        <v>12</v>
      </c>
      <c r="X27744" s="4" t="s">
        <v>836</v>
      </c>
      <c r="Z27744" s="25"/>
      <c r="AA27744" s="41" t="s">
        <v>601</v>
      </c>
      <c r="AD27744" s="41" t="s">
        <v>388</v>
      </c>
      <c r="AF27744" s="82">
        <v>7.76</v>
      </c>
      <c r="AG27744" s="82">
        <v>7.76</v>
      </c>
      <c r="AK27744" s="8" t="s">
        <v>723</v>
      </c>
      <c r="AL27744" s="8" t="s">
        <v>704</v>
      </c>
      <c r="AM27744" s="41">
        <v>0.5</v>
      </c>
      <c r="AN27744" s="41">
        <v>0.5</v>
      </c>
    </row>
    <row r="27745" spans="1:40" ht="12.75" hidden="1" customHeight="1" x14ac:dyDescent="0.3">
      <c r="A27745" s="5">
        <v>1208</v>
      </c>
      <c r="B27745" s="5" t="s">
        <v>849</v>
      </c>
      <c r="C27745" s="8" t="s">
        <v>591</v>
      </c>
      <c r="D27745" s="5" t="s">
        <v>860</v>
      </c>
      <c r="E27745" s="8" t="s">
        <v>617</v>
      </c>
      <c r="F27745" s="41">
        <v>6602520</v>
      </c>
      <c r="G27745" s="41">
        <v>1618560</v>
      </c>
      <c r="H27745" s="5" t="s">
        <v>586</v>
      </c>
      <c r="O27745" s="117">
        <v>40889</v>
      </c>
      <c r="P27745" s="88">
        <f t="shared" si="1291"/>
        <v>2011</v>
      </c>
      <c r="Q27745" s="88">
        <f t="shared" si="1292"/>
        <v>12</v>
      </c>
      <c r="R27745" s="88">
        <f>DAY(O27745)</f>
        <v>12</v>
      </c>
      <c r="S27745" s="8" t="s">
        <v>819</v>
      </c>
      <c r="T27745" s="8" t="s">
        <v>819</v>
      </c>
      <c r="U27745" s="25">
        <v>0.09</v>
      </c>
      <c r="Y27745" s="6" t="s">
        <v>830</v>
      </c>
      <c r="AA27745" s="41" t="s">
        <v>634</v>
      </c>
      <c r="AD27745" s="41" t="s">
        <v>388</v>
      </c>
      <c r="AE27745" s="41" t="s">
        <v>648</v>
      </c>
      <c r="AF27745" s="82">
        <v>0.01</v>
      </c>
      <c r="AG27745" s="82" t="s">
        <v>648</v>
      </c>
      <c r="AH27745" s="41" t="s">
        <v>81</v>
      </c>
      <c r="AI27745" s="41" t="s">
        <v>81</v>
      </c>
      <c r="AJ27745" s="41" t="s">
        <v>415</v>
      </c>
      <c r="AL27745" s="8" t="s">
        <v>732</v>
      </c>
    </row>
    <row r="27746" spans="1:40" ht="12.75" hidden="1" customHeight="1" x14ac:dyDescent="0.3">
      <c r="A27746" s="5">
        <v>558</v>
      </c>
      <c r="B27746" s="5" t="s">
        <v>849</v>
      </c>
      <c r="C27746" s="8" t="s">
        <v>429</v>
      </c>
      <c r="D27746" s="5" t="s">
        <v>859</v>
      </c>
      <c r="E27746" s="8" t="s">
        <v>616</v>
      </c>
      <c r="F27746" s="41">
        <v>6606565</v>
      </c>
      <c r="G27746" s="41">
        <v>1615682</v>
      </c>
      <c r="H27746" s="5" t="s">
        <v>586</v>
      </c>
      <c r="I27746" s="5" t="s">
        <v>869</v>
      </c>
      <c r="J27746" s="5" t="s">
        <v>719</v>
      </c>
      <c r="O27746" s="117">
        <v>40889</v>
      </c>
      <c r="P27746" s="88">
        <f t="shared" si="1291"/>
        <v>2011</v>
      </c>
      <c r="Q27746" s="88">
        <f t="shared" si="1292"/>
        <v>12</v>
      </c>
      <c r="R27746" s="88">
        <f>DAY(O27746)</f>
        <v>12</v>
      </c>
      <c r="S27746" s="8" t="s">
        <v>819</v>
      </c>
      <c r="T27746" s="8" t="s">
        <v>819</v>
      </c>
      <c r="U27746" s="25">
        <v>0.09</v>
      </c>
      <c r="Y27746" s="6" t="s">
        <v>830</v>
      </c>
      <c r="AA27746" s="41" t="s">
        <v>634</v>
      </c>
      <c r="AD27746" s="41" t="s">
        <v>388</v>
      </c>
      <c r="AE27746" s="41" t="s">
        <v>648</v>
      </c>
      <c r="AF27746" s="82">
        <v>0.01</v>
      </c>
      <c r="AG27746" s="82" t="s">
        <v>648</v>
      </c>
      <c r="AH27746" s="41" t="s">
        <v>81</v>
      </c>
      <c r="AI27746" s="41" t="s">
        <v>81</v>
      </c>
      <c r="AJ27746" s="41" t="s">
        <v>415</v>
      </c>
    </row>
    <row r="27747" spans="1:40" ht="12.75" hidden="1" customHeight="1" x14ac:dyDescent="0.3">
      <c r="A27747" s="5">
        <v>1208</v>
      </c>
      <c r="B27747" s="5" t="s">
        <v>849</v>
      </c>
      <c r="C27747" s="8" t="s">
        <v>591</v>
      </c>
      <c r="D27747" s="5" t="s">
        <v>860</v>
      </c>
      <c r="E27747" s="8" t="s">
        <v>617</v>
      </c>
      <c r="F27747" s="41">
        <v>6602520</v>
      </c>
      <c r="G27747" s="41">
        <v>1618560</v>
      </c>
      <c r="H27747" s="5" t="s">
        <v>586</v>
      </c>
      <c r="O27747" s="117">
        <v>40889</v>
      </c>
      <c r="P27747" s="88">
        <f t="shared" si="1291"/>
        <v>2011</v>
      </c>
      <c r="Q27747" s="88">
        <f t="shared" si="1292"/>
        <v>12</v>
      </c>
      <c r="R27747" s="88">
        <f>DAY(O27747)</f>
        <v>12</v>
      </c>
      <c r="S27747" s="8" t="s">
        <v>819</v>
      </c>
      <c r="T27747" s="8" t="s">
        <v>819</v>
      </c>
      <c r="U27747" s="41">
        <v>0.05</v>
      </c>
      <c r="Y27747" s="11" t="s">
        <v>1233</v>
      </c>
      <c r="AA27747" s="41" t="s">
        <v>1234</v>
      </c>
      <c r="AD27747" s="41" t="s">
        <v>388</v>
      </c>
      <c r="AE27747" s="41" t="s">
        <v>406</v>
      </c>
      <c r="AF27747" s="82">
        <v>7.4999999999999997E-3</v>
      </c>
      <c r="AG27747" s="82" t="s">
        <v>406</v>
      </c>
      <c r="AH27747" s="41" t="s">
        <v>81</v>
      </c>
      <c r="AI27747" s="41" t="s">
        <v>81</v>
      </c>
      <c r="AJ27747" s="41" t="s">
        <v>415</v>
      </c>
      <c r="AL27747" s="8" t="s">
        <v>732</v>
      </c>
    </row>
    <row r="27748" spans="1:40" ht="12.75" hidden="1" customHeight="1" x14ac:dyDescent="0.3">
      <c r="A27748" s="5">
        <v>558</v>
      </c>
      <c r="B27748" s="5" t="s">
        <v>849</v>
      </c>
      <c r="C27748" s="8" t="s">
        <v>429</v>
      </c>
      <c r="D27748" s="5" t="s">
        <v>859</v>
      </c>
      <c r="E27748" s="8" t="s">
        <v>616</v>
      </c>
      <c r="I27748" s="5" t="s">
        <v>869</v>
      </c>
      <c r="J27748" s="5" t="s">
        <v>719</v>
      </c>
      <c r="O27748" s="117">
        <v>40889</v>
      </c>
      <c r="P27748" s="88">
        <f t="shared" si="1291"/>
        <v>2011</v>
      </c>
      <c r="Q27748" s="88">
        <f t="shared" si="1292"/>
        <v>12</v>
      </c>
      <c r="R27748" s="88">
        <f>DAY(O27748)</f>
        <v>12</v>
      </c>
      <c r="S27748" s="8" t="s">
        <v>819</v>
      </c>
      <c r="T27748" s="8" t="s">
        <v>819</v>
      </c>
      <c r="U27748" s="41">
        <v>0.05</v>
      </c>
      <c r="Y27748" s="11" t="s">
        <v>1233</v>
      </c>
      <c r="AA27748" s="41" t="s">
        <v>1234</v>
      </c>
      <c r="AD27748" s="41" t="s">
        <v>388</v>
      </c>
      <c r="AE27748" s="41" t="s">
        <v>406</v>
      </c>
      <c r="AF27748" s="82">
        <v>7.4999999999999997E-3</v>
      </c>
      <c r="AG27748" s="82" t="s">
        <v>406</v>
      </c>
      <c r="AH27748" s="41" t="s">
        <v>81</v>
      </c>
      <c r="AI27748" s="41" t="s">
        <v>81</v>
      </c>
      <c r="AJ27748" s="41" t="s">
        <v>415</v>
      </c>
    </row>
    <row r="27749" spans="1:40" ht="12.75" hidden="1" customHeight="1" x14ac:dyDescent="0.3">
      <c r="A27749" s="5">
        <v>1093</v>
      </c>
      <c r="B27749" s="5" t="s">
        <v>849</v>
      </c>
      <c r="C27749" s="8" t="s">
        <v>429</v>
      </c>
      <c r="D27749" s="5" t="s">
        <v>859</v>
      </c>
      <c r="E27749" s="8" t="s">
        <v>869</v>
      </c>
      <c r="F27749" s="41">
        <v>6606238</v>
      </c>
      <c r="G27749" s="41">
        <v>661152</v>
      </c>
      <c r="H27749" s="5" t="s">
        <v>721</v>
      </c>
      <c r="I27749" s="5" t="s">
        <v>869</v>
      </c>
      <c r="J27749" s="5" t="s">
        <v>719</v>
      </c>
      <c r="O27749" s="117">
        <v>40889</v>
      </c>
      <c r="P27749" s="88">
        <f t="shared" si="1291"/>
        <v>2011</v>
      </c>
      <c r="Q27749" s="88">
        <f t="shared" si="1292"/>
        <v>12</v>
      </c>
      <c r="R27749" s="79">
        <v>12</v>
      </c>
      <c r="AA27749" s="41" t="s">
        <v>726</v>
      </c>
      <c r="AD27749" s="41" t="s">
        <v>388</v>
      </c>
      <c r="AF27749" s="82">
        <v>1.8</v>
      </c>
      <c r="AG27749" s="82">
        <v>1.8</v>
      </c>
      <c r="AH27749" s="41" t="s">
        <v>410</v>
      </c>
      <c r="AI27749" s="41" t="s">
        <v>410</v>
      </c>
      <c r="AK27749" s="8" t="s">
        <v>723</v>
      </c>
      <c r="AL27749" s="8" t="s">
        <v>704</v>
      </c>
      <c r="AM27749" s="41">
        <v>0.5</v>
      </c>
      <c r="AN27749" s="41">
        <v>0.5</v>
      </c>
    </row>
    <row r="27750" spans="1:40" ht="12.75" hidden="1" customHeight="1" x14ac:dyDescent="0.3">
      <c r="A27750" s="5">
        <v>1208</v>
      </c>
      <c r="B27750" s="5" t="s">
        <v>849</v>
      </c>
      <c r="C27750" s="8" t="s">
        <v>591</v>
      </c>
      <c r="D27750" s="5" t="s">
        <v>860</v>
      </c>
      <c r="E27750" s="8" t="s">
        <v>617</v>
      </c>
      <c r="F27750" s="41">
        <v>6602520</v>
      </c>
      <c r="G27750" s="41">
        <v>1618560</v>
      </c>
      <c r="H27750" s="5" t="s">
        <v>586</v>
      </c>
      <c r="O27750" s="117">
        <v>40889</v>
      </c>
      <c r="P27750" s="88">
        <f t="shared" si="1291"/>
        <v>2011</v>
      </c>
      <c r="Q27750" s="88">
        <f t="shared" si="1292"/>
        <v>12</v>
      </c>
      <c r="R27750" s="88">
        <f t="shared" ref="R27750:R27755" si="1293">DAY(O27750)</f>
        <v>12</v>
      </c>
      <c r="Y27750" s="6" t="s">
        <v>1291</v>
      </c>
      <c r="AA27750" s="41" t="s">
        <v>359</v>
      </c>
      <c r="AD27750" s="41" t="s">
        <v>388</v>
      </c>
      <c r="AE27750" s="41" t="s">
        <v>404</v>
      </c>
      <c r="AF27750" s="82">
        <v>5.0000000000000001E-4</v>
      </c>
      <c r="AG27750" s="82" t="s">
        <v>404</v>
      </c>
      <c r="AH27750" s="41" t="s">
        <v>81</v>
      </c>
      <c r="AI27750" s="41" t="s">
        <v>81</v>
      </c>
      <c r="AJ27750" s="41" t="s">
        <v>585</v>
      </c>
      <c r="AL27750" s="8" t="s">
        <v>732</v>
      </c>
    </row>
    <row r="27751" spans="1:40" ht="12.75" hidden="1" customHeight="1" x14ac:dyDescent="0.3">
      <c r="A27751" s="5">
        <v>558</v>
      </c>
      <c r="B27751" s="5" t="s">
        <v>849</v>
      </c>
      <c r="C27751" s="8" t="s">
        <v>429</v>
      </c>
      <c r="D27751" s="5" t="s">
        <v>859</v>
      </c>
      <c r="E27751" s="8" t="s">
        <v>616</v>
      </c>
      <c r="I27751" s="5" t="s">
        <v>869</v>
      </c>
      <c r="J27751" s="5" t="s">
        <v>719</v>
      </c>
      <c r="O27751" s="117">
        <v>40889</v>
      </c>
      <c r="P27751" s="88">
        <f t="shared" si="1291"/>
        <v>2011</v>
      </c>
      <c r="Q27751" s="88">
        <f t="shared" si="1292"/>
        <v>12</v>
      </c>
      <c r="R27751" s="88">
        <f t="shared" si="1293"/>
        <v>12</v>
      </c>
      <c r="Y27751" s="6" t="s">
        <v>1291</v>
      </c>
      <c r="AA27751" s="41" t="s">
        <v>359</v>
      </c>
      <c r="AD27751" s="41" t="s">
        <v>388</v>
      </c>
      <c r="AE27751" s="41" t="s">
        <v>404</v>
      </c>
      <c r="AF27751" s="82">
        <v>5.0000000000000001E-4</v>
      </c>
      <c r="AG27751" s="82" t="s">
        <v>404</v>
      </c>
      <c r="AH27751" s="41" t="s">
        <v>81</v>
      </c>
      <c r="AI27751" s="41" t="s">
        <v>81</v>
      </c>
      <c r="AJ27751" s="41" t="s">
        <v>585</v>
      </c>
    </row>
    <row r="27752" spans="1:40" ht="12.75" hidden="1" customHeight="1" x14ac:dyDescent="0.3">
      <c r="A27752" s="5">
        <v>1208</v>
      </c>
      <c r="B27752" s="5" t="s">
        <v>849</v>
      </c>
      <c r="C27752" s="8" t="s">
        <v>591</v>
      </c>
      <c r="D27752" s="5" t="s">
        <v>860</v>
      </c>
      <c r="E27752" s="8" t="s">
        <v>617</v>
      </c>
      <c r="F27752" s="41">
        <v>6602520</v>
      </c>
      <c r="G27752" s="41">
        <v>1618560</v>
      </c>
      <c r="H27752" s="5" t="s">
        <v>586</v>
      </c>
      <c r="O27752" s="117">
        <v>40889</v>
      </c>
      <c r="P27752" s="88">
        <f t="shared" si="1291"/>
        <v>2011</v>
      </c>
      <c r="Q27752" s="88">
        <f t="shared" si="1292"/>
        <v>12</v>
      </c>
      <c r="R27752" s="88">
        <f t="shared" si="1293"/>
        <v>12</v>
      </c>
      <c r="S27752" s="8" t="s">
        <v>838</v>
      </c>
      <c r="T27752" s="8" t="s">
        <v>838</v>
      </c>
      <c r="U27752" s="41">
        <v>6.5000000000000002E-2</v>
      </c>
      <c r="V27752" s="41">
        <v>0.34</v>
      </c>
      <c r="Y27752" s="11" t="s">
        <v>1290</v>
      </c>
      <c r="AA27752" s="41" t="s">
        <v>642</v>
      </c>
      <c r="AD27752" s="41" t="s">
        <v>388</v>
      </c>
      <c r="AE27752" s="41" t="s">
        <v>557</v>
      </c>
      <c r="AF27752" s="82">
        <v>2.5000000000000001E-2</v>
      </c>
      <c r="AG27752" s="82" t="s">
        <v>557</v>
      </c>
      <c r="AH27752" s="41" t="s">
        <v>81</v>
      </c>
      <c r="AI27752" s="41" t="s">
        <v>81</v>
      </c>
      <c r="AJ27752" s="41" t="s">
        <v>415</v>
      </c>
      <c r="AL27752" s="8" t="s">
        <v>732</v>
      </c>
    </row>
    <row r="27753" spans="1:40" ht="12.75" hidden="1" customHeight="1" x14ac:dyDescent="0.3">
      <c r="A27753" s="5">
        <v>558</v>
      </c>
      <c r="B27753" s="5" t="s">
        <v>849</v>
      </c>
      <c r="C27753" s="8" t="s">
        <v>429</v>
      </c>
      <c r="D27753" s="5" t="s">
        <v>859</v>
      </c>
      <c r="E27753" s="8" t="s">
        <v>616</v>
      </c>
      <c r="I27753" s="5" t="s">
        <v>869</v>
      </c>
      <c r="J27753" s="5" t="s">
        <v>719</v>
      </c>
      <c r="O27753" s="117">
        <v>40889</v>
      </c>
      <c r="P27753" s="88">
        <f t="shared" si="1291"/>
        <v>2011</v>
      </c>
      <c r="Q27753" s="88">
        <f t="shared" si="1292"/>
        <v>12</v>
      </c>
      <c r="R27753" s="88">
        <f t="shared" si="1293"/>
        <v>12</v>
      </c>
      <c r="S27753" s="8" t="s">
        <v>838</v>
      </c>
      <c r="T27753" s="8" t="s">
        <v>838</v>
      </c>
      <c r="U27753" s="41">
        <v>6.5000000000000002E-2</v>
      </c>
      <c r="V27753" s="41">
        <v>0.34</v>
      </c>
      <c r="Y27753" s="11" t="s">
        <v>1290</v>
      </c>
      <c r="AA27753" s="41" t="s">
        <v>642</v>
      </c>
      <c r="AD27753" s="41" t="s">
        <v>388</v>
      </c>
      <c r="AE27753" s="41" t="s">
        <v>557</v>
      </c>
      <c r="AF27753" s="82">
        <v>2.5000000000000001E-2</v>
      </c>
      <c r="AG27753" s="82" t="s">
        <v>557</v>
      </c>
      <c r="AH27753" s="41" t="s">
        <v>81</v>
      </c>
      <c r="AI27753" s="41" t="s">
        <v>81</v>
      </c>
      <c r="AJ27753" s="41" t="s">
        <v>415</v>
      </c>
    </row>
    <row r="27754" spans="1:40" ht="12.75" hidden="1" customHeight="1" x14ac:dyDescent="0.3">
      <c r="A27754" s="5">
        <v>1208</v>
      </c>
      <c r="B27754" s="5" t="s">
        <v>849</v>
      </c>
      <c r="C27754" s="8" t="s">
        <v>591</v>
      </c>
      <c r="D27754" s="5" t="s">
        <v>860</v>
      </c>
      <c r="E27754" s="8" t="s">
        <v>617</v>
      </c>
      <c r="F27754" s="41">
        <v>6602520</v>
      </c>
      <c r="G27754" s="41">
        <v>1618560</v>
      </c>
      <c r="H27754" s="5" t="s">
        <v>586</v>
      </c>
      <c r="O27754" s="117">
        <v>40889</v>
      </c>
      <c r="P27754" s="88">
        <f t="shared" si="1291"/>
        <v>2011</v>
      </c>
      <c r="Q27754" s="88">
        <f t="shared" si="1292"/>
        <v>12</v>
      </c>
      <c r="R27754" s="88">
        <f t="shared" si="1293"/>
        <v>12</v>
      </c>
      <c r="Y27754" s="11" t="s">
        <v>1288</v>
      </c>
      <c r="AA27754" s="41" t="s">
        <v>635</v>
      </c>
      <c r="AD27754" s="41" t="s">
        <v>388</v>
      </c>
      <c r="AE27754" s="41" t="s">
        <v>406</v>
      </c>
      <c r="AF27754" s="82">
        <v>7.4999999999999997E-3</v>
      </c>
      <c r="AG27754" s="82" t="s">
        <v>406</v>
      </c>
      <c r="AH27754" s="41" t="s">
        <v>81</v>
      </c>
      <c r="AI27754" s="41" t="s">
        <v>81</v>
      </c>
      <c r="AJ27754" s="41" t="s">
        <v>415</v>
      </c>
      <c r="AL27754" s="8" t="s">
        <v>732</v>
      </c>
    </row>
    <row r="27755" spans="1:40" ht="12.75" hidden="1" customHeight="1" x14ac:dyDescent="0.3">
      <c r="A27755" s="5">
        <v>558</v>
      </c>
      <c r="B27755" s="5" t="s">
        <v>849</v>
      </c>
      <c r="C27755" s="8" t="s">
        <v>429</v>
      </c>
      <c r="D27755" s="5" t="s">
        <v>859</v>
      </c>
      <c r="E27755" s="8" t="s">
        <v>616</v>
      </c>
      <c r="I27755" s="5" t="s">
        <v>869</v>
      </c>
      <c r="J27755" s="5" t="s">
        <v>719</v>
      </c>
      <c r="O27755" s="117">
        <v>40889</v>
      </c>
      <c r="P27755" s="88">
        <f t="shared" si="1291"/>
        <v>2011</v>
      </c>
      <c r="Q27755" s="88">
        <f t="shared" si="1292"/>
        <v>12</v>
      </c>
      <c r="R27755" s="88">
        <f t="shared" si="1293"/>
        <v>12</v>
      </c>
      <c r="Y27755" s="11" t="s">
        <v>1288</v>
      </c>
      <c r="AA27755" s="41" t="s">
        <v>635</v>
      </c>
      <c r="AD27755" s="41" t="s">
        <v>388</v>
      </c>
      <c r="AE27755" s="41" t="s">
        <v>406</v>
      </c>
      <c r="AF27755" s="82">
        <v>7.4999999999999997E-3</v>
      </c>
      <c r="AG27755" s="82" t="s">
        <v>406</v>
      </c>
      <c r="AH27755" s="41" t="s">
        <v>81</v>
      </c>
      <c r="AI27755" s="41" t="s">
        <v>81</v>
      </c>
      <c r="AJ27755" s="41" t="s">
        <v>415</v>
      </c>
    </row>
    <row r="27756" spans="1:40" ht="12.75" hidden="1" customHeight="1" x14ac:dyDescent="0.3">
      <c r="A27756" s="5">
        <v>1093</v>
      </c>
      <c r="B27756" s="5" t="s">
        <v>849</v>
      </c>
      <c r="C27756" s="8" t="s">
        <v>429</v>
      </c>
      <c r="D27756" s="5" t="s">
        <v>859</v>
      </c>
      <c r="E27756" s="8" t="s">
        <v>869</v>
      </c>
      <c r="F27756" s="41">
        <v>6606238</v>
      </c>
      <c r="G27756" s="41">
        <v>661152</v>
      </c>
      <c r="H27756" s="5" t="s">
        <v>721</v>
      </c>
      <c r="I27756" s="5" t="s">
        <v>869</v>
      </c>
      <c r="J27756" s="5" t="s">
        <v>719</v>
      </c>
      <c r="O27756" s="117">
        <v>40889</v>
      </c>
      <c r="P27756" s="88">
        <f t="shared" si="1291"/>
        <v>2011</v>
      </c>
      <c r="Q27756" s="88">
        <f t="shared" si="1292"/>
        <v>12</v>
      </c>
      <c r="R27756" s="79">
        <v>12</v>
      </c>
      <c r="X27756" s="4" t="s">
        <v>837</v>
      </c>
      <c r="AA27756" s="41" t="s">
        <v>337</v>
      </c>
      <c r="AD27756" s="41" t="s">
        <v>388</v>
      </c>
      <c r="AF27756" s="82">
        <v>9.6</v>
      </c>
      <c r="AG27756" s="82">
        <v>9.6</v>
      </c>
      <c r="AH27756" s="41" t="s">
        <v>410</v>
      </c>
      <c r="AI27756" s="41" t="s">
        <v>410</v>
      </c>
      <c r="AK27756" s="8" t="s">
        <v>723</v>
      </c>
      <c r="AL27756" s="8" t="s">
        <v>704</v>
      </c>
      <c r="AM27756" s="41">
        <v>0.5</v>
      </c>
      <c r="AN27756" s="41">
        <v>0.5</v>
      </c>
    </row>
    <row r="27757" spans="1:40" ht="12.75" hidden="1" customHeight="1" x14ac:dyDescent="0.3">
      <c r="A27757" s="5">
        <v>1208</v>
      </c>
      <c r="B27757" s="5" t="s">
        <v>849</v>
      </c>
      <c r="C27757" s="8" t="s">
        <v>591</v>
      </c>
      <c r="D27757" s="5" t="s">
        <v>860</v>
      </c>
      <c r="E27757" s="8" t="s">
        <v>617</v>
      </c>
      <c r="F27757" s="41">
        <v>6602520</v>
      </c>
      <c r="G27757" s="41">
        <v>1618560</v>
      </c>
      <c r="H27757" s="5" t="s">
        <v>586</v>
      </c>
      <c r="O27757" s="117">
        <v>40889</v>
      </c>
      <c r="P27757" s="88">
        <f t="shared" si="1291"/>
        <v>2011</v>
      </c>
      <c r="Q27757" s="88">
        <f t="shared" si="1292"/>
        <v>12</v>
      </c>
      <c r="R27757" s="88">
        <f t="shared" ref="R27757:R27784" si="1294">DAY(O27757)</f>
        <v>12</v>
      </c>
      <c r="X27757" s="4" t="s">
        <v>837</v>
      </c>
      <c r="AA27757" s="41" t="s">
        <v>337</v>
      </c>
      <c r="AD27757" s="41" t="s">
        <v>388</v>
      </c>
      <c r="AF27757" s="82">
        <v>9.1</v>
      </c>
      <c r="AG27757" s="82">
        <v>9.1</v>
      </c>
      <c r="AH27757" s="41" t="s">
        <v>410</v>
      </c>
      <c r="AI27757" s="41" t="s">
        <v>410</v>
      </c>
      <c r="AJ27757" s="41" t="s">
        <v>585</v>
      </c>
      <c r="AL27757" s="8" t="s">
        <v>732</v>
      </c>
    </row>
    <row r="27758" spans="1:40" ht="12.75" hidden="1" customHeight="1" x14ac:dyDescent="0.3">
      <c r="A27758" s="5">
        <v>558</v>
      </c>
      <c r="B27758" s="5" t="s">
        <v>849</v>
      </c>
      <c r="C27758" s="8" t="s">
        <v>429</v>
      </c>
      <c r="D27758" s="5" t="s">
        <v>859</v>
      </c>
      <c r="E27758" s="8" t="s">
        <v>616</v>
      </c>
      <c r="F27758" s="41">
        <v>6606565</v>
      </c>
      <c r="G27758" s="41">
        <v>1615682</v>
      </c>
      <c r="H27758" s="5" t="s">
        <v>586</v>
      </c>
      <c r="I27758" s="5" t="s">
        <v>869</v>
      </c>
      <c r="J27758" s="5" t="s">
        <v>719</v>
      </c>
      <c r="O27758" s="117">
        <v>40889</v>
      </c>
      <c r="P27758" s="88">
        <f t="shared" si="1291"/>
        <v>2011</v>
      </c>
      <c r="Q27758" s="88">
        <f t="shared" si="1292"/>
        <v>12</v>
      </c>
      <c r="R27758" s="88">
        <f t="shared" si="1294"/>
        <v>12</v>
      </c>
      <c r="X27758" s="4" t="s">
        <v>837</v>
      </c>
      <c r="AA27758" s="41" t="s">
        <v>337</v>
      </c>
      <c r="AD27758" s="41" t="s">
        <v>388</v>
      </c>
      <c r="AF27758" s="82">
        <v>8.6</v>
      </c>
      <c r="AG27758" s="82">
        <v>8.6</v>
      </c>
      <c r="AH27758" s="41" t="s">
        <v>410</v>
      </c>
      <c r="AI27758" s="41" t="s">
        <v>410</v>
      </c>
      <c r="AJ27758" s="41" t="s">
        <v>585</v>
      </c>
    </row>
    <row r="27759" spans="1:40" ht="12.75" hidden="1" customHeight="1" x14ac:dyDescent="0.3">
      <c r="A27759" s="5">
        <v>1208</v>
      </c>
      <c r="B27759" s="5" t="s">
        <v>849</v>
      </c>
      <c r="C27759" s="8" t="s">
        <v>591</v>
      </c>
      <c r="D27759" s="5" t="s">
        <v>860</v>
      </c>
      <c r="E27759" s="8" t="s">
        <v>617</v>
      </c>
      <c r="F27759" s="41">
        <v>6602520</v>
      </c>
      <c r="G27759" s="41">
        <v>1618560</v>
      </c>
      <c r="H27759" s="5" t="s">
        <v>586</v>
      </c>
      <c r="O27759" s="117">
        <v>40889</v>
      </c>
      <c r="P27759" s="88">
        <f t="shared" si="1291"/>
        <v>2011</v>
      </c>
      <c r="Q27759" s="88">
        <f t="shared" si="1292"/>
        <v>12</v>
      </c>
      <c r="R27759" s="88">
        <f t="shared" si="1294"/>
        <v>12</v>
      </c>
      <c r="Y27759" s="11" t="s">
        <v>518</v>
      </c>
      <c r="AA27759" s="41" t="s">
        <v>315</v>
      </c>
      <c r="AD27759" s="41" t="s">
        <v>388</v>
      </c>
      <c r="AE27759" s="41" t="s">
        <v>644</v>
      </c>
      <c r="AF27759" s="82">
        <v>0.1</v>
      </c>
      <c r="AG27759" s="82" t="s">
        <v>644</v>
      </c>
      <c r="AH27759" s="41" t="s">
        <v>81</v>
      </c>
      <c r="AI27759" s="41" t="s">
        <v>81</v>
      </c>
      <c r="AJ27759" s="41" t="s">
        <v>585</v>
      </c>
      <c r="AL27759" s="8" t="s">
        <v>732</v>
      </c>
    </row>
    <row r="27760" spans="1:40" ht="12.75" hidden="1" customHeight="1" x14ac:dyDescent="0.3">
      <c r="A27760" s="5">
        <v>558</v>
      </c>
      <c r="B27760" s="5" t="s">
        <v>849</v>
      </c>
      <c r="C27760" s="8" t="s">
        <v>429</v>
      </c>
      <c r="D27760" s="5" t="s">
        <v>859</v>
      </c>
      <c r="E27760" s="8" t="s">
        <v>616</v>
      </c>
      <c r="I27760" s="5" t="s">
        <v>869</v>
      </c>
      <c r="J27760" s="5" t="s">
        <v>719</v>
      </c>
      <c r="O27760" s="117">
        <v>40889</v>
      </c>
      <c r="P27760" s="88">
        <f t="shared" si="1291"/>
        <v>2011</v>
      </c>
      <c r="Q27760" s="88">
        <f t="shared" si="1292"/>
        <v>12</v>
      </c>
      <c r="R27760" s="88">
        <f t="shared" si="1294"/>
        <v>12</v>
      </c>
      <c r="Y27760" s="11" t="s">
        <v>518</v>
      </c>
      <c r="AA27760" s="41" t="s">
        <v>315</v>
      </c>
      <c r="AD27760" s="41" t="s">
        <v>388</v>
      </c>
      <c r="AE27760" s="41" t="s">
        <v>644</v>
      </c>
      <c r="AF27760" s="82">
        <v>0.1</v>
      </c>
      <c r="AG27760" s="82" t="s">
        <v>644</v>
      </c>
      <c r="AH27760" s="41" t="s">
        <v>81</v>
      </c>
      <c r="AI27760" s="41" t="s">
        <v>81</v>
      </c>
      <c r="AJ27760" s="41" t="s">
        <v>585</v>
      </c>
    </row>
    <row r="27761" spans="1:52" ht="12.75" hidden="1" customHeight="1" x14ac:dyDescent="0.3">
      <c r="A27761" s="5">
        <v>1208</v>
      </c>
      <c r="B27761" s="5" t="s">
        <v>849</v>
      </c>
      <c r="C27761" s="8" t="s">
        <v>591</v>
      </c>
      <c r="D27761" s="5" t="s">
        <v>860</v>
      </c>
      <c r="E27761" s="8" t="s">
        <v>617</v>
      </c>
      <c r="F27761" s="41">
        <v>6602520</v>
      </c>
      <c r="G27761" s="41">
        <v>1618560</v>
      </c>
      <c r="H27761" s="5" t="s">
        <v>586</v>
      </c>
      <c r="O27761" s="117">
        <v>40889</v>
      </c>
      <c r="P27761" s="88">
        <f t="shared" si="1291"/>
        <v>2011</v>
      </c>
      <c r="Q27761" s="88">
        <f t="shared" si="1292"/>
        <v>12</v>
      </c>
      <c r="R27761" s="88">
        <f t="shared" si="1294"/>
        <v>12</v>
      </c>
      <c r="S27761" s="8" t="s">
        <v>819</v>
      </c>
      <c r="AA27761" s="41" t="s">
        <v>362</v>
      </c>
      <c r="AD27761" s="41" t="s">
        <v>388</v>
      </c>
      <c r="AE27761" s="41" t="s">
        <v>407</v>
      </c>
      <c r="AF27761" s="82">
        <v>5.0000000000000001E-3</v>
      </c>
      <c r="AG27761" s="82" t="s">
        <v>407</v>
      </c>
      <c r="AH27761" s="41" t="s">
        <v>81</v>
      </c>
      <c r="AI27761" s="41" t="s">
        <v>81</v>
      </c>
      <c r="AJ27761" s="41" t="s">
        <v>585</v>
      </c>
      <c r="AL27761" s="8" t="s">
        <v>732</v>
      </c>
    </row>
    <row r="27762" spans="1:52" ht="12.75" hidden="1" customHeight="1" x14ac:dyDescent="0.3">
      <c r="A27762" s="5">
        <v>558</v>
      </c>
      <c r="B27762" s="5" t="s">
        <v>849</v>
      </c>
      <c r="C27762" s="8" t="s">
        <v>429</v>
      </c>
      <c r="D27762" s="5" t="s">
        <v>859</v>
      </c>
      <c r="E27762" s="8" t="s">
        <v>616</v>
      </c>
      <c r="I27762" s="5" t="s">
        <v>869</v>
      </c>
      <c r="J27762" s="5" t="s">
        <v>719</v>
      </c>
      <c r="O27762" s="117">
        <v>40889</v>
      </c>
      <c r="P27762" s="88">
        <f t="shared" si="1291"/>
        <v>2011</v>
      </c>
      <c r="Q27762" s="88">
        <f t="shared" si="1292"/>
        <v>12</v>
      </c>
      <c r="R27762" s="88">
        <f t="shared" si="1294"/>
        <v>12</v>
      </c>
      <c r="S27762" s="8" t="s">
        <v>819</v>
      </c>
      <c r="AA27762" s="41" t="s">
        <v>362</v>
      </c>
      <c r="AD27762" s="41" t="s">
        <v>388</v>
      </c>
      <c r="AE27762" s="41" t="s">
        <v>407</v>
      </c>
      <c r="AF27762" s="82">
        <v>5.0000000000000001E-3</v>
      </c>
      <c r="AG27762" s="82" t="s">
        <v>407</v>
      </c>
      <c r="AH27762" s="41" t="s">
        <v>81</v>
      </c>
      <c r="AI27762" s="41" t="s">
        <v>81</v>
      </c>
      <c r="AJ27762" s="41" t="s">
        <v>585</v>
      </c>
    </row>
    <row r="27763" spans="1:52" ht="12.75" hidden="1" customHeight="1" x14ac:dyDescent="0.3">
      <c r="A27763" s="5">
        <v>1208</v>
      </c>
      <c r="B27763" s="5" t="s">
        <v>849</v>
      </c>
      <c r="C27763" s="8" t="s">
        <v>591</v>
      </c>
      <c r="D27763" s="5" t="s">
        <v>860</v>
      </c>
      <c r="E27763" s="8" t="s">
        <v>617</v>
      </c>
      <c r="F27763" s="41">
        <v>6602520</v>
      </c>
      <c r="G27763" s="41">
        <v>1618560</v>
      </c>
      <c r="H27763" s="5" t="s">
        <v>586</v>
      </c>
      <c r="O27763" s="117">
        <v>40889</v>
      </c>
      <c r="P27763" s="88">
        <f t="shared" si="1291"/>
        <v>2011</v>
      </c>
      <c r="Q27763" s="88">
        <f t="shared" si="1292"/>
        <v>12</v>
      </c>
      <c r="R27763" s="88">
        <f t="shared" si="1294"/>
        <v>12</v>
      </c>
      <c r="Y27763" s="11" t="s">
        <v>1287</v>
      </c>
      <c r="AA27763" s="41" t="s">
        <v>636</v>
      </c>
      <c r="AD27763" s="41" t="s">
        <v>388</v>
      </c>
      <c r="AE27763" s="41" t="s">
        <v>568</v>
      </c>
      <c r="AF27763" s="82">
        <v>1.4999999999999999E-2</v>
      </c>
      <c r="AG27763" s="82" t="s">
        <v>568</v>
      </c>
      <c r="AH27763" s="41" t="s">
        <v>81</v>
      </c>
      <c r="AI27763" s="41" t="s">
        <v>81</v>
      </c>
      <c r="AJ27763" s="41" t="s">
        <v>415</v>
      </c>
      <c r="AL27763" s="8" t="s">
        <v>732</v>
      </c>
    </row>
    <row r="27764" spans="1:52" ht="12.75" hidden="1" customHeight="1" x14ac:dyDescent="0.3">
      <c r="A27764" s="5">
        <v>558</v>
      </c>
      <c r="B27764" s="5" t="s">
        <v>849</v>
      </c>
      <c r="C27764" s="8" t="s">
        <v>429</v>
      </c>
      <c r="D27764" s="5" t="s">
        <v>859</v>
      </c>
      <c r="E27764" s="8" t="s">
        <v>616</v>
      </c>
      <c r="I27764" s="5" t="s">
        <v>869</v>
      </c>
      <c r="J27764" s="5" t="s">
        <v>719</v>
      </c>
      <c r="O27764" s="117">
        <v>40889</v>
      </c>
      <c r="P27764" s="88">
        <f t="shared" si="1291"/>
        <v>2011</v>
      </c>
      <c r="Q27764" s="88">
        <f t="shared" si="1292"/>
        <v>12</v>
      </c>
      <c r="R27764" s="88">
        <f t="shared" si="1294"/>
        <v>12</v>
      </c>
      <c r="Y27764" s="11" t="s">
        <v>1287</v>
      </c>
      <c r="AA27764" s="41" t="s">
        <v>636</v>
      </c>
      <c r="AD27764" s="41" t="s">
        <v>388</v>
      </c>
      <c r="AE27764" s="41" t="s">
        <v>568</v>
      </c>
      <c r="AF27764" s="82">
        <v>1.4999999999999999E-2</v>
      </c>
      <c r="AG27764" s="82" t="s">
        <v>568</v>
      </c>
      <c r="AH27764" s="41" t="s">
        <v>81</v>
      </c>
      <c r="AI27764" s="41" t="s">
        <v>81</v>
      </c>
      <c r="AJ27764" s="41" t="s">
        <v>415</v>
      </c>
    </row>
    <row r="27765" spans="1:52" ht="12.75" hidden="1" customHeight="1" x14ac:dyDescent="0.3">
      <c r="A27765" s="5">
        <v>1208</v>
      </c>
      <c r="B27765" s="5" t="s">
        <v>849</v>
      </c>
      <c r="C27765" s="8" t="s">
        <v>591</v>
      </c>
      <c r="D27765" s="5" t="s">
        <v>860</v>
      </c>
      <c r="E27765" s="8" t="s">
        <v>617</v>
      </c>
      <c r="F27765" s="41">
        <v>6602520</v>
      </c>
      <c r="G27765" s="41">
        <v>1618560</v>
      </c>
      <c r="H27765" s="5" t="s">
        <v>586</v>
      </c>
      <c r="O27765" s="117">
        <v>40889</v>
      </c>
      <c r="P27765" s="88">
        <f t="shared" si="1291"/>
        <v>2011</v>
      </c>
      <c r="Q27765" s="88">
        <f t="shared" si="1292"/>
        <v>12</v>
      </c>
      <c r="R27765" s="88">
        <f t="shared" si="1294"/>
        <v>12</v>
      </c>
      <c r="S27765" s="8" t="s">
        <v>838</v>
      </c>
      <c r="T27765" s="8" t="s">
        <v>838</v>
      </c>
      <c r="U27765" s="41">
        <v>0.4</v>
      </c>
      <c r="Y27765" s="11" t="s">
        <v>843</v>
      </c>
      <c r="AA27765" s="41" t="s">
        <v>365</v>
      </c>
      <c r="AD27765" s="41" t="s">
        <v>388</v>
      </c>
      <c r="AE27765" s="41" t="s">
        <v>406</v>
      </c>
      <c r="AF27765" s="82">
        <v>7.4999999999999997E-3</v>
      </c>
      <c r="AG27765" s="82" t="s">
        <v>406</v>
      </c>
      <c r="AH27765" s="41" t="s">
        <v>81</v>
      </c>
      <c r="AI27765" s="41" t="s">
        <v>81</v>
      </c>
      <c r="AJ27765" s="41" t="s">
        <v>585</v>
      </c>
      <c r="AL27765" s="8" t="s">
        <v>732</v>
      </c>
    </row>
    <row r="27766" spans="1:52" ht="12.75" hidden="1" customHeight="1" x14ac:dyDescent="0.3">
      <c r="A27766" s="5">
        <v>558</v>
      </c>
      <c r="B27766" s="5" t="s">
        <v>849</v>
      </c>
      <c r="C27766" s="8" t="s">
        <v>429</v>
      </c>
      <c r="D27766" s="5" t="s">
        <v>859</v>
      </c>
      <c r="E27766" s="8" t="s">
        <v>616</v>
      </c>
      <c r="I27766" s="5" t="s">
        <v>869</v>
      </c>
      <c r="J27766" s="5" t="s">
        <v>719</v>
      </c>
      <c r="O27766" s="117">
        <v>40889</v>
      </c>
      <c r="P27766" s="88">
        <f t="shared" si="1291"/>
        <v>2011</v>
      </c>
      <c r="Q27766" s="88">
        <f t="shared" si="1292"/>
        <v>12</v>
      </c>
      <c r="R27766" s="88">
        <f t="shared" si="1294"/>
        <v>12</v>
      </c>
      <c r="S27766" s="8" t="s">
        <v>838</v>
      </c>
      <c r="T27766" s="8" t="s">
        <v>838</v>
      </c>
      <c r="U27766" s="41">
        <v>0.4</v>
      </c>
      <c r="Y27766" s="11" t="s">
        <v>843</v>
      </c>
      <c r="AA27766" s="41" t="s">
        <v>365</v>
      </c>
      <c r="AD27766" s="41" t="s">
        <v>388</v>
      </c>
      <c r="AE27766" s="41" t="s">
        <v>406</v>
      </c>
      <c r="AF27766" s="82">
        <v>7.4999999999999997E-3</v>
      </c>
      <c r="AG27766" s="82" t="s">
        <v>406</v>
      </c>
      <c r="AH27766" s="41" t="s">
        <v>81</v>
      </c>
      <c r="AI27766" s="41" t="s">
        <v>81</v>
      </c>
      <c r="AJ27766" s="41" t="s">
        <v>585</v>
      </c>
    </row>
    <row r="27767" spans="1:52" ht="12.75" hidden="1" customHeight="1" x14ac:dyDescent="0.3">
      <c r="A27767" s="5">
        <v>1208</v>
      </c>
      <c r="B27767" s="5" t="s">
        <v>849</v>
      </c>
      <c r="C27767" s="8" t="s">
        <v>591</v>
      </c>
      <c r="D27767" s="5" t="s">
        <v>860</v>
      </c>
      <c r="E27767" s="8" t="s">
        <v>617</v>
      </c>
      <c r="F27767" s="41">
        <v>6602520</v>
      </c>
      <c r="G27767" s="41">
        <v>1618560</v>
      </c>
      <c r="H27767" s="5" t="s">
        <v>586</v>
      </c>
      <c r="O27767" s="117">
        <v>40889</v>
      </c>
      <c r="P27767" s="88">
        <f t="shared" si="1291"/>
        <v>2011</v>
      </c>
      <c r="Q27767" s="88">
        <f t="shared" si="1292"/>
        <v>12</v>
      </c>
      <c r="R27767" s="88">
        <f t="shared" si="1294"/>
        <v>12</v>
      </c>
      <c r="Y27767" s="11" t="s">
        <v>1285</v>
      </c>
      <c r="AA27767" s="41" t="s">
        <v>638</v>
      </c>
      <c r="AD27767" s="41" t="s">
        <v>388</v>
      </c>
      <c r="AE27767" s="41" t="s">
        <v>557</v>
      </c>
      <c r="AF27767" s="82">
        <v>2.5000000000000001E-2</v>
      </c>
      <c r="AG27767" s="82" t="s">
        <v>557</v>
      </c>
      <c r="AH27767" s="41" t="s">
        <v>81</v>
      </c>
      <c r="AI27767" s="41" t="s">
        <v>81</v>
      </c>
      <c r="AJ27767" s="41" t="s">
        <v>415</v>
      </c>
      <c r="AL27767" s="8" t="s">
        <v>732</v>
      </c>
    </row>
    <row r="27768" spans="1:52" ht="12.75" hidden="1" customHeight="1" x14ac:dyDescent="0.3">
      <c r="A27768" s="5">
        <v>558</v>
      </c>
      <c r="B27768" s="5" t="s">
        <v>849</v>
      </c>
      <c r="C27768" s="8" t="s">
        <v>429</v>
      </c>
      <c r="D27768" s="5" t="s">
        <v>859</v>
      </c>
      <c r="E27768" s="8" t="s">
        <v>616</v>
      </c>
      <c r="I27768" s="5" t="s">
        <v>869</v>
      </c>
      <c r="J27768" s="5" t="s">
        <v>719</v>
      </c>
      <c r="O27768" s="117">
        <v>40889</v>
      </c>
      <c r="P27768" s="88">
        <f t="shared" si="1291"/>
        <v>2011</v>
      </c>
      <c r="Q27768" s="88">
        <f t="shared" si="1292"/>
        <v>12</v>
      </c>
      <c r="R27768" s="88">
        <f t="shared" si="1294"/>
        <v>12</v>
      </c>
      <c r="Y27768" s="11" t="s">
        <v>1285</v>
      </c>
      <c r="AA27768" s="41" t="s">
        <v>638</v>
      </c>
      <c r="AD27768" s="41" t="s">
        <v>388</v>
      </c>
      <c r="AE27768" s="41" t="s">
        <v>557</v>
      </c>
      <c r="AF27768" s="82">
        <v>2.5000000000000001E-2</v>
      </c>
      <c r="AG27768" s="82" t="s">
        <v>557</v>
      </c>
      <c r="AH27768" s="41" t="s">
        <v>81</v>
      </c>
      <c r="AI27768" s="41" t="s">
        <v>81</v>
      </c>
      <c r="AJ27768" s="41" t="s">
        <v>415</v>
      </c>
    </row>
    <row r="27769" spans="1:52" ht="12.75" hidden="1" customHeight="1" x14ac:dyDescent="0.3">
      <c r="A27769" s="5">
        <v>1208</v>
      </c>
      <c r="B27769" s="5" t="s">
        <v>849</v>
      </c>
      <c r="C27769" s="8" t="s">
        <v>591</v>
      </c>
      <c r="D27769" s="5" t="s">
        <v>860</v>
      </c>
      <c r="E27769" s="8" t="s">
        <v>617</v>
      </c>
      <c r="F27769" s="41">
        <v>6602520</v>
      </c>
      <c r="G27769" s="41">
        <v>1618560</v>
      </c>
      <c r="H27769" s="5" t="s">
        <v>586</v>
      </c>
      <c r="O27769" s="117">
        <v>40889</v>
      </c>
      <c r="P27769" s="88">
        <f t="shared" si="1291"/>
        <v>2011</v>
      </c>
      <c r="Q27769" s="88">
        <f t="shared" si="1292"/>
        <v>12</v>
      </c>
      <c r="R27769" s="88">
        <f t="shared" si="1294"/>
        <v>12</v>
      </c>
      <c r="AA27769" s="41" t="s">
        <v>339</v>
      </c>
      <c r="AD27769" s="41" t="s">
        <v>388</v>
      </c>
      <c r="AE27769" s="41" t="s">
        <v>644</v>
      </c>
      <c r="AF27769" s="82">
        <v>0.1</v>
      </c>
      <c r="AG27769" s="82" t="s">
        <v>644</v>
      </c>
      <c r="AH27769" s="41" t="s">
        <v>81</v>
      </c>
      <c r="AI27769" s="41" t="s">
        <v>81</v>
      </c>
      <c r="AJ27769" s="41" t="s">
        <v>585</v>
      </c>
      <c r="AL27769" s="8" t="s">
        <v>732</v>
      </c>
    </row>
    <row r="27770" spans="1:52" ht="12.75" hidden="1" customHeight="1" x14ac:dyDescent="0.3">
      <c r="A27770" s="5">
        <v>558</v>
      </c>
      <c r="B27770" s="5" t="s">
        <v>849</v>
      </c>
      <c r="C27770" s="8" t="s">
        <v>429</v>
      </c>
      <c r="D27770" s="5" t="s">
        <v>859</v>
      </c>
      <c r="E27770" s="8" t="s">
        <v>616</v>
      </c>
      <c r="I27770" s="5" t="s">
        <v>869</v>
      </c>
      <c r="J27770" s="5" t="s">
        <v>719</v>
      </c>
      <c r="O27770" s="117">
        <v>40889</v>
      </c>
      <c r="P27770" s="88">
        <f t="shared" si="1291"/>
        <v>2011</v>
      </c>
      <c r="Q27770" s="88">
        <f t="shared" si="1292"/>
        <v>12</v>
      </c>
      <c r="R27770" s="88">
        <f t="shared" si="1294"/>
        <v>12</v>
      </c>
      <c r="AA27770" s="41" t="s">
        <v>339</v>
      </c>
      <c r="AD27770" s="41" t="s">
        <v>388</v>
      </c>
      <c r="AE27770" s="41" t="s">
        <v>644</v>
      </c>
      <c r="AF27770" s="82">
        <v>0.1</v>
      </c>
      <c r="AG27770" s="82" t="s">
        <v>644</v>
      </c>
      <c r="AH27770" s="41" t="s">
        <v>81</v>
      </c>
      <c r="AI27770" s="41" t="s">
        <v>81</v>
      </c>
      <c r="AJ27770" s="41" t="s">
        <v>585</v>
      </c>
    </row>
    <row r="27771" spans="1:52" ht="12.75" hidden="1" customHeight="1" x14ac:dyDescent="0.3">
      <c r="A27771" s="5">
        <v>168</v>
      </c>
      <c r="B27771" s="5" t="s">
        <v>848</v>
      </c>
      <c r="C27771" s="8" t="s">
        <v>284</v>
      </c>
      <c r="D27771" s="5" t="s">
        <v>857</v>
      </c>
      <c r="O27771" s="117">
        <v>40908</v>
      </c>
      <c r="P27771" s="88">
        <f t="shared" si="1291"/>
        <v>2011</v>
      </c>
      <c r="Q27771" s="88">
        <f t="shared" si="1292"/>
        <v>12</v>
      </c>
      <c r="R27771" s="88">
        <f t="shared" si="1294"/>
        <v>31</v>
      </c>
      <c r="X27771" s="5" t="s">
        <v>1446</v>
      </c>
      <c r="AA27771" s="41" t="s">
        <v>307</v>
      </c>
      <c r="AD27771" s="41" t="s">
        <v>464</v>
      </c>
      <c r="AF27771" s="82">
        <v>0.56999999999999995</v>
      </c>
      <c r="AG27771" s="82">
        <v>0.56999999999999995</v>
      </c>
      <c r="AH27771" s="41" t="s">
        <v>295</v>
      </c>
      <c r="AI27771" s="41" t="s">
        <v>295</v>
      </c>
      <c r="AK27771" s="6" t="s">
        <v>1430</v>
      </c>
      <c r="AL27771" s="8" t="s">
        <v>413</v>
      </c>
      <c r="AR27771" s="41" t="s">
        <v>20</v>
      </c>
      <c r="AT27771" s="41" t="s">
        <v>1337</v>
      </c>
      <c r="AX27771" s="41">
        <v>10</v>
      </c>
      <c r="AZ27771" s="41" t="s">
        <v>21</v>
      </c>
    </row>
    <row r="27772" spans="1:52" ht="12.75" hidden="1" customHeight="1" x14ac:dyDescent="0.3">
      <c r="A27772" s="5">
        <v>168</v>
      </c>
      <c r="B27772" s="5" t="s">
        <v>848</v>
      </c>
      <c r="C27772" s="8" t="s">
        <v>284</v>
      </c>
      <c r="D27772" s="5" t="s">
        <v>857</v>
      </c>
      <c r="O27772" s="117">
        <v>40908</v>
      </c>
      <c r="P27772" s="88">
        <f t="shared" si="1291"/>
        <v>2011</v>
      </c>
      <c r="Q27772" s="88">
        <f t="shared" si="1292"/>
        <v>12</v>
      </c>
      <c r="R27772" s="88">
        <f t="shared" si="1294"/>
        <v>31</v>
      </c>
      <c r="X27772" s="5" t="s">
        <v>1446</v>
      </c>
      <c r="Z27772" s="25"/>
      <c r="AA27772" s="41" t="s">
        <v>282</v>
      </c>
      <c r="AD27772" s="41" t="s">
        <v>464</v>
      </c>
      <c r="AF27772" s="82">
        <v>19.600000000000001</v>
      </c>
      <c r="AG27772" s="82">
        <v>19.600000000000001</v>
      </c>
      <c r="AH27772" s="41" t="s">
        <v>66</v>
      </c>
      <c r="AI27772" s="41" t="s">
        <v>66</v>
      </c>
      <c r="AK27772" s="6" t="s">
        <v>1430</v>
      </c>
      <c r="AL27772" s="8" t="s">
        <v>413</v>
      </c>
      <c r="AR27772" s="41" t="s">
        <v>20</v>
      </c>
      <c r="AT27772" s="41" t="s">
        <v>1337</v>
      </c>
      <c r="AX27772" s="41">
        <v>10</v>
      </c>
      <c r="AZ27772" s="41" t="s">
        <v>21</v>
      </c>
    </row>
    <row r="27773" spans="1:52" ht="12.75" hidden="1" customHeight="1" x14ac:dyDescent="0.3">
      <c r="A27773" s="5">
        <v>1209</v>
      </c>
      <c r="B27773" s="5" t="s">
        <v>849</v>
      </c>
      <c r="C27773" s="8" t="s">
        <v>591</v>
      </c>
      <c r="D27773" s="5" t="s">
        <v>860</v>
      </c>
      <c r="E27773" s="8" t="s">
        <v>617</v>
      </c>
      <c r="F27773" s="41">
        <v>6602520</v>
      </c>
      <c r="G27773" s="41">
        <v>1618560</v>
      </c>
      <c r="H27773" s="5" t="s">
        <v>586</v>
      </c>
      <c r="O27773" s="117">
        <v>40926</v>
      </c>
      <c r="P27773" s="88">
        <f t="shared" si="1291"/>
        <v>2012</v>
      </c>
      <c r="Q27773" s="88">
        <f t="shared" si="1292"/>
        <v>1</v>
      </c>
      <c r="R27773" s="88">
        <f t="shared" si="1294"/>
        <v>18</v>
      </c>
      <c r="S27773" s="8" t="s">
        <v>819</v>
      </c>
      <c r="T27773" s="8" t="s">
        <v>819</v>
      </c>
      <c r="U27773" s="41">
        <v>10</v>
      </c>
      <c r="Y27773" s="6" t="s">
        <v>823</v>
      </c>
      <c r="AA27773" s="41" t="s">
        <v>621</v>
      </c>
      <c r="AD27773" s="41" t="s">
        <v>388</v>
      </c>
      <c r="AE27773" s="41" t="s">
        <v>557</v>
      </c>
      <c r="AF27773" s="82">
        <v>2.5000000000000001E-2</v>
      </c>
      <c r="AG27773" s="82" t="s">
        <v>557</v>
      </c>
      <c r="AH27773" s="41" t="s">
        <v>81</v>
      </c>
      <c r="AI27773" s="41" t="s">
        <v>81</v>
      </c>
      <c r="AJ27773" s="41" t="s">
        <v>415</v>
      </c>
      <c r="AL27773" s="8" t="s">
        <v>732</v>
      </c>
    </row>
    <row r="27774" spans="1:52" ht="12.75" hidden="1" customHeight="1" x14ac:dyDescent="0.3">
      <c r="A27774" s="5">
        <v>559</v>
      </c>
      <c r="B27774" s="5" t="s">
        <v>849</v>
      </c>
      <c r="C27774" s="8" t="s">
        <v>429</v>
      </c>
      <c r="D27774" s="5" t="s">
        <v>859</v>
      </c>
      <c r="E27774" s="8" t="s">
        <v>616</v>
      </c>
      <c r="F27774" s="41">
        <v>6606565</v>
      </c>
      <c r="G27774" s="41">
        <v>1615682</v>
      </c>
      <c r="H27774" s="5" t="s">
        <v>586</v>
      </c>
      <c r="I27774" s="5" t="s">
        <v>869</v>
      </c>
      <c r="J27774" s="5" t="s">
        <v>719</v>
      </c>
      <c r="O27774" s="117">
        <v>40926</v>
      </c>
      <c r="P27774" s="88">
        <f t="shared" si="1291"/>
        <v>2012</v>
      </c>
      <c r="Q27774" s="88">
        <f t="shared" si="1292"/>
        <v>1</v>
      </c>
      <c r="R27774" s="88">
        <f t="shared" si="1294"/>
        <v>18</v>
      </c>
      <c r="S27774" s="8" t="s">
        <v>819</v>
      </c>
      <c r="T27774" s="8" t="s">
        <v>819</v>
      </c>
      <c r="U27774" s="41">
        <v>10</v>
      </c>
      <c r="Y27774" s="6" t="s">
        <v>823</v>
      </c>
      <c r="AA27774" s="41" t="s">
        <v>621</v>
      </c>
      <c r="AD27774" s="41" t="s">
        <v>388</v>
      </c>
      <c r="AE27774" s="41" t="s">
        <v>557</v>
      </c>
      <c r="AF27774" s="82">
        <v>2.5000000000000001E-2</v>
      </c>
      <c r="AG27774" s="82" t="s">
        <v>557</v>
      </c>
      <c r="AH27774" s="41" t="s">
        <v>81</v>
      </c>
      <c r="AI27774" s="41" t="s">
        <v>81</v>
      </c>
      <c r="AJ27774" s="41" t="s">
        <v>415</v>
      </c>
    </row>
    <row r="27775" spans="1:52" ht="12.75" hidden="1" customHeight="1" x14ac:dyDescent="0.3">
      <c r="A27775" s="5">
        <v>1209</v>
      </c>
      <c r="B27775" s="5" t="s">
        <v>849</v>
      </c>
      <c r="C27775" s="8" t="s">
        <v>591</v>
      </c>
      <c r="D27775" s="5" t="s">
        <v>860</v>
      </c>
      <c r="E27775" s="8" t="s">
        <v>617</v>
      </c>
      <c r="F27775" s="41">
        <v>6602520</v>
      </c>
      <c r="G27775" s="41">
        <v>1618560</v>
      </c>
      <c r="H27775" s="5" t="s">
        <v>586</v>
      </c>
      <c r="O27775" s="117">
        <v>40926</v>
      </c>
      <c r="P27775" s="88">
        <f t="shared" si="1291"/>
        <v>2012</v>
      </c>
      <c r="Q27775" s="88">
        <f t="shared" si="1292"/>
        <v>1</v>
      </c>
      <c r="R27775" s="88">
        <f t="shared" si="1294"/>
        <v>18</v>
      </c>
      <c r="AA27775" s="41" t="s">
        <v>353</v>
      </c>
      <c r="AD27775" s="41" t="s">
        <v>388</v>
      </c>
      <c r="AE27775" s="41" t="s">
        <v>401</v>
      </c>
      <c r="AF27775" s="82">
        <v>45</v>
      </c>
      <c r="AG27775" s="82" t="s">
        <v>401</v>
      </c>
      <c r="AH27775" s="41" t="s">
        <v>175</v>
      </c>
      <c r="AI27775" s="41" t="s">
        <v>175</v>
      </c>
      <c r="AJ27775" s="41" t="s">
        <v>585</v>
      </c>
      <c r="AL27775" s="8" t="s">
        <v>732</v>
      </c>
    </row>
    <row r="27776" spans="1:52" ht="12.75" hidden="1" customHeight="1" x14ac:dyDescent="0.3">
      <c r="A27776" s="5">
        <v>559</v>
      </c>
      <c r="B27776" s="5" t="s">
        <v>849</v>
      </c>
      <c r="C27776" s="8" t="s">
        <v>429</v>
      </c>
      <c r="D27776" s="5" t="s">
        <v>859</v>
      </c>
      <c r="E27776" s="8" t="s">
        <v>616</v>
      </c>
      <c r="I27776" s="5" t="s">
        <v>869</v>
      </c>
      <c r="J27776" s="5" t="s">
        <v>719</v>
      </c>
      <c r="O27776" s="117">
        <v>40926</v>
      </c>
      <c r="P27776" s="88">
        <f t="shared" si="1291"/>
        <v>2012</v>
      </c>
      <c r="Q27776" s="88">
        <f t="shared" si="1292"/>
        <v>1</v>
      </c>
      <c r="R27776" s="88">
        <f t="shared" si="1294"/>
        <v>18</v>
      </c>
      <c r="AA27776" s="41" t="s">
        <v>353</v>
      </c>
      <c r="AD27776" s="41" t="s">
        <v>388</v>
      </c>
      <c r="AE27776" s="41" t="s">
        <v>401</v>
      </c>
      <c r="AF27776" s="82">
        <v>45</v>
      </c>
      <c r="AG27776" s="82" t="s">
        <v>401</v>
      </c>
      <c r="AH27776" s="41" t="s">
        <v>175</v>
      </c>
      <c r="AI27776" s="41" t="s">
        <v>175</v>
      </c>
      <c r="AJ27776" s="41" t="s">
        <v>585</v>
      </c>
    </row>
    <row r="27777" spans="1:40" ht="12.75" hidden="1" customHeight="1" x14ac:dyDescent="0.3">
      <c r="A27777" s="5">
        <v>1209</v>
      </c>
      <c r="B27777" s="5" t="s">
        <v>849</v>
      </c>
      <c r="C27777" s="8" t="s">
        <v>591</v>
      </c>
      <c r="D27777" s="5" t="s">
        <v>860</v>
      </c>
      <c r="E27777" s="8" t="s">
        <v>617</v>
      </c>
      <c r="F27777" s="41">
        <v>6602520</v>
      </c>
      <c r="G27777" s="41">
        <v>1618560</v>
      </c>
      <c r="H27777" s="5" t="s">
        <v>586</v>
      </c>
      <c r="O27777" s="117">
        <v>40926</v>
      </c>
      <c r="P27777" s="88">
        <f t="shared" si="1291"/>
        <v>2012</v>
      </c>
      <c r="Q27777" s="88">
        <f t="shared" si="1292"/>
        <v>1</v>
      </c>
      <c r="R27777" s="88">
        <f t="shared" si="1294"/>
        <v>18</v>
      </c>
      <c r="S27777" s="8" t="s">
        <v>838</v>
      </c>
      <c r="T27777" s="8" t="s">
        <v>838</v>
      </c>
      <c r="U27777" s="41">
        <v>0.3</v>
      </c>
      <c r="V27777" s="41">
        <v>2</v>
      </c>
      <c r="AA27777" s="41" t="s">
        <v>354</v>
      </c>
      <c r="AD27777" s="41" t="s">
        <v>388</v>
      </c>
      <c r="AE27777" s="41" t="s">
        <v>402</v>
      </c>
      <c r="AF27777" s="82">
        <v>57</v>
      </c>
      <c r="AG27777" s="82" t="s">
        <v>402</v>
      </c>
      <c r="AH27777" s="41" t="s">
        <v>411</v>
      </c>
      <c r="AI27777" s="41" t="s">
        <v>411</v>
      </c>
      <c r="AJ27777" s="41" t="s">
        <v>585</v>
      </c>
      <c r="AL27777" s="8" t="s">
        <v>732</v>
      </c>
    </row>
    <row r="27778" spans="1:40" ht="12.75" hidden="1" customHeight="1" x14ac:dyDescent="0.3">
      <c r="A27778" s="5">
        <v>559</v>
      </c>
      <c r="B27778" s="5" t="s">
        <v>849</v>
      </c>
      <c r="C27778" s="8" t="s">
        <v>429</v>
      </c>
      <c r="D27778" s="5" t="s">
        <v>859</v>
      </c>
      <c r="E27778" s="8" t="s">
        <v>616</v>
      </c>
      <c r="I27778" s="5" t="s">
        <v>869</v>
      </c>
      <c r="J27778" s="5" t="s">
        <v>719</v>
      </c>
      <c r="O27778" s="117">
        <v>40926</v>
      </c>
      <c r="P27778" s="88">
        <f t="shared" si="1291"/>
        <v>2012</v>
      </c>
      <c r="Q27778" s="88">
        <f t="shared" si="1292"/>
        <v>1</v>
      </c>
      <c r="R27778" s="88">
        <f t="shared" si="1294"/>
        <v>18</v>
      </c>
      <c r="S27778" s="8" t="s">
        <v>838</v>
      </c>
      <c r="T27778" s="8" t="s">
        <v>838</v>
      </c>
      <c r="U27778" s="41">
        <v>0.3</v>
      </c>
      <c r="V27778" s="41">
        <v>2</v>
      </c>
      <c r="AA27778" s="41" t="s">
        <v>354</v>
      </c>
      <c r="AD27778" s="41" t="s">
        <v>388</v>
      </c>
      <c r="AE27778" s="41" t="s">
        <v>402</v>
      </c>
      <c r="AF27778" s="82">
        <v>57</v>
      </c>
      <c r="AG27778" s="82" t="s">
        <v>402</v>
      </c>
      <c r="AH27778" s="41" t="s">
        <v>411</v>
      </c>
      <c r="AI27778" s="41" t="s">
        <v>411</v>
      </c>
      <c r="AJ27778" s="41" t="s">
        <v>585</v>
      </c>
    </row>
    <row r="27779" spans="1:40" ht="12.75" hidden="1" customHeight="1" x14ac:dyDescent="0.3">
      <c r="A27779" s="5">
        <v>1209</v>
      </c>
      <c r="B27779" s="5" t="s">
        <v>849</v>
      </c>
      <c r="C27779" s="8" t="s">
        <v>591</v>
      </c>
      <c r="D27779" s="5" t="s">
        <v>860</v>
      </c>
      <c r="E27779" s="8" t="s">
        <v>617</v>
      </c>
      <c r="F27779" s="41">
        <v>6602520</v>
      </c>
      <c r="G27779" s="41">
        <v>1618560</v>
      </c>
      <c r="H27779" s="5" t="s">
        <v>586</v>
      </c>
      <c r="O27779" s="117">
        <v>40926</v>
      </c>
      <c r="P27779" s="88">
        <f t="shared" si="1291"/>
        <v>2012</v>
      </c>
      <c r="Q27779" s="88">
        <f t="shared" si="1292"/>
        <v>1</v>
      </c>
      <c r="R27779" s="88">
        <f t="shared" si="1294"/>
        <v>18</v>
      </c>
      <c r="S27779" s="8" t="s">
        <v>819</v>
      </c>
      <c r="AA27779" s="41" t="s">
        <v>352</v>
      </c>
      <c r="AD27779" s="41" t="s">
        <v>388</v>
      </c>
      <c r="AE27779" s="41" t="s">
        <v>401</v>
      </c>
      <c r="AF27779" s="82">
        <v>45</v>
      </c>
      <c r="AG27779" s="82" t="s">
        <v>401</v>
      </c>
      <c r="AH27779" s="41" t="s">
        <v>175</v>
      </c>
      <c r="AI27779" s="41" t="s">
        <v>175</v>
      </c>
      <c r="AJ27779" s="41" t="s">
        <v>585</v>
      </c>
      <c r="AL27779" s="8" t="s">
        <v>732</v>
      </c>
    </row>
    <row r="27780" spans="1:40" ht="12.75" hidden="1" customHeight="1" x14ac:dyDescent="0.3">
      <c r="A27780" s="5">
        <v>559</v>
      </c>
      <c r="B27780" s="5" t="s">
        <v>849</v>
      </c>
      <c r="C27780" s="8" t="s">
        <v>429</v>
      </c>
      <c r="D27780" s="5" t="s">
        <v>859</v>
      </c>
      <c r="E27780" s="8" t="s">
        <v>616</v>
      </c>
      <c r="I27780" s="5" t="s">
        <v>869</v>
      </c>
      <c r="J27780" s="5" t="s">
        <v>719</v>
      </c>
      <c r="O27780" s="117">
        <v>40926</v>
      </c>
      <c r="P27780" s="88">
        <f t="shared" si="1291"/>
        <v>2012</v>
      </c>
      <c r="Q27780" s="88">
        <f t="shared" si="1292"/>
        <v>1</v>
      </c>
      <c r="R27780" s="88">
        <f t="shared" si="1294"/>
        <v>18</v>
      </c>
      <c r="AA27780" s="41" t="s">
        <v>352</v>
      </c>
      <c r="AD27780" s="41" t="s">
        <v>388</v>
      </c>
      <c r="AE27780" s="41" t="s">
        <v>401</v>
      </c>
      <c r="AF27780" s="82">
        <v>45</v>
      </c>
      <c r="AG27780" s="82" t="s">
        <v>401</v>
      </c>
      <c r="AH27780" s="41" t="s">
        <v>175</v>
      </c>
      <c r="AI27780" s="41" t="s">
        <v>175</v>
      </c>
      <c r="AJ27780" s="41" t="s">
        <v>585</v>
      </c>
    </row>
    <row r="27781" spans="1:40" ht="12.75" hidden="1" customHeight="1" x14ac:dyDescent="0.3">
      <c r="A27781" s="5">
        <v>1209</v>
      </c>
      <c r="B27781" s="5" t="s">
        <v>849</v>
      </c>
      <c r="C27781" s="8" t="s">
        <v>591</v>
      </c>
      <c r="D27781" s="5" t="s">
        <v>860</v>
      </c>
      <c r="E27781" s="8" t="s">
        <v>617</v>
      </c>
      <c r="F27781" s="41">
        <v>6602520</v>
      </c>
      <c r="G27781" s="41">
        <v>1618560</v>
      </c>
      <c r="H27781" s="5" t="s">
        <v>586</v>
      </c>
      <c r="O27781" s="117">
        <v>40926</v>
      </c>
      <c r="P27781" s="88">
        <f t="shared" si="1291"/>
        <v>2012</v>
      </c>
      <c r="Q27781" s="88">
        <f t="shared" si="1292"/>
        <v>1</v>
      </c>
      <c r="R27781" s="88">
        <f t="shared" si="1294"/>
        <v>18</v>
      </c>
      <c r="S27781" s="8" t="s">
        <v>819</v>
      </c>
      <c r="AA27781" s="41" t="s">
        <v>350</v>
      </c>
      <c r="AD27781" s="41" t="s">
        <v>388</v>
      </c>
      <c r="AE27781" s="41" t="s">
        <v>279</v>
      </c>
      <c r="AF27781" s="82">
        <v>5</v>
      </c>
      <c r="AG27781" s="82" t="s">
        <v>279</v>
      </c>
      <c r="AH27781" s="41" t="s">
        <v>175</v>
      </c>
      <c r="AI27781" s="41" t="s">
        <v>175</v>
      </c>
      <c r="AJ27781" s="41" t="s">
        <v>585</v>
      </c>
      <c r="AL27781" s="8" t="s">
        <v>732</v>
      </c>
    </row>
    <row r="27782" spans="1:40" ht="12.75" hidden="1" customHeight="1" x14ac:dyDescent="0.3">
      <c r="A27782" s="5">
        <v>559</v>
      </c>
      <c r="B27782" s="5" t="s">
        <v>849</v>
      </c>
      <c r="C27782" s="8" t="s">
        <v>429</v>
      </c>
      <c r="D27782" s="5" t="s">
        <v>859</v>
      </c>
      <c r="E27782" s="8" t="s">
        <v>616</v>
      </c>
      <c r="I27782" s="5" t="s">
        <v>869</v>
      </c>
      <c r="J27782" s="5" t="s">
        <v>719</v>
      </c>
      <c r="O27782" s="117">
        <v>40926</v>
      </c>
      <c r="P27782" s="88">
        <f t="shared" si="1291"/>
        <v>2012</v>
      </c>
      <c r="Q27782" s="88">
        <f t="shared" si="1292"/>
        <v>1</v>
      </c>
      <c r="R27782" s="88">
        <f t="shared" si="1294"/>
        <v>18</v>
      </c>
      <c r="AA27782" s="41" t="s">
        <v>350</v>
      </c>
      <c r="AD27782" s="41" t="s">
        <v>388</v>
      </c>
      <c r="AE27782" s="41" t="s">
        <v>279</v>
      </c>
      <c r="AF27782" s="82">
        <v>5</v>
      </c>
      <c r="AG27782" s="82" t="s">
        <v>279</v>
      </c>
      <c r="AH27782" s="41" t="s">
        <v>175</v>
      </c>
      <c r="AI27782" s="41" t="s">
        <v>175</v>
      </c>
      <c r="AJ27782" s="41" t="s">
        <v>585</v>
      </c>
    </row>
    <row r="27783" spans="1:40" ht="12.75" hidden="1" customHeight="1" x14ac:dyDescent="0.3">
      <c r="A27783" s="5">
        <v>1209</v>
      </c>
      <c r="B27783" s="5" t="s">
        <v>849</v>
      </c>
      <c r="C27783" s="8" t="s">
        <v>591</v>
      </c>
      <c r="D27783" s="5" t="s">
        <v>860</v>
      </c>
      <c r="E27783" s="8" t="s">
        <v>617</v>
      </c>
      <c r="F27783" s="41">
        <v>6602520</v>
      </c>
      <c r="G27783" s="41">
        <v>1618560</v>
      </c>
      <c r="H27783" s="5" t="s">
        <v>586</v>
      </c>
      <c r="O27783" s="117">
        <v>40926</v>
      </c>
      <c r="P27783" s="88">
        <f t="shared" si="1291"/>
        <v>2012</v>
      </c>
      <c r="Q27783" s="88">
        <f t="shared" si="1292"/>
        <v>1</v>
      </c>
      <c r="R27783" s="88">
        <f t="shared" si="1294"/>
        <v>18</v>
      </c>
      <c r="S27783" s="8" t="s">
        <v>819</v>
      </c>
      <c r="AA27783" s="41" t="s">
        <v>349</v>
      </c>
      <c r="AD27783" s="41" t="s">
        <v>388</v>
      </c>
      <c r="AE27783" s="41" t="s">
        <v>279</v>
      </c>
      <c r="AF27783" s="82">
        <v>5</v>
      </c>
      <c r="AG27783" s="82" t="s">
        <v>279</v>
      </c>
      <c r="AH27783" s="41" t="s">
        <v>175</v>
      </c>
      <c r="AI27783" s="41" t="s">
        <v>175</v>
      </c>
      <c r="AJ27783" s="41" t="s">
        <v>585</v>
      </c>
      <c r="AL27783" s="8" t="s">
        <v>732</v>
      </c>
    </row>
    <row r="27784" spans="1:40" ht="12.75" hidden="1" customHeight="1" x14ac:dyDescent="0.3">
      <c r="A27784" s="5">
        <v>559</v>
      </c>
      <c r="B27784" s="5" t="s">
        <v>849</v>
      </c>
      <c r="C27784" s="8" t="s">
        <v>429</v>
      </c>
      <c r="D27784" s="5" t="s">
        <v>859</v>
      </c>
      <c r="E27784" s="8" t="s">
        <v>616</v>
      </c>
      <c r="I27784" s="5" t="s">
        <v>869</v>
      </c>
      <c r="J27784" s="5" t="s">
        <v>719</v>
      </c>
      <c r="O27784" s="117">
        <v>40926</v>
      </c>
      <c r="P27784" s="88">
        <f t="shared" si="1291"/>
        <v>2012</v>
      </c>
      <c r="Q27784" s="88">
        <f t="shared" si="1292"/>
        <v>1</v>
      </c>
      <c r="R27784" s="88">
        <f t="shared" si="1294"/>
        <v>18</v>
      </c>
      <c r="AA27784" s="41" t="s">
        <v>349</v>
      </c>
      <c r="AD27784" s="41" t="s">
        <v>388</v>
      </c>
      <c r="AE27784" s="41" t="s">
        <v>279</v>
      </c>
      <c r="AF27784" s="82">
        <v>5</v>
      </c>
      <c r="AG27784" s="82" t="s">
        <v>279</v>
      </c>
      <c r="AH27784" s="41" t="s">
        <v>175</v>
      </c>
      <c r="AI27784" s="41" t="s">
        <v>175</v>
      </c>
      <c r="AJ27784" s="41" t="s">
        <v>585</v>
      </c>
    </row>
    <row r="27785" spans="1:40" ht="12.75" hidden="1" customHeight="1" x14ac:dyDescent="0.3">
      <c r="A27785" s="5">
        <v>1094</v>
      </c>
      <c r="B27785" s="5" t="s">
        <v>849</v>
      </c>
      <c r="C27785" s="8" t="s">
        <v>429</v>
      </c>
      <c r="D27785" s="5" t="s">
        <v>859</v>
      </c>
      <c r="E27785" s="8" t="s">
        <v>869</v>
      </c>
      <c r="F27785" s="41">
        <v>6606238</v>
      </c>
      <c r="G27785" s="41">
        <v>661152</v>
      </c>
      <c r="H27785" s="5" t="s">
        <v>721</v>
      </c>
      <c r="I27785" s="5" t="s">
        <v>869</v>
      </c>
      <c r="J27785" s="5" t="s">
        <v>719</v>
      </c>
      <c r="O27785" s="117">
        <v>40926</v>
      </c>
      <c r="P27785" s="88">
        <f t="shared" si="1291"/>
        <v>2012</v>
      </c>
      <c r="Q27785" s="88">
        <f t="shared" si="1292"/>
        <v>1</v>
      </c>
      <c r="R27785" s="79">
        <v>18</v>
      </c>
      <c r="AA27785" s="41" t="s">
        <v>603</v>
      </c>
      <c r="AD27785" s="41" t="s">
        <v>388</v>
      </c>
      <c r="AF27785" s="82">
        <v>0.06</v>
      </c>
      <c r="AG27785" s="82">
        <v>0.06</v>
      </c>
      <c r="AH27785" s="41" t="s">
        <v>613</v>
      </c>
      <c r="AI27785" s="41" t="s">
        <v>613</v>
      </c>
      <c r="AJ27785" s="41" t="s">
        <v>415</v>
      </c>
      <c r="AK27785" s="8" t="s">
        <v>723</v>
      </c>
      <c r="AL27785" s="8" t="s">
        <v>704</v>
      </c>
      <c r="AM27785" s="41">
        <v>0.5</v>
      </c>
      <c r="AN27785" s="41">
        <v>0.5</v>
      </c>
    </row>
    <row r="27786" spans="1:40" ht="12.75" hidden="1" customHeight="1" x14ac:dyDescent="0.3">
      <c r="A27786" s="5">
        <v>1209</v>
      </c>
      <c r="B27786" s="5" t="s">
        <v>849</v>
      </c>
      <c r="C27786" s="8" t="s">
        <v>591</v>
      </c>
      <c r="D27786" s="5" t="s">
        <v>860</v>
      </c>
      <c r="E27786" s="8" t="s">
        <v>617</v>
      </c>
      <c r="F27786" s="41">
        <v>6602520</v>
      </c>
      <c r="G27786" s="41">
        <v>1618560</v>
      </c>
      <c r="H27786" s="5" t="s">
        <v>586</v>
      </c>
      <c r="O27786" s="117">
        <v>40926</v>
      </c>
      <c r="P27786" s="88">
        <f t="shared" si="1291"/>
        <v>2012</v>
      </c>
      <c r="Q27786" s="88">
        <f t="shared" si="1292"/>
        <v>1</v>
      </c>
      <c r="R27786" s="88">
        <f>DAY(O27786)</f>
        <v>18</v>
      </c>
      <c r="S27786" s="8" t="s">
        <v>838</v>
      </c>
      <c r="T27786" s="8" t="s">
        <v>838</v>
      </c>
      <c r="U27786" s="41">
        <v>0.12</v>
      </c>
      <c r="V27786" s="41">
        <v>0.12</v>
      </c>
      <c r="Y27786" s="11" t="s">
        <v>1240</v>
      </c>
      <c r="AA27786" s="41" t="s">
        <v>618</v>
      </c>
      <c r="AD27786" s="41" t="s">
        <v>388</v>
      </c>
      <c r="AE27786" s="41" t="s">
        <v>557</v>
      </c>
      <c r="AF27786" s="82">
        <v>2.5000000000000001E-2</v>
      </c>
      <c r="AG27786" s="82" t="s">
        <v>557</v>
      </c>
      <c r="AH27786" s="41" t="s">
        <v>81</v>
      </c>
      <c r="AI27786" s="41" t="s">
        <v>81</v>
      </c>
      <c r="AJ27786" s="41" t="s">
        <v>415</v>
      </c>
      <c r="AL27786" s="8" t="s">
        <v>732</v>
      </c>
    </row>
    <row r="27787" spans="1:40" ht="12.75" hidden="1" customHeight="1" x14ac:dyDescent="0.3">
      <c r="A27787" s="5">
        <v>559</v>
      </c>
      <c r="B27787" s="5" t="s">
        <v>849</v>
      </c>
      <c r="C27787" s="8" t="s">
        <v>429</v>
      </c>
      <c r="D27787" s="5" t="s">
        <v>859</v>
      </c>
      <c r="E27787" s="8" t="s">
        <v>616</v>
      </c>
      <c r="I27787" s="5" t="s">
        <v>869</v>
      </c>
      <c r="J27787" s="5" t="s">
        <v>719</v>
      </c>
      <c r="O27787" s="117">
        <v>40926</v>
      </c>
      <c r="P27787" s="88">
        <f t="shared" si="1291"/>
        <v>2012</v>
      </c>
      <c r="Q27787" s="88">
        <f t="shared" si="1292"/>
        <v>1</v>
      </c>
      <c r="R27787" s="88">
        <f>DAY(O27787)</f>
        <v>18</v>
      </c>
      <c r="S27787" s="8" t="s">
        <v>838</v>
      </c>
      <c r="T27787" s="8" t="s">
        <v>838</v>
      </c>
      <c r="U27787" s="41">
        <v>0.12</v>
      </c>
      <c r="V27787" s="41">
        <v>0.12</v>
      </c>
      <c r="Y27787" s="11" t="s">
        <v>1240</v>
      </c>
      <c r="AA27787" s="41" t="s">
        <v>618</v>
      </c>
      <c r="AD27787" s="41" t="s">
        <v>388</v>
      </c>
      <c r="AE27787" s="41" t="s">
        <v>557</v>
      </c>
      <c r="AF27787" s="82">
        <v>2.5000000000000001E-2</v>
      </c>
      <c r="AG27787" s="82" t="s">
        <v>557</v>
      </c>
      <c r="AH27787" s="41" t="s">
        <v>81</v>
      </c>
      <c r="AI27787" s="41" t="s">
        <v>81</v>
      </c>
      <c r="AJ27787" s="41" t="s">
        <v>415</v>
      </c>
    </row>
    <row r="27788" spans="1:40" ht="12.75" hidden="1" customHeight="1" x14ac:dyDescent="0.3">
      <c r="A27788" s="5">
        <v>1094</v>
      </c>
      <c r="B27788" s="5" t="s">
        <v>849</v>
      </c>
      <c r="C27788" s="8" t="s">
        <v>429</v>
      </c>
      <c r="D27788" s="5" t="s">
        <v>859</v>
      </c>
      <c r="E27788" s="8" t="s">
        <v>869</v>
      </c>
      <c r="F27788" s="41">
        <v>6606238</v>
      </c>
      <c r="G27788" s="41">
        <v>661152</v>
      </c>
      <c r="H27788" s="5" t="s">
        <v>721</v>
      </c>
      <c r="I27788" s="5" t="s">
        <v>869</v>
      </c>
      <c r="J27788" s="5" t="s">
        <v>719</v>
      </c>
      <c r="O27788" s="117">
        <v>40926</v>
      </c>
      <c r="P27788" s="88">
        <f t="shared" si="1291"/>
        <v>2012</v>
      </c>
      <c r="Q27788" s="88">
        <f t="shared" si="1292"/>
        <v>1</v>
      </c>
      <c r="R27788" s="79">
        <v>18</v>
      </c>
      <c r="AA27788" s="41" t="s">
        <v>602</v>
      </c>
      <c r="AD27788" s="41" t="s">
        <v>388</v>
      </c>
      <c r="AF27788" s="82">
        <v>2.27</v>
      </c>
      <c r="AG27788" s="82">
        <v>2.27</v>
      </c>
      <c r="AH27788" s="41" t="s">
        <v>612</v>
      </c>
      <c r="AI27788" s="41" t="s">
        <v>612</v>
      </c>
      <c r="AK27788" s="8" t="s">
        <v>723</v>
      </c>
      <c r="AL27788" s="8" t="s">
        <v>704</v>
      </c>
      <c r="AM27788" s="41">
        <v>0.5</v>
      </c>
      <c r="AN27788" s="41">
        <v>0.5</v>
      </c>
    </row>
    <row r="27789" spans="1:40" ht="12.75" hidden="1" customHeight="1" x14ac:dyDescent="0.3">
      <c r="A27789" s="5">
        <v>1094</v>
      </c>
      <c r="B27789" s="5" t="s">
        <v>849</v>
      </c>
      <c r="C27789" s="8" t="s">
        <v>429</v>
      </c>
      <c r="D27789" s="5" t="s">
        <v>859</v>
      </c>
      <c r="E27789" s="8" t="s">
        <v>869</v>
      </c>
      <c r="F27789" s="41">
        <v>6606238</v>
      </c>
      <c r="G27789" s="41">
        <v>661152</v>
      </c>
      <c r="H27789" s="5" t="s">
        <v>721</v>
      </c>
      <c r="I27789" s="5" t="s">
        <v>869</v>
      </c>
      <c r="J27789" s="5" t="s">
        <v>719</v>
      </c>
      <c r="O27789" s="117">
        <v>40926</v>
      </c>
      <c r="P27789" s="88">
        <f t="shared" si="1291"/>
        <v>2012</v>
      </c>
      <c r="Q27789" s="88">
        <f t="shared" si="1292"/>
        <v>1</v>
      </c>
      <c r="R27789" s="79">
        <v>18</v>
      </c>
      <c r="S27789" s="8" t="s">
        <v>819</v>
      </c>
      <c r="T27789" s="8" t="s">
        <v>819</v>
      </c>
      <c r="X27789" s="4" t="s">
        <v>836</v>
      </c>
      <c r="Y27789" s="6" t="s">
        <v>835</v>
      </c>
      <c r="AA27789" s="41" t="s">
        <v>607</v>
      </c>
      <c r="AD27789" s="41" t="s">
        <v>388</v>
      </c>
      <c r="AF27789" s="82">
        <v>57</v>
      </c>
      <c r="AG27789" s="82">
        <v>57</v>
      </c>
      <c r="AH27789" s="41" t="s">
        <v>81</v>
      </c>
      <c r="AI27789" s="41" t="s">
        <v>81</v>
      </c>
      <c r="AK27789" s="8" t="s">
        <v>723</v>
      </c>
      <c r="AL27789" s="8" t="s">
        <v>704</v>
      </c>
      <c r="AM27789" s="41">
        <v>0.5</v>
      </c>
      <c r="AN27789" s="41">
        <v>0.5</v>
      </c>
    </row>
    <row r="27790" spans="1:40" ht="12.75" hidden="1" customHeight="1" x14ac:dyDescent="0.3">
      <c r="A27790" s="5">
        <v>1209</v>
      </c>
      <c r="B27790" s="5" t="s">
        <v>849</v>
      </c>
      <c r="C27790" s="8" t="s">
        <v>591</v>
      </c>
      <c r="D27790" s="5" t="s">
        <v>860</v>
      </c>
      <c r="E27790" s="8" t="s">
        <v>617</v>
      </c>
      <c r="F27790" s="41">
        <v>6602520</v>
      </c>
      <c r="G27790" s="41">
        <v>1618560</v>
      </c>
      <c r="H27790" s="5" t="s">
        <v>586</v>
      </c>
      <c r="O27790" s="117">
        <v>40926</v>
      </c>
      <c r="P27790" s="88">
        <f t="shared" si="1291"/>
        <v>2012</v>
      </c>
      <c r="Q27790" s="88">
        <f t="shared" si="1292"/>
        <v>1</v>
      </c>
      <c r="R27790" s="88">
        <f t="shared" ref="R27790:R27809" si="1295">DAY(O27790)</f>
        <v>18</v>
      </c>
      <c r="AA27790" s="41" t="s">
        <v>637</v>
      </c>
      <c r="AD27790" s="41" t="s">
        <v>388</v>
      </c>
      <c r="AE27790" s="41" t="s">
        <v>557</v>
      </c>
      <c r="AF27790" s="82">
        <v>2.5000000000000001E-2</v>
      </c>
      <c r="AG27790" s="82" t="s">
        <v>557</v>
      </c>
      <c r="AH27790" s="41" t="s">
        <v>81</v>
      </c>
      <c r="AI27790" s="41" t="s">
        <v>81</v>
      </c>
      <c r="AJ27790" s="41" t="s">
        <v>415</v>
      </c>
      <c r="AL27790" s="8" t="s">
        <v>732</v>
      </c>
    </row>
    <row r="27791" spans="1:40" ht="12.75" hidden="1" customHeight="1" x14ac:dyDescent="0.3">
      <c r="A27791" s="5">
        <v>559</v>
      </c>
      <c r="B27791" s="5" t="s">
        <v>849</v>
      </c>
      <c r="C27791" s="8" t="s">
        <v>429</v>
      </c>
      <c r="D27791" s="5" t="s">
        <v>859</v>
      </c>
      <c r="E27791" s="8" t="s">
        <v>616</v>
      </c>
      <c r="I27791" s="5" t="s">
        <v>869</v>
      </c>
      <c r="J27791" s="5" t="s">
        <v>719</v>
      </c>
      <c r="O27791" s="117">
        <v>40926</v>
      </c>
      <c r="P27791" s="88">
        <f t="shared" si="1291"/>
        <v>2012</v>
      </c>
      <c r="Q27791" s="88">
        <f t="shared" si="1292"/>
        <v>1</v>
      </c>
      <c r="R27791" s="88">
        <f t="shared" si="1295"/>
        <v>18</v>
      </c>
      <c r="AA27791" s="41" t="s">
        <v>637</v>
      </c>
      <c r="AD27791" s="41" t="s">
        <v>388</v>
      </c>
      <c r="AE27791" s="41" t="s">
        <v>557</v>
      </c>
      <c r="AF27791" s="82">
        <v>2.5000000000000001E-2</v>
      </c>
      <c r="AG27791" s="82" t="s">
        <v>557</v>
      </c>
      <c r="AH27791" s="41" t="s">
        <v>81</v>
      </c>
      <c r="AI27791" s="41" t="s">
        <v>81</v>
      </c>
      <c r="AJ27791" s="41" t="s">
        <v>415</v>
      </c>
    </row>
    <row r="27792" spans="1:40" ht="12.75" hidden="1" customHeight="1" x14ac:dyDescent="0.3">
      <c r="A27792" s="5">
        <v>1209</v>
      </c>
      <c r="B27792" s="5" t="s">
        <v>849</v>
      </c>
      <c r="C27792" s="8" t="s">
        <v>591</v>
      </c>
      <c r="D27792" s="5" t="s">
        <v>860</v>
      </c>
      <c r="E27792" s="8" t="s">
        <v>617</v>
      </c>
      <c r="F27792" s="41">
        <v>6602520</v>
      </c>
      <c r="G27792" s="41">
        <v>1618560</v>
      </c>
      <c r="H27792" s="5" t="s">
        <v>586</v>
      </c>
      <c r="O27792" s="117">
        <v>40926</v>
      </c>
      <c r="P27792" s="88">
        <f t="shared" si="1291"/>
        <v>2012</v>
      </c>
      <c r="Q27792" s="88">
        <f t="shared" si="1292"/>
        <v>1</v>
      </c>
      <c r="R27792" s="88">
        <f t="shared" si="1295"/>
        <v>18</v>
      </c>
      <c r="S27792" s="8" t="s">
        <v>819</v>
      </c>
      <c r="T27792" s="8" t="s">
        <v>819</v>
      </c>
      <c r="U27792" s="41">
        <v>27</v>
      </c>
      <c r="V27792" s="41">
        <v>4700</v>
      </c>
      <c r="Y27792" s="6" t="s">
        <v>820</v>
      </c>
      <c r="AA27792" s="41" t="s">
        <v>619</v>
      </c>
      <c r="AD27792" s="41" t="s">
        <v>388</v>
      </c>
      <c r="AE27792" s="41" t="s">
        <v>557</v>
      </c>
      <c r="AF27792" s="82">
        <v>2.5000000000000001E-2</v>
      </c>
      <c r="AG27792" s="82" t="s">
        <v>557</v>
      </c>
      <c r="AH27792" s="41" t="s">
        <v>81</v>
      </c>
      <c r="AI27792" s="41" t="s">
        <v>81</v>
      </c>
      <c r="AJ27792" s="41" t="s">
        <v>415</v>
      </c>
      <c r="AL27792" s="8" t="s">
        <v>732</v>
      </c>
    </row>
    <row r="27793" spans="1:38" ht="12.75" hidden="1" customHeight="1" x14ac:dyDescent="0.3">
      <c r="A27793" s="5">
        <v>559</v>
      </c>
      <c r="B27793" s="5" t="s">
        <v>849</v>
      </c>
      <c r="C27793" s="8" t="s">
        <v>429</v>
      </c>
      <c r="D27793" s="5" t="s">
        <v>859</v>
      </c>
      <c r="E27793" s="8" t="s">
        <v>616</v>
      </c>
      <c r="F27793" s="41">
        <v>6606565</v>
      </c>
      <c r="G27793" s="41">
        <v>1615682</v>
      </c>
      <c r="H27793" s="5" t="s">
        <v>586</v>
      </c>
      <c r="I27793" s="5" t="s">
        <v>869</v>
      </c>
      <c r="J27793" s="5" t="s">
        <v>719</v>
      </c>
      <c r="O27793" s="117">
        <v>40926</v>
      </c>
      <c r="P27793" s="88">
        <f t="shared" ref="P27793:P27856" si="1296">YEAR(O27793)</f>
        <v>2012</v>
      </c>
      <c r="Q27793" s="88">
        <f t="shared" ref="Q27793:Q27856" si="1297">MONTH(O27793)</f>
        <v>1</v>
      </c>
      <c r="R27793" s="88">
        <f t="shared" si="1295"/>
        <v>18</v>
      </c>
      <c r="S27793" s="8" t="s">
        <v>819</v>
      </c>
      <c r="T27793" s="8" t="s">
        <v>819</v>
      </c>
      <c r="U27793" s="41">
        <v>27</v>
      </c>
      <c r="V27793" s="41">
        <v>4700</v>
      </c>
      <c r="Y27793" s="6" t="s">
        <v>820</v>
      </c>
      <c r="AA27793" s="41" t="s">
        <v>619</v>
      </c>
      <c r="AD27793" s="41" t="s">
        <v>388</v>
      </c>
      <c r="AE27793" s="41" t="s">
        <v>557</v>
      </c>
      <c r="AF27793" s="82">
        <v>2.5000000000000001E-2</v>
      </c>
      <c r="AG27793" s="82" t="s">
        <v>557</v>
      </c>
      <c r="AH27793" s="41" t="s">
        <v>81</v>
      </c>
      <c r="AI27793" s="41" t="s">
        <v>81</v>
      </c>
      <c r="AJ27793" s="41" t="s">
        <v>415</v>
      </c>
    </row>
    <row r="27794" spans="1:38" ht="12.75" hidden="1" customHeight="1" x14ac:dyDescent="0.3">
      <c r="A27794" s="5">
        <v>1209</v>
      </c>
      <c r="B27794" s="5" t="s">
        <v>849</v>
      </c>
      <c r="C27794" s="8" t="s">
        <v>591</v>
      </c>
      <c r="D27794" s="5" t="s">
        <v>860</v>
      </c>
      <c r="E27794" s="8" t="s">
        <v>617</v>
      </c>
      <c r="F27794" s="41">
        <v>6602520</v>
      </c>
      <c r="G27794" s="41">
        <v>1618560</v>
      </c>
      <c r="H27794" s="5" t="s">
        <v>586</v>
      </c>
      <c r="O27794" s="117">
        <v>40926</v>
      </c>
      <c r="P27794" s="88">
        <f t="shared" si="1296"/>
        <v>2012</v>
      </c>
      <c r="Q27794" s="88">
        <f t="shared" si="1297"/>
        <v>1</v>
      </c>
      <c r="R27794" s="88">
        <f t="shared" si="1295"/>
        <v>18</v>
      </c>
      <c r="S27794" s="8" t="s">
        <v>838</v>
      </c>
      <c r="T27794" s="8" t="s">
        <v>838</v>
      </c>
      <c r="U27794" s="41">
        <v>1.2E-2</v>
      </c>
      <c r="V27794" s="41">
        <v>0.04</v>
      </c>
      <c r="Y27794" s="11" t="s">
        <v>1241</v>
      </c>
      <c r="AA27794" s="41" t="s">
        <v>641</v>
      </c>
      <c r="AD27794" s="41" t="s">
        <v>388</v>
      </c>
      <c r="AE27794" s="41" t="s">
        <v>557</v>
      </c>
      <c r="AF27794" s="82">
        <v>2.5000000000000001E-2</v>
      </c>
      <c r="AG27794" s="82" t="s">
        <v>557</v>
      </c>
      <c r="AH27794" s="41" t="s">
        <v>81</v>
      </c>
      <c r="AI27794" s="41" t="s">
        <v>81</v>
      </c>
      <c r="AJ27794" s="41" t="s">
        <v>415</v>
      </c>
      <c r="AL27794" s="8" t="s">
        <v>732</v>
      </c>
    </row>
    <row r="27795" spans="1:38" ht="12.75" hidden="1" customHeight="1" x14ac:dyDescent="0.3">
      <c r="A27795" s="5">
        <v>559</v>
      </c>
      <c r="B27795" s="5" t="s">
        <v>849</v>
      </c>
      <c r="C27795" s="8" t="s">
        <v>429</v>
      </c>
      <c r="D27795" s="5" t="s">
        <v>859</v>
      </c>
      <c r="E27795" s="8" t="s">
        <v>616</v>
      </c>
      <c r="I27795" s="5" t="s">
        <v>869</v>
      </c>
      <c r="J27795" s="5" t="s">
        <v>719</v>
      </c>
      <c r="O27795" s="117">
        <v>40926</v>
      </c>
      <c r="P27795" s="88">
        <f t="shared" si="1296"/>
        <v>2012</v>
      </c>
      <c r="Q27795" s="88">
        <f t="shared" si="1297"/>
        <v>1</v>
      </c>
      <c r="R27795" s="88">
        <f t="shared" si="1295"/>
        <v>18</v>
      </c>
      <c r="S27795" s="8" t="s">
        <v>838</v>
      </c>
      <c r="T27795" s="8" t="s">
        <v>838</v>
      </c>
      <c r="U27795" s="41">
        <v>1.2E-2</v>
      </c>
      <c r="V27795" s="41">
        <v>0.04</v>
      </c>
      <c r="Y27795" s="11" t="s">
        <v>1241</v>
      </c>
      <c r="AA27795" s="41" t="s">
        <v>641</v>
      </c>
      <c r="AD27795" s="41" t="s">
        <v>388</v>
      </c>
      <c r="AE27795" s="41" t="s">
        <v>557</v>
      </c>
      <c r="AF27795" s="82">
        <v>2.5000000000000001E-2</v>
      </c>
      <c r="AG27795" s="82" t="s">
        <v>557</v>
      </c>
      <c r="AH27795" s="41" t="s">
        <v>81</v>
      </c>
      <c r="AI27795" s="41" t="s">
        <v>81</v>
      </c>
      <c r="AJ27795" s="41" t="s">
        <v>415</v>
      </c>
    </row>
    <row r="27796" spans="1:38" ht="12.75" hidden="1" customHeight="1" x14ac:dyDescent="0.3">
      <c r="A27796" s="5">
        <v>1209</v>
      </c>
      <c r="B27796" s="5" t="s">
        <v>849</v>
      </c>
      <c r="C27796" s="8" t="s">
        <v>591</v>
      </c>
      <c r="D27796" s="5" t="s">
        <v>860</v>
      </c>
      <c r="E27796" s="8" t="s">
        <v>617</v>
      </c>
      <c r="F27796" s="41">
        <v>6602520</v>
      </c>
      <c r="G27796" s="41">
        <v>1618560</v>
      </c>
      <c r="H27796" s="5" t="s">
        <v>586</v>
      </c>
      <c r="O27796" s="117">
        <v>40926</v>
      </c>
      <c r="P27796" s="88">
        <f t="shared" si="1296"/>
        <v>2012</v>
      </c>
      <c r="Q27796" s="88">
        <f t="shared" si="1297"/>
        <v>1</v>
      </c>
      <c r="R27796" s="88">
        <f t="shared" si="1295"/>
        <v>18</v>
      </c>
      <c r="Y27796" s="6" t="s">
        <v>519</v>
      </c>
      <c r="AA27796" s="41" t="s">
        <v>361</v>
      </c>
      <c r="AD27796" s="41" t="s">
        <v>388</v>
      </c>
      <c r="AE27796" s="41" t="s">
        <v>407</v>
      </c>
      <c r="AF27796" s="82">
        <v>5.0000000000000001E-3</v>
      </c>
      <c r="AG27796" s="82" t="s">
        <v>407</v>
      </c>
      <c r="AH27796" s="41" t="s">
        <v>81</v>
      </c>
      <c r="AI27796" s="41" t="s">
        <v>81</v>
      </c>
      <c r="AJ27796" s="41" t="s">
        <v>585</v>
      </c>
      <c r="AL27796" s="8" t="s">
        <v>732</v>
      </c>
    </row>
    <row r="27797" spans="1:38" ht="12.75" hidden="1" customHeight="1" x14ac:dyDescent="0.3">
      <c r="A27797" s="5">
        <v>559</v>
      </c>
      <c r="B27797" s="5" t="s">
        <v>849</v>
      </c>
      <c r="C27797" s="8" t="s">
        <v>429</v>
      </c>
      <c r="D27797" s="5" t="s">
        <v>859</v>
      </c>
      <c r="E27797" s="8" t="s">
        <v>616</v>
      </c>
      <c r="I27797" s="5" t="s">
        <v>869</v>
      </c>
      <c r="J27797" s="5" t="s">
        <v>719</v>
      </c>
      <c r="O27797" s="117">
        <v>40926</v>
      </c>
      <c r="P27797" s="88">
        <f t="shared" si="1296"/>
        <v>2012</v>
      </c>
      <c r="Q27797" s="88">
        <f t="shared" si="1297"/>
        <v>1</v>
      </c>
      <c r="R27797" s="88">
        <f t="shared" si="1295"/>
        <v>18</v>
      </c>
      <c r="Y27797" s="6" t="s">
        <v>519</v>
      </c>
      <c r="AA27797" s="41" t="s">
        <v>361</v>
      </c>
      <c r="AD27797" s="41" t="s">
        <v>388</v>
      </c>
      <c r="AE27797" s="41" t="s">
        <v>407</v>
      </c>
      <c r="AF27797" s="82">
        <v>5.0000000000000001E-3</v>
      </c>
      <c r="AG27797" s="82" t="s">
        <v>407</v>
      </c>
      <c r="AH27797" s="41" t="s">
        <v>81</v>
      </c>
      <c r="AI27797" s="41" t="s">
        <v>81</v>
      </c>
      <c r="AJ27797" s="41" t="s">
        <v>585</v>
      </c>
    </row>
    <row r="27798" spans="1:38" ht="12.75" hidden="1" customHeight="1" x14ac:dyDescent="0.3">
      <c r="A27798" s="5">
        <v>1209</v>
      </c>
      <c r="B27798" s="5" t="s">
        <v>849</v>
      </c>
      <c r="C27798" s="8" t="s">
        <v>591</v>
      </c>
      <c r="D27798" s="5" t="s">
        <v>860</v>
      </c>
      <c r="E27798" s="8" t="s">
        <v>617</v>
      </c>
      <c r="F27798" s="41">
        <v>6602520</v>
      </c>
      <c r="G27798" s="41">
        <v>1618560</v>
      </c>
      <c r="H27798" s="5" t="s">
        <v>586</v>
      </c>
      <c r="O27798" s="117">
        <v>40926</v>
      </c>
      <c r="P27798" s="88">
        <f t="shared" si="1296"/>
        <v>2012</v>
      </c>
      <c r="Q27798" s="88">
        <f t="shared" si="1297"/>
        <v>1</v>
      </c>
      <c r="R27798" s="88">
        <f t="shared" si="1295"/>
        <v>18</v>
      </c>
      <c r="Y27798" s="11" t="s">
        <v>1320</v>
      </c>
      <c r="AA27798" s="41" t="s">
        <v>620</v>
      </c>
      <c r="AD27798" s="41" t="s">
        <v>388</v>
      </c>
      <c r="AE27798" s="41" t="s">
        <v>557</v>
      </c>
      <c r="AF27798" s="82">
        <v>2.5000000000000001E-2</v>
      </c>
      <c r="AG27798" s="82" t="s">
        <v>557</v>
      </c>
      <c r="AH27798" s="41" t="s">
        <v>81</v>
      </c>
      <c r="AI27798" s="41" t="s">
        <v>81</v>
      </c>
      <c r="AJ27798" s="41" t="s">
        <v>415</v>
      </c>
      <c r="AL27798" s="8" t="s">
        <v>732</v>
      </c>
    </row>
    <row r="27799" spans="1:38" ht="12.75" hidden="1" customHeight="1" x14ac:dyDescent="0.3">
      <c r="A27799" s="5">
        <v>559</v>
      </c>
      <c r="B27799" s="5" t="s">
        <v>849</v>
      </c>
      <c r="C27799" s="8" t="s">
        <v>429</v>
      </c>
      <c r="D27799" s="5" t="s">
        <v>859</v>
      </c>
      <c r="E27799" s="8" t="s">
        <v>616</v>
      </c>
      <c r="I27799" s="5" t="s">
        <v>869</v>
      </c>
      <c r="J27799" s="5" t="s">
        <v>719</v>
      </c>
      <c r="O27799" s="117">
        <v>40926</v>
      </c>
      <c r="P27799" s="88">
        <f t="shared" si="1296"/>
        <v>2012</v>
      </c>
      <c r="Q27799" s="88">
        <f t="shared" si="1297"/>
        <v>1</v>
      </c>
      <c r="R27799" s="88">
        <f t="shared" si="1295"/>
        <v>18</v>
      </c>
      <c r="Y27799" s="11" t="s">
        <v>1320</v>
      </c>
      <c r="AA27799" s="41" t="s">
        <v>620</v>
      </c>
      <c r="AD27799" s="41" t="s">
        <v>388</v>
      </c>
      <c r="AE27799" s="41" t="s">
        <v>557</v>
      </c>
      <c r="AF27799" s="82">
        <v>2.5000000000000001E-2</v>
      </c>
      <c r="AG27799" s="82" t="s">
        <v>557</v>
      </c>
      <c r="AH27799" s="41" t="s">
        <v>81</v>
      </c>
      <c r="AI27799" s="41" t="s">
        <v>81</v>
      </c>
      <c r="AJ27799" s="41" t="s">
        <v>415</v>
      </c>
    </row>
    <row r="27800" spans="1:38" ht="12.75" hidden="1" customHeight="1" x14ac:dyDescent="0.3">
      <c r="A27800" s="5">
        <v>1209</v>
      </c>
      <c r="B27800" s="5" t="s">
        <v>849</v>
      </c>
      <c r="C27800" s="8" t="s">
        <v>591</v>
      </c>
      <c r="D27800" s="5" t="s">
        <v>860</v>
      </c>
      <c r="E27800" s="8" t="s">
        <v>617</v>
      </c>
      <c r="F27800" s="41">
        <v>6602520</v>
      </c>
      <c r="G27800" s="41">
        <v>1618560</v>
      </c>
      <c r="H27800" s="5" t="s">
        <v>586</v>
      </c>
      <c r="O27800" s="117">
        <v>40926</v>
      </c>
      <c r="P27800" s="88">
        <f t="shared" si="1296"/>
        <v>2012</v>
      </c>
      <c r="Q27800" s="88">
        <f t="shared" si="1297"/>
        <v>1</v>
      </c>
      <c r="R27800" s="88">
        <f t="shared" si="1295"/>
        <v>18</v>
      </c>
      <c r="S27800" s="8" t="s">
        <v>819</v>
      </c>
      <c r="T27800" s="8" t="s">
        <v>819</v>
      </c>
      <c r="U27800" s="25">
        <v>0.01</v>
      </c>
      <c r="Y27800" s="6" t="s">
        <v>822</v>
      </c>
      <c r="AA27800" s="41" t="s">
        <v>643</v>
      </c>
      <c r="AD27800" s="41" t="s">
        <v>388</v>
      </c>
      <c r="AE27800" s="41" t="s">
        <v>557</v>
      </c>
      <c r="AF27800" s="82">
        <v>2.5000000000000001E-2</v>
      </c>
      <c r="AG27800" s="82" t="s">
        <v>557</v>
      </c>
      <c r="AH27800" s="41" t="s">
        <v>81</v>
      </c>
      <c r="AI27800" s="41" t="s">
        <v>81</v>
      </c>
      <c r="AJ27800" s="41" t="s">
        <v>415</v>
      </c>
      <c r="AL27800" s="8" t="s">
        <v>732</v>
      </c>
    </row>
    <row r="27801" spans="1:38" ht="12.75" hidden="1" customHeight="1" x14ac:dyDescent="0.3">
      <c r="A27801" s="5">
        <v>559</v>
      </c>
      <c r="B27801" s="5" t="s">
        <v>849</v>
      </c>
      <c r="C27801" s="8" t="s">
        <v>429</v>
      </c>
      <c r="D27801" s="5" t="s">
        <v>859</v>
      </c>
      <c r="E27801" s="8" t="s">
        <v>616</v>
      </c>
      <c r="F27801" s="41">
        <v>6606565</v>
      </c>
      <c r="G27801" s="41">
        <v>1615682</v>
      </c>
      <c r="H27801" s="5" t="s">
        <v>586</v>
      </c>
      <c r="I27801" s="5" t="s">
        <v>869</v>
      </c>
      <c r="J27801" s="5" t="s">
        <v>719</v>
      </c>
      <c r="O27801" s="117">
        <v>40926</v>
      </c>
      <c r="P27801" s="88">
        <f t="shared" si="1296"/>
        <v>2012</v>
      </c>
      <c r="Q27801" s="88">
        <f t="shared" si="1297"/>
        <v>1</v>
      </c>
      <c r="R27801" s="88">
        <f t="shared" si="1295"/>
        <v>18</v>
      </c>
      <c r="S27801" s="8" t="s">
        <v>819</v>
      </c>
      <c r="T27801" s="8" t="s">
        <v>819</v>
      </c>
      <c r="U27801" s="25">
        <v>0.01</v>
      </c>
      <c r="Y27801" s="6" t="s">
        <v>822</v>
      </c>
      <c r="AA27801" s="41" t="s">
        <v>643</v>
      </c>
      <c r="AD27801" s="41" t="s">
        <v>388</v>
      </c>
      <c r="AE27801" s="41" t="s">
        <v>557</v>
      </c>
      <c r="AF27801" s="82">
        <v>2.5000000000000001E-2</v>
      </c>
      <c r="AG27801" s="82" t="s">
        <v>557</v>
      </c>
      <c r="AH27801" s="41" t="s">
        <v>81</v>
      </c>
      <c r="AI27801" s="41" t="s">
        <v>81</v>
      </c>
      <c r="AJ27801" s="41" t="s">
        <v>415</v>
      </c>
    </row>
    <row r="27802" spans="1:38" ht="12.75" hidden="1" customHeight="1" x14ac:dyDescent="0.3">
      <c r="A27802" s="5">
        <v>1209</v>
      </c>
      <c r="B27802" s="5" t="s">
        <v>849</v>
      </c>
      <c r="C27802" s="8" t="s">
        <v>591</v>
      </c>
      <c r="D27802" s="5" t="s">
        <v>860</v>
      </c>
      <c r="E27802" s="8" t="s">
        <v>617</v>
      </c>
      <c r="F27802" s="41">
        <v>6602520</v>
      </c>
      <c r="G27802" s="41">
        <v>1618560</v>
      </c>
      <c r="H27802" s="5" t="s">
        <v>586</v>
      </c>
      <c r="O27802" s="117">
        <v>40926</v>
      </c>
      <c r="P27802" s="88">
        <f t="shared" si="1296"/>
        <v>2012</v>
      </c>
      <c r="Q27802" s="88">
        <f t="shared" si="1297"/>
        <v>1</v>
      </c>
      <c r="R27802" s="88">
        <f t="shared" si="1295"/>
        <v>18</v>
      </c>
      <c r="S27802" s="8" t="s">
        <v>838</v>
      </c>
      <c r="T27802" s="8" t="s">
        <v>838</v>
      </c>
      <c r="U27802" s="41">
        <v>5.9999999999999995E-4</v>
      </c>
      <c r="V27802" s="41">
        <v>6.9999999999999999E-4</v>
      </c>
      <c r="Y27802" s="11" t="s">
        <v>1270</v>
      </c>
      <c r="AA27802" s="41" t="s">
        <v>639</v>
      </c>
      <c r="AD27802" s="41" t="s">
        <v>388</v>
      </c>
      <c r="AE27802" s="41" t="s">
        <v>557</v>
      </c>
      <c r="AF27802" s="82">
        <v>2.5000000000000001E-2</v>
      </c>
      <c r="AG27802" s="82" t="s">
        <v>557</v>
      </c>
      <c r="AH27802" s="41" t="s">
        <v>81</v>
      </c>
      <c r="AI27802" s="41" t="s">
        <v>81</v>
      </c>
      <c r="AJ27802" s="41" t="s">
        <v>415</v>
      </c>
      <c r="AL27802" s="8" t="s">
        <v>732</v>
      </c>
    </row>
    <row r="27803" spans="1:38" ht="12.75" hidden="1" customHeight="1" x14ac:dyDescent="0.3">
      <c r="A27803" s="5">
        <v>559</v>
      </c>
      <c r="B27803" s="5" t="s">
        <v>849</v>
      </c>
      <c r="C27803" s="8" t="s">
        <v>429</v>
      </c>
      <c r="D27803" s="5" t="s">
        <v>859</v>
      </c>
      <c r="E27803" s="8" t="s">
        <v>616</v>
      </c>
      <c r="I27803" s="5" t="s">
        <v>869</v>
      </c>
      <c r="J27803" s="5" t="s">
        <v>719</v>
      </c>
      <c r="O27803" s="117">
        <v>40926</v>
      </c>
      <c r="P27803" s="88">
        <f t="shared" si="1296"/>
        <v>2012</v>
      </c>
      <c r="Q27803" s="88">
        <f t="shared" si="1297"/>
        <v>1</v>
      </c>
      <c r="R27803" s="88">
        <f t="shared" si="1295"/>
        <v>18</v>
      </c>
      <c r="S27803" s="8" t="s">
        <v>838</v>
      </c>
      <c r="T27803" s="8" t="s">
        <v>838</v>
      </c>
      <c r="U27803" s="41">
        <v>5.9999999999999995E-4</v>
      </c>
      <c r="V27803" s="41">
        <v>6.9999999999999999E-4</v>
      </c>
      <c r="Y27803" s="11" t="s">
        <v>1270</v>
      </c>
      <c r="AA27803" s="41" t="s">
        <v>639</v>
      </c>
      <c r="AD27803" s="41" t="s">
        <v>388</v>
      </c>
      <c r="AE27803" s="41" t="s">
        <v>557</v>
      </c>
      <c r="AF27803" s="82">
        <v>2.5000000000000001E-2</v>
      </c>
      <c r="AG27803" s="82" t="s">
        <v>557</v>
      </c>
      <c r="AH27803" s="41" t="s">
        <v>81</v>
      </c>
      <c r="AI27803" s="41" t="s">
        <v>81</v>
      </c>
      <c r="AJ27803" s="41" t="s">
        <v>415</v>
      </c>
    </row>
    <row r="27804" spans="1:38" ht="12.75" hidden="1" customHeight="1" x14ac:dyDescent="0.3">
      <c r="A27804" s="5">
        <v>1209</v>
      </c>
      <c r="B27804" s="5" t="s">
        <v>849</v>
      </c>
      <c r="C27804" s="8" t="s">
        <v>591</v>
      </c>
      <c r="D27804" s="5" t="s">
        <v>860</v>
      </c>
      <c r="E27804" s="8" t="s">
        <v>617</v>
      </c>
      <c r="F27804" s="41">
        <v>6602520</v>
      </c>
      <c r="G27804" s="41">
        <v>1618560</v>
      </c>
      <c r="H27804" s="5" t="s">
        <v>586</v>
      </c>
      <c r="O27804" s="117">
        <v>40926</v>
      </c>
      <c r="P27804" s="88">
        <f t="shared" si="1296"/>
        <v>2012</v>
      </c>
      <c r="Q27804" s="88">
        <f t="shared" si="1297"/>
        <v>1</v>
      </c>
      <c r="R27804" s="88">
        <f t="shared" si="1295"/>
        <v>18</v>
      </c>
      <c r="S27804" s="8" t="s">
        <v>819</v>
      </c>
      <c r="Y27804" s="11" t="s">
        <v>1271</v>
      </c>
      <c r="AA27804" s="41" t="s">
        <v>622</v>
      </c>
      <c r="AD27804" s="41" t="s">
        <v>388</v>
      </c>
      <c r="AE27804" s="41" t="s">
        <v>557</v>
      </c>
      <c r="AF27804" s="82">
        <v>2.5000000000000001E-2</v>
      </c>
      <c r="AG27804" s="82" t="s">
        <v>557</v>
      </c>
      <c r="AH27804" s="41" t="s">
        <v>81</v>
      </c>
      <c r="AI27804" s="41" t="s">
        <v>81</v>
      </c>
      <c r="AJ27804" s="41" t="s">
        <v>415</v>
      </c>
      <c r="AL27804" s="8" t="s">
        <v>732</v>
      </c>
    </row>
    <row r="27805" spans="1:38" ht="12.75" hidden="1" customHeight="1" x14ac:dyDescent="0.3">
      <c r="A27805" s="5">
        <v>559</v>
      </c>
      <c r="B27805" s="5" t="s">
        <v>849</v>
      </c>
      <c r="C27805" s="8" t="s">
        <v>429</v>
      </c>
      <c r="D27805" s="5" t="s">
        <v>859</v>
      </c>
      <c r="E27805" s="8" t="s">
        <v>616</v>
      </c>
      <c r="I27805" s="5" t="s">
        <v>869</v>
      </c>
      <c r="J27805" s="5" t="s">
        <v>719</v>
      </c>
      <c r="O27805" s="117">
        <v>40926</v>
      </c>
      <c r="P27805" s="88">
        <f t="shared" si="1296"/>
        <v>2012</v>
      </c>
      <c r="Q27805" s="88">
        <f t="shared" si="1297"/>
        <v>1</v>
      </c>
      <c r="R27805" s="88">
        <f t="shared" si="1295"/>
        <v>18</v>
      </c>
      <c r="Y27805" s="11" t="s">
        <v>1271</v>
      </c>
      <c r="AA27805" s="41" t="s">
        <v>622</v>
      </c>
      <c r="AD27805" s="41" t="s">
        <v>388</v>
      </c>
      <c r="AE27805" s="41" t="s">
        <v>557</v>
      </c>
      <c r="AF27805" s="82">
        <v>2.5000000000000001E-2</v>
      </c>
      <c r="AG27805" s="82" t="s">
        <v>557</v>
      </c>
      <c r="AH27805" s="41" t="s">
        <v>81</v>
      </c>
      <c r="AI27805" s="41" t="s">
        <v>81</v>
      </c>
      <c r="AJ27805" s="41" t="s">
        <v>415</v>
      </c>
    </row>
    <row r="27806" spans="1:38" ht="12.75" hidden="1" customHeight="1" x14ac:dyDescent="0.3">
      <c r="A27806" s="5">
        <v>1209</v>
      </c>
      <c r="B27806" s="5" t="s">
        <v>849</v>
      </c>
      <c r="C27806" s="8" t="s">
        <v>591</v>
      </c>
      <c r="D27806" s="5" t="s">
        <v>860</v>
      </c>
      <c r="E27806" s="8" t="s">
        <v>617</v>
      </c>
      <c r="F27806" s="41">
        <v>6602520</v>
      </c>
      <c r="G27806" s="41">
        <v>1618560</v>
      </c>
      <c r="H27806" s="5" t="s">
        <v>586</v>
      </c>
      <c r="O27806" s="117">
        <v>40926</v>
      </c>
      <c r="P27806" s="88">
        <f t="shared" si="1296"/>
        <v>2012</v>
      </c>
      <c r="Q27806" s="88">
        <f t="shared" si="1297"/>
        <v>1</v>
      </c>
      <c r="R27806" s="88">
        <f t="shared" si="1295"/>
        <v>18</v>
      </c>
      <c r="Y27806" s="11" t="s">
        <v>1296</v>
      </c>
      <c r="AA27806" s="41" t="s">
        <v>1576</v>
      </c>
      <c r="AD27806" s="41" t="s">
        <v>388</v>
      </c>
      <c r="AE27806" s="41" t="s">
        <v>644</v>
      </c>
      <c r="AF27806" s="82">
        <v>0.1</v>
      </c>
      <c r="AG27806" s="82" t="s">
        <v>644</v>
      </c>
      <c r="AH27806" s="41" t="s">
        <v>81</v>
      </c>
      <c r="AI27806" s="41" t="s">
        <v>81</v>
      </c>
      <c r="AJ27806" s="41" t="s">
        <v>585</v>
      </c>
      <c r="AL27806" s="8" t="s">
        <v>732</v>
      </c>
    </row>
    <row r="27807" spans="1:38" ht="12.75" hidden="1" customHeight="1" x14ac:dyDescent="0.3">
      <c r="A27807" s="5">
        <v>559</v>
      </c>
      <c r="B27807" s="5" t="s">
        <v>849</v>
      </c>
      <c r="C27807" s="8" t="s">
        <v>429</v>
      </c>
      <c r="D27807" s="5" t="s">
        <v>859</v>
      </c>
      <c r="E27807" s="8" t="s">
        <v>616</v>
      </c>
      <c r="I27807" s="5" t="s">
        <v>869</v>
      </c>
      <c r="J27807" s="5" t="s">
        <v>719</v>
      </c>
      <c r="O27807" s="117">
        <v>40926</v>
      </c>
      <c r="P27807" s="88">
        <f t="shared" si="1296"/>
        <v>2012</v>
      </c>
      <c r="Q27807" s="88">
        <f t="shared" si="1297"/>
        <v>1</v>
      </c>
      <c r="R27807" s="88">
        <f t="shared" si="1295"/>
        <v>18</v>
      </c>
      <c r="Y27807" s="11" t="s">
        <v>1296</v>
      </c>
      <c r="AA27807" s="41" t="s">
        <v>1576</v>
      </c>
      <c r="AD27807" s="41" t="s">
        <v>388</v>
      </c>
      <c r="AE27807" s="41" t="s">
        <v>644</v>
      </c>
      <c r="AF27807" s="82">
        <v>0.1</v>
      </c>
      <c r="AG27807" s="82" t="s">
        <v>644</v>
      </c>
      <c r="AH27807" s="41" t="s">
        <v>81</v>
      </c>
      <c r="AI27807" s="41" t="s">
        <v>81</v>
      </c>
      <c r="AJ27807" s="41" t="s">
        <v>585</v>
      </c>
    </row>
    <row r="27808" spans="1:38" ht="12.75" hidden="1" customHeight="1" x14ac:dyDescent="0.3">
      <c r="A27808" s="5">
        <v>1209</v>
      </c>
      <c r="B27808" s="5" t="s">
        <v>849</v>
      </c>
      <c r="C27808" s="8" t="s">
        <v>591</v>
      </c>
      <c r="D27808" s="5" t="s">
        <v>860</v>
      </c>
      <c r="E27808" s="8" t="s">
        <v>617</v>
      </c>
      <c r="F27808" s="41">
        <v>6602520</v>
      </c>
      <c r="G27808" s="41">
        <v>1618560</v>
      </c>
      <c r="H27808" s="5" t="s">
        <v>586</v>
      </c>
      <c r="O27808" s="117">
        <v>40926</v>
      </c>
      <c r="P27808" s="88">
        <f t="shared" si="1296"/>
        <v>2012</v>
      </c>
      <c r="Q27808" s="88">
        <f t="shared" si="1297"/>
        <v>1</v>
      </c>
      <c r="R27808" s="88">
        <f t="shared" si="1295"/>
        <v>18</v>
      </c>
      <c r="Y27808" s="11" t="s">
        <v>1280</v>
      </c>
      <c r="AA27808" s="41" t="s">
        <v>624</v>
      </c>
      <c r="AD27808" s="41" t="s">
        <v>388</v>
      </c>
      <c r="AE27808" s="41" t="s">
        <v>557</v>
      </c>
      <c r="AF27808" s="82">
        <v>2.5000000000000001E-2</v>
      </c>
      <c r="AG27808" s="82" t="s">
        <v>557</v>
      </c>
      <c r="AH27808" s="41" t="s">
        <v>81</v>
      </c>
      <c r="AI27808" s="41" t="s">
        <v>81</v>
      </c>
      <c r="AJ27808" s="41" t="s">
        <v>415</v>
      </c>
      <c r="AL27808" s="8" t="s">
        <v>732</v>
      </c>
    </row>
    <row r="27809" spans="1:40" ht="12.75" hidden="1" customHeight="1" x14ac:dyDescent="0.3">
      <c r="A27809" s="5">
        <v>559</v>
      </c>
      <c r="B27809" s="5" t="s">
        <v>849</v>
      </c>
      <c r="C27809" s="8" t="s">
        <v>429</v>
      </c>
      <c r="D27809" s="5" t="s">
        <v>859</v>
      </c>
      <c r="E27809" s="8" t="s">
        <v>616</v>
      </c>
      <c r="I27809" s="5" t="s">
        <v>869</v>
      </c>
      <c r="J27809" s="5" t="s">
        <v>719</v>
      </c>
      <c r="O27809" s="117">
        <v>40926</v>
      </c>
      <c r="P27809" s="88">
        <f t="shared" si="1296"/>
        <v>2012</v>
      </c>
      <c r="Q27809" s="88">
        <f t="shared" si="1297"/>
        <v>1</v>
      </c>
      <c r="R27809" s="88">
        <f t="shared" si="1295"/>
        <v>18</v>
      </c>
      <c r="Y27809" s="11" t="s">
        <v>1280</v>
      </c>
      <c r="AA27809" s="41" t="s">
        <v>624</v>
      </c>
      <c r="AD27809" s="41" t="s">
        <v>388</v>
      </c>
      <c r="AE27809" s="41" t="s">
        <v>557</v>
      </c>
      <c r="AF27809" s="82">
        <v>2.5000000000000001E-2</v>
      </c>
      <c r="AG27809" s="82" t="s">
        <v>557</v>
      </c>
      <c r="AH27809" s="41" t="s">
        <v>81</v>
      </c>
      <c r="AI27809" s="41" t="s">
        <v>81</v>
      </c>
      <c r="AJ27809" s="41" t="s">
        <v>415</v>
      </c>
    </row>
    <row r="27810" spans="1:40" ht="12.75" hidden="1" customHeight="1" x14ac:dyDescent="0.3">
      <c r="A27810" s="5">
        <v>1094</v>
      </c>
      <c r="B27810" s="5" t="s">
        <v>849</v>
      </c>
      <c r="C27810" s="8" t="s">
        <v>429</v>
      </c>
      <c r="D27810" s="5" t="s">
        <v>859</v>
      </c>
      <c r="E27810" s="8" t="s">
        <v>869</v>
      </c>
      <c r="F27810" s="41">
        <v>6606238</v>
      </c>
      <c r="G27810" s="41">
        <v>661152</v>
      </c>
      <c r="H27810" s="5" t="s">
        <v>721</v>
      </c>
      <c r="I27810" s="5" t="s">
        <v>869</v>
      </c>
      <c r="J27810" s="5" t="s">
        <v>719</v>
      </c>
      <c r="O27810" s="117">
        <v>40926</v>
      </c>
      <c r="P27810" s="88">
        <f t="shared" si="1296"/>
        <v>2012</v>
      </c>
      <c r="Q27810" s="88">
        <f t="shared" si="1297"/>
        <v>1</v>
      </c>
      <c r="R27810" s="79">
        <v>18</v>
      </c>
      <c r="AA27810" s="41" t="s">
        <v>604</v>
      </c>
      <c r="AD27810" s="41" t="s">
        <v>388</v>
      </c>
      <c r="AF27810" s="82">
        <v>7.5</v>
      </c>
      <c r="AG27810" s="82">
        <v>7.5</v>
      </c>
      <c r="AH27810" s="41" t="s">
        <v>615</v>
      </c>
      <c r="AI27810" s="41" t="s">
        <v>615</v>
      </c>
      <c r="AK27810" s="8" t="s">
        <v>723</v>
      </c>
      <c r="AL27810" s="8" t="s">
        <v>704</v>
      </c>
      <c r="AM27810" s="41">
        <v>0.5</v>
      </c>
      <c r="AN27810" s="41">
        <v>0.5</v>
      </c>
    </row>
    <row r="27811" spans="1:40" ht="12.75" hidden="1" customHeight="1" x14ac:dyDescent="0.3">
      <c r="A27811" s="5">
        <v>1209</v>
      </c>
      <c r="B27811" s="5" t="s">
        <v>849</v>
      </c>
      <c r="C27811" s="8" t="s">
        <v>591</v>
      </c>
      <c r="D27811" s="5" t="s">
        <v>860</v>
      </c>
      <c r="E27811" s="8" t="s">
        <v>617</v>
      </c>
      <c r="F27811" s="41">
        <v>6602520</v>
      </c>
      <c r="G27811" s="41">
        <v>1618560</v>
      </c>
      <c r="H27811" s="5" t="s">
        <v>586</v>
      </c>
      <c r="O27811" s="117">
        <v>40926</v>
      </c>
      <c r="P27811" s="88">
        <f t="shared" si="1296"/>
        <v>2012</v>
      </c>
      <c r="Q27811" s="88">
        <f t="shared" si="1297"/>
        <v>1</v>
      </c>
      <c r="R27811" s="88">
        <f t="shared" ref="R27811:R27826" si="1298">DAY(O27811)</f>
        <v>18</v>
      </c>
      <c r="S27811" s="8" t="s">
        <v>838</v>
      </c>
      <c r="T27811" s="8" t="s">
        <v>838</v>
      </c>
      <c r="U27811" s="41">
        <v>1.9999999999999999E-7</v>
      </c>
      <c r="V27811" s="41">
        <v>2.9999999999999997E-4</v>
      </c>
      <c r="Y27811" s="11" t="s">
        <v>478</v>
      </c>
      <c r="AA27811" s="41" t="s">
        <v>360</v>
      </c>
      <c r="AD27811" s="41" t="s">
        <v>388</v>
      </c>
      <c r="AE27811" s="41" t="s">
        <v>407</v>
      </c>
      <c r="AF27811" s="82">
        <v>5.0000000000000001E-3</v>
      </c>
      <c r="AG27811" s="82" t="s">
        <v>407</v>
      </c>
      <c r="AH27811" s="41" t="s">
        <v>81</v>
      </c>
      <c r="AI27811" s="41" t="s">
        <v>81</v>
      </c>
      <c r="AJ27811" s="41" t="s">
        <v>585</v>
      </c>
      <c r="AL27811" s="8" t="s">
        <v>732</v>
      </c>
    </row>
    <row r="27812" spans="1:40" ht="12.75" hidden="1" customHeight="1" x14ac:dyDescent="0.3">
      <c r="A27812" s="5">
        <v>559</v>
      </c>
      <c r="B27812" s="5" t="s">
        <v>849</v>
      </c>
      <c r="C27812" s="8" t="s">
        <v>429</v>
      </c>
      <c r="D27812" s="5" t="s">
        <v>859</v>
      </c>
      <c r="E27812" s="8" t="s">
        <v>616</v>
      </c>
      <c r="I27812" s="5" t="s">
        <v>869</v>
      </c>
      <c r="J27812" s="5" t="s">
        <v>719</v>
      </c>
      <c r="O27812" s="117">
        <v>40926</v>
      </c>
      <c r="P27812" s="88">
        <f t="shared" si="1296"/>
        <v>2012</v>
      </c>
      <c r="Q27812" s="88">
        <f t="shared" si="1297"/>
        <v>1</v>
      </c>
      <c r="R27812" s="88">
        <f t="shared" si="1298"/>
        <v>18</v>
      </c>
      <c r="S27812" s="8" t="s">
        <v>838</v>
      </c>
      <c r="T27812" s="8" t="s">
        <v>838</v>
      </c>
      <c r="U27812" s="41">
        <v>1.9999999999999999E-7</v>
      </c>
      <c r="V27812" s="41">
        <v>2.9999999999999997E-4</v>
      </c>
      <c r="Y27812" s="11" t="s">
        <v>478</v>
      </c>
      <c r="AA27812" s="41" t="s">
        <v>360</v>
      </c>
      <c r="AD27812" s="41" t="s">
        <v>388</v>
      </c>
      <c r="AE27812" s="41" t="s">
        <v>407</v>
      </c>
      <c r="AF27812" s="82">
        <v>5.0000000000000001E-3</v>
      </c>
      <c r="AG27812" s="82" t="s">
        <v>407</v>
      </c>
      <c r="AH27812" s="41" t="s">
        <v>81</v>
      </c>
      <c r="AI27812" s="41" t="s">
        <v>81</v>
      </c>
      <c r="AJ27812" s="41" t="s">
        <v>585</v>
      </c>
    </row>
    <row r="27813" spans="1:40" ht="12.75" hidden="1" customHeight="1" x14ac:dyDescent="0.3">
      <c r="A27813" s="5">
        <v>1209</v>
      </c>
      <c r="B27813" s="5" t="s">
        <v>849</v>
      </c>
      <c r="C27813" s="8" t="s">
        <v>591</v>
      </c>
      <c r="D27813" s="5" t="s">
        <v>860</v>
      </c>
      <c r="E27813" s="8" t="s">
        <v>617</v>
      </c>
      <c r="F27813" s="41">
        <v>6602520</v>
      </c>
      <c r="G27813" s="41">
        <v>1618560</v>
      </c>
      <c r="H27813" s="5" t="s">
        <v>586</v>
      </c>
      <c r="O27813" s="117">
        <v>40926</v>
      </c>
      <c r="P27813" s="88">
        <f t="shared" si="1296"/>
        <v>2012</v>
      </c>
      <c r="Q27813" s="88">
        <f t="shared" si="1297"/>
        <v>1</v>
      </c>
      <c r="R27813" s="88">
        <f t="shared" si="1298"/>
        <v>18</v>
      </c>
      <c r="S27813" s="6" t="s">
        <v>838</v>
      </c>
      <c r="T27813" s="6" t="s">
        <v>838</v>
      </c>
      <c r="U27813" s="41">
        <v>2.5000000000000001E-3</v>
      </c>
      <c r="V27813" s="41">
        <v>1.6E-2</v>
      </c>
      <c r="Y27813" s="11" t="s">
        <v>1298</v>
      </c>
      <c r="AA27813" s="41" t="s">
        <v>625</v>
      </c>
      <c r="AD27813" s="41" t="s">
        <v>388</v>
      </c>
      <c r="AE27813" s="41" t="s">
        <v>407</v>
      </c>
      <c r="AF27813" s="82">
        <v>5.0000000000000001E-3</v>
      </c>
      <c r="AG27813" s="82" t="s">
        <v>407</v>
      </c>
      <c r="AH27813" s="41" t="s">
        <v>81</v>
      </c>
      <c r="AI27813" s="41" t="s">
        <v>81</v>
      </c>
      <c r="AJ27813" s="41" t="s">
        <v>415</v>
      </c>
      <c r="AL27813" s="8" t="s">
        <v>732</v>
      </c>
    </row>
    <row r="27814" spans="1:40" ht="12.75" hidden="1" customHeight="1" x14ac:dyDescent="0.3">
      <c r="A27814" s="5">
        <v>559</v>
      </c>
      <c r="B27814" s="5" t="s">
        <v>849</v>
      </c>
      <c r="C27814" s="8" t="s">
        <v>429</v>
      </c>
      <c r="D27814" s="5" t="s">
        <v>859</v>
      </c>
      <c r="E27814" s="8" t="s">
        <v>616</v>
      </c>
      <c r="I27814" s="5" t="s">
        <v>869</v>
      </c>
      <c r="J27814" s="5" t="s">
        <v>719</v>
      </c>
      <c r="O27814" s="117">
        <v>40926</v>
      </c>
      <c r="P27814" s="88">
        <f t="shared" si="1296"/>
        <v>2012</v>
      </c>
      <c r="Q27814" s="88">
        <f t="shared" si="1297"/>
        <v>1</v>
      </c>
      <c r="R27814" s="88">
        <f t="shared" si="1298"/>
        <v>18</v>
      </c>
      <c r="S27814" s="6" t="s">
        <v>838</v>
      </c>
      <c r="T27814" s="6" t="s">
        <v>838</v>
      </c>
      <c r="U27814" s="41">
        <v>2.5000000000000001E-3</v>
      </c>
      <c r="V27814" s="41">
        <v>1.6E-2</v>
      </c>
      <c r="Y27814" s="11" t="s">
        <v>1298</v>
      </c>
      <c r="AA27814" s="41" t="s">
        <v>625</v>
      </c>
      <c r="AD27814" s="41" t="s">
        <v>388</v>
      </c>
      <c r="AE27814" s="41" t="s">
        <v>407</v>
      </c>
      <c r="AF27814" s="82">
        <v>5.0000000000000001E-3</v>
      </c>
      <c r="AG27814" s="82" t="s">
        <v>407</v>
      </c>
      <c r="AH27814" s="41" t="s">
        <v>81</v>
      </c>
      <c r="AI27814" s="41" t="s">
        <v>81</v>
      </c>
      <c r="AJ27814" s="41" t="s">
        <v>415</v>
      </c>
    </row>
    <row r="27815" spans="1:40" ht="12.75" hidden="1" customHeight="1" x14ac:dyDescent="0.3">
      <c r="A27815" s="5">
        <v>1209</v>
      </c>
      <c r="B27815" s="5" t="s">
        <v>849</v>
      </c>
      <c r="C27815" s="8" t="s">
        <v>591</v>
      </c>
      <c r="D27815" s="5" t="s">
        <v>860</v>
      </c>
      <c r="E27815" s="8" t="s">
        <v>617</v>
      </c>
      <c r="F27815" s="41">
        <v>6602520</v>
      </c>
      <c r="G27815" s="41">
        <v>1618560</v>
      </c>
      <c r="H27815" s="5" t="s">
        <v>586</v>
      </c>
      <c r="O27815" s="117">
        <v>40926</v>
      </c>
      <c r="P27815" s="88">
        <f t="shared" si="1296"/>
        <v>2012</v>
      </c>
      <c r="Q27815" s="88">
        <f t="shared" si="1297"/>
        <v>1</v>
      </c>
      <c r="R27815" s="88">
        <f t="shared" si="1298"/>
        <v>18</v>
      </c>
      <c r="S27815" s="8" t="s">
        <v>838</v>
      </c>
      <c r="T27815" s="8" t="s">
        <v>838</v>
      </c>
      <c r="U27815" s="41">
        <v>0.15</v>
      </c>
      <c r="V27815" s="41">
        <v>2.7</v>
      </c>
      <c r="Y27815" s="11" t="s">
        <v>845</v>
      </c>
      <c r="AA27815" s="41" t="s">
        <v>640</v>
      </c>
      <c r="AD27815" s="41" t="s">
        <v>388</v>
      </c>
      <c r="AE27815" s="41" t="s">
        <v>557</v>
      </c>
      <c r="AF27815" s="82">
        <v>2.5000000000000001E-2</v>
      </c>
      <c r="AG27815" s="82" t="s">
        <v>557</v>
      </c>
      <c r="AH27815" s="41" t="s">
        <v>81</v>
      </c>
      <c r="AI27815" s="41" t="s">
        <v>81</v>
      </c>
      <c r="AJ27815" s="41" t="s">
        <v>415</v>
      </c>
      <c r="AL27815" s="8" t="s">
        <v>732</v>
      </c>
    </row>
    <row r="27816" spans="1:40" ht="12.75" hidden="1" customHeight="1" x14ac:dyDescent="0.3">
      <c r="A27816" s="5">
        <v>559</v>
      </c>
      <c r="B27816" s="5" t="s">
        <v>849</v>
      </c>
      <c r="C27816" s="8" t="s">
        <v>429</v>
      </c>
      <c r="D27816" s="5" t="s">
        <v>859</v>
      </c>
      <c r="E27816" s="8" t="s">
        <v>616</v>
      </c>
      <c r="I27816" s="5" t="s">
        <v>869</v>
      </c>
      <c r="J27816" s="5" t="s">
        <v>719</v>
      </c>
      <c r="O27816" s="117">
        <v>40926</v>
      </c>
      <c r="P27816" s="88">
        <f t="shared" si="1296"/>
        <v>2012</v>
      </c>
      <c r="Q27816" s="88">
        <f t="shared" si="1297"/>
        <v>1</v>
      </c>
      <c r="R27816" s="88">
        <f t="shared" si="1298"/>
        <v>18</v>
      </c>
      <c r="S27816" s="8" t="s">
        <v>838</v>
      </c>
      <c r="T27816" s="8" t="s">
        <v>838</v>
      </c>
      <c r="U27816" s="41">
        <v>0.15</v>
      </c>
      <c r="V27816" s="41">
        <v>2.7</v>
      </c>
      <c r="Y27816" s="11" t="s">
        <v>845</v>
      </c>
      <c r="AA27816" s="41" t="s">
        <v>640</v>
      </c>
      <c r="AD27816" s="41" t="s">
        <v>388</v>
      </c>
      <c r="AE27816" s="41" t="s">
        <v>557</v>
      </c>
      <c r="AF27816" s="82">
        <v>2.5000000000000001E-2</v>
      </c>
      <c r="AG27816" s="82" t="s">
        <v>557</v>
      </c>
      <c r="AH27816" s="41" t="s">
        <v>81</v>
      </c>
      <c r="AI27816" s="41" t="s">
        <v>81</v>
      </c>
      <c r="AJ27816" s="41" t="s">
        <v>415</v>
      </c>
    </row>
    <row r="27817" spans="1:40" ht="12.75" hidden="1" customHeight="1" x14ac:dyDescent="0.3">
      <c r="A27817" s="5">
        <v>1209</v>
      </c>
      <c r="B27817" s="5" t="s">
        <v>849</v>
      </c>
      <c r="C27817" s="8" t="s">
        <v>591</v>
      </c>
      <c r="D27817" s="5" t="s">
        <v>860</v>
      </c>
      <c r="E27817" s="8" t="s">
        <v>617</v>
      </c>
      <c r="F27817" s="41">
        <v>6602520</v>
      </c>
      <c r="G27817" s="41">
        <v>1618560</v>
      </c>
      <c r="H27817" s="5" t="s">
        <v>586</v>
      </c>
      <c r="O27817" s="117">
        <v>40926</v>
      </c>
      <c r="P27817" s="88">
        <f t="shared" si="1296"/>
        <v>2012</v>
      </c>
      <c r="Q27817" s="88">
        <f t="shared" si="1297"/>
        <v>1</v>
      </c>
      <c r="R27817" s="88">
        <f t="shared" si="1298"/>
        <v>18</v>
      </c>
      <c r="S27817" s="8" t="s">
        <v>819</v>
      </c>
      <c r="T27817" s="8" t="s">
        <v>819</v>
      </c>
      <c r="U27817" s="25">
        <v>10</v>
      </c>
      <c r="Y27817" s="6" t="s">
        <v>824</v>
      </c>
      <c r="AA27817" s="41" t="s">
        <v>628</v>
      </c>
      <c r="AD27817" s="41" t="s">
        <v>388</v>
      </c>
      <c r="AE27817" s="41" t="s">
        <v>557</v>
      </c>
      <c r="AF27817" s="82">
        <v>2.5000000000000001E-2</v>
      </c>
      <c r="AG27817" s="82" t="s">
        <v>557</v>
      </c>
      <c r="AH27817" s="41" t="s">
        <v>81</v>
      </c>
      <c r="AI27817" s="41" t="s">
        <v>81</v>
      </c>
      <c r="AJ27817" s="41" t="s">
        <v>415</v>
      </c>
      <c r="AL27817" s="8" t="s">
        <v>732</v>
      </c>
    </row>
    <row r="27818" spans="1:40" ht="12.75" hidden="1" customHeight="1" x14ac:dyDescent="0.3">
      <c r="A27818" s="5">
        <v>559</v>
      </c>
      <c r="B27818" s="5" t="s">
        <v>849</v>
      </c>
      <c r="C27818" s="8" t="s">
        <v>429</v>
      </c>
      <c r="D27818" s="5" t="s">
        <v>859</v>
      </c>
      <c r="E27818" s="8" t="s">
        <v>616</v>
      </c>
      <c r="F27818" s="41">
        <v>6606565</v>
      </c>
      <c r="G27818" s="41">
        <v>1615682</v>
      </c>
      <c r="H27818" s="5" t="s">
        <v>586</v>
      </c>
      <c r="I27818" s="5" t="s">
        <v>869</v>
      </c>
      <c r="J27818" s="5" t="s">
        <v>719</v>
      </c>
      <c r="O27818" s="117">
        <v>40926</v>
      </c>
      <c r="P27818" s="88">
        <f t="shared" si="1296"/>
        <v>2012</v>
      </c>
      <c r="Q27818" s="88">
        <f t="shared" si="1297"/>
        <v>1</v>
      </c>
      <c r="R27818" s="88">
        <f t="shared" si="1298"/>
        <v>18</v>
      </c>
      <c r="S27818" s="8" t="s">
        <v>819</v>
      </c>
      <c r="T27818" s="8" t="s">
        <v>819</v>
      </c>
      <c r="U27818" s="25">
        <v>10</v>
      </c>
      <c r="Y27818" s="6" t="s">
        <v>824</v>
      </c>
      <c r="AA27818" s="41" t="s">
        <v>628</v>
      </c>
      <c r="AD27818" s="41" t="s">
        <v>388</v>
      </c>
      <c r="AE27818" s="41" t="s">
        <v>557</v>
      </c>
      <c r="AF27818" s="82">
        <v>2.5000000000000001E-2</v>
      </c>
      <c r="AG27818" s="82" t="s">
        <v>557</v>
      </c>
      <c r="AH27818" s="41" t="s">
        <v>81</v>
      </c>
      <c r="AI27818" s="41" t="s">
        <v>81</v>
      </c>
      <c r="AJ27818" s="41" t="s">
        <v>415</v>
      </c>
    </row>
    <row r="27819" spans="1:40" ht="12.75" hidden="1" customHeight="1" x14ac:dyDescent="0.3">
      <c r="A27819" s="5">
        <v>1209</v>
      </c>
      <c r="B27819" s="5" t="s">
        <v>849</v>
      </c>
      <c r="C27819" s="8" t="s">
        <v>591</v>
      </c>
      <c r="D27819" s="5" t="s">
        <v>860</v>
      </c>
      <c r="E27819" s="8" t="s">
        <v>617</v>
      </c>
      <c r="F27819" s="41">
        <v>6602520</v>
      </c>
      <c r="G27819" s="41">
        <v>1618560</v>
      </c>
      <c r="H27819" s="5" t="s">
        <v>586</v>
      </c>
      <c r="O27819" s="117">
        <v>40926</v>
      </c>
      <c r="P27819" s="88">
        <f t="shared" si="1296"/>
        <v>2012</v>
      </c>
      <c r="Q27819" s="88">
        <f t="shared" si="1297"/>
        <v>1</v>
      </c>
      <c r="R27819" s="88">
        <f t="shared" si="1298"/>
        <v>18</v>
      </c>
      <c r="S27819" s="8" t="s">
        <v>819</v>
      </c>
      <c r="T27819" s="8" t="s">
        <v>819</v>
      </c>
      <c r="U27819" s="25">
        <v>1</v>
      </c>
      <c r="Y27819" s="6" t="s">
        <v>826</v>
      </c>
      <c r="AA27819" s="41" t="s">
        <v>630</v>
      </c>
      <c r="AD27819" s="41" t="s">
        <v>388</v>
      </c>
      <c r="AE27819" s="41" t="s">
        <v>557</v>
      </c>
      <c r="AF27819" s="82">
        <v>2.5000000000000001E-2</v>
      </c>
      <c r="AG27819" s="82" t="s">
        <v>557</v>
      </c>
      <c r="AH27819" s="41" t="s">
        <v>81</v>
      </c>
      <c r="AI27819" s="41" t="s">
        <v>81</v>
      </c>
      <c r="AJ27819" s="41" t="s">
        <v>415</v>
      </c>
      <c r="AL27819" s="8" t="s">
        <v>732</v>
      </c>
    </row>
    <row r="27820" spans="1:40" ht="12.75" hidden="1" customHeight="1" x14ac:dyDescent="0.3">
      <c r="A27820" s="5">
        <v>559</v>
      </c>
      <c r="B27820" s="5" t="s">
        <v>849</v>
      </c>
      <c r="C27820" s="8" t="s">
        <v>429</v>
      </c>
      <c r="D27820" s="5" t="s">
        <v>859</v>
      </c>
      <c r="E27820" s="8" t="s">
        <v>616</v>
      </c>
      <c r="F27820" s="41">
        <v>6606565</v>
      </c>
      <c r="G27820" s="41">
        <v>1615682</v>
      </c>
      <c r="H27820" s="5" t="s">
        <v>586</v>
      </c>
      <c r="I27820" s="5" t="s">
        <v>869</v>
      </c>
      <c r="J27820" s="5" t="s">
        <v>719</v>
      </c>
      <c r="O27820" s="117">
        <v>40926</v>
      </c>
      <c r="P27820" s="88">
        <f t="shared" si="1296"/>
        <v>2012</v>
      </c>
      <c r="Q27820" s="88">
        <f t="shared" si="1297"/>
        <v>1</v>
      </c>
      <c r="R27820" s="88">
        <f t="shared" si="1298"/>
        <v>18</v>
      </c>
      <c r="S27820" s="8" t="s">
        <v>819</v>
      </c>
      <c r="T27820" s="8" t="s">
        <v>819</v>
      </c>
      <c r="U27820" s="25">
        <v>1</v>
      </c>
      <c r="Y27820" s="6" t="s">
        <v>826</v>
      </c>
      <c r="AA27820" s="41" t="s">
        <v>630</v>
      </c>
      <c r="AD27820" s="41" t="s">
        <v>388</v>
      </c>
      <c r="AE27820" s="41" t="s">
        <v>557</v>
      </c>
      <c r="AF27820" s="82">
        <v>2.5000000000000001E-2</v>
      </c>
      <c r="AG27820" s="82" t="s">
        <v>557</v>
      </c>
      <c r="AH27820" s="41" t="s">
        <v>81</v>
      </c>
      <c r="AI27820" s="41" t="s">
        <v>81</v>
      </c>
      <c r="AJ27820" s="41" t="s">
        <v>415</v>
      </c>
    </row>
    <row r="27821" spans="1:40" ht="12.75" hidden="1" customHeight="1" x14ac:dyDescent="0.3">
      <c r="A27821" s="5">
        <v>1209</v>
      </c>
      <c r="B27821" s="5" t="s">
        <v>849</v>
      </c>
      <c r="C27821" s="8" t="s">
        <v>591</v>
      </c>
      <c r="D27821" s="5" t="s">
        <v>860</v>
      </c>
      <c r="E27821" s="8" t="s">
        <v>617</v>
      </c>
      <c r="F27821" s="41">
        <v>6602520</v>
      </c>
      <c r="G27821" s="41">
        <v>1618560</v>
      </c>
      <c r="H27821" s="5" t="s">
        <v>586</v>
      </c>
      <c r="O27821" s="117">
        <v>40926</v>
      </c>
      <c r="P27821" s="88">
        <f t="shared" si="1296"/>
        <v>2012</v>
      </c>
      <c r="Q27821" s="88">
        <f t="shared" si="1297"/>
        <v>1</v>
      </c>
      <c r="R27821" s="88">
        <f t="shared" si="1298"/>
        <v>18</v>
      </c>
      <c r="Y27821" s="11" t="s">
        <v>1305</v>
      </c>
      <c r="AA27821" s="41" t="s">
        <v>631</v>
      </c>
      <c r="AD27821" s="41" t="s">
        <v>388</v>
      </c>
      <c r="AE27821" s="41" t="s">
        <v>557</v>
      </c>
      <c r="AF27821" s="82">
        <v>2.5000000000000001E-2</v>
      </c>
      <c r="AG27821" s="82" t="s">
        <v>557</v>
      </c>
      <c r="AH27821" s="41" t="s">
        <v>81</v>
      </c>
      <c r="AI27821" s="41" t="s">
        <v>81</v>
      </c>
      <c r="AJ27821" s="41" t="s">
        <v>415</v>
      </c>
      <c r="AL27821" s="8" t="s">
        <v>732</v>
      </c>
    </row>
    <row r="27822" spans="1:40" ht="12.75" hidden="1" customHeight="1" x14ac:dyDescent="0.3">
      <c r="A27822" s="5">
        <v>559</v>
      </c>
      <c r="B27822" s="5" t="s">
        <v>849</v>
      </c>
      <c r="C27822" s="8" t="s">
        <v>429</v>
      </c>
      <c r="D27822" s="5" t="s">
        <v>859</v>
      </c>
      <c r="E27822" s="8" t="s">
        <v>616</v>
      </c>
      <c r="I27822" s="5" t="s">
        <v>869</v>
      </c>
      <c r="J27822" s="5" t="s">
        <v>719</v>
      </c>
      <c r="O27822" s="117">
        <v>40926</v>
      </c>
      <c r="P27822" s="88">
        <f t="shared" si="1296"/>
        <v>2012</v>
      </c>
      <c r="Q27822" s="88">
        <f t="shared" si="1297"/>
        <v>1</v>
      </c>
      <c r="R27822" s="88">
        <f t="shared" si="1298"/>
        <v>18</v>
      </c>
      <c r="Y27822" s="11" t="s">
        <v>1305</v>
      </c>
      <c r="AA27822" s="41" t="s">
        <v>631</v>
      </c>
      <c r="AD27822" s="41" t="s">
        <v>388</v>
      </c>
      <c r="AE27822" s="41" t="s">
        <v>557</v>
      </c>
      <c r="AF27822" s="82">
        <v>2.5000000000000001E-2</v>
      </c>
      <c r="AG27822" s="82" t="s">
        <v>557</v>
      </c>
      <c r="AH27822" s="41" t="s">
        <v>81</v>
      </c>
      <c r="AI27822" s="41" t="s">
        <v>81</v>
      </c>
      <c r="AJ27822" s="41" t="s">
        <v>415</v>
      </c>
    </row>
    <row r="27823" spans="1:40" ht="12.75" hidden="1" customHeight="1" x14ac:dyDescent="0.3">
      <c r="A27823" s="5">
        <v>1209</v>
      </c>
      <c r="B27823" s="5" t="s">
        <v>849</v>
      </c>
      <c r="C27823" s="8" t="s">
        <v>591</v>
      </c>
      <c r="D27823" s="5" t="s">
        <v>860</v>
      </c>
      <c r="E27823" s="8" t="s">
        <v>617</v>
      </c>
      <c r="F27823" s="41">
        <v>6602520</v>
      </c>
      <c r="G27823" s="41">
        <v>1618560</v>
      </c>
      <c r="H27823" s="5" t="s">
        <v>586</v>
      </c>
      <c r="O27823" s="117">
        <v>40926</v>
      </c>
      <c r="P27823" s="88">
        <f t="shared" si="1296"/>
        <v>2012</v>
      </c>
      <c r="Q27823" s="88">
        <f t="shared" si="1297"/>
        <v>1</v>
      </c>
      <c r="R27823" s="88">
        <f t="shared" si="1298"/>
        <v>18</v>
      </c>
      <c r="S27823" s="8" t="s">
        <v>819</v>
      </c>
      <c r="T27823" s="8" t="s">
        <v>819</v>
      </c>
      <c r="U27823" s="25">
        <v>0.08</v>
      </c>
      <c r="Y27823" s="6" t="s">
        <v>828</v>
      </c>
      <c r="AA27823" s="41" t="s">
        <v>632</v>
      </c>
      <c r="AD27823" s="41" t="s">
        <v>388</v>
      </c>
      <c r="AE27823" s="41" t="s">
        <v>407</v>
      </c>
      <c r="AF27823" s="82">
        <v>5.0000000000000001E-3</v>
      </c>
      <c r="AG27823" s="82" t="s">
        <v>407</v>
      </c>
      <c r="AH27823" s="41" t="s">
        <v>81</v>
      </c>
      <c r="AI27823" s="41" t="s">
        <v>81</v>
      </c>
      <c r="AJ27823" s="41" t="s">
        <v>415</v>
      </c>
      <c r="AL27823" s="8" t="s">
        <v>732</v>
      </c>
    </row>
    <row r="27824" spans="1:40" ht="12.75" hidden="1" customHeight="1" x14ac:dyDescent="0.3">
      <c r="A27824" s="5">
        <v>559</v>
      </c>
      <c r="B27824" s="5" t="s">
        <v>849</v>
      </c>
      <c r="C27824" s="8" t="s">
        <v>429</v>
      </c>
      <c r="D27824" s="5" t="s">
        <v>859</v>
      </c>
      <c r="E27824" s="8" t="s">
        <v>616</v>
      </c>
      <c r="F27824" s="41">
        <v>6606565</v>
      </c>
      <c r="G27824" s="41">
        <v>1615682</v>
      </c>
      <c r="H27824" s="5" t="s">
        <v>586</v>
      </c>
      <c r="I27824" s="5" t="s">
        <v>869</v>
      </c>
      <c r="J27824" s="5" t="s">
        <v>719</v>
      </c>
      <c r="O27824" s="117">
        <v>40926</v>
      </c>
      <c r="P27824" s="88">
        <f t="shared" si="1296"/>
        <v>2012</v>
      </c>
      <c r="Q27824" s="88">
        <f t="shared" si="1297"/>
        <v>1</v>
      </c>
      <c r="R27824" s="88">
        <f t="shared" si="1298"/>
        <v>18</v>
      </c>
      <c r="S27824" s="8" t="s">
        <v>819</v>
      </c>
      <c r="T27824" s="8" t="s">
        <v>819</v>
      </c>
      <c r="U27824" s="25">
        <v>0.08</v>
      </c>
      <c r="Y27824" s="6" t="s">
        <v>828</v>
      </c>
      <c r="AA27824" s="41" t="s">
        <v>632</v>
      </c>
      <c r="AD27824" s="41" t="s">
        <v>388</v>
      </c>
      <c r="AE27824" s="41" t="s">
        <v>407</v>
      </c>
      <c r="AF27824" s="82">
        <v>5.0000000000000001E-3</v>
      </c>
      <c r="AG27824" s="82" t="s">
        <v>407</v>
      </c>
      <c r="AH27824" s="41" t="s">
        <v>81</v>
      </c>
      <c r="AI27824" s="41" t="s">
        <v>81</v>
      </c>
      <c r="AJ27824" s="41" t="s">
        <v>415</v>
      </c>
    </row>
    <row r="27825" spans="1:40" ht="12.75" hidden="1" customHeight="1" x14ac:dyDescent="0.3">
      <c r="A27825" s="5">
        <v>1209</v>
      </c>
      <c r="B27825" s="5" t="s">
        <v>849</v>
      </c>
      <c r="C27825" s="8" t="s">
        <v>591</v>
      </c>
      <c r="D27825" s="5" t="s">
        <v>860</v>
      </c>
      <c r="E27825" s="8" t="s">
        <v>617</v>
      </c>
      <c r="F27825" s="41">
        <v>6602520</v>
      </c>
      <c r="G27825" s="41">
        <v>1618560</v>
      </c>
      <c r="H27825" s="5" t="s">
        <v>586</v>
      </c>
      <c r="O27825" s="117">
        <v>40926</v>
      </c>
      <c r="P27825" s="88">
        <f t="shared" si="1296"/>
        <v>2012</v>
      </c>
      <c r="Q27825" s="88">
        <f t="shared" si="1297"/>
        <v>1</v>
      </c>
      <c r="R27825" s="88">
        <f t="shared" si="1298"/>
        <v>18</v>
      </c>
      <c r="S27825" s="8" t="s">
        <v>819</v>
      </c>
      <c r="T27825" s="8" t="s">
        <v>819</v>
      </c>
      <c r="U27825" s="25">
        <v>0.02</v>
      </c>
      <c r="Y27825" s="6" t="s">
        <v>829</v>
      </c>
      <c r="AA27825" s="41" t="s">
        <v>633</v>
      </c>
      <c r="AD27825" s="41" t="s">
        <v>388</v>
      </c>
      <c r="AE27825" s="41" t="s">
        <v>553</v>
      </c>
      <c r="AF27825" s="82">
        <v>2.5000000000000001E-3</v>
      </c>
      <c r="AG27825" s="82" t="s">
        <v>553</v>
      </c>
      <c r="AH27825" s="41" t="s">
        <v>81</v>
      </c>
      <c r="AI27825" s="41" t="s">
        <v>81</v>
      </c>
      <c r="AJ27825" s="41" t="s">
        <v>415</v>
      </c>
      <c r="AL27825" s="8" t="s">
        <v>732</v>
      </c>
    </row>
    <row r="27826" spans="1:40" ht="12.75" hidden="1" customHeight="1" x14ac:dyDescent="0.3">
      <c r="A27826" s="5">
        <v>559</v>
      </c>
      <c r="B27826" s="5" t="s">
        <v>849</v>
      </c>
      <c r="C27826" s="8" t="s">
        <v>429</v>
      </c>
      <c r="D27826" s="5" t="s">
        <v>859</v>
      </c>
      <c r="E27826" s="8" t="s">
        <v>616</v>
      </c>
      <c r="F27826" s="41">
        <v>6606565</v>
      </c>
      <c r="G27826" s="41">
        <v>1615682</v>
      </c>
      <c r="H27826" s="5" t="s">
        <v>586</v>
      </c>
      <c r="I27826" s="5" t="s">
        <v>869</v>
      </c>
      <c r="J27826" s="5" t="s">
        <v>719</v>
      </c>
      <c r="O27826" s="117">
        <v>40926</v>
      </c>
      <c r="P27826" s="88">
        <f t="shared" si="1296"/>
        <v>2012</v>
      </c>
      <c r="Q27826" s="88">
        <f t="shared" si="1297"/>
        <v>1</v>
      </c>
      <c r="R27826" s="88">
        <f t="shared" si="1298"/>
        <v>18</v>
      </c>
      <c r="S27826" s="8" t="s">
        <v>819</v>
      </c>
      <c r="T27826" s="8" t="s">
        <v>819</v>
      </c>
      <c r="U27826" s="25">
        <v>0.02</v>
      </c>
      <c r="Y27826" s="6" t="s">
        <v>829</v>
      </c>
      <c r="AA27826" s="41" t="s">
        <v>633</v>
      </c>
      <c r="AD27826" s="41" t="s">
        <v>388</v>
      </c>
      <c r="AE27826" s="41" t="s">
        <v>553</v>
      </c>
      <c r="AF27826" s="82">
        <v>2.5000000000000001E-3</v>
      </c>
      <c r="AG27826" s="82" t="s">
        <v>553</v>
      </c>
      <c r="AH27826" s="41" t="s">
        <v>81</v>
      </c>
      <c r="AI27826" s="41" t="s">
        <v>81</v>
      </c>
      <c r="AJ27826" s="41" t="s">
        <v>415</v>
      </c>
    </row>
    <row r="27827" spans="1:40" ht="12.75" hidden="1" customHeight="1" x14ac:dyDescent="0.3">
      <c r="A27827" s="5">
        <v>1094</v>
      </c>
      <c r="B27827" s="5" t="s">
        <v>849</v>
      </c>
      <c r="C27827" s="8" t="s">
        <v>429</v>
      </c>
      <c r="D27827" s="5" t="s">
        <v>859</v>
      </c>
      <c r="E27827" s="8" t="s">
        <v>869</v>
      </c>
      <c r="F27827" s="41">
        <v>6606238</v>
      </c>
      <c r="G27827" s="41">
        <v>661152</v>
      </c>
      <c r="H27827" s="5" t="s">
        <v>721</v>
      </c>
      <c r="I27827" s="5" t="s">
        <v>869</v>
      </c>
      <c r="J27827" s="5" t="s">
        <v>719</v>
      </c>
      <c r="O27827" s="117">
        <v>40926</v>
      </c>
      <c r="P27827" s="88">
        <f t="shared" si="1296"/>
        <v>2012</v>
      </c>
      <c r="Q27827" s="88">
        <f t="shared" si="1297"/>
        <v>1</v>
      </c>
      <c r="R27827" s="79">
        <v>18</v>
      </c>
      <c r="X27827" s="4" t="s">
        <v>836</v>
      </c>
      <c r="Z27827" s="25"/>
      <c r="AA27827" s="41" t="s">
        <v>601</v>
      </c>
      <c r="AD27827" s="41" t="s">
        <v>388</v>
      </c>
      <c r="AF27827" s="82">
        <v>7.5</v>
      </c>
      <c r="AG27827" s="82">
        <v>7.5</v>
      </c>
      <c r="AK27827" s="8" t="s">
        <v>723</v>
      </c>
      <c r="AL27827" s="8" t="s">
        <v>704</v>
      </c>
      <c r="AM27827" s="41">
        <v>0.5</v>
      </c>
      <c r="AN27827" s="41">
        <v>0.5</v>
      </c>
    </row>
    <row r="27828" spans="1:40" ht="12.75" hidden="1" customHeight="1" x14ac:dyDescent="0.3">
      <c r="A27828" s="5">
        <v>1209</v>
      </c>
      <c r="B27828" s="5" t="s">
        <v>849</v>
      </c>
      <c r="C27828" s="8" t="s">
        <v>591</v>
      </c>
      <c r="D27828" s="5" t="s">
        <v>860</v>
      </c>
      <c r="E27828" s="8" t="s">
        <v>617</v>
      </c>
      <c r="F27828" s="41">
        <v>6602520</v>
      </c>
      <c r="G27828" s="41">
        <v>1618560</v>
      </c>
      <c r="H27828" s="5" t="s">
        <v>586</v>
      </c>
      <c r="O27828" s="117">
        <v>40926</v>
      </c>
      <c r="P27828" s="88">
        <f t="shared" si="1296"/>
        <v>2012</v>
      </c>
      <c r="Q27828" s="88">
        <f t="shared" si="1297"/>
        <v>1</v>
      </c>
      <c r="R27828" s="88">
        <f>DAY(O27828)</f>
        <v>18</v>
      </c>
      <c r="S27828" s="8" t="s">
        <v>819</v>
      </c>
      <c r="T27828" s="8" t="s">
        <v>819</v>
      </c>
      <c r="U27828" s="25">
        <v>0.09</v>
      </c>
      <c r="Y27828" s="6" t="s">
        <v>830</v>
      </c>
      <c r="AA27828" s="41" t="s">
        <v>634</v>
      </c>
      <c r="AD27828" s="41" t="s">
        <v>388</v>
      </c>
      <c r="AE27828" s="41" t="s">
        <v>648</v>
      </c>
      <c r="AF27828" s="82">
        <v>0.01</v>
      </c>
      <c r="AG27828" s="82" t="s">
        <v>648</v>
      </c>
      <c r="AH27828" s="41" t="s">
        <v>81</v>
      </c>
      <c r="AI27828" s="41" t="s">
        <v>81</v>
      </c>
      <c r="AJ27828" s="41" t="s">
        <v>415</v>
      </c>
      <c r="AL27828" s="8" t="s">
        <v>732</v>
      </c>
    </row>
    <row r="27829" spans="1:40" ht="12.75" hidden="1" customHeight="1" x14ac:dyDescent="0.3">
      <c r="A27829" s="5">
        <v>559</v>
      </c>
      <c r="B27829" s="5" t="s">
        <v>849</v>
      </c>
      <c r="C27829" s="8" t="s">
        <v>429</v>
      </c>
      <c r="D27829" s="5" t="s">
        <v>859</v>
      </c>
      <c r="E27829" s="8" t="s">
        <v>616</v>
      </c>
      <c r="F27829" s="41">
        <v>6606565</v>
      </c>
      <c r="G27829" s="41">
        <v>1615682</v>
      </c>
      <c r="H27829" s="5" t="s">
        <v>586</v>
      </c>
      <c r="I27829" s="5" t="s">
        <v>869</v>
      </c>
      <c r="J27829" s="5" t="s">
        <v>719</v>
      </c>
      <c r="O27829" s="117">
        <v>40926</v>
      </c>
      <c r="P27829" s="88">
        <f t="shared" si="1296"/>
        <v>2012</v>
      </c>
      <c r="Q27829" s="88">
        <f t="shared" si="1297"/>
        <v>1</v>
      </c>
      <c r="R27829" s="88">
        <f>DAY(O27829)</f>
        <v>18</v>
      </c>
      <c r="S27829" s="8" t="s">
        <v>819</v>
      </c>
      <c r="T27829" s="8" t="s">
        <v>819</v>
      </c>
      <c r="U27829" s="25">
        <v>0.09</v>
      </c>
      <c r="Y27829" s="6" t="s">
        <v>830</v>
      </c>
      <c r="AA27829" s="41" t="s">
        <v>634</v>
      </c>
      <c r="AD27829" s="41" t="s">
        <v>388</v>
      </c>
      <c r="AE27829" s="41" t="s">
        <v>648</v>
      </c>
      <c r="AF27829" s="82">
        <v>0.01</v>
      </c>
      <c r="AG27829" s="82" t="s">
        <v>648</v>
      </c>
      <c r="AH27829" s="41" t="s">
        <v>81</v>
      </c>
      <c r="AI27829" s="41" t="s">
        <v>81</v>
      </c>
      <c r="AJ27829" s="41" t="s">
        <v>415</v>
      </c>
    </row>
    <row r="27830" spans="1:40" ht="12.75" hidden="1" customHeight="1" x14ac:dyDescent="0.3">
      <c r="A27830" s="5">
        <v>1209</v>
      </c>
      <c r="B27830" s="5" t="s">
        <v>849</v>
      </c>
      <c r="C27830" s="8" t="s">
        <v>591</v>
      </c>
      <c r="D27830" s="5" t="s">
        <v>860</v>
      </c>
      <c r="E27830" s="8" t="s">
        <v>617</v>
      </c>
      <c r="F27830" s="41">
        <v>6602520</v>
      </c>
      <c r="G27830" s="41">
        <v>1618560</v>
      </c>
      <c r="H27830" s="5" t="s">
        <v>586</v>
      </c>
      <c r="O27830" s="117">
        <v>40926</v>
      </c>
      <c r="P27830" s="88">
        <f t="shared" si="1296"/>
        <v>2012</v>
      </c>
      <c r="Q27830" s="88">
        <f t="shared" si="1297"/>
        <v>1</v>
      </c>
      <c r="R27830" s="88">
        <f>DAY(O27830)</f>
        <v>18</v>
      </c>
      <c r="S27830" s="8" t="s">
        <v>819</v>
      </c>
      <c r="T27830" s="8" t="s">
        <v>819</v>
      </c>
      <c r="U27830" s="41">
        <v>0.05</v>
      </c>
      <c r="Y27830" s="11" t="s">
        <v>1233</v>
      </c>
      <c r="AA27830" s="41" t="s">
        <v>1234</v>
      </c>
      <c r="AD27830" s="41" t="s">
        <v>388</v>
      </c>
      <c r="AE27830" s="41" t="s">
        <v>406</v>
      </c>
      <c r="AF27830" s="82">
        <v>7.4999999999999997E-3</v>
      </c>
      <c r="AG27830" s="82" t="s">
        <v>406</v>
      </c>
      <c r="AH27830" s="41" t="s">
        <v>81</v>
      </c>
      <c r="AI27830" s="41" t="s">
        <v>81</v>
      </c>
      <c r="AJ27830" s="41" t="s">
        <v>415</v>
      </c>
      <c r="AL27830" s="8" t="s">
        <v>732</v>
      </c>
    </row>
    <row r="27831" spans="1:40" ht="12.75" hidden="1" customHeight="1" x14ac:dyDescent="0.3">
      <c r="A27831" s="5">
        <v>559</v>
      </c>
      <c r="B27831" s="5" t="s">
        <v>849</v>
      </c>
      <c r="C27831" s="8" t="s">
        <v>429</v>
      </c>
      <c r="D27831" s="5" t="s">
        <v>859</v>
      </c>
      <c r="E27831" s="8" t="s">
        <v>616</v>
      </c>
      <c r="I27831" s="5" t="s">
        <v>869</v>
      </c>
      <c r="J27831" s="5" t="s">
        <v>719</v>
      </c>
      <c r="O27831" s="117">
        <v>40926</v>
      </c>
      <c r="P27831" s="88">
        <f t="shared" si="1296"/>
        <v>2012</v>
      </c>
      <c r="Q27831" s="88">
        <f t="shared" si="1297"/>
        <v>1</v>
      </c>
      <c r="R27831" s="88">
        <f>DAY(O27831)</f>
        <v>18</v>
      </c>
      <c r="S27831" s="8" t="s">
        <v>819</v>
      </c>
      <c r="T27831" s="8" t="s">
        <v>819</v>
      </c>
      <c r="U27831" s="41">
        <v>0.05</v>
      </c>
      <c r="Y27831" s="11" t="s">
        <v>1233</v>
      </c>
      <c r="AA27831" s="41" t="s">
        <v>1234</v>
      </c>
      <c r="AD27831" s="41" t="s">
        <v>388</v>
      </c>
      <c r="AE27831" s="41" t="s">
        <v>406</v>
      </c>
      <c r="AF27831" s="82">
        <v>7.4999999999999997E-3</v>
      </c>
      <c r="AG27831" s="82" t="s">
        <v>406</v>
      </c>
      <c r="AH27831" s="41" t="s">
        <v>81</v>
      </c>
      <c r="AI27831" s="41" t="s">
        <v>81</v>
      </c>
      <c r="AJ27831" s="41" t="s">
        <v>415</v>
      </c>
    </row>
    <row r="27832" spans="1:40" ht="12.75" hidden="1" customHeight="1" x14ac:dyDescent="0.3">
      <c r="A27832" s="5">
        <v>1094</v>
      </c>
      <c r="B27832" s="5" t="s">
        <v>849</v>
      </c>
      <c r="C27832" s="8" t="s">
        <v>429</v>
      </c>
      <c r="D27832" s="5" t="s">
        <v>859</v>
      </c>
      <c r="E27832" s="8" t="s">
        <v>869</v>
      </c>
      <c r="F27832" s="41">
        <v>6606238</v>
      </c>
      <c r="G27832" s="41">
        <v>661152</v>
      </c>
      <c r="H27832" s="5" t="s">
        <v>721</v>
      </c>
      <c r="I27832" s="5" t="s">
        <v>869</v>
      </c>
      <c r="J27832" s="5" t="s">
        <v>719</v>
      </c>
      <c r="O27832" s="117">
        <v>40926</v>
      </c>
      <c r="P27832" s="88">
        <f t="shared" si="1296"/>
        <v>2012</v>
      </c>
      <c r="Q27832" s="88">
        <f t="shared" si="1297"/>
        <v>1</v>
      </c>
      <c r="R27832" s="79">
        <v>18</v>
      </c>
      <c r="AA27832" s="41" t="s">
        <v>726</v>
      </c>
      <c r="AD27832" s="41" t="s">
        <v>388</v>
      </c>
      <c r="AF27832" s="82">
        <v>5.0999999999999996</v>
      </c>
      <c r="AG27832" s="82">
        <v>5.0999999999999996</v>
      </c>
      <c r="AH27832" s="41" t="s">
        <v>410</v>
      </c>
      <c r="AI27832" s="41" t="s">
        <v>410</v>
      </c>
      <c r="AK27832" s="8" t="s">
        <v>723</v>
      </c>
      <c r="AL27832" s="8" t="s">
        <v>704</v>
      </c>
      <c r="AM27832" s="41">
        <v>0.5</v>
      </c>
      <c r="AN27832" s="41">
        <v>0.5</v>
      </c>
    </row>
    <row r="27833" spans="1:40" ht="12.75" hidden="1" customHeight="1" x14ac:dyDescent="0.3">
      <c r="A27833" s="5">
        <v>1209</v>
      </c>
      <c r="B27833" s="5" t="s">
        <v>849</v>
      </c>
      <c r="C27833" s="8" t="s">
        <v>591</v>
      </c>
      <c r="D27833" s="5" t="s">
        <v>860</v>
      </c>
      <c r="E27833" s="8" t="s">
        <v>617</v>
      </c>
      <c r="F27833" s="41">
        <v>6602520</v>
      </c>
      <c r="G27833" s="41">
        <v>1618560</v>
      </c>
      <c r="H27833" s="5" t="s">
        <v>586</v>
      </c>
      <c r="O27833" s="117">
        <v>40926</v>
      </c>
      <c r="P27833" s="88">
        <f t="shared" si="1296"/>
        <v>2012</v>
      </c>
      <c r="Q27833" s="88">
        <f t="shared" si="1297"/>
        <v>1</v>
      </c>
      <c r="R27833" s="88">
        <f>DAY(O27833)</f>
        <v>18</v>
      </c>
      <c r="Y27833" s="6" t="s">
        <v>1291</v>
      </c>
      <c r="AA27833" s="41" t="s">
        <v>359</v>
      </c>
      <c r="AD27833" s="41" t="s">
        <v>388</v>
      </c>
      <c r="AE27833" s="41" t="s">
        <v>404</v>
      </c>
      <c r="AF27833" s="82">
        <v>5.0000000000000001E-4</v>
      </c>
      <c r="AG27833" s="82" t="s">
        <v>404</v>
      </c>
      <c r="AH27833" s="41" t="s">
        <v>81</v>
      </c>
      <c r="AI27833" s="41" t="s">
        <v>81</v>
      </c>
      <c r="AJ27833" s="41" t="s">
        <v>585</v>
      </c>
      <c r="AL27833" s="8" t="s">
        <v>732</v>
      </c>
    </row>
    <row r="27834" spans="1:40" ht="12.75" hidden="1" customHeight="1" x14ac:dyDescent="0.3">
      <c r="A27834" s="5">
        <v>559</v>
      </c>
      <c r="B27834" s="5" t="s">
        <v>849</v>
      </c>
      <c r="C27834" s="8" t="s">
        <v>429</v>
      </c>
      <c r="D27834" s="5" t="s">
        <v>859</v>
      </c>
      <c r="E27834" s="8" t="s">
        <v>616</v>
      </c>
      <c r="I27834" s="5" t="s">
        <v>869</v>
      </c>
      <c r="J27834" s="5" t="s">
        <v>719</v>
      </c>
      <c r="O27834" s="117">
        <v>40926</v>
      </c>
      <c r="P27834" s="88">
        <f t="shared" si="1296"/>
        <v>2012</v>
      </c>
      <c r="Q27834" s="88">
        <f t="shared" si="1297"/>
        <v>1</v>
      </c>
      <c r="R27834" s="88">
        <f>DAY(O27834)</f>
        <v>18</v>
      </c>
      <c r="Y27834" s="6" t="s">
        <v>1291</v>
      </c>
      <c r="AA27834" s="41" t="s">
        <v>359</v>
      </c>
      <c r="AD27834" s="41" t="s">
        <v>388</v>
      </c>
      <c r="AE27834" s="41" t="s">
        <v>404</v>
      </c>
      <c r="AF27834" s="82">
        <v>5.0000000000000001E-4</v>
      </c>
      <c r="AG27834" s="82" t="s">
        <v>404</v>
      </c>
      <c r="AH27834" s="41" t="s">
        <v>81</v>
      </c>
      <c r="AI27834" s="41" t="s">
        <v>81</v>
      </c>
      <c r="AJ27834" s="41" t="s">
        <v>585</v>
      </c>
    </row>
    <row r="27835" spans="1:40" ht="12.75" hidden="1" customHeight="1" x14ac:dyDescent="0.3">
      <c r="A27835" s="5">
        <v>1094</v>
      </c>
      <c r="B27835" s="5" t="s">
        <v>849</v>
      </c>
      <c r="C27835" s="8" t="s">
        <v>429</v>
      </c>
      <c r="D27835" s="5" t="s">
        <v>859</v>
      </c>
      <c r="E27835" s="8" t="s">
        <v>869</v>
      </c>
      <c r="F27835" s="41">
        <v>6606238</v>
      </c>
      <c r="G27835" s="41">
        <v>661152</v>
      </c>
      <c r="H27835" s="5" t="s">
        <v>721</v>
      </c>
      <c r="I27835" s="5" t="s">
        <v>869</v>
      </c>
      <c r="J27835" s="5" t="s">
        <v>719</v>
      </c>
      <c r="O27835" s="117">
        <v>40926</v>
      </c>
      <c r="P27835" s="88">
        <f t="shared" si="1296"/>
        <v>2012</v>
      </c>
      <c r="Q27835" s="88">
        <f t="shared" si="1297"/>
        <v>1</v>
      </c>
      <c r="R27835" s="79">
        <v>18</v>
      </c>
      <c r="X27835" s="4" t="s">
        <v>836</v>
      </c>
      <c r="Z27835" s="25"/>
      <c r="AA27835" s="41" t="s">
        <v>600</v>
      </c>
      <c r="AD27835" s="41" t="s">
        <v>388</v>
      </c>
      <c r="AF27835" s="82">
        <v>1</v>
      </c>
      <c r="AG27835" s="82">
        <v>1</v>
      </c>
      <c r="AH27835" s="41" t="s">
        <v>611</v>
      </c>
      <c r="AI27835" s="41" t="s">
        <v>611</v>
      </c>
      <c r="AK27835" s="8" t="s">
        <v>723</v>
      </c>
      <c r="AL27835" s="8" t="s">
        <v>704</v>
      </c>
      <c r="AM27835" s="41">
        <v>0.5</v>
      </c>
      <c r="AN27835" s="41">
        <v>0.5</v>
      </c>
    </row>
    <row r="27836" spans="1:40" ht="12.75" hidden="1" customHeight="1" x14ac:dyDescent="0.3">
      <c r="A27836" s="5">
        <v>1209</v>
      </c>
      <c r="B27836" s="5" t="s">
        <v>849</v>
      </c>
      <c r="C27836" s="8" t="s">
        <v>591</v>
      </c>
      <c r="D27836" s="5" t="s">
        <v>860</v>
      </c>
      <c r="E27836" s="8" t="s">
        <v>617</v>
      </c>
      <c r="F27836" s="41">
        <v>6602520</v>
      </c>
      <c r="G27836" s="41">
        <v>1618560</v>
      </c>
      <c r="H27836" s="5" t="s">
        <v>586</v>
      </c>
      <c r="O27836" s="117">
        <v>40926</v>
      </c>
      <c r="P27836" s="88">
        <f t="shared" si="1296"/>
        <v>2012</v>
      </c>
      <c r="Q27836" s="88">
        <f t="shared" si="1297"/>
        <v>1</v>
      </c>
      <c r="R27836" s="88">
        <f>DAY(O27836)</f>
        <v>18</v>
      </c>
      <c r="S27836" s="8" t="s">
        <v>838</v>
      </c>
      <c r="T27836" s="8" t="s">
        <v>838</v>
      </c>
      <c r="U27836" s="41">
        <v>6.5000000000000002E-2</v>
      </c>
      <c r="V27836" s="41">
        <v>0.34</v>
      </c>
      <c r="Y27836" s="11" t="s">
        <v>1290</v>
      </c>
      <c r="AA27836" s="41" t="s">
        <v>642</v>
      </c>
      <c r="AD27836" s="41" t="s">
        <v>388</v>
      </c>
      <c r="AE27836" s="41" t="s">
        <v>557</v>
      </c>
      <c r="AF27836" s="82">
        <v>2.5000000000000001E-2</v>
      </c>
      <c r="AG27836" s="82" t="s">
        <v>557</v>
      </c>
      <c r="AH27836" s="41" t="s">
        <v>81</v>
      </c>
      <c r="AI27836" s="41" t="s">
        <v>81</v>
      </c>
      <c r="AJ27836" s="41" t="s">
        <v>415</v>
      </c>
      <c r="AL27836" s="8" t="s">
        <v>732</v>
      </c>
    </row>
    <row r="27837" spans="1:40" ht="12.75" hidden="1" customHeight="1" x14ac:dyDescent="0.3">
      <c r="A27837" s="5">
        <v>559</v>
      </c>
      <c r="B27837" s="5" t="s">
        <v>849</v>
      </c>
      <c r="C27837" s="8" t="s">
        <v>429</v>
      </c>
      <c r="D27837" s="5" t="s">
        <v>859</v>
      </c>
      <c r="E27837" s="8" t="s">
        <v>616</v>
      </c>
      <c r="I27837" s="5" t="s">
        <v>869</v>
      </c>
      <c r="J27837" s="5" t="s">
        <v>719</v>
      </c>
      <c r="O27837" s="117">
        <v>40926</v>
      </c>
      <c r="P27837" s="88">
        <f t="shared" si="1296"/>
        <v>2012</v>
      </c>
      <c r="Q27837" s="88">
        <f t="shared" si="1297"/>
        <v>1</v>
      </c>
      <c r="R27837" s="88">
        <f>DAY(O27837)</f>
        <v>18</v>
      </c>
      <c r="S27837" s="8" t="s">
        <v>838</v>
      </c>
      <c r="T27837" s="8" t="s">
        <v>838</v>
      </c>
      <c r="U27837" s="41">
        <v>6.5000000000000002E-2</v>
      </c>
      <c r="V27837" s="41">
        <v>0.34</v>
      </c>
      <c r="Y27837" s="11" t="s">
        <v>1290</v>
      </c>
      <c r="AA27837" s="41" t="s">
        <v>642</v>
      </c>
      <c r="AD27837" s="41" t="s">
        <v>388</v>
      </c>
      <c r="AE27837" s="41" t="s">
        <v>557</v>
      </c>
      <c r="AF27837" s="82">
        <v>2.5000000000000001E-2</v>
      </c>
      <c r="AG27837" s="82" t="s">
        <v>557</v>
      </c>
      <c r="AH27837" s="41" t="s">
        <v>81</v>
      </c>
      <c r="AI27837" s="41" t="s">
        <v>81</v>
      </c>
      <c r="AJ27837" s="41" t="s">
        <v>415</v>
      </c>
    </row>
    <row r="27838" spans="1:40" ht="12.75" hidden="1" customHeight="1" x14ac:dyDescent="0.3">
      <c r="A27838" s="5">
        <v>1209</v>
      </c>
      <c r="B27838" s="5" t="s">
        <v>849</v>
      </c>
      <c r="C27838" s="8" t="s">
        <v>591</v>
      </c>
      <c r="D27838" s="5" t="s">
        <v>860</v>
      </c>
      <c r="E27838" s="8" t="s">
        <v>617</v>
      </c>
      <c r="F27838" s="41">
        <v>6602520</v>
      </c>
      <c r="G27838" s="41">
        <v>1618560</v>
      </c>
      <c r="H27838" s="5" t="s">
        <v>586</v>
      </c>
      <c r="O27838" s="117">
        <v>40926</v>
      </c>
      <c r="P27838" s="88">
        <f t="shared" si="1296"/>
        <v>2012</v>
      </c>
      <c r="Q27838" s="88">
        <f t="shared" si="1297"/>
        <v>1</v>
      </c>
      <c r="R27838" s="88">
        <f>DAY(O27838)</f>
        <v>18</v>
      </c>
      <c r="Y27838" s="11" t="s">
        <v>1288</v>
      </c>
      <c r="AA27838" s="41" t="s">
        <v>635</v>
      </c>
      <c r="AD27838" s="41" t="s">
        <v>388</v>
      </c>
      <c r="AE27838" s="41" t="s">
        <v>406</v>
      </c>
      <c r="AF27838" s="82">
        <v>7.4999999999999997E-3</v>
      </c>
      <c r="AG27838" s="82" t="s">
        <v>406</v>
      </c>
      <c r="AH27838" s="41" t="s">
        <v>81</v>
      </c>
      <c r="AI27838" s="41" t="s">
        <v>81</v>
      </c>
      <c r="AJ27838" s="41" t="s">
        <v>415</v>
      </c>
      <c r="AL27838" s="8" t="s">
        <v>732</v>
      </c>
    </row>
    <row r="27839" spans="1:40" ht="12.75" hidden="1" customHeight="1" x14ac:dyDescent="0.3">
      <c r="A27839" s="5">
        <v>559</v>
      </c>
      <c r="B27839" s="5" t="s">
        <v>849</v>
      </c>
      <c r="C27839" s="8" t="s">
        <v>429</v>
      </c>
      <c r="D27839" s="5" t="s">
        <v>859</v>
      </c>
      <c r="E27839" s="8" t="s">
        <v>616</v>
      </c>
      <c r="I27839" s="5" t="s">
        <v>869</v>
      </c>
      <c r="J27839" s="5" t="s">
        <v>719</v>
      </c>
      <c r="O27839" s="117">
        <v>40926</v>
      </c>
      <c r="P27839" s="88">
        <f t="shared" si="1296"/>
        <v>2012</v>
      </c>
      <c r="Q27839" s="88">
        <f t="shared" si="1297"/>
        <v>1</v>
      </c>
      <c r="R27839" s="88">
        <f>DAY(O27839)</f>
        <v>18</v>
      </c>
      <c r="Y27839" s="11" t="s">
        <v>1288</v>
      </c>
      <c r="AA27839" s="41" t="s">
        <v>635</v>
      </c>
      <c r="AD27839" s="41" t="s">
        <v>388</v>
      </c>
      <c r="AE27839" s="41" t="s">
        <v>406</v>
      </c>
      <c r="AF27839" s="82">
        <v>7.4999999999999997E-3</v>
      </c>
      <c r="AG27839" s="82" t="s">
        <v>406</v>
      </c>
      <c r="AH27839" s="41" t="s">
        <v>81</v>
      </c>
      <c r="AI27839" s="41" t="s">
        <v>81</v>
      </c>
      <c r="AJ27839" s="41" t="s">
        <v>415</v>
      </c>
    </row>
    <row r="27840" spans="1:40" ht="12.75" hidden="1" customHeight="1" x14ac:dyDescent="0.3">
      <c r="A27840" s="5">
        <v>1094</v>
      </c>
      <c r="B27840" s="5" t="s">
        <v>849</v>
      </c>
      <c r="C27840" s="8" t="s">
        <v>429</v>
      </c>
      <c r="D27840" s="5" t="s">
        <v>859</v>
      </c>
      <c r="E27840" s="8" t="s">
        <v>869</v>
      </c>
      <c r="F27840" s="41">
        <v>6606238</v>
      </c>
      <c r="G27840" s="41">
        <v>661152</v>
      </c>
      <c r="H27840" s="5" t="s">
        <v>721</v>
      </c>
      <c r="I27840" s="5" t="s">
        <v>869</v>
      </c>
      <c r="J27840" s="5" t="s">
        <v>719</v>
      </c>
      <c r="O27840" s="117">
        <v>40926</v>
      </c>
      <c r="P27840" s="88">
        <f t="shared" si="1296"/>
        <v>2012</v>
      </c>
      <c r="Q27840" s="88">
        <f t="shared" si="1297"/>
        <v>1</v>
      </c>
      <c r="R27840" s="79">
        <v>18</v>
      </c>
      <c r="X27840" s="4" t="s">
        <v>837</v>
      </c>
      <c r="AA27840" s="41" t="s">
        <v>337</v>
      </c>
      <c r="AD27840" s="41" t="s">
        <v>388</v>
      </c>
      <c r="AF27840" s="82">
        <v>11.3</v>
      </c>
      <c r="AG27840" s="82">
        <v>11.3</v>
      </c>
      <c r="AH27840" s="41" t="s">
        <v>410</v>
      </c>
      <c r="AI27840" s="41" t="s">
        <v>410</v>
      </c>
      <c r="AK27840" s="8" t="s">
        <v>723</v>
      </c>
      <c r="AL27840" s="8" t="s">
        <v>704</v>
      </c>
      <c r="AM27840" s="41">
        <v>0.5</v>
      </c>
      <c r="AN27840" s="41">
        <v>0.5</v>
      </c>
    </row>
    <row r="27841" spans="1:38" ht="12.75" hidden="1" customHeight="1" x14ac:dyDescent="0.3">
      <c r="A27841" s="5">
        <v>1209</v>
      </c>
      <c r="B27841" s="5" t="s">
        <v>849</v>
      </c>
      <c r="C27841" s="8" t="s">
        <v>591</v>
      </c>
      <c r="D27841" s="5" t="s">
        <v>860</v>
      </c>
      <c r="E27841" s="8" t="s">
        <v>617</v>
      </c>
      <c r="F27841" s="41">
        <v>6602520</v>
      </c>
      <c r="G27841" s="41">
        <v>1618560</v>
      </c>
      <c r="H27841" s="5" t="s">
        <v>586</v>
      </c>
      <c r="O27841" s="117">
        <v>40926</v>
      </c>
      <c r="P27841" s="88">
        <f t="shared" si="1296"/>
        <v>2012</v>
      </c>
      <c r="Q27841" s="88">
        <f t="shared" si="1297"/>
        <v>1</v>
      </c>
      <c r="R27841" s="88">
        <f t="shared" ref="R27841:R27865" si="1299">DAY(O27841)</f>
        <v>18</v>
      </c>
      <c r="X27841" s="4" t="s">
        <v>837</v>
      </c>
      <c r="AA27841" s="41" t="s">
        <v>337</v>
      </c>
      <c r="AD27841" s="41" t="s">
        <v>388</v>
      </c>
      <c r="AF27841" s="82">
        <v>21</v>
      </c>
      <c r="AG27841" s="82">
        <v>21</v>
      </c>
      <c r="AH27841" s="41" t="s">
        <v>410</v>
      </c>
      <c r="AI27841" s="41" t="s">
        <v>410</v>
      </c>
      <c r="AJ27841" s="41" t="s">
        <v>585</v>
      </c>
      <c r="AL27841" s="8" t="s">
        <v>732</v>
      </c>
    </row>
    <row r="27842" spans="1:38" ht="12.75" hidden="1" customHeight="1" x14ac:dyDescent="0.3">
      <c r="A27842" s="5">
        <v>559</v>
      </c>
      <c r="B27842" s="5" t="s">
        <v>849</v>
      </c>
      <c r="C27842" s="8" t="s">
        <v>429</v>
      </c>
      <c r="D27842" s="5" t="s">
        <v>859</v>
      </c>
      <c r="E27842" s="8" t="s">
        <v>616</v>
      </c>
      <c r="F27842" s="41">
        <v>6606565</v>
      </c>
      <c r="G27842" s="41">
        <v>1615682</v>
      </c>
      <c r="H27842" s="5" t="s">
        <v>586</v>
      </c>
      <c r="I27842" s="5" t="s">
        <v>869</v>
      </c>
      <c r="J27842" s="5" t="s">
        <v>719</v>
      </c>
      <c r="O27842" s="117">
        <v>40926</v>
      </c>
      <c r="P27842" s="88">
        <f t="shared" si="1296"/>
        <v>2012</v>
      </c>
      <c r="Q27842" s="88">
        <f t="shared" si="1297"/>
        <v>1</v>
      </c>
      <c r="R27842" s="88">
        <f t="shared" si="1299"/>
        <v>18</v>
      </c>
      <c r="X27842" s="4" t="s">
        <v>837</v>
      </c>
      <c r="AA27842" s="41" t="s">
        <v>337</v>
      </c>
      <c r="AD27842" s="41" t="s">
        <v>388</v>
      </c>
      <c r="AF27842" s="82">
        <v>21</v>
      </c>
      <c r="AG27842" s="82">
        <v>21</v>
      </c>
      <c r="AH27842" s="41" t="s">
        <v>410</v>
      </c>
      <c r="AI27842" s="41" t="s">
        <v>410</v>
      </c>
      <c r="AJ27842" s="41" t="s">
        <v>585</v>
      </c>
    </row>
    <row r="27843" spans="1:38" ht="12.75" hidden="1" customHeight="1" x14ac:dyDescent="0.3">
      <c r="A27843" s="5">
        <v>1209</v>
      </c>
      <c r="B27843" s="5" t="s">
        <v>849</v>
      </c>
      <c r="C27843" s="8" t="s">
        <v>591</v>
      </c>
      <c r="D27843" s="5" t="s">
        <v>860</v>
      </c>
      <c r="E27843" s="8" t="s">
        <v>617</v>
      </c>
      <c r="F27843" s="41">
        <v>6602520</v>
      </c>
      <c r="G27843" s="41">
        <v>1618560</v>
      </c>
      <c r="H27843" s="5" t="s">
        <v>586</v>
      </c>
      <c r="O27843" s="117">
        <v>40926</v>
      </c>
      <c r="P27843" s="88">
        <f t="shared" si="1296"/>
        <v>2012</v>
      </c>
      <c r="Q27843" s="88">
        <f t="shared" si="1297"/>
        <v>1</v>
      </c>
      <c r="R27843" s="88">
        <f t="shared" si="1299"/>
        <v>18</v>
      </c>
      <c r="Y27843" s="11" t="s">
        <v>518</v>
      </c>
      <c r="AA27843" s="41" t="s">
        <v>315</v>
      </c>
      <c r="AD27843" s="41" t="s">
        <v>388</v>
      </c>
      <c r="AE27843" s="41" t="s">
        <v>644</v>
      </c>
      <c r="AF27843" s="82">
        <v>0.1</v>
      </c>
      <c r="AG27843" s="82" t="s">
        <v>644</v>
      </c>
      <c r="AH27843" s="41" t="s">
        <v>81</v>
      </c>
      <c r="AI27843" s="41" t="s">
        <v>81</v>
      </c>
      <c r="AJ27843" s="41" t="s">
        <v>585</v>
      </c>
      <c r="AL27843" s="8" t="s">
        <v>732</v>
      </c>
    </row>
    <row r="27844" spans="1:38" ht="12.75" hidden="1" customHeight="1" x14ac:dyDescent="0.3">
      <c r="A27844" s="5">
        <v>559</v>
      </c>
      <c r="B27844" s="5" t="s">
        <v>849</v>
      </c>
      <c r="C27844" s="8" t="s">
        <v>429</v>
      </c>
      <c r="D27844" s="5" t="s">
        <v>859</v>
      </c>
      <c r="E27844" s="8" t="s">
        <v>616</v>
      </c>
      <c r="I27844" s="5" t="s">
        <v>869</v>
      </c>
      <c r="J27844" s="5" t="s">
        <v>719</v>
      </c>
      <c r="O27844" s="117">
        <v>40926</v>
      </c>
      <c r="P27844" s="88">
        <f t="shared" si="1296"/>
        <v>2012</v>
      </c>
      <c r="Q27844" s="88">
        <f t="shared" si="1297"/>
        <v>1</v>
      </c>
      <c r="R27844" s="88">
        <f t="shared" si="1299"/>
        <v>18</v>
      </c>
      <c r="Y27844" s="11" t="s">
        <v>518</v>
      </c>
      <c r="AA27844" s="41" t="s">
        <v>315</v>
      </c>
      <c r="AD27844" s="41" t="s">
        <v>388</v>
      </c>
      <c r="AE27844" s="41" t="s">
        <v>644</v>
      </c>
      <c r="AF27844" s="82">
        <v>0.1</v>
      </c>
      <c r="AG27844" s="82" t="s">
        <v>644</v>
      </c>
      <c r="AH27844" s="41" t="s">
        <v>81</v>
      </c>
      <c r="AI27844" s="41" t="s">
        <v>81</v>
      </c>
      <c r="AJ27844" s="41" t="s">
        <v>585</v>
      </c>
    </row>
    <row r="27845" spans="1:38" ht="12.75" hidden="1" customHeight="1" x14ac:dyDescent="0.3">
      <c r="A27845" s="5">
        <v>1209</v>
      </c>
      <c r="B27845" s="5" t="s">
        <v>849</v>
      </c>
      <c r="C27845" s="8" t="s">
        <v>591</v>
      </c>
      <c r="D27845" s="5" t="s">
        <v>860</v>
      </c>
      <c r="E27845" s="8" t="s">
        <v>617</v>
      </c>
      <c r="F27845" s="41">
        <v>6602520</v>
      </c>
      <c r="G27845" s="41">
        <v>1618560</v>
      </c>
      <c r="H27845" s="5" t="s">
        <v>586</v>
      </c>
      <c r="O27845" s="117">
        <v>40926</v>
      </c>
      <c r="P27845" s="88">
        <f t="shared" si="1296"/>
        <v>2012</v>
      </c>
      <c r="Q27845" s="88">
        <f t="shared" si="1297"/>
        <v>1</v>
      </c>
      <c r="R27845" s="88">
        <f t="shared" si="1299"/>
        <v>18</v>
      </c>
      <c r="S27845" s="8" t="s">
        <v>819</v>
      </c>
      <c r="AA27845" s="41" t="s">
        <v>362</v>
      </c>
      <c r="AD27845" s="41" t="s">
        <v>388</v>
      </c>
      <c r="AE27845" s="41" t="s">
        <v>407</v>
      </c>
      <c r="AF27845" s="82">
        <v>5.0000000000000001E-3</v>
      </c>
      <c r="AG27845" s="82" t="s">
        <v>407</v>
      </c>
      <c r="AH27845" s="41" t="s">
        <v>81</v>
      </c>
      <c r="AI27845" s="41" t="s">
        <v>81</v>
      </c>
      <c r="AJ27845" s="41" t="s">
        <v>585</v>
      </c>
      <c r="AL27845" s="8" t="s">
        <v>732</v>
      </c>
    </row>
    <row r="27846" spans="1:38" ht="12.75" hidden="1" customHeight="1" x14ac:dyDescent="0.3">
      <c r="A27846" s="5">
        <v>559</v>
      </c>
      <c r="B27846" s="5" t="s">
        <v>849</v>
      </c>
      <c r="C27846" s="8" t="s">
        <v>429</v>
      </c>
      <c r="D27846" s="5" t="s">
        <v>859</v>
      </c>
      <c r="E27846" s="8" t="s">
        <v>616</v>
      </c>
      <c r="I27846" s="5" t="s">
        <v>869</v>
      </c>
      <c r="J27846" s="5" t="s">
        <v>719</v>
      </c>
      <c r="O27846" s="117">
        <v>40926</v>
      </c>
      <c r="P27846" s="88">
        <f t="shared" si="1296"/>
        <v>2012</v>
      </c>
      <c r="Q27846" s="88">
        <f t="shared" si="1297"/>
        <v>1</v>
      </c>
      <c r="R27846" s="88">
        <f t="shared" si="1299"/>
        <v>18</v>
      </c>
      <c r="S27846" s="8" t="s">
        <v>819</v>
      </c>
      <c r="AA27846" s="41" t="s">
        <v>362</v>
      </c>
      <c r="AD27846" s="41" t="s">
        <v>388</v>
      </c>
      <c r="AE27846" s="41" t="s">
        <v>407</v>
      </c>
      <c r="AF27846" s="82">
        <v>5.0000000000000001E-3</v>
      </c>
      <c r="AG27846" s="82" t="s">
        <v>407</v>
      </c>
      <c r="AH27846" s="41" t="s">
        <v>81</v>
      </c>
      <c r="AI27846" s="41" t="s">
        <v>81</v>
      </c>
      <c r="AJ27846" s="41" t="s">
        <v>585</v>
      </c>
    </row>
    <row r="27847" spans="1:38" ht="12.75" hidden="1" customHeight="1" x14ac:dyDescent="0.3">
      <c r="A27847" s="5">
        <v>1209</v>
      </c>
      <c r="B27847" s="5" t="s">
        <v>849</v>
      </c>
      <c r="C27847" s="8" t="s">
        <v>591</v>
      </c>
      <c r="D27847" s="5" t="s">
        <v>860</v>
      </c>
      <c r="E27847" s="8" t="s">
        <v>617</v>
      </c>
      <c r="F27847" s="41">
        <v>6602520</v>
      </c>
      <c r="G27847" s="41">
        <v>1618560</v>
      </c>
      <c r="H27847" s="5" t="s">
        <v>586</v>
      </c>
      <c r="O27847" s="117">
        <v>40926</v>
      </c>
      <c r="P27847" s="88">
        <f t="shared" si="1296"/>
        <v>2012</v>
      </c>
      <c r="Q27847" s="88">
        <f t="shared" si="1297"/>
        <v>1</v>
      </c>
      <c r="R27847" s="88">
        <f t="shared" si="1299"/>
        <v>18</v>
      </c>
      <c r="Y27847" s="11" t="s">
        <v>1287</v>
      </c>
      <c r="AA27847" s="41" t="s">
        <v>636</v>
      </c>
      <c r="AD27847" s="41" t="s">
        <v>388</v>
      </c>
      <c r="AE27847" s="41" t="s">
        <v>568</v>
      </c>
      <c r="AF27847" s="82">
        <v>1.4999999999999999E-2</v>
      </c>
      <c r="AG27847" s="82" t="s">
        <v>568</v>
      </c>
      <c r="AH27847" s="41" t="s">
        <v>81</v>
      </c>
      <c r="AI27847" s="41" t="s">
        <v>81</v>
      </c>
      <c r="AJ27847" s="41" t="s">
        <v>415</v>
      </c>
      <c r="AL27847" s="8" t="s">
        <v>732</v>
      </c>
    </row>
    <row r="27848" spans="1:38" ht="12.75" hidden="1" customHeight="1" x14ac:dyDescent="0.3">
      <c r="A27848" s="5">
        <v>559</v>
      </c>
      <c r="B27848" s="5" t="s">
        <v>849</v>
      </c>
      <c r="C27848" s="8" t="s">
        <v>429</v>
      </c>
      <c r="D27848" s="5" t="s">
        <v>859</v>
      </c>
      <c r="E27848" s="8" t="s">
        <v>616</v>
      </c>
      <c r="I27848" s="5" t="s">
        <v>869</v>
      </c>
      <c r="J27848" s="5" t="s">
        <v>719</v>
      </c>
      <c r="O27848" s="117">
        <v>40926</v>
      </c>
      <c r="P27848" s="88">
        <f t="shared" si="1296"/>
        <v>2012</v>
      </c>
      <c r="Q27848" s="88">
        <f t="shared" si="1297"/>
        <v>1</v>
      </c>
      <c r="R27848" s="88">
        <f t="shared" si="1299"/>
        <v>18</v>
      </c>
      <c r="Y27848" s="11" t="s">
        <v>1287</v>
      </c>
      <c r="AA27848" s="41" t="s">
        <v>636</v>
      </c>
      <c r="AD27848" s="41" t="s">
        <v>388</v>
      </c>
      <c r="AE27848" s="41" t="s">
        <v>568</v>
      </c>
      <c r="AF27848" s="82">
        <v>1.4999999999999999E-2</v>
      </c>
      <c r="AG27848" s="82" t="s">
        <v>568</v>
      </c>
      <c r="AH27848" s="41" t="s">
        <v>81</v>
      </c>
      <c r="AI27848" s="41" t="s">
        <v>81</v>
      </c>
      <c r="AJ27848" s="41" t="s">
        <v>415</v>
      </c>
    </row>
    <row r="27849" spans="1:38" ht="12.75" hidden="1" customHeight="1" x14ac:dyDescent="0.3">
      <c r="A27849" s="5">
        <v>1209</v>
      </c>
      <c r="B27849" s="5" t="s">
        <v>849</v>
      </c>
      <c r="C27849" s="8" t="s">
        <v>591</v>
      </c>
      <c r="D27849" s="5" t="s">
        <v>860</v>
      </c>
      <c r="E27849" s="8" t="s">
        <v>617</v>
      </c>
      <c r="F27849" s="41">
        <v>6602520</v>
      </c>
      <c r="G27849" s="41">
        <v>1618560</v>
      </c>
      <c r="H27849" s="5" t="s">
        <v>586</v>
      </c>
      <c r="O27849" s="117">
        <v>40926</v>
      </c>
      <c r="P27849" s="88">
        <f t="shared" si="1296"/>
        <v>2012</v>
      </c>
      <c r="Q27849" s="88">
        <f t="shared" si="1297"/>
        <v>1</v>
      </c>
      <c r="R27849" s="88">
        <f t="shared" si="1299"/>
        <v>18</v>
      </c>
      <c r="S27849" s="8" t="s">
        <v>838</v>
      </c>
      <c r="T27849" s="8" t="s">
        <v>838</v>
      </c>
      <c r="U27849" s="41">
        <v>0.4</v>
      </c>
      <c r="Y27849" s="11" t="s">
        <v>843</v>
      </c>
      <c r="AA27849" s="41" t="s">
        <v>365</v>
      </c>
      <c r="AD27849" s="41" t="s">
        <v>388</v>
      </c>
      <c r="AE27849" s="41" t="s">
        <v>406</v>
      </c>
      <c r="AF27849" s="82">
        <v>7.4999999999999997E-3</v>
      </c>
      <c r="AG27849" s="82" t="s">
        <v>406</v>
      </c>
      <c r="AH27849" s="41" t="s">
        <v>81</v>
      </c>
      <c r="AI27849" s="41" t="s">
        <v>81</v>
      </c>
      <c r="AJ27849" s="41" t="s">
        <v>585</v>
      </c>
      <c r="AL27849" s="8" t="s">
        <v>732</v>
      </c>
    </row>
    <row r="27850" spans="1:38" ht="12.75" hidden="1" customHeight="1" x14ac:dyDescent="0.3">
      <c r="A27850" s="5">
        <v>559</v>
      </c>
      <c r="B27850" s="5" t="s">
        <v>849</v>
      </c>
      <c r="C27850" s="8" t="s">
        <v>429</v>
      </c>
      <c r="D27850" s="5" t="s">
        <v>859</v>
      </c>
      <c r="E27850" s="8" t="s">
        <v>616</v>
      </c>
      <c r="I27850" s="5" t="s">
        <v>869</v>
      </c>
      <c r="J27850" s="5" t="s">
        <v>719</v>
      </c>
      <c r="O27850" s="117">
        <v>40926</v>
      </c>
      <c r="P27850" s="88">
        <f t="shared" si="1296"/>
        <v>2012</v>
      </c>
      <c r="Q27850" s="88">
        <f t="shared" si="1297"/>
        <v>1</v>
      </c>
      <c r="R27850" s="88">
        <f t="shared" si="1299"/>
        <v>18</v>
      </c>
      <c r="S27850" s="8" t="s">
        <v>838</v>
      </c>
      <c r="T27850" s="8" t="s">
        <v>838</v>
      </c>
      <c r="U27850" s="41">
        <v>0.4</v>
      </c>
      <c r="Y27850" s="11" t="s">
        <v>843</v>
      </c>
      <c r="AA27850" s="41" t="s">
        <v>365</v>
      </c>
      <c r="AD27850" s="41" t="s">
        <v>388</v>
      </c>
      <c r="AE27850" s="41" t="s">
        <v>406</v>
      </c>
      <c r="AF27850" s="82">
        <v>7.4999999999999997E-3</v>
      </c>
      <c r="AG27850" s="82" t="s">
        <v>406</v>
      </c>
      <c r="AH27850" s="41" t="s">
        <v>81</v>
      </c>
      <c r="AI27850" s="41" t="s">
        <v>81</v>
      </c>
      <c r="AJ27850" s="41" t="s">
        <v>585</v>
      </c>
    </row>
    <row r="27851" spans="1:38" ht="12.75" hidden="1" customHeight="1" x14ac:dyDescent="0.3">
      <c r="A27851" s="5">
        <v>1209</v>
      </c>
      <c r="B27851" s="5" t="s">
        <v>849</v>
      </c>
      <c r="C27851" s="8" t="s">
        <v>591</v>
      </c>
      <c r="D27851" s="5" t="s">
        <v>860</v>
      </c>
      <c r="E27851" s="8" t="s">
        <v>617</v>
      </c>
      <c r="F27851" s="41">
        <v>6602520</v>
      </c>
      <c r="G27851" s="41">
        <v>1618560</v>
      </c>
      <c r="H27851" s="5" t="s">
        <v>586</v>
      </c>
      <c r="O27851" s="117">
        <v>40926</v>
      </c>
      <c r="P27851" s="88">
        <f t="shared" si="1296"/>
        <v>2012</v>
      </c>
      <c r="Q27851" s="88">
        <f t="shared" si="1297"/>
        <v>1</v>
      </c>
      <c r="R27851" s="88">
        <f t="shared" si="1299"/>
        <v>18</v>
      </c>
      <c r="Y27851" s="11" t="s">
        <v>1285</v>
      </c>
      <c r="AA27851" s="41" t="s">
        <v>638</v>
      </c>
      <c r="AD27851" s="41" t="s">
        <v>388</v>
      </c>
      <c r="AE27851" s="41" t="s">
        <v>557</v>
      </c>
      <c r="AF27851" s="82">
        <v>2.5000000000000001E-2</v>
      </c>
      <c r="AG27851" s="82" t="s">
        <v>557</v>
      </c>
      <c r="AH27851" s="41" t="s">
        <v>81</v>
      </c>
      <c r="AI27851" s="41" t="s">
        <v>81</v>
      </c>
      <c r="AJ27851" s="41" t="s">
        <v>415</v>
      </c>
      <c r="AL27851" s="8" t="s">
        <v>732</v>
      </c>
    </row>
    <row r="27852" spans="1:38" ht="12.75" hidden="1" customHeight="1" x14ac:dyDescent="0.3">
      <c r="A27852" s="5">
        <v>559</v>
      </c>
      <c r="B27852" s="5" t="s">
        <v>849</v>
      </c>
      <c r="C27852" s="8" t="s">
        <v>429</v>
      </c>
      <c r="D27852" s="5" t="s">
        <v>859</v>
      </c>
      <c r="E27852" s="8" t="s">
        <v>616</v>
      </c>
      <c r="I27852" s="5" t="s">
        <v>869</v>
      </c>
      <c r="J27852" s="5" t="s">
        <v>719</v>
      </c>
      <c r="O27852" s="117">
        <v>40926</v>
      </c>
      <c r="P27852" s="88">
        <f t="shared" si="1296"/>
        <v>2012</v>
      </c>
      <c r="Q27852" s="88">
        <f t="shared" si="1297"/>
        <v>1</v>
      </c>
      <c r="R27852" s="88">
        <f t="shared" si="1299"/>
        <v>18</v>
      </c>
      <c r="Y27852" s="11" t="s">
        <v>1285</v>
      </c>
      <c r="AA27852" s="41" t="s">
        <v>638</v>
      </c>
      <c r="AD27852" s="41" t="s">
        <v>388</v>
      </c>
      <c r="AE27852" s="41" t="s">
        <v>557</v>
      </c>
      <c r="AF27852" s="82">
        <v>2.5000000000000001E-2</v>
      </c>
      <c r="AG27852" s="82" t="s">
        <v>557</v>
      </c>
      <c r="AH27852" s="41" t="s">
        <v>81</v>
      </c>
      <c r="AI27852" s="41" t="s">
        <v>81</v>
      </c>
      <c r="AJ27852" s="41" t="s">
        <v>415</v>
      </c>
    </row>
    <row r="27853" spans="1:38" ht="12.75" hidden="1" customHeight="1" x14ac:dyDescent="0.3">
      <c r="A27853" s="5">
        <v>1209</v>
      </c>
      <c r="B27853" s="5" t="s">
        <v>849</v>
      </c>
      <c r="C27853" s="8" t="s">
        <v>591</v>
      </c>
      <c r="D27853" s="5" t="s">
        <v>860</v>
      </c>
      <c r="E27853" s="8" t="s">
        <v>617</v>
      </c>
      <c r="F27853" s="41">
        <v>6602520</v>
      </c>
      <c r="G27853" s="41">
        <v>1618560</v>
      </c>
      <c r="H27853" s="5" t="s">
        <v>586</v>
      </c>
      <c r="O27853" s="117">
        <v>40926</v>
      </c>
      <c r="P27853" s="88">
        <f t="shared" si="1296"/>
        <v>2012</v>
      </c>
      <c r="Q27853" s="88">
        <f t="shared" si="1297"/>
        <v>1</v>
      </c>
      <c r="R27853" s="88">
        <f t="shared" si="1299"/>
        <v>18</v>
      </c>
      <c r="AA27853" s="41" t="s">
        <v>339</v>
      </c>
      <c r="AD27853" s="41" t="s">
        <v>388</v>
      </c>
      <c r="AE27853" s="41" t="s">
        <v>644</v>
      </c>
      <c r="AF27853" s="82">
        <v>0.1</v>
      </c>
      <c r="AG27853" s="82" t="s">
        <v>644</v>
      </c>
      <c r="AH27853" s="41" t="s">
        <v>81</v>
      </c>
      <c r="AI27853" s="41" t="s">
        <v>81</v>
      </c>
      <c r="AJ27853" s="41" t="s">
        <v>585</v>
      </c>
      <c r="AL27853" s="8" t="s">
        <v>732</v>
      </c>
    </row>
    <row r="27854" spans="1:38" ht="12.75" hidden="1" customHeight="1" x14ac:dyDescent="0.3">
      <c r="A27854" s="5">
        <v>559</v>
      </c>
      <c r="B27854" s="5" t="s">
        <v>849</v>
      </c>
      <c r="C27854" s="8" t="s">
        <v>429</v>
      </c>
      <c r="D27854" s="5" t="s">
        <v>859</v>
      </c>
      <c r="E27854" s="8" t="s">
        <v>616</v>
      </c>
      <c r="I27854" s="5" t="s">
        <v>869</v>
      </c>
      <c r="J27854" s="5" t="s">
        <v>719</v>
      </c>
      <c r="O27854" s="117">
        <v>40926</v>
      </c>
      <c r="P27854" s="88">
        <f t="shared" si="1296"/>
        <v>2012</v>
      </c>
      <c r="Q27854" s="88">
        <f t="shared" si="1297"/>
        <v>1</v>
      </c>
      <c r="R27854" s="88">
        <f t="shared" si="1299"/>
        <v>18</v>
      </c>
      <c r="AA27854" s="41" t="s">
        <v>339</v>
      </c>
      <c r="AD27854" s="41" t="s">
        <v>388</v>
      </c>
      <c r="AE27854" s="41" t="s">
        <v>644</v>
      </c>
      <c r="AF27854" s="82">
        <v>0.1</v>
      </c>
      <c r="AG27854" s="82" t="s">
        <v>644</v>
      </c>
      <c r="AH27854" s="41" t="s">
        <v>81</v>
      </c>
      <c r="AI27854" s="41" t="s">
        <v>81</v>
      </c>
      <c r="AJ27854" s="41" t="s">
        <v>585</v>
      </c>
    </row>
    <row r="27855" spans="1:38" ht="12.75" hidden="1" customHeight="1" x14ac:dyDescent="0.3">
      <c r="A27855" s="5">
        <v>560</v>
      </c>
      <c r="B27855" s="5" t="s">
        <v>849</v>
      </c>
      <c r="C27855" s="8" t="s">
        <v>429</v>
      </c>
      <c r="D27855" s="5" t="s">
        <v>859</v>
      </c>
      <c r="E27855" s="8" t="s">
        <v>616</v>
      </c>
      <c r="F27855" s="41">
        <v>6606565</v>
      </c>
      <c r="G27855" s="41">
        <v>1615682</v>
      </c>
      <c r="H27855" s="5" t="s">
        <v>586</v>
      </c>
      <c r="I27855" s="5" t="s">
        <v>869</v>
      </c>
      <c r="J27855" s="5" t="s">
        <v>719</v>
      </c>
      <c r="O27855" s="117">
        <v>40953</v>
      </c>
      <c r="P27855" s="88">
        <f t="shared" si="1296"/>
        <v>2012</v>
      </c>
      <c r="Q27855" s="88">
        <f t="shared" si="1297"/>
        <v>2</v>
      </c>
      <c r="R27855" s="88">
        <f t="shared" si="1299"/>
        <v>14</v>
      </c>
      <c r="S27855" s="8" t="s">
        <v>819</v>
      </c>
      <c r="T27855" s="8" t="s">
        <v>819</v>
      </c>
      <c r="U27855" s="41">
        <v>10</v>
      </c>
      <c r="Y27855" s="6" t="s">
        <v>823</v>
      </c>
      <c r="AA27855" s="41" t="s">
        <v>621</v>
      </c>
      <c r="AD27855" s="41" t="s">
        <v>388</v>
      </c>
      <c r="AE27855" s="41" t="s">
        <v>557</v>
      </c>
      <c r="AF27855" s="82">
        <v>2.5000000000000001E-2</v>
      </c>
      <c r="AG27855" s="82" t="s">
        <v>557</v>
      </c>
      <c r="AH27855" s="41" t="s">
        <v>81</v>
      </c>
      <c r="AI27855" s="41" t="s">
        <v>81</v>
      </c>
      <c r="AJ27855" s="41" t="s">
        <v>415</v>
      </c>
    </row>
    <row r="27856" spans="1:38" ht="12.75" hidden="1" customHeight="1" x14ac:dyDescent="0.3">
      <c r="A27856" s="5">
        <v>1210</v>
      </c>
      <c r="B27856" s="5" t="s">
        <v>849</v>
      </c>
      <c r="C27856" s="8" t="s">
        <v>591</v>
      </c>
      <c r="D27856" s="5" t="s">
        <v>860</v>
      </c>
      <c r="E27856" s="8" t="s">
        <v>617</v>
      </c>
      <c r="F27856" s="41">
        <v>6602520</v>
      </c>
      <c r="G27856" s="41">
        <v>1618560</v>
      </c>
      <c r="H27856" s="5" t="s">
        <v>586</v>
      </c>
      <c r="O27856" s="117">
        <v>40953</v>
      </c>
      <c r="P27856" s="88">
        <f t="shared" si="1296"/>
        <v>2012</v>
      </c>
      <c r="Q27856" s="88">
        <f t="shared" si="1297"/>
        <v>2</v>
      </c>
      <c r="R27856" s="88">
        <f t="shared" si="1299"/>
        <v>14</v>
      </c>
      <c r="AA27856" s="41" t="s">
        <v>353</v>
      </c>
      <c r="AD27856" s="41" t="s">
        <v>388</v>
      </c>
      <c r="AE27856" s="41" t="s">
        <v>401</v>
      </c>
      <c r="AF27856" s="82">
        <v>45</v>
      </c>
      <c r="AG27856" s="82" t="s">
        <v>401</v>
      </c>
      <c r="AH27856" s="41" t="s">
        <v>175</v>
      </c>
      <c r="AI27856" s="41" t="s">
        <v>175</v>
      </c>
      <c r="AJ27856" s="41" t="s">
        <v>585</v>
      </c>
      <c r="AL27856" s="8" t="s">
        <v>732</v>
      </c>
    </row>
    <row r="27857" spans="1:40" ht="12.75" hidden="1" customHeight="1" x14ac:dyDescent="0.3">
      <c r="A27857" s="5">
        <v>560</v>
      </c>
      <c r="B27857" s="5" t="s">
        <v>849</v>
      </c>
      <c r="C27857" s="8" t="s">
        <v>429</v>
      </c>
      <c r="D27857" s="5" t="s">
        <v>859</v>
      </c>
      <c r="E27857" s="8" t="s">
        <v>616</v>
      </c>
      <c r="I27857" s="5" t="s">
        <v>869</v>
      </c>
      <c r="J27857" s="5" t="s">
        <v>719</v>
      </c>
      <c r="O27857" s="117">
        <v>40953</v>
      </c>
      <c r="P27857" s="88">
        <f t="shared" ref="P27857:P27920" si="1300">YEAR(O27857)</f>
        <v>2012</v>
      </c>
      <c r="Q27857" s="88">
        <f t="shared" ref="Q27857:Q27920" si="1301">MONTH(O27857)</f>
        <v>2</v>
      </c>
      <c r="R27857" s="88">
        <f t="shared" si="1299"/>
        <v>14</v>
      </c>
      <c r="AA27857" s="41" t="s">
        <v>353</v>
      </c>
      <c r="AD27857" s="41" t="s">
        <v>388</v>
      </c>
      <c r="AE27857" s="41" t="s">
        <v>401</v>
      </c>
      <c r="AF27857" s="82">
        <v>45</v>
      </c>
      <c r="AG27857" s="82" t="s">
        <v>401</v>
      </c>
      <c r="AH27857" s="41" t="s">
        <v>175</v>
      </c>
      <c r="AI27857" s="41" t="s">
        <v>175</v>
      </c>
      <c r="AJ27857" s="41" t="s">
        <v>585</v>
      </c>
    </row>
    <row r="27858" spans="1:40" ht="12.75" hidden="1" customHeight="1" x14ac:dyDescent="0.3">
      <c r="A27858" s="5">
        <v>1210</v>
      </c>
      <c r="B27858" s="5" t="s">
        <v>849</v>
      </c>
      <c r="C27858" s="8" t="s">
        <v>591</v>
      </c>
      <c r="D27858" s="5" t="s">
        <v>860</v>
      </c>
      <c r="E27858" s="8" t="s">
        <v>617</v>
      </c>
      <c r="F27858" s="41">
        <v>6602520</v>
      </c>
      <c r="G27858" s="41">
        <v>1618560</v>
      </c>
      <c r="H27858" s="5" t="s">
        <v>586</v>
      </c>
      <c r="O27858" s="117">
        <v>40953</v>
      </c>
      <c r="P27858" s="88">
        <f t="shared" si="1300"/>
        <v>2012</v>
      </c>
      <c r="Q27858" s="88">
        <f t="shared" si="1301"/>
        <v>2</v>
      </c>
      <c r="R27858" s="88">
        <f t="shared" si="1299"/>
        <v>14</v>
      </c>
      <c r="S27858" s="8" t="s">
        <v>838</v>
      </c>
      <c r="T27858" s="8" t="s">
        <v>838</v>
      </c>
      <c r="U27858" s="41">
        <v>0.3</v>
      </c>
      <c r="V27858" s="41">
        <v>2</v>
      </c>
      <c r="AA27858" s="41" t="s">
        <v>354</v>
      </c>
      <c r="AD27858" s="41" t="s">
        <v>388</v>
      </c>
      <c r="AE27858" s="41" t="s">
        <v>402</v>
      </c>
      <c r="AF27858" s="82">
        <v>57</v>
      </c>
      <c r="AG27858" s="82" t="s">
        <v>402</v>
      </c>
      <c r="AH27858" s="41" t="s">
        <v>411</v>
      </c>
      <c r="AI27858" s="41" t="s">
        <v>411</v>
      </c>
      <c r="AJ27858" s="41" t="s">
        <v>585</v>
      </c>
      <c r="AL27858" s="8" t="s">
        <v>732</v>
      </c>
    </row>
    <row r="27859" spans="1:40" ht="12.75" hidden="1" customHeight="1" x14ac:dyDescent="0.3">
      <c r="A27859" s="5">
        <v>560</v>
      </c>
      <c r="B27859" s="5" t="s">
        <v>849</v>
      </c>
      <c r="C27859" s="8" t="s">
        <v>429</v>
      </c>
      <c r="D27859" s="5" t="s">
        <v>859</v>
      </c>
      <c r="E27859" s="8" t="s">
        <v>616</v>
      </c>
      <c r="I27859" s="5" t="s">
        <v>869</v>
      </c>
      <c r="J27859" s="5" t="s">
        <v>719</v>
      </c>
      <c r="O27859" s="117">
        <v>40953</v>
      </c>
      <c r="P27859" s="88">
        <f t="shared" si="1300"/>
        <v>2012</v>
      </c>
      <c r="Q27859" s="88">
        <f t="shared" si="1301"/>
        <v>2</v>
      </c>
      <c r="R27859" s="88">
        <f t="shared" si="1299"/>
        <v>14</v>
      </c>
      <c r="S27859" s="8" t="s">
        <v>838</v>
      </c>
      <c r="T27859" s="8" t="s">
        <v>838</v>
      </c>
      <c r="U27859" s="41">
        <v>0.3</v>
      </c>
      <c r="V27859" s="41">
        <v>2</v>
      </c>
      <c r="AA27859" s="41" t="s">
        <v>354</v>
      </c>
      <c r="AD27859" s="41" t="s">
        <v>388</v>
      </c>
      <c r="AE27859" s="41" t="s">
        <v>402</v>
      </c>
      <c r="AF27859" s="82">
        <v>57</v>
      </c>
      <c r="AG27859" s="82" t="s">
        <v>402</v>
      </c>
      <c r="AH27859" s="41" t="s">
        <v>411</v>
      </c>
      <c r="AI27859" s="41" t="s">
        <v>411</v>
      </c>
      <c r="AJ27859" s="41" t="s">
        <v>585</v>
      </c>
    </row>
    <row r="27860" spans="1:40" ht="12.75" hidden="1" customHeight="1" x14ac:dyDescent="0.3">
      <c r="A27860" s="5">
        <v>1210</v>
      </c>
      <c r="B27860" s="5" t="s">
        <v>849</v>
      </c>
      <c r="C27860" s="8" t="s">
        <v>591</v>
      </c>
      <c r="D27860" s="5" t="s">
        <v>860</v>
      </c>
      <c r="E27860" s="8" t="s">
        <v>617</v>
      </c>
      <c r="F27860" s="41">
        <v>6602520</v>
      </c>
      <c r="G27860" s="41">
        <v>1618560</v>
      </c>
      <c r="H27860" s="5" t="s">
        <v>586</v>
      </c>
      <c r="O27860" s="117">
        <v>40953</v>
      </c>
      <c r="P27860" s="88">
        <f t="shared" si="1300"/>
        <v>2012</v>
      </c>
      <c r="Q27860" s="88">
        <f t="shared" si="1301"/>
        <v>2</v>
      </c>
      <c r="R27860" s="88">
        <f t="shared" si="1299"/>
        <v>14</v>
      </c>
      <c r="S27860" s="8" t="s">
        <v>819</v>
      </c>
      <c r="AA27860" s="41" t="s">
        <v>352</v>
      </c>
      <c r="AD27860" s="41" t="s">
        <v>388</v>
      </c>
      <c r="AE27860" s="41" t="s">
        <v>401</v>
      </c>
      <c r="AF27860" s="82">
        <v>45</v>
      </c>
      <c r="AG27860" s="82" t="s">
        <v>401</v>
      </c>
      <c r="AH27860" s="41" t="s">
        <v>175</v>
      </c>
      <c r="AI27860" s="41" t="s">
        <v>175</v>
      </c>
      <c r="AJ27860" s="41" t="s">
        <v>585</v>
      </c>
      <c r="AL27860" s="8" t="s">
        <v>732</v>
      </c>
    </row>
    <row r="27861" spans="1:40" ht="12.75" hidden="1" customHeight="1" x14ac:dyDescent="0.3">
      <c r="A27861" s="5">
        <v>560</v>
      </c>
      <c r="B27861" s="5" t="s">
        <v>849</v>
      </c>
      <c r="C27861" s="8" t="s">
        <v>429</v>
      </c>
      <c r="D27861" s="5" t="s">
        <v>859</v>
      </c>
      <c r="E27861" s="8" t="s">
        <v>616</v>
      </c>
      <c r="I27861" s="5" t="s">
        <v>869</v>
      </c>
      <c r="J27861" s="5" t="s">
        <v>719</v>
      </c>
      <c r="O27861" s="117">
        <v>40953</v>
      </c>
      <c r="P27861" s="88">
        <f t="shared" si="1300"/>
        <v>2012</v>
      </c>
      <c r="Q27861" s="88">
        <f t="shared" si="1301"/>
        <v>2</v>
      </c>
      <c r="R27861" s="88">
        <f t="shared" si="1299"/>
        <v>14</v>
      </c>
      <c r="AA27861" s="41" t="s">
        <v>352</v>
      </c>
      <c r="AD27861" s="41" t="s">
        <v>388</v>
      </c>
      <c r="AE27861" s="41" t="s">
        <v>401</v>
      </c>
      <c r="AF27861" s="82">
        <v>45</v>
      </c>
      <c r="AG27861" s="82" t="s">
        <v>401</v>
      </c>
      <c r="AH27861" s="41" t="s">
        <v>175</v>
      </c>
      <c r="AI27861" s="41" t="s">
        <v>175</v>
      </c>
      <c r="AJ27861" s="41" t="s">
        <v>585</v>
      </c>
    </row>
    <row r="27862" spans="1:40" ht="12.75" hidden="1" customHeight="1" x14ac:dyDescent="0.3">
      <c r="A27862" s="5">
        <v>1210</v>
      </c>
      <c r="B27862" s="5" t="s">
        <v>849</v>
      </c>
      <c r="C27862" s="8" t="s">
        <v>591</v>
      </c>
      <c r="D27862" s="5" t="s">
        <v>860</v>
      </c>
      <c r="E27862" s="8" t="s">
        <v>617</v>
      </c>
      <c r="F27862" s="41">
        <v>6602520</v>
      </c>
      <c r="G27862" s="41">
        <v>1618560</v>
      </c>
      <c r="H27862" s="5" t="s">
        <v>586</v>
      </c>
      <c r="O27862" s="117">
        <v>40953</v>
      </c>
      <c r="P27862" s="88">
        <f t="shared" si="1300"/>
        <v>2012</v>
      </c>
      <c r="Q27862" s="88">
        <f t="shared" si="1301"/>
        <v>2</v>
      </c>
      <c r="R27862" s="88">
        <f t="shared" si="1299"/>
        <v>14</v>
      </c>
      <c r="S27862" s="8" t="s">
        <v>819</v>
      </c>
      <c r="AA27862" s="41" t="s">
        <v>350</v>
      </c>
      <c r="AD27862" s="41" t="s">
        <v>388</v>
      </c>
      <c r="AE27862" s="41" t="s">
        <v>279</v>
      </c>
      <c r="AF27862" s="82">
        <v>5</v>
      </c>
      <c r="AG27862" s="82" t="s">
        <v>279</v>
      </c>
      <c r="AH27862" s="41" t="s">
        <v>175</v>
      </c>
      <c r="AI27862" s="41" t="s">
        <v>175</v>
      </c>
      <c r="AJ27862" s="41" t="s">
        <v>585</v>
      </c>
      <c r="AL27862" s="8" t="s">
        <v>732</v>
      </c>
    </row>
    <row r="27863" spans="1:40" ht="12.75" hidden="1" customHeight="1" x14ac:dyDescent="0.3">
      <c r="A27863" s="5">
        <v>560</v>
      </c>
      <c r="B27863" s="5" t="s">
        <v>849</v>
      </c>
      <c r="C27863" s="8" t="s">
        <v>429</v>
      </c>
      <c r="D27863" s="5" t="s">
        <v>859</v>
      </c>
      <c r="E27863" s="8" t="s">
        <v>616</v>
      </c>
      <c r="I27863" s="5" t="s">
        <v>869</v>
      </c>
      <c r="J27863" s="5" t="s">
        <v>719</v>
      </c>
      <c r="O27863" s="117">
        <v>40953</v>
      </c>
      <c r="P27863" s="88">
        <f t="shared" si="1300"/>
        <v>2012</v>
      </c>
      <c r="Q27863" s="88">
        <f t="shared" si="1301"/>
        <v>2</v>
      </c>
      <c r="R27863" s="88">
        <f t="shared" si="1299"/>
        <v>14</v>
      </c>
      <c r="AA27863" s="41" t="s">
        <v>350</v>
      </c>
      <c r="AD27863" s="41" t="s">
        <v>388</v>
      </c>
      <c r="AE27863" s="41" t="s">
        <v>279</v>
      </c>
      <c r="AF27863" s="82">
        <v>5</v>
      </c>
      <c r="AG27863" s="82" t="s">
        <v>279</v>
      </c>
      <c r="AH27863" s="41" t="s">
        <v>175</v>
      </c>
      <c r="AI27863" s="41" t="s">
        <v>175</v>
      </c>
      <c r="AJ27863" s="41" t="s">
        <v>585</v>
      </c>
    </row>
    <row r="27864" spans="1:40" ht="12.75" hidden="1" customHeight="1" x14ac:dyDescent="0.3">
      <c r="A27864" s="5">
        <v>1210</v>
      </c>
      <c r="B27864" s="5" t="s">
        <v>849</v>
      </c>
      <c r="C27864" s="8" t="s">
        <v>591</v>
      </c>
      <c r="D27864" s="5" t="s">
        <v>860</v>
      </c>
      <c r="E27864" s="8" t="s">
        <v>617</v>
      </c>
      <c r="F27864" s="41">
        <v>6602520</v>
      </c>
      <c r="G27864" s="41">
        <v>1618560</v>
      </c>
      <c r="H27864" s="5" t="s">
        <v>586</v>
      </c>
      <c r="O27864" s="117">
        <v>40953</v>
      </c>
      <c r="P27864" s="88">
        <f t="shared" si="1300"/>
        <v>2012</v>
      </c>
      <c r="Q27864" s="88">
        <f t="shared" si="1301"/>
        <v>2</v>
      </c>
      <c r="R27864" s="88">
        <f t="shared" si="1299"/>
        <v>14</v>
      </c>
      <c r="S27864" s="8" t="s">
        <v>819</v>
      </c>
      <c r="AA27864" s="41" t="s">
        <v>349</v>
      </c>
      <c r="AD27864" s="41" t="s">
        <v>388</v>
      </c>
      <c r="AE27864" s="41" t="s">
        <v>279</v>
      </c>
      <c r="AF27864" s="82">
        <v>5</v>
      </c>
      <c r="AG27864" s="82" t="s">
        <v>279</v>
      </c>
      <c r="AH27864" s="41" t="s">
        <v>175</v>
      </c>
      <c r="AI27864" s="41" t="s">
        <v>175</v>
      </c>
      <c r="AJ27864" s="41" t="s">
        <v>585</v>
      </c>
      <c r="AL27864" s="8" t="s">
        <v>732</v>
      </c>
    </row>
    <row r="27865" spans="1:40" ht="12.75" hidden="1" customHeight="1" x14ac:dyDescent="0.3">
      <c r="A27865" s="5">
        <v>560</v>
      </c>
      <c r="B27865" s="5" t="s">
        <v>849</v>
      </c>
      <c r="C27865" s="8" t="s">
        <v>429</v>
      </c>
      <c r="D27865" s="5" t="s">
        <v>859</v>
      </c>
      <c r="E27865" s="8" t="s">
        <v>616</v>
      </c>
      <c r="I27865" s="5" t="s">
        <v>869</v>
      </c>
      <c r="J27865" s="5" t="s">
        <v>719</v>
      </c>
      <c r="O27865" s="117">
        <v>40953</v>
      </c>
      <c r="P27865" s="88">
        <f t="shared" si="1300"/>
        <v>2012</v>
      </c>
      <c r="Q27865" s="88">
        <f t="shared" si="1301"/>
        <v>2</v>
      </c>
      <c r="R27865" s="88">
        <f t="shared" si="1299"/>
        <v>14</v>
      </c>
      <c r="AA27865" s="41" t="s">
        <v>349</v>
      </c>
      <c r="AD27865" s="41" t="s">
        <v>388</v>
      </c>
      <c r="AE27865" s="41" t="s">
        <v>279</v>
      </c>
      <c r="AF27865" s="82">
        <v>5</v>
      </c>
      <c r="AG27865" s="82" t="s">
        <v>279</v>
      </c>
      <c r="AH27865" s="41" t="s">
        <v>175</v>
      </c>
      <c r="AI27865" s="41" t="s">
        <v>175</v>
      </c>
      <c r="AJ27865" s="41" t="s">
        <v>585</v>
      </c>
    </row>
    <row r="27866" spans="1:40" ht="12.75" hidden="1" customHeight="1" x14ac:dyDescent="0.3">
      <c r="A27866" s="5">
        <v>1095</v>
      </c>
      <c r="B27866" s="5" t="s">
        <v>849</v>
      </c>
      <c r="C27866" s="8" t="s">
        <v>429</v>
      </c>
      <c r="D27866" s="5" t="s">
        <v>859</v>
      </c>
      <c r="E27866" s="8" t="s">
        <v>869</v>
      </c>
      <c r="F27866" s="41">
        <v>6606238</v>
      </c>
      <c r="G27866" s="41">
        <v>661152</v>
      </c>
      <c r="H27866" s="5" t="s">
        <v>721</v>
      </c>
      <c r="I27866" s="5" t="s">
        <v>869</v>
      </c>
      <c r="J27866" s="5" t="s">
        <v>719</v>
      </c>
      <c r="O27866" s="117">
        <v>40953</v>
      </c>
      <c r="P27866" s="88">
        <f t="shared" si="1300"/>
        <v>2012</v>
      </c>
      <c r="Q27866" s="88">
        <f t="shared" si="1301"/>
        <v>2</v>
      </c>
      <c r="R27866" s="79">
        <v>14</v>
      </c>
      <c r="AA27866" s="41" t="s">
        <v>603</v>
      </c>
      <c r="AD27866" s="41" t="s">
        <v>388</v>
      </c>
      <c r="AF27866" s="82">
        <v>7.0000000000000007E-2</v>
      </c>
      <c r="AG27866" s="82">
        <v>7.0000000000000007E-2</v>
      </c>
      <c r="AH27866" s="41" t="s">
        <v>613</v>
      </c>
      <c r="AI27866" s="41" t="s">
        <v>613</v>
      </c>
      <c r="AJ27866" s="41" t="s">
        <v>415</v>
      </c>
      <c r="AK27866" s="8" t="s">
        <v>723</v>
      </c>
      <c r="AL27866" s="8" t="s">
        <v>704</v>
      </c>
      <c r="AM27866" s="41">
        <v>0.5</v>
      </c>
      <c r="AN27866" s="41">
        <v>0.5</v>
      </c>
    </row>
    <row r="27867" spans="1:40" ht="12.75" hidden="1" customHeight="1" x14ac:dyDescent="0.3">
      <c r="A27867" s="5">
        <v>506</v>
      </c>
      <c r="B27867" s="5" t="s">
        <v>848</v>
      </c>
      <c r="C27867" s="8" t="s">
        <v>68</v>
      </c>
      <c r="D27867" s="5" t="s">
        <v>252</v>
      </c>
      <c r="F27867" s="41">
        <v>6607195</v>
      </c>
      <c r="G27867" s="41">
        <v>664270</v>
      </c>
      <c r="H27867" s="5" t="s">
        <v>721</v>
      </c>
      <c r="O27867" s="117">
        <v>40953</v>
      </c>
      <c r="P27867" s="88">
        <f t="shared" si="1300"/>
        <v>2012</v>
      </c>
      <c r="Q27867" s="88">
        <f t="shared" si="1301"/>
        <v>2</v>
      </c>
      <c r="R27867" s="79">
        <v>14</v>
      </c>
      <c r="AA27867" s="41" t="s">
        <v>603</v>
      </c>
      <c r="AD27867" s="41" t="s">
        <v>388</v>
      </c>
      <c r="AF27867" s="82">
        <v>0.08</v>
      </c>
      <c r="AG27867" s="82">
        <v>0.08</v>
      </c>
      <c r="AH27867" s="41" t="s">
        <v>613</v>
      </c>
      <c r="AI27867" s="41" t="s">
        <v>613</v>
      </c>
      <c r="AJ27867" s="41" t="s">
        <v>415</v>
      </c>
      <c r="AK27867" s="8" t="s">
        <v>724</v>
      </c>
      <c r="AL27867" s="8" t="s">
        <v>704</v>
      </c>
      <c r="AM27867" s="41">
        <v>0.5</v>
      </c>
      <c r="AN27867" s="41">
        <v>0.5</v>
      </c>
    </row>
    <row r="27868" spans="1:40" ht="12.75" hidden="1" customHeight="1" x14ac:dyDescent="0.3">
      <c r="A27868" s="5">
        <v>560</v>
      </c>
      <c r="B27868" s="5" t="s">
        <v>849</v>
      </c>
      <c r="C27868" s="8" t="s">
        <v>429</v>
      </c>
      <c r="D27868" s="5" t="s">
        <v>859</v>
      </c>
      <c r="E27868" s="8" t="s">
        <v>616</v>
      </c>
      <c r="I27868" s="5" t="s">
        <v>869</v>
      </c>
      <c r="J27868" s="5" t="s">
        <v>719</v>
      </c>
      <c r="O27868" s="117">
        <v>40953</v>
      </c>
      <c r="P27868" s="88">
        <f t="shared" si="1300"/>
        <v>2012</v>
      </c>
      <c r="Q27868" s="88">
        <f t="shared" si="1301"/>
        <v>2</v>
      </c>
      <c r="R27868" s="88">
        <f>DAY(O27868)</f>
        <v>14</v>
      </c>
      <c r="S27868" s="8" t="s">
        <v>838</v>
      </c>
      <c r="T27868" s="8" t="s">
        <v>838</v>
      </c>
      <c r="U27868" s="41">
        <v>0.12</v>
      </c>
      <c r="V27868" s="41">
        <v>0.12</v>
      </c>
      <c r="Y27868" s="11" t="s">
        <v>1240</v>
      </c>
      <c r="AA27868" s="41" t="s">
        <v>618</v>
      </c>
      <c r="AD27868" s="41" t="s">
        <v>388</v>
      </c>
      <c r="AE27868" s="41" t="s">
        <v>557</v>
      </c>
      <c r="AF27868" s="82">
        <v>2.5000000000000001E-2</v>
      </c>
      <c r="AG27868" s="82" t="s">
        <v>557</v>
      </c>
      <c r="AH27868" s="41" t="s">
        <v>81</v>
      </c>
      <c r="AI27868" s="41" t="s">
        <v>81</v>
      </c>
      <c r="AJ27868" s="41" t="s">
        <v>415</v>
      </c>
    </row>
    <row r="27869" spans="1:40" ht="12.75" hidden="1" customHeight="1" x14ac:dyDescent="0.3">
      <c r="A27869" s="5">
        <v>1095</v>
      </c>
      <c r="B27869" s="5" t="s">
        <v>849</v>
      </c>
      <c r="C27869" s="8" t="s">
        <v>429</v>
      </c>
      <c r="D27869" s="5" t="s">
        <v>859</v>
      </c>
      <c r="E27869" s="8" t="s">
        <v>869</v>
      </c>
      <c r="F27869" s="41">
        <v>6606238</v>
      </c>
      <c r="G27869" s="41">
        <v>661152</v>
      </c>
      <c r="H27869" s="5" t="s">
        <v>721</v>
      </c>
      <c r="I27869" s="5" t="s">
        <v>869</v>
      </c>
      <c r="J27869" s="5" t="s">
        <v>719</v>
      </c>
      <c r="O27869" s="117">
        <v>40953</v>
      </c>
      <c r="P27869" s="88">
        <f t="shared" si="1300"/>
        <v>2012</v>
      </c>
      <c r="Q27869" s="88">
        <f t="shared" si="1301"/>
        <v>2</v>
      </c>
      <c r="R27869" s="79">
        <v>14</v>
      </c>
      <c r="AA27869" s="41" t="s">
        <v>602</v>
      </c>
      <c r="AD27869" s="41" t="s">
        <v>388</v>
      </c>
      <c r="AF27869" s="82">
        <v>2.42</v>
      </c>
      <c r="AG27869" s="82">
        <v>2.42</v>
      </c>
      <c r="AH27869" s="41" t="s">
        <v>612</v>
      </c>
      <c r="AI27869" s="41" t="s">
        <v>612</v>
      </c>
      <c r="AK27869" s="8" t="s">
        <v>723</v>
      </c>
      <c r="AL27869" s="8" t="s">
        <v>704</v>
      </c>
      <c r="AM27869" s="41">
        <v>0.5</v>
      </c>
      <c r="AN27869" s="41">
        <v>0.5</v>
      </c>
    </row>
    <row r="27870" spans="1:40" ht="12.75" hidden="1" customHeight="1" x14ac:dyDescent="0.3">
      <c r="A27870" s="5">
        <v>506</v>
      </c>
      <c r="B27870" s="5" t="s">
        <v>848</v>
      </c>
      <c r="C27870" s="8" t="s">
        <v>68</v>
      </c>
      <c r="D27870" s="5" t="s">
        <v>252</v>
      </c>
      <c r="F27870" s="41">
        <v>6607195</v>
      </c>
      <c r="G27870" s="41">
        <v>664270</v>
      </c>
      <c r="H27870" s="5" t="s">
        <v>721</v>
      </c>
      <c r="O27870" s="117">
        <v>40953</v>
      </c>
      <c r="P27870" s="88">
        <f t="shared" si="1300"/>
        <v>2012</v>
      </c>
      <c r="Q27870" s="88">
        <f t="shared" si="1301"/>
        <v>2</v>
      </c>
      <c r="R27870" s="79">
        <v>14</v>
      </c>
      <c r="AA27870" s="41" t="s">
        <v>602</v>
      </c>
      <c r="AD27870" s="41" t="s">
        <v>388</v>
      </c>
      <c r="AF27870" s="82">
        <v>2.1</v>
      </c>
      <c r="AG27870" s="82">
        <v>2.1</v>
      </c>
      <c r="AH27870" s="41" t="s">
        <v>612</v>
      </c>
      <c r="AI27870" s="41" t="s">
        <v>612</v>
      </c>
      <c r="AK27870" s="8" t="s">
        <v>724</v>
      </c>
      <c r="AL27870" s="8" t="s">
        <v>704</v>
      </c>
      <c r="AM27870" s="41">
        <v>0.5</v>
      </c>
      <c r="AN27870" s="41">
        <v>0.5</v>
      </c>
    </row>
    <row r="27871" spans="1:40" ht="12.75" hidden="1" customHeight="1" x14ac:dyDescent="0.3">
      <c r="A27871" s="5">
        <v>1095</v>
      </c>
      <c r="B27871" s="5" t="s">
        <v>849</v>
      </c>
      <c r="C27871" s="8" t="s">
        <v>429</v>
      </c>
      <c r="D27871" s="5" t="s">
        <v>859</v>
      </c>
      <c r="E27871" s="8" t="s">
        <v>869</v>
      </c>
      <c r="F27871" s="41">
        <v>6606238</v>
      </c>
      <c r="G27871" s="41">
        <v>661152</v>
      </c>
      <c r="H27871" s="5" t="s">
        <v>721</v>
      </c>
      <c r="I27871" s="5" t="s">
        <v>869</v>
      </c>
      <c r="J27871" s="5" t="s">
        <v>719</v>
      </c>
      <c r="O27871" s="117">
        <v>40953</v>
      </c>
      <c r="P27871" s="88">
        <f t="shared" si="1300"/>
        <v>2012</v>
      </c>
      <c r="Q27871" s="88">
        <f t="shared" si="1301"/>
        <v>2</v>
      </c>
      <c r="R27871" s="79">
        <v>14</v>
      </c>
      <c r="S27871" s="8" t="s">
        <v>819</v>
      </c>
      <c r="T27871" s="8" t="s">
        <v>819</v>
      </c>
      <c r="X27871" s="4" t="s">
        <v>836</v>
      </c>
      <c r="Y27871" s="6" t="s">
        <v>835</v>
      </c>
      <c r="AA27871" s="41" t="s">
        <v>607</v>
      </c>
      <c r="AD27871" s="41" t="s">
        <v>388</v>
      </c>
      <c r="AF27871" s="82">
        <v>43</v>
      </c>
      <c r="AG27871" s="82">
        <v>43</v>
      </c>
      <c r="AH27871" s="41" t="s">
        <v>81</v>
      </c>
      <c r="AI27871" s="41" t="s">
        <v>81</v>
      </c>
      <c r="AK27871" s="8" t="s">
        <v>723</v>
      </c>
      <c r="AL27871" s="8" t="s">
        <v>704</v>
      </c>
      <c r="AM27871" s="41">
        <v>0.5</v>
      </c>
      <c r="AN27871" s="41">
        <v>0.5</v>
      </c>
    </row>
    <row r="27872" spans="1:40" ht="12.75" hidden="1" customHeight="1" x14ac:dyDescent="0.3">
      <c r="A27872" s="5">
        <v>506</v>
      </c>
      <c r="B27872" s="5" t="s">
        <v>848</v>
      </c>
      <c r="C27872" s="8" t="s">
        <v>68</v>
      </c>
      <c r="D27872" s="5" t="s">
        <v>252</v>
      </c>
      <c r="F27872" s="41">
        <v>6607195</v>
      </c>
      <c r="G27872" s="41">
        <v>664270</v>
      </c>
      <c r="H27872" s="5" t="s">
        <v>721</v>
      </c>
      <c r="O27872" s="117">
        <v>40953</v>
      </c>
      <c r="P27872" s="88">
        <f t="shared" si="1300"/>
        <v>2012</v>
      </c>
      <c r="Q27872" s="88">
        <f t="shared" si="1301"/>
        <v>2</v>
      </c>
      <c r="R27872" s="79">
        <v>14</v>
      </c>
      <c r="S27872" s="8" t="s">
        <v>819</v>
      </c>
      <c r="T27872" s="8" t="s">
        <v>819</v>
      </c>
      <c r="X27872" s="4" t="s">
        <v>836</v>
      </c>
      <c r="Y27872" s="6" t="s">
        <v>835</v>
      </c>
      <c r="AA27872" s="41" t="s">
        <v>607</v>
      </c>
      <c r="AD27872" s="41" t="s">
        <v>388</v>
      </c>
      <c r="AF27872" s="82">
        <v>109</v>
      </c>
      <c r="AG27872" s="82">
        <v>109</v>
      </c>
      <c r="AH27872" s="41" t="s">
        <v>81</v>
      </c>
      <c r="AI27872" s="41" t="s">
        <v>81</v>
      </c>
      <c r="AK27872" s="8" t="s">
        <v>724</v>
      </c>
      <c r="AL27872" s="8" t="s">
        <v>704</v>
      </c>
      <c r="AM27872" s="41">
        <v>0.5</v>
      </c>
      <c r="AN27872" s="41">
        <v>0.5</v>
      </c>
    </row>
    <row r="27873" spans="1:40" ht="12.75" hidden="1" customHeight="1" x14ac:dyDescent="0.3">
      <c r="A27873" s="5">
        <v>560</v>
      </c>
      <c r="B27873" s="5" t="s">
        <v>849</v>
      </c>
      <c r="C27873" s="8" t="s">
        <v>429</v>
      </c>
      <c r="D27873" s="5" t="s">
        <v>859</v>
      </c>
      <c r="E27873" s="8" t="s">
        <v>616</v>
      </c>
      <c r="I27873" s="5" t="s">
        <v>869</v>
      </c>
      <c r="J27873" s="5" t="s">
        <v>719</v>
      </c>
      <c r="O27873" s="117">
        <v>40953</v>
      </c>
      <c r="P27873" s="88">
        <f t="shared" si="1300"/>
        <v>2012</v>
      </c>
      <c r="Q27873" s="88">
        <f t="shared" si="1301"/>
        <v>2</v>
      </c>
      <c r="R27873" s="88">
        <f t="shared" ref="R27873:R27884" si="1302">DAY(O27873)</f>
        <v>14</v>
      </c>
      <c r="AA27873" s="41" t="s">
        <v>637</v>
      </c>
      <c r="AD27873" s="41" t="s">
        <v>388</v>
      </c>
      <c r="AE27873" s="41" t="s">
        <v>557</v>
      </c>
      <c r="AF27873" s="82">
        <v>2.5000000000000001E-2</v>
      </c>
      <c r="AG27873" s="82" t="s">
        <v>557</v>
      </c>
      <c r="AH27873" s="41" t="s">
        <v>81</v>
      </c>
      <c r="AI27873" s="41" t="s">
        <v>81</v>
      </c>
      <c r="AJ27873" s="41" t="s">
        <v>415</v>
      </c>
    </row>
    <row r="27874" spans="1:40" ht="12.75" hidden="1" customHeight="1" x14ac:dyDescent="0.3">
      <c r="A27874" s="5">
        <v>560</v>
      </c>
      <c r="B27874" s="5" t="s">
        <v>849</v>
      </c>
      <c r="C27874" s="8" t="s">
        <v>429</v>
      </c>
      <c r="D27874" s="5" t="s">
        <v>859</v>
      </c>
      <c r="E27874" s="8" t="s">
        <v>616</v>
      </c>
      <c r="F27874" s="41">
        <v>6606565</v>
      </c>
      <c r="G27874" s="41">
        <v>1615682</v>
      </c>
      <c r="H27874" s="5" t="s">
        <v>586</v>
      </c>
      <c r="I27874" s="5" t="s">
        <v>869</v>
      </c>
      <c r="J27874" s="5" t="s">
        <v>719</v>
      </c>
      <c r="O27874" s="117">
        <v>40953</v>
      </c>
      <c r="P27874" s="88">
        <f t="shared" si="1300"/>
        <v>2012</v>
      </c>
      <c r="Q27874" s="88">
        <f t="shared" si="1301"/>
        <v>2</v>
      </c>
      <c r="R27874" s="88">
        <f t="shared" si="1302"/>
        <v>14</v>
      </c>
      <c r="S27874" s="8" t="s">
        <v>819</v>
      </c>
      <c r="T27874" s="8" t="s">
        <v>819</v>
      </c>
      <c r="U27874" s="41">
        <v>27</v>
      </c>
      <c r="V27874" s="41">
        <v>4700</v>
      </c>
      <c r="Y27874" s="6" t="s">
        <v>820</v>
      </c>
      <c r="AA27874" s="41" t="s">
        <v>619</v>
      </c>
      <c r="AD27874" s="41" t="s">
        <v>388</v>
      </c>
      <c r="AE27874" s="41" t="s">
        <v>557</v>
      </c>
      <c r="AF27874" s="82">
        <v>2.5000000000000001E-2</v>
      </c>
      <c r="AG27874" s="82" t="s">
        <v>557</v>
      </c>
      <c r="AH27874" s="41" t="s">
        <v>81</v>
      </c>
      <c r="AI27874" s="41" t="s">
        <v>81</v>
      </c>
      <c r="AJ27874" s="41" t="s">
        <v>415</v>
      </c>
    </row>
    <row r="27875" spans="1:40" ht="12.75" hidden="1" customHeight="1" x14ac:dyDescent="0.3">
      <c r="A27875" s="5">
        <v>560</v>
      </c>
      <c r="B27875" s="5" t="s">
        <v>849</v>
      </c>
      <c r="C27875" s="8" t="s">
        <v>429</v>
      </c>
      <c r="D27875" s="5" t="s">
        <v>859</v>
      </c>
      <c r="E27875" s="8" t="s">
        <v>616</v>
      </c>
      <c r="I27875" s="5" t="s">
        <v>869</v>
      </c>
      <c r="J27875" s="5" t="s">
        <v>719</v>
      </c>
      <c r="O27875" s="117">
        <v>40953</v>
      </c>
      <c r="P27875" s="88">
        <f t="shared" si="1300"/>
        <v>2012</v>
      </c>
      <c r="Q27875" s="88">
        <f t="shared" si="1301"/>
        <v>2</v>
      </c>
      <c r="R27875" s="88">
        <f t="shared" si="1302"/>
        <v>14</v>
      </c>
      <c r="S27875" s="8" t="s">
        <v>838</v>
      </c>
      <c r="T27875" s="8" t="s">
        <v>838</v>
      </c>
      <c r="U27875" s="41">
        <v>1.2E-2</v>
      </c>
      <c r="V27875" s="41">
        <v>0.04</v>
      </c>
      <c r="Y27875" s="11" t="s">
        <v>1241</v>
      </c>
      <c r="AA27875" s="41" t="s">
        <v>641</v>
      </c>
      <c r="AD27875" s="41" t="s">
        <v>388</v>
      </c>
      <c r="AE27875" s="41" t="s">
        <v>557</v>
      </c>
      <c r="AF27875" s="82">
        <v>2.5000000000000001E-2</v>
      </c>
      <c r="AG27875" s="82" t="s">
        <v>557</v>
      </c>
      <c r="AH27875" s="41" t="s">
        <v>81</v>
      </c>
      <c r="AI27875" s="41" t="s">
        <v>81</v>
      </c>
      <c r="AJ27875" s="41" t="s">
        <v>415</v>
      </c>
    </row>
    <row r="27876" spans="1:40" ht="12.75" hidden="1" customHeight="1" x14ac:dyDescent="0.3">
      <c r="A27876" s="5">
        <v>1210</v>
      </c>
      <c r="B27876" s="5" t="s">
        <v>849</v>
      </c>
      <c r="C27876" s="8" t="s">
        <v>591</v>
      </c>
      <c r="D27876" s="5" t="s">
        <v>860</v>
      </c>
      <c r="E27876" s="8" t="s">
        <v>617</v>
      </c>
      <c r="F27876" s="41">
        <v>6602520</v>
      </c>
      <c r="G27876" s="41">
        <v>1618560</v>
      </c>
      <c r="H27876" s="5" t="s">
        <v>586</v>
      </c>
      <c r="O27876" s="117">
        <v>40953</v>
      </c>
      <c r="P27876" s="88">
        <f t="shared" si="1300"/>
        <v>2012</v>
      </c>
      <c r="Q27876" s="88">
        <f t="shared" si="1301"/>
        <v>2</v>
      </c>
      <c r="R27876" s="88">
        <f t="shared" si="1302"/>
        <v>14</v>
      </c>
      <c r="Y27876" s="6" t="s">
        <v>519</v>
      </c>
      <c r="AA27876" s="41" t="s">
        <v>361</v>
      </c>
      <c r="AD27876" s="41" t="s">
        <v>388</v>
      </c>
      <c r="AE27876" s="41" t="s">
        <v>407</v>
      </c>
      <c r="AF27876" s="82">
        <v>5.0000000000000001E-3</v>
      </c>
      <c r="AG27876" s="82" t="s">
        <v>407</v>
      </c>
      <c r="AH27876" s="41" t="s">
        <v>81</v>
      </c>
      <c r="AI27876" s="41" t="s">
        <v>81</v>
      </c>
      <c r="AJ27876" s="41" t="s">
        <v>585</v>
      </c>
      <c r="AL27876" s="8" t="s">
        <v>732</v>
      </c>
    </row>
    <row r="27877" spans="1:40" ht="12.75" hidden="1" customHeight="1" x14ac:dyDescent="0.3">
      <c r="A27877" s="5">
        <v>560</v>
      </c>
      <c r="B27877" s="5" t="s">
        <v>849</v>
      </c>
      <c r="C27877" s="8" t="s">
        <v>429</v>
      </c>
      <c r="D27877" s="5" t="s">
        <v>859</v>
      </c>
      <c r="E27877" s="8" t="s">
        <v>616</v>
      </c>
      <c r="I27877" s="5" t="s">
        <v>869</v>
      </c>
      <c r="J27877" s="5" t="s">
        <v>719</v>
      </c>
      <c r="O27877" s="117">
        <v>40953</v>
      </c>
      <c r="P27877" s="88">
        <f t="shared" si="1300"/>
        <v>2012</v>
      </c>
      <c r="Q27877" s="88">
        <f t="shared" si="1301"/>
        <v>2</v>
      </c>
      <c r="R27877" s="88">
        <f t="shared" si="1302"/>
        <v>14</v>
      </c>
      <c r="Y27877" s="6" t="s">
        <v>519</v>
      </c>
      <c r="AA27877" s="41" t="s">
        <v>361</v>
      </c>
      <c r="AD27877" s="41" t="s">
        <v>388</v>
      </c>
      <c r="AE27877" s="41" t="s">
        <v>407</v>
      </c>
      <c r="AF27877" s="82">
        <v>5.0000000000000001E-3</v>
      </c>
      <c r="AG27877" s="82" t="s">
        <v>407</v>
      </c>
      <c r="AH27877" s="41" t="s">
        <v>81</v>
      </c>
      <c r="AI27877" s="41" t="s">
        <v>81</v>
      </c>
      <c r="AJ27877" s="41" t="s">
        <v>585</v>
      </c>
    </row>
    <row r="27878" spans="1:40" ht="12.75" hidden="1" customHeight="1" x14ac:dyDescent="0.3">
      <c r="A27878" s="5">
        <v>560</v>
      </c>
      <c r="B27878" s="5" t="s">
        <v>849</v>
      </c>
      <c r="C27878" s="8" t="s">
        <v>429</v>
      </c>
      <c r="D27878" s="5" t="s">
        <v>859</v>
      </c>
      <c r="E27878" s="8" t="s">
        <v>616</v>
      </c>
      <c r="I27878" s="5" t="s">
        <v>869</v>
      </c>
      <c r="J27878" s="5" t="s">
        <v>719</v>
      </c>
      <c r="O27878" s="117">
        <v>40953</v>
      </c>
      <c r="P27878" s="88">
        <f t="shared" si="1300"/>
        <v>2012</v>
      </c>
      <c r="Q27878" s="88">
        <f t="shared" si="1301"/>
        <v>2</v>
      </c>
      <c r="R27878" s="88">
        <f t="shared" si="1302"/>
        <v>14</v>
      </c>
      <c r="Y27878" s="11" t="s">
        <v>1320</v>
      </c>
      <c r="AA27878" s="41" t="s">
        <v>620</v>
      </c>
      <c r="AD27878" s="41" t="s">
        <v>388</v>
      </c>
      <c r="AE27878" s="41" t="s">
        <v>557</v>
      </c>
      <c r="AF27878" s="82">
        <v>2.5000000000000001E-2</v>
      </c>
      <c r="AG27878" s="82" t="s">
        <v>557</v>
      </c>
      <c r="AH27878" s="41" t="s">
        <v>81</v>
      </c>
      <c r="AI27878" s="41" t="s">
        <v>81</v>
      </c>
      <c r="AJ27878" s="41" t="s">
        <v>415</v>
      </c>
    </row>
    <row r="27879" spans="1:40" ht="12.75" hidden="1" customHeight="1" x14ac:dyDescent="0.3">
      <c r="A27879" s="5">
        <v>560</v>
      </c>
      <c r="B27879" s="5" t="s">
        <v>849</v>
      </c>
      <c r="C27879" s="8" t="s">
        <v>429</v>
      </c>
      <c r="D27879" s="5" t="s">
        <v>859</v>
      </c>
      <c r="E27879" s="8" t="s">
        <v>616</v>
      </c>
      <c r="F27879" s="41">
        <v>6606565</v>
      </c>
      <c r="G27879" s="41">
        <v>1615682</v>
      </c>
      <c r="H27879" s="5" t="s">
        <v>586</v>
      </c>
      <c r="I27879" s="5" t="s">
        <v>869</v>
      </c>
      <c r="J27879" s="5" t="s">
        <v>719</v>
      </c>
      <c r="O27879" s="117">
        <v>40953</v>
      </c>
      <c r="P27879" s="88">
        <f t="shared" si="1300"/>
        <v>2012</v>
      </c>
      <c r="Q27879" s="88">
        <f t="shared" si="1301"/>
        <v>2</v>
      </c>
      <c r="R27879" s="88">
        <f t="shared" si="1302"/>
        <v>14</v>
      </c>
      <c r="S27879" s="8" t="s">
        <v>819</v>
      </c>
      <c r="T27879" s="8" t="s">
        <v>819</v>
      </c>
      <c r="U27879" s="25">
        <v>0.01</v>
      </c>
      <c r="Y27879" s="6" t="s">
        <v>822</v>
      </c>
      <c r="AA27879" s="41" t="s">
        <v>643</v>
      </c>
      <c r="AD27879" s="41" t="s">
        <v>388</v>
      </c>
      <c r="AE27879" s="41" t="s">
        <v>557</v>
      </c>
      <c r="AF27879" s="82">
        <v>2.5000000000000001E-2</v>
      </c>
      <c r="AG27879" s="82" t="s">
        <v>557</v>
      </c>
      <c r="AH27879" s="41" t="s">
        <v>81</v>
      </c>
      <c r="AI27879" s="41" t="s">
        <v>81</v>
      </c>
      <c r="AJ27879" s="41" t="s">
        <v>415</v>
      </c>
    </row>
    <row r="27880" spans="1:40" ht="12.75" hidden="1" customHeight="1" x14ac:dyDescent="0.3">
      <c r="A27880" s="5">
        <v>560</v>
      </c>
      <c r="B27880" s="5" t="s">
        <v>849</v>
      </c>
      <c r="C27880" s="8" t="s">
        <v>429</v>
      </c>
      <c r="D27880" s="5" t="s">
        <v>859</v>
      </c>
      <c r="E27880" s="8" t="s">
        <v>616</v>
      </c>
      <c r="I27880" s="5" t="s">
        <v>869</v>
      </c>
      <c r="J27880" s="5" t="s">
        <v>719</v>
      </c>
      <c r="O27880" s="117">
        <v>40953</v>
      </c>
      <c r="P27880" s="88">
        <f t="shared" si="1300"/>
        <v>2012</v>
      </c>
      <c r="Q27880" s="88">
        <f t="shared" si="1301"/>
        <v>2</v>
      </c>
      <c r="R27880" s="88">
        <f t="shared" si="1302"/>
        <v>14</v>
      </c>
      <c r="S27880" s="8" t="s">
        <v>838</v>
      </c>
      <c r="T27880" s="8" t="s">
        <v>838</v>
      </c>
      <c r="U27880" s="41">
        <v>5.9999999999999995E-4</v>
      </c>
      <c r="V27880" s="41">
        <v>6.9999999999999999E-4</v>
      </c>
      <c r="Y27880" s="11" t="s">
        <v>1270</v>
      </c>
      <c r="AA27880" s="41" t="s">
        <v>639</v>
      </c>
      <c r="AD27880" s="41" t="s">
        <v>388</v>
      </c>
      <c r="AE27880" s="41" t="s">
        <v>557</v>
      </c>
      <c r="AF27880" s="82">
        <v>2.5000000000000001E-2</v>
      </c>
      <c r="AG27880" s="82" t="s">
        <v>557</v>
      </c>
      <c r="AH27880" s="41" t="s">
        <v>81</v>
      </c>
      <c r="AI27880" s="41" t="s">
        <v>81</v>
      </c>
      <c r="AJ27880" s="41" t="s">
        <v>415</v>
      </c>
    </row>
    <row r="27881" spans="1:40" ht="12.75" hidden="1" customHeight="1" x14ac:dyDescent="0.3">
      <c r="A27881" s="5">
        <v>560</v>
      </c>
      <c r="B27881" s="5" t="s">
        <v>849</v>
      </c>
      <c r="C27881" s="8" t="s">
        <v>429</v>
      </c>
      <c r="D27881" s="5" t="s">
        <v>859</v>
      </c>
      <c r="E27881" s="8" t="s">
        <v>616</v>
      </c>
      <c r="I27881" s="5" t="s">
        <v>869</v>
      </c>
      <c r="J27881" s="5" t="s">
        <v>719</v>
      </c>
      <c r="O27881" s="117">
        <v>40953</v>
      </c>
      <c r="P27881" s="88">
        <f t="shared" si="1300"/>
        <v>2012</v>
      </c>
      <c r="Q27881" s="88">
        <f t="shared" si="1301"/>
        <v>2</v>
      </c>
      <c r="R27881" s="88">
        <f t="shared" si="1302"/>
        <v>14</v>
      </c>
      <c r="Y27881" s="11" t="s">
        <v>1271</v>
      </c>
      <c r="AA27881" s="41" t="s">
        <v>622</v>
      </c>
      <c r="AD27881" s="41" t="s">
        <v>388</v>
      </c>
      <c r="AE27881" s="41" t="s">
        <v>557</v>
      </c>
      <c r="AF27881" s="82">
        <v>2.5000000000000001E-2</v>
      </c>
      <c r="AG27881" s="82" t="s">
        <v>557</v>
      </c>
      <c r="AH27881" s="41" t="s">
        <v>81</v>
      </c>
      <c r="AI27881" s="41" t="s">
        <v>81</v>
      </c>
      <c r="AJ27881" s="41" t="s">
        <v>415</v>
      </c>
    </row>
    <row r="27882" spans="1:40" ht="12.75" hidden="1" customHeight="1" x14ac:dyDescent="0.3">
      <c r="A27882" s="5">
        <v>1210</v>
      </c>
      <c r="B27882" s="5" t="s">
        <v>849</v>
      </c>
      <c r="C27882" s="8" t="s">
        <v>591</v>
      </c>
      <c r="D27882" s="5" t="s">
        <v>860</v>
      </c>
      <c r="E27882" s="8" t="s">
        <v>617</v>
      </c>
      <c r="F27882" s="41">
        <v>6602520</v>
      </c>
      <c r="G27882" s="41">
        <v>1618560</v>
      </c>
      <c r="H27882" s="5" t="s">
        <v>586</v>
      </c>
      <c r="O27882" s="117">
        <v>40953</v>
      </c>
      <c r="P27882" s="88">
        <f t="shared" si="1300"/>
        <v>2012</v>
      </c>
      <c r="Q27882" s="88">
        <f t="shared" si="1301"/>
        <v>2</v>
      </c>
      <c r="R27882" s="88">
        <f t="shared" si="1302"/>
        <v>14</v>
      </c>
      <c r="Y27882" s="11" t="s">
        <v>1296</v>
      </c>
      <c r="AA27882" s="41" t="s">
        <v>1576</v>
      </c>
      <c r="AD27882" s="41" t="s">
        <v>388</v>
      </c>
      <c r="AE27882" s="41" t="s">
        <v>644</v>
      </c>
      <c r="AF27882" s="82">
        <v>0.1</v>
      </c>
      <c r="AG27882" s="82" t="s">
        <v>644</v>
      </c>
      <c r="AH27882" s="41" t="s">
        <v>81</v>
      </c>
      <c r="AI27882" s="41" t="s">
        <v>81</v>
      </c>
      <c r="AJ27882" s="41" t="s">
        <v>585</v>
      </c>
      <c r="AL27882" s="8" t="s">
        <v>732</v>
      </c>
    </row>
    <row r="27883" spans="1:40" ht="12.75" hidden="1" customHeight="1" x14ac:dyDescent="0.3">
      <c r="A27883" s="5">
        <v>560</v>
      </c>
      <c r="B27883" s="5" t="s">
        <v>849</v>
      </c>
      <c r="C27883" s="8" t="s">
        <v>429</v>
      </c>
      <c r="D27883" s="5" t="s">
        <v>859</v>
      </c>
      <c r="E27883" s="8" t="s">
        <v>616</v>
      </c>
      <c r="I27883" s="5" t="s">
        <v>869</v>
      </c>
      <c r="J27883" s="5" t="s">
        <v>719</v>
      </c>
      <c r="O27883" s="117">
        <v>40953</v>
      </c>
      <c r="P27883" s="88">
        <f t="shared" si="1300"/>
        <v>2012</v>
      </c>
      <c r="Q27883" s="88">
        <f t="shared" si="1301"/>
        <v>2</v>
      </c>
      <c r="R27883" s="88">
        <f t="shared" si="1302"/>
        <v>14</v>
      </c>
      <c r="Y27883" s="11" t="s">
        <v>1296</v>
      </c>
      <c r="AA27883" s="41" t="s">
        <v>1576</v>
      </c>
      <c r="AD27883" s="41" t="s">
        <v>388</v>
      </c>
      <c r="AE27883" s="41" t="s">
        <v>644</v>
      </c>
      <c r="AF27883" s="82">
        <v>0.1</v>
      </c>
      <c r="AG27883" s="82" t="s">
        <v>644</v>
      </c>
      <c r="AH27883" s="41" t="s">
        <v>81</v>
      </c>
      <c r="AI27883" s="41" t="s">
        <v>81</v>
      </c>
      <c r="AJ27883" s="41" t="s">
        <v>585</v>
      </c>
    </row>
    <row r="27884" spans="1:40" ht="12.75" hidden="1" customHeight="1" x14ac:dyDescent="0.3">
      <c r="A27884" s="5">
        <v>560</v>
      </c>
      <c r="B27884" s="5" t="s">
        <v>849</v>
      </c>
      <c r="C27884" s="8" t="s">
        <v>429</v>
      </c>
      <c r="D27884" s="5" t="s">
        <v>859</v>
      </c>
      <c r="E27884" s="8" t="s">
        <v>616</v>
      </c>
      <c r="I27884" s="5" t="s">
        <v>869</v>
      </c>
      <c r="J27884" s="5" t="s">
        <v>719</v>
      </c>
      <c r="O27884" s="117">
        <v>40953</v>
      </c>
      <c r="P27884" s="88">
        <f t="shared" si="1300"/>
        <v>2012</v>
      </c>
      <c r="Q27884" s="88">
        <f t="shared" si="1301"/>
        <v>2</v>
      </c>
      <c r="R27884" s="88">
        <f t="shared" si="1302"/>
        <v>14</v>
      </c>
      <c r="Y27884" s="11" t="s">
        <v>1280</v>
      </c>
      <c r="AA27884" s="41" t="s">
        <v>624</v>
      </c>
      <c r="AD27884" s="41" t="s">
        <v>388</v>
      </c>
      <c r="AE27884" s="41" t="s">
        <v>557</v>
      </c>
      <c r="AF27884" s="82">
        <v>2.5000000000000001E-2</v>
      </c>
      <c r="AG27884" s="82" t="s">
        <v>557</v>
      </c>
      <c r="AH27884" s="41" t="s">
        <v>81</v>
      </c>
      <c r="AI27884" s="41" t="s">
        <v>81</v>
      </c>
      <c r="AJ27884" s="41" t="s">
        <v>415</v>
      </c>
    </row>
    <row r="27885" spans="1:40" ht="12.75" hidden="1" customHeight="1" x14ac:dyDescent="0.3">
      <c r="A27885" s="5">
        <v>1095</v>
      </c>
      <c r="B27885" s="5" t="s">
        <v>849</v>
      </c>
      <c r="C27885" s="8" t="s">
        <v>429</v>
      </c>
      <c r="D27885" s="5" t="s">
        <v>859</v>
      </c>
      <c r="E27885" s="8" t="s">
        <v>869</v>
      </c>
      <c r="F27885" s="41">
        <v>6606238</v>
      </c>
      <c r="G27885" s="41">
        <v>661152</v>
      </c>
      <c r="H27885" s="5" t="s">
        <v>721</v>
      </c>
      <c r="I27885" s="5" t="s">
        <v>869</v>
      </c>
      <c r="J27885" s="5" t="s">
        <v>719</v>
      </c>
      <c r="O27885" s="117">
        <v>40953</v>
      </c>
      <c r="P27885" s="88">
        <f t="shared" si="1300"/>
        <v>2012</v>
      </c>
      <c r="Q27885" s="88">
        <f t="shared" si="1301"/>
        <v>2</v>
      </c>
      <c r="R27885" s="79">
        <v>14</v>
      </c>
      <c r="AA27885" s="41" t="s">
        <v>604</v>
      </c>
      <c r="AD27885" s="41" t="s">
        <v>388</v>
      </c>
      <c r="AF27885" s="82">
        <v>6.1</v>
      </c>
      <c r="AG27885" s="82">
        <v>6.1</v>
      </c>
      <c r="AH27885" s="41" t="s">
        <v>615</v>
      </c>
      <c r="AI27885" s="41" t="s">
        <v>615</v>
      </c>
      <c r="AK27885" s="8" t="s">
        <v>723</v>
      </c>
      <c r="AL27885" s="8" t="s">
        <v>704</v>
      </c>
      <c r="AM27885" s="41">
        <v>0.5</v>
      </c>
      <c r="AN27885" s="41">
        <v>0.5</v>
      </c>
    </row>
    <row r="27886" spans="1:40" ht="12.75" hidden="1" customHeight="1" x14ac:dyDescent="0.3">
      <c r="A27886" s="5">
        <v>506</v>
      </c>
      <c r="B27886" s="5" t="s">
        <v>848</v>
      </c>
      <c r="C27886" s="8" t="s">
        <v>68</v>
      </c>
      <c r="D27886" s="5" t="s">
        <v>252</v>
      </c>
      <c r="F27886" s="41">
        <v>6607195</v>
      </c>
      <c r="G27886" s="41">
        <v>664270</v>
      </c>
      <c r="H27886" s="5" t="s">
        <v>721</v>
      </c>
      <c r="O27886" s="117">
        <v>40953</v>
      </c>
      <c r="P27886" s="88">
        <f t="shared" si="1300"/>
        <v>2012</v>
      </c>
      <c r="Q27886" s="88">
        <f t="shared" si="1301"/>
        <v>2</v>
      </c>
      <c r="R27886" s="79">
        <v>14</v>
      </c>
      <c r="AA27886" s="41" t="s">
        <v>604</v>
      </c>
      <c r="AD27886" s="41" t="s">
        <v>388</v>
      </c>
      <c r="AF27886" s="82">
        <v>12</v>
      </c>
      <c r="AG27886" s="82">
        <v>12</v>
      </c>
      <c r="AH27886" s="41" t="s">
        <v>615</v>
      </c>
      <c r="AI27886" s="41" t="s">
        <v>615</v>
      </c>
      <c r="AK27886" s="8" t="s">
        <v>724</v>
      </c>
      <c r="AL27886" s="8" t="s">
        <v>704</v>
      </c>
      <c r="AM27886" s="41">
        <v>0.5</v>
      </c>
      <c r="AN27886" s="41">
        <v>0.5</v>
      </c>
    </row>
    <row r="27887" spans="1:40" ht="12.75" hidden="1" customHeight="1" x14ac:dyDescent="0.3">
      <c r="A27887" s="5">
        <v>1210</v>
      </c>
      <c r="B27887" s="5" t="s">
        <v>849</v>
      </c>
      <c r="C27887" s="8" t="s">
        <v>591</v>
      </c>
      <c r="D27887" s="5" t="s">
        <v>860</v>
      </c>
      <c r="E27887" s="8" t="s">
        <v>617</v>
      </c>
      <c r="F27887" s="41">
        <v>6602520</v>
      </c>
      <c r="G27887" s="41">
        <v>1618560</v>
      </c>
      <c r="H27887" s="5" t="s">
        <v>586</v>
      </c>
      <c r="O27887" s="117">
        <v>40953</v>
      </c>
      <c r="P27887" s="88">
        <f t="shared" si="1300"/>
        <v>2012</v>
      </c>
      <c r="Q27887" s="88">
        <f t="shared" si="1301"/>
        <v>2</v>
      </c>
      <c r="R27887" s="88">
        <f>DAY(O27887)</f>
        <v>14</v>
      </c>
      <c r="S27887" s="8" t="s">
        <v>838</v>
      </c>
      <c r="T27887" s="8" t="s">
        <v>838</v>
      </c>
      <c r="U27887" s="41">
        <v>1.9999999999999999E-7</v>
      </c>
      <c r="V27887" s="41">
        <v>2.9999999999999997E-4</v>
      </c>
      <c r="Y27887" s="11" t="s">
        <v>478</v>
      </c>
      <c r="AA27887" s="41" t="s">
        <v>360</v>
      </c>
      <c r="AD27887" s="41" t="s">
        <v>388</v>
      </c>
      <c r="AE27887" s="41" t="s">
        <v>407</v>
      </c>
      <c r="AF27887" s="82">
        <v>5.0000000000000001E-3</v>
      </c>
      <c r="AG27887" s="82" t="s">
        <v>407</v>
      </c>
      <c r="AH27887" s="41" t="s">
        <v>81</v>
      </c>
      <c r="AI27887" s="41" t="s">
        <v>81</v>
      </c>
      <c r="AJ27887" s="41" t="s">
        <v>585</v>
      </c>
      <c r="AL27887" s="8" t="s">
        <v>732</v>
      </c>
    </row>
    <row r="27888" spans="1:40" ht="12.75" hidden="1" customHeight="1" x14ac:dyDescent="0.3">
      <c r="A27888" s="5">
        <v>560</v>
      </c>
      <c r="B27888" s="5" t="s">
        <v>849</v>
      </c>
      <c r="C27888" s="8" t="s">
        <v>429</v>
      </c>
      <c r="D27888" s="5" t="s">
        <v>859</v>
      </c>
      <c r="E27888" s="8" t="s">
        <v>616</v>
      </c>
      <c r="I27888" s="5" t="s">
        <v>869</v>
      </c>
      <c r="J27888" s="5" t="s">
        <v>719</v>
      </c>
      <c r="O27888" s="117">
        <v>40953</v>
      </c>
      <c r="P27888" s="88">
        <f t="shared" si="1300"/>
        <v>2012</v>
      </c>
      <c r="Q27888" s="88">
        <f t="shared" si="1301"/>
        <v>2</v>
      </c>
      <c r="R27888" s="88">
        <f>DAY(O27888)</f>
        <v>14</v>
      </c>
      <c r="S27888" s="8" t="s">
        <v>838</v>
      </c>
      <c r="T27888" s="8" t="s">
        <v>838</v>
      </c>
      <c r="U27888" s="41">
        <v>1.9999999999999999E-7</v>
      </c>
      <c r="V27888" s="41">
        <v>2.9999999999999997E-4</v>
      </c>
      <c r="Y27888" s="11" t="s">
        <v>478</v>
      </c>
      <c r="AA27888" s="41" t="s">
        <v>360</v>
      </c>
      <c r="AD27888" s="41" t="s">
        <v>388</v>
      </c>
      <c r="AE27888" s="41" t="s">
        <v>407</v>
      </c>
      <c r="AF27888" s="82">
        <v>5.0000000000000001E-3</v>
      </c>
      <c r="AG27888" s="82" t="s">
        <v>407</v>
      </c>
      <c r="AH27888" s="41" t="s">
        <v>81</v>
      </c>
      <c r="AI27888" s="41" t="s">
        <v>81</v>
      </c>
      <c r="AJ27888" s="41" t="s">
        <v>585</v>
      </c>
    </row>
    <row r="27889" spans="1:40" ht="12.75" hidden="1" customHeight="1" x14ac:dyDescent="0.3">
      <c r="A27889" s="5">
        <v>560</v>
      </c>
      <c r="B27889" s="5" t="s">
        <v>849</v>
      </c>
      <c r="C27889" s="8" t="s">
        <v>429</v>
      </c>
      <c r="D27889" s="5" t="s">
        <v>859</v>
      </c>
      <c r="E27889" s="8" t="s">
        <v>616</v>
      </c>
      <c r="I27889" s="5" t="s">
        <v>869</v>
      </c>
      <c r="J27889" s="5" t="s">
        <v>719</v>
      </c>
      <c r="O27889" s="117">
        <v>40953</v>
      </c>
      <c r="P27889" s="88">
        <f t="shared" si="1300"/>
        <v>2012</v>
      </c>
      <c r="Q27889" s="88">
        <f t="shared" si="1301"/>
        <v>2</v>
      </c>
      <c r="R27889" s="88">
        <f>DAY(O27889)</f>
        <v>14</v>
      </c>
      <c r="S27889" s="6" t="s">
        <v>838</v>
      </c>
      <c r="T27889" s="6" t="s">
        <v>838</v>
      </c>
      <c r="U27889" s="41">
        <v>2.5000000000000001E-3</v>
      </c>
      <c r="V27889" s="41">
        <v>1.6E-2</v>
      </c>
      <c r="Y27889" s="11" t="s">
        <v>1298</v>
      </c>
      <c r="AA27889" s="41" t="s">
        <v>625</v>
      </c>
      <c r="AD27889" s="41" t="s">
        <v>388</v>
      </c>
      <c r="AE27889" s="41" t="s">
        <v>407</v>
      </c>
      <c r="AF27889" s="82">
        <v>5.0000000000000001E-3</v>
      </c>
      <c r="AG27889" s="82" t="s">
        <v>407</v>
      </c>
      <c r="AH27889" s="41" t="s">
        <v>81</v>
      </c>
      <c r="AI27889" s="41" t="s">
        <v>81</v>
      </c>
      <c r="AJ27889" s="41" t="s">
        <v>415</v>
      </c>
    </row>
    <row r="27890" spans="1:40" ht="12.75" hidden="1" customHeight="1" x14ac:dyDescent="0.3">
      <c r="A27890" s="5">
        <v>560</v>
      </c>
      <c r="B27890" s="5" t="s">
        <v>849</v>
      </c>
      <c r="C27890" s="8" t="s">
        <v>429</v>
      </c>
      <c r="D27890" s="5" t="s">
        <v>859</v>
      </c>
      <c r="E27890" s="8" t="s">
        <v>616</v>
      </c>
      <c r="I27890" s="5" t="s">
        <v>869</v>
      </c>
      <c r="J27890" s="5" t="s">
        <v>719</v>
      </c>
      <c r="O27890" s="117">
        <v>40953</v>
      </c>
      <c r="P27890" s="88">
        <f t="shared" si="1300"/>
        <v>2012</v>
      </c>
      <c r="Q27890" s="88">
        <f t="shared" si="1301"/>
        <v>2</v>
      </c>
      <c r="R27890" s="88">
        <f>DAY(O27890)</f>
        <v>14</v>
      </c>
      <c r="S27890" s="8" t="s">
        <v>838</v>
      </c>
      <c r="T27890" s="8" t="s">
        <v>838</v>
      </c>
      <c r="U27890" s="41">
        <v>0.15</v>
      </c>
      <c r="V27890" s="41">
        <v>2.7</v>
      </c>
      <c r="Y27890" s="11" t="s">
        <v>845</v>
      </c>
      <c r="AA27890" s="41" t="s">
        <v>640</v>
      </c>
      <c r="AD27890" s="41" t="s">
        <v>388</v>
      </c>
      <c r="AE27890" s="41" t="s">
        <v>557</v>
      </c>
      <c r="AF27890" s="82">
        <v>2.5000000000000001E-2</v>
      </c>
      <c r="AG27890" s="82" t="s">
        <v>557</v>
      </c>
      <c r="AH27890" s="41" t="s">
        <v>81</v>
      </c>
      <c r="AI27890" s="41" t="s">
        <v>81</v>
      </c>
      <c r="AJ27890" s="41" t="s">
        <v>415</v>
      </c>
    </row>
    <row r="27891" spans="1:40" ht="12.75" hidden="1" customHeight="1" x14ac:dyDescent="0.3">
      <c r="A27891" s="5">
        <v>560</v>
      </c>
      <c r="B27891" s="5" t="s">
        <v>849</v>
      </c>
      <c r="C27891" s="8" t="s">
        <v>429</v>
      </c>
      <c r="D27891" s="5" t="s">
        <v>859</v>
      </c>
      <c r="E27891" s="8" t="s">
        <v>616</v>
      </c>
      <c r="F27891" s="41">
        <v>6606565</v>
      </c>
      <c r="G27891" s="41">
        <v>1615682</v>
      </c>
      <c r="H27891" s="5" t="s">
        <v>586</v>
      </c>
      <c r="I27891" s="5" t="s">
        <v>869</v>
      </c>
      <c r="J27891" s="5" t="s">
        <v>719</v>
      </c>
      <c r="O27891" s="117">
        <v>40953</v>
      </c>
      <c r="P27891" s="88">
        <f t="shared" si="1300"/>
        <v>2012</v>
      </c>
      <c r="Q27891" s="88">
        <f t="shared" si="1301"/>
        <v>2</v>
      </c>
      <c r="R27891" s="88">
        <f>DAY(O27891)</f>
        <v>14</v>
      </c>
      <c r="S27891" s="8" t="s">
        <v>819</v>
      </c>
      <c r="T27891" s="8" t="s">
        <v>819</v>
      </c>
      <c r="U27891" s="25">
        <v>10</v>
      </c>
      <c r="Y27891" s="6" t="s">
        <v>824</v>
      </c>
      <c r="AA27891" s="41" t="s">
        <v>628</v>
      </c>
      <c r="AD27891" s="41" t="s">
        <v>388</v>
      </c>
      <c r="AE27891" s="41" t="s">
        <v>557</v>
      </c>
      <c r="AF27891" s="82">
        <v>2.5000000000000001E-2</v>
      </c>
      <c r="AG27891" s="82" t="s">
        <v>557</v>
      </c>
      <c r="AH27891" s="41" t="s">
        <v>81</v>
      </c>
      <c r="AI27891" s="41" t="s">
        <v>81</v>
      </c>
      <c r="AJ27891" s="41" t="s">
        <v>415</v>
      </c>
    </row>
    <row r="27892" spans="1:40" ht="12.75" hidden="1" customHeight="1" x14ac:dyDescent="0.3">
      <c r="A27892" s="5">
        <v>506</v>
      </c>
      <c r="B27892" s="5" t="s">
        <v>848</v>
      </c>
      <c r="C27892" s="8" t="s">
        <v>68</v>
      </c>
      <c r="D27892" s="5" t="s">
        <v>252</v>
      </c>
      <c r="F27892" s="41">
        <v>6607195</v>
      </c>
      <c r="G27892" s="41">
        <v>664270</v>
      </c>
      <c r="H27892" s="5" t="s">
        <v>721</v>
      </c>
      <c r="O27892" s="117">
        <v>40953</v>
      </c>
      <c r="P27892" s="88">
        <f t="shared" si="1300"/>
        <v>2012</v>
      </c>
      <c r="Q27892" s="88">
        <f t="shared" si="1301"/>
        <v>2</v>
      </c>
      <c r="R27892" s="79">
        <v>14</v>
      </c>
      <c r="AA27892" s="41" t="s">
        <v>1378</v>
      </c>
      <c r="AD27892" s="41" t="s">
        <v>388</v>
      </c>
      <c r="AF27892" s="82">
        <v>2.8</v>
      </c>
      <c r="AG27892" s="82">
        <v>2.8</v>
      </c>
      <c r="AH27892" s="41" t="s">
        <v>81</v>
      </c>
      <c r="AI27892" s="41" t="s">
        <v>81</v>
      </c>
      <c r="AK27892" s="8" t="s">
        <v>724</v>
      </c>
      <c r="AL27892" s="8" t="s">
        <v>704</v>
      </c>
      <c r="AM27892" s="41">
        <v>0.5</v>
      </c>
      <c r="AN27892" s="41">
        <v>0.5</v>
      </c>
    </row>
    <row r="27893" spans="1:40" ht="12.75" hidden="1" customHeight="1" x14ac:dyDescent="0.3">
      <c r="A27893" s="5">
        <v>560</v>
      </c>
      <c r="B27893" s="5" t="s">
        <v>849</v>
      </c>
      <c r="C27893" s="8" t="s">
        <v>429</v>
      </c>
      <c r="D27893" s="5" t="s">
        <v>859</v>
      </c>
      <c r="E27893" s="8" t="s">
        <v>616</v>
      </c>
      <c r="F27893" s="41">
        <v>6606565</v>
      </c>
      <c r="G27893" s="41">
        <v>1615682</v>
      </c>
      <c r="H27893" s="5" t="s">
        <v>586</v>
      </c>
      <c r="I27893" s="5" t="s">
        <v>869</v>
      </c>
      <c r="J27893" s="5" t="s">
        <v>719</v>
      </c>
      <c r="O27893" s="117">
        <v>40953</v>
      </c>
      <c r="P27893" s="88">
        <f t="shared" si="1300"/>
        <v>2012</v>
      </c>
      <c r="Q27893" s="88">
        <f t="shared" si="1301"/>
        <v>2</v>
      </c>
      <c r="R27893" s="88">
        <f>DAY(O27893)</f>
        <v>14</v>
      </c>
      <c r="S27893" s="8" t="s">
        <v>819</v>
      </c>
      <c r="T27893" s="8" t="s">
        <v>819</v>
      </c>
      <c r="U27893" s="25">
        <v>1</v>
      </c>
      <c r="Y27893" s="6" t="s">
        <v>826</v>
      </c>
      <c r="AA27893" s="41" t="s">
        <v>630</v>
      </c>
      <c r="AD27893" s="41" t="s">
        <v>388</v>
      </c>
      <c r="AE27893" s="41" t="s">
        <v>557</v>
      </c>
      <c r="AF27893" s="82">
        <v>2.5000000000000001E-2</v>
      </c>
      <c r="AG27893" s="82" t="s">
        <v>557</v>
      </c>
      <c r="AH27893" s="41" t="s">
        <v>81</v>
      </c>
      <c r="AI27893" s="41" t="s">
        <v>81</v>
      </c>
      <c r="AJ27893" s="41" t="s">
        <v>415</v>
      </c>
    </row>
    <row r="27894" spans="1:40" ht="12.75" hidden="1" customHeight="1" x14ac:dyDescent="0.3">
      <c r="A27894" s="5">
        <v>560</v>
      </c>
      <c r="B27894" s="5" t="s">
        <v>849</v>
      </c>
      <c r="C27894" s="8" t="s">
        <v>429</v>
      </c>
      <c r="D27894" s="5" t="s">
        <v>859</v>
      </c>
      <c r="E27894" s="8" t="s">
        <v>616</v>
      </c>
      <c r="I27894" s="5" t="s">
        <v>869</v>
      </c>
      <c r="J27894" s="5" t="s">
        <v>719</v>
      </c>
      <c r="O27894" s="117">
        <v>40953</v>
      </c>
      <c r="P27894" s="88">
        <f t="shared" si="1300"/>
        <v>2012</v>
      </c>
      <c r="Q27894" s="88">
        <f t="shared" si="1301"/>
        <v>2</v>
      </c>
      <c r="R27894" s="88">
        <f>DAY(O27894)</f>
        <v>14</v>
      </c>
      <c r="Y27894" s="11" t="s">
        <v>1305</v>
      </c>
      <c r="AA27894" s="41" t="s">
        <v>631</v>
      </c>
      <c r="AD27894" s="41" t="s">
        <v>388</v>
      </c>
      <c r="AE27894" s="41" t="s">
        <v>557</v>
      </c>
      <c r="AF27894" s="82">
        <v>2.5000000000000001E-2</v>
      </c>
      <c r="AG27894" s="82" t="s">
        <v>557</v>
      </c>
      <c r="AH27894" s="41" t="s">
        <v>81</v>
      </c>
      <c r="AI27894" s="41" t="s">
        <v>81</v>
      </c>
      <c r="AJ27894" s="41" t="s">
        <v>415</v>
      </c>
    </row>
    <row r="27895" spans="1:40" ht="12.75" hidden="1" customHeight="1" x14ac:dyDescent="0.3">
      <c r="A27895" s="5">
        <v>560</v>
      </c>
      <c r="B27895" s="5" t="s">
        <v>849</v>
      </c>
      <c r="C27895" s="8" t="s">
        <v>429</v>
      </c>
      <c r="D27895" s="5" t="s">
        <v>859</v>
      </c>
      <c r="E27895" s="8" t="s">
        <v>616</v>
      </c>
      <c r="F27895" s="41">
        <v>6606565</v>
      </c>
      <c r="G27895" s="41">
        <v>1615682</v>
      </c>
      <c r="H27895" s="5" t="s">
        <v>586</v>
      </c>
      <c r="I27895" s="5" t="s">
        <v>869</v>
      </c>
      <c r="J27895" s="5" t="s">
        <v>719</v>
      </c>
      <c r="O27895" s="117">
        <v>40953</v>
      </c>
      <c r="P27895" s="88">
        <f t="shared" si="1300"/>
        <v>2012</v>
      </c>
      <c r="Q27895" s="88">
        <f t="shared" si="1301"/>
        <v>2</v>
      </c>
      <c r="R27895" s="88">
        <f>DAY(O27895)</f>
        <v>14</v>
      </c>
      <c r="S27895" s="8" t="s">
        <v>819</v>
      </c>
      <c r="T27895" s="8" t="s">
        <v>819</v>
      </c>
      <c r="U27895" s="25">
        <v>0.08</v>
      </c>
      <c r="Y27895" s="6" t="s">
        <v>828</v>
      </c>
      <c r="AA27895" s="41" t="s">
        <v>632</v>
      </c>
      <c r="AD27895" s="41" t="s">
        <v>388</v>
      </c>
      <c r="AE27895" s="41" t="s">
        <v>407</v>
      </c>
      <c r="AF27895" s="82">
        <v>5.0000000000000001E-3</v>
      </c>
      <c r="AG27895" s="82" t="s">
        <v>407</v>
      </c>
      <c r="AH27895" s="41" t="s">
        <v>81</v>
      </c>
      <c r="AI27895" s="41" t="s">
        <v>81</v>
      </c>
      <c r="AJ27895" s="41" t="s">
        <v>415</v>
      </c>
    </row>
    <row r="27896" spans="1:40" ht="12.75" hidden="1" customHeight="1" x14ac:dyDescent="0.3">
      <c r="A27896" s="5">
        <v>560</v>
      </c>
      <c r="B27896" s="5" t="s">
        <v>849</v>
      </c>
      <c r="C27896" s="8" t="s">
        <v>429</v>
      </c>
      <c r="D27896" s="5" t="s">
        <v>859</v>
      </c>
      <c r="E27896" s="8" t="s">
        <v>616</v>
      </c>
      <c r="F27896" s="41">
        <v>6606565</v>
      </c>
      <c r="G27896" s="41">
        <v>1615682</v>
      </c>
      <c r="H27896" s="5" t="s">
        <v>586</v>
      </c>
      <c r="I27896" s="5" t="s">
        <v>869</v>
      </c>
      <c r="J27896" s="5" t="s">
        <v>719</v>
      </c>
      <c r="O27896" s="117">
        <v>40953</v>
      </c>
      <c r="P27896" s="88">
        <f t="shared" si="1300"/>
        <v>2012</v>
      </c>
      <c r="Q27896" s="88">
        <f t="shared" si="1301"/>
        <v>2</v>
      </c>
      <c r="R27896" s="88">
        <f>DAY(O27896)</f>
        <v>14</v>
      </c>
      <c r="S27896" s="8" t="s">
        <v>819</v>
      </c>
      <c r="T27896" s="8" t="s">
        <v>819</v>
      </c>
      <c r="U27896" s="25">
        <v>0.02</v>
      </c>
      <c r="Y27896" s="6" t="s">
        <v>829</v>
      </c>
      <c r="AA27896" s="41" t="s">
        <v>633</v>
      </c>
      <c r="AD27896" s="41" t="s">
        <v>388</v>
      </c>
      <c r="AE27896" s="41" t="s">
        <v>553</v>
      </c>
      <c r="AF27896" s="82">
        <v>2.5000000000000001E-3</v>
      </c>
      <c r="AG27896" s="82" t="s">
        <v>553</v>
      </c>
      <c r="AH27896" s="41" t="s">
        <v>81</v>
      </c>
      <c r="AI27896" s="41" t="s">
        <v>81</v>
      </c>
      <c r="AJ27896" s="41" t="s">
        <v>415</v>
      </c>
    </row>
    <row r="27897" spans="1:40" ht="12.75" hidden="1" customHeight="1" x14ac:dyDescent="0.3">
      <c r="A27897" s="5">
        <v>1095</v>
      </c>
      <c r="B27897" s="5" t="s">
        <v>849</v>
      </c>
      <c r="C27897" s="8" t="s">
        <v>429</v>
      </c>
      <c r="D27897" s="5" t="s">
        <v>859</v>
      </c>
      <c r="E27897" s="8" t="s">
        <v>869</v>
      </c>
      <c r="F27897" s="41">
        <v>6606238</v>
      </c>
      <c r="G27897" s="41">
        <v>661152</v>
      </c>
      <c r="H27897" s="5" t="s">
        <v>721</v>
      </c>
      <c r="I27897" s="5" t="s">
        <v>869</v>
      </c>
      <c r="J27897" s="5" t="s">
        <v>719</v>
      </c>
      <c r="O27897" s="117">
        <v>40953</v>
      </c>
      <c r="P27897" s="88">
        <f t="shared" si="1300"/>
        <v>2012</v>
      </c>
      <c r="Q27897" s="88">
        <f t="shared" si="1301"/>
        <v>2</v>
      </c>
      <c r="R27897" s="79">
        <v>14</v>
      </c>
      <c r="X27897" s="4" t="s">
        <v>836</v>
      </c>
      <c r="Z27897" s="25"/>
      <c r="AA27897" s="41" t="s">
        <v>601</v>
      </c>
      <c r="AD27897" s="41" t="s">
        <v>388</v>
      </c>
      <c r="AF27897" s="82">
        <v>7.42</v>
      </c>
      <c r="AG27897" s="82">
        <v>7.42</v>
      </c>
      <c r="AK27897" s="8" t="s">
        <v>723</v>
      </c>
      <c r="AL27897" s="8" t="s">
        <v>704</v>
      </c>
      <c r="AM27897" s="41">
        <v>0.5</v>
      </c>
      <c r="AN27897" s="41">
        <v>0.5</v>
      </c>
    </row>
    <row r="27898" spans="1:40" ht="12.75" hidden="1" customHeight="1" x14ac:dyDescent="0.3">
      <c r="A27898" s="5">
        <v>506</v>
      </c>
      <c r="B27898" s="5" t="s">
        <v>848</v>
      </c>
      <c r="C27898" s="8" t="s">
        <v>68</v>
      </c>
      <c r="D27898" s="5" t="s">
        <v>252</v>
      </c>
      <c r="F27898" s="41">
        <v>6607195</v>
      </c>
      <c r="G27898" s="41">
        <v>664270</v>
      </c>
      <c r="H27898" s="5" t="s">
        <v>721</v>
      </c>
      <c r="O27898" s="117">
        <v>40953</v>
      </c>
      <c r="P27898" s="88">
        <f t="shared" si="1300"/>
        <v>2012</v>
      </c>
      <c r="Q27898" s="88">
        <f t="shared" si="1301"/>
        <v>2</v>
      </c>
      <c r="R27898" s="79">
        <v>14</v>
      </c>
      <c r="X27898" s="4" t="s">
        <v>836</v>
      </c>
      <c r="Z27898" s="25"/>
      <c r="AA27898" s="41" t="s">
        <v>601</v>
      </c>
      <c r="AD27898" s="41" t="s">
        <v>388</v>
      </c>
      <c r="AF27898" s="82">
        <v>7.31</v>
      </c>
      <c r="AG27898" s="82">
        <v>7.31</v>
      </c>
      <c r="AK27898" s="8" t="s">
        <v>724</v>
      </c>
      <c r="AL27898" s="8" t="s">
        <v>704</v>
      </c>
      <c r="AM27898" s="41">
        <v>0.5</v>
      </c>
      <c r="AN27898" s="41">
        <v>0.5</v>
      </c>
    </row>
    <row r="27899" spans="1:40" ht="12.75" hidden="1" customHeight="1" x14ac:dyDescent="0.3">
      <c r="A27899" s="5">
        <v>560</v>
      </c>
      <c r="B27899" s="5" t="s">
        <v>849</v>
      </c>
      <c r="C27899" s="8" t="s">
        <v>429</v>
      </c>
      <c r="D27899" s="5" t="s">
        <v>859</v>
      </c>
      <c r="E27899" s="8" t="s">
        <v>616</v>
      </c>
      <c r="F27899" s="41">
        <v>6606565</v>
      </c>
      <c r="G27899" s="41">
        <v>1615682</v>
      </c>
      <c r="H27899" s="5" t="s">
        <v>586</v>
      </c>
      <c r="I27899" s="5" t="s">
        <v>869</v>
      </c>
      <c r="J27899" s="5" t="s">
        <v>719</v>
      </c>
      <c r="O27899" s="117">
        <v>40953</v>
      </c>
      <c r="P27899" s="88">
        <f t="shared" si="1300"/>
        <v>2012</v>
      </c>
      <c r="Q27899" s="88">
        <f t="shared" si="1301"/>
        <v>2</v>
      </c>
      <c r="R27899" s="88">
        <f>DAY(O27899)</f>
        <v>14</v>
      </c>
      <c r="S27899" s="8" t="s">
        <v>819</v>
      </c>
      <c r="T27899" s="8" t="s">
        <v>819</v>
      </c>
      <c r="U27899" s="25">
        <v>0.09</v>
      </c>
      <c r="Y27899" s="6" t="s">
        <v>830</v>
      </c>
      <c r="AA27899" s="41" t="s">
        <v>634</v>
      </c>
      <c r="AD27899" s="41" t="s">
        <v>388</v>
      </c>
      <c r="AE27899" s="41" t="s">
        <v>648</v>
      </c>
      <c r="AF27899" s="82">
        <v>0.01</v>
      </c>
      <c r="AG27899" s="82" t="s">
        <v>648</v>
      </c>
      <c r="AH27899" s="41" t="s">
        <v>81</v>
      </c>
      <c r="AI27899" s="41" t="s">
        <v>81</v>
      </c>
      <c r="AJ27899" s="41" t="s">
        <v>415</v>
      </c>
    </row>
    <row r="27900" spans="1:40" ht="12.75" hidden="1" customHeight="1" x14ac:dyDescent="0.3">
      <c r="A27900" s="5">
        <v>560</v>
      </c>
      <c r="B27900" s="5" t="s">
        <v>849</v>
      </c>
      <c r="C27900" s="8" t="s">
        <v>429</v>
      </c>
      <c r="D27900" s="5" t="s">
        <v>859</v>
      </c>
      <c r="E27900" s="8" t="s">
        <v>616</v>
      </c>
      <c r="I27900" s="5" t="s">
        <v>869</v>
      </c>
      <c r="J27900" s="5" t="s">
        <v>719</v>
      </c>
      <c r="O27900" s="117">
        <v>40953</v>
      </c>
      <c r="P27900" s="88">
        <f t="shared" si="1300"/>
        <v>2012</v>
      </c>
      <c r="Q27900" s="88">
        <f t="shared" si="1301"/>
        <v>2</v>
      </c>
      <c r="R27900" s="88">
        <f>DAY(O27900)</f>
        <v>14</v>
      </c>
      <c r="S27900" s="8" t="s">
        <v>819</v>
      </c>
      <c r="T27900" s="8" t="s">
        <v>819</v>
      </c>
      <c r="U27900" s="41">
        <v>0.05</v>
      </c>
      <c r="Y27900" s="11" t="s">
        <v>1233</v>
      </c>
      <c r="AA27900" s="41" t="s">
        <v>1234</v>
      </c>
      <c r="AD27900" s="41" t="s">
        <v>388</v>
      </c>
      <c r="AE27900" s="41" t="s">
        <v>406</v>
      </c>
      <c r="AF27900" s="82">
        <v>7.4999999999999997E-3</v>
      </c>
      <c r="AG27900" s="82" t="s">
        <v>406</v>
      </c>
      <c r="AH27900" s="41" t="s">
        <v>81</v>
      </c>
      <c r="AI27900" s="41" t="s">
        <v>81</v>
      </c>
      <c r="AJ27900" s="41" t="s">
        <v>415</v>
      </c>
    </row>
    <row r="27901" spans="1:40" ht="12.75" hidden="1" customHeight="1" x14ac:dyDescent="0.3">
      <c r="A27901" s="5">
        <v>1095</v>
      </c>
      <c r="B27901" s="5" t="s">
        <v>849</v>
      </c>
      <c r="C27901" s="8" t="s">
        <v>429</v>
      </c>
      <c r="D27901" s="5" t="s">
        <v>859</v>
      </c>
      <c r="E27901" s="8" t="s">
        <v>869</v>
      </c>
      <c r="F27901" s="41">
        <v>6606238</v>
      </c>
      <c r="G27901" s="41">
        <v>661152</v>
      </c>
      <c r="H27901" s="5" t="s">
        <v>721</v>
      </c>
      <c r="I27901" s="5" t="s">
        <v>869</v>
      </c>
      <c r="J27901" s="5" t="s">
        <v>719</v>
      </c>
      <c r="O27901" s="117">
        <v>40953</v>
      </c>
      <c r="P27901" s="88">
        <f t="shared" si="1300"/>
        <v>2012</v>
      </c>
      <c r="Q27901" s="88">
        <f t="shared" si="1301"/>
        <v>2</v>
      </c>
      <c r="R27901" s="79">
        <v>14</v>
      </c>
      <c r="AA27901" s="41" t="s">
        <v>726</v>
      </c>
      <c r="AD27901" s="41" t="s">
        <v>388</v>
      </c>
      <c r="AF27901" s="82">
        <v>5.4</v>
      </c>
      <c r="AG27901" s="82">
        <v>5.4</v>
      </c>
      <c r="AH27901" s="41" t="s">
        <v>410</v>
      </c>
      <c r="AI27901" s="41" t="s">
        <v>410</v>
      </c>
      <c r="AK27901" s="8" t="s">
        <v>723</v>
      </c>
      <c r="AL27901" s="8" t="s">
        <v>704</v>
      </c>
      <c r="AM27901" s="41">
        <v>0.5</v>
      </c>
      <c r="AN27901" s="41">
        <v>0.5</v>
      </c>
    </row>
    <row r="27902" spans="1:40" ht="12.75" hidden="1" customHeight="1" x14ac:dyDescent="0.3">
      <c r="A27902" s="5">
        <v>1210</v>
      </c>
      <c r="B27902" s="5" t="s">
        <v>849</v>
      </c>
      <c r="C27902" s="8" t="s">
        <v>591</v>
      </c>
      <c r="D27902" s="5" t="s">
        <v>860</v>
      </c>
      <c r="E27902" s="8" t="s">
        <v>617</v>
      </c>
      <c r="F27902" s="41">
        <v>6602520</v>
      </c>
      <c r="G27902" s="41">
        <v>1618560</v>
      </c>
      <c r="H27902" s="5" t="s">
        <v>586</v>
      </c>
      <c r="O27902" s="117">
        <v>40953</v>
      </c>
      <c r="P27902" s="88">
        <f t="shared" si="1300"/>
        <v>2012</v>
      </c>
      <c r="Q27902" s="88">
        <f t="shared" si="1301"/>
        <v>2</v>
      </c>
      <c r="R27902" s="88">
        <f>DAY(O27902)</f>
        <v>14</v>
      </c>
      <c r="Y27902" s="6" t="s">
        <v>1291</v>
      </c>
      <c r="AA27902" s="41" t="s">
        <v>359</v>
      </c>
      <c r="AD27902" s="41" t="s">
        <v>388</v>
      </c>
      <c r="AE27902" s="41" t="s">
        <v>404</v>
      </c>
      <c r="AF27902" s="82">
        <v>5.0000000000000001E-4</v>
      </c>
      <c r="AG27902" s="82" t="s">
        <v>404</v>
      </c>
      <c r="AH27902" s="41" t="s">
        <v>81</v>
      </c>
      <c r="AI27902" s="41" t="s">
        <v>81</v>
      </c>
      <c r="AJ27902" s="41" t="s">
        <v>585</v>
      </c>
      <c r="AL27902" s="8" t="s">
        <v>732</v>
      </c>
    </row>
    <row r="27903" spans="1:40" ht="12.75" hidden="1" customHeight="1" x14ac:dyDescent="0.3">
      <c r="A27903" s="5">
        <v>560</v>
      </c>
      <c r="B27903" s="5" t="s">
        <v>849</v>
      </c>
      <c r="C27903" s="8" t="s">
        <v>429</v>
      </c>
      <c r="D27903" s="5" t="s">
        <v>859</v>
      </c>
      <c r="E27903" s="8" t="s">
        <v>616</v>
      </c>
      <c r="I27903" s="5" t="s">
        <v>869</v>
      </c>
      <c r="J27903" s="5" t="s">
        <v>719</v>
      </c>
      <c r="O27903" s="117">
        <v>40953</v>
      </c>
      <c r="P27903" s="88">
        <f t="shared" si="1300"/>
        <v>2012</v>
      </c>
      <c r="Q27903" s="88">
        <f t="shared" si="1301"/>
        <v>2</v>
      </c>
      <c r="R27903" s="88">
        <f>DAY(O27903)</f>
        <v>14</v>
      </c>
      <c r="Y27903" s="6" t="s">
        <v>1291</v>
      </c>
      <c r="AA27903" s="41" t="s">
        <v>359</v>
      </c>
      <c r="AD27903" s="41" t="s">
        <v>388</v>
      </c>
      <c r="AE27903" s="41" t="s">
        <v>404</v>
      </c>
      <c r="AF27903" s="82">
        <v>5.0000000000000001E-4</v>
      </c>
      <c r="AG27903" s="82" t="s">
        <v>404</v>
      </c>
      <c r="AH27903" s="41" t="s">
        <v>81</v>
      </c>
      <c r="AI27903" s="41" t="s">
        <v>81</v>
      </c>
      <c r="AJ27903" s="41" t="s">
        <v>585</v>
      </c>
    </row>
    <row r="27904" spans="1:40" ht="12.75" hidden="1" customHeight="1" x14ac:dyDescent="0.3">
      <c r="A27904" s="5">
        <v>1095</v>
      </c>
      <c r="B27904" s="5" t="s">
        <v>849</v>
      </c>
      <c r="C27904" s="8" t="s">
        <v>429</v>
      </c>
      <c r="D27904" s="5" t="s">
        <v>859</v>
      </c>
      <c r="E27904" s="8" t="s">
        <v>869</v>
      </c>
      <c r="F27904" s="41">
        <v>6606238</v>
      </c>
      <c r="G27904" s="41">
        <v>661152</v>
      </c>
      <c r="H27904" s="5" t="s">
        <v>721</v>
      </c>
      <c r="I27904" s="5" t="s">
        <v>869</v>
      </c>
      <c r="J27904" s="5" t="s">
        <v>719</v>
      </c>
      <c r="O27904" s="117">
        <v>40953</v>
      </c>
      <c r="P27904" s="88">
        <f t="shared" si="1300"/>
        <v>2012</v>
      </c>
      <c r="Q27904" s="88">
        <f t="shared" si="1301"/>
        <v>2</v>
      </c>
      <c r="R27904" s="79">
        <v>14</v>
      </c>
      <c r="X27904" s="4" t="s">
        <v>836</v>
      </c>
      <c r="Z27904" s="25"/>
      <c r="AA27904" s="41" t="s">
        <v>600</v>
      </c>
      <c r="AD27904" s="41" t="s">
        <v>388</v>
      </c>
      <c r="AF27904" s="82">
        <v>1</v>
      </c>
      <c r="AG27904" s="82">
        <v>1</v>
      </c>
      <c r="AH27904" s="41" t="s">
        <v>611</v>
      </c>
      <c r="AI27904" s="41" t="s">
        <v>611</v>
      </c>
      <c r="AK27904" s="8" t="s">
        <v>723</v>
      </c>
      <c r="AL27904" s="8" t="s">
        <v>704</v>
      </c>
      <c r="AM27904" s="41">
        <v>0.5</v>
      </c>
      <c r="AN27904" s="41">
        <v>0.5</v>
      </c>
    </row>
    <row r="27905" spans="1:40" ht="12.75" hidden="1" customHeight="1" x14ac:dyDescent="0.3">
      <c r="A27905" s="5">
        <v>506</v>
      </c>
      <c r="B27905" s="5" t="s">
        <v>848</v>
      </c>
      <c r="C27905" s="8" t="s">
        <v>68</v>
      </c>
      <c r="D27905" s="5" t="s">
        <v>252</v>
      </c>
      <c r="F27905" s="41">
        <v>6607195</v>
      </c>
      <c r="G27905" s="41">
        <v>664270</v>
      </c>
      <c r="H27905" s="5" t="s">
        <v>721</v>
      </c>
      <c r="O27905" s="117">
        <v>40953</v>
      </c>
      <c r="P27905" s="88">
        <f t="shared" si="1300"/>
        <v>2012</v>
      </c>
      <c r="Q27905" s="88">
        <f t="shared" si="1301"/>
        <v>2</v>
      </c>
      <c r="R27905" s="79">
        <v>14</v>
      </c>
      <c r="X27905" s="4" t="s">
        <v>836</v>
      </c>
      <c r="Z27905" s="25"/>
      <c r="AA27905" s="41" t="s">
        <v>600</v>
      </c>
      <c r="AD27905" s="41" t="s">
        <v>388</v>
      </c>
      <c r="AF27905" s="82">
        <v>0.2</v>
      </c>
      <c r="AG27905" s="82">
        <v>0.2</v>
      </c>
      <c r="AH27905" s="41" t="s">
        <v>611</v>
      </c>
      <c r="AI27905" s="41" t="s">
        <v>611</v>
      </c>
      <c r="AK27905" s="8" t="s">
        <v>724</v>
      </c>
      <c r="AL27905" s="8" t="s">
        <v>704</v>
      </c>
      <c r="AM27905" s="41">
        <v>0.5</v>
      </c>
      <c r="AN27905" s="41">
        <v>0.5</v>
      </c>
    </row>
    <row r="27906" spans="1:40" ht="12.75" hidden="1" customHeight="1" x14ac:dyDescent="0.3">
      <c r="A27906" s="5">
        <v>560</v>
      </c>
      <c r="B27906" s="5" t="s">
        <v>849</v>
      </c>
      <c r="C27906" s="8" t="s">
        <v>429</v>
      </c>
      <c r="D27906" s="5" t="s">
        <v>859</v>
      </c>
      <c r="E27906" s="8" t="s">
        <v>616</v>
      </c>
      <c r="I27906" s="5" t="s">
        <v>869</v>
      </c>
      <c r="J27906" s="5" t="s">
        <v>719</v>
      </c>
      <c r="O27906" s="117">
        <v>40953</v>
      </c>
      <c r="P27906" s="88">
        <f t="shared" si="1300"/>
        <v>2012</v>
      </c>
      <c r="Q27906" s="88">
        <f t="shared" si="1301"/>
        <v>2</v>
      </c>
      <c r="R27906" s="88">
        <f>DAY(O27906)</f>
        <v>14</v>
      </c>
      <c r="S27906" s="8" t="s">
        <v>838</v>
      </c>
      <c r="T27906" s="8" t="s">
        <v>838</v>
      </c>
      <c r="U27906" s="41">
        <v>6.5000000000000002E-2</v>
      </c>
      <c r="V27906" s="41">
        <v>0.34</v>
      </c>
      <c r="Y27906" s="11" t="s">
        <v>1290</v>
      </c>
      <c r="AA27906" s="41" t="s">
        <v>642</v>
      </c>
      <c r="AD27906" s="41" t="s">
        <v>388</v>
      </c>
      <c r="AE27906" s="41" t="s">
        <v>557</v>
      </c>
      <c r="AF27906" s="82">
        <v>2.5000000000000001E-2</v>
      </c>
      <c r="AG27906" s="82" t="s">
        <v>557</v>
      </c>
      <c r="AH27906" s="41" t="s">
        <v>81</v>
      </c>
      <c r="AI27906" s="41" t="s">
        <v>81</v>
      </c>
      <c r="AJ27906" s="41" t="s">
        <v>415</v>
      </c>
    </row>
    <row r="27907" spans="1:40" ht="12.75" hidden="1" customHeight="1" x14ac:dyDescent="0.3">
      <c r="A27907" s="5">
        <v>560</v>
      </c>
      <c r="B27907" s="5" t="s">
        <v>849</v>
      </c>
      <c r="C27907" s="8" t="s">
        <v>429</v>
      </c>
      <c r="D27907" s="5" t="s">
        <v>859</v>
      </c>
      <c r="E27907" s="8" t="s">
        <v>616</v>
      </c>
      <c r="I27907" s="5" t="s">
        <v>869</v>
      </c>
      <c r="J27907" s="5" t="s">
        <v>719</v>
      </c>
      <c r="O27907" s="117">
        <v>40953</v>
      </c>
      <c r="P27907" s="88">
        <f t="shared" si="1300"/>
        <v>2012</v>
      </c>
      <c r="Q27907" s="88">
        <f t="shared" si="1301"/>
        <v>2</v>
      </c>
      <c r="R27907" s="88">
        <f>DAY(O27907)</f>
        <v>14</v>
      </c>
      <c r="Y27907" s="11" t="s">
        <v>1288</v>
      </c>
      <c r="AA27907" s="41" t="s">
        <v>635</v>
      </c>
      <c r="AD27907" s="41" t="s">
        <v>388</v>
      </c>
      <c r="AE27907" s="41" t="s">
        <v>406</v>
      </c>
      <c r="AF27907" s="82">
        <v>7.4999999999999997E-3</v>
      </c>
      <c r="AG27907" s="82" t="s">
        <v>406</v>
      </c>
      <c r="AH27907" s="41" t="s">
        <v>81</v>
      </c>
      <c r="AI27907" s="41" t="s">
        <v>81</v>
      </c>
      <c r="AJ27907" s="41" t="s">
        <v>415</v>
      </c>
    </row>
    <row r="27908" spans="1:40" ht="12.75" hidden="1" customHeight="1" x14ac:dyDescent="0.3">
      <c r="A27908" s="5">
        <v>1095</v>
      </c>
      <c r="B27908" s="5" t="s">
        <v>849</v>
      </c>
      <c r="C27908" s="8" t="s">
        <v>429</v>
      </c>
      <c r="D27908" s="5" t="s">
        <v>859</v>
      </c>
      <c r="E27908" s="8" t="s">
        <v>869</v>
      </c>
      <c r="F27908" s="41">
        <v>6606238</v>
      </c>
      <c r="G27908" s="41">
        <v>661152</v>
      </c>
      <c r="H27908" s="5" t="s">
        <v>721</v>
      </c>
      <c r="I27908" s="5" t="s">
        <v>869</v>
      </c>
      <c r="J27908" s="5" t="s">
        <v>719</v>
      </c>
      <c r="O27908" s="117">
        <v>40953</v>
      </c>
      <c r="P27908" s="88">
        <f t="shared" si="1300"/>
        <v>2012</v>
      </c>
      <c r="Q27908" s="88">
        <f t="shared" si="1301"/>
        <v>2</v>
      </c>
      <c r="R27908" s="79">
        <v>14</v>
      </c>
      <c r="X27908" s="4" t="s">
        <v>837</v>
      </c>
      <c r="AA27908" s="41" t="s">
        <v>337</v>
      </c>
      <c r="AD27908" s="41" t="s">
        <v>388</v>
      </c>
      <c r="AF27908" s="82">
        <v>11.6</v>
      </c>
      <c r="AG27908" s="82">
        <v>11.6</v>
      </c>
      <c r="AH27908" s="41" t="s">
        <v>410</v>
      </c>
      <c r="AI27908" s="41" t="s">
        <v>410</v>
      </c>
      <c r="AK27908" s="8" t="s">
        <v>723</v>
      </c>
      <c r="AL27908" s="8" t="s">
        <v>704</v>
      </c>
      <c r="AM27908" s="41">
        <v>0.5</v>
      </c>
      <c r="AN27908" s="41">
        <v>0.5</v>
      </c>
    </row>
    <row r="27909" spans="1:40" ht="12.75" hidden="1" customHeight="1" x14ac:dyDescent="0.3">
      <c r="A27909" s="5">
        <v>506</v>
      </c>
      <c r="B27909" s="5" t="s">
        <v>848</v>
      </c>
      <c r="C27909" s="8" t="s">
        <v>68</v>
      </c>
      <c r="D27909" s="5" t="s">
        <v>252</v>
      </c>
      <c r="F27909" s="41">
        <v>6607195</v>
      </c>
      <c r="G27909" s="41">
        <v>664270</v>
      </c>
      <c r="H27909" s="5" t="s">
        <v>721</v>
      </c>
      <c r="O27909" s="117">
        <v>40953</v>
      </c>
      <c r="P27909" s="88">
        <f t="shared" si="1300"/>
        <v>2012</v>
      </c>
      <c r="Q27909" s="88">
        <f t="shared" si="1301"/>
        <v>2</v>
      </c>
      <c r="R27909" s="79">
        <v>14</v>
      </c>
      <c r="X27909" s="4" t="s">
        <v>837</v>
      </c>
      <c r="AA27909" s="41" t="s">
        <v>337</v>
      </c>
      <c r="AD27909" s="41" t="s">
        <v>388</v>
      </c>
      <c r="AF27909" s="82">
        <v>12.3</v>
      </c>
      <c r="AG27909" s="82">
        <v>12.3</v>
      </c>
      <c r="AH27909" s="41" t="s">
        <v>410</v>
      </c>
      <c r="AI27909" s="41" t="s">
        <v>410</v>
      </c>
      <c r="AK27909" s="8" t="s">
        <v>724</v>
      </c>
      <c r="AL27909" s="8" t="s">
        <v>704</v>
      </c>
      <c r="AM27909" s="41">
        <v>0.5</v>
      </c>
      <c r="AN27909" s="41">
        <v>0.5</v>
      </c>
    </row>
    <row r="27910" spans="1:40" ht="12.75" hidden="1" customHeight="1" x14ac:dyDescent="0.3">
      <c r="A27910" s="5">
        <v>1210</v>
      </c>
      <c r="B27910" s="5" t="s">
        <v>849</v>
      </c>
      <c r="C27910" s="8" t="s">
        <v>591</v>
      </c>
      <c r="D27910" s="5" t="s">
        <v>860</v>
      </c>
      <c r="E27910" s="8" t="s">
        <v>617</v>
      </c>
      <c r="F27910" s="41">
        <v>6602520</v>
      </c>
      <c r="G27910" s="41">
        <v>1618560</v>
      </c>
      <c r="H27910" s="5" t="s">
        <v>586</v>
      </c>
      <c r="O27910" s="117">
        <v>40953</v>
      </c>
      <c r="P27910" s="88">
        <f t="shared" si="1300"/>
        <v>2012</v>
      </c>
      <c r="Q27910" s="88">
        <f t="shared" si="1301"/>
        <v>2</v>
      </c>
      <c r="R27910" s="88">
        <f t="shared" ref="R27910:R27933" si="1303">DAY(O27910)</f>
        <v>14</v>
      </c>
      <c r="X27910" s="4" t="s">
        <v>837</v>
      </c>
      <c r="AA27910" s="41" t="s">
        <v>337</v>
      </c>
      <c r="AD27910" s="41" t="s">
        <v>388</v>
      </c>
      <c r="AF27910" s="82">
        <v>11</v>
      </c>
      <c r="AG27910" s="82">
        <v>11</v>
      </c>
      <c r="AH27910" s="41" t="s">
        <v>410</v>
      </c>
      <c r="AI27910" s="41" t="s">
        <v>410</v>
      </c>
      <c r="AJ27910" s="41" t="s">
        <v>585</v>
      </c>
      <c r="AL27910" s="8" t="s">
        <v>732</v>
      </c>
    </row>
    <row r="27911" spans="1:40" ht="12.75" hidden="1" customHeight="1" x14ac:dyDescent="0.3">
      <c r="A27911" s="5">
        <v>560</v>
      </c>
      <c r="B27911" s="5" t="s">
        <v>849</v>
      </c>
      <c r="C27911" s="8" t="s">
        <v>429</v>
      </c>
      <c r="D27911" s="5" t="s">
        <v>859</v>
      </c>
      <c r="E27911" s="8" t="s">
        <v>616</v>
      </c>
      <c r="F27911" s="41">
        <v>6606565</v>
      </c>
      <c r="G27911" s="41">
        <v>1615682</v>
      </c>
      <c r="H27911" s="5" t="s">
        <v>586</v>
      </c>
      <c r="I27911" s="5" t="s">
        <v>869</v>
      </c>
      <c r="J27911" s="5" t="s">
        <v>719</v>
      </c>
      <c r="O27911" s="117">
        <v>40953</v>
      </c>
      <c r="P27911" s="88">
        <f t="shared" si="1300"/>
        <v>2012</v>
      </c>
      <c r="Q27911" s="88">
        <f t="shared" si="1301"/>
        <v>2</v>
      </c>
      <c r="R27911" s="88">
        <f t="shared" si="1303"/>
        <v>14</v>
      </c>
      <c r="X27911" s="4" t="s">
        <v>837</v>
      </c>
      <c r="AA27911" s="41" t="s">
        <v>337</v>
      </c>
      <c r="AD27911" s="41" t="s">
        <v>388</v>
      </c>
      <c r="AF27911" s="82">
        <v>11</v>
      </c>
      <c r="AG27911" s="82">
        <v>11</v>
      </c>
      <c r="AH27911" s="41" t="s">
        <v>410</v>
      </c>
      <c r="AI27911" s="41" t="s">
        <v>410</v>
      </c>
      <c r="AJ27911" s="41" t="s">
        <v>585</v>
      </c>
    </row>
    <row r="27912" spans="1:40" ht="12.75" hidden="1" customHeight="1" x14ac:dyDescent="0.3">
      <c r="A27912" s="5">
        <v>1210</v>
      </c>
      <c r="B27912" s="5" t="s">
        <v>849</v>
      </c>
      <c r="C27912" s="8" t="s">
        <v>591</v>
      </c>
      <c r="D27912" s="5" t="s">
        <v>860</v>
      </c>
      <c r="E27912" s="8" t="s">
        <v>617</v>
      </c>
      <c r="F27912" s="41">
        <v>6602520</v>
      </c>
      <c r="G27912" s="41">
        <v>1618560</v>
      </c>
      <c r="H27912" s="5" t="s">
        <v>586</v>
      </c>
      <c r="O27912" s="117">
        <v>40953</v>
      </c>
      <c r="P27912" s="88">
        <f t="shared" si="1300"/>
        <v>2012</v>
      </c>
      <c r="Q27912" s="88">
        <f t="shared" si="1301"/>
        <v>2</v>
      </c>
      <c r="R27912" s="88">
        <f t="shared" si="1303"/>
        <v>14</v>
      </c>
      <c r="Y27912" s="11" t="s">
        <v>518</v>
      </c>
      <c r="AA27912" s="41" t="s">
        <v>315</v>
      </c>
      <c r="AD27912" s="41" t="s">
        <v>388</v>
      </c>
      <c r="AE27912" s="41" t="s">
        <v>644</v>
      </c>
      <c r="AF27912" s="82">
        <v>0.1</v>
      </c>
      <c r="AG27912" s="82" t="s">
        <v>644</v>
      </c>
      <c r="AH27912" s="41" t="s">
        <v>81</v>
      </c>
      <c r="AI27912" s="41" t="s">
        <v>81</v>
      </c>
      <c r="AJ27912" s="41" t="s">
        <v>585</v>
      </c>
      <c r="AL27912" s="8" t="s">
        <v>732</v>
      </c>
    </row>
    <row r="27913" spans="1:40" ht="12.75" hidden="1" customHeight="1" x14ac:dyDescent="0.3">
      <c r="A27913" s="5">
        <v>560</v>
      </c>
      <c r="B27913" s="5" t="s">
        <v>849</v>
      </c>
      <c r="C27913" s="8" t="s">
        <v>429</v>
      </c>
      <c r="D27913" s="5" t="s">
        <v>859</v>
      </c>
      <c r="E27913" s="8" t="s">
        <v>616</v>
      </c>
      <c r="I27913" s="5" t="s">
        <v>869</v>
      </c>
      <c r="J27913" s="5" t="s">
        <v>719</v>
      </c>
      <c r="O27913" s="117">
        <v>40953</v>
      </c>
      <c r="P27913" s="88">
        <f t="shared" si="1300"/>
        <v>2012</v>
      </c>
      <c r="Q27913" s="88">
        <f t="shared" si="1301"/>
        <v>2</v>
      </c>
      <c r="R27913" s="88">
        <f t="shared" si="1303"/>
        <v>14</v>
      </c>
      <c r="Y27913" s="11" t="s">
        <v>518</v>
      </c>
      <c r="AA27913" s="41" t="s">
        <v>315</v>
      </c>
      <c r="AD27913" s="41" t="s">
        <v>388</v>
      </c>
      <c r="AE27913" s="41" t="s">
        <v>644</v>
      </c>
      <c r="AF27913" s="82">
        <v>0.1</v>
      </c>
      <c r="AG27913" s="82" t="s">
        <v>644</v>
      </c>
      <c r="AH27913" s="41" t="s">
        <v>81</v>
      </c>
      <c r="AI27913" s="41" t="s">
        <v>81</v>
      </c>
      <c r="AJ27913" s="41" t="s">
        <v>585</v>
      </c>
    </row>
    <row r="27914" spans="1:40" ht="12.75" hidden="1" customHeight="1" x14ac:dyDescent="0.3">
      <c r="A27914" s="5">
        <v>1210</v>
      </c>
      <c r="B27914" s="5" t="s">
        <v>849</v>
      </c>
      <c r="C27914" s="8" t="s">
        <v>591</v>
      </c>
      <c r="D27914" s="5" t="s">
        <v>860</v>
      </c>
      <c r="E27914" s="8" t="s">
        <v>617</v>
      </c>
      <c r="F27914" s="41">
        <v>6602520</v>
      </c>
      <c r="G27914" s="41">
        <v>1618560</v>
      </c>
      <c r="H27914" s="5" t="s">
        <v>586</v>
      </c>
      <c r="O27914" s="117">
        <v>40953</v>
      </c>
      <c r="P27914" s="88">
        <f t="shared" si="1300"/>
        <v>2012</v>
      </c>
      <c r="Q27914" s="88">
        <f t="shared" si="1301"/>
        <v>2</v>
      </c>
      <c r="R27914" s="88">
        <f t="shared" si="1303"/>
        <v>14</v>
      </c>
      <c r="S27914" s="8" t="s">
        <v>819</v>
      </c>
      <c r="AA27914" s="41" t="s">
        <v>362</v>
      </c>
      <c r="AD27914" s="41" t="s">
        <v>388</v>
      </c>
      <c r="AE27914" s="41" t="s">
        <v>407</v>
      </c>
      <c r="AF27914" s="82">
        <v>5.0000000000000001E-3</v>
      </c>
      <c r="AG27914" s="82" t="s">
        <v>407</v>
      </c>
      <c r="AH27914" s="41" t="s">
        <v>81</v>
      </c>
      <c r="AI27914" s="41" t="s">
        <v>81</v>
      </c>
      <c r="AJ27914" s="41" t="s">
        <v>585</v>
      </c>
      <c r="AL27914" s="8" t="s">
        <v>732</v>
      </c>
    </row>
    <row r="27915" spans="1:40" ht="12.75" hidden="1" customHeight="1" x14ac:dyDescent="0.3">
      <c r="A27915" s="5">
        <v>560</v>
      </c>
      <c r="B27915" s="5" t="s">
        <v>849</v>
      </c>
      <c r="C27915" s="8" t="s">
        <v>429</v>
      </c>
      <c r="D27915" s="5" t="s">
        <v>859</v>
      </c>
      <c r="E27915" s="8" t="s">
        <v>616</v>
      </c>
      <c r="I27915" s="5" t="s">
        <v>869</v>
      </c>
      <c r="J27915" s="5" t="s">
        <v>719</v>
      </c>
      <c r="O27915" s="117">
        <v>40953</v>
      </c>
      <c r="P27915" s="88">
        <f t="shared" si="1300"/>
        <v>2012</v>
      </c>
      <c r="Q27915" s="88">
        <f t="shared" si="1301"/>
        <v>2</v>
      </c>
      <c r="R27915" s="88">
        <f t="shared" si="1303"/>
        <v>14</v>
      </c>
      <c r="S27915" s="8" t="s">
        <v>819</v>
      </c>
      <c r="AA27915" s="41" t="s">
        <v>362</v>
      </c>
      <c r="AD27915" s="41" t="s">
        <v>388</v>
      </c>
      <c r="AE27915" s="41" t="s">
        <v>407</v>
      </c>
      <c r="AF27915" s="82">
        <v>5.0000000000000001E-3</v>
      </c>
      <c r="AG27915" s="82" t="s">
        <v>407</v>
      </c>
      <c r="AH27915" s="41" t="s">
        <v>81</v>
      </c>
      <c r="AI27915" s="41" t="s">
        <v>81</v>
      </c>
      <c r="AJ27915" s="41" t="s">
        <v>585</v>
      </c>
    </row>
    <row r="27916" spans="1:40" ht="12.75" hidden="1" customHeight="1" x14ac:dyDescent="0.3">
      <c r="A27916" s="5">
        <v>560</v>
      </c>
      <c r="B27916" s="5" t="s">
        <v>849</v>
      </c>
      <c r="C27916" s="8" t="s">
        <v>429</v>
      </c>
      <c r="D27916" s="5" t="s">
        <v>859</v>
      </c>
      <c r="E27916" s="8" t="s">
        <v>616</v>
      </c>
      <c r="I27916" s="5" t="s">
        <v>869</v>
      </c>
      <c r="J27916" s="5" t="s">
        <v>719</v>
      </c>
      <c r="O27916" s="117">
        <v>40953</v>
      </c>
      <c r="P27916" s="88">
        <f t="shared" si="1300"/>
        <v>2012</v>
      </c>
      <c r="Q27916" s="88">
        <f t="shared" si="1301"/>
        <v>2</v>
      </c>
      <c r="R27916" s="88">
        <f t="shared" si="1303"/>
        <v>14</v>
      </c>
      <c r="Y27916" s="11" t="s">
        <v>1287</v>
      </c>
      <c r="AA27916" s="41" t="s">
        <v>636</v>
      </c>
      <c r="AD27916" s="41" t="s">
        <v>388</v>
      </c>
      <c r="AE27916" s="41" t="s">
        <v>568</v>
      </c>
      <c r="AF27916" s="82">
        <v>1.4999999999999999E-2</v>
      </c>
      <c r="AG27916" s="82" t="s">
        <v>568</v>
      </c>
      <c r="AH27916" s="41" t="s">
        <v>81</v>
      </c>
      <c r="AI27916" s="41" t="s">
        <v>81</v>
      </c>
      <c r="AJ27916" s="41" t="s">
        <v>415</v>
      </c>
    </row>
    <row r="27917" spans="1:40" ht="12.75" hidden="1" customHeight="1" x14ac:dyDescent="0.3">
      <c r="A27917" s="5">
        <v>1210</v>
      </c>
      <c r="B27917" s="5" t="s">
        <v>849</v>
      </c>
      <c r="C27917" s="8" t="s">
        <v>591</v>
      </c>
      <c r="D27917" s="5" t="s">
        <v>860</v>
      </c>
      <c r="E27917" s="8" t="s">
        <v>617</v>
      </c>
      <c r="F27917" s="41">
        <v>6602520</v>
      </c>
      <c r="G27917" s="41">
        <v>1618560</v>
      </c>
      <c r="H27917" s="5" t="s">
        <v>586</v>
      </c>
      <c r="O27917" s="117">
        <v>40953</v>
      </c>
      <c r="P27917" s="88">
        <f t="shared" si="1300"/>
        <v>2012</v>
      </c>
      <c r="Q27917" s="88">
        <f t="shared" si="1301"/>
        <v>2</v>
      </c>
      <c r="R27917" s="88">
        <f t="shared" si="1303"/>
        <v>14</v>
      </c>
      <c r="S27917" s="8" t="s">
        <v>838</v>
      </c>
      <c r="T27917" s="8" t="s">
        <v>838</v>
      </c>
      <c r="U27917" s="41">
        <v>0.4</v>
      </c>
      <c r="Y27917" s="11" t="s">
        <v>843</v>
      </c>
      <c r="AA27917" s="41" t="s">
        <v>365</v>
      </c>
      <c r="AD27917" s="41" t="s">
        <v>388</v>
      </c>
      <c r="AE27917" s="41" t="s">
        <v>406</v>
      </c>
      <c r="AF27917" s="82">
        <v>7.4999999999999997E-3</v>
      </c>
      <c r="AG27917" s="82" t="s">
        <v>406</v>
      </c>
      <c r="AH27917" s="41" t="s">
        <v>81</v>
      </c>
      <c r="AI27917" s="41" t="s">
        <v>81</v>
      </c>
      <c r="AJ27917" s="41" t="s">
        <v>585</v>
      </c>
      <c r="AL27917" s="8" t="s">
        <v>732</v>
      </c>
    </row>
    <row r="27918" spans="1:40" ht="12.75" hidden="1" customHeight="1" x14ac:dyDescent="0.3">
      <c r="A27918" s="5">
        <v>560</v>
      </c>
      <c r="B27918" s="5" t="s">
        <v>849</v>
      </c>
      <c r="C27918" s="8" t="s">
        <v>429</v>
      </c>
      <c r="D27918" s="5" t="s">
        <v>859</v>
      </c>
      <c r="E27918" s="8" t="s">
        <v>616</v>
      </c>
      <c r="I27918" s="5" t="s">
        <v>869</v>
      </c>
      <c r="J27918" s="5" t="s">
        <v>719</v>
      </c>
      <c r="O27918" s="117">
        <v>40953</v>
      </c>
      <c r="P27918" s="88">
        <f t="shared" si="1300"/>
        <v>2012</v>
      </c>
      <c r="Q27918" s="88">
        <f t="shared" si="1301"/>
        <v>2</v>
      </c>
      <c r="R27918" s="88">
        <f t="shared" si="1303"/>
        <v>14</v>
      </c>
      <c r="S27918" s="8" t="s">
        <v>838</v>
      </c>
      <c r="T27918" s="8" t="s">
        <v>838</v>
      </c>
      <c r="U27918" s="41">
        <v>0.4</v>
      </c>
      <c r="Y27918" s="11" t="s">
        <v>843</v>
      </c>
      <c r="AA27918" s="41" t="s">
        <v>365</v>
      </c>
      <c r="AD27918" s="41" t="s">
        <v>388</v>
      </c>
      <c r="AE27918" s="41" t="s">
        <v>406</v>
      </c>
      <c r="AF27918" s="82">
        <v>7.4999999999999997E-3</v>
      </c>
      <c r="AG27918" s="82" t="s">
        <v>406</v>
      </c>
      <c r="AH27918" s="41" t="s">
        <v>81</v>
      </c>
      <c r="AI27918" s="41" t="s">
        <v>81</v>
      </c>
      <c r="AJ27918" s="41" t="s">
        <v>585</v>
      </c>
    </row>
    <row r="27919" spans="1:40" ht="12.75" hidden="1" customHeight="1" x14ac:dyDescent="0.3">
      <c r="A27919" s="5">
        <v>560</v>
      </c>
      <c r="B27919" s="5" t="s">
        <v>849</v>
      </c>
      <c r="C27919" s="8" t="s">
        <v>429</v>
      </c>
      <c r="D27919" s="5" t="s">
        <v>859</v>
      </c>
      <c r="E27919" s="8" t="s">
        <v>616</v>
      </c>
      <c r="I27919" s="5" t="s">
        <v>869</v>
      </c>
      <c r="J27919" s="5" t="s">
        <v>719</v>
      </c>
      <c r="O27919" s="117">
        <v>40953</v>
      </c>
      <c r="P27919" s="88">
        <f t="shared" si="1300"/>
        <v>2012</v>
      </c>
      <c r="Q27919" s="88">
        <f t="shared" si="1301"/>
        <v>2</v>
      </c>
      <c r="R27919" s="88">
        <f t="shared" si="1303"/>
        <v>14</v>
      </c>
      <c r="Y27919" s="11" t="s">
        <v>1285</v>
      </c>
      <c r="AA27919" s="41" t="s">
        <v>638</v>
      </c>
      <c r="AD27919" s="41" t="s">
        <v>388</v>
      </c>
      <c r="AE27919" s="41" t="s">
        <v>557</v>
      </c>
      <c r="AF27919" s="82">
        <v>2.5000000000000001E-2</v>
      </c>
      <c r="AG27919" s="82" t="s">
        <v>557</v>
      </c>
      <c r="AH27919" s="41" t="s">
        <v>81</v>
      </c>
      <c r="AI27919" s="41" t="s">
        <v>81</v>
      </c>
      <c r="AJ27919" s="41" t="s">
        <v>415</v>
      </c>
    </row>
    <row r="27920" spans="1:40" ht="12.75" hidden="1" customHeight="1" x14ac:dyDescent="0.3">
      <c r="A27920" s="5">
        <v>1210</v>
      </c>
      <c r="B27920" s="5" t="s">
        <v>849</v>
      </c>
      <c r="C27920" s="8" t="s">
        <v>591</v>
      </c>
      <c r="D27920" s="5" t="s">
        <v>860</v>
      </c>
      <c r="E27920" s="8" t="s">
        <v>617</v>
      </c>
      <c r="F27920" s="41">
        <v>6602520</v>
      </c>
      <c r="G27920" s="41">
        <v>1618560</v>
      </c>
      <c r="H27920" s="5" t="s">
        <v>586</v>
      </c>
      <c r="O27920" s="117">
        <v>40953</v>
      </c>
      <c r="P27920" s="88">
        <f t="shared" si="1300"/>
        <v>2012</v>
      </c>
      <c r="Q27920" s="88">
        <f t="shared" si="1301"/>
        <v>2</v>
      </c>
      <c r="R27920" s="88">
        <f t="shared" si="1303"/>
        <v>14</v>
      </c>
      <c r="AA27920" s="41" t="s">
        <v>339</v>
      </c>
      <c r="AD27920" s="41" t="s">
        <v>388</v>
      </c>
      <c r="AE27920" s="41" t="s">
        <v>644</v>
      </c>
      <c r="AF27920" s="82">
        <v>0.1</v>
      </c>
      <c r="AG27920" s="82" t="s">
        <v>644</v>
      </c>
      <c r="AH27920" s="41" t="s">
        <v>81</v>
      </c>
      <c r="AI27920" s="41" t="s">
        <v>81</v>
      </c>
      <c r="AJ27920" s="41" t="s">
        <v>585</v>
      </c>
      <c r="AL27920" s="8" t="s">
        <v>732</v>
      </c>
    </row>
    <row r="27921" spans="1:40" ht="12.75" hidden="1" customHeight="1" x14ac:dyDescent="0.3">
      <c r="A27921" s="5">
        <v>560</v>
      </c>
      <c r="B27921" s="5" t="s">
        <v>849</v>
      </c>
      <c r="C27921" s="8" t="s">
        <v>429</v>
      </c>
      <c r="D27921" s="5" t="s">
        <v>859</v>
      </c>
      <c r="E27921" s="8" t="s">
        <v>616</v>
      </c>
      <c r="I27921" s="5" t="s">
        <v>869</v>
      </c>
      <c r="J27921" s="5" t="s">
        <v>719</v>
      </c>
      <c r="O27921" s="117">
        <v>40953</v>
      </c>
      <c r="P27921" s="88">
        <f t="shared" ref="P27921:P27984" si="1304">YEAR(O27921)</f>
        <v>2012</v>
      </c>
      <c r="Q27921" s="88">
        <f t="shared" ref="Q27921:Q27984" si="1305">MONTH(O27921)</f>
        <v>2</v>
      </c>
      <c r="R27921" s="88">
        <f t="shared" si="1303"/>
        <v>14</v>
      </c>
      <c r="AA27921" s="41" t="s">
        <v>339</v>
      </c>
      <c r="AD27921" s="41" t="s">
        <v>388</v>
      </c>
      <c r="AE27921" s="41" t="s">
        <v>644</v>
      </c>
      <c r="AF27921" s="82">
        <v>0.1</v>
      </c>
      <c r="AG27921" s="82" t="s">
        <v>644</v>
      </c>
      <c r="AH27921" s="41" t="s">
        <v>81</v>
      </c>
      <c r="AI27921" s="41" t="s">
        <v>81</v>
      </c>
      <c r="AJ27921" s="41" t="s">
        <v>585</v>
      </c>
    </row>
    <row r="27922" spans="1:40" ht="12.75" hidden="1" customHeight="1" x14ac:dyDescent="0.3">
      <c r="A27922" s="5">
        <v>1211</v>
      </c>
      <c r="B27922" s="5" t="s">
        <v>849</v>
      </c>
      <c r="C27922" s="8" t="s">
        <v>591</v>
      </c>
      <c r="D27922" s="5" t="s">
        <v>860</v>
      </c>
      <c r="E27922" s="8" t="s">
        <v>617</v>
      </c>
      <c r="F27922" s="41">
        <v>6602520</v>
      </c>
      <c r="G27922" s="41">
        <v>1618560</v>
      </c>
      <c r="H27922" s="5" t="s">
        <v>586</v>
      </c>
      <c r="O27922" s="117">
        <v>40982</v>
      </c>
      <c r="P27922" s="88">
        <f t="shared" si="1304"/>
        <v>2012</v>
      </c>
      <c r="Q27922" s="88">
        <f t="shared" si="1305"/>
        <v>3</v>
      </c>
      <c r="R27922" s="88">
        <f t="shared" si="1303"/>
        <v>14</v>
      </c>
      <c r="S27922" s="8" t="s">
        <v>819</v>
      </c>
      <c r="T27922" s="8" t="s">
        <v>819</v>
      </c>
      <c r="U27922" s="41">
        <v>10</v>
      </c>
      <c r="Y27922" s="6" t="s">
        <v>823</v>
      </c>
      <c r="AA27922" s="41" t="s">
        <v>621</v>
      </c>
      <c r="AD27922" s="41" t="s">
        <v>388</v>
      </c>
      <c r="AE27922" s="41" t="s">
        <v>557</v>
      </c>
      <c r="AF27922" s="82">
        <v>2.5000000000000001E-2</v>
      </c>
      <c r="AG27922" s="82" t="s">
        <v>557</v>
      </c>
      <c r="AH27922" s="41" t="s">
        <v>81</v>
      </c>
      <c r="AI27922" s="41" t="s">
        <v>81</v>
      </c>
      <c r="AJ27922" s="41" t="s">
        <v>415</v>
      </c>
      <c r="AL27922" s="8" t="s">
        <v>732</v>
      </c>
    </row>
    <row r="27923" spans="1:40" ht="12.75" hidden="1" customHeight="1" x14ac:dyDescent="0.3">
      <c r="A27923" s="5">
        <v>561</v>
      </c>
      <c r="B27923" s="5" t="s">
        <v>849</v>
      </c>
      <c r="C27923" s="8" t="s">
        <v>429</v>
      </c>
      <c r="D27923" s="5" t="s">
        <v>859</v>
      </c>
      <c r="E27923" s="8" t="s">
        <v>616</v>
      </c>
      <c r="F27923" s="41">
        <v>6606565</v>
      </c>
      <c r="G27923" s="41">
        <v>1615682</v>
      </c>
      <c r="H27923" s="5" t="s">
        <v>586</v>
      </c>
      <c r="I27923" s="5" t="s">
        <v>869</v>
      </c>
      <c r="J27923" s="5" t="s">
        <v>719</v>
      </c>
      <c r="O27923" s="117">
        <v>40982</v>
      </c>
      <c r="P27923" s="88">
        <f t="shared" si="1304"/>
        <v>2012</v>
      </c>
      <c r="Q27923" s="88">
        <f t="shared" si="1305"/>
        <v>3</v>
      </c>
      <c r="R27923" s="88">
        <f t="shared" si="1303"/>
        <v>14</v>
      </c>
      <c r="S27923" s="8" t="s">
        <v>819</v>
      </c>
      <c r="T27923" s="8" t="s">
        <v>819</v>
      </c>
      <c r="U27923" s="41">
        <v>10</v>
      </c>
      <c r="Y27923" s="6" t="s">
        <v>823</v>
      </c>
      <c r="AA27923" s="41" t="s">
        <v>621</v>
      </c>
      <c r="AD27923" s="41" t="s">
        <v>388</v>
      </c>
      <c r="AE27923" s="41" t="s">
        <v>557</v>
      </c>
      <c r="AF27923" s="82">
        <v>2.5000000000000001E-2</v>
      </c>
      <c r="AG27923" s="82" t="s">
        <v>557</v>
      </c>
      <c r="AH27923" s="41" t="s">
        <v>81</v>
      </c>
      <c r="AI27923" s="41" t="s">
        <v>81</v>
      </c>
      <c r="AJ27923" s="41" t="s">
        <v>415</v>
      </c>
    </row>
    <row r="27924" spans="1:40" ht="12.75" hidden="1" customHeight="1" x14ac:dyDescent="0.3">
      <c r="A27924" s="5">
        <v>1211</v>
      </c>
      <c r="B27924" s="5" t="s">
        <v>849</v>
      </c>
      <c r="C27924" s="8" t="s">
        <v>591</v>
      </c>
      <c r="D27924" s="5" t="s">
        <v>860</v>
      </c>
      <c r="E27924" s="8" t="s">
        <v>617</v>
      </c>
      <c r="F27924" s="41">
        <v>6602520</v>
      </c>
      <c r="G27924" s="41">
        <v>1618560</v>
      </c>
      <c r="H27924" s="5" t="s">
        <v>586</v>
      </c>
      <c r="O27924" s="117">
        <v>40982</v>
      </c>
      <c r="P27924" s="88">
        <f t="shared" si="1304"/>
        <v>2012</v>
      </c>
      <c r="Q27924" s="88">
        <f t="shared" si="1305"/>
        <v>3</v>
      </c>
      <c r="R27924" s="88">
        <f t="shared" si="1303"/>
        <v>14</v>
      </c>
      <c r="AA27924" s="41" t="s">
        <v>353</v>
      </c>
      <c r="AD27924" s="41" t="s">
        <v>388</v>
      </c>
      <c r="AE27924" s="41" t="s">
        <v>401</v>
      </c>
      <c r="AF27924" s="82">
        <v>45</v>
      </c>
      <c r="AG27924" s="82" t="s">
        <v>401</v>
      </c>
      <c r="AH27924" s="41" t="s">
        <v>175</v>
      </c>
      <c r="AI27924" s="41" t="s">
        <v>175</v>
      </c>
      <c r="AJ27924" s="41" t="s">
        <v>585</v>
      </c>
      <c r="AL27924" s="8" t="s">
        <v>732</v>
      </c>
    </row>
    <row r="27925" spans="1:40" ht="12.75" hidden="1" customHeight="1" x14ac:dyDescent="0.3">
      <c r="A27925" s="5">
        <v>561</v>
      </c>
      <c r="B27925" s="5" t="s">
        <v>849</v>
      </c>
      <c r="C27925" s="8" t="s">
        <v>429</v>
      </c>
      <c r="D27925" s="5" t="s">
        <v>859</v>
      </c>
      <c r="E27925" s="8" t="s">
        <v>616</v>
      </c>
      <c r="I27925" s="5" t="s">
        <v>869</v>
      </c>
      <c r="J27925" s="5" t="s">
        <v>719</v>
      </c>
      <c r="O27925" s="117">
        <v>40982</v>
      </c>
      <c r="P27925" s="88">
        <f t="shared" si="1304"/>
        <v>2012</v>
      </c>
      <c r="Q27925" s="88">
        <f t="shared" si="1305"/>
        <v>3</v>
      </c>
      <c r="R27925" s="88">
        <f t="shared" si="1303"/>
        <v>14</v>
      </c>
      <c r="AA27925" s="41" t="s">
        <v>353</v>
      </c>
      <c r="AD27925" s="41" t="s">
        <v>388</v>
      </c>
      <c r="AE27925" s="41" t="s">
        <v>401</v>
      </c>
      <c r="AF27925" s="82">
        <v>45</v>
      </c>
      <c r="AG27925" s="82" t="s">
        <v>401</v>
      </c>
      <c r="AH27925" s="41" t="s">
        <v>175</v>
      </c>
      <c r="AI27925" s="41" t="s">
        <v>175</v>
      </c>
      <c r="AJ27925" s="41" t="s">
        <v>585</v>
      </c>
    </row>
    <row r="27926" spans="1:40" ht="12.75" hidden="1" customHeight="1" x14ac:dyDescent="0.3">
      <c r="A27926" s="5">
        <v>1211</v>
      </c>
      <c r="B27926" s="5" t="s">
        <v>849</v>
      </c>
      <c r="C27926" s="8" t="s">
        <v>591</v>
      </c>
      <c r="D27926" s="5" t="s">
        <v>860</v>
      </c>
      <c r="E27926" s="8" t="s">
        <v>617</v>
      </c>
      <c r="F27926" s="41">
        <v>6602520</v>
      </c>
      <c r="G27926" s="41">
        <v>1618560</v>
      </c>
      <c r="H27926" s="5" t="s">
        <v>586</v>
      </c>
      <c r="O27926" s="117">
        <v>40982</v>
      </c>
      <c r="P27926" s="88">
        <f t="shared" si="1304"/>
        <v>2012</v>
      </c>
      <c r="Q27926" s="88">
        <f t="shared" si="1305"/>
        <v>3</v>
      </c>
      <c r="R27926" s="88">
        <f t="shared" si="1303"/>
        <v>14</v>
      </c>
      <c r="S27926" s="8" t="s">
        <v>838</v>
      </c>
      <c r="T27926" s="8" t="s">
        <v>838</v>
      </c>
      <c r="U27926" s="41">
        <v>0.3</v>
      </c>
      <c r="V27926" s="41">
        <v>2</v>
      </c>
      <c r="AA27926" s="41" t="s">
        <v>354</v>
      </c>
      <c r="AD27926" s="41" t="s">
        <v>388</v>
      </c>
      <c r="AE27926" s="41" t="s">
        <v>402</v>
      </c>
      <c r="AF27926" s="82">
        <v>57</v>
      </c>
      <c r="AG27926" s="82" t="s">
        <v>402</v>
      </c>
      <c r="AH27926" s="41" t="s">
        <v>411</v>
      </c>
      <c r="AI27926" s="41" t="s">
        <v>411</v>
      </c>
      <c r="AJ27926" s="41" t="s">
        <v>585</v>
      </c>
      <c r="AL27926" s="8" t="s">
        <v>732</v>
      </c>
    </row>
    <row r="27927" spans="1:40" ht="12.75" hidden="1" customHeight="1" x14ac:dyDescent="0.3">
      <c r="A27927" s="5">
        <v>561</v>
      </c>
      <c r="B27927" s="5" t="s">
        <v>849</v>
      </c>
      <c r="C27927" s="8" t="s">
        <v>429</v>
      </c>
      <c r="D27927" s="5" t="s">
        <v>859</v>
      </c>
      <c r="E27927" s="8" t="s">
        <v>616</v>
      </c>
      <c r="I27927" s="5" t="s">
        <v>869</v>
      </c>
      <c r="J27927" s="5" t="s">
        <v>719</v>
      </c>
      <c r="O27927" s="117">
        <v>40982</v>
      </c>
      <c r="P27927" s="88">
        <f t="shared" si="1304"/>
        <v>2012</v>
      </c>
      <c r="Q27927" s="88">
        <f t="shared" si="1305"/>
        <v>3</v>
      </c>
      <c r="R27927" s="88">
        <f t="shared" si="1303"/>
        <v>14</v>
      </c>
      <c r="S27927" s="8" t="s">
        <v>838</v>
      </c>
      <c r="T27927" s="8" t="s">
        <v>838</v>
      </c>
      <c r="U27927" s="41">
        <v>0.3</v>
      </c>
      <c r="V27927" s="41">
        <v>2</v>
      </c>
      <c r="AA27927" s="41" t="s">
        <v>354</v>
      </c>
      <c r="AD27927" s="41" t="s">
        <v>388</v>
      </c>
      <c r="AE27927" s="41" t="s">
        <v>402</v>
      </c>
      <c r="AF27927" s="82">
        <v>57</v>
      </c>
      <c r="AG27927" s="82" t="s">
        <v>402</v>
      </c>
      <c r="AH27927" s="41" t="s">
        <v>411</v>
      </c>
      <c r="AI27927" s="41" t="s">
        <v>411</v>
      </c>
      <c r="AJ27927" s="41" t="s">
        <v>585</v>
      </c>
    </row>
    <row r="27928" spans="1:40" ht="12.75" hidden="1" customHeight="1" x14ac:dyDescent="0.3">
      <c r="A27928" s="5">
        <v>1211</v>
      </c>
      <c r="B27928" s="5" t="s">
        <v>849</v>
      </c>
      <c r="C27928" s="8" t="s">
        <v>591</v>
      </c>
      <c r="D27928" s="5" t="s">
        <v>860</v>
      </c>
      <c r="E27928" s="8" t="s">
        <v>617</v>
      </c>
      <c r="F27928" s="41">
        <v>6602520</v>
      </c>
      <c r="G27928" s="41">
        <v>1618560</v>
      </c>
      <c r="H27928" s="5" t="s">
        <v>586</v>
      </c>
      <c r="O27928" s="117">
        <v>40982</v>
      </c>
      <c r="P27928" s="88">
        <f t="shared" si="1304"/>
        <v>2012</v>
      </c>
      <c r="Q27928" s="88">
        <f t="shared" si="1305"/>
        <v>3</v>
      </c>
      <c r="R27928" s="88">
        <f t="shared" si="1303"/>
        <v>14</v>
      </c>
      <c r="S27928" s="8" t="s">
        <v>819</v>
      </c>
      <c r="AA27928" s="41" t="s">
        <v>352</v>
      </c>
      <c r="AD27928" s="41" t="s">
        <v>388</v>
      </c>
      <c r="AE27928" s="41" t="s">
        <v>401</v>
      </c>
      <c r="AF27928" s="82">
        <v>45</v>
      </c>
      <c r="AG27928" s="82" t="s">
        <v>401</v>
      </c>
      <c r="AH27928" s="41" t="s">
        <v>175</v>
      </c>
      <c r="AI27928" s="41" t="s">
        <v>175</v>
      </c>
      <c r="AJ27928" s="41" t="s">
        <v>585</v>
      </c>
      <c r="AL27928" s="8" t="s">
        <v>732</v>
      </c>
    </row>
    <row r="27929" spans="1:40" ht="12.75" hidden="1" customHeight="1" x14ac:dyDescent="0.3">
      <c r="A27929" s="5">
        <v>561</v>
      </c>
      <c r="B27929" s="5" t="s">
        <v>849</v>
      </c>
      <c r="C27929" s="8" t="s">
        <v>429</v>
      </c>
      <c r="D27929" s="5" t="s">
        <v>859</v>
      </c>
      <c r="E27929" s="8" t="s">
        <v>616</v>
      </c>
      <c r="I27929" s="5" t="s">
        <v>869</v>
      </c>
      <c r="J27929" s="5" t="s">
        <v>719</v>
      </c>
      <c r="O27929" s="117">
        <v>40982</v>
      </c>
      <c r="P27929" s="88">
        <f t="shared" si="1304"/>
        <v>2012</v>
      </c>
      <c r="Q27929" s="88">
        <f t="shared" si="1305"/>
        <v>3</v>
      </c>
      <c r="R27929" s="88">
        <f t="shared" si="1303"/>
        <v>14</v>
      </c>
      <c r="AA27929" s="41" t="s">
        <v>352</v>
      </c>
      <c r="AD27929" s="41" t="s">
        <v>388</v>
      </c>
      <c r="AE27929" s="41" t="s">
        <v>401</v>
      </c>
      <c r="AF27929" s="82">
        <v>45</v>
      </c>
      <c r="AG27929" s="82" t="s">
        <v>401</v>
      </c>
      <c r="AH27929" s="41" t="s">
        <v>175</v>
      </c>
      <c r="AI27929" s="41" t="s">
        <v>175</v>
      </c>
      <c r="AJ27929" s="41" t="s">
        <v>585</v>
      </c>
    </row>
    <row r="27930" spans="1:40" ht="12.75" hidden="1" customHeight="1" x14ac:dyDescent="0.3">
      <c r="A27930" s="5">
        <v>1211</v>
      </c>
      <c r="B27930" s="5" t="s">
        <v>849</v>
      </c>
      <c r="C27930" s="8" t="s">
        <v>591</v>
      </c>
      <c r="D27930" s="5" t="s">
        <v>860</v>
      </c>
      <c r="E27930" s="8" t="s">
        <v>617</v>
      </c>
      <c r="F27930" s="41">
        <v>6602520</v>
      </c>
      <c r="G27930" s="41">
        <v>1618560</v>
      </c>
      <c r="H27930" s="5" t="s">
        <v>586</v>
      </c>
      <c r="O27930" s="117">
        <v>40982</v>
      </c>
      <c r="P27930" s="88">
        <f t="shared" si="1304"/>
        <v>2012</v>
      </c>
      <c r="Q27930" s="88">
        <f t="shared" si="1305"/>
        <v>3</v>
      </c>
      <c r="R27930" s="88">
        <f t="shared" si="1303"/>
        <v>14</v>
      </c>
      <c r="S27930" s="8" t="s">
        <v>819</v>
      </c>
      <c r="AA27930" s="41" t="s">
        <v>350</v>
      </c>
      <c r="AD27930" s="41" t="s">
        <v>388</v>
      </c>
      <c r="AE27930" s="41" t="s">
        <v>279</v>
      </c>
      <c r="AF27930" s="82">
        <v>5</v>
      </c>
      <c r="AG27930" s="82" t="s">
        <v>279</v>
      </c>
      <c r="AH27930" s="41" t="s">
        <v>175</v>
      </c>
      <c r="AI27930" s="41" t="s">
        <v>175</v>
      </c>
      <c r="AJ27930" s="41" t="s">
        <v>585</v>
      </c>
      <c r="AL27930" s="8" t="s">
        <v>732</v>
      </c>
    </row>
    <row r="27931" spans="1:40" ht="12.75" hidden="1" customHeight="1" x14ac:dyDescent="0.3">
      <c r="A27931" s="5">
        <v>561</v>
      </c>
      <c r="B27931" s="5" t="s">
        <v>849</v>
      </c>
      <c r="C27931" s="8" t="s">
        <v>429</v>
      </c>
      <c r="D27931" s="5" t="s">
        <v>859</v>
      </c>
      <c r="E27931" s="8" t="s">
        <v>616</v>
      </c>
      <c r="I27931" s="5" t="s">
        <v>869</v>
      </c>
      <c r="J27931" s="5" t="s">
        <v>719</v>
      </c>
      <c r="O27931" s="117">
        <v>40982</v>
      </c>
      <c r="P27931" s="88">
        <f t="shared" si="1304"/>
        <v>2012</v>
      </c>
      <c r="Q27931" s="88">
        <f t="shared" si="1305"/>
        <v>3</v>
      </c>
      <c r="R27931" s="88">
        <f t="shared" si="1303"/>
        <v>14</v>
      </c>
      <c r="AA27931" s="41" t="s">
        <v>350</v>
      </c>
      <c r="AD27931" s="41" t="s">
        <v>388</v>
      </c>
      <c r="AE27931" s="41" t="s">
        <v>279</v>
      </c>
      <c r="AF27931" s="82">
        <v>5</v>
      </c>
      <c r="AG27931" s="82" t="s">
        <v>279</v>
      </c>
      <c r="AH27931" s="41" t="s">
        <v>175</v>
      </c>
      <c r="AI27931" s="41" t="s">
        <v>175</v>
      </c>
      <c r="AJ27931" s="41" t="s">
        <v>585</v>
      </c>
    </row>
    <row r="27932" spans="1:40" ht="12.75" hidden="1" customHeight="1" x14ac:dyDescent="0.3">
      <c r="A27932" s="5">
        <v>1211</v>
      </c>
      <c r="B27932" s="5" t="s">
        <v>849</v>
      </c>
      <c r="C27932" s="8" t="s">
        <v>591</v>
      </c>
      <c r="D27932" s="5" t="s">
        <v>860</v>
      </c>
      <c r="E27932" s="8" t="s">
        <v>617</v>
      </c>
      <c r="F27932" s="41">
        <v>6602520</v>
      </c>
      <c r="G27932" s="41">
        <v>1618560</v>
      </c>
      <c r="H27932" s="5" t="s">
        <v>586</v>
      </c>
      <c r="O27932" s="117">
        <v>40982</v>
      </c>
      <c r="P27932" s="88">
        <f t="shared" si="1304"/>
        <v>2012</v>
      </c>
      <c r="Q27932" s="88">
        <f t="shared" si="1305"/>
        <v>3</v>
      </c>
      <c r="R27932" s="88">
        <f t="shared" si="1303"/>
        <v>14</v>
      </c>
      <c r="S27932" s="8" t="s">
        <v>819</v>
      </c>
      <c r="AA27932" s="41" t="s">
        <v>349</v>
      </c>
      <c r="AD27932" s="41" t="s">
        <v>388</v>
      </c>
      <c r="AE27932" s="41" t="s">
        <v>279</v>
      </c>
      <c r="AF27932" s="82">
        <v>5</v>
      </c>
      <c r="AG27932" s="82" t="s">
        <v>279</v>
      </c>
      <c r="AH27932" s="41" t="s">
        <v>175</v>
      </c>
      <c r="AI27932" s="41" t="s">
        <v>175</v>
      </c>
      <c r="AJ27932" s="41" t="s">
        <v>585</v>
      </c>
      <c r="AL27932" s="8" t="s">
        <v>732</v>
      </c>
    </row>
    <row r="27933" spans="1:40" ht="12.75" hidden="1" customHeight="1" x14ac:dyDescent="0.3">
      <c r="A27933" s="5">
        <v>561</v>
      </c>
      <c r="B27933" s="5" t="s">
        <v>849</v>
      </c>
      <c r="C27933" s="8" t="s">
        <v>429</v>
      </c>
      <c r="D27933" s="5" t="s">
        <v>859</v>
      </c>
      <c r="E27933" s="8" t="s">
        <v>616</v>
      </c>
      <c r="I27933" s="5" t="s">
        <v>869</v>
      </c>
      <c r="J27933" s="5" t="s">
        <v>719</v>
      </c>
      <c r="O27933" s="117">
        <v>40982</v>
      </c>
      <c r="P27933" s="88">
        <f t="shared" si="1304"/>
        <v>2012</v>
      </c>
      <c r="Q27933" s="88">
        <f t="shared" si="1305"/>
        <v>3</v>
      </c>
      <c r="R27933" s="88">
        <f t="shared" si="1303"/>
        <v>14</v>
      </c>
      <c r="AA27933" s="41" t="s">
        <v>349</v>
      </c>
      <c r="AD27933" s="41" t="s">
        <v>388</v>
      </c>
      <c r="AE27933" s="41" t="s">
        <v>279</v>
      </c>
      <c r="AF27933" s="82">
        <v>5</v>
      </c>
      <c r="AG27933" s="82" t="s">
        <v>279</v>
      </c>
      <c r="AH27933" s="41" t="s">
        <v>175</v>
      </c>
      <c r="AI27933" s="41" t="s">
        <v>175</v>
      </c>
      <c r="AJ27933" s="41" t="s">
        <v>585</v>
      </c>
    </row>
    <row r="27934" spans="1:40" ht="12.75" hidden="1" customHeight="1" x14ac:dyDescent="0.3">
      <c r="A27934" s="5">
        <v>1096</v>
      </c>
      <c r="B27934" s="5" t="s">
        <v>849</v>
      </c>
      <c r="C27934" s="8" t="s">
        <v>429</v>
      </c>
      <c r="D27934" s="5" t="s">
        <v>859</v>
      </c>
      <c r="E27934" s="8" t="s">
        <v>869</v>
      </c>
      <c r="F27934" s="41">
        <v>6606238</v>
      </c>
      <c r="G27934" s="41">
        <v>661152</v>
      </c>
      <c r="H27934" s="5" t="s">
        <v>721</v>
      </c>
      <c r="I27934" s="5" t="s">
        <v>869</v>
      </c>
      <c r="J27934" s="5" t="s">
        <v>719</v>
      </c>
      <c r="O27934" s="117">
        <v>40982</v>
      </c>
      <c r="P27934" s="88">
        <f t="shared" si="1304"/>
        <v>2012</v>
      </c>
      <c r="Q27934" s="88">
        <f t="shared" si="1305"/>
        <v>3</v>
      </c>
      <c r="R27934" s="79">
        <v>14</v>
      </c>
      <c r="AA27934" s="41" t="s">
        <v>603</v>
      </c>
      <c r="AD27934" s="41" t="s">
        <v>388</v>
      </c>
      <c r="AF27934" s="82">
        <v>7.0000000000000007E-2</v>
      </c>
      <c r="AG27934" s="82">
        <v>7.0000000000000007E-2</v>
      </c>
      <c r="AH27934" s="41" t="s">
        <v>613</v>
      </c>
      <c r="AI27934" s="41" t="s">
        <v>613</v>
      </c>
      <c r="AJ27934" s="41" t="s">
        <v>415</v>
      </c>
      <c r="AK27934" s="8" t="s">
        <v>723</v>
      </c>
      <c r="AL27934" s="8" t="s">
        <v>704</v>
      </c>
      <c r="AM27934" s="41">
        <v>0.5</v>
      </c>
      <c r="AN27934" s="41">
        <v>0.5</v>
      </c>
    </row>
    <row r="27935" spans="1:40" ht="12.75" hidden="1" customHeight="1" x14ac:dyDescent="0.3">
      <c r="A27935" s="5">
        <v>1149</v>
      </c>
      <c r="B27935" s="5" t="s">
        <v>849</v>
      </c>
      <c r="C27935" s="8" t="s">
        <v>593</v>
      </c>
      <c r="D27935" s="5" t="s">
        <v>855</v>
      </c>
      <c r="F27935" s="41">
        <v>6607314</v>
      </c>
      <c r="G27935" s="41">
        <v>667458</v>
      </c>
      <c r="H27935" s="5" t="s">
        <v>721</v>
      </c>
      <c r="O27935" s="117">
        <v>40982</v>
      </c>
      <c r="P27935" s="88">
        <f t="shared" si="1304"/>
        <v>2012</v>
      </c>
      <c r="Q27935" s="88">
        <f t="shared" si="1305"/>
        <v>3</v>
      </c>
      <c r="R27935" s="79">
        <v>14</v>
      </c>
      <c r="AA27935" s="41" t="s">
        <v>603</v>
      </c>
      <c r="AD27935" s="41" t="s">
        <v>388</v>
      </c>
      <c r="AF27935" s="82">
        <v>0.14000000000000001</v>
      </c>
      <c r="AG27935" s="82">
        <v>0.14000000000000001</v>
      </c>
      <c r="AH27935" s="41" t="s">
        <v>613</v>
      </c>
      <c r="AI27935" s="41" t="s">
        <v>613</v>
      </c>
      <c r="AJ27935" s="41" t="s">
        <v>415</v>
      </c>
      <c r="AK27935" s="8" t="s">
        <v>723</v>
      </c>
      <c r="AL27935" s="8" t="s">
        <v>704</v>
      </c>
      <c r="AM27935" s="41">
        <v>0.5</v>
      </c>
      <c r="AN27935" s="41">
        <v>0.5</v>
      </c>
    </row>
    <row r="27936" spans="1:40" ht="12.75" hidden="1" customHeight="1" x14ac:dyDescent="0.3">
      <c r="A27936" s="5">
        <v>1227</v>
      </c>
      <c r="B27936" s="5" t="s">
        <v>849</v>
      </c>
      <c r="C27936" s="8" t="s">
        <v>591</v>
      </c>
      <c r="D27936" s="5" t="s">
        <v>860</v>
      </c>
      <c r="F27936" s="41">
        <v>6602223</v>
      </c>
      <c r="G27936" s="41">
        <v>664041</v>
      </c>
      <c r="H27936" s="5" t="s">
        <v>721</v>
      </c>
      <c r="O27936" s="117">
        <v>40982</v>
      </c>
      <c r="P27936" s="88">
        <f t="shared" si="1304"/>
        <v>2012</v>
      </c>
      <c r="Q27936" s="88">
        <f t="shared" si="1305"/>
        <v>3</v>
      </c>
      <c r="R27936" s="79">
        <v>14</v>
      </c>
      <c r="AA27936" s="41" t="s">
        <v>603</v>
      </c>
      <c r="AD27936" s="41" t="s">
        <v>388</v>
      </c>
      <c r="AF27936" s="82">
        <v>0.06</v>
      </c>
      <c r="AG27936" s="82">
        <v>0.06</v>
      </c>
      <c r="AH27936" s="41" t="s">
        <v>613</v>
      </c>
      <c r="AI27936" s="41" t="s">
        <v>613</v>
      </c>
      <c r="AJ27936" s="41" t="s">
        <v>415</v>
      </c>
      <c r="AK27936" s="8" t="s">
        <v>723</v>
      </c>
      <c r="AL27936" s="8" t="s">
        <v>704</v>
      </c>
      <c r="AM27936" s="41">
        <v>0.5</v>
      </c>
      <c r="AN27936" s="41">
        <v>0.5</v>
      </c>
    </row>
    <row r="27937" spans="1:40" ht="12.75" hidden="1" customHeight="1" x14ac:dyDescent="0.3">
      <c r="A27937" s="5">
        <v>1184</v>
      </c>
      <c r="B27937" s="5" t="s">
        <v>849</v>
      </c>
      <c r="C27937" s="8" t="s">
        <v>592</v>
      </c>
      <c r="D27937" s="5" t="s">
        <v>736</v>
      </c>
      <c r="O27937" s="117">
        <v>40982</v>
      </c>
      <c r="P27937" s="88">
        <f t="shared" si="1304"/>
        <v>2012</v>
      </c>
      <c r="Q27937" s="88">
        <f t="shared" si="1305"/>
        <v>3</v>
      </c>
      <c r="R27937" s="79">
        <v>14</v>
      </c>
      <c r="AA27937" s="41" t="s">
        <v>603</v>
      </c>
      <c r="AD27937" s="41" t="s">
        <v>388</v>
      </c>
      <c r="AF27937" s="82">
        <v>1.2390000000000001</v>
      </c>
      <c r="AG27937" s="82">
        <v>1.2390000000000001</v>
      </c>
      <c r="AH27937" s="41" t="s">
        <v>711</v>
      </c>
      <c r="AI27937" s="41" t="s">
        <v>711</v>
      </c>
      <c r="AK27937" s="8" t="s">
        <v>731</v>
      </c>
      <c r="AL27937" s="8" t="s">
        <v>732</v>
      </c>
      <c r="AM27937" s="41">
        <v>0.5</v>
      </c>
      <c r="AN27937" s="41">
        <v>0.5</v>
      </c>
    </row>
    <row r="27938" spans="1:40" ht="12.75" hidden="1" customHeight="1" x14ac:dyDescent="0.3">
      <c r="A27938" s="5">
        <v>1184</v>
      </c>
      <c r="B27938" s="5" t="s">
        <v>849</v>
      </c>
      <c r="C27938" s="8" t="s">
        <v>592</v>
      </c>
      <c r="D27938" s="5" t="s">
        <v>736</v>
      </c>
      <c r="O27938" s="117">
        <v>40982</v>
      </c>
      <c r="P27938" s="88">
        <f t="shared" si="1304"/>
        <v>2012</v>
      </c>
      <c r="Q27938" s="88">
        <f t="shared" si="1305"/>
        <v>3</v>
      </c>
      <c r="R27938" s="79">
        <v>14</v>
      </c>
      <c r="AA27938" s="41" t="s">
        <v>603</v>
      </c>
      <c r="AD27938" s="41" t="s">
        <v>388</v>
      </c>
      <c r="AF27938" s="82">
        <v>0.20699999999999999</v>
      </c>
      <c r="AG27938" s="82">
        <v>0.20699999999999999</v>
      </c>
      <c r="AH27938" s="41" t="s">
        <v>712</v>
      </c>
      <c r="AI27938" s="41" t="s">
        <v>712</v>
      </c>
      <c r="AK27938" s="8" t="s">
        <v>731</v>
      </c>
      <c r="AL27938" s="8" t="s">
        <v>732</v>
      </c>
      <c r="AM27938" s="41">
        <v>0.5</v>
      </c>
      <c r="AN27938" s="41">
        <v>0.5</v>
      </c>
    </row>
    <row r="27939" spans="1:40" ht="12.75" hidden="1" customHeight="1" x14ac:dyDescent="0.3">
      <c r="A27939" s="5">
        <v>1184</v>
      </c>
      <c r="B27939" s="5" t="s">
        <v>849</v>
      </c>
      <c r="C27939" s="8" t="s">
        <v>592</v>
      </c>
      <c r="D27939" s="5" t="s">
        <v>736</v>
      </c>
      <c r="O27939" s="117">
        <v>40982</v>
      </c>
      <c r="P27939" s="88">
        <f t="shared" si="1304"/>
        <v>2012</v>
      </c>
      <c r="Q27939" s="88">
        <f t="shared" si="1305"/>
        <v>3</v>
      </c>
      <c r="R27939" s="79">
        <v>14</v>
      </c>
      <c r="AA27939" s="41" t="s">
        <v>603</v>
      </c>
      <c r="AD27939" s="41" t="s">
        <v>388</v>
      </c>
      <c r="AF27939" s="82">
        <v>7.4999999999999997E-2</v>
      </c>
      <c r="AG27939" s="82">
        <v>7.4999999999999997E-2</v>
      </c>
      <c r="AH27939" s="41" t="s">
        <v>613</v>
      </c>
      <c r="AI27939" s="41" t="s">
        <v>613</v>
      </c>
      <c r="AK27939" s="8" t="s">
        <v>731</v>
      </c>
      <c r="AL27939" s="8" t="s">
        <v>732</v>
      </c>
      <c r="AM27939" s="41">
        <v>0.5</v>
      </c>
      <c r="AN27939" s="41">
        <v>0.5</v>
      </c>
    </row>
    <row r="27940" spans="1:40" ht="12.75" hidden="1" customHeight="1" x14ac:dyDescent="0.3">
      <c r="A27940" s="5">
        <v>1184</v>
      </c>
      <c r="B27940" s="5" t="s">
        <v>849</v>
      </c>
      <c r="C27940" s="8" t="s">
        <v>592</v>
      </c>
      <c r="D27940" s="5" t="s">
        <v>736</v>
      </c>
      <c r="O27940" s="117">
        <v>40982</v>
      </c>
      <c r="P27940" s="88">
        <f t="shared" si="1304"/>
        <v>2012</v>
      </c>
      <c r="Q27940" s="88">
        <f t="shared" si="1305"/>
        <v>3</v>
      </c>
      <c r="R27940" s="79">
        <v>14</v>
      </c>
      <c r="AA27940" s="41" t="s">
        <v>603</v>
      </c>
      <c r="AD27940" s="41" t="s">
        <v>388</v>
      </c>
      <c r="AF27940" s="82">
        <v>5.7000000000000002E-2</v>
      </c>
      <c r="AG27940" s="82">
        <v>5.7000000000000002E-2</v>
      </c>
      <c r="AH27940" s="41" t="s">
        <v>614</v>
      </c>
      <c r="AI27940" s="41" t="s">
        <v>614</v>
      </c>
      <c r="AK27940" s="8" t="s">
        <v>731</v>
      </c>
      <c r="AL27940" s="8" t="s">
        <v>732</v>
      </c>
      <c r="AM27940" s="41">
        <v>0.5</v>
      </c>
      <c r="AN27940" s="41">
        <v>0.5</v>
      </c>
    </row>
    <row r="27941" spans="1:40" ht="12.75" hidden="1" customHeight="1" x14ac:dyDescent="0.3">
      <c r="A27941" s="5">
        <v>1211</v>
      </c>
      <c r="B27941" s="5" t="s">
        <v>849</v>
      </c>
      <c r="C27941" s="8" t="s">
        <v>591</v>
      </c>
      <c r="D27941" s="5" t="s">
        <v>860</v>
      </c>
      <c r="E27941" s="8" t="s">
        <v>617</v>
      </c>
      <c r="F27941" s="41">
        <v>6602520</v>
      </c>
      <c r="G27941" s="41">
        <v>1618560</v>
      </c>
      <c r="H27941" s="5" t="s">
        <v>586</v>
      </c>
      <c r="O27941" s="117">
        <v>40982</v>
      </c>
      <c r="P27941" s="88">
        <f t="shared" si="1304"/>
        <v>2012</v>
      </c>
      <c r="Q27941" s="88">
        <f t="shared" si="1305"/>
        <v>3</v>
      </c>
      <c r="R27941" s="88">
        <f>DAY(O27941)</f>
        <v>14</v>
      </c>
      <c r="S27941" s="8" t="s">
        <v>838</v>
      </c>
      <c r="T27941" s="8" t="s">
        <v>838</v>
      </c>
      <c r="U27941" s="41">
        <v>0.12</v>
      </c>
      <c r="V27941" s="41">
        <v>0.12</v>
      </c>
      <c r="Y27941" s="11" t="s">
        <v>1240</v>
      </c>
      <c r="AA27941" s="41" t="s">
        <v>618</v>
      </c>
      <c r="AD27941" s="41" t="s">
        <v>388</v>
      </c>
      <c r="AE27941" s="41" t="s">
        <v>557</v>
      </c>
      <c r="AF27941" s="82">
        <v>2.5000000000000001E-2</v>
      </c>
      <c r="AG27941" s="82" t="s">
        <v>557</v>
      </c>
      <c r="AH27941" s="41" t="s">
        <v>81</v>
      </c>
      <c r="AI27941" s="41" t="s">
        <v>81</v>
      </c>
      <c r="AJ27941" s="41" t="s">
        <v>415</v>
      </c>
      <c r="AL27941" s="8" t="s">
        <v>732</v>
      </c>
    </row>
    <row r="27942" spans="1:40" ht="12.75" hidden="1" customHeight="1" x14ac:dyDescent="0.3">
      <c r="A27942" s="5">
        <v>561</v>
      </c>
      <c r="B27942" s="5" t="s">
        <v>849</v>
      </c>
      <c r="C27942" s="8" t="s">
        <v>429</v>
      </c>
      <c r="D27942" s="5" t="s">
        <v>859</v>
      </c>
      <c r="E27942" s="8" t="s">
        <v>616</v>
      </c>
      <c r="I27942" s="5" t="s">
        <v>869</v>
      </c>
      <c r="J27942" s="5" t="s">
        <v>719</v>
      </c>
      <c r="O27942" s="117">
        <v>40982</v>
      </c>
      <c r="P27942" s="88">
        <f t="shared" si="1304"/>
        <v>2012</v>
      </c>
      <c r="Q27942" s="88">
        <f t="shared" si="1305"/>
        <v>3</v>
      </c>
      <c r="R27942" s="88">
        <f>DAY(O27942)</f>
        <v>14</v>
      </c>
      <c r="S27942" s="8" t="s">
        <v>838</v>
      </c>
      <c r="T27942" s="8" t="s">
        <v>838</v>
      </c>
      <c r="U27942" s="41">
        <v>0.12</v>
      </c>
      <c r="V27942" s="41">
        <v>0.12</v>
      </c>
      <c r="Y27942" s="11" t="s">
        <v>1240</v>
      </c>
      <c r="AA27942" s="41" t="s">
        <v>618</v>
      </c>
      <c r="AD27942" s="41" t="s">
        <v>388</v>
      </c>
      <c r="AE27942" s="41" t="s">
        <v>557</v>
      </c>
      <c r="AF27942" s="82">
        <v>2.5000000000000001E-2</v>
      </c>
      <c r="AG27942" s="82" t="s">
        <v>557</v>
      </c>
      <c r="AH27942" s="41" t="s">
        <v>81</v>
      </c>
      <c r="AI27942" s="41" t="s">
        <v>81</v>
      </c>
      <c r="AJ27942" s="41" t="s">
        <v>415</v>
      </c>
    </row>
    <row r="27943" spans="1:40" ht="12.75" hidden="1" customHeight="1" x14ac:dyDescent="0.3">
      <c r="A27943" s="5">
        <v>1096</v>
      </c>
      <c r="B27943" s="5" t="s">
        <v>849</v>
      </c>
      <c r="C27943" s="8" t="s">
        <v>429</v>
      </c>
      <c r="D27943" s="5" t="s">
        <v>859</v>
      </c>
      <c r="E27943" s="8" t="s">
        <v>869</v>
      </c>
      <c r="F27943" s="41">
        <v>6606238</v>
      </c>
      <c r="G27943" s="41">
        <v>661152</v>
      </c>
      <c r="H27943" s="5" t="s">
        <v>721</v>
      </c>
      <c r="I27943" s="5" t="s">
        <v>869</v>
      </c>
      <c r="J27943" s="5" t="s">
        <v>719</v>
      </c>
      <c r="O27943" s="117">
        <v>40982</v>
      </c>
      <c r="P27943" s="88">
        <f t="shared" si="1304"/>
        <v>2012</v>
      </c>
      <c r="Q27943" s="88">
        <f t="shared" si="1305"/>
        <v>3</v>
      </c>
      <c r="R27943" s="79">
        <v>14</v>
      </c>
      <c r="AA27943" s="41" t="s">
        <v>602</v>
      </c>
      <c r="AD27943" s="41" t="s">
        <v>388</v>
      </c>
      <c r="AF27943" s="82">
        <v>1.85</v>
      </c>
      <c r="AG27943" s="82">
        <v>1.85</v>
      </c>
      <c r="AH27943" s="41" t="s">
        <v>612</v>
      </c>
      <c r="AI27943" s="41" t="s">
        <v>612</v>
      </c>
      <c r="AK27943" s="8" t="s">
        <v>723</v>
      </c>
      <c r="AL27943" s="8" t="s">
        <v>704</v>
      </c>
      <c r="AM27943" s="41">
        <v>0.5</v>
      </c>
      <c r="AN27943" s="41">
        <v>0.5</v>
      </c>
    </row>
    <row r="27944" spans="1:40" ht="12.75" hidden="1" customHeight="1" x14ac:dyDescent="0.3">
      <c r="A27944" s="5">
        <v>1149</v>
      </c>
      <c r="B27944" s="5" t="s">
        <v>849</v>
      </c>
      <c r="C27944" s="8" t="s">
        <v>593</v>
      </c>
      <c r="D27944" s="5" t="s">
        <v>855</v>
      </c>
      <c r="F27944" s="41">
        <v>6607314</v>
      </c>
      <c r="G27944" s="41">
        <v>667458</v>
      </c>
      <c r="H27944" s="5" t="s">
        <v>721</v>
      </c>
      <c r="O27944" s="117">
        <v>40982</v>
      </c>
      <c r="P27944" s="88">
        <f t="shared" si="1304"/>
        <v>2012</v>
      </c>
      <c r="Q27944" s="88">
        <f t="shared" si="1305"/>
        <v>3</v>
      </c>
      <c r="R27944" s="79">
        <v>14</v>
      </c>
      <c r="AA27944" s="41" t="s">
        <v>602</v>
      </c>
      <c r="AD27944" s="41" t="s">
        <v>388</v>
      </c>
      <c r="AF27944" s="82">
        <v>1.02</v>
      </c>
      <c r="AG27944" s="82">
        <v>1.02</v>
      </c>
      <c r="AH27944" s="41" t="s">
        <v>612</v>
      </c>
      <c r="AI27944" s="41" t="s">
        <v>612</v>
      </c>
      <c r="AK27944" s="8" t="s">
        <v>723</v>
      </c>
      <c r="AL27944" s="8" t="s">
        <v>704</v>
      </c>
      <c r="AM27944" s="41">
        <v>0.5</v>
      </c>
      <c r="AN27944" s="41">
        <v>0.5</v>
      </c>
    </row>
    <row r="27945" spans="1:40" ht="12.75" hidden="1" customHeight="1" x14ac:dyDescent="0.3">
      <c r="A27945" s="5">
        <v>1227</v>
      </c>
      <c r="B27945" s="5" t="s">
        <v>849</v>
      </c>
      <c r="C27945" s="8" t="s">
        <v>591</v>
      </c>
      <c r="D27945" s="5" t="s">
        <v>860</v>
      </c>
      <c r="F27945" s="41">
        <v>6602223</v>
      </c>
      <c r="G27945" s="41">
        <v>664041</v>
      </c>
      <c r="H27945" s="5" t="s">
        <v>721</v>
      </c>
      <c r="O27945" s="117">
        <v>40982</v>
      </c>
      <c r="P27945" s="88">
        <f t="shared" si="1304"/>
        <v>2012</v>
      </c>
      <c r="Q27945" s="88">
        <f t="shared" si="1305"/>
        <v>3</v>
      </c>
      <c r="R27945" s="79">
        <v>14</v>
      </c>
      <c r="AA27945" s="41" t="s">
        <v>602</v>
      </c>
      <c r="AD27945" s="41" t="s">
        <v>388</v>
      </c>
      <c r="AF27945" s="82">
        <v>2.4500000000000002</v>
      </c>
      <c r="AG27945" s="82">
        <v>2.4500000000000002</v>
      </c>
      <c r="AH27945" s="41" t="s">
        <v>612</v>
      </c>
      <c r="AI27945" s="41" t="s">
        <v>612</v>
      </c>
      <c r="AK27945" s="8" t="s">
        <v>723</v>
      </c>
      <c r="AL27945" s="8" t="s">
        <v>704</v>
      </c>
      <c r="AM27945" s="41">
        <v>0.5</v>
      </c>
      <c r="AN27945" s="41">
        <v>0.5</v>
      </c>
    </row>
    <row r="27946" spans="1:40" ht="12.75" hidden="1" customHeight="1" x14ac:dyDescent="0.3">
      <c r="A27946" s="5">
        <v>1184</v>
      </c>
      <c r="B27946" s="5" t="s">
        <v>849</v>
      </c>
      <c r="C27946" s="8" t="s">
        <v>592</v>
      </c>
      <c r="D27946" s="5" t="s">
        <v>736</v>
      </c>
      <c r="O27946" s="117">
        <v>40982</v>
      </c>
      <c r="P27946" s="88">
        <f t="shared" si="1304"/>
        <v>2012</v>
      </c>
      <c r="Q27946" s="88">
        <f t="shared" si="1305"/>
        <v>3</v>
      </c>
      <c r="R27946" s="79">
        <v>14</v>
      </c>
      <c r="AA27946" s="41" t="s">
        <v>602</v>
      </c>
      <c r="AD27946" s="41" t="s">
        <v>388</v>
      </c>
      <c r="AF27946" s="82">
        <v>1.2350000000000001</v>
      </c>
      <c r="AG27946" s="82">
        <v>1.2350000000000001</v>
      </c>
      <c r="AH27946" s="41" t="s">
        <v>612</v>
      </c>
      <c r="AI27946" s="41" t="s">
        <v>612</v>
      </c>
      <c r="AK27946" s="8" t="s">
        <v>731</v>
      </c>
      <c r="AL27946" s="8" t="s">
        <v>732</v>
      </c>
      <c r="AM27946" s="41">
        <v>0.5</v>
      </c>
      <c r="AN27946" s="41">
        <v>0.5</v>
      </c>
    </row>
    <row r="27947" spans="1:40" ht="12.75" hidden="1" customHeight="1" x14ac:dyDescent="0.3">
      <c r="A27947" s="5">
        <v>1096</v>
      </c>
      <c r="B27947" s="5" t="s">
        <v>849</v>
      </c>
      <c r="C27947" s="8" t="s">
        <v>429</v>
      </c>
      <c r="D27947" s="5" t="s">
        <v>859</v>
      </c>
      <c r="E27947" s="8" t="s">
        <v>869</v>
      </c>
      <c r="F27947" s="41">
        <v>6606238</v>
      </c>
      <c r="G27947" s="41">
        <v>661152</v>
      </c>
      <c r="H27947" s="5" t="s">
        <v>721</v>
      </c>
      <c r="I27947" s="5" t="s">
        <v>869</v>
      </c>
      <c r="J27947" s="5" t="s">
        <v>719</v>
      </c>
      <c r="O27947" s="117">
        <v>40982</v>
      </c>
      <c r="P27947" s="88">
        <f t="shared" si="1304"/>
        <v>2012</v>
      </c>
      <c r="Q27947" s="88">
        <f t="shared" si="1305"/>
        <v>3</v>
      </c>
      <c r="R27947" s="79">
        <v>14</v>
      </c>
      <c r="S27947" s="8" t="s">
        <v>819</v>
      </c>
      <c r="T27947" s="8" t="s">
        <v>819</v>
      </c>
      <c r="X27947" s="4" t="s">
        <v>836</v>
      </c>
      <c r="Y27947" s="6" t="s">
        <v>835</v>
      </c>
      <c r="AA27947" s="41" t="s">
        <v>607</v>
      </c>
      <c r="AD27947" s="41" t="s">
        <v>388</v>
      </c>
      <c r="AF27947" s="82">
        <v>22</v>
      </c>
      <c r="AG27947" s="82">
        <v>22</v>
      </c>
      <c r="AH27947" s="41" t="s">
        <v>81</v>
      </c>
      <c r="AI27947" s="41" t="s">
        <v>81</v>
      </c>
      <c r="AK27947" s="8" t="s">
        <v>723</v>
      </c>
      <c r="AL27947" s="8" t="s">
        <v>704</v>
      </c>
      <c r="AM27947" s="41">
        <v>0.5</v>
      </c>
      <c r="AN27947" s="41">
        <v>0.5</v>
      </c>
    </row>
    <row r="27948" spans="1:40" ht="12.75" hidden="1" customHeight="1" x14ac:dyDescent="0.3">
      <c r="A27948" s="5">
        <v>1149</v>
      </c>
      <c r="B27948" s="5" t="s">
        <v>849</v>
      </c>
      <c r="C27948" s="8" t="s">
        <v>593</v>
      </c>
      <c r="D27948" s="5" t="s">
        <v>855</v>
      </c>
      <c r="F27948" s="41">
        <v>6607314</v>
      </c>
      <c r="G27948" s="41">
        <v>667458</v>
      </c>
      <c r="H27948" s="5" t="s">
        <v>721</v>
      </c>
      <c r="O27948" s="117">
        <v>40982</v>
      </c>
      <c r="P27948" s="88">
        <f t="shared" si="1304"/>
        <v>2012</v>
      </c>
      <c r="Q27948" s="88">
        <f t="shared" si="1305"/>
        <v>3</v>
      </c>
      <c r="R27948" s="79">
        <v>14</v>
      </c>
      <c r="S27948" s="8" t="s">
        <v>819</v>
      </c>
      <c r="T27948" s="8" t="s">
        <v>819</v>
      </c>
      <c r="X27948" s="4" t="s">
        <v>836</v>
      </c>
      <c r="Y27948" s="6" t="s">
        <v>835</v>
      </c>
      <c r="AA27948" s="41" t="s">
        <v>607</v>
      </c>
      <c r="AD27948" s="41" t="s">
        <v>388</v>
      </c>
      <c r="AF27948" s="82">
        <v>187</v>
      </c>
      <c r="AG27948" s="82">
        <v>187</v>
      </c>
      <c r="AH27948" s="41" t="s">
        <v>81</v>
      </c>
      <c r="AI27948" s="41" t="s">
        <v>81</v>
      </c>
      <c r="AK27948" s="8" t="s">
        <v>723</v>
      </c>
      <c r="AL27948" s="8" t="s">
        <v>704</v>
      </c>
      <c r="AM27948" s="41">
        <v>0.5</v>
      </c>
      <c r="AN27948" s="41">
        <v>0.5</v>
      </c>
    </row>
    <row r="27949" spans="1:40" ht="12.75" hidden="1" customHeight="1" x14ac:dyDescent="0.3">
      <c r="A27949" s="5">
        <v>1227</v>
      </c>
      <c r="B27949" s="5" t="s">
        <v>849</v>
      </c>
      <c r="C27949" s="8" t="s">
        <v>591</v>
      </c>
      <c r="D27949" s="5" t="s">
        <v>860</v>
      </c>
      <c r="F27949" s="41">
        <v>6602223</v>
      </c>
      <c r="G27949" s="41">
        <v>664041</v>
      </c>
      <c r="H27949" s="5" t="s">
        <v>721</v>
      </c>
      <c r="O27949" s="117">
        <v>40982</v>
      </c>
      <c r="P27949" s="88">
        <f t="shared" si="1304"/>
        <v>2012</v>
      </c>
      <c r="Q27949" s="88">
        <f t="shared" si="1305"/>
        <v>3</v>
      </c>
      <c r="R27949" s="79">
        <v>14</v>
      </c>
      <c r="S27949" s="8" t="s">
        <v>819</v>
      </c>
      <c r="T27949" s="8" t="s">
        <v>819</v>
      </c>
      <c r="X27949" s="4" t="s">
        <v>836</v>
      </c>
      <c r="Y27949" s="6" t="s">
        <v>835</v>
      </c>
      <c r="AA27949" s="41" t="s">
        <v>607</v>
      </c>
      <c r="AD27949" s="41" t="s">
        <v>388</v>
      </c>
      <c r="AF27949" s="82">
        <v>13</v>
      </c>
      <c r="AG27949" s="82">
        <v>13</v>
      </c>
      <c r="AH27949" s="41" t="s">
        <v>81</v>
      </c>
      <c r="AI27949" s="41" t="s">
        <v>81</v>
      </c>
      <c r="AK27949" s="8" t="s">
        <v>723</v>
      </c>
      <c r="AL27949" s="8" t="s">
        <v>704</v>
      </c>
      <c r="AM27949" s="41">
        <v>0.5</v>
      </c>
      <c r="AN27949" s="41">
        <v>0.5</v>
      </c>
    </row>
    <row r="27950" spans="1:40" ht="12.75" hidden="1" customHeight="1" x14ac:dyDescent="0.3">
      <c r="A27950" s="5">
        <v>1184</v>
      </c>
      <c r="B27950" s="5" t="s">
        <v>849</v>
      </c>
      <c r="C27950" s="8" t="s">
        <v>592</v>
      </c>
      <c r="D27950" s="5" t="s">
        <v>736</v>
      </c>
      <c r="O27950" s="117">
        <v>40982</v>
      </c>
      <c r="P27950" s="88">
        <f t="shared" si="1304"/>
        <v>2012</v>
      </c>
      <c r="Q27950" s="88">
        <f t="shared" si="1305"/>
        <v>3</v>
      </c>
      <c r="R27950" s="79">
        <v>14</v>
      </c>
      <c r="S27950" s="8" t="s">
        <v>819</v>
      </c>
      <c r="T27950" s="8" t="s">
        <v>819</v>
      </c>
      <c r="X27950" s="4" t="s">
        <v>836</v>
      </c>
      <c r="Y27950" s="6" t="s">
        <v>835</v>
      </c>
      <c r="AA27950" s="41" t="s">
        <v>607</v>
      </c>
      <c r="AD27950" s="41" t="s">
        <v>388</v>
      </c>
      <c r="AF27950" s="82">
        <v>41</v>
      </c>
      <c r="AG27950" s="82">
        <v>41</v>
      </c>
      <c r="AH27950" s="41" t="s">
        <v>81</v>
      </c>
      <c r="AI27950" s="41" t="s">
        <v>81</v>
      </c>
      <c r="AK27950" s="8" t="s">
        <v>731</v>
      </c>
      <c r="AL27950" s="8" t="s">
        <v>732</v>
      </c>
      <c r="AM27950" s="41">
        <v>0.5</v>
      </c>
      <c r="AN27950" s="41">
        <v>0.5</v>
      </c>
    </row>
    <row r="27951" spans="1:40" ht="12.75" hidden="1" customHeight="1" x14ac:dyDescent="0.3">
      <c r="A27951" s="5">
        <v>1211</v>
      </c>
      <c r="B27951" s="5" t="s">
        <v>849</v>
      </c>
      <c r="C27951" s="8" t="s">
        <v>591</v>
      </c>
      <c r="D27951" s="5" t="s">
        <v>860</v>
      </c>
      <c r="E27951" s="8" t="s">
        <v>617</v>
      </c>
      <c r="F27951" s="41">
        <v>6602520</v>
      </c>
      <c r="G27951" s="41">
        <v>1618560</v>
      </c>
      <c r="H27951" s="5" t="s">
        <v>586</v>
      </c>
      <c r="O27951" s="117">
        <v>40982</v>
      </c>
      <c r="P27951" s="88">
        <f t="shared" si="1304"/>
        <v>2012</v>
      </c>
      <c r="Q27951" s="88">
        <f t="shared" si="1305"/>
        <v>3</v>
      </c>
      <c r="R27951" s="88">
        <f t="shared" ref="R27951:R27970" si="1306">DAY(O27951)</f>
        <v>14</v>
      </c>
      <c r="AA27951" s="41" t="s">
        <v>637</v>
      </c>
      <c r="AD27951" s="41" t="s">
        <v>388</v>
      </c>
      <c r="AE27951" s="41" t="s">
        <v>557</v>
      </c>
      <c r="AF27951" s="82">
        <v>2.5000000000000001E-2</v>
      </c>
      <c r="AG27951" s="82" t="s">
        <v>557</v>
      </c>
      <c r="AH27951" s="41" t="s">
        <v>81</v>
      </c>
      <c r="AI27951" s="41" t="s">
        <v>81</v>
      </c>
      <c r="AJ27951" s="41" t="s">
        <v>415</v>
      </c>
      <c r="AL27951" s="8" t="s">
        <v>732</v>
      </c>
    </row>
    <row r="27952" spans="1:40" ht="12.75" hidden="1" customHeight="1" x14ac:dyDescent="0.3">
      <c r="A27952" s="5">
        <v>561</v>
      </c>
      <c r="B27952" s="5" t="s">
        <v>849</v>
      </c>
      <c r="C27952" s="8" t="s">
        <v>429</v>
      </c>
      <c r="D27952" s="5" t="s">
        <v>859</v>
      </c>
      <c r="E27952" s="8" t="s">
        <v>616</v>
      </c>
      <c r="I27952" s="5" t="s">
        <v>869</v>
      </c>
      <c r="J27952" s="5" t="s">
        <v>719</v>
      </c>
      <c r="O27952" s="117">
        <v>40982</v>
      </c>
      <c r="P27952" s="88">
        <f t="shared" si="1304"/>
        <v>2012</v>
      </c>
      <c r="Q27952" s="88">
        <f t="shared" si="1305"/>
        <v>3</v>
      </c>
      <c r="R27952" s="88">
        <f t="shared" si="1306"/>
        <v>14</v>
      </c>
      <c r="AA27952" s="41" t="s">
        <v>637</v>
      </c>
      <c r="AD27952" s="41" t="s">
        <v>388</v>
      </c>
      <c r="AE27952" s="41" t="s">
        <v>557</v>
      </c>
      <c r="AF27952" s="82">
        <v>2.5000000000000001E-2</v>
      </c>
      <c r="AG27952" s="82" t="s">
        <v>557</v>
      </c>
      <c r="AH27952" s="41" t="s">
        <v>81</v>
      </c>
      <c r="AI27952" s="41" t="s">
        <v>81</v>
      </c>
      <c r="AJ27952" s="41" t="s">
        <v>415</v>
      </c>
    </row>
    <row r="27953" spans="1:38" ht="12.75" hidden="1" customHeight="1" x14ac:dyDescent="0.3">
      <c r="A27953" s="5">
        <v>1211</v>
      </c>
      <c r="B27953" s="5" t="s">
        <v>849</v>
      </c>
      <c r="C27953" s="8" t="s">
        <v>591</v>
      </c>
      <c r="D27953" s="5" t="s">
        <v>860</v>
      </c>
      <c r="E27953" s="8" t="s">
        <v>617</v>
      </c>
      <c r="F27953" s="41">
        <v>6602520</v>
      </c>
      <c r="G27953" s="41">
        <v>1618560</v>
      </c>
      <c r="H27953" s="5" t="s">
        <v>586</v>
      </c>
      <c r="O27953" s="117">
        <v>40982</v>
      </c>
      <c r="P27953" s="88">
        <f t="shared" si="1304"/>
        <v>2012</v>
      </c>
      <c r="Q27953" s="88">
        <f t="shared" si="1305"/>
        <v>3</v>
      </c>
      <c r="R27953" s="88">
        <f t="shared" si="1306"/>
        <v>14</v>
      </c>
      <c r="S27953" s="8" t="s">
        <v>819</v>
      </c>
      <c r="T27953" s="8" t="s">
        <v>819</v>
      </c>
      <c r="U27953" s="41">
        <v>27</v>
      </c>
      <c r="V27953" s="41">
        <v>4700</v>
      </c>
      <c r="Y27953" s="6" t="s">
        <v>820</v>
      </c>
      <c r="AA27953" s="41" t="s">
        <v>619</v>
      </c>
      <c r="AD27953" s="41" t="s">
        <v>388</v>
      </c>
      <c r="AE27953" s="41" t="s">
        <v>557</v>
      </c>
      <c r="AF27953" s="82">
        <v>2.5000000000000001E-2</v>
      </c>
      <c r="AG27953" s="82" t="s">
        <v>557</v>
      </c>
      <c r="AH27953" s="41" t="s">
        <v>81</v>
      </c>
      <c r="AI27953" s="41" t="s">
        <v>81</v>
      </c>
      <c r="AJ27953" s="41" t="s">
        <v>415</v>
      </c>
      <c r="AL27953" s="8" t="s">
        <v>732</v>
      </c>
    </row>
    <row r="27954" spans="1:38" ht="12.75" hidden="1" customHeight="1" x14ac:dyDescent="0.3">
      <c r="A27954" s="5">
        <v>561</v>
      </c>
      <c r="B27954" s="5" t="s">
        <v>849</v>
      </c>
      <c r="C27954" s="8" t="s">
        <v>429</v>
      </c>
      <c r="D27954" s="5" t="s">
        <v>859</v>
      </c>
      <c r="E27954" s="8" t="s">
        <v>616</v>
      </c>
      <c r="F27954" s="41">
        <v>6606565</v>
      </c>
      <c r="G27954" s="41">
        <v>1615682</v>
      </c>
      <c r="H27954" s="5" t="s">
        <v>586</v>
      </c>
      <c r="I27954" s="5" t="s">
        <v>869</v>
      </c>
      <c r="J27954" s="5" t="s">
        <v>719</v>
      </c>
      <c r="O27954" s="117">
        <v>40982</v>
      </c>
      <c r="P27954" s="88">
        <f t="shared" si="1304"/>
        <v>2012</v>
      </c>
      <c r="Q27954" s="88">
        <f t="shared" si="1305"/>
        <v>3</v>
      </c>
      <c r="R27954" s="88">
        <f t="shared" si="1306"/>
        <v>14</v>
      </c>
      <c r="S27954" s="8" t="s">
        <v>819</v>
      </c>
      <c r="T27954" s="8" t="s">
        <v>819</v>
      </c>
      <c r="U27954" s="41">
        <v>27</v>
      </c>
      <c r="V27954" s="41">
        <v>4700</v>
      </c>
      <c r="Y27954" s="6" t="s">
        <v>820</v>
      </c>
      <c r="AA27954" s="41" t="s">
        <v>619</v>
      </c>
      <c r="AD27954" s="41" t="s">
        <v>388</v>
      </c>
      <c r="AE27954" s="41" t="s">
        <v>557</v>
      </c>
      <c r="AF27954" s="82">
        <v>2.5000000000000001E-2</v>
      </c>
      <c r="AG27954" s="82" t="s">
        <v>557</v>
      </c>
      <c r="AH27954" s="41" t="s">
        <v>81</v>
      </c>
      <c r="AI27954" s="41" t="s">
        <v>81</v>
      </c>
      <c r="AJ27954" s="41" t="s">
        <v>415</v>
      </c>
    </row>
    <row r="27955" spans="1:38" ht="12.75" hidden="1" customHeight="1" x14ac:dyDescent="0.3">
      <c r="A27955" s="5">
        <v>1211</v>
      </c>
      <c r="B27955" s="5" t="s">
        <v>849</v>
      </c>
      <c r="C27955" s="8" t="s">
        <v>591</v>
      </c>
      <c r="D27955" s="5" t="s">
        <v>860</v>
      </c>
      <c r="E27955" s="8" t="s">
        <v>617</v>
      </c>
      <c r="F27955" s="41">
        <v>6602520</v>
      </c>
      <c r="G27955" s="41">
        <v>1618560</v>
      </c>
      <c r="H27955" s="5" t="s">
        <v>586</v>
      </c>
      <c r="O27955" s="117">
        <v>40982</v>
      </c>
      <c r="P27955" s="88">
        <f t="shared" si="1304"/>
        <v>2012</v>
      </c>
      <c r="Q27955" s="88">
        <f t="shared" si="1305"/>
        <v>3</v>
      </c>
      <c r="R27955" s="88">
        <f t="shared" si="1306"/>
        <v>14</v>
      </c>
      <c r="S27955" s="8" t="s">
        <v>838</v>
      </c>
      <c r="T27955" s="8" t="s">
        <v>838</v>
      </c>
      <c r="U27955" s="41">
        <v>1.2E-2</v>
      </c>
      <c r="V27955" s="41">
        <v>0.04</v>
      </c>
      <c r="Y27955" s="11" t="s">
        <v>1241</v>
      </c>
      <c r="AA27955" s="41" t="s">
        <v>641</v>
      </c>
      <c r="AD27955" s="41" t="s">
        <v>388</v>
      </c>
      <c r="AE27955" s="41" t="s">
        <v>557</v>
      </c>
      <c r="AF27955" s="82">
        <v>2.5000000000000001E-2</v>
      </c>
      <c r="AG27955" s="82" t="s">
        <v>557</v>
      </c>
      <c r="AH27955" s="41" t="s">
        <v>81</v>
      </c>
      <c r="AI27955" s="41" t="s">
        <v>81</v>
      </c>
      <c r="AJ27955" s="41" t="s">
        <v>415</v>
      </c>
      <c r="AL27955" s="8" t="s">
        <v>732</v>
      </c>
    </row>
    <row r="27956" spans="1:38" ht="12.75" hidden="1" customHeight="1" x14ac:dyDescent="0.3">
      <c r="A27956" s="5">
        <v>561</v>
      </c>
      <c r="B27956" s="5" t="s">
        <v>849</v>
      </c>
      <c r="C27956" s="8" t="s">
        <v>429</v>
      </c>
      <c r="D27956" s="5" t="s">
        <v>859</v>
      </c>
      <c r="E27956" s="8" t="s">
        <v>616</v>
      </c>
      <c r="I27956" s="5" t="s">
        <v>869</v>
      </c>
      <c r="J27956" s="5" t="s">
        <v>719</v>
      </c>
      <c r="O27956" s="117">
        <v>40982</v>
      </c>
      <c r="P27956" s="88">
        <f t="shared" si="1304"/>
        <v>2012</v>
      </c>
      <c r="Q27956" s="88">
        <f t="shared" si="1305"/>
        <v>3</v>
      </c>
      <c r="R27956" s="88">
        <f t="shared" si="1306"/>
        <v>14</v>
      </c>
      <c r="S27956" s="8" t="s">
        <v>838</v>
      </c>
      <c r="T27956" s="8" t="s">
        <v>838</v>
      </c>
      <c r="U27956" s="41">
        <v>1.2E-2</v>
      </c>
      <c r="V27956" s="41">
        <v>0.04</v>
      </c>
      <c r="Y27956" s="11" t="s">
        <v>1241</v>
      </c>
      <c r="AA27956" s="41" t="s">
        <v>641</v>
      </c>
      <c r="AD27956" s="41" t="s">
        <v>388</v>
      </c>
      <c r="AE27956" s="41" t="s">
        <v>557</v>
      </c>
      <c r="AF27956" s="82">
        <v>2.5000000000000001E-2</v>
      </c>
      <c r="AG27956" s="82" t="s">
        <v>557</v>
      </c>
      <c r="AH27956" s="41" t="s">
        <v>81</v>
      </c>
      <c r="AI27956" s="41" t="s">
        <v>81</v>
      </c>
      <c r="AJ27956" s="41" t="s">
        <v>415</v>
      </c>
    </row>
    <row r="27957" spans="1:38" ht="12.75" hidden="1" customHeight="1" x14ac:dyDescent="0.3">
      <c r="A27957" s="5">
        <v>1211</v>
      </c>
      <c r="B27957" s="5" t="s">
        <v>849</v>
      </c>
      <c r="C27957" s="8" t="s">
        <v>591</v>
      </c>
      <c r="D27957" s="5" t="s">
        <v>860</v>
      </c>
      <c r="E27957" s="8" t="s">
        <v>617</v>
      </c>
      <c r="F27957" s="41">
        <v>6602520</v>
      </c>
      <c r="G27957" s="41">
        <v>1618560</v>
      </c>
      <c r="H27957" s="5" t="s">
        <v>586</v>
      </c>
      <c r="O27957" s="117">
        <v>40982</v>
      </c>
      <c r="P27957" s="88">
        <f t="shared" si="1304"/>
        <v>2012</v>
      </c>
      <c r="Q27957" s="88">
        <f t="shared" si="1305"/>
        <v>3</v>
      </c>
      <c r="R27957" s="88">
        <f t="shared" si="1306"/>
        <v>14</v>
      </c>
      <c r="Y27957" s="6" t="s">
        <v>519</v>
      </c>
      <c r="AA27957" s="41" t="s">
        <v>361</v>
      </c>
      <c r="AD27957" s="41" t="s">
        <v>388</v>
      </c>
      <c r="AE27957" s="41" t="s">
        <v>407</v>
      </c>
      <c r="AF27957" s="82">
        <v>5.0000000000000001E-3</v>
      </c>
      <c r="AG27957" s="82" t="s">
        <v>407</v>
      </c>
      <c r="AH27957" s="41" t="s">
        <v>81</v>
      </c>
      <c r="AI27957" s="41" t="s">
        <v>81</v>
      </c>
      <c r="AJ27957" s="41" t="s">
        <v>585</v>
      </c>
      <c r="AL27957" s="8" t="s">
        <v>732</v>
      </c>
    </row>
    <row r="27958" spans="1:38" ht="12.75" hidden="1" customHeight="1" x14ac:dyDescent="0.3">
      <c r="A27958" s="5">
        <v>561</v>
      </c>
      <c r="B27958" s="5" t="s">
        <v>849</v>
      </c>
      <c r="C27958" s="8" t="s">
        <v>429</v>
      </c>
      <c r="D27958" s="5" t="s">
        <v>859</v>
      </c>
      <c r="E27958" s="8" t="s">
        <v>616</v>
      </c>
      <c r="I27958" s="5" t="s">
        <v>869</v>
      </c>
      <c r="J27958" s="5" t="s">
        <v>719</v>
      </c>
      <c r="O27958" s="117">
        <v>40982</v>
      </c>
      <c r="P27958" s="88">
        <f t="shared" si="1304"/>
        <v>2012</v>
      </c>
      <c r="Q27958" s="88">
        <f t="shared" si="1305"/>
        <v>3</v>
      </c>
      <c r="R27958" s="88">
        <f t="shared" si="1306"/>
        <v>14</v>
      </c>
      <c r="Y27958" s="6" t="s">
        <v>519</v>
      </c>
      <c r="AA27958" s="41" t="s">
        <v>361</v>
      </c>
      <c r="AD27958" s="41" t="s">
        <v>388</v>
      </c>
      <c r="AE27958" s="41" t="s">
        <v>407</v>
      </c>
      <c r="AF27958" s="82">
        <v>5.0000000000000001E-3</v>
      </c>
      <c r="AG27958" s="82" t="s">
        <v>407</v>
      </c>
      <c r="AH27958" s="41" t="s">
        <v>81</v>
      </c>
      <c r="AI27958" s="41" t="s">
        <v>81</v>
      </c>
      <c r="AJ27958" s="41" t="s">
        <v>585</v>
      </c>
    </row>
    <row r="27959" spans="1:38" ht="12.75" hidden="1" customHeight="1" x14ac:dyDescent="0.3">
      <c r="A27959" s="5">
        <v>1211</v>
      </c>
      <c r="B27959" s="5" t="s">
        <v>849</v>
      </c>
      <c r="C27959" s="8" t="s">
        <v>591</v>
      </c>
      <c r="D27959" s="5" t="s">
        <v>860</v>
      </c>
      <c r="E27959" s="8" t="s">
        <v>617</v>
      </c>
      <c r="F27959" s="41">
        <v>6602520</v>
      </c>
      <c r="G27959" s="41">
        <v>1618560</v>
      </c>
      <c r="H27959" s="5" t="s">
        <v>586</v>
      </c>
      <c r="O27959" s="117">
        <v>40982</v>
      </c>
      <c r="P27959" s="88">
        <f t="shared" si="1304"/>
        <v>2012</v>
      </c>
      <c r="Q27959" s="88">
        <f t="shared" si="1305"/>
        <v>3</v>
      </c>
      <c r="R27959" s="88">
        <f t="shared" si="1306"/>
        <v>14</v>
      </c>
      <c r="Y27959" s="11" t="s">
        <v>1320</v>
      </c>
      <c r="AA27959" s="41" t="s">
        <v>620</v>
      </c>
      <c r="AD27959" s="41" t="s">
        <v>388</v>
      </c>
      <c r="AE27959" s="41" t="s">
        <v>557</v>
      </c>
      <c r="AF27959" s="82">
        <v>2.5000000000000001E-2</v>
      </c>
      <c r="AG27959" s="82" t="s">
        <v>557</v>
      </c>
      <c r="AH27959" s="41" t="s">
        <v>81</v>
      </c>
      <c r="AI27959" s="41" t="s">
        <v>81</v>
      </c>
      <c r="AJ27959" s="41" t="s">
        <v>415</v>
      </c>
      <c r="AL27959" s="8" t="s">
        <v>732</v>
      </c>
    </row>
    <row r="27960" spans="1:38" ht="12.75" hidden="1" customHeight="1" x14ac:dyDescent="0.3">
      <c r="A27960" s="5">
        <v>561</v>
      </c>
      <c r="B27960" s="5" t="s">
        <v>849</v>
      </c>
      <c r="C27960" s="8" t="s">
        <v>429</v>
      </c>
      <c r="D27960" s="5" t="s">
        <v>859</v>
      </c>
      <c r="E27960" s="8" t="s">
        <v>616</v>
      </c>
      <c r="I27960" s="5" t="s">
        <v>869</v>
      </c>
      <c r="J27960" s="5" t="s">
        <v>719</v>
      </c>
      <c r="O27960" s="117">
        <v>40982</v>
      </c>
      <c r="P27960" s="88">
        <f t="shared" si="1304"/>
        <v>2012</v>
      </c>
      <c r="Q27960" s="88">
        <f t="shared" si="1305"/>
        <v>3</v>
      </c>
      <c r="R27960" s="88">
        <f t="shared" si="1306"/>
        <v>14</v>
      </c>
      <c r="Y27960" s="11" t="s">
        <v>1320</v>
      </c>
      <c r="AA27960" s="41" t="s">
        <v>620</v>
      </c>
      <c r="AD27960" s="41" t="s">
        <v>388</v>
      </c>
      <c r="AE27960" s="41" t="s">
        <v>557</v>
      </c>
      <c r="AF27960" s="82">
        <v>2.5000000000000001E-2</v>
      </c>
      <c r="AG27960" s="82" t="s">
        <v>557</v>
      </c>
      <c r="AH27960" s="41" t="s">
        <v>81</v>
      </c>
      <c r="AI27960" s="41" t="s">
        <v>81</v>
      </c>
      <c r="AJ27960" s="41" t="s">
        <v>415</v>
      </c>
    </row>
    <row r="27961" spans="1:38" ht="12.75" hidden="1" customHeight="1" x14ac:dyDescent="0.3">
      <c r="A27961" s="5">
        <v>1211</v>
      </c>
      <c r="B27961" s="5" t="s">
        <v>849</v>
      </c>
      <c r="C27961" s="8" t="s">
        <v>591</v>
      </c>
      <c r="D27961" s="5" t="s">
        <v>860</v>
      </c>
      <c r="E27961" s="8" t="s">
        <v>617</v>
      </c>
      <c r="F27961" s="41">
        <v>6602520</v>
      </c>
      <c r="G27961" s="41">
        <v>1618560</v>
      </c>
      <c r="H27961" s="5" t="s">
        <v>586</v>
      </c>
      <c r="O27961" s="117">
        <v>40982</v>
      </c>
      <c r="P27961" s="88">
        <f t="shared" si="1304"/>
        <v>2012</v>
      </c>
      <c r="Q27961" s="88">
        <f t="shared" si="1305"/>
        <v>3</v>
      </c>
      <c r="R27961" s="88">
        <f t="shared" si="1306"/>
        <v>14</v>
      </c>
      <c r="S27961" s="8" t="s">
        <v>819</v>
      </c>
      <c r="T27961" s="8" t="s">
        <v>819</v>
      </c>
      <c r="U27961" s="25">
        <v>0.01</v>
      </c>
      <c r="Y27961" s="6" t="s">
        <v>822</v>
      </c>
      <c r="AA27961" s="41" t="s">
        <v>643</v>
      </c>
      <c r="AD27961" s="41" t="s">
        <v>388</v>
      </c>
      <c r="AE27961" s="41" t="s">
        <v>557</v>
      </c>
      <c r="AF27961" s="82">
        <v>2.5000000000000001E-2</v>
      </c>
      <c r="AG27961" s="82" t="s">
        <v>557</v>
      </c>
      <c r="AH27961" s="41" t="s">
        <v>81</v>
      </c>
      <c r="AI27961" s="41" t="s">
        <v>81</v>
      </c>
      <c r="AJ27961" s="41" t="s">
        <v>415</v>
      </c>
      <c r="AL27961" s="8" t="s">
        <v>732</v>
      </c>
    </row>
    <row r="27962" spans="1:38" ht="12.75" hidden="1" customHeight="1" x14ac:dyDescent="0.3">
      <c r="A27962" s="5">
        <v>561</v>
      </c>
      <c r="B27962" s="5" t="s">
        <v>849</v>
      </c>
      <c r="C27962" s="8" t="s">
        <v>429</v>
      </c>
      <c r="D27962" s="5" t="s">
        <v>859</v>
      </c>
      <c r="E27962" s="8" t="s">
        <v>616</v>
      </c>
      <c r="F27962" s="41">
        <v>6606565</v>
      </c>
      <c r="G27962" s="41">
        <v>1615682</v>
      </c>
      <c r="H27962" s="5" t="s">
        <v>586</v>
      </c>
      <c r="I27962" s="5" t="s">
        <v>869</v>
      </c>
      <c r="J27962" s="5" t="s">
        <v>719</v>
      </c>
      <c r="O27962" s="117">
        <v>40982</v>
      </c>
      <c r="P27962" s="88">
        <f t="shared" si="1304"/>
        <v>2012</v>
      </c>
      <c r="Q27962" s="88">
        <f t="shared" si="1305"/>
        <v>3</v>
      </c>
      <c r="R27962" s="88">
        <f t="shared" si="1306"/>
        <v>14</v>
      </c>
      <c r="S27962" s="8" t="s">
        <v>819</v>
      </c>
      <c r="T27962" s="8" t="s">
        <v>819</v>
      </c>
      <c r="U27962" s="25">
        <v>0.01</v>
      </c>
      <c r="Y27962" s="6" t="s">
        <v>822</v>
      </c>
      <c r="AA27962" s="41" t="s">
        <v>643</v>
      </c>
      <c r="AD27962" s="41" t="s">
        <v>388</v>
      </c>
      <c r="AE27962" s="41" t="s">
        <v>557</v>
      </c>
      <c r="AF27962" s="82">
        <v>2.5000000000000001E-2</v>
      </c>
      <c r="AG27962" s="82" t="s">
        <v>557</v>
      </c>
      <c r="AH27962" s="41" t="s">
        <v>81</v>
      </c>
      <c r="AI27962" s="41" t="s">
        <v>81</v>
      </c>
      <c r="AJ27962" s="41" t="s">
        <v>415</v>
      </c>
    </row>
    <row r="27963" spans="1:38" ht="12.75" hidden="1" customHeight="1" x14ac:dyDescent="0.3">
      <c r="A27963" s="5">
        <v>1211</v>
      </c>
      <c r="B27963" s="5" t="s">
        <v>849</v>
      </c>
      <c r="C27963" s="8" t="s">
        <v>591</v>
      </c>
      <c r="D27963" s="5" t="s">
        <v>860</v>
      </c>
      <c r="E27963" s="8" t="s">
        <v>617</v>
      </c>
      <c r="F27963" s="41">
        <v>6602520</v>
      </c>
      <c r="G27963" s="41">
        <v>1618560</v>
      </c>
      <c r="H27963" s="5" t="s">
        <v>586</v>
      </c>
      <c r="O27963" s="117">
        <v>40982</v>
      </c>
      <c r="P27963" s="88">
        <f t="shared" si="1304"/>
        <v>2012</v>
      </c>
      <c r="Q27963" s="88">
        <f t="shared" si="1305"/>
        <v>3</v>
      </c>
      <c r="R27963" s="88">
        <f t="shared" si="1306"/>
        <v>14</v>
      </c>
      <c r="S27963" s="8" t="s">
        <v>838</v>
      </c>
      <c r="T27963" s="8" t="s">
        <v>838</v>
      </c>
      <c r="U27963" s="41">
        <v>5.9999999999999995E-4</v>
      </c>
      <c r="V27963" s="41">
        <v>6.9999999999999999E-4</v>
      </c>
      <c r="Y27963" s="11" t="s">
        <v>1270</v>
      </c>
      <c r="AA27963" s="41" t="s">
        <v>639</v>
      </c>
      <c r="AD27963" s="41" t="s">
        <v>388</v>
      </c>
      <c r="AE27963" s="41" t="s">
        <v>557</v>
      </c>
      <c r="AF27963" s="82">
        <v>2.5000000000000001E-2</v>
      </c>
      <c r="AG27963" s="82" t="s">
        <v>557</v>
      </c>
      <c r="AH27963" s="41" t="s">
        <v>81</v>
      </c>
      <c r="AI27963" s="41" t="s">
        <v>81</v>
      </c>
      <c r="AJ27963" s="41" t="s">
        <v>415</v>
      </c>
      <c r="AL27963" s="8" t="s">
        <v>732</v>
      </c>
    </row>
    <row r="27964" spans="1:38" ht="12.75" hidden="1" customHeight="1" x14ac:dyDescent="0.3">
      <c r="A27964" s="5">
        <v>561</v>
      </c>
      <c r="B27964" s="5" t="s">
        <v>849</v>
      </c>
      <c r="C27964" s="8" t="s">
        <v>429</v>
      </c>
      <c r="D27964" s="5" t="s">
        <v>859</v>
      </c>
      <c r="E27964" s="8" t="s">
        <v>616</v>
      </c>
      <c r="I27964" s="5" t="s">
        <v>869</v>
      </c>
      <c r="J27964" s="5" t="s">
        <v>719</v>
      </c>
      <c r="O27964" s="117">
        <v>40982</v>
      </c>
      <c r="P27964" s="88">
        <f t="shared" si="1304"/>
        <v>2012</v>
      </c>
      <c r="Q27964" s="88">
        <f t="shared" si="1305"/>
        <v>3</v>
      </c>
      <c r="R27964" s="88">
        <f t="shared" si="1306"/>
        <v>14</v>
      </c>
      <c r="S27964" s="8" t="s">
        <v>838</v>
      </c>
      <c r="T27964" s="8" t="s">
        <v>838</v>
      </c>
      <c r="U27964" s="41">
        <v>5.9999999999999995E-4</v>
      </c>
      <c r="V27964" s="41">
        <v>6.9999999999999999E-4</v>
      </c>
      <c r="Y27964" s="11" t="s">
        <v>1270</v>
      </c>
      <c r="AA27964" s="41" t="s">
        <v>639</v>
      </c>
      <c r="AD27964" s="41" t="s">
        <v>388</v>
      </c>
      <c r="AE27964" s="41" t="s">
        <v>557</v>
      </c>
      <c r="AF27964" s="82">
        <v>2.5000000000000001E-2</v>
      </c>
      <c r="AG27964" s="82" t="s">
        <v>557</v>
      </c>
      <c r="AH27964" s="41" t="s">
        <v>81</v>
      </c>
      <c r="AI27964" s="41" t="s">
        <v>81</v>
      </c>
      <c r="AJ27964" s="41" t="s">
        <v>415</v>
      </c>
    </row>
    <row r="27965" spans="1:38" ht="12.75" hidden="1" customHeight="1" x14ac:dyDescent="0.3">
      <c r="A27965" s="5">
        <v>1211</v>
      </c>
      <c r="B27965" s="5" t="s">
        <v>849</v>
      </c>
      <c r="C27965" s="8" t="s">
        <v>591</v>
      </c>
      <c r="D27965" s="5" t="s">
        <v>860</v>
      </c>
      <c r="E27965" s="8" t="s">
        <v>617</v>
      </c>
      <c r="F27965" s="41">
        <v>6602520</v>
      </c>
      <c r="G27965" s="41">
        <v>1618560</v>
      </c>
      <c r="H27965" s="5" t="s">
        <v>586</v>
      </c>
      <c r="O27965" s="117">
        <v>40982</v>
      </c>
      <c r="P27965" s="88">
        <f t="shared" si="1304"/>
        <v>2012</v>
      </c>
      <c r="Q27965" s="88">
        <f t="shared" si="1305"/>
        <v>3</v>
      </c>
      <c r="R27965" s="88">
        <f t="shared" si="1306"/>
        <v>14</v>
      </c>
      <c r="S27965" s="8" t="s">
        <v>819</v>
      </c>
      <c r="Y27965" s="11" t="s">
        <v>1271</v>
      </c>
      <c r="AA27965" s="41" t="s">
        <v>622</v>
      </c>
      <c r="AD27965" s="41" t="s">
        <v>388</v>
      </c>
      <c r="AE27965" s="41" t="s">
        <v>557</v>
      </c>
      <c r="AF27965" s="82">
        <v>2.5000000000000001E-2</v>
      </c>
      <c r="AG27965" s="82" t="s">
        <v>557</v>
      </c>
      <c r="AH27965" s="41" t="s">
        <v>81</v>
      </c>
      <c r="AI27965" s="41" t="s">
        <v>81</v>
      </c>
      <c r="AJ27965" s="41" t="s">
        <v>415</v>
      </c>
      <c r="AL27965" s="8" t="s">
        <v>732</v>
      </c>
    </row>
    <row r="27966" spans="1:38" ht="12.75" hidden="1" customHeight="1" x14ac:dyDescent="0.3">
      <c r="A27966" s="5">
        <v>561</v>
      </c>
      <c r="B27966" s="5" t="s">
        <v>849</v>
      </c>
      <c r="C27966" s="8" t="s">
        <v>429</v>
      </c>
      <c r="D27966" s="5" t="s">
        <v>859</v>
      </c>
      <c r="E27966" s="8" t="s">
        <v>616</v>
      </c>
      <c r="I27966" s="5" t="s">
        <v>869</v>
      </c>
      <c r="J27966" s="5" t="s">
        <v>719</v>
      </c>
      <c r="O27966" s="117">
        <v>40982</v>
      </c>
      <c r="P27966" s="88">
        <f t="shared" si="1304"/>
        <v>2012</v>
      </c>
      <c r="Q27966" s="88">
        <f t="shared" si="1305"/>
        <v>3</v>
      </c>
      <c r="R27966" s="88">
        <f t="shared" si="1306"/>
        <v>14</v>
      </c>
      <c r="Y27966" s="11" t="s">
        <v>1271</v>
      </c>
      <c r="AA27966" s="41" t="s">
        <v>622</v>
      </c>
      <c r="AD27966" s="41" t="s">
        <v>388</v>
      </c>
      <c r="AE27966" s="41" t="s">
        <v>557</v>
      </c>
      <c r="AF27966" s="82">
        <v>2.5000000000000001E-2</v>
      </c>
      <c r="AG27966" s="82" t="s">
        <v>557</v>
      </c>
      <c r="AH27966" s="41" t="s">
        <v>81</v>
      </c>
      <c r="AI27966" s="41" t="s">
        <v>81</v>
      </c>
      <c r="AJ27966" s="41" t="s">
        <v>415</v>
      </c>
    </row>
    <row r="27967" spans="1:38" ht="12.75" hidden="1" customHeight="1" x14ac:dyDescent="0.3">
      <c r="A27967" s="5">
        <v>1211</v>
      </c>
      <c r="B27967" s="5" t="s">
        <v>849</v>
      </c>
      <c r="C27967" s="8" t="s">
        <v>591</v>
      </c>
      <c r="D27967" s="5" t="s">
        <v>860</v>
      </c>
      <c r="E27967" s="8" t="s">
        <v>617</v>
      </c>
      <c r="F27967" s="41">
        <v>6602520</v>
      </c>
      <c r="G27967" s="41">
        <v>1618560</v>
      </c>
      <c r="H27967" s="5" t="s">
        <v>586</v>
      </c>
      <c r="O27967" s="117">
        <v>40982</v>
      </c>
      <c r="P27967" s="88">
        <f t="shared" si="1304"/>
        <v>2012</v>
      </c>
      <c r="Q27967" s="88">
        <f t="shared" si="1305"/>
        <v>3</v>
      </c>
      <c r="R27967" s="88">
        <f t="shared" si="1306"/>
        <v>14</v>
      </c>
      <c r="Y27967" s="11" t="s">
        <v>1296</v>
      </c>
      <c r="AA27967" s="41" t="s">
        <v>1576</v>
      </c>
      <c r="AD27967" s="41" t="s">
        <v>388</v>
      </c>
      <c r="AE27967" s="41" t="s">
        <v>644</v>
      </c>
      <c r="AF27967" s="82">
        <v>0.1</v>
      </c>
      <c r="AG27967" s="82" t="s">
        <v>644</v>
      </c>
      <c r="AH27967" s="41" t="s">
        <v>81</v>
      </c>
      <c r="AI27967" s="41" t="s">
        <v>81</v>
      </c>
      <c r="AJ27967" s="41" t="s">
        <v>585</v>
      </c>
      <c r="AL27967" s="8" t="s">
        <v>732</v>
      </c>
    </row>
    <row r="27968" spans="1:38" ht="12.75" hidden="1" customHeight="1" x14ac:dyDescent="0.3">
      <c r="A27968" s="5">
        <v>561</v>
      </c>
      <c r="B27968" s="5" t="s">
        <v>849</v>
      </c>
      <c r="C27968" s="8" t="s">
        <v>429</v>
      </c>
      <c r="D27968" s="5" t="s">
        <v>859</v>
      </c>
      <c r="E27968" s="8" t="s">
        <v>616</v>
      </c>
      <c r="I27968" s="5" t="s">
        <v>869</v>
      </c>
      <c r="J27968" s="5" t="s">
        <v>719</v>
      </c>
      <c r="O27968" s="117">
        <v>40982</v>
      </c>
      <c r="P27968" s="88">
        <f t="shared" si="1304"/>
        <v>2012</v>
      </c>
      <c r="Q27968" s="88">
        <f t="shared" si="1305"/>
        <v>3</v>
      </c>
      <c r="R27968" s="88">
        <f t="shared" si="1306"/>
        <v>14</v>
      </c>
      <c r="Y27968" s="11" t="s">
        <v>1296</v>
      </c>
      <c r="AA27968" s="41" t="s">
        <v>1576</v>
      </c>
      <c r="AD27968" s="41" t="s">
        <v>388</v>
      </c>
      <c r="AE27968" s="41" t="s">
        <v>644</v>
      </c>
      <c r="AF27968" s="82">
        <v>0.1</v>
      </c>
      <c r="AG27968" s="82" t="s">
        <v>644</v>
      </c>
      <c r="AH27968" s="41" t="s">
        <v>81</v>
      </c>
      <c r="AI27968" s="41" t="s">
        <v>81</v>
      </c>
      <c r="AJ27968" s="41" t="s">
        <v>585</v>
      </c>
    </row>
    <row r="27969" spans="1:40" ht="12.75" hidden="1" customHeight="1" x14ac:dyDescent="0.3">
      <c r="A27969" s="5">
        <v>1211</v>
      </c>
      <c r="B27969" s="5" t="s">
        <v>849</v>
      </c>
      <c r="C27969" s="8" t="s">
        <v>591</v>
      </c>
      <c r="D27969" s="5" t="s">
        <v>860</v>
      </c>
      <c r="E27969" s="8" t="s">
        <v>617</v>
      </c>
      <c r="F27969" s="41">
        <v>6602520</v>
      </c>
      <c r="G27969" s="41">
        <v>1618560</v>
      </c>
      <c r="H27969" s="5" t="s">
        <v>586</v>
      </c>
      <c r="O27969" s="117">
        <v>40982</v>
      </c>
      <c r="P27969" s="88">
        <f t="shared" si="1304"/>
        <v>2012</v>
      </c>
      <c r="Q27969" s="88">
        <f t="shared" si="1305"/>
        <v>3</v>
      </c>
      <c r="R27969" s="88">
        <f t="shared" si="1306"/>
        <v>14</v>
      </c>
      <c r="Y27969" s="11" t="s">
        <v>1280</v>
      </c>
      <c r="AA27969" s="41" t="s">
        <v>624</v>
      </c>
      <c r="AD27969" s="41" t="s">
        <v>388</v>
      </c>
      <c r="AE27969" s="41" t="s">
        <v>557</v>
      </c>
      <c r="AF27969" s="82">
        <v>2.5000000000000001E-2</v>
      </c>
      <c r="AG27969" s="82" t="s">
        <v>557</v>
      </c>
      <c r="AH27969" s="41" t="s">
        <v>81</v>
      </c>
      <c r="AI27969" s="41" t="s">
        <v>81</v>
      </c>
      <c r="AJ27969" s="41" t="s">
        <v>415</v>
      </c>
      <c r="AL27969" s="8" t="s">
        <v>732</v>
      </c>
    </row>
    <row r="27970" spans="1:40" ht="12.75" hidden="1" customHeight="1" x14ac:dyDescent="0.3">
      <c r="A27970" s="5">
        <v>561</v>
      </c>
      <c r="B27970" s="5" t="s">
        <v>849</v>
      </c>
      <c r="C27970" s="8" t="s">
        <v>429</v>
      </c>
      <c r="D27970" s="5" t="s">
        <v>859</v>
      </c>
      <c r="E27970" s="8" t="s">
        <v>616</v>
      </c>
      <c r="I27970" s="5" t="s">
        <v>869</v>
      </c>
      <c r="J27970" s="5" t="s">
        <v>719</v>
      </c>
      <c r="O27970" s="117">
        <v>40982</v>
      </c>
      <c r="P27970" s="88">
        <f t="shared" si="1304"/>
        <v>2012</v>
      </c>
      <c r="Q27970" s="88">
        <f t="shared" si="1305"/>
        <v>3</v>
      </c>
      <c r="R27970" s="88">
        <f t="shared" si="1306"/>
        <v>14</v>
      </c>
      <c r="Y27970" s="11" t="s">
        <v>1280</v>
      </c>
      <c r="AA27970" s="41" t="s">
        <v>624</v>
      </c>
      <c r="AD27970" s="41" t="s">
        <v>388</v>
      </c>
      <c r="AE27970" s="41" t="s">
        <v>557</v>
      </c>
      <c r="AF27970" s="82">
        <v>2.5000000000000001E-2</v>
      </c>
      <c r="AG27970" s="82" t="s">
        <v>557</v>
      </c>
      <c r="AH27970" s="41" t="s">
        <v>81</v>
      </c>
      <c r="AI27970" s="41" t="s">
        <v>81</v>
      </c>
      <c r="AJ27970" s="41" t="s">
        <v>415</v>
      </c>
    </row>
    <row r="27971" spans="1:40" ht="12.75" hidden="1" customHeight="1" x14ac:dyDescent="0.3">
      <c r="A27971" s="5">
        <v>1096</v>
      </c>
      <c r="B27971" s="5" t="s">
        <v>849</v>
      </c>
      <c r="C27971" s="8" t="s">
        <v>429</v>
      </c>
      <c r="D27971" s="5" t="s">
        <v>859</v>
      </c>
      <c r="E27971" s="8" t="s">
        <v>869</v>
      </c>
      <c r="F27971" s="41">
        <v>6606238</v>
      </c>
      <c r="G27971" s="41">
        <v>661152</v>
      </c>
      <c r="H27971" s="5" t="s">
        <v>721</v>
      </c>
      <c r="I27971" s="5" t="s">
        <v>869</v>
      </c>
      <c r="J27971" s="5" t="s">
        <v>719</v>
      </c>
      <c r="O27971" s="117">
        <v>40982</v>
      </c>
      <c r="P27971" s="88">
        <f t="shared" si="1304"/>
        <v>2012</v>
      </c>
      <c r="Q27971" s="88">
        <f t="shared" si="1305"/>
        <v>3</v>
      </c>
      <c r="R27971" s="79">
        <v>14</v>
      </c>
      <c r="AA27971" s="41" t="s">
        <v>604</v>
      </c>
      <c r="AD27971" s="41" t="s">
        <v>388</v>
      </c>
      <c r="AF27971" s="82">
        <v>13</v>
      </c>
      <c r="AG27971" s="82">
        <v>13</v>
      </c>
      <c r="AH27971" s="41" t="s">
        <v>615</v>
      </c>
      <c r="AI27971" s="41" t="s">
        <v>615</v>
      </c>
      <c r="AK27971" s="8" t="s">
        <v>723</v>
      </c>
      <c r="AL27971" s="8" t="s">
        <v>704</v>
      </c>
      <c r="AM27971" s="41">
        <v>0.5</v>
      </c>
      <c r="AN27971" s="41">
        <v>0.5</v>
      </c>
    </row>
    <row r="27972" spans="1:40" ht="12.75" hidden="1" customHeight="1" x14ac:dyDescent="0.3">
      <c r="A27972" s="5">
        <v>1149</v>
      </c>
      <c r="B27972" s="5" t="s">
        <v>849</v>
      </c>
      <c r="C27972" s="8" t="s">
        <v>593</v>
      </c>
      <c r="D27972" s="5" t="s">
        <v>855</v>
      </c>
      <c r="F27972" s="41">
        <v>6607314</v>
      </c>
      <c r="G27972" s="41">
        <v>667458</v>
      </c>
      <c r="H27972" s="5" t="s">
        <v>721</v>
      </c>
      <c r="O27972" s="117">
        <v>40982</v>
      </c>
      <c r="P27972" s="88">
        <f t="shared" si="1304"/>
        <v>2012</v>
      </c>
      <c r="Q27972" s="88">
        <f t="shared" si="1305"/>
        <v>3</v>
      </c>
      <c r="R27972" s="79">
        <v>14</v>
      </c>
      <c r="AA27972" s="41" t="s">
        <v>604</v>
      </c>
      <c r="AD27972" s="41" t="s">
        <v>388</v>
      </c>
      <c r="AF27972" s="82">
        <v>36</v>
      </c>
      <c r="AG27972" s="82">
        <v>36</v>
      </c>
      <c r="AH27972" s="41" t="s">
        <v>615</v>
      </c>
      <c r="AI27972" s="41" t="s">
        <v>615</v>
      </c>
      <c r="AK27972" s="8" t="s">
        <v>723</v>
      </c>
      <c r="AL27972" s="8" t="s">
        <v>704</v>
      </c>
      <c r="AM27972" s="41">
        <v>0.5</v>
      </c>
      <c r="AN27972" s="41">
        <v>0.5</v>
      </c>
    </row>
    <row r="27973" spans="1:40" ht="12.75" hidden="1" customHeight="1" x14ac:dyDescent="0.3">
      <c r="A27973" s="5">
        <v>1227</v>
      </c>
      <c r="B27973" s="5" t="s">
        <v>849</v>
      </c>
      <c r="C27973" s="8" t="s">
        <v>591</v>
      </c>
      <c r="D27973" s="5" t="s">
        <v>860</v>
      </c>
      <c r="F27973" s="41">
        <v>6602223</v>
      </c>
      <c r="G27973" s="41">
        <v>664041</v>
      </c>
      <c r="H27973" s="5" t="s">
        <v>721</v>
      </c>
      <c r="O27973" s="117">
        <v>40982</v>
      </c>
      <c r="P27973" s="88">
        <f t="shared" si="1304"/>
        <v>2012</v>
      </c>
      <c r="Q27973" s="88">
        <f t="shared" si="1305"/>
        <v>3</v>
      </c>
      <c r="R27973" s="79">
        <v>14</v>
      </c>
      <c r="AA27973" s="41" t="s">
        <v>604</v>
      </c>
      <c r="AD27973" s="41" t="s">
        <v>388</v>
      </c>
      <c r="AF27973" s="82">
        <v>6.4</v>
      </c>
      <c r="AG27973" s="82">
        <v>6.4</v>
      </c>
      <c r="AH27973" s="41" t="s">
        <v>615</v>
      </c>
      <c r="AI27973" s="41" t="s">
        <v>615</v>
      </c>
      <c r="AK27973" s="8" t="s">
        <v>723</v>
      </c>
      <c r="AL27973" s="8" t="s">
        <v>704</v>
      </c>
      <c r="AM27973" s="41">
        <v>0.5</v>
      </c>
      <c r="AN27973" s="41">
        <v>0.5</v>
      </c>
    </row>
    <row r="27974" spans="1:40" ht="12.75" hidden="1" customHeight="1" x14ac:dyDescent="0.3">
      <c r="A27974" s="5">
        <v>1184</v>
      </c>
      <c r="B27974" s="5" t="s">
        <v>849</v>
      </c>
      <c r="C27974" s="8" t="s">
        <v>592</v>
      </c>
      <c r="D27974" s="5" t="s">
        <v>736</v>
      </c>
      <c r="O27974" s="117">
        <v>40982</v>
      </c>
      <c r="P27974" s="88">
        <f t="shared" si="1304"/>
        <v>2012</v>
      </c>
      <c r="Q27974" s="88">
        <f t="shared" si="1305"/>
        <v>3</v>
      </c>
      <c r="R27974" s="79">
        <v>14</v>
      </c>
      <c r="AA27974" s="41" t="s">
        <v>604</v>
      </c>
      <c r="AD27974" s="41" t="s">
        <v>388</v>
      </c>
      <c r="AF27974" s="82">
        <v>20</v>
      </c>
      <c r="AG27974" s="82">
        <v>20</v>
      </c>
      <c r="AH27974" s="41" t="s">
        <v>615</v>
      </c>
      <c r="AI27974" s="41" t="s">
        <v>615</v>
      </c>
      <c r="AK27974" s="8" t="s">
        <v>731</v>
      </c>
      <c r="AL27974" s="8" t="s">
        <v>732</v>
      </c>
      <c r="AM27974" s="41">
        <v>0.5</v>
      </c>
      <c r="AN27974" s="41">
        <v>0.5</v>
      </c>
    </row>
    <row r="27975" spans="1:40" ht="12.75" hidden="1" customHeight="1" x14ac:dyDescent="0.3">
      <c r="A27975" s="5">
        <v>1211</v>
      </c>
      <c r="B27975" s="5" t="s">
        <v>849</v>
      </c>
      <c r="C27975" s="8" t="s">
        <v>591</v>
      </c>
      <c r="D27975" s="5" t="s">
        <v>860</v>
      </c>
      <c r="E27975" s="8" t="s">
        <v>617</v>
      </c>
      <c r="F27975" s="41">
        <v>6602520</v>
      </c>
      <c r="G27975" s="41">
        <v>1618560</v>
      </c>
      <c r="H27975" s="5" t="s">
        <v>586</v>
      </c>
      <c r="O27975" s="117">
        <v>40982</v>
      </c>
      <c r="P27975" s="88">
        <f t="shared" si="1304"/>
        <v>2012</v>
      </c>
      <c r="Q27975" s="88">
        <f t="shared" si="1305"/>
        <v>3</v>
      </c>
      <c r="R27975" s="88">
        <f t="shared" ref="R27975:R27990" si="1307">DAY(O27975)</f>
        <v>14</v>
      </c>
      <c r="S27975" s="8" t="s">
        <v>838</v>
      </c>
      <c r="T27975" s="8" t="s">
        <v>838</v>
      </c>
      <c r="U27975" s="41">
        <v>1.9999999999999999E-7</v>
      </c>
      <c r="V27975" s="41">
        <v>2.9999999999999997E-4</v>
      </c>
      <c r="Y27975" s="11" t="s">
        <v>478</v>
      </c>
      <c r="AA27975" s="41" t="s">
        <v>360</v>
      </c>
      <c r="AD27975" s="41" t="s">
        <v>388</v>
      </c>
      <c r="AE27975" s="41" t="s">
        <v>407</v>
      </c>
      <c r="AF27975" s="82">
        <v>5.0000000000000001E-3</v>
      </c>
      <c r="AG27975" s="82" t="s">
        <v>407</v>
      </c>
      <c r="AH27975" s="41" t="s">
        <v>81</v>
      </c>
      <c r="AI27975" s="41" t="s">
        <v>81</v>
      </c>
      <c r="AJ27975" s="41" t="s">
        <v>585</v>
      </c>
      <c r="AL27975" s="8" t="s">
        <v>732</v>
      </c>
    </row>
    <row r="27976" spans="1:40" ht="12.75" hidden="1" customHeight="1" x14ac:dyDescent="0.3">
      <c r="A27976" s="5">
        <v>561</v>
      </c>
      <c r="B27976" s="5" t="s">
        <v>849</v>
      </c>
      <c r="C27976" s="8" t="s">
        <v>429</v>
      </c>
      <c r="D27976" s="5" t="s">
        <v>859</v>
      </c>
      <c r="E27976" s="8" t="s">
        <v>616</v>
      </c>
      <c r="I27976" s="5" t="s">
        <v>869</v>
      </c>
      <c r="J27976" s="5" t="s">
        <v>719</v>
      </c>
      <c r="O27976" s="117">
        <v>40982</v>
      </c>
      <c r="P27976" s="88">
        <f t="shared" si="1304"/>
        <v>2012</v>
      </c>
      <c r="Q27976" s="88">
        <f t="shared" si="1305"/>
        <v>3</v>
      </c>
      <c r="R27976" s="88">
        <f t="shared" si="1307"/>
        <v>14</v>
      </c>
      <c r="S27976" s="8" t="s">
        <v>838</v>
      </c>
      <c r="T27976" s="8" t="s">
        <v>838</v>
      </c>
      <c r="U27976" s="41">
        <v>1.9999999999999999E-7</v>
      </c>
      <c r="V27976" s="41">
        <v>2.9999999999999997E-4</v>
      </c>
      <c r="Y27976" s="11" t="s">
        <v>478</v>
      </c>
      <c r="AA27976" s="41" t="s">
        <v>360</v>
      </c>
      <c r="AD27976" s="41" t="s">
        <v>388</v>
      </c>
      <c r="AE27976" s="41" t="s">
        <v>407</v>
      </c>
      <c r="AF27976" s="82">
        <v>5.0000000000000001E-3</v>
      </c>
      <c r="AG27976" s="82" t="s">
        <v>407</v>
      </c>
      <c r="AH27976" s="41" t="s">
        <v>81</v>
      </c>
      <c r="AI27976" s="41" t="s">
        <v>81</v>
      </c>
      <c r="AJ27976" s="41" t="s">
        <v>585</v>
      </c>
    </row>
    <row r="27977" spans="1:40" ht="12.75" hidden="1" customHeight="1" x14ac:dyDescent="0.3">
      <c r="A27977" s="5">
        <v>1211</v>
      </c>
      <c r="B27977" s="5" t="s">
        <v>849</v>
      </c>
      <c r="C27977" s="8" t="s">
        <v>591</v>
      </c>
      <c r="D27977" s="5" t="s">
        <v>860</v>
      </c>
      <c r="E27977" s="8" t="s">
        <v>617</v>
      </c>
      <c r="F27977" s="41">
        <v>6602520</v>
      </c>
      <c r="G27977" s="41">
        <v>1618560</v>
      </c>
      <c r="H27977" s="5" t="s">
        <v>586</v>
      </c>
      <c r="O27977" s="117">
        <v>40982</v>
      </c>
      <c r="P27977" s="88">
        <f t="shared" si="1304"/>
        <v>2012</v>
      </c>
      <c r="Q27977" s="88">
        <f t="shared" si="1305"/>
        <v>3</v>
      </c>
      <c r="R27977" s="88">
        <f t="shared" si="1307"/>
        <v>14</v>
      </c>
      <c r="S27977" s="6" t="s">
        <v>838</v>
      </c>
      <c r="T27977" s="6" t="s">
        <v>838</v>
      </c>
      <c r="U27977" s="41">
        <v>2.5000000000000001E-3</v>
      </c>
      <c r="V27977" s="41">
        <v>1.6E-2</v>
      </c>
      <c r="Y27977" s="11" t="s">
        <v>1298</v>
      </c>
      <c r="AA27977" s="41" t="s">
        <v>625</v>
      </c>
      <c r="AD27977" s="41" t="s">
        <v>388</v>
      </c>
      <c r="AE27977" s="41" t="s">
        <v>407</v>
      </c>
      <c r="AF27977" s="82">
        <v>5.0000000000000001E-3</v>
      </c>
      <c r="AG27977" s="82" t="s">
        <v>407</v>
      </c>
      <c r="AH27977" s="41" t="s">
        <v>81</v>
      </c>
      <c r="AI27977" s="41" t="s">
        <v>81</v>
      </c>
      <c r="AJ27977" s="41" t="s">
        <v>415</v>
      </c>
      <c r="AL27977" s="8" t="s">
        <v>732</v>
      </c>
    </row>
    <row r="27978" spans="1:40" ht="12.75" hidden="1" customHeight="1" x14ac:dyDescent="0.3">
      <c r="A27978" s="5">
        <v>561</v>
      </c>
      <c r="B27978" s="5" t="s">
        <v>849</v>
      </c>
      <c r="C27978" s="8" t="s">
        <v>429</v>
      </c>
      <c r="D27978" s="5" t="s">
        <v>859</v>
      </c>
      <c r="E27978" s="8" t="s">
        <v>616</v>
      </c>
      <c r="I27978" s="5" t="s">
        <v>869</v>
      </c>
      <c r="J27978" s="5" t="s">
        <v>719</v>
      </c>
      <c r="O27978" s="117">
        <v>40982</v>
      </c>
      <c r="P27978" s="88">
        <f t="shared" si="1304"/>
        <v>2012</v>
      </c>
      <c r="Q27978" s="88">
        <f t="shared" si="1305"/>
        <v>3</v>
      </c>
      <c r="R27978" s="88">
        <f t="shared" si="1307"/>
        <v>14</v>
      </c>
      <c r="S27978" s="6" t="s">
        <v>838</v>
      </c>
      <c r="T27978" s="6" t="s">
        <v>838</v>
      </c>
      <c r="U27978" s="41">
        <v>2.5000000000000001E-3</v>
      </c>
      <c r="V27978" s="41">
        <v>1.6E-2</v>
      </c>
      <c r="Y27978" s="11" t="s">
        <v>1298</v>
      </c>
      <c r="AA27978" s="41" t="s">
        <v>625</v>
      </c>
      <c r="AD27978" s="41" t="s">
        <v>388</v>
      </c>
      <c r="AE27978" s="41" t="s">
        <v>407</v>
      </c>
      <c r="AF27978" s="82">
        <v>5.0000000000000001E-3</v>
      </c>
      <c r="AG27978" s="82" t="s">
        <v>407</v>
      </c>
      <c r="AH27978" s="41" t="s">
        <v>81</v>
      </c>
      <c r="AI27978" s="41" t="s">
        <v>81</v>
      </c>
      <c r="AJ27978" s="41" t="s">
        <v>415</v>
      </c>
    </row>
    <row r="27979" spans="1:40" ht="12.75" hidden="1" customHeight="1" x14ac:dyDescent="0.3">
      <c r="A27979" s="5">
        <v>1211</v>
      </c>
      <c r="B27979" s="5" t="s">
        <v>849</v>
      </c>
      <c r="C27979" s="8" t="s">
        <v>591</v>
      </c>
      <c r="D27979" s="5" t="s">
        <v>860</v>
      </c>
      <c r="E27979" s="8" t="s">
        <v>617</v>
      </c>
      <c r="F27979" s="41">
        <v>6602520</v>
      </c>
      <c r="G27979" s="41">
        <v>1618560</v>
      </c>
      <c r="H27979" s="5" t="s">
        <v>586</v>
      </c>
      <c r="O27979" s="117">
        <v>40982</v>
      </c>
      <c r="P27979" s="88">
        <f t="shared" si="1304"/>
        <v>2012</v>
      </c>
      <c r="Q27979" s="88">
        <f t="shared" si="1305"/>
        <v>3</v>
      </c>
      <c r="R27979" s="88">
        <f t="shared" si="1307"/>
        <v>14</v>
      </c>
      <c r="S27979" s="8" t="s">
        <v>838</v>
      </c>
      <c r="T27979" s="8" t="s">
        <v>838</v>
      </c>
      <c r="U27979" s="41">
        <v>0.15</v>
      </c>
      <c r="V27979" s="41">
        <v>2.7</v>
      </c>
      <c r="Y27979" s="11" t="s">
        <v>845</v>
      </c>
      <c r="AA27979" s="41" t="s">
        <v>640</v>
      </c>
      <c r="AD27979" s="41" t="s">
        <v>388</v>
      </c>
      <c r="AE27979" s="41" t="s">
        <v>557</v>
      </c>
      <c r="AF27979" s="82">
        <v>2.5000000000000001E-2</v>
      </c>
      <c r="AG27979" s="82" t="s">
        <v>557</v>
      </c>
      <c r="AH27979" s="41" t="s">
        <v>81</v>
      </c>
      <c r="AI27979" s="41" t="s">
        <v>81</v>
      </c>
      <c r="AJ27979" s="41" t="s">
        <v>415</v>
      </c>
      <c r="AL27979" s="8" t="s">
        <v>732</v>
      </c>
    </row>
    <row r="27980" spans="1:40" ht="12.75" hidden="1" customHeight="1" x14ac:dyDescent="0.3">
      <c r="A27980" s="5">
        <v>561</v>
      </c>
      <c r="B27980" s="5" t="s">
        <v>849</v>
      </c>
      <c r="C27980" s="8" t="s">
        <v>429</v>
      </c>
      <c r="D27980" s="5" t="s">
        <v>859</v>
      </c>
      <c r="E27980" s="8" t="s">
        <v>616</v>
      </c>
      <c r="I27980" s="5" t="s">
        <v>869</v>
      </c>
      <c r="J27980" s="5" t="s">
        <v>719</v>
      </c>
      <c r="O27980" s="117">
        <v>40982</v>
      </c>
      <c r="P27980" s="88">
        <f t="shared" si="1304"/>
        <v>2012</v>
      </c>
      <c r="Q27980" s="88">
        <f t="shared" si="1305"/>
        <v>3</v>
      </c>
      <c r="R27980" s="88">
        <f t="shared" si="1307"/>
        <v>14</v>
      </c>
      <c r="S27980" s="8" t="s">
        <v>838</v>
      </c>
      <c r="T27980" s="8" t="s">
        <v>838</v>
      </c>
      <c r="U27980" s="41">
        <v>0.15</v>
      </c>
      <c r="V27980" s="41">
        <v>2.7</v>
      </c>
      <c r="Y27980" s="11" t="s">
        <v>845</v>
      </c>
      <c r="AA27980" s="41" t="s">
        <v>640</v>
      </c>
      <c r="AD27980" s="41" t="s">
        <v>388</v>
      </c>
      <c r="AE27980" s="41" t="s">
        <v>557</v>
      </c>
      <c r="AF27980" s="82">
        <v>2.5000000000000001E-2</v>
      </c>
      <c r="AG27980" s="82" t="s">
        <v>557</v>
      </c>
      <c r="AH27980" s="41" t="s">
        <v>81</v>
      </c>
      <c r="AI27980" s="41" t="s">
        <v>81</v>
      </c>
      <c r="AJ27980" s="41" t="s">
        <v>415</v>
      </c>
    </row>
    <row r="27981" spans="1:40" ht="12.75" hidden="1" customHeight="1" x14ac:dyDescent="0.3">
      <c r="A27981" s="5">
        <v>1211</v>
      </c>
      <c r="B27981" s="5" t="s">
        <v>849</v>
      </c>
      <c r="C27981" s="8" t="s">
        <v>591</v>
      </c>
      <c r="D27981" s="5" t="s">
        <v>860</v>
      </c>
      <c r="E27981" s="8" t="s">
        <v>617</v>
      </c>
      <c r="F27981" s="41">
        <v>6602520</v>
      </c>
      <c r="G27981" s="41">
        <v>1618560</v>
      </c>
      <c r="H27981" s="5" t="s">
        <v>586</v>
      </c>
      <c r="O27981" s="117">
        <v>40982</v>
      </c>
      <c r="P27981" s="88">
        <f t="shared" si="1304"/>
        <v>2012</v>
      </c>
      <c r="Q27981" s="88">
        <f t="shared" si="1305"/>
        <v>3</v>
      </c>
      <c r="R27981" s="88">
        <f t="shared" si="1307"/>
        <v>14</v>
      </c>
      <c r="S27981" s="8" t="s">
        <v>819</v>
      </c>
      <c r="T27981" s="8" t="s">
        <v>819</v>
      </c>
      <c r="U27981" s="25">
        <v>10</v>
      </c>
      <c r="Y27981" s="6" t="s">
        <v>824</v>
      </c>
      <c r="AA27981" s="41" t="s">
        <v>628</v>
      </c>
      <c r="AD27981" s="41" t="s">
        <v>388</v>
      </c>
      <c r="AE27981" s="41" t="s">
        <v>557</v>
      </c>
      <c r="AF27981" s="82">
        <v>2.5000000000000001E-2</v>
      </c>
      <c r="AG27981" s="82" t="s">
        <v>557</v>
      </c>
      <c r="AH27981" s="41" t="s">
        <v>81</v>
      </c>
      <c r="AI27981" s="41" t="s">
        <v>81</v>
      </c>
      <c r="AJ27981" s="41" t="s">
        <v>415</v>
      </c>
      <c r="AL27981" s="8" t="s">
        <v>732</v>
      </c>
    </row>
    <row r="27982" spans="1:40" ht="12.75" hidden="1" customHeight="1" x14ac:dyDescent="0.3">
      <c r="A27982" s="5">
        <v>561</v>
      </c>
      <c r="B27982" s="5" t="s">
        <v>849</v>
      </c>
      <c r="C27982" s="8" t="s">
        <v>429</v>
      </c>
      <c r="D27982" s="5" t="s">
        <v>859</v>
      </c>
      <c r="E27982" s="8" t="s">
        <v>616</v>
      </c>
      <c r="F27982" s="41">
        <v>6606565</v>
      </c>
      <c r="G27982" s="41">
        <v>1615682</v>
      </c>
      <c r="H27982" s="5" t="s">
        <v>586</v>
      </c>
      <c r="I27982" s="5" t="s">
        <v>869</v>
      </c>
      <c r="J27982" s="5" t="s">
        <v>719</v>
      </c>
      <c r="O27982" s="117">
        <v>40982</v>
      </c>
      <c r="P27982" s="88">
        <f t="shared" si="1304"/>
        <v>2012</v>
      </c>
      <c r="Q27982" s="88">
        <f t="shared" si="1305"/>
        <v>3</v>
      </c>
      <c r="R27982" s="88">
        <f t="shared" si="1307"/>
        <v>14</v>
      </c>
      <c r="S27982" s="8" t="s">
        <v>819</v>
      </c>
      <c r="T27982" s="8" t="s">
        <v>819</v>
      </c>
      <c r="U27982" s="25">
        <v>10</v>
      </c>
      <c r="Y27982" s="6" t="s">
        <v>824</v>
      </c>
      <c r="AA27982" s="41" t="s">
        <v>628</v>
      </c>
      <c r="AD27982" s="41" t="s">
        <v>388</v>
      </c>
      <c r="AE27982" s="41" t="s">
        <v>557</v>
      </c>
      <c r="AF27982" s="82">
        <v>2.5000000000000001E-2</v>
      </c>
      <c r="AG27982" s="82" t="s">
        <v>557</v>
      </c>
      <c r="AH27982" s="41" t="s">
        <v>81</v>
      </c>
      <c r="AI27982" s="41" t="s">
        <v>81</v>
      </c>
      <c r="AJ27982" s="41" t="s">
        <v>415</v>
      </c>
    </row>
    <row r="27983" spans="1:40" ht="12.75" hidden="1" customHeight="1" x14ac:dyDescent="0.3">
      <c r="A27983" s="5">
        <v>1211</v>
      </c>
      <c r="B27983" s="5" t="s">
        <v>849</v>
      </c>
      <c r="C27983" s="8" t="s">
        <v>591</v>
      </c>
      <c r="D27983" s="5" t="s">
        <v>860</v>
      </c>
      <c r="E27983" s="8" t="s">
        <v>617</v>
      </c>
      <c r="F27983" s="41">
        <v>6602520</v>
      </c>
      <c r="G27983" s="41">
        <v>1618560</v>
      </c>
      <c r="H27983" s="5" t="s">
        <v>586</v>
      </c>
      <c r="O27983" s="117">
        <v>40982</v>
      </c>
      <c r="P27983" s="88">
        <f t="shared" si="1304"/>
        <v>2012</v>
      </c>
      <c r="Q27983" s="88">
        <f t="shared" si="1305"/>
        <v>3</v>
      </c>
      <c r="R27983" s="88">
        <f t="shared" si="1307"/>
        <v>14</v>
      </c>
      <c r="S27983" s="8" t="s">
        <v>819</v>
      </c>
      <c r="T27983" s="8" t="s">
        <v>819</v>
      </c>
      <c r="U27983" s="25">
        <v>1</v>
      </c>
      <c r="Y27983" s="6" t="s">
        <v>826</v>
      </c>
      <c r="AA27983" s="41" t="s">
        <v>630</v>
      </c>
      <c r="AD27983" s="41" t="s">
        <v>388</v>
      </c>
      <c r="AE27983" s="41" t="s">
        <v>557</v>
      </c>
      <c r="AF27983" s="82">
        <v>2.5000000000000001E-2</v>
      </c>
      <c r="AG27983" s="82" t="s">
        <v>557</v>
      </c>
      <c r="AH27983" s="41" t="s">
        <v>81</v>
      </c>
      <c r="AI27983" s="41" t="s">
        <v>81</v>
      </c>
      <c r="AJ27983" s="41" t="s">
        <v>415</v>
      </c>
      <c r="AL27983" s="8" t="s">
        <v>732</v>
      </c>
    </row>
    <row r="27984" spans="1:40" ht="12.75" hidden="1" customHeight="1" x14ac:dyDescent="0.3">
      <c r="A27984" s="5">
        <v>561</v>
      </c>
      <c r="B27984" s="5" t="s">
        <v>849</v>
      </c>
      <c r="C27984" s="8" t="s">
        <v>429</v>
      </c>
      <c r="D27984" s="5" t="s">
        <v>859</v>
      </c>
      <c r="E27984" s="8" t="s">
        <v>616</v>
      </c>
      <c r="F27984" s="41">
        <v>6606565</v>
      </c>
      <c r="G27984" s="41">
        <v>1615682</v>
      </c>
      <c r="H27984" s="5" t="s">
        <v>586</v>
      </c>
      <c r="I27984" s="5" t="s">
        <v>869</v>
      </c>
      <c r="J27984" s="5" t="s">
        <v>719</v>
      </c>
      <c r="O27984" s="117">
        <v>40982</v>
      </c>
      <c r="P27984" s="88">
        <f t="shared" si="1304"/>
        <v>2012</v>
      </c>
      <c r="Q27984" s="88">
        <f t="shared" si="1305"/>
        <v>3</v>
      </c>
      <c r="R27984" s="88">
        <f t="shared" si="1307"/>
        <v>14</v>
      </c>
      <c r="S27984" s="8" t="s">
        <v>819</v>
      </c>
      <c r="T27984" s="8" t="s">
        <v>819</v>
      </c>
      <c r="U27984" s="25">
        <v>1</v>
      </c>
      <c r="Y27984" s="6" t="s">
        <v>826</v>
      </c>
      <c r="AA27984" s="41" t="s">
        <v>630</v>
      </c>
      <c r="AD27984" s="41" t="s">
        <v>388</v>
      </c>
      <c r="AE27984" s="41" t="s">
        <v>557</v>
      </c>
      <c r="AF27984" s="82">
        <v>2.5000000000000001E-2</v>
      </c>
      <c r="AG27984" s="82" t="s">
        <v>557</v>
      </c>
      <c r="AH27984" s="41" t="s">
        <v>81</v>
      </c>
      <c r="AI27984" s="41" t="s">
        <v>81</v>
      </c>
      <c r="AJ27984" s="41" t="s">
        <v>415</v>
      </c>
    </row>
    <row r="27985" spans="1:40" ht="12.75" hidden="1" customHeight="1" x14ac:dyDescent="0.3">
      <c r="A27985" s="5">
        <v>1211</v>
      </c>
      <c r="B27985" s="5" t="s">
        <v>849</v>
      </c>
      <c r="C27985" s="8" t="s">
        <v>591</v>
      </c>
      <c r="D27985" s="5" t="s">
        <v>860</v>
      </c>
      <c r="E27985" s="8" t="s">
        <v>617</v>
      </c>
      <c r="F27985" s="41">
        <v>6602520</v>
      </c>
      <c r="G27985" s="41">
        <v>1618560</v>
      </c>
      <c r="H27985" s="5" t="s">
        <v>586</v>
      </c>
      <c r="O27985" s="117">
        <v>40982</v>
      </c>
      <c r="P27985" s="88">
        <f t="shared" ref="P27985:P28048" si="1308">YEAR(O27985)</f>
        <v>2012</v>
      </c>
      <c r="Q27985" s="88">
        <f t="shared" ref="Q27985:Q28048" si="1309">MONTH(O27985)</f>
        <v>3</v>
      </c>
      <c r="R27985" s="88">
        <f t="shared" si="1307"/>
        <v>14</v>
      </c>
      <c r="Y27985" s="11" t="s">
        <v>1305</v>
      </c>
      <c r="AA27985" s="41" t="s">
        <v>631</v>
      </c>
      <c r="AD27985" s="41" t="s">
        <v>388</v>
      </c>
      <c r="AE27985" s="41" t="s">
        <v>557</v>
      </c>
      <c r="AF27985" s="82">
        <v>2.5000000000000001E-2</v>
      </c>
      <c r="AG27985" s="82" t="s">
        <v>557</v>
      </c>
      <c r="AH27985" s="41" t="s">
        <v>81</v>
      </c>
      <c r="AI27985" s="41" t="s">
        <v>81</v>
      </c>
      <c r="AJ27985" s="41" t="s">
        <v>415</v>
      </c>
      <c r="AL27985" s="8" t="s">
        <v>732</v>
      </c>
    </row>
    <row r="27986" spans="1:40" ht="12.75" hidden="1" customHeight="1" x14ac:dyDescent="0.3">
      <c r="A27986" s="5">
        <v>561</v>
      </c>
      <c r="B27986" s="5" t="s">
        <v>849</v>
      </c>
      <c r="C27986" s="8" t="s">
        <v>429</v>
      </c>
      <c r="D27986" s="5" t="s">
        <v>859</v>
      </c>
      <c r="E27986" s="8" t="s">
        <v>616</v>
      </c>
      <c r="I27986" s="5" t="s">
        <v>869</v>
      </c>
      <c r="J27986" s="5" t="s">
        <v>719</v>
      </c>
      <c r="O27986" s="117">
        <v>40982</v>
      </c>
      <c r="P27986" s="88">
        <f t="shared" si="1308"/>
        <v>2012</v>
      </c>
      <c r="Q27986" s="88">
        <f t="shared" si="1309"/>
        <v>3</v>
      </c>
      <c r="R27986" s="88">
        <f t="shared" si="1307"/>
        <v>14</v>
      </c>
      <c r="Y27986" s="11" t="s">
        <v>1305</v>
      </c>
      <c r="AA27986" s="41" t="s">
        <v>631</v>
      </c>
      <c r="AD27986" s="41" t="s">
        <v>388</v>
      </c>
      <c r="AE27986" s="41" t="s">
        <v>557</v>
      </c>
      <c r="AF27986" s="82">
        <v>2.5000000000000001E-2</v>
      </c>
      <c r="AG27986" s="82" t="s">
        <v>557</v>
      </c>
      <c r="AH27986" s="41" t="s">
        <v>81</v>
      </c>
      <c r="AI27986" s="41" t="s">
        <v>81</v>
      </c>
      <c r="AJ27986" s="41" t="s">
        <v>415</v>
      </c>
    </row>
    <row r="27987" spans="1:40" ht="12.75" hidden="1" customHeight="1" x14ac:dyDescent="0.3">
      <c r="A27987" s="5">
        <v>1211</v>
      </c>
      <c r="B27987" s="5" t="s">
        <v>849</v>
      </c>
      <c r="C27987" s="8" t="s">
        <v>591</v>
      </c>
      <c r="D27987" s="5" t="s">
        <v>860</v>
      </c>
      <c r="E27987" s="8" t="s">
        <v>617</v>
      </c>
      <c r="F27987" s="41">
        <v>6602520</v>
      </c>
      <c r="G27987" s="41">
        <v>1618560</v>
      </c>
      <c r="H27987" s="5" t="s">
        <v>586</v>
      </c>
      <c r="O27987" s="117">
        <v>40982</v>
      </c>
      <c r="P27987" s="88">
        <f t="shared" si="1308"/>
        <v>2012</v>
      </c>
      <c r="Q27987" s="88">
        <f t="shared" si="1309"/>
        <v>3</v>
      </c>
      <c r="R27987" s="88">
        <f t="shared" si="1307"/>
        <v>14</v>
      </c>
      <c r="S27987" s="8" t="s">
        <v>819</v>
      </c>
      <c r="T27987" s="8" t="s">
        <v>819</v>
      </c>
      <c r="U27987" s="25">
        <v>0.08</v>
      </c>
      <c r="Y27987" s="6" t="s">
        <v>828</v>
      </c>
      <c r="AA27987" s="41" t="s">
        <v>632</v>
      </c>
      <c r="AD27987" s="41" t="s">
        <v>388</v>
      </c>
      <c r="AE27987" s="41" t="s">
        <v>407</v>
      </c>
      <c r="AF27987" s="82">
        <v>5.0000000000000001E-3</v>
      </c>
      <c r="AG27987" s="82" t="s">
        <v>407</v>
      </c>
      <c r="AH27987" s="41" t="s">
        <v>81</v>
      </c>
      <c r="AI27987" s="41" t="s">
        <v>81</v>
      </c>
      <c r="AJ27987" s="41" t="s">
        <v>415</v>
      </c>
      <c r="AL27987" s="8" t="s">
        <v>732</v>
      </c>
    </row>
    <row r="27988" spans="1:40" ht="12.75" hidden="1" customHeight="1" x14ac:dyDescent="0.3">
      <c r="A27988" s="5">
        <v>561</v>
      </c>
      <c r="B27988" s="5" t="s">
        <v>849</v>
      </c>
      <c r="C27988" s="8" t="s">
        <v>429</v>
      </c>
      <c r="D27988" s="5" t="s">
        <v>859</v>
      </c>
      <c r="E27988" s="8" t="s">
        <v>616</v>
      </c>
      <c r="F27988" s="41">
        <v>6606565</v>
      </c>
      <c r="G27988" s="41">
        <v>1615682</v>
      </c>
      <c r="H27988" s="5" t="s">
        <v>586</v>
      </c>
      <c r="I27988" s="5" t="s">
        <v>869</v>
      </c>
      <c r="J27988" s="5" t="s">
        <v>719</v>
      </c>
      <c r="O27988" s="117">
        <v>40982</v>
      </c>
      <c r="P27988" s="88">
        <f t="shared" si="1308"/>
        <v>2012</v>
      </c>
      <c r="Q27988" s="88">
        <f t="shared" si="1309"/>
        <v>3</v>
      </c>
      <c r="R27988" s="88">
        <f t="shared" si="1307"/>
        <v>14</v>
      </c>
      <c r="S27988" s="8" t="s">
        <v>819</v>
      </c>
      <c r="T27988" s="8" t="s">
        <v>819</v>
      </c>
      <c r="U27988" s="25">
        <v>0.08</v>
      </c>
      <c r="Y27988" s="6" t="s">
        <v>828</v>
      </c>
      <c r="AA27988" s="41" t="s">
        <v>632</v>
      </c>
      <c r="AD27988" s="41" t="s">
        <v>388</v>
      </c>
      <c r="AE27988" s="41" t="s">
        <v>407</v>
      </c>
      <c r="AF27988" s="82">
        <v>5.0000000000000001E-3</v>
      </c>
      <c r="AG27988" s="82" t="s">
        <v>407</v>
      </c>
      <c r="AH27988" s="41" t="s">
        <v>81</v>
      </c>
      <c r="AI27988" s="41" t="s">
        <v>81</v>
      </c>
      <c r="AJ27988" s="41" t="s">
        <v>415</v>
      </c>
    </row>
    <row r="27989" spans="1:40" ht="12.75" hidden="1" customHeight="1" x14ac:dyDescent="0.3">
      <c r="A27989" s="5">
        <v>1211</v>
      </c>
      <c r="B27989" s="5" t="s">
        <v>849</v>
      </c>
      <c r="C27989" s="8" t="s">
        <v>591</v>
      </c>
      <c r="D27989" s="5" t="s">
        <v>860</v>
      </c>
      <c r="E27989" s="8" t="s">
        <v>617</v>
      </c>
      <c r="F27989" s="41">
        <v>6602520</v>
      </c>
      <c r="G27989" s="41">
        <v>1618560</v>
      </c>
      <c r="H27989" s="5" t="s">
        <v>586</v>
      </c>
      <c r="O27989" s="117">
        <v>40982</v>
      </c>
      <c r="P27989" s="88">
        <f t="shared" si="1308"/>
        <v>2012</v>
      </c>
      <c r="Q27989" s="88">
        <f t="shared" si="1309"/>
        <v>3</v>
      </c>
      <c r="R27989" s="88">
        <f t="shared" si="1307"/>
        <v>14</v>
      </c>
      <c r="S27989" s="8" t="s">
        <v>819</v>
      </c>
      <c r="T27989" s="8" t="s">
        <v>819</v>
      </c>
      <c r="U27989" s="25">
        <v>0.02</v>
      </c>
      <c r="Y27989" s="6" t="s">
        <v>829</v>
      </c>
      <c r="AA27989" s="41" t="s">
        <v>633</v>
      </c>
      <c r="AD27989" s="41" t="s">
        <v>388</v>
      </c>
      <c r="AE27989" s="41" t="s">
        <v>553</v>
      </c>
      <c r="AF27989" s="82">
        <v>2.5000000000000001E-3</v>
      </c>
      <c r="AG27989" s="82" t="s">
        <v>553</v>
      </c>
      <c r="AH27989" s="41" t="s">
        <v>81</v>
      </c>
      <c r="AI27989" s="41" t="s">
        <v>81</v>
      </c>
      <c r="AJ27989" s="41" t="s">
        <v>415</v>
      </c>
      <c r="AL27989" s="8" t="s">
        <v>732</v>
      </c>
    </row>
    <row r="27990" spans="1:40" ht="12.75" hidden="1" customHeight="1" x14ac:dyDescent="0.3">
      <c r="A27990" s="5">
        <v>561</v>
      </c>
      <c r="B27990" s="5" t="s">
        <v>849</v>
      </c>
      <c r="C27990" s="8" t="s">
        <v>429</v>
      </c>
      <c r="D27990" s="5" t="s">
        <v>859</v>
      </c>
      <c r="E27990" s="8" t="s">
        <v>616</v>
      </c>
      <c r="F27990" s="41">
        <v>6606565</v>
      </c>
      <c r="G27990" s="41">
        <v>1615682</v>
      </c>
      <c r="H27990" s="5" t="s">
        <v>586</v>
      </c>
      <c r="I27990" s="5" t="s">
        <v>869</v>
      </c>
      <c r="J27990" s="5" t="s">
        <v>719</v>
      </c>
      <c r="O27990" s="117">
        <v>40982</v>
      </c>
      <c r="P27990" s="88">
        <f t="shared" si="1308"/>
        <v>2012</v>
      </c>
      <c r="Q27990" s="88">
        <f t="shared" si="1309"/>
        <v>3</v>
      </c>
      <c r="R27990" s="88">
        <f t="shared" si="1307"/>
        <v>14</v>
      </c>
      <c r="S27990" s="8" t="s">
        <v>819</v>
      </c>
      <c r="T27990" s="8" t="s">
        <v>819</v>
      </c>
      <c r="U27990" s="25">
        <v>0.02</v>
      </c>
      <c r="Y27990" s="6" t="s">
        <v>829</v>
      </c>
      <c r="AA27990" s="41" t="s">
        <v>633</v>
      </c>
      <c r="AD27990" s="41" t="s">
        <v>388</v>
      </c>
      <c r="AE27990" s="41" t="s">
        <v>553</v>
      </c>
      <c r="AF27990" s="82">
        <v>2.5000000000000001E-3</v>
      </c>
      <c r="AG27990" s="82" t="s">
        <v>553</v>
      </c>
      <c r="AH27990" s="41" t="s">
        <v>81</v>
      </c>
      <c r="AI27990" s="41" t="s">
        <v>81</v>
      </c>
      <c r="AJ27990" s="41" t="s">
        <v>415</v>
      </c>
    </row>
    <row r="27991" spans="1:40" ht="12.75" hidden="1" customHeight="1" x14ac:dyDescent="0.3">
      <c r="A27991" s="5">
        <v>1096</v>
      </c>
      <c r="B27991" s="5" t="s">
        <v>849</v>
      </c>
      <c r="C27991" s="8" t="s">
        <v>429</v>
      </c>
      <c r="D27991" s="5" t="s">
        <v>859</v>
      </c>
      <c r="E27991" s="8" t="s">
        <v>869</v>
      </c>
      <c r="F27991" s="41">
        <v>6606238</v>
      </c>
      <c r="G27991" s="41">
        <v>661152</v>
      </c>
      <c r="H27991" s="5" t="s">
        <v>721</v>
      </c>
      <c r="I27991" s="5" t="s">
        <v>869</v>
      </c>
      <c r="J27991" s="5" t="s">
        <v>719</v>
      </c>
      <c r="O27991" s="117">
        <v>40982</v>
      </c>
      <c r="P27991" s="88">
        <f t="shared" si="1308"/>
        <v>2012</v>
      </c>
      <c r="Q27991" s="88">
        <f t="shared" si="1309"/>
        <v>3</v>
      </c>
      <c r="R27991" s="79">
        <v>14</v>
      </c>
      <c r="X27991" s="4" t="s">
        <v>836</v>
      </c>
      <c r="Z27991" s="25"/>
      <c r="AA27991" s="41" t="s">
        <v>601</v>
      </c>
      <c r="AD27991" s="41" t="s">
        <v>388</v>
      </c>
      <c r="AF27991" s="82">
        <v>7.3</v>
      </c>
      <c r="AG27991" s="82">
        <v>7.3</v>
      </c>
      <c r="AK27991" s="8" t="s">
        <v>723</v>
      </c>
      <c r="AL27991" s="8" t="s">
        <v>704</v>
      </c>
      <c r="AM27991" s="41">
        <v>0.5</v>
      </c>
      <c r="AN27991" s="41">
        <v>0.5</v>
      </c>
    </row>
    <row r="27992" spans="1:40" ht="12.75" hidden="1" customHeight="1" x14ac:dyDescent="0.3">
      <c r="A27992" s="5">
        <v>1149</v>
      </c>
      <c r="B27992" s="5" t="s">
        <v>849</v>
      </c>
      <c r="C27992" s="8" t="s">
        <v>593</v>
      </c>
      <c r="D27992" s="5" t="s">
        <v>855</v>
      </c>
      <c r="F27992" s="41">
        <v>6607314</v>
      </c>
      <c r="G27992" s="41">
        <v>667458</v>
      </c>
      <c r="H27992" s="5" t="s">
        <v>721</v>
      </c>
      <c r="O27992" s="117">
        <v>40982</v>
      </c>
      <c r="P27992" s="88">
        <f t="shared" si="1308"/>
        <v>2012</v>
      </c>
      <c r="Q27992" s="88">
        <f t="shared" si="1309"/>
        <v>3</v>
      </c>
      <c r="R27992" s="79">
        <v>14</v>
      </c>
      <c r="X27992" s="4" t="s">
        <v>836</v>
      </c>
      <c r="Z27992" s="25"/>
      <c r="AA27992" s="41" t="s">
        <v>601</v>
      </c>
      <c r="AD27992" s="41" t="s">
        <v>388</v>
      </c>
      <c r="AF27992" s="82">
        <v>6.9</v>
      </c>
      <c r="AG27992" s="82">
        <v>6.9</v>
      </c>
      <c r="AK27992" s="8" t="s">
        <v>723</v>
      </c>
      <c r="AL27992" s="8" t="s">
        <v>704</v>
      </c>
      <c r="AM27992" s="41">
        <v>0.5</v>
      </c>
      <c r="AN27992" s="41">
        <v>0.5</v>
      </c>
    </row>
    <row r="27993" spans="1:40" ht="12.75" hidden="1" customHeight="1" x14ac:dyDescent="0.3">
      <c r="A27993" s="5">
        <v>1227</v>
      </c>
      <c r="B27993" s="5" t="s">
        <v>849</v>
      </c>
      <c r="C27993" s="8" t="s">
        <v>591</v>
      </c>
      <c r="D27993" s="5" t="s">
        <v>860</v>
      </c>
      <c r="F27993" s="41">
        <v>6602223</v>
      </c>
      <c r="G27993" s="41">
        <v>664041</v>
      </c>
      <c r="H27993" s="5" t="s">
        <v>721</v>
      </c>
      <c r="O27993" s="117">
        <v>40982</v>
      </c>
      <c r="P27993" s="88">
        <f t="shared" si="1308"/>
        <v>2012</v>
      </c>
      <c r="Q27993" s="88">
        <f t="shared" si="1309"/>
        <v>3</v>
      </c>
      <c r="R27993" s="79">
        <v>14</v>
      </c>
      <c r="X27993" s="4" t="s">
        <v>836</v>
      </c>
      <c r="Z27993" s="25"/>
      <c r="AA27993" s="41" t="s">
        <v>601</v>
      </c>
      <c r="AD27993" s="41" t="s">
        <v>388</v>
      </c>
      <c r="AF27993" s="82">
        <v>7.59</v>
      </c>
      <c r="AG27993" s="82">
        <v>7.59</v>
      </c>
      <c r="AK27993" s="8" t="s">
        <v>723</v>
      </c>
      <c r="AL27993" s="8" t="s">
        <v>704</v>
      </c>
      <c r="AM27993" s="41">
        <v>0.5</v>
      </c>
      <c r="AN27993" s="41">
        <v>0.5</v>
      </c>
    </row>
    <row r="27994" spans="1:40" ht="12.75" hidden="1" customHeight="1" x14ac:dyDescent="0.3">
      <c r="A27994" s="5">
        <v>1184</v>
      </c>
      <c r="B27994" s="5" t="s">
        <v>849</v>
      </c>
      <c r="C27994" s="8" t="s">
        <v>592</v>
      </c>
      <c r="D27994" s="5" t="s">
        <v>736</v>
      </c>
      <c r="O27994" s="117">
        <v>40982</v>
      </c>
      <c r="P27994" s="88">
        <f t="shared" si="1308"/>
        <v>2012</v>
      </c>
      <c r="Q27994" s="88">
        <f t="shared" si="1309"/>
        <v>3</v>
      </c>
      <c r="R27994" s="79">
        <v>14</v>
      </c>
      <c r="X27994" s="4" t="s">
        <v>836</v>
      </c>
      <c r="Z27994" s="25"/>
      <c r="AA27994" s="41" t="s">
        <v>601</v>
      </c>
      <c r="AD27994" s="41" t="s">
        <v>388</v>
      </c>
      <c r="AF27994" s="82">
        <v>7.07</v>
      </c>
      <c r="AG27994" s="82">
        <v>7.07</v>
      </c>
      <c r="AH27994" s="41" t="s">
        <v>19</v>
      </c>
      <c r="AI27994" s="41" t="s">
        <v>19</v>
      </c>
      <c r="AK27994" s="8" t="s">
        <v>731</v>
      </c>
      <c r="AL27994" s="8" t="s">
        <v>732</v>
      </c>
      <c r="AM27994" s="41">
        <v>0.5</v>
      </c>
      <c r="AN27994" s="41">
        <v>0.5</v>
      </c>
    </row>
    <row r="27995" spans="1:40" ht="12.75" hidden="1" customHeight="1" x14ac:dyDescent="0.3">
      <c r="A27995" s="5">
        <v>1211</v>
      </c>
      <c r="B27995" s="5" t="s">
        <v>849</v>
      </c>
      <c r="C27995" s="8" t="s">
        <v>591</v>
      </c>
      <c r="D27995" s="5" t="s">
        <v>860</v>
      </c>
      <c r="E27995" s="8" t="s">
        <v>617</v>
      </c>
      <c r="F27995" s="41">
        <v>6602520</v>
      </c>
      <c r="G27995" s="41">
        <v>1618560</v>
      </c>
      <c r="H27995" s="5" t="s">
        <v>586</v>
      </c>
      <c r="O27995" s="117">
        <v>40982</v>
      </c>
      <c r="P27995" s="88">
        <f t="shared" si="1308"/>
        <v>2012</v>
      </c>
      <c r="Q27995" s="88">
        <f t="shared" si="1309"/>
        <v>3</v>
      </c>
      <c r="R27995" s="88">
        <f>DAY(O27995)</f>
        <v>14</v>
      </c>
      <c r="S27995" s="8" t="s">
        <v>819</v>
      </c>
      <c r="T27995" s="8" t="s">
        <v>819</v>
      </c>
      <c r="U27995" s="25">
        <v>0.09</v>
      </c>
      <c r="Y27995" s="6" t="s">
        <v>830</v>
      </c>
      <c r="AA27995" s="41" t="s">
        <v>634</v>
      </c>
      <c r="AD27995" s="41" t="s">
        <v>388</v>
      </c>
      <c r="AE27995" s="41" t="s">
        <v>648</v>
      </c>
      <c r="AF27995" s="82">
        <v>0.01</v>
      </c>
      <c r="AG27995" s="82" t="s">
        <v>648</v>
      </c>
      <c r="AH27995" s="41" t="s">
        <v>81</v>
      </c>
      <c r="AI27995" s="41" t="s">
        <v>81</v>
      </c>
      <c r="AJ27995" s="41" t="s">
        <v>415</v>
      </c>
      <c r="AL27995" s="8" t="s">
        <v>732</v>
      </c>
    </row>
    <row r="27996" spans="1:40" ht="12.75" hidden="1" customHeight="1" x14ac:dyDescent="0.3">
      <c r="A27996" s="5">
        <v>561</v>
      </c>
      <c r="B27996" s="5" t="s">
        <v>849</v>
      </c>
      <c r="C27996" s="8" t="s">
        <v>429</v>
      </c>
      <c r="D27996" s="5" t="s">
        <v>859</v>
      </c>
      <c r="E27996" s="8" t="s">
        <v>616</v>
      </c>
      <c r="F27996" s="41">
        <v>6606565</v>
      </c>
      <c r="G27996" s="41">
        <v>1615682</v>
      </c>
      <c r="H27996" s="5" t="s">
        <v>586</v>
      </c>
      <c r="I27996" s="5" t="s">
        <v>869</v>
      </c>
      <c r="J27996" s="5" t="s">
        <v>719</v>
      </c>
      <c r="O27996" s="117">
        <v>40982</v>
      </c>
      <c r="P27996" s="88">
        <f t="shared" si="1308"/>
        <v>2012</v>
      </c>
      <c r="Q27996" s="88">
        <f t="shared" si="1309"/>
        <v>3</v>
      </c>
      <c r="R27996" s="88">
        <f>DAY(O27996)</f>
        <v>14</v>
      </c>
      <c r="S27996" s="8" t="s">
        <v>819</v>
      </c>
      <c r="T27996" s="8" t="s">
        <v>819</v>
      </c>
      <c r="U27996" s="25">
        <v>0.09</v>
      </c>
      <c r="Y27996" s="6" t="s">
        <v>830</v>
      </c>
      <c r="AA27996" s="41" t="s">
        <v>634</v>
      </c>
      <c r="AD27996" s="41" t="s">
        <v>388</v>
      </c>
      <c r="AE27996" s="41" t="s">
        <v>648</v>
      </c>
      <c r="AF27996" s="82">
        <v>0.01</v>
      </c>
      <c r="AG27996" s="82" t="s">
        <v>648</v>
      </c>
      <c r="AH27996" s="41" t="s">
        <v>81</v>
      </c>
      <c r="AI27996" s="41" t="s">
        <v>81</v>
      </c>
      <c r="AJ27996" s="41" t="s">
        <v>415</v>
      </c>
    </row>
    <row r="27997" spans="1:40" ht="12.75" hidden="1" customHeight="1" x14ac:dyDescent="0.3">
      <c r="A27997" s="5">
        <v>1211</v>
      </c>
      <c r="B27997" s="5" t="s">
        <v>849</v>
      </c>
      <c r="C27997" s="8" t="s">
        <v>591</v>
      </c>
      <c r="D27997" s="5" t="s">
        <v>860</v>
      </c>
      <c r="E27997" s="8" t="s">
        <v>617</v>
      </c>
      <c r="F27997" s="41">
        <v>6602520</v>
      </c>
      <c r="G27997" s="41">
        <v>1618560</v>
      </c>
      <c r="H27997" s="5" t="s">
        <v>586</v>
      </c>
      <c r="O27997" s="117">
        <v>40982</v>
      </c>
      <c r="P27997" s="88">
        <f t="shared" si="1308"/>
        <v>2012</v>
      </c>
      <c r="Q27997" s="88">
        <f t="shared" si="1309"/>
        <v>3</v>
      </c>
      <c r="R27997" s="88">
        <f>DAY(O27997)</f>
        <v>14</v>
      </c>
      <c r="S27997" s="8" t="s">
        <v>819</v>
      </c>
      <c r="T27997" s="8" t="s">
        <v>819</v>
      </c>
      <c r="U27997" s="41">
        <v>0.05</v>
      </c>
      <c r="Y27997" s="11" t="s">
        <v>1233</v>
      </c>
      <c r="AA27997" s="41" t="s">
        <v>1234</v>
      </c>
      <c r="AD27997" s="41" t="s">
        <v>388</v>
      </c>
      <c r="AE27997" s="41" t="s">
        <v>406</v>
      </c>
      <c r="AF27997" s="82">
        <v>7.4999999999999997E-3</v>
      </c>
      <c r="AG27997" s="82" t="s">
        <v>406</v>
      </c>
      <c r="AH27997" s="41" t="s">
        <v>81</v>
      </c>
      <c r="AI27997" s="41" t="s">
        <v>81</v>
      </c>
      <c r="AJ27997" s="41" t="s">
        <v>415</v>
      </c>
      <c r="AL27997" s="8" t="s">
        <v>732</v>
      </c>
    </row>
    <row r="27998" spans="1:40" ht="12.75" hidden="1" customHeight="1" x14ac:dyDescent="0.3">
      <c r="A27998" s="5">
        <v>561</v>
      </c>
      <c r="B27998" s="5" t="s">
        <v>849</v>
      </c>
      <c r="C27998" s="8" t="s">
        <v>429</v>
      </c>
      <c r="D27998" s="5" t="s">
        <v>859</v>
      </c>
      <c r="E27998" s="8" t="s">
        <v>616</v>
      </c>
      <c r="I27998" s="5" t="s">
        <v>869</v>
      </c>
      <c r="J27998" s="5" t="s">
        <v>719</v>
      </c>
      <c r="O27998" s="117">
        <v>40982</v>
      </c>
      <c r="P27998" s="88">
        <f t="shared" si="1308"/>
        <v>2012</v>
      </c>
      <c r="Q27998" s="88">
        <f t="shared" si="1309"/>
        <v>3</v>
      </c>
      <c r="R27998" s="88">
        <f>DAY(O27998)</f>
        <v>14</v>
      </c>
      <c r="S27998" s="8" t="s">
        <v>819</v>
      </c>
      <c r="T27998" s="8" t="s">
        <v>819</v>
      </c>
      <c r="U27998" s="41">
        <v>0.05</v>
      </c>
      <c r="Y27998" s="11" t="s">
        <v>1233</v>
      </c>
      <c r="AA27998" s="41" t="s">
        <v>1234</v>
      </c>
      <c r="AD27998" s="41" t="s">
        <v>388</v>
      </c>
      <c r="AE27998" s="41" t="s">
        <v>406</v>
      </c>
      <c r="AF27998" s="82">
        <v>7.4999999999999997E-3</v>
      </c>
      <c r="AG27998" s="82" t="s">
        <v>406</v>
      </c>
      <c r="AH27998" s="41" t="s">
        <v>81</v>
      </c>
      <c r="AI27998" s="41" t="s">
        <v>81</v>
      </c>
      <c r="AJ27998" s="41" t="s">
        <v>415</v>
      </c>
    </row>
    <row r="27999" spans="1:40" ht="12.75" hidden="1" customHeight="1" x14ac:dyDescent="0.3">
      <c r="A27999" s="5">
        <v>1096</v>
      </c>
      <c r="B27999" s="5" t="s">
        <v>849</v>
      </c>
      <c r="C27999" s="8" t="s">
        <v>429</v>
      </c>
      <c r="D27999" s="5" t="s">
        <v>859</v>
      </c>
      <c r="E27999" s="8" t="s">
        <v>869</v>
      </c>
      <c r="F27999" s="41">
        <v>6606238</v>
      </c>
      <c r="G27999" s="41">
        <v>661152</v>
      </c>
      <c r="H27999" s="5" t="s">
        <v>721</v>
      </c>
      <c r="I27999" s="5" t="s">
        <v>869</v>
      </c>
      <c r="J27999" s="5" t="s">
        <v>719</v>
      </c>
      <c r="O27999" s="117">
        <v>40982</v>
      </c>
      <c r="P27999" s="88">
        <f t="shared" si="1308"/>
        <v>2012</v>
      </c>
      <c r="Q27999" s="88">
        <f t="shared" si="1309"/>
        <v>3</v>
      </c>
      <c r="R27999" s="79">
        <v>14</v>
      </c>
      <c r="AA27999" s="41" t="s">
        <v>726</v>
      </c>
      <c r="AD27999" s="41" t="s">
        <v>388</v>
      </c>
      <c r="AF27999" s="82">
        <v>9.6999999999999993</v>
      </c>
      <c r="AG27999" s="82">
        <v>9.6999999999999993</v>
      </c>
      <c r="AH27999" s="41" t="s">
        <v>410</v>
      </c>
      <c r="AI27999" s="41" t="s">
        <v>410</v>
      </c>
      <c r="AK27999" s="8" t="s">
        <v>723</v>
      </c>
      <c r="AL27999" s="8" t="s">
        <v>704</v>
      </c>
      <c r="AM27999" s="41">
        <v>0.5</v>
      </c>
      <c r="AN27999" s="41">
        <v>0.5</v>
      </c>
    </row>
    <row r="28000" spans="1:40" ht="12.75" hidden="1" customHeight="1" x14ac:dyDescent="0.3">
      <c r="A28000" s="5">
        <v>1211</v>
      </c>
      <c r="B28000" s="5" t="s">
        <v>849</v>
      </c>
      <c r="C28000" s="8" t="s">
        <v>591</v>
      </c>
      <c r="D28000" s="5" t="s">
        <v>860</v>
      </c>
      <c r="E28000" s="8" t="s">
        <v>617</v>
      </c>
      <c r="F28000" s="41">
        <v>6602520</v>
      </c>
      <c r="G28000" s="41">
        <v>1618560</v>
      </c>
      <c r="H28000" s="5" t="s">
        <v>586</v>
      </c>
      <c r="O28000" s="117">
        <v>40982</v>
      </c>
      <c r="P28000" s="88">
        <f t="shared" si="1308"/>
        <v>2012</v>
      </c>
      <c r="Q28000" s="88">
        <f t="shared" si="1309"/>
        <v>3</v>
      </c>
      <c r="R28000" s="88">
        <f>DAY(O28000)</f>
        <v>14</v>
      </c>
      <c r="Y28000" s="6" t="s">
        <v>1291</v>
      </c>
      <c r="AA28000" s="41" t="s">
        <v>359</v>
      </c>
      <c r="AD28000" s="41" t="s">
        <v>388</v>
      </c>
      <c r="AE28000" s="41" t="s">
        <v>404</v>
      </c>
      <c r="AF28000" s="82">
        <v>5.0000000000000001E-4</v>
      </c>
      <c r="AG28000" s="82" t="s">
        <v>404</v>
      </c>
      <c r="AH28000" s="41" t="s">
        <v>81</v>
      </c>
      <c r="AI28000" s="41" t="s">
        <v>81</v>
      </c>
      <c r="AJ28000" s="41" t="s">
        <v>585</v>
      </c>
      <c r="AL28000" s="8" t="s">
        <v>732</v>
      </c>
    </row>
    <row r="28001" spans="1:40" ht="12.75" hidden="1" customHeight="1" x14ac:dyDescent="0.3">
      <c r="A28001" s="5">
        <v>561</v>
      </c>
      <c r="B28001" s="5" t="s">
        <v>849</v>
      </c>
      <c r="C28001" s="8" t="s">
        <v>429</v>
      </c>
      <c r="D28001" s="5" t="s">
        <v>859</v>
      </c>
      <c r="E28001" s="8" t="s">
        <v>616</v>
      </c>
      <c r="I28001" s="5" t="s">
        <v>869</v>
      </c>
      <c r="J28001" s="5" t="s">
        <v>719</v>
      </c>
      <c r="O28001" s="117">
        <v>40982</v>
      </c>
      <c r="P28001" s="88">
        <f t="shared" si="1308"/>
        <v>2012</v>
      </c>
      <c r="Q28001" s="88">
        <f t="shared" si="1309"/>
        <v>3</v>
      </c>
      <c r="R28001" s="88">
        <f>DAY(O28001)</f>
        <v>14</v>
      </c>
      <c r="Y28001" s="6" t="s">
        <v>1291</v>
      </c>
      <c r="AA28001" s="41" t="s">
        <v>359</v>
      </c>
      <c r="AD28001" s="41" t="s">
        <v>388</v>
      </c>
      <c r="AE28001" s="41" t="s">
        <v>404</v>
      </c>
      <c r="AF28001" s="82">
        <v>5.0000000000000001E-4</v>
      </c>
      <c r="AG28001" s="82" t="s">
        <v>404</v>
      </c>
      <c r="AH28001" s="41" t="s">
        <v>81</v>
      </c>
      <c r="AI28001" s="41" t="s">
        <v>81</v>
      </c>
      <c r="AJ28001" s="41" t="s">
        <v>585</v>
      </c>
    </row>
    <row r="28002" spans="1:40" ht="12.75" hidden="1" customHeight="1" x14ac:dyDescent="0.3">
      <c r="A28002" s="5">
        <v>1096</v>
      </c>
      <c r="B28002" s="5" t="s">
        <v>849</v>
      </c>
      <c r="C28002" s="8" t="s">
        <v>429</v>
      </c>
      <c r="D28002" s="5" t="s">
        <v>859</v>
      </c>
      <c r="E28002" s="8" t="s">
        <v>869</v>
      </c>
      <c r="F28002" s="41">
        <v>6606238</v>
      </c>
      <c r="G28002" s="41">
        <v>661152</v>
      </c>
      <c r="H28002" s="5" t="s">
        <v>721</v>
      </c>
      <c r="I28002" s="5" t="s">
        <v>869</v>
      </c>
      <c r="J28002" s="5" t="s">
        <v>719</v>
      </c>
      <c r="O28002" s="117">
        <v>40982</v>
      </c>
      <c r="P28002" s="88">
        <f t="shared" si="1308"/>
        <v>2012</v>
      </c>
      <c r="Q28002" s="88">
        <f t="shared" si="1309"/>
        <v>3</v>
      </c>
      <c r="R28002" s="79">
        <v>14</v>
      </c>
      <c r="X28002" s="4" t="s">
        <v>836</v>
      </c>
      <c r="Z28002" s="25"/>
      <c r="AA28002" s="41" t="s">
        <v>600</v>
      </c>
      <c r="AD28002" s="41" t="s">
        <v>388</v>
      </c>
      <c r="AF28002" s="82">
        <v>3.3</v>
      </c>
      <c r="AG28002" s="82">
        <v>3.3</v>
      </c>
      <c r="AH28002" s="41" t="s">
        <v>611</v>
      </c>
      <c r="AI28002" s="41" t="s">
        <v>611</v>
      </c>
      <c r="AK28002" s="8" t="s">
        <v>723</v>
      </c>
      <c r="AL28002" s="8" t="s">
        <v>704</v>
      </c>
      <c r="AM28002" s="41">
        <v>0.5</v>
      </c>
      <c r="AN28002" s="41">
        <v>0.5</v>
      </c>
    </row>
    <row r="28003" spans="1:40" ht="12.75" hidden="1" customHeight="1" x14ac:dyDescent="0.3">
      <c r="A28003" s="5">
        <v>1149</v>
      </c>
      <c r="B28003" s="5" t="s">
        <v>849</v>
      </c>
      <c r="C28003" s="8" t="s">
        <v>593</v>
      </c>
      <c r="D28003" s="5" t="s">
        <v>855</v>
      </c>
      <c r="F28003" s="41">
        <v>6607314</v>
      </c>
      <c r="G28003" s="41">
        <v>667458</v>
      </c>
      <c r="H28003" s="5" t="s">
        <v>721</v>
      </c>
      <c r="O28003" s="117">
        <v>40982</v>
      </c>
      <c r="P28003" s="88">
        <f t="shared" si="1308"/>
        <v>2012</v>
      </c>
      <c r="Q28003" s="88">
        <f t="shared" si="1309"/>
        <v>3</v>
      </c>
      <c r="R28003" s="79">
        <v>14</v>
      </c>
      <c r="X28003" s="4" t="s">
        <v>836</v>
      </c>
      <c r="Z28003" s="25"/>
      <c r="AA28003" s="41" t="s">
        <v>600</v>
      </c>
      <c r="AD28003" s="41" t="s">
        <v>388</v>
      </c>
      <c r="AF28003" s="82">
        <v>0.6</v>
      </c>
      <c r="AG28003" s="82">
        <v>0.6</v>
      </c>
      <c r="AH28003" s="41" t="s">
        <v>611</v>
      </c>
      <c r="AI28003" s="41" t="s">
        <v>611</v>
      </c>
      <c r="AK28003" s="8" t="s">
        <v>723</v>
      </c>
      <c r="AL28003" s="8" t="s">
        <v>704</v>
      </c>
      <c r="AM28003" s="41">
        <v>0.5</v>
      </c>
      <c r="AN28003" s="41">
        <v>0.5</v>
      </c>
    </row>
    <row r="28004" spans="1:40" ht="12.75" hidden="1" customHeight="1" x14ac:dyDescent="0.3">
      <c r="A28004" s="5">
        <v>1227</v>
      </c>
      <c r="B28004" s="5" t="s">
        <v>849</v>
      </c>
      <c r="C28004" s="8" t="s">
        <v>591</v>
      </c>
      <c r="D28004" s="5" t="s">
        <v>860</v>
      </c>
      <c r="F28004" s="41">
        <v>6602223</v>
      </c>
      <c r="G28004" s="41">
        <v>664041</v>
      </c>
      <c r="H28004" s="5" t="s">
        <v>721</v>
      </c>
      <c r="O28004" s="117">
        <v>40982</v>
      </c>
      <c r="P28004" s="88">
        <f t="shared" si="1308"/>
        <v>2012</v>
      </c>
      <c r="Q28004" s="88">
        <f t="shared" si="1309"/>
        <v>3</v>
      </c>
      <c r="R28004" s="79">
        <v>14</v>
      </c>
      <c r="X28004" s="4" t="s">
        <v>836</v>
      </c>
      <c r="Z28004" s="25"/>
      <c r="AA28004" s="41" t="s">
        <v>600</v>
      </c>
      <c r="AD28004" s="41" t="s">
        <v>388</v>
      </c>
      <c r="AF28004" s="82">
        <v>3.1</v>
      </c>
      <c r="AG28004" s="82">
        <v>3.1</v>
      </c>
      <c r="AH28004" s="41" t="s">
        <v>611</v>
      </c>
      <c r="AI28004" s="41" t="s">
        <v>611</v>
      </c>
      <c r="AK28004" s="8" t="s">
        <v>723</v>
      </c>
      <c r="AL28004" s="8" t="s">
        <v>704</v>
      </c>
      <c r="AM28004" s="41">
        <v>0.5</v>
      </c>
      <c r="AN28004" s="41">
        <v>0.5</v>
      </c>
    </row>
    <row r="28005" spans="1:40" ht="12.75" hidden="1" customHeight="1" x14ac:dyDescent="0.3">
      <c r="A28005" s="5">
        <v>1184</v>
      </c>
      <c r="B28005" s="5" t="s">
        <v>849</v>
      </c>
      <c r="C28005" s="8" t="s">
        <v>592</v>
      </c>
      <c r="D28005" s="5" t="s">
        <v>736</v>
      </c>
      <c r="O28005" s="117">
        <v>40982</v>
      </c>
      <c r="P28005" s="88">
        <f t="shared" si="1308"/>
        <v>2012</v>
      </c>
      <c r="Q28005" s="88">
        <f t="shared" si="1309"/>
        <v>3</v>
      </c>
      <c r="R28005" s="79">
        <v>14</v>
      </c>
      <c r="X28005" s="4" t="s">
        <v>836</v>
      </c>
      <c r="Z28005" s="25"/>
      <c r="AA28005" s="41" t="s">
        <v>600</v>
      </c>
      <c r="AD28005" s="41" t="s">
        <v>388</v>
      </c>
      <c r="AF28005" s="82">
        <v>4.5</v>
      </c>
      <c r="AG28005" s="82">
        <v>4.5</v>
      </c>
      <c r="AH28005" s="41" t="s">
        <v>611</v>
      </c>
      <c r="AI28005" s="41" t="s">
        <v>611</v>
      </c>
      <c r="AK28005" s="8" t="s">
        <v>731</v>
      </c>
      <c r="AL28005" s="8" t="s">
        <v>732</v>
      </c>
      <c r="AM28005" s="41">
        <v>0.5</v>
      </c>
      <c r="AN28005" s="41">
        <v>0.5</v>
      </c>
    </row>
    <row r="28006" spans="1:40" ht="12.75" hidden="1" customHeight="1" x14ac:dyDescent="0.3">
      <c r="A28006" s="5">
        <v>1184</v>
      </c>
      <c r="B28006" s="5" t="s">
        <v>849</v>
      </c>
      <c r="C28006" s="8" t="s">
        <v>592</v>
      </c>
      <c r="D28006" s="5" t="s">
        <v>736</v>
      </c>
      <c r="O28006" s="117">
        <v>40982</v>
      </c>
      <c r="P28006" s="88">
        <f t="shared" si="1308"/>
        <v>2012</v>
      </c>
      <c r="Q28006" s="88">
        <f t="shared" si="1309"/>
        <v>3</v>
      </c>
      <c r="R28006" s="79">
        <v>14</v>
      </c>
      <c r="X28006" s="4" t="s">
        <v>836</v>
      </c>
      <c r="Z28006" s="25"/>
      <c r="AA28006" s="41" t="s">
        <v>600</v>
      </c>
      <c r="AD28006" s="41" t="s">
        <v>388</v>
      </c>
      <c r="AF28006" s="82">
        <v>7.06</v>
      </c>
      <c r="AG28006" s="82">
        <v>7.06</v>
      </c>
      <c r="AH28006" s="41" t="s">
        <v>410</v>
      </c>
      <c r="AI28006" s="41" t="s">
        <v>410</v>
      </c>
      <c r="AK28006" s="8" t="s">
        <v>731</v>
      </c>
      <c r="AL28006" s="8" t="s">
        <v>732</v>
      </c>
      <c r="AM28006" s="41">
        <v>0.5</v>
      </c>
      <c r="AN28006" s="41">
        <v>0.5</v>
      </c>
    </row>
    <row r="28007" spans="1:40" ht="12.75" hidden="1" customHeight="1" x14ac:dyDescent="0.3">
      <c r="A28007" s="5">
        <v>1211</v>
      </c>
      <c r="B28007" s="5" t="s">
        <v>849</v>
      </c>
      <c r="C28007" s="8" t="s">
        <v>591</v>
      </c>
      <c r="D28007" s="5" t="s">
        <v>860</v>
      </c>
      <c r="E28007" s="8" t="s">
        <v>617</v>
      </c>
      <c r="F28007" s="41">
        <v>6602520</v>
      </c>
      <c r="G28007" s="41">
        <v>1618560</v>
      </c>
      <c r="H28007" s="5" t="s">
        <v>586</v>
      </c>
      <c r="O28007" s="117">
        <v>40982</v>
      </c>
      <c r="P28007" s="88">
        <f t="shared" si="1308"/>
        <v>2012</v>
      </c>
      <c r="Q28007" s="88">
        <f t="shared" si="1309"/>
        <v>3</v>
      </c>
      <c r="R28007" s="88">
        <f>DAY(O28007)</f>
        <v>14</v>
      </c>
      <c r="S28007" s="8" t="s">
        <v>838</v>
      </c>
      <c r="T28007" s="8" t="s">
        <v>838</v>
      </c>
      <c r="U28007" s="41">
        <v>6.5000000000000002E-2</v>
      </c>
      <c r="V28007" s="41">
        <v>0.34</v>
      </c>
      <c r="Y28007" s="11" t="s">
        <v>1290</v>
      </c>
      <c r="AA28007" s="41" t="s">
        <v>642</v>
      </c>
      <c r="AD28007" s="41" t="s">
        <v>388</v>
      </c>
      <c r="AE28007" s="41" t="s">
        <v>557</v>
      </c>
      <c r="AF28007" s="82">
        <v>2.5000000000000001E-2</v>
      </c>
      <c r="AG28007" s="82" t="s">
        <v>557</v>
      </c>
      <c r="AH28007" s="41" t="s">
        <v>81</v>
      </c>
      <c r="AI28007" s="41" t="s">
        <v>81</v>
      </c>
      <c r="AJ28007" s="41" t="s">
        <v>415</v>
      </c>
      <c r="AL28007" s="8" t="s">
        <v>732</v>
      </c>
    </row>
    <row r="28008" spans="1:40" ht="12.75" hidden="1" customHeight="1" x14ac:dyDescent="0.3">
      <c r="A28008" s="5">
        <v>561</v>
      </c>
      <c r="B28008" s="5" t="s">
        <v>849</v>
      </c>
      <c r="C28008" s="8" t="s">
        <v>429</v>
      </c>
      <c r="D28008" s="5" t="s">
        <v>859</v>
      </c>
      <c r="E28008" s="8" t="s">
        <v>616</v>
      </c>
      <c r="I28008" s="5" t="s">
        <v>869</v>
      </c>
      <c r="J28008" s="5" t="s">
        <v>719</v>
      </c>
      <c r="O28008" s="117">
        <v>40982</v>
      </c>
      <c r="P28008" s="88">
        <f t="shared" si="1308"/>
        <v>2012</v>
      </c>
      <c r="Q28008" s="88">
        <f t="shared" si="1309"/>
        <v>3</v>
      </c>
      <c r="R28008" s="88">
        <f>DAY(O28008)</f>
        <v>14</v>
      </c>
      <c r="S28008" s="8" t="s">
        <v>838</v>
      </c>
      <c r="T28008" s="8" t="s">
        <v>838</v>
      </c>
      <c r="U28008" s="41">
        <v>6.5000000000000002E-2</v>
      </c>
      <c r="V28008" s="41">
        <v>0.34</v>
      </c>
      <c r="Y28008" s="11" t="s">
        <v>1290</v>
      </c>
      <c r="AA28008" s="41" t="s">
        <v>642</v>
      </c>
      <c r="AD28008" s="41" t="s">
        <v>388</v>
      </c>
      <c r="AE28008" s="41" t="s">
        <v>557</v>
      </c>
      <c r="AF28008" s="82">
        <v>2.5000000000000001E-2</v>
      </c>
      <c r="AG28008" s="82" t="s">
        <v>557</v>
      </c>
      <c r="AH28008" s="41" t="s">
        <v>81</v>
      </c>
      <c r="AI28008" s="41" t="s">
        <v>81</v>
      </c>
      <c r="AJ28008" s="41" t="s">
        <v>415</v>
      </c>
    </row>
    <row r="28009" spans="1:40" ht="12.75" hidden="1" customHeight="1" x14ac:dyDescent="0.3">
      <c r="A28009" s="5">
        <v>1211</v>
      </c>
      <c r="B28009" s="5" t="s">
        <v>849</v>
      </c>
      <c r="C28009" s="8" t="s">
        <v>591</v>
      </c>
      <c r="D28009" s="5" t="s">
        <v>860</v>
      </c>
      <c r="E28009" s="8" t="s">
        <v>617</v>
      </c>
      <c r="F28009" s="41">
        <v>6602520</v>
      </c>
      <c r="G28009" s="41">
        <v>1618560</v>
      </c>
      <c r="H28009" s="5" t="s">
        <v>586</v>
      </c>
      <c r="O28009" s="117">
        <v>40982</v>
      </c>
      <c r="P28009" s="88">
        <f t="shared" si="1308"/>
        <v>2012</v>
      </c>
      <c r="Q28009" s="88">
        <f t="shared" si="1309"/>
        <v>3</v>
      </c>
      <c r="R28009" s="88">
        <f>DAY(O28009)</f>
        <v>14</v>
      </c>
      <c r="Y28009" s="11" t="s">
        <v>1288</v>
      </c>
      <c r="AA28009" s="41" t="s">
        <v>635</v>
      </c>
      <c r="AD28009" s="41" t="s">
        <v>388</v>
      </c>
      <c r="AE28009" s="41" t="s">
        <v>406</v>
      </c>
      <c r="AF28009" s="82">
        <v>7.4999999999999997E-3</v>
      </c>
      <c r="AG28009" s="82" t="s">
        <v>406</v>
      </c>
      <c r="AH28009" s="41" t="s">
        <v>81</v>
      </c>
      <c r="AI28009" s="41" t="s">
        <v>81</v>
      </c>
      <c r="AJ28009" s="41" t="s">
        <v>415</v>
      </c>
      <c r="AL28009" s="8" t="s">
        <v>732</v>
      </c>
    </row>
    <row r="28010" spans="1:40" ht="12.75" hidden="1" customHeight="1" x14ac:dyDescent="0.3">
      <c r="A28010" s="5">
        <v>561</v>
      </c>
      <c r="B28010" s="5" t="s">
        <v>849</v>
      </c>
      <c r="C28010" s="8" t="s">
        <v>429</v>
      </c>
      <c r="D28010" s="5" t="s">
        <v>859</v>
      </c>
      <c r="E28010" s="8" t="s">
        <v>616</v>
      </c>
      <c r="I28010" s="5" t="s">
        <v>869</v>
      </c>
      <c r="J28010" s="5" t="s">
        <v>719</v>
      </c>
      <c r="O28010" s="117">
        <v>40982</v>
      </c>
      <c r="P28010" s="88">
        <f t="shared" si="1308"/>
        <v>2012</v>
      </c>
      <c r="Q28010" s="88">
        <f t="shared" si="1309"/>
        <v>3</v>
      </c>
      <c r="R28010" s="88">
        <f>DAY(O28010)</f>
        <v>14</v>
      </c>
      <c r="Y28010" s="11" t="s">
        <v>1288</v>
      </c>
      <c r="AA28010" s="41" t="s">
        <v>635</v>
      </c>
      <c r="AD28010" s="41" t="s">
        <v>388</v>
      </c>
      <c r="AE28010" s="41" t="s">
        <v>406</v>
      </c>
      <c r="AF28010" s="82">
        <v>7.4999999999999997E-3</v>
      </c>
      <c r="AG28010" s="82" t="s">
        <v>406</v>
      </c>
      <c r="AH28010" s="41" t="s">
        <v>81</v>
      </c>
      <c r="AI28010" s="41" t="s">
        <v>81</v>
      </c>
      <c r="AJ28010" s="41" t="s">
        <v>415</v>
      </c>
    </row>
    <row r="28011" spans="1:40" ht="12.75" hidden="1" customHeight="1" x14ac:dyDescent="0.3">
      <c r="A28011" s="5">
        <v>1096</v>
      </c>
      <c r="B28011" s="5" t="s">
        <v>849</v>
      </c>
      <c r="C28011" s="8" t="s">
        <v>429</v>
      </c>
      <c r="D28011" s="5" t="s">
        <v>859</v>
      </c>
      <c r="E28011" s="8" t="s">
        <v>869</v>
      </c>
      <c r="F28011" s="41">
        <v>6606238</v>
      </c>
      <c r="G28011" s="41">
        <v>661152</v>
      </c>
      <c r="H28011" s="5" t="s">
        <v>721</v>
      </c>
      <c r="I28011" s="5" t="s">
        <v>869</v>
      </c>
      <c r="J28011" s="5" t="s">
        <v>719</v>
      </c>
      <c r="O28011" s="117">
        <v>40982</v>
      </c>
      <c r="P28011" s="88">
        <f t="shared" si="1308"/>
        <v>2012</v>
      </c>
      <c r="Q28011" s="88">
        <f t="shared" si="1309"/>
        <v>3</v>
      </c>
      <c r="R28011" s="79">
        <v>14</v>
      </c>
      <c r="X28011" s="4" t="s">
        <v>837</v>
      </c>
      <c r="AA28011" s="41" t="s">
        <v>337</v>
      </c>
      <c r="AD28011" s="41" t="s">
        <v>388</v>
      </c>
      <c r="AF28011" s="82">
        <v>11.3</v>
      </c>
      <c r="AG28011" s="82">
        <v>11.3</v>
      </c>
      <c r="AH28011" s="41" t="s">
        <v>410</v>
      </c>
      <c r="AI28011" s="41" t="s">
        <v>410</v>
      </c>
      <c r="AK28011" s="8" t="s">
        <v>723</v>
      </c>
      <c r="AL28011" s="8" t="s">
        <v>704</v>
      </c>
      <c r="AM28011" s="41">
        <v>0.5</v>
      </c>
      <c r="AN28011" s="41">
        <v>0.5</v>
      </c>
    </row>
    <row r="28012" spans="1:40" ht="12.75" hidden="1" customHeight="1" x14ac:dyDescent="0.3">
      <c r="A28012" s="5">
        <v>1149</v>
      </c>
      <c r="B28012" s="5" t="s">
        <v>849</v>
      </c>
      <c r="C28012" s="8" t="s">
        <v>593</v>
      </c>
      <c r="D28012" s="5" t="s">
        <v>855</v>
      </c>
      <c r="F28012" s="41">
        <v>6607314</v>
      </c>
      <c r="G28012" s="41">
        <v>667458</v>
      </c>
      <c r="H28012" s="5" t="s">
        <v>721</v>
      </c>
      <c r="O28012" s="117">
        <v>40982</v>
      </c>
      <c r="P28012" s="88">
        <f t="shared" si="1308"/>
        <v>2012</v>
      </c>
      <c r="Q28012" s="88">
        <f t="shared" si="1309"/>
        <v>3</v>
      </c>
      <c r="R28012" s="79">
        <v>14</v>
      </c>
      <c r="X28012" s="4" t="s">
        <v>837</v>
      </c>
      <c r="AA28012" s="41" t="s">
        <v>337</v>
      </c>
      <c r="AD28012" s="41" t="s">
        <v>388</v>
      </c>
      <c r="AF28012" s="82">
        <v>13.8</v>
      </c>
      <c r="AG28012" s="82">
        <v>13.8</v>
      </c>
      <c r="AH28012" s="41" t="s">
        <v>410</v>
      </c>
      <c r="AI28012" s="41" t="s">
        <v>410</v>
      </c>
      <c r="AK28012" s="8" t="s">
        <v>723</v>
      </c>
      <c r="AL28012" s="8" t="s">
        <v>704</v>
      </c>
      <c r="AM28012" s="41">
        <v>0.5</v>
      </c>
      <c r="AN28012" s="41">
        <v>0.5</v>
      </c>
    </row>
    <row r="28013" spans="1:40" ht="12.75" hidden="1" customHeight="1" x14ac:dyDescent="0.3">
      <c r="A28013" s="5">
        <v>1227</v>
      </c>
      <c r="B28013" s="5" t="s">
        <v>849</v>
      </c>
      <c r="C28013" s="8" t="s">
        <v>591</v>
      </c>
      <c r="D28013" s="5" t="s">
        <v>860</v>
      </c>
      <c r="F28013" s="41">
        <v>6602223</v>
      </c>
      <c r="G28013" s="41">
        <v>664041</v>
      </c>
      <c r="H28013" s="5" t="s">
        <v>721</v>
      </c>
      <c r="O28013" s="117">
        <v>40982</v>
      </c>
      <c r="P28013" s="88">
        <f t="shared" si="1308"/>
        <v>2012</v>
      </c>
      <c r="Q28013" s="88">
        <f t="shared" si="1309"/>
        <v>3</v>
      </c>
      <c r="R28013" s="79">
        <v>14</v>
      </c>
      <c r="X28013" s="4" t="s">
        <v>837</v>
      </c>
      <c r="AA28013" s="41" t="s">
        <v>337</v>
      </c>
      <c r="AD28013" s="41" t="s">
        <v>388</v>
      </c>
      <c r="AF28013" s="82">
        <v>11.7</v>
      </c>
      <c r="AG28013" s="82">
        <v>11.7</v>
      </c>
      <c r="AH28013" s="41" t="s">
        <v>410</v>
      </c>
      <c r="AI28013" s="41" t="s">
        <v>410</v>
      </c>
      <c r="AK28013" s="8" t="s">
        <v>723</v>
      </c>
      <c r="AL28013" s="8" t="s">
        <v>704</v>
      </c>
      <c r="AM28013" s="41">
        <v>0.5</v>
      </c>
      <c r="AN28013" s="41">
        <v>0.5</v>
      </c>
    </row>
    <row r="28014" spans="1:40" ht="12.75" hidden="1" customHeight="1" x14ac:dyDescent="0.3">
      <c r="A28014" s="5">
        <v>1184</v>
      </c>
      <c r="B28014" s="5" t="s">
        <v>849</v>
      </c>
      <c r="C28014" s="8" t="s">
        <v>592</v>
      </c>
      <c r="D28014" s="5" t="s">
        <v>736</v>
      </c>
      <c r="O28014" s="117">
        <v>40982</v>
      </c>
      <c r="P28014" s="88">
        <f t="shared" si="1308"/>
        <v>2012</v>
      </c>
      <c r="Q28014" s="88">
        <f t="shared" si="1309"/>
        <v>3</v>
      </c>
      <c r="R28014" s="79">
        <v>14</v>
      </c>
      <c r="X28014" s="4" t="s">
        <v>837</v>
      </c>
      <c r="AA28014" s="41" t="s">
        <v>337</v>
      </c>
      <c r="AD28014" s="41" t="s">
        <v>388</v>
      </c>
      <c r="AF28014" s="82">
        <v>10.6</v>
      </c>
      <c r="AG28014" s="82">
        <v>10.6</v>
      </c>
      <c r="AH28014" s="41" t="s">
        <v>410</v>
      </c>
      <c r="AI28014" s="41" t="s">
        <v>410</v>
      </c>
      <c r="AK28014" s="8" t="s">
        <v>731</v>
      </c>
      <c r="AL28014" s="8" t="s">
        <v>732</v>
      </c>
      <c r="AM28014" s="41">
        <v>0.5</v>
      </c>
      <c r="AN28014" s="41">
        <v>0.5</v>
      </c>
    </row>
    <row r="28015" spans="1:40" ht="12.75" hidden="1" customHeight="1" x14ac:dyDescent="0.3">
      <c r="A28015" s="5">
        <v>1211</v>
      </c>
      <c r="B28015" s="5" t="s">
        <v>849</v>
      </c>
      <c r="C28015" s="8" t="s">
        <v>591</v>
      </c>
      <c r="D28015" s="5" t="s">
        <v>860</v>
      </c>
      <c r="E28015" s="8" t="s">
        <v>617</v>
      </c>
      <c r="F28015" s="41">
        <v>6602520</v>
      </c>
      <c r="G28015" s="41">
        <v>1618560</v>
      </c>
      <c r="H28015" s="5" t="s">
        <v>586</v>
      </c>
      <c r="O28015" s="117">
        <v>40982</v>
      </c>
      <c r="P28015" s="88">
        <f t="shared" si="1308"/>
        <v>2012</v>
      </c>
      <c r="Q28015" s="88">
        <f t="shared" si="1309"/>
        <v>3</v>
      </c>
      <c r="R28015" s="88">
        <f t="shared" ref="R28015:R28028" si="1310">DAY(O28015)</f>
        <v>14</v>
      </c>
      <c r="X28015" s="4" t="s">
        <v>837</v>
      </c>
      <c r="AA28015" s="41" t="s">
        <v>337</v>
      </c>
      <c r="AD28015" s="41" t="s">
        <v>388</v>
      </c>
      <c r="AF28015" s="82">
        <v>9.5</v>
      </c>
      <c r="AG28015" s="82">
        <v>9.5</v>
      </c>
      <c r="AH28015" s="41" t="s">
        <v>410</v>
      </c>
      <c r="AI28015" s="41" t="s">
        <v>410</v>
      </c>
      <c r="AJ28015" s="41" t="s">
        <v>585</v>
      </c>
      <c r="AL28015" s="8" t="s">
        <v>732</v>
      </c>
    </row>
    <row r="28016" spans="1:40" ht="12.75" hidden="1" customHeight="1" x14ac:dyDescent="0.3">
      <c r="A28016" s="5">
        <v>561</v>
      </c>
      <c r="B28016" s="5" t="s">
        <v>849</v>
      </c>
      <c r="C28016" s="8" t="s">
        <v>429</v>
      </c>
      <c r="D28016" s="5" t="s">
        <v>859</v>
      </c>
      <c r="E28016" s="8" t="s">
        <v>616</v>
      </c>
      <c r="F28016" s="41">
        <v>6606565</v>
      </c>
      <c r="G28016" s="41">
        <v>1615682</v>
      </c>
      <c r="H28016" s="5" t="s">
        <v>586</v>
      </c>
      <c r="I28016" s="5" t="s">
        <v>869</v>
      </c>
      <c r="J28016" s="5" t="s">
        <v>719</v>
      </c>
      <c r="O28016" s="117">
        <v>40982</v>
      </c>
      <c r="P28016" s="88">
        <f t="shared" si="1308"/>
        <v>2012</v>
      </c>
      <c r="Q28016" s="88">
        <f t="shared" si="1309"/>
        <v>3</v>
      </c>
      <c r="R28016" s="88">
        <f t="shared" si="1310"/>
        <v>14</v>
      </c>
      <c r="X28016" s="4" t="s">
        <v>837</v>
      </c>
      <c r="AA28016" s="41" t="s">
        <v>337</v>
      </c>
      <c r="AD28016" s="41" t="s">
        <v>388</v>
      </c>
      <c r="AF28016" s="82">
        <v>9.8000000000000007</v>
      </c>
      <c r="AG28016" s="82">
        <v>9.8000000000000007</v>
      </c>
      <c r="AH28016" s="41" t="s">
        <v>410</v>
      </c>
      <c r="AI28016" s="41" t="s">
        <v>410</v>
      </c>
      <c r="AJ28016" s="41" t="s">
        <v>585</v>
      </c>
    </row>
    <row r="28017" spans="1:40" ht="12.75" hidden="1" customHeight="1" x14ac:dyDescent="0.3">
      <c r="A28017" s="5">
        <v>1211</v>
      </c>
      <c r="B28017" s="5" t="s">
        <v>849</v>
      </c>
      <c r="C28017" s="8" t="s">
        <v>591</v>
      </c>
      <c r="D28017" s="5" t="s">
        <v>860</v>
      </c>
      <c r="E28017" s="8" t="s">
        <v>617</v>
      </c>
      <c r="F28017" s="41">
        <v>6602520</v>
      </c>
      <c r="G28017" s="41">
        <v>1618560</v>
      </c>
      <c r="H28017" s="5" t="s">
        <v>586</v>
      </c>
      <c r="O28017" s="117">
        <v>40982</v>
      </c>
      <c r="P28017" s="88">
        <f t="shared" si="1308"/>
        <v>2012</v>
      </c>
      <c r="Q28017" s="88">
        <f t="shared" si="1309"/>
        <v>3</v>
      </c>
      <c r="R28017" s="88">
        <f t="shared" si="1310"/>
        <v>14</v>
      </c>
      <c r="Y28017" s="11" t="s">
        <v>518</v>
      </c>
      <c r="AA28017" s="41" t="s">
        <v>315</v>
      </c>
      <c r="AD28017" s="41" t="s">
        <v>388</v>
      </c>
      <c r="AE28017" s="41" t="s">
        <v>644</v>
      </c>
      <c r="AF28017" s="82">
        <v>0.1</v>
      </c>
      <c r="AG28017" s="82" t="s">
        <v>644</v>
      </c>
      <c r="AH28017" s="41" t="s">
        <v>81</v>
      </c>
      <c r="AI28017" s="41" t="s">
        <v>81</v>
      </c>
      <c r="AJ28017" s="41" t="s">
        <v>585</v>
      </c>
      <c r="AL28017" s="8" t="s">
        <v>732</v>
      </c>
    </row>
    <row r="28018" spans="1:40" ht="12.75" hidden="1" customHeight="1" x14ac:dyDescent="0.3">
      <c r="A28018" s="5">
        <v>561</v>
      </c>
      <c r="B28018" s="5" t="s">
        <v>849</v>
      </c>
      <c r="C28018" s="8" t="s">
        <v>429</v>
      </c>
      <c r="D28018" s="5" t="s">
        <v>859</v>
      </c>
      <c r="E28018" s="8" t="s">
        <v>616</v>
      </c>
      <c r="I28018" s="5" t="s">
        <v>869</v>
      </c>
      <c r="J28018" s="5" t="s">
        <v>719</v>
      </c>
      <c r="O28018" s="117">
        <v>40982</v>
      </c>
      <c r="P28018" s="88">
        <f t="shared" si="1308"/>
        <v>2012</v>
      </c>
      <c r="Q28018" s="88">
        <f t="shared" si="1309"/>
        <v>3</v>
      </c>
      <c r="R28018" s="88">
        <f t="shared" si="1310"/>
        <v>14</v>
      </c>
      <c r="Y28018" s="11" t="s">
        <v>518</v>
      </c>
      <c r="AA28018" s="41" t="s">
        <v>315</v>
      </c>
      <c r="AD28018" s="41" t="s">
        <v>388</v>
      </c>
      <c r="AE28018" s="41" t="s">
        <v>644</v>
      </c>
      <c r="AF28018" s="82">
        <v>0.1</v>
      </c>
      <c r="AG28018" s="82" t="s">
        <v>644</v>
      </c>
      <c r="AH28018" s="41" t="s">
        <v>81</v>
      </c>
      <c r="AI28018" s="41" t="s">
        <v>81</v>
      </c>
      <c r="AJ28018" s="41" t="s">
        <v>585</v>
      </c>
    </row>
    <row r="28019" spans="1:40" ht="12.75" hidden="1" customHeight="1" x14ac:dyDescent="0.3">
      <c r="A28019" s="5">
        <v>1211</v>
      </c>
      <c r="B28019" s="5" t="s">
        <v>849</v>
      </c>
      <c r="C28019" s="8" t="s">
        <v>591</v>
      </c>
      <c r="D28019" s="5" t="s">
        <v>860</v>
      </c>
      <c r="E28019" s="8" t="s">
        <v>617</v>
      </c>
      <c r="F28019" s="41">
        <v>6602520</v>
      </c>
      <c r="G28019" s="41">
        <v>1618560</v>
      </c>
      <c r="H28019" s="5" t="s">
        <v>586</v>
      </c>
      <c r="O28019" s="117">
        <v>40982</v>
      </c>
      <c r="P28019" s="88">
        <f t="shared" si="1308"/>
        <v>2012</v>
      </c>
      <c r="Q28019" s="88">
        <f t="shared" si="1309"/>
        <v>3</v>
      </c>
      <c r="R28019" s="88">
        <f t="shared" si="1310"/>
        <v>14</v>
      </c>
      <c r="S28019" s="8" t="s">
        <v>819</v>
      </c>
      <c r="AA28019" s="41" t="s">
        <v>362</v>
      </c>
      <c r="AD28019" s="41" t="s">
        <v>388</v>
      </c>
      <c r="AE28019" s="41" t="s">
        <v>407</v>
      </c>
      <c r="AF28019" s="82">
        <v>5.0000000000000001E-3</v>
      </c>
      <c r="AG28019" s="82" t="s">
        <v>407</v>
      </c>
      <c r="AH28019" s="41" t="s">
        <v>81</v>
      </c>
      <c r="AI28019" s="41" t="s">
        <v>81</v>
      </c>
      <c r="AJ28019" s="41" t="s">
        <v>585</v>
      </c>
      <c r="AL28019" s="8" t="s">
        <v>732</v>
      </c>
    </row>
    <row r="28020" spans="1:40" ht="12.75" hidden="1" customHeight="1" x14ac:dyDescent="0.3">
      <c r="A28020" s="5">
        <v>561</v>
      </c>
      <c r="B28020" s="5" t="s">
        <v>849</v>
      </c>
      <c r="C28020" s="8" t="s">
        <v>429</v>
      </c>
      <c r="D28020" s="5" t="s">
        <v>859</v>
      </c>
      <c r="E28020" s="8" t="s">
        <v>616</v>
      </c>
      <c r="I28020" s="5" t="s">
        <v>869</v>
      </c>
      <c r="J28020" s="5" t="s">
        <v>719</v>
      </c>
      <c r="O28020" s="117">
        <v>40982</v>
      </c>
      <c r="P28020" s="88">
        <f t="shared" si="1308"/>
        <v>2012</v>
      </c>
      <c r="Q28020" s="88">
        <f t="shared" si="1309"/>
        <v>3</v>
      </c>
      <c r="R28020" s="88">
        <f t="shared" si="1310"/>
        <v>14</v>
      </c>
      <c r="S28020" s="8" t="s">
        <v>819</v>
      </c>
      <c r="AA28020" s="41" t="s">
        <v>362</v>
      </c>
      <c r="AD28020" s="41" t="s">
        <v>388</v>
      </c>
      <c r="AE28020" s="41" t="s">
        <v>407</v>
      </c>
      <c r="AF28020" s="82">
        <v>5.0000000000000001E-3</v>
      </c>
      <c r="AG28020" s="82" t="s">
        <v>407</v>
      </c>
      <c r="AH28020" s="41" t="s">
        <v>81</v>
      </c>
      <c r="AI28020" s="41" t="s">
        <v>81</v>
      </c>
      <c r="AJ28020" s="41" t="s">
        <v>585</v>
      </c>
    </row>
    <row r="28021" spans="1:40" ht="12.75" hidden="1" customHeight="1" x14ac:dyDescent="0.3">
      <c r="A28021" s="5">
        <v>1211</v>
      </c>
      <c r="B28021" s="5" t="s">
        <v>849</v>
      </c>
      <c r="C28021" s="8" t="s">
        <v>591</v>
      </c>
      <c r="D28021" s="5" t="s">
        <v>860</v>
      </c>
      <c r="E28021" s="8" t="s">
        <v>617</v>
      </c>
      <c r="F28021" s="41">
        <v>6602520</v>
      </c>
      <c r="G28021" s="41">
        <v>1618560</v>
      </c>
      <c r="H28021" s="5" t="s">
        <v>586</v>
      </c>
      <c r="O28021" s="117">
        <v>40982</v>
      </c>
      <c r="P28021" s="88">
        <f t="shared" si="1308"/>
        <v>2012</v>
      </c>
      <c r="Q28021" s="88">
        <f t="shared" si="1309"/>
        <v>3</v>
      </c>
      <c r="R28021" s="88">
        <f t="shared" si="1310"/>
        <v>14</v>
      </c>
      <c r="Y28021" s="11" t="s">
        <v>1287</v>
      </c>
      <c r="AA28021" s="41" t="s">
        <v>636</v>
      </c>
      <c r="AD28021" s="41" t="s">
        <v>388</v>
      </c>
      <c r="AE28021" s="41" t="s">
        <v>568</v>
      </c>
      <c r="AF28021" s="82">
        <v>1.4999999999999999E-2</v>
      </c>
      <c r="AG28021" s="82" t="s">
        <v>568</v>
      </c>
      <c r="AH28021" s="41" t="s">
        <v>81</v>
      </c>
      <c r="AI28021" s="41" t="s">
        <v>81</v>
      </c>
      <c r="AJ28021" s="41" t="s">
        <v>415</v>
      </c>
      <c r="AL28021" s="8" t="s">
        <v>732</v>
      </c>
    </row>
    <row r="28022" spans="1:40" ht="12.75" hidden="1" customHeight="1" x14ac:dyDescent="0.3">
      <c r="A28022" s="5">
        <v>561</v>
      </c>
      <c r="B28022" s="5" t="s">
        <v>849</v>
      </c>
      <c r="C28022" s="8" t="s">
        <v>429</v>
      </c>
      <c r="D28022" s="5" t="s">
        <v>859</v>
      </c>
      <c r="E28022" s="8" t="s">
        <v>616</v>
      </c>
      <c r="I28022" s="5" t="s">
        <v>869</v>
      </c>
      <c r="J28022" s="5" t="s">
        <v>719</v>
      </c>
      <c r="O28022" s="117">
        <v>40982</v>
      </c>
      <c r="P28022" s="88">
        <f t="shared" si="1308"/>
        <v>2012</v>
      </c>
      <c r="Q28022" s="88">
        <f t="shared" si="1309"/>
        <v>3</v>
      </c>
      <c r="R28022" s="88">
        <f t="shared" si="1310"/>
        <v>14</v>
      </c>
      <c r="Y28022" s="11" t="s">
        <v>1287</v>
      </c>
      <c r="AA28022" s="41" t="s">
        <v>636</v>
      </c>
      <c r="AD28022" s="41" t="s">
        <v>388</v>
      </c>
      <c r="AE28022" s="41" t="s">
        <v>568</v>
      </c>
      <c r="AF28022" s="82">
        <v>1.4999999999999999E-2</v>
      </c>
      <c r="AG28022" s="82" t="s">
        <v>568</v>
      </c>
      <c r="AH28022" s="41" t="s">
        <v>81</v>
      </c>
      <c r="AI28022" s="41" t="s">
        <v>81</v>
      </c>
      <c r="AJ28022" s="41" t="s">
        <v>415</v>
      </c>
    </row>
    <row r="28023" spans="1:40" ht="12.75" hidden="1" customHeight="1" x14ac:dyDescent="0.3">
      <c r="A28023" s="5">
        <v>1211</v>
      </c>
      <c r="B28023" s="5" t="s">
        <v>849</v>
      </c>
      <c r="C28023" s="8" t="s">
        <v>591</v>
      </c>
      <c r="D28023" s="5" t="s">
        <v>860</v>
      </c>
      <c r="E28023" s="8" t="s">
        <v>617</v>
      </c>
      <c r="F28023" s="41">
        <v>6602520</v>
      </c>
      <c r="G28023" s="41">
        <v>1618560</v>
      </c>
      <c r="H28023" s="5" t="s">
        <v>586</v>
      </c>
      <c r="O28023" s="117">
        <v>40982</v>
      </c>
      <c r="P28023" s="88">
        <f t="shared" si="1308"/>
        <v>2012</v>
      </c>
      <c r="Q28023" s="88">
        <f t="shared" si="1309"/>
        <v>3</v>
      </c>
      <c r="R28023" s="88">
        <f t="shared" si="1310"/>
        <v>14</v>
      </c>
      <c r="S28023" s="8" t="s">
        <v>838</v>
      </c>
      <c r="T28023" s="8" t="s">
        <v>838</v>
      </c>
      <c r="U28023" s="41">
        <v>0.4</v>
      </c>
      <c r="Y28023" s="11" t="s">
        <v>843</v>
      </c>
      <c r="AA28023" s="41" t="s">
        <v>365</v>
      </c>
      <c r="AD28023" s="41" t="s">
        <v>388</v>
      </c>
      <c r="AE28023" s="41" t="s">
        <v>406</v>
      </c>
      <c r="AF28023" s="82">
        <v>7.4999999999999997E-3</v>
      </c>
      <c r="AG28023" s="82" t="s">
        <v>406</v>
      </c>
      <c r="AH28023" s="41" t="s">
        <v>81</v>
      </c>
      <c r="AI28023" s="41" t="s">
        <v>81</v>
      </c>
      <c r="AJ28023" s="41" t="s">
        <v>585</v>
      </c>
      <c r="AL28023" s="8" t="s">
        <v>732</v>
      </c>
    </row>
    <row r="28024" spans="1:40" ht="12.75" hidden="1" customHeight="1" x14ac:dyDescent="0.3">
      <c r="A28024" s="5">
        <v>561</v>
      </c>
      <c r="B28024" s="5" t="s">
        <v>849</v>
      </c>
      <c r="C28024" s="8" t="s">
        <v>429</v>
      </c>
      <c r="D28024" s="5" t="s">
        <v>859</v>
      </c>
      <c r="E28024" s="8" t="s">
        <v>616</v>
      </c>
      <c r="I28024" s="5" t="s">
        <v>869</v>
      </c>
      <c r="J28024" s="5" t="s">
        <v>719</v>
      </c>
      <c r="O28024" s="117">
        <v>40982</v>
      </c>
      <c r="P28024" s="88">
        <f t="shared" si="1308"/>
        <v>2012</v>
      </c>
      <c r="Q28024" s="88">
        <f t="shared" si="1309"/>
        <v>3</v>
      </c>
      <c r="R28024" s="88">
        <f t="shared" si="1310"/>
        <v>14</v>
      </c>
      <c r="S28024" s="8" t="s">
        <v>838</v>
      </c>
      <c r="T28024" s="8" t="s">
        <v>838</v>
      </c>
      <c r="U28024" s="41">
        <v>0.4</v>
      </c>
      <c r="Y28024" s="11" t="s">
        <v>843</v>
      </c>
      <c r="AA28024" s="41" t="s">
        <v>365</v>
      </c>
      <c r="AD28024" s="41" t="s">
        <v>388</v>
      </c>
      <c r="AE28024" s="41" t="s">
        <v>406</v>
      </c>
      <c r="AF28024" s="82">
        <v>7.4999999999999997E-3</v>
      </c>
      <c r="AG28024" s="82" t="s">
        <v>406</v>
      </c>
      <c r="AH28024" s="41" t="s">
        <v>81</v>
      </c>
      <c r="AI28024" s="41" t="s">
        <v>81</v>
      </c>
      <c r="AJ28024" s="41" t="s">
        <v>585</v>
      </c>
    </row>
    <row r="28025" spans="1:40" ht="12.75" hidden="1" customHeight="1" x14ac:dyDescent="0.3">
      <c r="A28025" s="5">
        <v>1211</v>
      </c>
      <c r="B28025" s="5" t="s">
        <v>849</v>
      </c>
      <c r="C28025" s="8" t="s">
        <v>591</v>
      </c>
      <c r="D28025" s="5" t="s">
        <v>860</v>
      </c>
      <c r="E28025" s="8" t="s">
        <v>617</v>
      </c>
      <c r="F28025" s="41">
        <v>6602520</v>
      </c>
      <c r="G28025" s="41">
        <v>1618560</v>
      </c>
      <c r="H28025" s="5" t="s">
        <v>586</v>
      </c>
      <c r="O28025" s="117">
        <v>40982</v>
      </c>
      <c r="P28025" s="88">
        <f t="shared" si="1308"/>
        <v>2012</v>
      </c>
      <c r="Q28025" s="88">
        <f t="shared" si="1309"/>
        <v>3</v>
      </c>
      <c r="R28025" s="88">
        <f t="shared" si="1310"/>
        <v>14</v>
      </c>
      <c r="Y28025" s="11" t="s">
        <v>1285</v>
      </c>
      <c r="AA28025" s="41" t="s">
        <v>638</v>
      </c>
      <c r="AD28025" s="41" t="s">
        <v>388</v>
      </c>
      <c r="AE28025" s="41" t="s">
        <v>557</v>
      </c>
      <c r="AF28025" s="82">
        <v>2.5000000000000001E-2</v>
      </c>
      <c r="AG28025" s="82" t="s">
        <v>557</v>
      </c>
      <c r="AH28025" s="41" t="s">
        <v>81</v>
      </c>
      <c r="AI28025" s="41" t="s">
        <v>81</v>
      </c>
      <c r="AJ28025" s="41" t="s">
        <v>415</v>
      </c>
      <c r="AL28025" s="8" t="s">
        <v>732</v>
      </c>
    </row>
    <row r="28026" spans="1:40" ht="12.75" hidden="1" customHeight="1" x14ac:dyDescent="0.3">
      <c r="A28026" s="5">
        <v>561</v>
      </c>
      <c r="B28026" s="5" t="s">
        <v>849</v>
      </c>
      <c r="C28026" s="8" t="s">
        <v>429</v>
      </c>
      <c r="D28026" s="5" t="s">
        <v>859</v>
      </c>
      <c r="E28026" s="8" t="s">
        <v>616</v>
      </c>
      <c r="I28026" s="5" t="s">
        <v>869</v>
      </c>
      <c r="J28026" s="5" t="s">
        <v>719</v>
      </c>
      <c r="O28026" s="117">
        <v>40982</v>
      </c>
      <c r="P28026" s="88">
        <f t="shared" si="1308"/>
        <v>2012</v>
      </c>
      <c r="Q28026" s="88">
        <f t="shared" si="1309"/>
        <v>3</v>
      </c>
      <c r="R28026" s="88">
        <f t="shared" si="1310"/>
        <v>14</v>
      </c>
      <c r="Y28026" s="11" t="s">
        <v>1285</v>
      </c>
      <c r="AA28026" s="41" t="s">
        <v>638</v>
      </c>
      <c r="AD28026" s="41" t="s">
        <v>388</v>
      </c>
      <c r="AE28026" s="41" t="s">
        <v>557</v>
      </c>
      <c r="AF28026" s="82">
        <v>2.5000000000000001E-2</v>
      </c>
      <c r="AG28026" s="82" t="s">
        <v>557</v>
      </c>
      <c r="AH28026" s="41" t="s">
        <v>81</v>
      </c>
      <c r="AI28026" s="41" t="s">
        <v>81</v>
      </c>
      <c r="AJ28026" s="41" t="s">
        <v>415</v>
      </c>
    </row>
    <row r="28027" spans="1:40" ht="12.75" hidden="1" customHeight="1" x14ac:dyDescent="0.3">
      <c r="A28027" s="5">
        <v>1211</v>
      </c>
      <c r="B28027" s="5" t="s">
        <v>849</v>
      </c>
      <c r="C28027" s="8" t="s">
        <v>591</v>
      </c>
      <c r="D28027" s="5" t="s">
        <v>860</v>
      </c>
      <c r="E28027" s="8" t="s">
        <v>617</v>
      </c>
      <c r="F28027" s="41">
        <v>6602520</v>
      </c>
      <c r="G28027" s="41">
        <v>1618560</v>
      </c>
      <c r="H28027" s="5" t="s">
        <v>586</v>
      </c>
      <c r="O28027" s="117">
        <v>40982</v>
      </c>
      <c r="P28027" s="88">
        <f t="shared" si="1308"/>
        <v>2012</v>
      </c>
      <c r="Q28027" s="88">
        <f t="shared" si="1309"/>
        <v>3</v>
      </c>
      <c r="R28027" s="88">
        <f t="shared" si="1310"/>
        <v>14</v>
      </c>
      <c r="AA28027" s="41" t="s">
        <v>339</v>
      </c>
      <c r="AD28027" s="41" t="s">
        <v>388</v>
      </c>
      <c r="AE28027" s="41" t="s">
        <v>644</v>
      </c>
      <c r="AF28027" s="82">
        <v>0.1</v>
      </c>
      <c r="AG28027" s="82" t="s">
        <v>644</v>
      </c>
      <c r="AH28027" s="41" t="s">
        <v>81</v>
      </c>
      <c r="AI28027" s="41" t="s">
        <v>81</v>
      </c>
      <c r="AJ28027" s="41" t="s">
        <v>585</v>
      </c>
      <c r="AL28027" s="8" t="s">
        <v>732</v>
      </c>
    </row>
    <row r="28028" spans="1:40" ht="12.75" hidden="1" customHeight="1" x14ac:dyDescent="0.3">
      <c r="A28028" s="5">
        <v>561</v>
      </c>
      <c r="B28028" s="5" t="s">
        <v>849</v>
      </c>
      <c r="C28028" s="8" t="s">
        <v>429</v>
      </c>
      <c r="D28028" s="5" t="s">
        <v>859</v>
      </c>
      <c r="E28028" s="8" t="s">
        <v>616</v>
      </c>
      <c r="I28028" s="5" t="s">
        <v>869</v>
      </c>
      <c r="J28028" s="5" t="s">
        <v>719</v>
      </c>
      <c r="O28028" s="117">
        <v>40982</v>
      </c>
      <c r="P28028" s="88">
        <f t="shared" si="1308"/>
        <v>2012</v>
      </c>
      <c r="Q28028" s="88">
        <f t="shared" si="1309"/>
        <v>3</v>
      </c>
      <c r="R28028" s="88">
        <f t="shared" si="1310"/>
        <v>14</v>
      </c>
      <c r="AA28028" s="41" t="s">
        <v>339</v>
      </c>
      <c r="AD28028" s="41" t="s">
        <v>388</v>
      </c>
      <c r="AE28028" s="41" t="s">
        <v>644</v>
      </c>
      <c r="AF28028" s="82">
        <v>0.1</v>
      </c>
      <c r="AG28028" s="82" t="s">
        <v>644</v>
      </c>
      <c r="AH28028" s="41" t="s">
        <v>81</v>
      </c>
      <c r="AI28028" s="41" t="s">
        <v>81</v>
      </c>
      <c r="AJ28028" s="41" t="s">
        <v>585</v>
      </c>
    </row>
    <row r="28029" spans="1:40" ht="12.75" hidden="1" customHeight="1" x14ac:dyDescent="0.3">
      <c r="A28029" s="5">
        <v>1097</v>
      </c>
      <c r="B28029" s="5" t="s">
        <v>849</v>
      </c>
      <c r="C28029" s="8" t="s">
        <v>429</v>
      </c>
      <c r="D28029" s="5" t="s">
        <v>859</v>
      </c>
      <c r="E28029" s="8" t="s">
        <v>869</v>
      </c>
      <c r="F28029" s="41">
        <v>6606238</v>
      </c>
      <c r="G28029" s="41">
        <v>661152</v>
      </c>
      <c r="H28029" s="5" t="s">
        <v>721</v>
      </c>
      <c r="I28029" s="5" t="s">
        <v>869</v>
      </c>
      <c r="J28029" s="5" t="s">
        <v>719</v>
      </c>
      <c r="O28029" s="117">
        <v>41011</v>
      </c>
      <c r="P28029" s="88">
        <f t="shared" si="1308"/>
        <v>2012</v>
      </c>
      <c r="Q28029" s="88">
        <f t="shared" si="1309"/>
        <v>4</v>
      </c>
      <c r="R28029" s="79">
        <v>12</v>
      </c>
      <c r="AA28029" s="41" t="s">
        <v>603</v>
      </c>
      <c r="AD28029" s="41" t="s">
        <v>388</v>
      </c>
      <c r="AF28029" s="82">
        <v>0.05</v>
      </c>
      <c r="AG28029" s="82">
        <v>0.05</v>
      </c>
      <c r="AH28029" s="41" t="s">
        <v>613</v>
      </c>
      <c r="AI28029" s="41" t="s">
        <v>613</v>
      </c>
      <c r="AJ28029" s="41" t="s">
        <v>415</v>
      </c>
      <c r="AK28029" s="8" t="s">
        <v>723</v>
      </c>
      <c r="AL28029" s="8" t="s">
        <v>704</v>
      </c>
      <c r="AM28029" s="41">
        <v>0.5</v>
      </c>
      <c r="AN28029" s="41">
        <v>0.5</v>
      </c>
    </row>
    <row r="28030" spans="1:40" ht="12.75" hidden="1" customHeight="1" x14ac:dyDescent="0.3">
      <c r="A28030" s="5">
        <v>1097</v>
      </c>
      <c r="B28030" s="5" t="s">
        <v>849</v>
      </c>
      <c r="C28030" s="8" t="s">
        <v>429</v>
      </c>
      <c r="D28030" s="5" t="s">
        <v>859</v>
      </c>
      <c r="E28030" s="8" t="s">
        <v>869</v>
      </c>
      <c r="F28030" s="41">
        <v>6606238</v>
      </c>
      <c r="G28030" s="41">
        <v>661152</v>
      </c>
      <c r="H28030" s="5" t="s">
        <v>721</v>
      </c>
      <c r="I28030" s="5" t="s">
        <v>869</v>
      </c>
      <c r="J28030" s="5" t="s">
        <v>719</v>
      </c>
      <c r="O28030" s="117">
        <v>41011</v>
      </c>
      <c r="P28030" s="88">
        <f t="shared" si="1308"/>
        <v>2012</v>
      </c>
      <c r="Q28030" s="88">
        <f t="shared" si="1309"/>
        <v>4</v>
      </c>
      <c r="R28030" s="79">
        <v>12</v>
      </c>
      <c r="AA28030" s="41" t="s">
        <v>602</v>
      </c>
      <c r="AD28030" s="41" t="s">
        <v>388</v>
      </c>
      <c r="AF28030" s="82">
        <v>2.14</v>
      </c>
      <c r="AG28030" s="82">
        <v>2.14</v>
      </c>
      <c r="AH28030" s="41" t="s">
        <v>612</v>
      </c>
      <c r="AI28030" s="41" t="s">
        <v>612</v>
      </c>
      <c r="AK28030" s="8" t="s">
        <v>723</v>
      </c>
      <c r="AL28030" s="8" t="s">
        <v>704</v>
      </c>
      <c r="AM28030" s="41">
        <v>0.5</v>
      </c>
      <c r="AN28030" s="41">
        <v>0.5</v>
      </c>
    </row>
    <row r="28031" spans="1:40" ht="12.75" hidden="1" customHeight="1" x14ac:dyDescent="0.3">
      <c r="A28031" s="5">
        <v>1097</v>
      </c>
      <c r="B28031" s="5" t="s">
        <v>849</v>
      </c>
      <c r="C28031" s="8" t="s">
        <v>429</v>
      </c>
      <c r="D28031" s="5" t="s">
        <v>859</v>
      </c>
      <c r="E28031" s="8" t="s">
        <v>869</v>
      </c>
      <c r="F28031" s="41">
        <v>6606238</v>
      </c>
      <c r="G28031" s="41">
        <v>661152</v>
      </c>
      <c r="H28031" s="5" t="s">
        <v>721</v>
      </c>
      <c r="I28031" s="5" t="s">
        <v>869</v>
      </c>
      <c r="J28031" s="5" t="s">
        <v>719</v>
      </c>
      <c r="O28031" s="117">
        <v>41011</v>
      </c>
      <c r="P28031" s="88">
        <f t="shared" si="1308"/>
        <v>2012</v>
      </c>
      <c r="Q28031" s="88">
        <f t="shared" si="1309"/>
        <v>4</v>
      </c>
      <c r="R28031" s="79">
        <v>12</v>
      </c>
      <c r="S28031" s="8" t="s">
        <v>819</v>
      </c>
      <c r="T28031" s="8" t="s">
        <v>819</v>
      </c>
      <c r="X28031" s="4" t="s">
        <v>836</v>
      </c>
      <c r="Y28031" s="6" t="s">
        <v>835</v>
      </c>
      <c r="AA28031" s="41" t="s">
        <v>607</v>
      </c>
      <c r="AD28031" s="41" t="s">
        <v>388</v>
      </c>
      <c r="AF28031" s="82">
        <v>15</v>
      </c>
      <c r="AG28031" s="82">
        <v>15</v>
      </c>
      <c r="AH28031" s="41" t="s">
        <v>81</v>
      </c>
      <c r="AI28031" s="41" t="s">
        <v>81</v>
      </c>
      <c r="AK28031" s="8" t="s">
        <v>723</v>
      </c>
      <c r="AL28031" s="8" t="s">
        <v>704</v>
      </c>
      <c r="AM28031" s="41">
        <v>0.5</v>
      </c>
      <c r="AN28031" s="41">
        <v>0.5</v>
      </c>
    </row>
    <row r="28032" spans="1:40" ht="12.75" hidden="1" customHeight="1" x14ac:dyDescent="0.3">
      <c r="A28032" s="5">
        <v>1097</v>
      </c>
      <c r="B28032" s="5" t="s">
        <v>849</v>
      </c>
      <c r="C28032" s="8" t="s">
        <v>429</v>
      </c>
      <c r="D28032" s="5" t="s">
        <v>859</v>
      </c>
      <c r="E28032" s="8" t="s">
        <v>869</v>
      </c>
      <c r="F28032" s="41">
        <v>6606238</v>
      </c>
      <c r="G28032" s="41">
        <v>661152</v>
      </c>
      <c r="H28032" s="5" t="s">
        <v>721</v>
      </c>
      <c r="I28032" s="5" t="s">
        <v>869</v>
      </c>
      <c r="J28032" s="5" t="s">
        <v>719</v>
      </c>
      <c r="O28032" s="117">
        <v>41011</v>
      </c>
      <c r="P28032" s="88">
        <f t="shared" si="1308"/>
        <v>2012</v>
      </c>
      <c r="Q28032" s="88">
        <f t="shared" si="1309"/>
        <v>4</v>
      </c>
      <c r="R28032" s="79">
        <v>12</v>
      </c>
      <c r="AA28032" s="41" t="s">
        <v>604</v>
      </c>
      <c r="AD28032" s="41" t="s">
        <v>388</v>
      </c>
      <c r="AF28032" s="82">
        <v>4.3</v>
      </c>
      <c r="AG28032" s="82">
        <v>4.3</v>
      </c>
      <c r="AH28032" s="41" t="s">
        <v>615</v>
      </c>
      <c r="AI28032" s="41" t="s">
        <v>615</v>
      </c>
      <c r="AK28032" s="8" t="s">
        <v>723</v>
      </c>
      <c r="AL28032" s="8" t="s">
        <v>704</v>
      </c>
      <c r="AM28032" s="41">
        <v>0.5</v>
      </c>
      <c r="AN28032" s="41">
        <v>0.5</v>
      </c>
    </row>
    <row r="28033" spans="1:40" ht="12.75" hidden="1" customHeight="1" x14ac:dyDescent="0.3">
      <c r="A28033" s="5">
        <v>1097</v>
      </c>
      <c r="B28033" s="5" t="s">
        <v>849</v>
      </c>
      <c r="C28033" s="8" t="s">
        <v>429</v>
      </c>
      <c r="D28033" s="5" t="s">
        <v>859</v>
      </c>
      <c r="E28033" s="8" t="s">
        <v>869</v>
      </c>
      <c r="F28033" s="41">
        <v>6606238</v>
      </c>
      <c r="G28033" s="41">
        <v>661152</v>
      </c>
      <c r="H28033" s="5" t="s">
        <v>721</v>
      </c>
      <c r="I28033" s="5" t="s">
        <v>869</v>
      </c>
      <c r="J28033" s="5" t="s">
        <v>719</v>
      </c>
      <c r="O28033" s="117">
        <v>41011</v>
      </c>
      <c r="P28033" s="88">
        <f t="shared" si="1308"/>
        <v>2012</v>
      </c>
      <c r="Q28033" s="88">
        <f t="shared" si="1309"/>
        <v>4</v>
      </c>
      <c r="R28033" s="79">
        <v>12</v>
      </c>
      <c r="X28033" s="4" t="s">
        <v>836</v>
      </c>
      <c r="Z28033" s="25"/>
      <c r="AA28033" s="41" t="s">
        <v>601</v>
      </c>
      <c r="AD28033" s="41" t="s">
        <v>388</v>
      </c>
      <c r="AF28033" s="82">
        <v>7.74</v>
      </c>
      <c r="AG28033" s="82">
        <v>7.74</v>
      </c>
      <c r="AK28033" s="8" t="s">
        <v>723</v>
      </c>
      <c r="AL28033" s="8" t="s">
        <v>704</v>
      </c>
      <c r="AM28033" s="41">
        <v>0.5</v>
      </c>
      <c r="AN28033" s="41">
        <v>0.5</v>
      </c>
    </row>
    <row r="28034" spans="1:40" ht="12.75" hidden="1" customHeight="1" x14ac:dyDescent="0.3">
      <c r="A28034" s="5">
        <v>1097</v>
      </c>
      <c r="B28034" s="5" t="s">
        <v>849</v>
      </c>
      <c r="C28034" s="8" t="s">
        <v>429</v>
      </c>
      <c r="D28034" s="5" t="s">
        <v>859</v>
      </c>
      <c r="E28034" s="8" t="s">
        <v>869</v>
      </c>
      <c r="F28034" s="41">
        <v>6606238</v>
      </c>
      <c r="G28034" s="41">
        <v>661152</v>
      </c>
      <c r="H28034" s="5" t="s">
        <v>721</v>
      </c>
      <c r="I28034" s="5" t="s">
        <v>869</v>
      </c>
      <c r="J28034" s="5" t="s">
        <v>719</v>
      </c>
      <c r="O28034" s="117">
        <v>41011</v>
      </c>
      <c r="P28034" s="88">
        <f t="shared" si="1308"/>
        <v>2012</v>
      </c>
      <c r="Q28034" s="88">
        <f t="shared" si="1309"/>
        <v>4</v>
      </c>
      <c r="R28034" s="79">
        <v>12</v>
      </c>
      <c r="AA28034" s="41" t="s">
        <v>726</v>
      </c>
      <c r="AD28034" s="41" t="s">
        <v>388</v>
      </c>
      <c r="AF28034" s="82">
        <v>5.4</v>
      </c>
      <c r="AG28034" s="82">
        <v>5.4</v>
      </c>
      <c r="AH28034" s="41" t="s">
        <v>410</v>
      </c>
      <c r="AI28034" s="41" t="s">
        <v>410</v>
      </c>
      <c r="AK28034" s="8" t="s">
        <v>723</v>
      </c>
      <c r="AL28034" s="8" t="s">
        <v>704</v>
      </c>
      <c r="AM28034" s="41">
        <v>0.5</v>
      </c>
      <c r="AN28034" s="41">
        <v>0.5</v>
      </c>
    </row>
    <row r="28035" spans="1:40" ht="12.75" hidden="1" customHeight="1" x14ac:dyDescent="0.3">
      <c r="A28035" s="5">
        <v>1097</v>
      </c>
      <c r="B28035" s="5" t="s">
        <v>849</v>
      </c>
      <c r="C28035" s="8" t="s">
        <v>429</v>
      </c>
      <c r="D28035" s="5" t="s">
        <v>859</v>
      </c>
      <c r="E28035" s="8" t="s">
        <v>869</v>
      </c>
      <c r="F28035" s="41">
        <v>6606238</v>
      </c>
      <c r="G28035" s="41">
        <v>661152</v>
      </c>
      <c r="H28035" s="5" t="s">
        <v>721</v>
      </c>
      <c r="I28035" s="5" t="s">
        <v>869</v>
      </c>
      <c r="J28035" s="5" t="s">
        <v>719</v>
      </c>
      <c r="O28035" s="117">
        <v>41011</v>
      </c>
      <c r="P28035" s="88">
        <f t="shared" si="1308"/>
        <v>2012</v>
      </c>
      <c r="Q28035" s="88">
        <f t="shared" si="1309"/>
        <v>4</v>
      </c>
      <c r="R28035" s="79">
        <v>12</v>
      </c>
      <c r="X28035" s="4" t="s">
        <v>836</v>
      </c>
      <c r="Z28035" s="25"/>
      <c r="AA28035" s="41" t="s">
        <v>600</v>
      </c>
      <c r="AD28035" s="41" t="s">
        <v>388</v>
      </c>
      <c r="AF28035" s="82">
        <v>5.7</v>
      </c>
      <c r="AG28035" s="82">
        <v>5.7</v>
      </c>
      <c r="AH28035" s="41" t="s">
        <v>611</v>
      </c>
      <c r="AI28035" s="41" t="s">
        <v>611</v>
      </c>
      <c r="AK28035" s="8" t="s">
        <v>723</v>
      </c>
      <c r="AL28035" s="8" t="s">
        <v>704</v>
      </c>
      <c r="AM28035" s="41">
        <v>0.5</v>
      </c>
      <c r="AN28035" s="41">
        <v>0.5</v>
      </c>
    </row>
    <row r="28036" spans="1:40" ht="12.75" hidden="1" customHeight="1" x14ac:dyDescent="0.3">
      <c r="A28036" s="5">
        <v>1097</v>
      </c>
      <c r="B28036" s="5" t="s">
        <v>849</v>
      </c>
      <c r="C28036" s="8" t="s">
        <v>429</v>
      </c>
      <c r="D28036" s="5" t="s">
        <v>859</v>
      </c>
      <c r="E28036" s="8" t="s">
        <v>869</v>
      </c>
      <c r="F28036" s="41">
        <v>6606238</v>
      </c>
      <c r="G28036" s="41">
        <v>661152</v>
      </c>
      <c r="H28036" s="5" t="s">
        <v>721</v>
      </c>
      <c r="I28036" s="5" t="s">
        <v>869</v>
      </c>
      <c r="J28036" s="5" t="s">
        <v>719</v>
      </c>
      <c r="O28036" s="117">
        <v>41011</v>
      </c>
      <c r="P28036" s="88">
        <f t="shared" si="1308"/>
        <v>2012</v>
      </c>
      <c r="Q28036" s="88">
        <f t="shared" si="1309"/>
        <v>4</v>
      </c>
      <c r="R28036" s="79">
        <v>12</v>
      </c>
      <c r="X28036" s="4" t="s">
        <v>837</v>
      </c>
      <c r="AA28036" s="41" t="s">
        <v>337</v>
      </c>
      <c r="AD28036" s="41" t="s">
        <v>388</v>
      </c>
      <c r="AF28036" s="82">
        <v>10.199999999999999</v>
      </c>
      <c r="AG28036" s="82">
        <v>10.199999999999999</v>
      </c>
      <c r="AH28036" s="41" t="s">
        <v>410</v>
      </c>
      <c r="AI28036" s="41" t="s">
        <v>410</v>
      </c>
      <c r="AK28036" s="8" t="s">
        <v>723</v>
      </c>
      <c r="AL28036" s="8" t="s">
        <v>704</v>
      </c>
      <c r="AM28036" s="41">
        <v>0.5</v>
      </c>
      <c r="AN28036" s="41">
        <v>0.5</v>
      </c>
    </row>
    <row r="28037" spans="1:40" ht="12.75" hidden="1" customHeight="1" x14ac:dyDescent="0.3">
      <c r="A28037" s="5">
        <v>507</v>
      </c>
      <c r="B28037" s="5" t="s">
        <v>848</v>
      </c>
      <c r="C28037" s="8" t="s">
        <v>68</v>
      </c>
      <c r="D28037" s="5" t="s">
        <v>252</v>
      </c>
      <c r="F28037" s="41">
        <v>6607195</v>
      </c>
      <c r="G28037" s="41">
        <v>664270</v>
      </c>
      <c r="H28037" s="5" t="s">
        <v>721</v>
      </c>
      <c r="O28037" s="117">
        <v>41015</v>
      </c>
      <c r="P28037" s="88">
        <f t="shared" si="1308"/>
        <v>2012</v>
      </c>
      <c r="Q28037" s="88">
        <f t="shared" si="1309"/>
        <v>4</v>
      </c>
      <c r="R28037" s="79">
        <v>16</v>
      </c>
      <c r="AA28037" s="41" t="s">
        <v>603</v>
      </c>
      <c r="AD28037" s="41" t="s">
        <v>388</v>
      </c>
      <c r="AF28037" s="82">
        <v>0.06</v>
      </c>
      <c r="AG28037" s="82">
        <v>0.06</v>
      </c>
      <c r="AH28037" s="41" t="s">
        <v>613</v>
      </c>
      <c r="AI28037" s="41" t="s">
        <v>613</v>
      </c>
      <c r="AJ28037" s="41" t="s">
        <v>415</v>
      </c>
      <c r="AK28037" s="8" t="s">
        <v>724</v>
      </c>
      <c r="AL28037" s="8" t="s">
        <v>704</v>
      </c>
      <c r="AM28037" s="41">
        <v>0.5</v>
      </c>
      <c r="AN28037" s="41">
        <v>0.5</v>
      </c>
    </row>
    <row r="28038" spans="1:40" ht="12.75" hidden="1" customHeight="1" x14ac:dyDescent="0.3">
      <c r="A28038" s="5">
        <v>507</v>
      </c>
      <c r="B28038" s="5" t="s">
        <v>848</v>
      </c>
      <c r="C28038" s="8" t="s">
        <v>68</v>
      </c>
      <c r="D28038" s="5" t="s">
        <v>252</v>
      </c>
      <c r="F28038" s="41">
        <v>6607195</v>
      </c>
      <c r="G28038" s="41">
        <v>664270</v>
      </c>
      <c r="H28038" s="5" t="s">
        <v>721</v>
      </c>
      <c r="O28038" s="117">
        <v>41015</v>
      </c>
      <c r="P28038" s="88">
        <f t="shared" si="1308"/>
        <v>2012</v>
      </c>
      <c r="Q28038" s="88">
        <f t="shared" si="1309"/>
        <v>4</v>
      </c>
      <c r="R28038" s="79">
        <v>16</v>
      </c>
      <c r="AA28038" s="41" t="s">
        <v>602</v>
      </c>
      <c r="AD28038" s="41" t="s">
        <v>388</v>
      </c>
      <c r="AF28038" s="82">
        <v>1.8</v>
      </c>
      <c r="AG28038" s="82">
        <v>1.8</v>
      </c>
      <c r="AH28038" s="41" t="s">
        <v>612</v>
      </c>
      <c r="AI28038" s="41" t="s">
        <v>612</v>
      </c>
      <c r="AK28038" s="8" t="s">
        <v>724</v>
      </c>
      <c r="AL28038" s="8" t="s">
        <v>704</v>
      </c>
      <c r="AM28038" s="41">
        <v>0.5</v>
      </c>
      <c r="AN28038" s="41">
        <v>0.5</v>
      </c>
    </row>
    <row r="28039" spans="1:40" ht="12.75" hidden="1" customHeight="1" x14ac:dyDescent="0.3">
      <c r="A28039" s="5">
        <v>507</v>
      </c>
      <c r="B28039" s="5" t="s">
        <v>848</v>
      </c>
      <c r="C28039" s="8" t="s">
        <v>68</v>
      </c>
      <c r="D28039" s="5" t="s">
        <v>252</v>
      </c>
      <c r="F28039" s="41">
        <v>6607195</v>
      </c>
      <c r="G28039" s="41">
        <v>664270</v>
      </c>
      <c r="H28039" s="5" t="s">
        <v>721</v>
      </c>
      <c r="O28039" s="117">
        <v>41015</v>
      </c>
      <c r="P28039" s="88">
        <f t="shared" si="1308"/>
        <v>2012</v>
      </c>
      <c r="Q28039" s="88">
        <f t="shared" si="1309"/>
        <v>4</v>
      </c>
      <c r="R28039" s="79">
        <v>16</v>
      </c>
      <c r="S28039" s="8" t="s">
        <v>819</v>
      </c>
      <c r="T28039" s="8" t="s">
        <v>819</v>
      </c>
      <c r="X28039" s="4" t="s">
        <v>836</v>
      </c>
      <c r="Y28039" s="6" t="s">
        <v>835</v>
      </c>
      <c r="AA28039" s="41" t="s">
        <v>607</v>
      </c>
      <c r="AD28039" s="41" t="s">
        <v>388</v>
      </c>
      <c r="AF28039" s="82">
        <v>8</v>
      </c>
      <c r="AG28039" s="82">
        <v>8</v>
      </c>
      <c r="AH28039" s="41" t="s">
        <v>81</v>
      </c>
      <c r="AI28039" s="41" t="s">
        <v>81</v>
      </c>
      <c r="AK28039" s="8" t="s">
        <v>724</v>
      </c>
      <c r="AL28039" s="8" t="s">
        <v>704</v>
      </c>
      <c r="AM28039" s="41">
        <v>0.5</v>
      </c>
      <c r="AN28039" s="41">
        <v>0.5</v>
      </c>
    </row>
    <row r="28040" spans="1:40" ht="12.75" hidden="1" customHeight="1" x14ac:dyDescent="0.3">
      <c r="A28040" s="5">
        <v>507</v>
      </c>
      <c r="B28040" s="5" t="s">
        <v>848</v>
      </c>
      <c r="C28040" s="8" t="s">
        <v>68</v>
      </c>
      <c r="D28040" s="5" t="s">
        <v>252</v>
      </c>
      <c r="F28040" s="41">
        <v>6607195</v>
      </c>
      <c r="G28040" s="41">
        <v>664270</v>
      </c>
      <c r="H28040" s="5" t="s">
        <v>721</v>
      </c>
      <c r="O28040" s="117">
        <v>41015</v>
      </c>
      <c r="P28040" s="88">
        <f t="shared" si="1308"/>
        <v>2012</v>
      </c>
      <c r="Q28040" s="88">
        <f t="shared" si="1309"/>
        <v>4</v>
      </c>
      <c r="R28040" s="79">
        <v>16</v>
      </c>
      <c r="AA28040" s="41" t="s">
        <v>604</v>
      </c>
      <c r="AD28040" s="41" t="s">
        <v>388</v>
      </c>
      <c r="AF28040" s="82">
        <v>4.2</v>
      </c>
      <c r="AG28040" s="82">
        <v>4.2</v>
      </c>
      <c r="AH28040" s="41" t="s">
        <v>615</v>
      </c>
      <c r="AI28040" s="41" t="s">
        <v>615</v>
      </c>
      <c r="AK28040" s="8" t="s">
        <v>724</v>
      </c>
      <c r="AL28040" s="8" t="s">
        <v>704</v>
      </c>
      <c r="AM28040" s="41">
        <v>0.5</v>
      </c>
      <c r="AN28040" s="41">
        <v>0.5</v>
      </c>
    </row>
    <row r="28041" spans="1:40" ht="12.75" hidden="1" customHeight="1" x14ac:dyDescent="0.3">
      <c r="A28041" s="5">
        <v>507</v>
      </c>
      <c r="B28041" s="5" t="s">
        <v>848</v>
      </c>
      <c r="C28041" s="8" t="s">
        <v>68</v>
      </c>
      <c r="D28041" s="5" t="s">
        <v>252</v>
      </c>
      <c r="F28041" s="41">
        <v>6607195</v>
      </c>
      <c r="G28041" s="41">
        <v>664270</v>
      </c>
      <c r="H28041" s="5" t="s">
        <v>721</v>
      </c>
      <c r="O28041" s="117">
        <v>41015</v>
      </c>
      <c r="P28041" s="88">
        <f t="shared" si="1308"/>
        <v>2012</v>
      </c>
      <c r="Q28041" s="88">
        <f t="shared" si="1309"/>
        <v>4</v>
      </c>
      <c r="R28041" s="79">
        <v>16</v>
      </c>
      <c r="AA28041" s="41" t="s">
        <v>1378</v>
      </c>
      <c r="AD28041" s="41" t="s">
        <v>388</v>
      </c>
      <c r="AF28041" s="82">
        <v>9.5</v>
      </c>
      <c r="AG28041" s="82">
        <v>9.5</v>
      </c>
      <c r="AH28041" s="41" t="s">
        <v>81</v>
      </c>
      <c r="AI28041" s="41" t="s">
        <v>81</v>
      </c>
      <c r="AK28041" s="8" t="s">
        <v>724</v>
      </c>
      <c r="AL28041" s="8" t="s">
        <v>704</v>
      </c>
      <c r="AM28041" s="41">
        <v>0.5</v>
      </c>
      <c r="AN28041" s="41">
        <v>0.5</v>
      </c>
    </row>
    <row r="28042" spans="1:40" ht="12.75" hidden="1" customHeight="1" x14ac:dyDescent="0.3">
      <c r="A28042" s="5">
        <v>507</v>
      </c>
      <c r="B28042" s="5" t="s">
        <v>848</v>
      </c>
      <c r="C28042" s="8" t="s">
        <v>68</v>
      </c>
      <c r="D28042" s="5" t="s">
        <v>252</v>
      </c>
      <c r="F28042" s="41">
        <v>6607195</v>
      </c>
      <c r="G28042" s="41">
        <v>664270</v>
      </c>
      <c r="H28042" s="5" t="s">
        <v>721</v>
      </c>
      <c r="O28042" s="117">
        <v>41015</v>
      </c>
      <c r="P28042" s="88">
        <f t="shared" si="1308"/>
        <v>2012</v>
      </c>
      <c r="Q28042" s="88">
        <f t="shared" si="1309"/>
        <v>4</v>
      </c>
      <c r="R28042" s="79">
        <v>16</v>
      </c>
      <c r="X28042" s="4" t="s">
        <v>836</v>
      </c>
      <c r="Z28042" s="25"/>
      <c r="AA28042" s="41" t="s">
        <v>601</v>
      </c>
      <c r="AD28042" s="41" t="s">
        <v>388</v>
      </c>
      <c r="AF28042" s="82">
        <v>7.93</v>
      </c>
      <c r="AG28042" s="82">
        <v>7.93</v>
      </c>
      <c r="AK28042" s="8" t="s">
        <v>724</v>
      </c>
      <c r="AL28042" s="8" t="s">
        <v>704</v>
      </c>
      <c r="AM28042" s="41">
        <v>0.5</v>
      </c>
      <c r="AN28042" s="41">
        <v>0.5</v>
      </c>
    </row>
    <row r="28043" spans="1:40" ht="12.75" hidden="1" customHeight="1" x14ac:dyDescent="0.3">
      <c r="A28043" s="5">
        <v>507</v>
      </c>
      <c r="B28043" s="5" t="s">
        <v>848</v>
      </c>
      <c r="C28043" s="8" t="s">
        <v>68</v>
      </c>
      <c r="D28043" s="5" t="s">
        <v>252</v>
      </c>
      <c r="F28043" s="41">
        <v>6607195</v>
      </c>
      <c r="G28043" s="41">
        <v>664270</v>
      </c>
      <c r="H28043" s="5" t="s">
        <v>721</v>
      </c>
      <c r="O28043" s="117">
        <v>41015</v>
      </c>
      <c r="P28043" s="88">
        <f t="shared" si="1308"/>
        <v>2012</v>
      </c>
      <c r="Q28043" s="88">
        <f t="shared" si="1309"/>
        <v>4</v>
      </c>
      <c r="R28043" s="79">
        <v>16</v>
      </c>
      <c r="X28043" s="4" t="s">
        <v>836</v>
      </c>
      <c r="Z28043" s="25"/>
      <c r="AA28043" s="41" t="s">
        <v>600</v>
      </c>
      <c r="AD28043" s="41" t="s">
        <v>388</v>
      </c>
      <c r="AF28043" s="82">
        <v>5.5</v>
      </c>
      <c r="AG28043" s="82">
        <v>5.5</v>
      </c>
      <c r="AH28043" s="41" t="s">
        <v>611</v>
      </c>
      <c r="AI28043" s="41" t="s">
        <v>611</v>
      </c>
      <c r="AK28043" s="8" t="s">
        <v>724</v>
      </c>
      <c r="AL28043" s="8" t="s">
        <v>704</v>
      </c>
      <c r="AM28043" s="41">
        <v>0.5</v>
      </c>
      <c r="AN28043" s="41">
        <v>0.5</v>
      </c>
    </row>
    <row r="28044" spans="1:40" ht="12.75" hidden="1" customHeight="1" x14ac:dyDescent="0.3">
      <c r="A28044" s="5">
        <v>507</v>
      </c>
      <c r="B28044" s="5" t="s">
        <v>848</v>
      </c>
      <c r="C28044" s="8" t="s">
        <v>68</v>
      </c>
      <c r="D28044" s="5" t="s">
        <v>252</v>
      </c>
      <c r="F28044" s="41">
        <v>6607195</v>
      </c>
      <c r="G28044" s="41">
        <v>664270</v>
      </c>
      <c r="H28044" s="5" t="s">
        <v>721</v>
      </c>
      <c r="O28044" s="117">
        <v>41015</v>
      </c>
      <c r="P28044" s="88">
        <f t="shared" si="1308"/>
        <v>2012</v>
      </c>
      <c r="Q28044" s="88">
        <f t="shared" si="1309"/>
        <v>4</v>
      </c>
      <c r="R28044" s="79">
        <v>16</v>
      </c>
      <c r="X28044" s="4" t="s">
        <v>837</v>
      </c>
      <c r="AA28044" s="41" t="s">
        <v>337</v>
      </c>
      <c r="AD28044" s="41" t="s">
        <v>388</v>
      </c>
      <c r="AF28044" s="82">
        <v>9.4</v>
      </c>
      <c r="AG28044" s="82">
        <v>9.4</v>
      </c>
      <c r="AH28044" s="41" t="s">
        <v>410</v>
      </c>
      <c r="AI28044" s="41" t="s">
        <v>410</v>
      </c>
      <c r="AK28044" s="8" t="s">
        <v>724</v>
      </c>
      <c r="AL28044" s="8" t="s">
        <v>704</v>
      </c>
      <c r="AM28044" s="41">
        <v>0.5</v>
      </c>
      <c r="AN28044" s="41">
        <v>0.5</v>
      </c>
    </row>
    <row r="28045" spans="1:40" ht="12.75" hidden="1" customHeight="1" x14ac:dyDescent="0.3">
      <c r="A28045" s="5">
        <v>1212</v>
      </c>
      <c r="B28045" s="5" t="s">
        <v>849</v>
      </c>
      <c r="C28045" s="8" t="s">
        <v>591</v>
      </c>
      <c r="D28045" s="5" t="s">
        <v>860</v>
      </c>
      <c r="E28045" s="8" t="s">
        <v>617</v>
      </c>
      <c r="F28045" s="41">
        <v>6602520</v>
      </c>
      <c r="G28045" s="41">
        <v>1618560</v>
      </c>
      <c r="H28045" s="5" t="s">
        <v>586</v>
      </c>
      <c r="O28045" s="117">
        <v>41017</v>
      </c>
      <c r="P28045" s="88">
        <f t="shared" si="1308"/>
        <v>2012</v>
      </c>
      <c r="Q28045" s="88">
        <f t="shared" si="1309"/>
        <v>4</v>
      </c>
      <c r="R28045" s="88">
        <f t="shared" ref="R28045:R28076" si="1311">DAY(O28045)</f>
        <v>18</v>
      </c>
      <c r="S28045" s="8" t="s">
        <v>819</v>
      </c>
      <c r="T28045" s="8" t="s">
        <v>819</v>
      </c>
      <c r="U28045" s="41">
        <v>10</v>
      </c>
      <c r="Y28045" s="6" t="s">
        <v>823</v>
      </c>
      <c r="AA28045" s="41" t="s">
        <v>621</v>
      </c>
      <c r="AD28045" s="41" t="s">
        <v>388</v>
      </c>
      <c r="AE28045" s="41" t="s">
        <v>557</v>
      </c>
      <c r="AF28045" s="82">
        <v>2.5000000000000001E-2</v>
      </c>
      <c r="AG28045" s="82" t="s">
        <v>557</v>
      </c>
      <c r="AH28045" s="41" t="s">
        <v>81</v>
      </c>
      <c r="AI28045" s="41" t="s">
        <v>81</v>
      </c>
      <c r="AJ28045" s="41" t="s">
        <v>415</v>
      </c>
      <c r="AL28045" s="8" t="s">
        <v>732</v>
      </c>
    </row>
    <row r="28046" spans="1:40" ht="12.75" hidden="1" customHeight="1" x14ac:dyDescent="0.3">
      <c r="A28046" s="5">
        <v>1212</v>
      </c>
      <c r="B28046" s="5" t="s">
        <v>849</v>
      </c>
      <c r="C28046" s="8" t="s">
        <v>591</v>
      </c>
      <c r="D28046" s="5" t="s">
        <v>860</v>
      </c>
      <c r="E28046" s="8" t="s">
        <v>617</v>
      </c>
      <c r="F28046" s="41">
        <v>6602520</v>
      </c>
      <c r="G28046" s="41">
        <v>1618560</v>
      </c>
      <c r="H28046" s="5" t="s">
        <v>586</v>
      </c>
      <c r="O28046" s="117">
        <v>41017</v>
      </c>
      <c r="P28046" s="88">
        <f t="shared" si="1308"/>
        <v>2012</v>
      </c>
      <c r="Q28046" s="88">
        <f t="shared" si="1309"/>
        <v>4</v>
      </c>
      <c r="R28046" s="88">
        <f t="shared" si="1311"/>
        <v>18</v>
      </c>
      <c r="AA28046" s="41" t="s">
        <v>353</v>
      </c>
      <c r="AD28046" s="41" t="s">
        <v>388</v>
      </c>
      <c r="AE28046" s="41" t="s">
        <v>401</v>
      </c>
      <c r="AF28046" s="82">
        <v>45</v>
      </c>
      <c r="AG28046" s="82" t="s">
        <v>401</v>
      </c>
      <c r="AH28046" s="41" t="s">
        <v>175</v>
      </c>
      <c r="AI28046" s="41" t="s">
        <v>175</v>
      </c>
      <c r="AJ28046" s="41" t="s">
        <v>585</v>
      </c>
      <c r="AL28046" s="8" t="s">
        <v>732</v>
      </c>
    </row>
    <row r="28047" spans="1:40" ht="12.75" hidden="1" customHeight="1" x14ac:dyDescent="0.3">
      <c r="A28047" s="5">
        <v>1212</v>
      </c>
      <c r="B28047" s="5" t="s">
        <v>849</v>
      </c>
      <c r="C28047" s="8" t="s">
        <v>591</v>
      </c>
      <c r="D28047" s="5" t="s">
        <v>860</v>
      </c>
      <c r="E28047" s="8" t="s">
        <v>617</v>
      </c>
      <c r="F28047" s="41">
        <v>6602520</v>
      </c>
      <c r="G28047" s="41">
        <v>1618560</v>
      </c>
      <c r="H28047" s="5" t="s">
        <v>586</v>
      </c>
      <c r="O28047" s="117">
        <v>41017</v>
      </c>
      <c r="P28047" s="88">
        <f t="shared" si="1308"/>
        <v>2012</v>
      </c>
      <c r="Q28047" s="88">
        <f t="shared" si="1309"/>
        <v>4</v>
      </c>
      <c r="R28047" s="88">
        <f t="shared" si="1311"/>
        <v>18</v>
      </c>
      <c r="S28047" s="8" t="s">
        <v>838</v>
      </c>
      <c r="T28047" s="8" t="s">
        <v>838</v>
      </c>
      <c r="U28047" s="41">
        <v>0.3</v>
      </c>
      <c r="V28047" s="41">
        <v>2</v>
      </c>
      <c r="AA28047" s="41" t="s">
        <v>354</v>
      </c>
      <c r="AD28047" s="41" t="s">
        <v>388</v>
      </c>
      <c r="AE28047" s="41" t="s">
        <v>402</v>
      </c>
      <c r="AF28047" s="82">
        <v>57</v>
      </c>
      <c r="AG28047" s="82" t="s">
        <v>402</v>
      </c>
      <c r="AH28047" s="41" t="s">
        <v>411</v>
      </c>
      <c r="AI28047" s="41" t="s">
        <v>411</v>
      </c>
      <c r="AJ28047" s="41" t="s">
        <v>585</v>
      </c>
      <c r="AL28047" s="8" t="s">
        <v>732</v>
      </c>
    </row>
    <row r="28048" spans="1:40" ht="12.75" hidden="1" customHeight="1" x14ac:dyDescent="0.3">
      <c r="A28048" s="5">
        <v>1212</v>
      </c>
      <c r="B28048" s="5" t="s">
        <v>849</v>
      </c>
      <c r="C28048" s="8" t="s">
        <v>591</v>
      </c>
      <c r="D28048" s="5" t="s">
        <v>860</v>
      </c>
      <c r="E28048" s="8" t="s">
        <v>617</v>
      </c>
      <c r="F28048" s="41">
        <v>6602520</v>
      </c>
      <c r="G28048" s="41">
        <v>1618560</v>
      </c>
      <c r="H28048" s="5" t="s">
        <v>586</v>
      </c>
      <c r="O28048" s="117">
        <v>41017</v>
      </c>
      <c r="P28048" s="88">
        <f t="shared" si="1308"/>
        <v>2012</v>
      </c>
      <c r="Q28048" s="88">
        <f t="shared" si="1309"/>
        <v>4</v>
      </c>
      <c r="R28048" s="88">
        <f t="shared" si="1311"/>
        <v>18</v>
      </c>
      <c r="S28048" s="8" t="s">
        <v>819</v>
      </c>
      <c r="AA28048" s="41" t="s">
        <v>352</v>
      </c>
      <c r="AD28048" s="41" t="s">
        <v>388</v>
      </c>
      <c r="AE28048" s="41" t="s">
        <v>401</v>
      </c>
      <c r="AF28048" s="82">
        <v>45</v>
      </c>
      <c r="AG28048" s="82" t="s">
        <v>401</v>
      </c>
      <c r="AH28048" s="41" t="s">
        <v>175</v>
      </c>
      <c r="AI28048" s="41" t="s">
        <v>175</v>
      </c>
      <c r="AJ28048" s="41" t="s">
        <v>585</v>
      </c>
      <c r="AL28048" s="8" t="s">
        <v>732</v>
      </c>
    </row>
    <row r="28049" spans="1:38" ht="12.75" hidden="1" customHeight="1" x14ac:dyDescent="0.3">
      <c r="A28049" s="5">
        <v>1212</v>
      </c>
      <c r="B28049" s="5" t="s">
        <v>849</v>
      </c>
      <c r="C28049" s="8" t="s">
        <v>591</v>
      </c>
      <c r="D28049" s="5" t="s">
        <v>860</v>
      </c>
      <c r="E28049" s="8" t="s">
        <v>617</v>
      </c>
      <c r="F28049" s="41">
        <v>6602520</v>
      </c>
      <c r="G28049" s="41">
        <v>1618560</v>
      </c>
      <c r="H28049" s="5" t="s">
        <v>586</v>
      </c>
      <c r="O28049" s="117">
        <v>41017</v>
      </c>
      <c r="P28049" s="88">
        <f t="shared" ref="P28049:P28112" si="1312">YEAR(O28049)</f>
        <v>2012</v>
      </c>
      <c r="Q28049" s="88">
        <f t="shared" ref="Q28049:Q28112" si="1313">MONTH(O28049)</f>
        <v>4</v>
      </c>
      <c r="R28049" s="88">
        <f t="shared" si="1311"/>
        <v>18</v>
      </c>
      <c r="S28049" s="8" t="s">
        <v>819</v>
      </c>
      <c r="AA28049" s="41" t="s">
        <v>350</v>
      </c>
      <c r="AD28049" s="41" t="s">
        <v>388</v>
      </c>
      <c r="AE28049" s="41" t="s">
        <v>279</v>
      </c>
      <c r="AF28049" s="82">
        <v>5</v>
      </c>
      <c r="AG28049" s="82" t="s">
        <v>279</v>
      </c>
      <c r="AH28049" s="41" t="s">
        <v>175</v>
      </c>
      <c r="AI28049" s="41" t="s">
        <v>175</v>
      </c>
      <c r="AJ28049" s="41" t="s">
        <v>585</v>
      </c>
      <c r="AL28049" s="8" t="s">
        <v>732</v>
      </c>
    </row>
    <row r="28050" spans="1:38" ht="12.75" hidden="1" customHeight="1" x14ac:dyDescent="0.3">
      <c r="A28050" s="5">
        <v>1212</v>
      </c>
      <c r="B28050" s="5" t="s">
        <v>849</v>
      </c>
      <c r="C28050" s="8" t="s">
        <v>591</v>
      </c>
      <c r="D28050" s="5" t="s">
        <v>860</v>
      </c>
      <c r="E28050" s="8" t="s">
        <v>617</v>
      </c>
      <c r="F28050" s="41">
        <v>6602520</v>
      </c>
      <c r="G28050" s="41">
        <v>1618560</v>
      </c>
      <c r="H28050" s="5" t="s">
        <v>586</v>
      </c>
      <c r="O28050" s="117">
        <v>41017</v>
      </c>
      <c r="P28050" s="88">
        <f t="shared" si="1312"/>
        <v>2012</v>
      </c>
      <c r="Q28050" s="88">
        <f t="shared" si="1313"/>
        <v>4</v>
      </c>
      <c r="R28050" s="88">
        <f t="shared" si="1311"/>
        <v>18</v>
      </c>
      <c r="S28050" s="8" t="s">
        <v>819</v>
      </c>
      <c r="AA28050" s="41" t="s">
        <v>349</v>
      </c>
      <c r="AD28050" s="41" t="s">
        <v>388</v>
      </c>
      <c r="AE28050" s="41" t="s">
        <v>279</v>
      </c>
      <c r="AF28050" s="82">
        <v>5</v>
      </c>
      <c r="AG28050" s="82" t="s">
        <v>279</v>
      </c>
      <c r="AH28050" s="41" t="s">
        <v>175</v>
      </c>
      <c r="AI28050" s="41" t="s">
        <v>175</v>
      </c>
      <c r="AJ28050" s="41" t="s">
        <v>585</v>
      </c>
      <c r="AL28050" s="8" t="s">
        <v>732</v>
      </c>
    </row>
    <row r="28051" spans="1:38" ht="12.75" hidden="1" customHeight="1" x14ac:dyDescent="0.3">
      <c r="A28051" s="5">
        <v>1212</v>
      </c>
      <c r="B28051" s="5" t="s">
        <v>849</v>
      </c>
      <c r="C28051" s="8" t="s">
        <v>591</v>
      </c>
      <c r="D28051" s="5" t="s">
        <v>860</v>
      </c>
      <c r="E28051" s="8" t="s">
        <v>617</v>
      </c>
      <c r="F28051" s="41">
        <v>6602520</v>
      </c>
      <c r="G28051" s="41">
        <v>1618560</v>
      </c>
      <c r="H28051" s="5" t="s">
        <v>586</v>
      </c>
      <c r="O28051" s="117">
        <v>41017</v>
      </c>
      <c r="P28051" s="88">
        <f t="shared" si="1312"/>
        <v>2012</v>
      </c>
      <c r="Q28051" s="88">
        <f t="shared" si="1313"/>
        <v>4</v>
      </c>
      <c r="R28051" s="88">
        <f t="shared" si="1311"/>
        <v>18</v>
      </c>
      <c r="S28051" s="8" t="s">
        <v>838</v>
      </c>
      <c r="T28051" s="8" t="s">
        <v>838</v>
      </c>
      <c r="U28051" s="41">
        <v>0.12</v>
      </c>
      <c r="V28051" s="41">
        <v>0.12</v>
      </c>
      <c r="Y28051" s="11" t="s">
        <v>1240</v>
      </c>
      <c r="AA28051" s="41" t="s">
        <v>618</v>
      </c>
      <c r="AD28051" s="41" t="s">
        <v>388</v>
      </c>
      <c r="AE28051" s="41" t="s">
        <v>557</v>
      </c>
      <c r="AF28051" s="82">
        <v>2.5000000000000001E-2</v>
      </c>
      <c r="AG28051" s="82" t="s">
        <v>557</v>
      </c>
      <c r="AH28051" s="41" t="s">
        <v>81</v>
      </c>
      <c r="AI28051" s="41" t="s">
        <v>81</v>
      </c>
      <c r="AJ28051" s="41" t="s">
        <v>415</v>
      </c>
      <c r="AL28051" s="8" t="s">
        <v>732</v>
      </c>
    </row>
    <row r="28052" spans="1:38" ht="12.75" hidden="1" customHeight="1" x14ac:dyDescent="0.3">
      <c r="A28052" s="5">
        <v>1212</v>
      </c>
      <c r="B28052" s="5" t="s">
        <v>849</v>
      </c>
      <c r="C28052" s="8" t="s">
        <v>591</v>
      </c>
      <c r="D28052" s="5" t="s">
        <v>860</v>
      </c>
      <c r="E28052" s="8" t="s">
        <v>617</v>
      </c>
      <c r="F28052" s="41">
        <v>6602520</v>
      </c>
      <c r="G28052" s="41">
        <v>1618560</v>
      </c>
      <c r="H28052" s="5" t="s">
        <v>586</v>
      </c>
      <c r="O28052" s="117">
        <v>41017</v>
      </c>
      <c r="P28052" s="88">
        <f t="shared" si="1312"/>
        <v>2012</v>
      </c>
      <c r="Q28052" s="88">
        <f t="shared" si="1313"/>
        <v>4</v>
      </c>
      <c r="R28052" s="88">
        <f t="shared" si="1311"/>
        <v>18</v>
      </c>
      <c r="AA28052" s="41" t="s">
        <v>637</v>
      </c>
      <c r="AD28052" s="41" t="s">
        <v>388</v>
      </c>
      <c r="AE28052" s="41" t="s">
        <v>557</v>
      </c>
      <c r="AF28052" s="82">
        <v>2.5000000000000001E-2</v>
      </c>
      <c r="AG28052" s="82" t="s">
        <v>557</v>
      </c>
      <c r="AH28052" s="41" t="s">
        <v>81</v>
      </c>
      <c r="AI28052" s="41" t="s">
        <v>81</v>
      </c>
      <c r="AJ28052" s="41" t="s">
        <v>415</v>
      </c>
      <c r="AL28052" s="8" t="s">
        <v>732</v>
      </c>
    </row>
    <row r="28053" spans="1:38" ht="12.75" hidden="1" customHeight="1" x14ac:dyDescent="0.3">
      <c r="A28053" s="5">
        <v>1212</v>
      </c>
      <c r="B28053" s="5" t="s">
        <v>849</v>
      </c>
      <c r="C28053" s="8" t="s">
        <v>591</v>
      </c>
      <c r="D28053" s="5" t="s">
        <v>860</v>
      </c>
      <c r="E28053" s="8" t="s">
        <v>617</v>
      </c>
      <c r="F28053" s="41">
        <v>6602520</v>
      </c>
      <c r="G28053" s="41">
        <v>1618560</v>
      </c>
      <c r="H28053" s="5" t="s">
        <v>586</v>
      </c>
      <c r="O28053" s="117">
        <v>41017</v>
      </c>
      <c r="P28053" s="88">
        <f t="shared" si="1312"/>
        <v>2012</v>
      </c>
      <c r="Q28053" s="88">
        <f t="shared" si="1313"/>
        <v>4</v>
      </c>
      <c r="R28053" s="88">
        <f t="shared" si="1311"/>
        <v>18</v>
      </c>
      <c r="S28053" s="8" t="s">
        <v>819</v>
      </c>
      <c r="T28053" s="8" t="s">
        <v>819</v>
      </c>
      <c r="U28053" s="41">
        <v>27</v>
      </c>
      <c r="V28053" s="41">
        <v>4700</v>
      </c>
      <c r="Y28053" s="6" t="s">
        <v>820</v>
      </c>
      <c r="AA28053" s="41" t="s">
        <v>619</v>
      </c>
      <c r="AD28053" s="41" t="s">
        <v>388</v>
      </c>
      <c r="AE28053" s="41" t="s">
        <v>557</v>
      </c>
      <c r="AF28053" s="82">
        <v>2.5000000000000001E-2</v>
      </c>
      <c r="AG28053" s="82" t="s">
        <v>557</v>
      </c>
      <c r="AH28053" s="41" t="s">
        <v>81</v>
      </c>
      <c r="AI28053" s="41" t="s">
        <v>81</v>
      </c>
      <c r="AJ28053" s="41" t="s">
        <v>415</v>
      </c>
      <c r="AL28053" s="8" t="s">
        <v>732</v>
      </c>
    </row>
    <row r="28054" spans="1:38" ht="12.75" hidden="1" customHeight="1" x14ac:dyDescent="0.3">
      <c r="A28054" s="5">
        <v>1212</v>
      </c>
      <c r="B28054" s="5" t="s">
        <v>849</v>
      </c>
      <c r="C28054" s="8" t="s">
        <v>591</v>
      </c>
      <c r="D28054" s="5" t="s">
        <v>860</v>
      </c>
      <c r="E28054" s="8" t="s">
        <v>617</v>
      </c>
      <c r="F28054" s="41">
        <v>6602520</v>
      </c>
      <c r="G28054" s="41">
        <v>1618560</v>
      </c>
      <c r="H28054" s="5" t="s">
        <v>586</v>
      </c>
      <c r="O28054" s="117">
        <v>41017</v>
      </c>
      <c r="P28054" s="88">
        <f t="shared" si="1312"/>
        <v>2012</v>
      </c>
      <c r="Q28054" s="88">
        <f t="shared" si="1313"/>
        <v>4</v>
      </c>
      <c r="R28054" s="88">
        <f t="shared" si="1311"/>
        <v>18</v>
      </c>
      <c r="S28054" s="8" t="s">
        <v>838</v>
      </c>
      <c r="T28054" s="8" t="s">
        <v>838</v>
      </c>
      <c r="U28054" s="41">
        <v>1.2E-2</v>
      </c>
      <c r="V28054" s="41">
        <v>0.04</v>
      </c>
      <c r="Y28054" s="11" t="s">
        <v>1241</v>
      </c>
      <c r="AA28054" s="41" t="s">
        <v>641</v>
      </c>
      <c r="AD28054" s="41" t="s">
        <v>388</v>
      </c>
      <c r="AE28054" s="41" t="s">
        <v>557</v>
      </c>
      <c r="AF28054" s="82">
        <v>2.5000000000000001E-2</v>
      </c>
      <c r="AG28054" s="82" t="s">
        <v>557</v>
      </c>
      <c r="AH28054" s="41" t="s">
        <v>81</v>
      </c>
      <c r="AI28054" s="41" t="s">
        <v>81</v>
      </c>
      <c r="AJ28054" s="41" t="s">
        <v>415</v>
      </c>
      <c r="AL28054" s="8" t="s">
        <v>732</v>
      </c>
    </row>
    <row r="28055" spans="1:38" ht="12.75" hidden="1" customHeight="1" x14ac:dyDescent="0.3">
      <c r="A28055" s="5">
        <v>1212</v>
      </c>
      <c r="B28055" s="5" t="s">
        <v>849</v>
      </c>
      <c r="C28055" s="8" t="s">
        <v>591</v>
      </c>
      <c r="D28055" s="5" t="s">
        <v>860</v>
      </c>
      <c r="E28055" s="8" t="s">
        <v>617</v>
      </c>
      <c r="F28055" s="41">
        <v>6602520</v>
      </c>
      <c r="G28055" s="41">
        <v>1618560</v>
      </c>
      <c r="H28055" s="5" t="s">
        <v>586</v>
      </c>
      <c r="O28055" s="117">
        <v>41017</v>
      </c>
      <c r="P28055" s="88">
        <f t="shared" si="1312"/>
        <v>2012</v>
      </c>
      <c r="Q28055" s="88">
        <f t="shared" si="1313"/>
        <v>4</v>
      </c>
      <c r="R28055" s="88">
        <f t="shared" si="1311"/>
        <v>18</v>
      </c>
      <c r="Y28055" s="6" t="s">
        <v>519</v>
      </c>
      <c r="AA28055" s="41" t="s">
        <v>361</v>
      </c>
      <c r="AD28055" s="41" t="s">
        <v>388</v>
      </c>
      <c r="AE28055" s="41" t="s">
        <v>407</v>
      </c>
      <c r="AF28055" s="82">
        <v>5.0000000000000001E-3</v>
      </c>
      <c r="AG28055" s="82" t="s">
        <v>407</v>
      </c>
      <c r="AH28055" s="41" t="s">
        <v>81</v>
      </c>
      <c r="AI28055" s="41" t="s">
        <v>81</v>
      </c>
      <c r="AJ28055" s="41" t="s">
        <v>585</v>
      </c>
      <c r="AL28055" s="8" t="s">
        <v>732</v>
      </c>
    </row>
    <row r="28056" spans="1:38" ht="12.75" hidden="1" customHeight="1" x14ac:dyDescent="0.3">
      <c r="A28056" s="5">
        <v>1212</v>
      </c>
      <c r="B28056" s="5" t="s">
        <v>849</v>
      </c>
      <c r="C28056" s="8" t="s">
        <v>591</v>
      </c>
      <c r="D28056" s="5" t="s">
        <v>860</v>
      </c>
      <c r="E28056" s="8" t="s">
        <v>617</v>
      </c>
      <c r="F28056" s="41">
        <v>6602520</v>
      </c>
      <c r="G28056" s="41">
        <v>1618560</v>
      </c>
      <c r="H28056" s="5" t="s">
        <v>586</v>
      </c>
      <c r="O28056" s="117">
        <v>41017</v>
      </c>
      <c r="P28056" s="88">
        <f t="shared" si="1312"/>
        <v>2012</v>
      </c>
      <c r="Q28056" s="88">
        <f t="shared" si="1313"/>
        <v>4</v>
      </c>
      <c r="R28056" s="88">
        <f t="shared" si="1311"/>
        <v>18</v>
      </c>
      <c r="Y28056" s="11" t="s">
        <v>1320</v>
      </c>
      <c r="AA28056" s="41" t="s">
        <v>620</v>
      </c>
      <c r="AD28056" s="41" t="s">
        <v>388</v>
      </c>
      <c r="AE28056" s="41" t="s">
        <v>557</v>
      </c>
      <c r="AF28056" s="82">
        <v>2.5000000000000001E-2</v>
      </c>
      <c r="AG28056" s="82" t="s">
        <v>557</v>
      </c>
      <c r="AH28056" s="41" t="s">
        <v>81</v>
      </c>
      <c r="AI28056" s="41" t="s">
        <v>81</v>
      </c>
      <c r="AJ28056" s="41" t="s">
        <v>415</v>
      </c>
      <c r="AL28056" s="8" t="s">
        <v>732</v>
      </c>
    </row>
    <row r="28057" spans="1:38" ht="12.75" hidden="1" customHeight="1" x14ac:dyDescent="0.3">
      <c r="A28057" s="5">
        <v>1212</v>
      </c>
      <c r="B28057" s="5" t="s">
        <v>849</v>
      </c>
      <c r="C28057" s="8" t="s">
        <v>591</v>
      </c>
      <c r="D28057" s="5" t="s">
        <v>860</v>
      </c>
      <c r="E28057" s="8" t="s">
        <v>617</v>
      </c>
      <c r="F28057" s="41">
        <v>6602520</v>
      </c>
      <c r="G28057" s="41">
        <v>1618560</v>
      </c>
      <c r="H28057" s="5" t="s">
        <v>586</v>
      </c>
      <c r="O28057" s="117">
        <v>41017</v>
      </c>
      <c r="P28057" s="88">
        <f t="shared" si="1312"/>
        <v>2012</v>
      </c>
      <c r="Q28057" s="88">
        <f t="shared" si="1313"/>
        <v>4</v>
      </c>
      <c r="R28057" s="88">
        <f t="shared" si="1311"/>
        <v>18</v>
      </c>
      <c r="S28057" s="8" t="s">
        <v>819</v>
      </c>
      <c r="T28057" s="8" t="s">
        <v>819</v>
      </c>
      <c r="U28057" s="25">
        <v>0.01</v>
      </c>
      <c r="Y28057" s="6" t="s">
        <v>822</v>
      </c>
      <c r="AA28057" s="41" t="s">
        <v>643</v>
      </c>
      <c r="AD28057" s="41" t="s">
        <v>388</v>
      </c>
      <c r="AE28057" s="41" t="s">
        <v>557</v>
      </c>
      <c r="AF28057" s="82">
        <v>2.5000000000000001E-2</v>
      </c>
      <c r="AG28057" s="82" t="s">
        <v>557</v>
      </c>
      <c r="AH28057" s="41" t="s">
        <v>81</v>
      </c>
      <c r="AI28057" s="41" t="s">
        <v>81</v>
      </c>
      <c r="AJ28057" s="41" t="s">
        <v>415</v>
      </c>
      <c r="AL28057" s="8" t="s">
        <v>732</v>
      </c>
    </row>
    <row r="28058" spans="1:38" ht="12.75" hidden="1" customHeight="1" x14ac:dyDescent="0.3">
      <c r="A28058" s="5">
        <v>1212</v>
      </c>
      <c r="B28058" s="5" t="s">
        <v>849</v>
      </c>
      <c r="C28058" s="8" t="s">
        <v>591</v>
      </c>
      <c r="D28058" s="5" t="s">
        <v>860</v>
      </c>
      <c r="E28058" s="8" t="s">
        <v>617</v>
      </c>
      <c r="F28058" s="41">
        <v>6602520</v>
      </c>
      <c r="G28058" s="41">
        <v>1618560</v>
      </c>
      <c r="H28058" s="5" t="s">
        <v>586</v>
      </c>
      <c r="O28058" s="117">
        <v>41017</v>
      </c>
      <c r="P28058" s="88">
        <f t="shared" si="1312"/>
        <v>2012</v>
      </c>
      <c r="Q28058" s="88">
        <f t="shared" si="1313"/>
        <v>4</v>
      </c>
      <c r="R28058" s="88">
        <f t="shared" si="1311"/>
        <v>18</v>
      </c>
      <c r="S28058" s="8" t="s">
        <v>838</v>
      </c>
      <c r="T28058" s="8" t="s">
        <v>838</v>
      </c>
      <c r="U28058" s="41">
        <v>5.9999999999999995E-4</v>
      </c>
      <c r="V28058" s="41">
        <v>6.9999999999999999E-4</v>
      </c>
      <c r="Y28058" s="11" t="s">
        <v>1270</v>
      </c>
      <c r="AA28058" s="41" t="s">
        <v>639</v>
      </c>
      <c r="AD28058" s="41" t="s">
        <v>388</v>
      </c>
      <c r="AE28058" s="41" t="s">
        <v>557</v>
      </c>
      <c r="AF28058" s="82">
        <v>2.5000000000000001E-2</v>
      </c>
      <c r="AG28058" s="82" t="s">
        <v>557</v>
      </c>
      <c r="AH28058" s="41" t="s">
        <v>81</v>
      </c>
      <c r="AI28058" s="41" t="s">
        <v>81</v>
      </c>
      <c r="AJ28058" s="41" t="s">
        <v>415</v>
      </c>
      <c r="AL28058" s="8" t="s">
        <v>732</v>
      </c>
    </row>
    <row r="28059" spans="1:38" ht="12.75" hidden="1" customHeight="1" x14ac:dyDescent="0.3">
      <c r="A28059" s="5">
        <v>1212</v>
      </c>
      <c r="B28059" s="5" t="s">
        <v>849</v>
      </c>
      <c r="C28059" s="8" t="s">
        <v>591</v>
      </c>
      <c r="D28059" s="5" t="s">
        <v>860</v>
      </c>
      <c r="E28059" s="8" t="s">
        <v>617</v>
      </c>
      <c r="F28059" s="41">
        <v>6602520</v>
      </c>
      <c r="G28059" s="41">
        <v>1618560</v>
      </c>
      <c r="H28059" s="5" t="s">
        <v>586</v>
      </c>
      <c r="O28059" s="117">
        <v>41017</v>
      </c>
      <c r="P28059" s="88">
        <f t="shared" si="1312"/>
        <v>2012</v>
      </c>
      <c r="Q28059" s="88">
        <f t="shared" si="1313"/>
        <v>4</v>
      </c>
      <c r="R28059" s="88">
        <f t="shared" si="1311"/>
        <v>18</v>
      </c>
      <c r="S28059" s="8" t="s">
        <v>819</v>
      </c>
      <c r="Y28059" s="11" t="s">
        <v>1271</v>
      </c>
      <c r="AA28059" s="41" t="s">
        <v>622</v>
      </c>
      <c r="AD28059" s="41" t="s">
        <v>388</v>
      </c>
      <c r="AE28059" s="41" t="s">
        <v>557</v>
      </c>
      <c r="AF28059" s="82">
        <v>2.5000000000000001E-2</v>
      </c>
      <c r="AG28059" s="82" t="s">
        <v>557</v>
      </c>
      <c r="AH28059" s="41" t="s">
        <v>81</v>
      </c>
      <c r="AI28059" s="41" t="s">
        <v>81</v>
      </c>
      <c r="AJ28059" s="41" t="s">
        <v>415</v>
      </c>
      <c r="AL28059" s="8" t="s">
        <v>732</v>
      </c>
    </row>
    <row r="28060" spans="1:38" ht="12.75" hidden="1" customHeight="1" x14ac:dyDescent="0.3">
      <c r="A28060" s="5">
        <v>1212</v>
      </c>
      <c r="B28060" s="5" t="s">
        <v>849</v>
      </c>
      <c r="C28060" s="8" t="s">
        <v>591</v>
      </c>
      <c r="D28060" s="5" t="s">
        <v>860</v>
      </c>
      <c r="E28060" s="8" t="s">
        <v>617</v>
      </c>
      <c r="F28060" s="41">
        <v>6602520</v>
      </c>
      <c r="G28060" s="41">
        <v>1618560</v>
      </c>
      <c r="H28060" s="5" t="s">
        <v>586</v>
      </c>
      <c r="O28060" s="117">
        <v>41017</v>
      </c>
      <c r="P28060" s="88">
        <f t="shared" si="1312"/>
        <v>2012</v>
      </c>
      <c r="Q28060" s="88">
        <f t="shared" si="1313"/>
        <v>4</v>
      </c>
      <c r="R28060" s="88">
        <f t="shared" si="1311"/>
        <v>18</v>
      </c>
      <c r="Y28060" s="11" t="s">
        <v>1296</v>
      </c>
      <c r="AA28060" s="41" t="s">
        <v>1576</v>
      </c>
      <c r="AD28060" s="41" t="s">
        <v>388</v>
      </c>
      <c r="AE28060" s="41" t="s">
        <v>644</v>
      </c>
      <c r="AF28060" s="82">
        <v>0.1</v>
      </c>
      <c r="AG28060" s="82" t="s">
        <v>644</v>
      </c>
      <c r="AH28060" s="41" t="s">
        <v>81</v>
      </c>
      <c r="AI28060" s="41" t="s">
        <v>81</v>
      </c>
      <c r="AJ28060" s="41" t="s">
        <v>585</v>
      </c>
      <c r="AL28060" s="8" t="s">
        <v>732</v>
      </c>
    </row>
    <row r="28061" spans="1:38" ht="12.75" hidden="1" customHeight="1" x14ac:dyDescent="0.3">
      <c r="A28061" s="5">
        <v>1212</v>
      </c>
      <c r="B28061" s="5" t="s">
        <v>849</v>
      </c>
      <c r="C28061" s="8" t="s">
        <v>591</v>
      </c>
      <c r="D28061" s="5" t="s">
        <v>860</v>
      </c>
      <c r="E28061" s="8" t="s">
        <v>617</v>
      </c>
      <c r="F28061" s="41">
        <v>6602520</v>
      </c>
      <c r="G28061" s="41">
        <v>1618560</v>
      </c>
      <c r="H28061" s="5" t="s">
        <v>586</v>
      </c>
      <c r="O28061" s="117">
        <v>41017</v>
      </c>
      <c r="P28061" s="88">
        <f t="shared" si="1312"/>
        <v>2012</v>
      </c>
      <c r="Q28061" s="88">
        <f t="shared" si="1313"/>
        <v>4</v>
      </c>
      <c r="R28061" s="88">
        <f t="shared" si="1311"/>
        <v>18</v>
      </c>
      <c r="Y28061" s="11" t="s">
        <v>1280</v>
      </c>
      <c r="AA28061" s="41" t="s">
        <v>624</v>
      </c>
      <c r="AD28061" s="41" t="s">
        <v>388</v>
      </c>
      <c r="AE28061" s="41" t="s">
        <v>557</v>
      </c>
      <c r="AF28061" s="82">
        <v>2.5000000000000001E-2</v>
      </c>
      <c r="AG28061" s="82" t="s">
        <v>557</v>
      </c>
      <c r="AH28061" s="41" t="s">
        <v>81</v>
      </c>
      <c r="AI28061" s="41" t="s">
        <v>81</v>
      </c>
      <c r="AJ28061" s="41" t="s">
        <v>415</v>
      </c>
      <c r="AL28061" s="8" t="s">
        <v>732</v>
      </c>
    </row>
    <row r="28062" spans="1:38" ht="12.75" hidden="1" customHeight="1" x14ac:dyDescent="0.3">
      <c r="A28062" s="5">
        <v>1212</v>
      </c>
      <c r="B28062" s="5" t="s">
        <v>849</v>
      </c>
      <c r="C28062" s="8" t="s">
        <v>591</v>
      </c>
      <c r="D28062" s="5" t="s">
        <v>860</v>
      </c>
      <c r="E28062" s="8" t="s">
        <v>617</v>
      </c>
      <c r="F28062" s="41">
        <v>6602520</v>
      </c>
      <c r="G28062" s="41">
        <v>1618560</v>
      </c>
      <c r="H28062" s="5" t="s">
        <v>586</v>
      </c>
      <c r="O28062" s="117">
        <v>41017</v>
      </c>
      <c r="P28062" s="88">
        <f t="shared" si="1312"/>
        <v>2012</v>
      </c>
      <c r="Q28062" s="88">
        <f t="shared" si="1313"/>
        <v>4</v>
      </c>
      <c r="R28062" s="88">
        <f t="shared" si="1311"/>
        <v>18</v>
      </c>
      <c r="S28062" s="8" t="s">
        <v>838</v>
      </c>
      <c r="T28062" s="8" t="s">
        <v>838</v>
      </c>
      <c r="U28062" s="41">
        <v>1.9999999999999999E-7</v>
      </c>
      <c r="V28062" s="41">
        <v>2.9999999999999997E-4</v>
      </c>
      <c r="Y28062" s="11" t="s">
        <v>478</v>
      </c>
      <c r="AA28062" s="41" t="s">
        <v>360</v>
      </c>
      <c r="AD28062" s="41" t="s">
        <v>388</v>
      </c>
      <c r="AE28062" s="41" t="s">
        <v>407</v>
      </c>
      <c r="AF28062" s="82">
        <v>5.0000000000000001E-3</v>
      </c>
      <c r="AG28062" s="82" t="s">
        <v>407</v>
      </c>
      <c r="AH28062" s="41" t="s">
        <v>81</v>
      </c>
      <c r="AI28062" s="41" t="s">
        <v>81</v>
      </c>
      <c r="AJ28062" s="41" t="s">
        <v>585</v>
      </c>
      <c r="AL28062" s="8" t="s">
        <v>732</v>
      </c>
    </row>
    <row r="28063" spans="1:38" ht="12.75" hidden="1" customHeight="1" x14ac:dyDescent="0.3">
      <c r="A28063" s="5">
        <v>1212</v>
      </c>
      <c r="B28063" s="5" t="s">
        <v>849</v>
      </c>
      <c r="C28063" s="8" t="s">
        <v>591</v>
      </c>
      <c r="D28063" s="5" t="s">
        <v>860</v>
      </c>
      <c r="E28063" s="8" t="s">
        <v>617</v>
      </c>
      <c r="F28063" s="41">
        <v>6602520</v>
      </c>
      <c r="G28063" s="41">
        <v>1618560</v>
      </c>
      <c r="H28063" s="5" t="s">
        <v>586</v>
      </c>
      <c r="O28063" s="117">
        <v>41017</v>
      </c>
      <c r="P28063" s="88">
        <f t="shared" si="1312"/>
        <v>2012</v>
      </c>
      <c r="Q28063" s="88">
        <f t="shared" si="1313"/>
        <v>4</v>
      </c>
      <c r="R28063" s="88">
        <f t="shared" si="1311"/>
        <v>18</v>
      </c>
      <c r="S28063" s="6" t="s">
        <v>838</v>
      </c>
      <c r="T28063" s="6" t="s">
        <v>838</v>
      </c>
      <c r="U28063" s="41">
        <v>2.5000000000000001E-3</v>
      </c>
      <c r="V28063" s="41">
        <v>1.6E-2</v>
      </c>
      <c r="Y28063" s="11" t="s">
        <v>1298</v>
      </c>
      <c r="AA28063" s="41" t="s">
        <v>625</v>
      </c>
      <c r="AD28063" s="41" t="s">
        <v>388</v>
      </c>
      <c r="AE28063" s="41" t="s">
        <v>407</v>
      </c>
      <c r="AF28063" s="82">
        <v>5.0000000000000001E-3</v>
      </c>
      <c r="AG28063" s="82" t="s">
        <v>407</v>
      </c>
      <c r="AH28063" s="41" t="s">
        <v>81</v>
      </c>
      <c r="AI28063" s="41" t="s">
        <v>81</v>
      </c>
      <c r="AJ28063" s="41" t="s">
        <v>415</v>
      </c>
      <c r="AL28063" s="8" t="s">
        <v>732</v>
      </c>
    </row>
    <row r="28064" spans="1:38" ht="12.75" hidden="1" customHeight="1" x14ac:dyDescent="0.3">
      <c r="A28064" s="5">
        <v>1212</v>
      </c>
      <c r="B28064" s="5" t="s">
        <v>849</v>
      </c>
      <c r="C28064" s="8" t="s">
        <v>591</v>
      </c>
      <c r="D28064" s="5" t="s">
        <v>860</v>
      </c>
      <c r="E28064" s="8" t="s">
        <v>617</v>
      </c>
      <c r="F28064" s="41">
        <v>6602520</v>
      </c>
      <c r="G28064" s="41">
        <v>1618560</v>
      </c>
      <c r="H28064" s="5" t="s">
        <v>586</v>
      </c>
      <c r="O28064" s="117">
        <v>41017</v>
      </c>
      <c r="P28064" s="88">
        <f t="shared" si="1312"/>
        <v>2012</v>
      </c>
      <c r="Q28064" s="88">
        <f t="shared" si="1313"/>
        <v>4</v>
      </c>
      <c r="R28064" s="88">
        <f t="shared" si="1311"/>
        <v>18</v>
      </c>
      <c r="S28064" s="8" t="s">
        <v>838</v>
      </c>
      <c r="T28064" s="8" t="s">
        <v>838</v>
      </c>
      <c r="U28064" s="41">
        <v>0.15</v>
      </c>
      <c r="V28064" s="41">
        <v>2.7</v>
      </c>
      <c r="Y28064" s="11" t="s">
        <v>845</v>
      </c>
      <c r="AA28064" s="41" t="s">
        <v>640</v>
      </c>
      <c r="AD28064" s="41" t="s">
        <v>388</v>
      </c>
      <c r="AE28064" s="41" t="s">
        <v>557</v>
      </c>
      <c r="AF28064" s="82">
        <v>2.5000000000000001E-2</v>
      </c>
      <c r="AG28064" s="82" t="s">
        <v>557</v>
      </c>
      <c r="AH28064" s="41" t="s">
        <v>81</v>
      </c>
      <c r="AI28064" s="41" t="s">
        <v>81</v>
      </c>
      <c r="AJ28064" s="41" t="s">
        <v>415</v>
      </c>
      <c r="AL28064" s="8" t="s">
        <v>732</v>
      </c>
    </row>
    <row r="28065" spans="1:59" ht="12.75" hidden="1" customHeight="1" x14ac:dyDescent="0.3">
      <c r="A28065" s="5">
        <v>1212</v>
      </c>
      <c r="B28065" s="5" t="s">
        <v>849</v>
      </c>
      <c r="C28065" s="8" t="s">
        <v>591</v>
      </c>
      <c r="D28065" s="5" t="s">
        <v>860</v>
      </c>
      <c r="E28065" s="8" t="s">
        <v>617</v>
      </c>
      <c r="F28065" s="41">
        <v>6602520</v>
      </c>
      <c r="G28065" s="41">
        <v>1618560</v>
      </c>
      <c r="H28065" s="5" t="s">
        <v>586</v>
      </c>
      <c r="O28065" s="117">
        <v>41017</v>
      </c>
      <c r="P28065" s="88">
        <f t="shared" si="1312"/>
        <v>2012</v>
      </c>
      <c r="Q28065" s="88">
        <f t="shared" si="1313"/>
        <v>4</v>
      </c>
      <c r="R28065" s="88">
        <f t="shared" si="1311"/>
        <v>18</v>
      </c>
      <c r="S28065" s="8" t="s">
        <v>819</v>
      </c>
      <c r="T28065" s="8" t="s">
        <v>819</v>
      </c>
      <c r="U28065" s="25">
        <v>10</v>
      </c>
      <c r="Y28065" s="6" t="s">
        <v>824</v>
      </c>
      <c r="AA28065" s="41" t="s">
        <v>628</v>
      </c>
      <c r="AD28065" s="41" t="s">
        <v>388</v>
      </c>
      <c r="AE28065" s="41" t="s">
        <v>557</v>
      </c>
      <c r="AF28065" s="82">
        <v>2.5000000000000001E-2</v>
      </c>
      <c r="AG28065" s="82" t="s">
        <v>557</v>
      </c>
      <c r="AH28065" s="41" t="s">
        <v>81</v>
      </c>
      <c r="AI28065" s="41" t="s">
        <v>81</v>
      </c>
      <c r="AJ28065" s="41" t="s">
        <v>415</v>
      </c>
      <c r="AL28065" s="8" t="s">
        <v>732</v>
      </c>
    </row>
    <row r="28066" spans="1:59" ht="12.75" hidden="1" customHeight="1" x14ac:dyDescent="0.3">
      <c r="A28066" s="5">
        <v>1212</v>
      </c>
      <c r="B28066" s="5" t="s">
        <v>849</v>
      </c>
      <c r="C28066" s="8" t="s">
        <v>591</v>
      </c>
      <c r="D28066" s="5" t="s">
        <v>860</v>
      </c>
      <c r="E28066" s="8" t="s">
        <v>617</v>
      </c>
      <c r="F28066" s="41">
        <v>6602520</v>
      </c>
      <c r="G28066" s="41">
        <v>1618560</v>
      </c>
      <c r="H28066" s="5" t="s">
        <v>586</v>
      </c>
      <c r="O28066" s="117">
        <v>41017</v>
      </c>
      <c r="P28066" s="88">
        <f t="shared" si="1312"/>
        <v>2012</v>
      </c>
      <c r="Q28066" s="88">
        <f t="shared" si="1313"/>
        <v>4</v>
      </c>
      <c r="R28066" s="88">
        <f t="shared" si="1311"/>
        <v>18</v>
      </c>
      <c r="S28066" s="8" t="s">
        <v>819</v>
      </c>
      <c r="T28066" s="8" t="s">
        <v>819</v>
      </c>
      <c r="U28066" s="25">
        <v>1</v>
      </c>
      <c r="Y28066" s="6" t="s">
        <v>826</v>
      </c>
      <c r="AA28066" s="41" t="s">
        <v>630</v>
      </c>
      <c r="AD28066" s="41" t="s">
        <v>388</v>
      </c>
      <c r="AE28066" s="41" t="s">
        <v>557</v>
      </c>
      <c r="AF28066" s="82">
        <v>2.5000000000000001E-2</v>
      </c>
      <c r="AG28066" s="82" t="s">
        <v>557</v>
      </c>
      <c r="AH28066" s="41" t="s">
        <v>81</v>
      </c>
      <c r="AI28066" s="41" t="s">
        <v>81</v>
      </c>
      <c r="AJ28066" s="41" t="s">
        <v>415</v>
      </c>
      <c r="AL28066" s="8" t="s">
        <v>732</v>
      </c>
    </row>
    <row r="28067" spans="1:59" ht="12.75" hidden="1" customHeight="1" x14ac:dyDescent="0.3">
      <c r="A28067" s="5">
        <v>1212</v>
      </c>
      <c r="B28067" s="5" t="s">
        <v>849</v>
      </c>
      <c r="C28067" s="8" t="s">
        <v>591</v>
      </c>
      <c r="D28067" s="5" t="s">
        <v>860</v>
      </c>
      <c r="E28067" s="8" t="s">
        <v>617</v>
      </c>
      <c r="F28067" s="41">
        <v>6602520</v>
      </c>
      <c r="G28067" s="41">
        <v>1618560</v>
      </c>
      <c r="H28067" s="5" t="s">
        <v>586</v>
      </c>
      <c r="O28067" s="117">
        <v>41017</v>
      </c>
      <c r="P28067" s="88">
        <f t="shared" si="1312"/>
        <v>2012</v>
      </c>
      <c r="Q28067" s="88">
        <f t="shared" si="1313"/>
        <v>4</v>
      </c>
      <c r="R28067" s="88">
        <f t="shared" si="1311"/>
        <v>18</v>
      </c>
      <c r="Y28067" s="11" t="s">
        <v>1305</v>
      </c>
      <c r="AA28067" s="41" t="s">
        <v>631</v>
      </c>
      <c r="AD28067" s="41" t="s">
        <v>388</v>
      </c>
      <c r="AE28067" s="41" t="s">
        <v>557</v>
      </c>
      <c r="AF28067" s="82">
        <v>2.5000000000000001E-2</v>
      </c>
      <c r="AG28067" s="82" t="s">
        <v>557</v>
      </c>
      <c r="AH28067" s="41" t="s">
        <v>81</v>
      </c>
      <c r="AI28067" s="41" t="s">
        <v>81</v>
      </c>
      <c r="AJ28067" s="41" t="s">
        <v>415</v>
      </c>
      <c r="AL28067" s="8" t="s">
        <v>732</v>
      </c>
    </row>
    <row r="28068" spans="1:59" ht="12.75" hidden="1" customHeight="1" x14ac:dyDescent="0.3">
      <c r="A28068" s="5">
        <v>1212</v>
      </c>
      <c r="B28068" s="5" t="s">
        <v>849</v>
      </c>
      <c r="C28068" s="8" t="s">
        <v>591</v>
      </c>
      <c r="D28068" s="5" t="s">
        <v>860</v>
      </c>
      <c r="E28068" s="8" t="s">
        <v>617</v>
      </c>
      <c r="F28068" s="41">
        <v>6602520</v>
      </c>
      <c r="G28068" s="41">
        <v>1618560</v>
      </c>
      <c r="H28068" s="5" t="s">
        <v>586</v>
      </c>
      <c r="O28068" s="117">
        <v>41017</v>
      </c>
      <c r="P28068" s="88">
        <f t="shared" si="1312"/>
        <v>2012</v>
      </c>
      <c r="Q28068" s="88">
        <f t="shared" si="1313"/>
        <v>4</v>
      </c>
      <c r="R28068" s="88">
        <f t="shared" si="1311"/>
        <v>18</v>
      </c>
      <c r="S28068" s="8" t="s">
        <v>819</v>
      </c>
      <c r="T28068" s="8" t="s">
        <v>819</v>
      </c>
      <c r="U28068" s="25">
        <v>0.08</v>
      </c>
      <c r="Y28068" s="6" t="s">
        <v>828</v>
      </c>
      <c r="AA28068" s="41" t="s">
        <v>632</v>
      </c>
      <c r="AD28068" s="41" t="s">
        <v>388</v>
      </c>
      <c r="AE28068" s="41" t="s">
        <v>407</v>
      </c>
      <c r="AF28068" s="82">
        <v>5.0000000000000001E-3</v>
      </c>
      <c r="AG28068" s="82" t="s">
        <v>407</v>
      </c>
      <c r="AH28068" s="41" t="s">
        <v>81</v>
      </c>
      <c r="AI28068" s="41" t="s">
        <v>81</v>
      </c>
      <c r="AJ28068" s="41" t="s">
        <v>415</v>
      </c>
      <c r="AL28068" s="8" t="s">
        <v>732</v>
      </c>
    </row>
    <row r="28069" spans="1:59" ht="12.75" hidden="1" customHeight="1" x14ac:dyDescent="0.3">
      <c r="A28069" s="5">
        <v>1212</v>
      </c>
      <c r="B28069" s="5" t="s">
        <v>849</v>
      </c>
      <c r="C28069" s="8" t="s">
        <v>591</v>
      </c>
      <c r="D28069" s="5" t="s">
        <v>860</v>
      </c>
      <c r="E28069" s="8" t="s">
        <v>617</v>
      </c>
      <c r="F28069" s="41">
        <v>6602520</v>
      </c>
      <c r="G28069" s="41">
        <v>1618560</v>
      </c>
      <c r="H28069" s="5" t="s">
        <v>586</v>
      </c>
      <c r="O28069" s="117">
        <v>41017</v>
      </c>
      <c r="P28069" s="88">
        <f t="shared" si="1312"/>
        <v>2012</v>
      </c>
      <c r="Q28069" s="88">
        <f t="shared" si="1313"/>
        <v>4</v>
      </c>
      <c r="R28069" s="88">
        <f t="shared" si="1311"/>
        <v>18</v>
      </c>
      <c r="S28069" s="8" t="s">
        <v>819</v>
      </c>
      <c r="T28069" s="8" t="s">
        <v>819</v>
      </c>
      <c r="U28069" s="25">
        <v>0.02</v>
      </c>
      <c r="Y28069" s="6" t="s">
        <v>829</v>
      </c>
      <c r="AA28069" s="41" t="s">
        <v>633</v>
      </c>
      <c r="AD28069" s="41" t="s">
        <v>388</v>
      </c>
      <c r="AE28069" s="41" t="s">
        <v>553</v>
      </c>
      <c r="AF28069" s="82">
        <v>2.5000000000000001E-3</v>
      </c>
      <c r="AG28069" s="82" t="s">
        <v>553</v>
      </c>
      <c r="AH28069" s="41" t="s">
        <v>81</v>
      </c>
      <c r="AI28069" s="41" t="s">
        <v>81</v>
      </c>
      <c r="AJ28069" s="41" t="s">
        <v>415</v>
      </c>
      <c r="AL28069" s="8" t="s">
        <v>732</v>
      </c>
    </row>
    <row r="28070" spans="1:59" ht="12.75" hidden="1" customHeight="1" x14ac:dyDescent="0.3">
      <c r="A28070" s="5">
        <v>1212</v>
      </c>
      <c r="B28070" s="5" t="s">
        <v>849</v>
      </c>
      <c r="C28070" s="8" t="s">
        <v>591</v>
      </c>
      <c r="D28070" s="5" t="s">
        <v>860</v>
      </c>
      <c r="E28070" s="8" t="s">
        <v>617</v>
      </c>
      <c r="F28070" s="41">
        <v>6602520</v>
      </c>
      <c r="G28070" s="41">
        <v>1618560</v>
      </c>
      <c r="H28070" s="5" t="s">
        <v>586</v>
      </c>
      <c r="O28070" s="117">
        <v>41017</v>
      </c>
      <c r="P28070" s="88">
        <f t="shared" si="1312"/>
        <v>2012</v>
      </c>
      <c r="Q28070" s="88">
        <f t="shared" si="1313"/>
        <v>4</v>
      </c>
      <c r="R28070" s="88">
        <f t="shared" si="1311"/>
        <v>18</v>
      </c>
      <c r="S28070" s="8" t="s">
        <v>819</v>
      </c>
      <c r="T28070" s="8" t="s">
        <v>819</v>
      </c>
      <c r="U28070" s="25">
        <v>0.09</v>
      </c>
      <c r="Y28070" s="6" t="s">
        <v>830</v>
      </c>
      <c r="AA28070" s="41" t="s">
        <v>634</v>
      </c>
      <c r="AD28070" s="41" t="s">
        <v>388</v>
      </c>
      <c r="AE28070" s="41" t="s">
        <v>648</v>
      </c>
      <c r="AF28070" s="82">
        <v>0.01</v>
      </c>
      <c r="AG28070" s="82" t="s">
        <v>648</v>
      </c>
      <c r="AH28070" s="41" t="s">
        <v>81</v>
      </c>
      <c r="AI28070" s="41" t="s">
        <v>81</v>
      </c>
      <c r="AJ28070" s="41" t="s">
        <v>415</v>
      </c>
      <c r="AL28070" s="8" t="s">
        <v>732</v>
      </c>
    </row>
    <row r="28071" spans="1:59" ht="12.75" hidden="1" customHeight="1" x14ac:dyDescent="0.3">
      <c r="A28071" s="5">
        <v>1212</v>
      </c>
      <c r="B28071" s="5" t="s">
        <v>849</v>
      </c>
      <c r="C28071" s="8" t="s">
        <v>591</v>
      </c>
      <c r="D28071" s="5" t="s">
        <v>860</v>
      </c>
      <c r="E28071" s="8" t="s">
        <v>617</v>
      </c>
      <c r="F28071" s="41">
        <v>6602520</v>
      </c>
      <c r="G28071" s="41">
        <v>1618560</v>
      </c>
      <c r="H28071" s="5" t="s">
        <v>586</v>
      </c>
      <c r="O28071" s="117">
        <v>41017</v>
      </c>
      <c r="P28071" s="88">
        <f t="shared" si="1312"/>
        <v>2012</v>
      </c>
      <c r="Q28071" s="88">
        <f t="shared" si="1313"/>
        <v>4</v>
      </c>
      <c r="R28071" s="88">
        <f t="shared" si="1311"/>
        <v>18</v>
      </c>
      <c r="S28071" s="8" t="s">
        <v>819</v>
      </c>
      <c r="T28071" s="8" t="s">
        <v>819</v>
      </c>
      <c r="U28071" s="41">
        <v>0.05</v>
      </c>
      <c r="Y28071" s="11" t="s">
        <v>1233</v>
      </c>
      <c r="AA28071" s="41" t="s">
        <v>1234</v>
      </c>
      <c r="AD28071" s="41" t="s">
        <v>388</v>
      </c>
      <c r="AE28071" s="41" t="s">
        <v>406</v>
      </c>
      <c r="AF28071" s="82">
        <v>7.4999999999999997E-3</v>
      </c>
      <c r="AG28071" s="82" t="s">
        <v>406</v>
      </c>
      <c r="AH28071" s="41" t="s">
        <v>81</v>
      </c>
      <c r="AI28071" s="41" t="s">
        <v>81</v>
      </c>
      <c r="AJ28071" s="41" t="s">
        <v>415</v>
      </c>
      <c r="AL28071" s="8" t="s">
        <v>732</v>
      </c>
    </row>
    <row r="28072" spans="1:59" ht="12.75" hidden="1" customHeight="1" x14ac:dyDescent="0.3">
      <c r="A28072" s="5">
        <v>1212</v>
      </c>
      <c r="B28072" s="5" t="s">
        <v>849</v>
      </c>
      <c r="C28072" s="8" t="s">
        <v>591</v>
      </c>
      <c r="D28072" s="5" t="s">
        <v>860</v>
      </c>
      <c r="E28072" s="8" t="s">
        <v>617</v>
      </c>
      <c r="F28072" s="41">
        <v>6602520</v>
      </c>
      <c r="G28072" s="41">
        <v>1618560</v>
      </c>
      <c r="H28072" s="5" t="s">
        <v>586</v>
      </c>
      <c r="O28072" s="117">
        <v>41017</v>
      </c>
      <c r="P28072" s="88">
        <f t="shared" si="1312"/>
        <v>2012</v>
      </c>
      <c r="Q28072" s="88">
        <f t="shared" si="1313"/>
        <v>4</v>
      </c>
      <c r="R28072" s="88">
        <f t="shared" si="1311"/>
        <v>18</v>
      </c>
      <c r="Y28072" s="6" t="s">
        <v>1291</v>
      </c>
      <c r="AA28072" s="41" t="s">
        <v>359</v>
      </c>
      <c r="AD28072" s="41" t="s">
        <v>388</v>
      </c>
      <c r="AE28072" s="41" t="s">
        <v>404</v>
      </c>
      <c r="AF28072" s="82">
        <v>5.0000000000000001E-4</v>
      </c>
      <c r="AG28072" s="82" t="s">
        <v>404</v>
      </c>
      <c r="AH28072" s="41" t="s">
        <v>81</v>
      </c>
      <c r="AI28072" s="41" t="s">
        <v>81</v>
      </c>
      <c r="AJ28072" s="41" t="s">
        <v>585</v>
      </c>
      <c r="AL28072" s="8" t="s">
        <v>732</v>
      </c>
    </row>
    <row r="28073" spans="1:59" ht="12.75" hidden="1" customHeight="1" x14ac:dyDescent="0.3">
      <c r="A28073" s="5">
        <v>1212</v>
      </c>
      <c r="B28073" s="5" t="s">
        <v>849</v>
      </c>
      <c r="C28073" s="8" t="s">
        <v>591</v>
      </c>
      <c r="D28073" s="5" t="s">
        <v>860</v>
      </c>
      <c r="E28073" s="8" t="s">
        <v>617</v>
      </c>
      <c r="F28073" s="41">
        <v>6602520</v>
      </c>
      <c r="G28073" s="41">
        <v>1618560</v>
      </c>
      <c r="H28073" s="5" t="s">
        <v>586</v>
      </c>
      <c r="O28073" s="117">
        <v>41017</v>
      </c>
      <c r="P28073" s="88">
        <f t="shared" si="1312"/>
        <v>2012</v>
      </c>
      <c r="Q28073" s="88">
        <f t="shared" si="1313"/>
        <v>4</v>
      </c>
      <c r="R28073" s="88">
        <f t="shared" si="1311"/>
        <v>18</v>
      </c>
      <c r="S28073" s="8" t="s">
        <v>838</v>
      </c>
      <c r="T28073" s="8" t="s">
        <v>838</v>
      </c>
      <c r="U28073" s="41">
        <v>6.5000000000000002E-2</v>
      </c>
      <c r="V28073" s="41">
        <v>0.34</v>
      </c>
      <c r="Y28073" s="11" t="s">
        <v>1290</v>
      </c>
      <c r="AA28073" s="41" t="s">
        <v>642</v>
      </c>
      <c r="AD28073" s="41" t="s">
        <v>388</v>
      </c>
      <c r="AE28073" s="41" t="s">
        <v>557</v>
      </c>
      <c r="AF28073" s="82">
        <v>2.5000000000000001E-2</v>
      </c>
      <c r="AG28073" s="82" t="s">
        <v>557</v>
      </c>
      <c r="AH28073" s="41" t="s">
        <v>81</v>
      </c>
      <c r="AI28073" s="41" t="s">
        <v>81</v>
      </c>
      <c r="AJ28073" s="41" t="s">
        <v>415</v>
      </c>
      <c r="AL28073" s="8" t="s">
        <v>732</v>
      </c>
    </row>
    <row r="28074" spans="1:59" ht="12.75" hidden="1" customHeight="1" x14ac:dyDescent="0.3">
      <c r="A28074" s="5">
        <v>1212</v>
      </c>
      <c r="B28074" s="5" t="s">
        <v>849</v>
      </c>
      <c r="C28074" s="8" t="s">
        <v>591</v>
      </c>
      <c r="D28074" s="5" t="s">
        <v>860</v>
      </c>
      <c r="E28074" s="8" t="s">
        <v>617</v>
      </c>
      <c r="F28074" s="41">
        <v>6602520</v>
      </c>
      <c r="G28074" s="41">
        <v>1618560</v>
      </c>
      <c r="H28074" s="5" t="s">
        <v>586</v>
      </c>
      <c r="O28074" s="117">
        <v>41017</v>
      </c>
      <c r="P28074" s="88">
        <f t="shared" si="1312"/>
        <v>2012</v>
      </c>
      <c r="Q28074" s="88">
        <f t="shared" si="1313"/>
        <v>4</v>
      </c>
      <c r="R28074" s="88">
        <f t="shared" si="1311"/>
        <v>18</v>
      </c>
      <c r="Y28074" s="11" t="s">
        <v>1288</v>
      </c>
      <c r="AA28074" s="41" t="s">
        <v>635</v>
      </c>
      <c r="AD28074" s="41" t="s">
        <v>388</v>
      </c>
      <c r="AE28074" s="41" t="s">
        <v>406</v>
      </c>
      <c r="AF28074" s="82">
        <v>7.4999999999999997E-3</v>
      </c>
      <c r="AG28074" s="82" t="s">
        <v>406</v>
      </c>
      <c r="AH28074" s="41" t="s">
        <v>81</v>
      </c>
      <c r="AI28074" s="41" t="s">
        <v>81</v>
      </c>
      <c r="AJ28074" s="41" t="s">
        <v>415</v>
      </c>
      <c r="AL28074" s="8" t="s">
        <v>732</v>
      </c>
      <c r="BG28074" s="4"/>
    </row>
    <row r="28075" spans="1:59" ht="12.75" hidden="1" customHeight="1" x14ac:dyDescent="0.3">
      <c r="A28075" s="5">
        <v>1212</v>
      </c>
      <c r="B28075" s="5" t="s">
        <v>849</v>
      </c>
      <c r="C28075" s="8" t="s">
        <v>591</v>
      </c>
      <c r="D28075" s="5" t="s">
        <v>860</v>
      </c>
      <c r="E28075" s="8" t="s">
        <v>617</v>
      </c>
      <c r="F28075" s="41">
        <v>6602520</v>
      </c>
      <c r="G28075" s="41">
        <v>1618560</v>
      </c>
      <c r="H28075" s="5" t="s">
        <v>586</v>
      </c>
      <c r="O28075" s="117">
        <v>41017</v>
      </c>
      <c r="P28075" s="88">
        <f t="shared" si="1312"/>
        <v>2012</v>
      </c>
      <c r="Q28075" s="88">
        <f t="shared" si="1313"/>
        <v>4</v>
      </c>
      <c r="R28075" s="88">
        <f t="shared" si="1311"/>
        <v>18</v>
      </c>
      <c r="X28075" s="4" t="s">
        <v>837</v>
      </c>
      <c r="AA28075" s="41" t="s">
        <v>337</v>
      </c>
      <c r="AD28075" s="41" t="s">
        <v>388</v>
      </c>
      <c r="AF28075" s="82">
        <v>10</v>
      </c>
      <c r="AG28075" s="82">
        <v>10</v>
      </c>
      <c r="AH28075" s="41" t="s">
        <v>410</v>
      </c>
      <c r="AI28075" s="41" t="s">
        <v>410</v>
      </c>
      <c r="AJ28075" s="41" t="s">
        <v>585</v>
      </c>
      <c r="AL28075" s="8" t="s">
        <v>732</v>
      </c>
    </row>
    <row r="28076" spans="1:59" ht="12.75" hidden="1" customHeight="1" x14ac:dyDescent="0.3">
      <c r="A28076" s="5">
        <v>1212</v>
      </c>
      <c r="B28076" s="5" t="s">
        <v>849</v>
      </c>
      <c r="C28076" s="8" t="s">
        <v>591</v>
      </c>
      <c r="D28076" s="5" t="s">
        <v>860</v>
      </c>
      <c r="E28076" s="8" t="s">
        <v>617</v>
      </c>
      <c r="F28076" s="41">
        <v>6602520</v>
      </c>
      <c r="G28076" s="41">
        <v>1618560</v>
      </c>
      <c r="H28076" s="5" t="s">
        <v>586</v>
      </c>
      <c r="O28076" s="117">
        <v>41017</v>
      </c>
      <c r="P28076" s="88">
        <f t="shared" si="1312"/>
        <v>2012</v>
      </c>
      <c r="Q28076" s="88">
        <f t="shared" si="1313"/>
        <v>4</v>
      </c>
      <c r="R28076" s="88">
        <f t="shared" si="1311"/>
        <v>18</v>
      </c>
      <c r="Y28076" s="11" t="s">
        <v>518</v>
      </c>
      <c r="AA28076" s="41" t="s">
        <v>315</v>
      </c>
      <c r="AD28076" s="41" t="s">
        <v>388</v>
      </c>
      <c r="AE28076" s="41" t="s">
        <v>644</v>
      </c>
      <c r="AF28076" s="82">
        <v>0.1</v>
      </c>
      <c r="AG28076" s="82" t="s">
        <v>644</v>
      </c>
      <c r="AH28076" s="41" t="s">
        <v>81</v>
      </c>
      <c r="AI28076" s="41" t="s">
        <v>81</v>
      </c>
      <c r="AJ28076" s="41" t="s">
        <v>585</v>
      </c>
      <c r="AL28076" s="8" t="s">
        <v>732</v>
      </c>
    </row>
    <row r="28077" spans="1:59" ht="12.75" hidden="1" customHeight="1" x14ac:dyDescent="0.3">
      <c r="A28077" s="5">
        <v>1212</v>
      </c>
      <c r="B28077" s="5" t="s">
        <v>849</v>
      </c>
      <c r="C28077" s="8" t="s">
        <v>591</v>
      </c>
      <c r="D28077" s="5" t="s">
        <v>860</v>
      </c>
      <c r="E28077" s="8" t="s">
        <v>617</v>
      </c>
      <c r="F28077" s="41">
        <v>6602520</v>
      </c>
      <c r="G28077" s="41">
        <v>1618560</v>
      </c>
      <c r="H28077" s="5" t="s">
        <v>586</v>
      </c>
      <c r="O28077" s="117">
        <v>41017</v>
      </c>
      <c r="P28077" s="88">
        <f t="shared" si="1312"/>
        <v>2012</v>
      </c>
      <c r="Q28077" s="88">
        <f t="shared" si="1313"/>
        <v>4</v>
      </c>
      <c r="R28077" s="88">
        <f t="shared" ref="R28077:R28111" si="1314">DAY(O28077)</f>
        <v>18</v>
      </c>
      <c r="S28077" s="8" t="s">
        <v>819</v>
      </c>
      <c r="AA28077" s="41" t="s">
        <v>362</v>
      </c>
      <c r="AD28077" s="41" t="s">
        <v>388</v>
      </c>
      <c r="AE28077" s="41" t="s">
        <v>407</v>
      </c>
      <c r="AF28077" s="82">
        <v>5.0000000000000001E-3</v>
      </c>
      <c r="AG28077" s="82" t="s">
        <v>407</v>
      </c>
      <c r="AH28077" s="41" t="s">
        <v>81</v>
      </c>
      <c r="AI28077" s="41" t="s">
        <v>81</v>
      </c>
      <c r="AJ28077" s="41" t="s">
        <v>585</v>
      </c>
      <c r="AL28077" s="8" t="s">
        <v>732</v>
      </c>
    </row>
    <row r="28078" spans="1:59" ht="12.75" hidden="1" customHeight="1" x14ac:dyDescent="0.3">
      <c r="A28078" s="5">
        <v>1212</v>
      </c>
      <c r="B28078" s="5" t="s">
        <v>849</v>
      </c>
      <c r="C28078" s="8" t="s">
        <v>591</v>
      </c>
      <c r="D28078" s="5" t="s">
        <v>860</v>
      </c>
      <c r="E28078" s="8" t="s">
        <v>617</v>
      </c>
      <c r="F28078" s="41">
        <v>6602520</v>
      </c>
      <c r="G28078" s="41">
        <v>1618560</v>
      </c>
      <c r="H28078" s="5" t="s">
        <v>586</v>
      </c>
      <c r="O28078" s="117">
        <v>41017</v>
      </c>
      <c r="P28078" s="88">
        <f t="shared" si="1312"/>
        <v>2012</v>
      </c>
      <c r="Q28078" s="88">
        <f t="shared" si="1313"/>
        <v>4</v>
      </c>
      <c r="R28078" s="88">
        <f t="shared" si="1314"/>
        <v>18</v>
      </c>
      <c r="Y28078" s="11" t="s">
        <v>1287</v>
      </c>
      <c r="AA28078" s="41" t="s">
        <v>636</v>
      </c>
      <c r="AD28078" s="41" t="s">
        <v>388</v>
      </c>
      <c r="AE28078" s="41" t="s">
        <v>568</v>
      </c>
      <c r="AF28078" s="82">
        <v>1.4999999999999999E-2</v>
      </c>
      <c r="AG28078" s="82" t="s">
        <v>568</v>
      </c>
      <c r="AH28078" s="41" t="s">
        <v>81</v>
      </c>
      <c r="AI28078" s="41" t="s">
        <v>81</v>
      </c>
      <c r="AJ28078" s="41" t="s">
        <v>415</v>
      </c>
      <c r="AL28078" s="8" t="s">
        <v>732</v>
      </c>
    </row>
    <row r="28079" spans="1:59" ht="12.75" hidden="1" customHeight="1" x14ac:dyDescent="0.3">
      <c r="A28079" s="5">
        <v>1212</v>
      </c>
      <c r="B28079" s="5" t="s">
        <v>849</v>
      </c>
      <c r="C28079" s="8" t="s">
        <v>591</v>
      </c>
      <c r="D28079" s="5" t="s">
        <v>860</v>
      </c>
      <c r="E28079" s="8" t="s">
        <v>617</v>
      </c>
      <c r="F28079" s="41">
        <v>6602520</v>
      </c>
      <c r="G28079" s="41">
        <v>1618560</v>
      </c>
      <c r="H28079" s="5" t="s">
        <v>586</v>
      </c>
      <c r="O28079" s="117">
        <v>41017</v>
      </c>
      <c r="P28079" s="88">
        <f t="shared" si="1312"/>
        <v>2012</v>
      </c>
      <c r="Q28079" s="88">
        <f t="shared" si="1313"/>
        <v>4</v>
      </c>
      <c r="R28079" s="88">
        <f t="shared" si="1314"/>
        <v>18</v>
      </c>
      <c r="S28079" s="8" t="s">
        <v>838</v>
      </c>
      <c r="T28079" s="8" t="s">
        <v>838</v>
      </c>
      <c r="U28079" s="41">
        <v>0.4</v>
      </c>
      <c r="Y28079" s="11" t="s">
        <v>843</v>
      </c>
      <c r="AA28079" s="41" t="s">
        <v>365</v>
      </c>
      <c r="AD28079" s="41" t="s">
        <v>388</v>
      </c>
      <c r="AE28079" s="41" t="s">
        <v>406</v>
      </c>
      <c r="AF28079" s="82">
        <v>7.4999999999999997E-3</v>
      </c>
      <c r="AG28079" s="82" t="s">
        <v>406</v>
      </c>
      <c r="AH28079" s="41" t="s">
        <v>81</v>
      </c>
      <c r="AI28079" s="41" t="s">
        <v>81</v>
      </c>
      <c r="AJ28079" s="41" t="s">
        <v>585</v>
      </c>
      <c r="AL28079" s="8" t="s">
        <v>732</v>
      </c>
    </row>
    <row r="28080" spans="1:59" ht="12.75" hidden="1" customHeight="1" x14ac:dyDescent="0.3">
      <c r="A28080" s="5">
        <v>1212</v>
      </c>
      <c r="B28080" s="5" t="s">
        <v>849</v>
      </c>
      <c r="C28080" s="8" t="s">
        <v>591</v>
      </c>
      <c r="D28080" s="5" t="s">
        <v>860</v>
      </c>
      <c r="E28080" s="8" t="s">
        <v>617</v>
      </c>
      <c r="F28080" s="41">
        <v>6602520</v>
      </c>
      <c r="G28080" s="41">
        <v>1618560</v>
      </c>
      <c r="H28080" s="5" t="s">
        <v>586</v>
      </c>
      <c r="O28080" s="117">
        <v>41017</v>
      </c>
      <c r="P28080" s="88">
        <f t="shared" si="1312"/>
        <v>2012</v>
      </c>
      <c r="Q28080" s="88">
        <f t="shared" si="1313"/>
        <v>4</v>
      </c>
      <c r="R28080" s="88">
        <f t="shared" si="1314"/>
        <v>18</v>
      </c>
      <c r="Y28080" s="11" t="s">
        <v>1285</v>
      </c>
      <c r="AA28080" s="41" t="s">
        <v>638</v>
      </c>
      <c r="AD28080" s="41" t="s">
        <v>388</v>
      </c>
      <c r="AE28080" s="41" t="s">
        <v>557</v>
      </c>
      <c r="AF28080" s="82">
        <v>2.5000000000000001E-2</v>
      </c>
      <c r="AG28080" s="82" t="s">
        <v>557</v>
      </c>
      <c r="AH28080" s="41" t="s">
        <v>81</v>
      </c>
      <c r="AI28080" s="41" t="s">
        <v>81</v>
      </c>
      <c r="AJ28080" s="41" t="s">
        <v>415</v>
      </c>
      <c r="AL28080" s="8" t="s">
        <v>732</v>
      </c>
    </row>
    <row r="28081" spans="1:38" ht="12.75" hidden="1" customHeight="1" x14ac:dyDescent="0.3">
      <c r="A28081" s="5">
        <v>1212</v>
      </c>
      <c r="B28081" s="5" t="s">
        <v>849</v>
      </c>
      <c r="C28081" s="8" t="s">
        <v>591</v>
      </c>
      <c r="D28081" s="5" t="s">
        <v>860</v>
      </c>
      <c r="E28081" s="8" t="s">
        <v>617</v>
      </c>
      <c r="F28081" s="41">
        <v>6602520</v>
      </c>
      <c r="G28081" s="41">
        <v>1618560</v>
      </c>
      <c r="H28081" s="5" t="s">
        <v>586</v>
      </c>
      <c r="O28081" s="117">
        <v>41017</v>
      </c>
      <c r="P28081" s="88">
        <f t="shared" si="1312"/>
        <v>2012</v>
      </c>
      <c r="Q28081" s="88">
        <f t="shared" si="1313"/>
        <v>4</v>
      </c>
      <c r="R28081" s="88">
        <f t="shared" si="1314"/>
        <v>18</v>
      </c>
      <c r="AA28081" s="41" t="s">
        <v>339</v>
      </c>
      <c r="AD28081" s="41" t="s">
        <v>388</v>
      </c>
      <c r="AE28081" s="41" t="s">
        <v>644</v>
      </c>
      <c r="AF28081" s="82">
        <v>0.1</v>
      </c>
      <c r="AG28081" s="82" t="s">
        <v>644</v>
      </c>
      <c r="AH28081" s="41" t="s">
        <v>81</v>
      </c>
      <c r="AI28081" s="41" t="s">
        <v>81</v>
      </c>
      <c r="AJ28081" s="41" t="s">
        <v>585</v>
      </c>
      <c r="AL28081" s="8" t="s">
        <v>732</v>
      </c>
    </row>
    <row r="28082" spans="1:38" ht="12.75" hidden="1" customHeight="1" x14ac:dyDescent="0.3">
      <c r="A28082" s="5">
        <v>1185</v>
      </c>
      <c r="B28082" s="5" t="s">
        <v>849</v>
      </c>
      <c r="C28082" s="8" t="s">
        <v>592</v>
      </c>
      <c r="D28082" s="5" t="s">
        <v>736</v>
      </c>
      <c r="O28082" s="117">
        <v>41031</v>
      </c>
      <c r="P28082" s="88">
        <f t="shared" si="1312"/>
        <v>2012</v>
      </c>
      <c r="Q28082" s="88">
        <f t="shared" si="1313"/>
        <v>5</v>
      </c>
      <c r="R28082" s="88">
        <f t="shared" si="1314"/>
        <v>2</v>
      </c>
      <c r="AA28082" s="41" t="s">
        <v>353</v>
      </c>
      <c r="AD28082" s="41" t="s">
        <v>388</v>
      </c>
      <c r="AE28082" s="41" t="s">
        <v>401</v>
      </c>
      <c r="AF28082" s="82">
        <v>45</v>
      </c>
      <c r="AG28082" s="82" t="s">
        <v>401</v>
      </c>
      <c r="AH28082" s="41" t="s">
        <v>175</v>
      </c>
      <c r="AI28082" s="41" t="s">
        <v>175</v>
      </c>
      <c r="AK28082" s="6" t="s">
        <v>992</v>
      </c>
      <c r="AL28082" s="8" t="s">
        <v>414</v>
      </c>
    </row>
    <row r="28083" spans="1:38" ht="12.75" hidden="1" customHeight="1" x14ac:dyDescent="0.3">
      <c r="A28083" s="5">
        <v>1185</v>
      </c>
      <c r="B28083" s="5" t="s">
        <v>849</v>
      </c>
      <c r="C28083" s="8" t="s">
        <v>592</v>
      </c>
      <c r="D28083" s="5" t="s">
        <v>736</v>
      </c>
      <c r="O28083" s="117">
        <v>41031</v>
      </c>
      <c r="P28083" s="88">
        <f t="shared" si="1312"/>
        <v>2012</v>
      </c>
      <c r="Q28083" s="88">
        <f t="shared" si="1313"/>
        <v>5</v>
      </c>
      <c r="R28083" s="88">
        <f t="shared" si="1314"/>
        <v>2</v>
      </c>
      <c r="S28083" s="8" t="s">
        <v>838</v>
      </c>
      <c r="T28083" s="8" t="s">
        <v>838</v>
      </c>
      <c r="U28083" s="41">
        <v>0.3</v>
      </c>
      <c r="V28083" s="41">
        <v>2</v>
      </c>
      <c r="AA28083" s="41" t="s">
        <v>354</v>
      </c>
      <c r="AD28083" s="41" t="s">
        <v>388</v>
      </c>
      <c r="AE28083" s="41" t="s">
        <v>402</v>
      </c>
      <c r="AF28083" s="82">
        <v>57</v>
      </c>
      <c r="AG28083" s="82" t="s">
        <v>402</v>
      </c>
      <c r="AH28083" s="41" t="s">
        <v>411</v>
      </c>
      <c r="AI28083" s="41" t="s">
        <v>411</v>
      </c>
      <c r="AK28083" s="6" t="s">
        <v>992</v>
      </c>
      <c r="AL28083" s="8" t="s">
        <v>414</v>
      </c>
    </row>
    <row r="28084" spans="1:38" ht="12.75" hidden="1" customHeight="1" x14ac:dyDescent="0.3">
      <c r="A28084" s="5">
        <v>1185</v>
      </c>
      <c r="B28084" s="5" t="s">
        <v>849</v>
      </c>
      <c r="C28084" s="8" t="s">
        <v>592</v>
      </c>
      <c r="D28084" s="5" t="s">
        <v>736</v>
      </c>
      <c r="O28084" s="117">
        <v>41031</v>
      </c>
      <c r="P28084" s="88">
        <f t="shared" si="1312"/>
        <v>2012</v>
      </c>
      <c r="Q28084" s="88">
        <f t="shared" si="1313"/>
        <v>5</v>
      </c>
      <c r="R28084" s="88">
        <f t="shared" si="1314"/>
        <v>2</v>
      </c>
      <c r="AA28084" s="41" t="s">
        <v>352</v>
      </c>
      <c r="AD28084" s="41" t="s">
        <v>388</v>
      </c>
      <c r="AE28084" s="41" t="s">
        <v>401</v>
      </c>
      <c r="AF28084" s="82">
        <v>45</v>
      </c>
      <c r="AG28084" s="82" t="s">
        <v>401</v>
      </c>
      <c r="AH28084" s="41" t="s">
        <v>175</v>
      </c>
      <c r="AI28084" s="41" t="s">
        <v>175</v>
      </c>
      <c r="AK28084" s="6" t="s">
        <v>992</v>
      </c>
      <c r="AL28084" s="8" t="s">
        <v>414</v>
      </c>
    </row>
    <row r="28085" spans="1:38" ht="12.75" hidden="1" customHeight="1" x14ac:dyDescent="0.3">
      <c r="A28085" s="5">
        <v>1185</v>
      </c>
      <c r="B28085" s="5" t="s">
        <v>849</v>
      </c>
      <c r="C28085" s="8" t="s">
        <v>592</v>
      </c>
      <c r="D28085" s="5" t="s">
        <v>736</v>
      </c>
      <c r="O28085" s="117">
        <v>41031</v>
      </c>
      <c r="P28085" s="88">
        <f t="shared" si="1312"/>
        <v>2012</v>
      </c>
      <c r="Q28085" s="88">
        <f t="shared" si="1313"/>
        <v>5</v>
      </c>
      <c r="R28085" s="88">
        <f t="shared" si="1314"/>
        <v>2</v>
      </c>
      <c r="AA28085" s="41" t="s">
        <v>350</v>
      </c>
      <c r="AD28085" s="41" t="s">
        <v>388</v>
      </c>
      <c r="AE28085" s="41" t="s">
        <v>279</v>
      </c>
      <c r="AF28085" s="82">
        <v>5</v>
      </c>
      <c r="AG28085" s="82" t="s">
        <v>279</v>
      </c>
      <c r="AH28085" s="41" t="s">
        <v>175</v>
      </c>
      <c r="AI28085" s="41" t="s">
        <v>175</v>
      </c>
      <c r="AK28085" s="6" t="s">
        <v>992</v>
      </c>
      <c r="AL28085" s="8" t="s">
        <v>414</v>
      </c>
    </row>
    <row r="28086" spans="1:38" ht="12.75" hidden="1" customHeight="1" x14ac:dyDescent="0.3">
      <c r="A28086" s="5">
        <v>1185</v>
      </c>
      <c r="B28086" s="5" t="s">
        <v>849</v>
      </c>
      <c r="C28086" s="8" t="s">
        <v>592</v>
      </c>
      <c r="D28086" s="5" t="s">
        <v>736</v>
      </c>
      <c r="O28086" s="117">
        <v>41031</v>
      </c>
      <c r="P28086" s="88">
        <f t="shared" si="1312"/>
        <v>2012</v>
      </c>
      <c r="Q28086" s="88">
        <f t="shared" si="1313"/>
        <v>5</v>
      </c>
      <c r="R28086" s="88">
        <f t="shared" si="1314"/>
        <v>2</v>
      </c>
      <c r="AA28086" s="41" t="s">
        <v>349</v>
      </c>
      <c r="AD28086" s="41" t="s">
        <v>388</v>
      </c>
      <c r="AE28086" s="41" t="s">
        <v>279</v>
      </c>
      <c r="AF28086" s="82">
        <v>5</v>
      </c>
      <c r="AG28086" s="82" t="s">
        <v>279</v>
      </c>
      <c r="AH28086" s="41" t="s">
        <v>175</v>
      </c>
      <c r="AI28086" s="41" t="s">
        <v>175</v>
      </c>
      <c r="AK28086" s="6" t="s">
        <v>992</v>
      </c>
      <c r="AL28086" s="8" t="s">
        <v>414</v>
      </c>
    </row>
    <row r="28087" spans="1:38" ht="12.75" hidden="1" customHeight="1" x14ac:dyDescent="0.3">
      <c r="A28087" s="5">
        <v>1185</v>
      </c>
      <c r="B28087" s="5" t="s">
        <v>849</v>
      </c>
      <c r="C28087" s="8" t="s">
        <v>592</v>
      </c>
      <c r="D28087" s="5" t="s">
        <v>736</v>
      </c>
      <c r="O28087" s="117">
        <v>41031</v>
      </c>
      <c r="P28087" s="88">
        <f t="shared" si="1312"/>
        <v>2012</v>
      </c>
      <c r="Q28087" s="88">
        <f t="shared" si="1313"/>
        <v>5</v>
      </c>
      <c r="R28087" s="88">
        <f t="shared" si="1314"/>
        <v>2</v>
      </c>
      <c r="AA28087" s="41" t="s">
        <v>318</v>
      </c>
      <c r="AD28087" s="41" t="s">
        <v>388</v>
      </c>
      <c r="AE28087" s="41" t="s">
        <v>389</v>
      </c>
      <c r="AF28087" s="82">
        <v>2.5</v>
      </c>
      <c r="AG28087" s="82" t="s">
        <v>389</v>
      </c>
      <c r="AH28087" s="41" t="s">
        <v>81</v>
      </c>
      <c r="AI28087" s="41" t="s">
        <v>81</v>
      </c>
      <c r="AK28087" s="6" t="s">
        <v>992</v>
      </c>
      <c r="AL28087" s="8" t="s">
        <v>414</v>
      </c>
    </row>
    <row r="28088" spans="1:38" ht="12.75" hidden="1" customHeight="1" x14ac:dyDescent="0.3">
      <c r="A28088" s="5">
        <v>1185</v>
      </c>
      <c r="B28088" s="5" t="s">
        <v>849</v>
      </c>
      <c r="C28088" s="8" t="s">
        <v>592</v>
      </c>
      <c r="D28088" s="5" t="s">
        <v>736</v>
      </c>
      <c r="O28088" s="117">
        <v>41031</v>
      </c>
      <c r="P28088" s="88">
        <f t="shared" si="1312"/>
        <v>2012</v>
      </c>
      <c r="Q28088" s="88">
        <f t="shared" si="1313"/>
        <v>5</v>
      </c>
      <c r="R28088" s="88">
        <f t="shared" si="1314"/>
        <v>2</v>
      </c>
      <c r="AA28088" s="41" t="s">
        <v>319</v>
      </c>
      <c r="AD28088" s="41" t="s">
        <v>388</v>
      </c>
      <c r="AE28088" s="41" t="s">
        <v>389</v>
      </c>
      <c r="AF28088" s="82">
        <v>2.5</v>
      </c>
      <c r="AG28088" s="82" t="s">
        <v>389</v>
      </c>
      <c r="AH28088" s="41" t="s">
        <v>81</v>
      </c>
      <c r="AI28088" s="41" t="s">
        <v>81</v>
      </c>
      <c r="AK28088" s="6" t="s">
        <v>992</v>
      </c>
      <c r="AL28088" s="8" t="s">
        <v>414</v>
      </c>
    </row>
    <row r="28089" spans="1:38" ht="12.75" hidden="1" customHeight="1" x14ac:dyDescent="0.3">
      <c r="A28089" s="5">
        <v>1185</v>
      </c>
      <c r="B28089" s="5" t="s">
        <v>849</v>
      </c>
      <c r="C28089" s="8" t="s">
        <v>592</v>
      </c>
      <c r="D28089" s="5" t="s">
        <v>736</v>
      </c>
      <c r="O28089" s="117">
        <v>41031</v>
      </c>
      <c r="P28089" s="88">
        <f t="shared" si="1312"/>
        <v>2012</v>
      </c>
      <c r="Q28089" s="88">
        <f t="shared" si="1313"/>
        <v>5</v>
      </c>
      <c r="R28089" s="88">
        <f t="shared" si="1314"/>
        <v>2</v>
      </c>
      <c r="AA28089" s="41" t="s">
        <v>320</v>
      </c>
      <c r="AD28089" s="41" t="s">
        <v>388</v>
      </c>
      <c r="AE28089" s="41" t="s">
        <v>390</v>
      </c>
      <c r="AF28089" s="82">
        <v>15</v>
      </c>
      <c r="AG28089" s="82" t="s">
        <v>390</v>
      </c>
      <c r="AH28089" s="41" t="s">
        <v>81</v>
      </c>
      <c r="AI28089" s="41" t="s">
        <v>81</v>
      </c>
      <c r="AK28089" s="6" t="s">
        <v>992</v>
      </c>
      <c r="AL28089" s="8" t="s">
        <v>414</v>
      </c>
    </row>
    <row r="28090" spans="1:38" ht="12.75" hidden="1" customHeight="1" x14ac:dyDescent="0.3">
      <c r="A28090" s="5">
        <v>1185</v>
      </c>
      <c r="B28090" s="5" t="s">
        <v>849</v>
      </c>
      <c r="C28090" s="8" t="s">
        <v>592</v>
      </c>
      <c r="D28090" s="5" t="s">
        <v>736</v>
      </c>
      <c r="O28090" s="117">
        <v>41031</v>
      </c>
      <c r="P28090" s="88">
        <f t="shared" si="1312"/>
        <v>2012</v>
      </c>
      <c r="Q28090" s="88">
        <f t="shared" si="1313"/>
        <v>5</v>
      </c>
      <c r="R28090" s="88">
        <f t="shared" si="1314"/>
        <v>2</v>
      </c>
      <c r="AA28090" s="41" t="s">
        <v>336</v>
      </c>
      <c r="AD28090" s="41" t="s">
        <v>388</v>
      </c>
      <c r="AE28090" s="41" t="s">
        <v>279</v>
      </c>
      <c r="AF28090" s="82">
        <v>5</v>
      </c>
      <c r="AG28090" s="82" t="s">
        <v>279</v>
      </c>
      <c r="AH28090" s="41" t="s">
        <v>81</v>
      </c>
      <c r="AI28090" s="41" t="s">
        <v>81</v>
      </c>
      <c r="AK28090" s="6" t="s">
        <v>992</v>
      </c>
      <c r="AL28090" s="8" t="s">
        <v>414</v>
      </c>
    </row>
    <row r="28091" spans="1:38" ht="12.75" hidden="1" customHeight="1" x14ac:dyDescent="0.3">
      <c r="A28091" s="5">
        <v>1185</v>
      </c>
      <c r="B28091" s="5" t="s">
        <v>849</v>
      </c>
      <c r="C28091" s="8" t="s">
        <v>592</v>
      </c>
      <c r="D28091" s="5" t="s">
        <v>736</v>
      </c>
      <c r="O28091" s="117">
        <v>41031</v>
      </c>
      <c r="P28091" s="88">
        <f t="shared" si="1312"/>
        <v>2012</v>
      </c>
      <c r="Q28091" s="88">
        <f t="shared" si="1313"/>
        <v>5</v>
      </c>
      <c r="R28091" s="88">
        <f t="shared" si="1314"/>
        <v>2</v>
      </c>
      <c r="Y28091" s="6" t="s">
        <v>519</v>
      </c>
      <c r="AA28091" s="41" t="s">
        <v>361</v>
      </c>
      <c r="AD28091" s="41" t="s">
        <v>388</v>
      </c>
      <c r="AE28091" s="41" t="s">
        <v>396</v>
      </c>
      <c r="AF28091" s="82">
        <v>5.0000000000000001E-3</v>
      </c>
      <c r="AG28091" s="82" t="s">
        <v>396</v>
      </c>
      <c r="AH28091" s="41" t="s">
        <v>81</v>
      </c>
      <c r="AI28091" s="41" t="s">
        <v>81</v>
      </c>
      <c r="AK28091" s="6" t="s">
        <v>992</v>
      </c>
      <c r="AL28091" s="8" t="s">
        <v>414</v>
      </c>
    </row>
    <row r="28092" spans="1:38" ht="12.75" hidden="1" customHeight="1" x14ac:dyDescent="0.3">
      <c r="A28092" s="5">
        <v>1185</v>
      </c>
      <c r="B28092" s="5" t="s">
        <v>849</v>
      </c>
      <c r="C28092" s="8" t="s">
        <v>592</v>
      </c>
      <c r="D28092" s="5" t="s">
        <v>736</v>
      </c>
      <c r="O28092" s="117">
        <v>41031</v>
      </c>
      <c r="P28092" s="88">
        <f t="shared" si="1312"/>
        <v>2012</v>
      </c>
      <c r="Q28092" s="88">
        <f t="shared" si="1313"/>
        <v>5</v>
      </c>
      <c r="R28092" s="88">
        <f t="shared" si="1314"/>
        <v>2</v>
      </c>
      <c r="Y28092" s="11" t="s">
        <v>1296</v>
      </c>
      <c r="AA28092" s="41" t="s">
        <v>1576</v>
      </c>
      <c r="AD28092" s="41" t="s">
        <v>388</v>
      </c>
      <c r="AE28092" s="41" t="s">
        <v>391</v>
      </c>
      <c r="AF28092" s="82">
        <v>0.1</v>
      </c>
      <c r="AG28092" s="82" t="s">
        <v>391</v>
      </c>
      <c r="AH28092" s="41" t="s">
        <v>81</v>
      </c>
      <c r="AI28092" s="41" t="s">
        <v>81</v>
      </c>
      <c r="AK28092" s="6" t="s">
        <v>992</v>
      </c>
      <c r="AL28092" s="8" t="s">
        <v>414</v>
      </c>
    </row>
    <row r="28093" spans="1:38" ht="12.75" hidden="1" customHeight="1" x14ac:dyDescent="0.3">
      <c r="A28093" s="5">
        <v>1185</v>
      </c>
      <c r="B28093" s="5" t="s">
        <v>849</v>
      </c>
      <c r="C28093" s="8" t="s">
        <v>592</v>
      </c>
      <c r="D28093" s="5" t="s">
        <v>736</v>
      </c>
      <c r="O28093" s="117">
        <v>41031</v>
      </c>
      <c r="P28093" s="88">
        <f t="shared" si="1312"/>
        <v>2012</v>
      </c>
      <c r="Q28093" s="88">
        <f t="shared" si="1313"/>
        <v>5</v>
      </c>
      <c r="R28093" s="88">
        <f t="shared" si="1314"/>
        <v>2</v>
      </c>
      <c r="S28093" s="8" t="s">
        <v>838</v>
      </c>
      <c r="T28093" s="8" t="s">
        <v>838</v>
      </c>
      <c r="U28093" s="41">
        <v>1.9999999999999999E-7</v>
      </c>
      <c r="V28093" s="41">
        <v>2.9999999999999997E-4</v>
      </c>
      <c r="Y28093" s="11" t="s">
        <v>478</v>
      </c>
      <c r="AA28093" s="41" t="s">
        <v>360</v>
      </c>
      <c r="AD28093" s="41" t="s">
        <v>388</v>
      </c>
      <c r="AE28093" s="41" t="s">
        <v>396</v>
      </c>
      <c r="AF28093" s="82">
        <v>5.0000000000000001E-3</v>
      </c>
      <c r="AG28093" s="82" t="s">
        <v>396</v>
      </c>
      <c r="AH28093" s="41" t="s">
        <v>81</v>
      </c>
      <c r="AI28093" s="41" t="s">
        <v>81</v>
      </c>
      <c r="AK28093" s="6" t="s">
        <v>992</v>
      </c>
      <c r="AL28093" s="8" t="s">
        <v>414</v>
      </c>
    </row>
    <row r="28094" spans="1:38" ht="12.75" hidden="1" customHeight="1" x14ac:dyDescent="0.3">
      <c r="A28094" s="5">
        <v>1185</v>
      </c>
      <c r="B28094" s="5" t="s">
        <v>849</v>
      </c>
      <c r="C28094" s="8" t="s">
        <v>592</v>
      </c>
      <c r="D28094" s="5" t="s">
        <v>736</v>
      </c>
      <c r="O28094" s="117">
        <v>41031</v>
      </c>
      <c r="P28094" s="88">
        <f t="shared" si="1312"/>
        <v>2012</v>
      </c>
      <c r="Q28094" s="88">
        <f t="shared" si="1313"/>
        <v>5</v>
      </c>
      <c r="R28094" s="88">
        <f t="shared" si="1314"/>
        <v>2</v>
      </c>
      <c r="S28094" s="8" t="s">
        <v>838</v>
      </c>
      <c r="T28094" s="8" t="s">
        <v>838</v>
      </c>
      <c r="U28094" s="41">
        <v>1.9999999999999999E-7</v>
      </c>
      <c r="V28094" s="41">
        <v>2.9999999999999997E-4</v>
      </c>
      <c r="Y28094" s="11" t="s">
        <v>519</v>
      </c>
      <c r="AA28094" s="41" t="s">
        <v>520</v>
      </c>
      <c r="AD28094" s="41" t="s">
        <v>388</v>
      </c>
      <c r="AE28094" s="41" t="s">
        <v>396</v>
      </c>
      <c r="AF28094" s="82">
        <v>5.0000000000000001E-3</v>
      </c>
      <c r="AG28094" s="82" t="s">
        <v>396</v>
      </c>
      <c r="AH28094" s="41" t="s">
        <v>81</v>
      </c>
      <c r="AI28094" s="41" t="s">
        <v>81</v>
      </c>
      <c r="AK28094" s="6" t="s">
        <v>992</v>
      </c>
      <c r="AL28094" s="8" t="s">
        <v>414</v>
      </c>
    </row>
    <row r="28095" spans="1:38" ht="12.75" hidden="1" customHeight="1" x14ac:dyDescent="0.3">
      <c r="A28095" s="5">
        <v>1185</v>
      </c>
      <c r="B28095" s="5" t="s">
        <v>849</v>
      </c>
      <c r="C28095" s="8" t="s">
        <v>592</v>
      </c>
      <c r="D28095" s="5" t="s">
        <v>736</v>
      </c>
      <c r="O28095" s="117">
        <v>41031</v>
      </c>
      <c r="P28095" s="88">
        <f t="shared" si="1312"/>
        <v>2012</v>
      </c>
      <c r="Q28095" s="88">
        <f t="shared" si="1313"/>
        <v>5</v>
      </c>
      <c r="R28095" s="88">
        <f t="shared" si="1314"/>
        <v>2</v>
      </c>
      <c r="AA28095" s="41" t="s">
        <v>335</v>
      </c>
      <c r="AD28095" s="41" t="s">
        <v>388</v>
      </c>
      <c r="AE28095" s="41" t="s">
        <v>330</v>
      </c>
      <c r="AF28095" s="82">
        <v>25</v>
      </c>
      <c r="AG28095" s="82" t="s">
        <v>330</v>
      </c>
      <c r="AH28095" s="41" t="s">
        <v>81</v>
      </c>
      <c r="AI28095" s="41" t="s">
        <v>81</v>
      </c>
      <c r="AK28095" s="6" t="s">
        <v>992</v>
      </c>
      <c r="AL28095" s="8" t="s">
        <v>414</v>
      </c>
    </row>
    <row r="28096" spans="1:38" ht="12.75" hidden="1" customHeight="1" x14ac:dyDescent="0.3">
      <c r="A28096" s="5">
        <v>1185</v>
      </c>
      <c r="B28096" s="5" t="s">
        <v>849</v>
      </c>
      <c r="C28096" s="8" t="s">
        <v>592</v>
      </c>
      <c r="D28096" s="5" t="s">
        <v>736</v>
      </c>
      <c r="O28096" s="117">
        <v>41031</v>
      </c>
      <c r="P28096" s="88">
        <f t="shared" si="1312"/>
        <v>2012</v>
      </c>
      <c r="Q28096" s="88">
        <f t="shared" si="1313"/>
        <v>5</v>
      </c>
      <c r="R28096" s="88">
        <f t="shared" si="1314"/>
        <v>2</v>
      </c>
      <c r="AA28096" s="41" t="s">
        <v>726</v>
      </c>
      <c r="AD28096" s="41" t="s">
        <v>388</v>
      </c>
      <c r="AF28096" s="82">
        <v>9.4</v>
      </c>
      <c r="AG28096" s="82">
        <v>9.4</v>
      </c>
      <c r="AH28096" s="41" t="s">
        <v>410</v>
      </c>
      <c r="AI28096" s="41" t="s">
        <v>410</v>
      </c>
      <c r="AK28096" s="6" t="s">
        <v>992</v>
      </c>
      <c r="AL28096" s="8" t="s">
        <v>414</v>
      </c>
    </row>
    <row r="28097" spans="1:40" ht="12.75" hidden="1" customHeight="1" x14ac:dyDescent="0.3">
      <c r="A28097" s="5">
        <v>1185</v>
      </c>
      <c r="B28097" s="5" t="s">
        <v>849</v>
      </c>
      <c r="C28097" s="8" t="s">
        <v>592</v>
      </c>
      <c r="D28097" s="5" t="s">
        <v>736</v>
      </c>
      <c r="O28097" s="117">
        <v>41031</v>
      </c>
      <c r="P28097" s="88">
        <f t="shared" si="1312"/>
        <v>2012</v>
      </c>
      <c r="Q28097" s="88">
        <f t="shared" si="1313"/>
        <v>5</v>
      </c>
      <c r="R28097" s="88">
        <f t="shared" si="1314"/>
        <v>2</v>
      </c>
      <c r="Y28097" s="6" t="s">
        <v>1291</v>
      </c>
      <c r="AA28097" s="41" t="s">
        <v>359</v>
      </c>
      <c r="AD28097" s="41" t="s">
        <v>388</v>
      </c>
      <c r="AE28097" s="41" t="s">
        <v>393</v>
      </c>
      <c r="AF28097" s="82">
        <v>5.0000000000000001E-4</v>
      </c>
      <c r="AG28097" s="82" t="s">
        <v>393</v>
      </c>
      <c r="AH28097" s="41" t="s">
        <v>81</v>
      </c>
      <c r="AI28097" s="41" t="s">
        <v>81</v>
      </c>
      <c r="AK28097" s="6" t="s">
        <v>992</v>
      </c>
      <c r="AL28097" s="8" t="s">
        <v>414</v>
      </c>
    </row>
    <row r="28098" spans="1:40" ht="12.75" hidden="1" customHeight="1" x14ac:dyDescent="0.3">
      <c r="A28098" s="5">
        <v>1185</v>
      </c>
      <c r="B28098" s="5" t="s">
        <v>849</v>
      </c>
      <c r="C28098" s="8" t="s">
        <v>592</v>
      </c>
      <c r="D28098" s="5" t="s">
        <v>736</v>
      </c>
      <c r="O28098" s="117">
        <v>41031</v>
      </c>
      <c r="P28098" s="88">
        <f t="shared" si="1312"/>
        <v>2012</v>
      </c>
      <c r="Q28098" s="88">
        <f t="shared" si="1313"/>
        <v>5</v>
      </c>
      <c r="R28098" s="88">
        <f t="shared" si="1314"/>
        <v>2</v>
      </c>
      <c r="X28098" s="4" t="s">
        <v>837</v>
      </c>
      <c r="AA28098" s="41" t="s">
        <v>337</v>
      </c>
      <c r="AD28098" s="41" t="s">
        <v>388</v>
      </c>
      <c r="AF28098" s="82">
        <v>9.9</v>
      </c>
      <c r="AG28098" s="82">
        <v>9.9</v>
      </c>
      <c r="AH28098" s="41" t="s">
        <v>410</v>
      </c>
      <c r="AI28098" s="41" t="s">
        <v>410</v>
      </c>
      <c r="AK28098" s="6" t="s">
        <v>992</v>
      </c>
      <c r="AL28098" s="8" t="s">
        <v>414</v>
      </c>
    </row>
    <row r="28099" spans="1:40" ht="12.75" hidden="1" customHeight="1" x14ac:dyDescent="0.3">
      <c r="A28099" s="5">
        <v>1185</v>
      </c>
      <c r="B28099" s="5" t="s">
        <v>849</v>
      </c>
      <c r="C28099" s="8" t="s">
        <v>592</v>
      </c>
      <c r="D28099" s="5" t="s">
        <v>736</v>
      </c>
      <c r="O28099" s="117">
        <v>41031</v>
      </c>
      <c r="P28099" s="88">
        <f t="shared" si="1312"/>
        <v>2012</v>
      </c>
      <c r="Q28099" s="88">
        <f t="shared" si="1313"/>
        <v>5</v>
      </c>
      <c r="R28099" s="88">
        <f t="shared" si="1314"/>
        <v>2</v>
      </c>
      <c r="Y28099" s="11" t="s">
        <v>518</v>
      </c>
      <c r="AA28099" s="41" t="s">
        <v>315</v>
      </c>
      <c r="AD28099" s="41" t="s">
        <v>388</v>
      </c>
      <c r="AE28099" s="41" t="s">
        <v>391</v>
      </c>
      <c r="AF28099" s="82">
        <v>0.1</v>
      </c>
      <c r="AG28099" s="82" t="s">
        <v>391</v>
      </c>
      <c r="AH28099" s="41" t="s">
        <v>81</v>
      </c>
      <c r="AI28099" s="41" t="s">
        <v>81</v>
      </c>
      <c r="AK28099" s="6" t="s">
        <v>992</v>
      </c>
      <c r="AL28099" s="8" t="s">
        <v>414</v>
      </c>
    </row>
    <row r="28100" spans="1:40" ht="12.75" hidden="1" customHeight="1" x14ac:dyDescent="0.3">
      <c r="A28100" s="5">
        <v>1185</v>
      </c>
      <c r="B28100" s="5" t="s">
        <v>849</v>
      </c>
      <c r="C28100" s="8" t="s">
        <v>592</v>
      </c>
      <c r="D28100" s="5" t="s">
        <v>736</v>
      </c>
      <c r="O28100" s="117">
        <v>41031</v>
      </c>
      <c r="P28100" s="88">
        <f t="shared" si="1312"/>
        <v>2012</v>
      </c>
      <c r="Q28100" s="88">
        <f t="shared" si="1313"/>
        <v>5</v>
      </c>
      <c r="R28100" s="88">
        <f t="shared" si="1314"/>
        <v>2</v>
      </c>
      <c r="S28100" s="8" t="s">
        <v>838</v>
      </c>
      <c r="T28100" s="8" t="s">
        <v>838</v>
      </c>
      <c r="U28100" s="41">
        <v>0.4</v>
      </c>
      <c r="Y28100" s="11" t="s">
        <v>843</v>
      </c>
      <c r="AA28100" s="41" t="s">
        <v>365</v>
      </c>
      <c r="AD28100" s="41" t="s">
        <v>388</v>
      </c>
      <c r="AE28100" s="41" t="s">
        <v>406</v>
      </c>
      <c r="AF28100" s="82">
        <v>7.4999999999999997E-3</v>
      </c>
      <c r="AG28100" s="82" t="s">
        <v>406</v>
      </c>
      <c r="AH28100" s="41" t="s">
        <v>81</v>
      </c>
      <c r="AI28100" s="41" t="s">
        <v>81</v>
      </c>
      <c r="AK28100" s="6" t="s">
        <v>992</v>
      </c>
      <c r="AL28100" s="8" t="s">
        <v>414</v>
      </c>
    </row>
    <row r="28101" spans="1:40" ht="12.75" hidden="1" customHeight="1" x14ac:dyDescent="0.3">
      <c r="A28101" s="5">
        <v>1185</v>
      </c>
      <c r="B28101" s="5" t="s">
        <v>849</v>
      </c>
      <c r="C28101" s="8" t="s">
        <v>592</v>
      </c>
      <c r="D28101" s="5" t="s">
        <v>736</v>
      </c>
      <c r="O28101" s="117">
        <v>41031</v>
      </c>
      <c r="P28101" s="88">
        <f t="shared" si="1312"/>
        <v>2012</v>
      </c>
      <c r="Q28101" s="88">
        <f t="shared" si="1313"/>
        <v>5</v>
      </c>
      <c r="R28101" s="88">
        <f t="shared" si="1314"/>
        <v>2</v>
      </c>
      <c r="AA28101" s="41" t="s">
        <v>339</v>
      </c>
      <c r="AD28101" s="41" t="s">
        <v>388</v>
      </c>
      <c r="AE28101" s="41" t="s">
        <v>391</v>
      </c>
      <c r="AF28101" s="82">
        <v>0.1</v>
      </c>
      <c r="AG28101" s="82" t="s">
        <v>391</v>
      </c>
      <c r="AH28101" s="41" t="s">
        <v>81</v>
      </c>
      <c r="AI28101" s="41" t="s">
        <v>81</v>
      </c>
      <c r="AK28101" s="6" t="s">
        <v>992</v>
      </c>
      <c r="AL28101" s="8" t="s">
        <v>414</v>
      </c>
    </row>
    <row r="28102" spans="1:40" ht="12.75" hidden="1" customHeight="1" x14ac:dyDescent="0.3">
      <c r="A28102" s="5">
        <v>1213</v>
      </c>
      <c r="B28102" s="5" t="s">
        <v>849</v>
      </c>
      <c r="C28102" s="8" t="s">
        <v>591</v>
      </c>
      <c r="D28102" s="5" t="s">
        <v>860</v>
      </c>
      <c r="E28102" s="8" t="s">
        <v>617</v>
      </c>
      <c r="F28102" s="41">
        <v>6602520</v>
      </c>
      <c r="G28102" s="41">
        <v>1618560</v>
      </c>
      <c r="H28102" s="5" t="s">
        <v>586</v>
      </c>
      <c r="O28102" s="117">
        <v>41044</v>
      </c>
      <c r="P28102" s="88">
        <f t="shared" si="1312"/>
        <v>2012</v>
      </c>
      <c r="Q28102" s="88">
        <f t="shared" si="1313"/>
        <v>5</v>
      </c>
      <c r="R28102" s="88">
        <f t="shared" si="1314"/>
        <v>15</v>
      </c>
      <c r="AA28102" s="41" t="s">
        <v>353</v>
      </c>
      <c r="AD28102" s="41" t="s">
        <v>388</v>
      </c>
      <c r="AE28102" s="41" t="s">
        <v>401</v>
      </c>
      <c r="AF28102" s="82">
        <v>45</v>
      </c>
      <c r="AG28102" s="82" t="s">
        <v>401</v>
      </c>
      <c r="AH28102" s="41" t="s">
        <v>175</v>
      </c>
      <c r="AI28102" s="41" t="s">
        <v>175</v>
      </c>
      <c r="AJ28102" s="41" t="s">
        <v>585</v>
      </c>
      <c r="AL28102" s="8" t="s">
        <v>732</v>
      </c>
    </row>
    <row r="28103" spans="1:40" ht="12.75" hidden="1" customHeight="1" x14ac:dyDescent="0.3">
      <c r="A28103" s="5">
        <v>562</v>
      </c>
      <c r="B28103" s="5" t="s">
        <v>849</v>
      </c>
      <c r="C28103" s="8" t="s">
        <v>429</v>
      </c>
      <c r="D28103" s="5" t="s">
        <v>859</v>
      </c>
      <c r="E28103" s="8" t="s">
        <v>616</v>
      </c>
      <c r="I28103" s="5" t="s">
        <v>869</v>
      </c>
      <c r="J28103" s="5" t="s">
        <v>719</v>
      </c>
      <c r="O28103" s="117">
        <v>41044</v>
      </c>
      <c r="P28103" s="88">
        <f t="shared" si="1312"/>
        <v>2012</v>
      </c>
      <c r="Q28103" s="88">
        <f t="shared" si="1313"/>
        <v>5</v>
      </c>
      <c r="R28103" s="88">
        <f t="shared" si="1314"/>
        <v>15</v>
      </c>
      <c r="AA28103" s="41" t="s">
        <v>353</v>
      </c>
      <c r="AD28103" s="41" t="s">
        <v>388</v>
      </c>
      <c r="AE28103" s="41" t="s">
        <v>401</v>
      </c>
      <c r="AF28103" s="82">
        <v>45</v>
      </c>
      <c r="AG28103" s="82" t="s">
        <v>401</v>
      </c>
      <c r="AH28103" s="41" t="s">
        <v>175</v>
      </c>
      <c r="AI28103" s="41" t="s">
        <v>175</v>
      </c>
      <c r="AJ28103" s="41" t="s">
        <v>585</v>
      </c>
    </row>
    <row r="28104" spans="1:40" ht="12.75" hidden="1" customHeight="1" x14ac:dyDescent="0.3">
      <c r="A28104" s="5">
        <v>1213</v>
      </c>
      <c r="B28104" s="5" t="s">
        <v>849</v>
      </c>
      <c r="C28104" s="8" t="s">
        <v>591</v>
      </c>
      <c r="D28104" s="5" t="s">
        <v>860</v>
      </c>
      <c r="E28104" s="8" t="s">
        <v>617</v>
      </c>
      <c r="F28104" s="41">
        <v>6602520</v>
      </c>
      <c r="G28104" s="41">
        <v>1618560</v>
      </c>
      <c r="H28104" s="5" t="s">
        <v>586</v>
      </c>
      <c r="O28104" s="117">
        <v>41044</v>
      </c>
      <c r="P28104" s="88">
        <f t="shared" si="1312"/>
        <v>2012</v>
      </c>
      <c r="Q28104" s="88">
        <f t="shared" si="1313"/>
        <v>5</v>
      </c>
      <c r="R28104" s="88">
        <f t="shared" si="1314"/>
        <v>15</v>
      </c>
      <c r="S28104" s="8" t="s">
        <v>838</v>
      </c>
      <c r="T28104" s="8" t="s">
        <v>838</v>
      </c>
      <c r="U28104" s="41">
        <v>0.3</v>
      </c>
      <c r="V28104" s="41">
        <v>2</v>
      </c>
      <c r="AA28104" s="41" t="s">
        <v>354</v>
      </c>
      <c r="AD28104" s="41" t="s">
        <v>388</v>
      </c>
      <c r="AE28104" s="41" t="s">
        <v>402</v>
      </c>
      <c r="AF28104" s="82">
        <v>57</v>
      </c>
      <c r="AG28104" s="82" t="s">
        <v>402</v>
      </c>
      <c r="AH28104" s="41" t="s">
        <v>411</v>
      </c>
      <c r="AI28104" s="41" t="s">
        <v>411</v>
      </c>
      <c r="AJ28104" s="41" t="s">
        <v>585</v>
      </c>
      <c r="AL28104" s="8" t="s">
        <v>732</v>
      </c>
    </row>
    <row r="28105" spans="1:40" ht="12.75" hidden="1" customHeight="1" x14ac:dyDescent="0.3">
      <c r="A28105" s="5">
        <v>562</v>
      </c>
      <c r="B28105" s="5" t="s">
        <v>849</v>
      </c>
      <c r="C28105" s="8" t="s">
        <v>429</v>
      </c>
      <c r="D28105" s="5" t="s">
        <v>859</v>
      </c>
      <c r="E28105" s="8" t="s">
        <v>616</v>
      </c>
      <c r="I28105" s="5" t="s">
        <v>869</v>
      </c>
      <c r="J28105" s="5" t="s">
        <v>719</v>
      </c>
      <c r="O28105" s="117">
        <v>41044</v>
      </c>
      <c r="P28105" s="88">
        <f t="shared" si="1312"/>
        <v>2012</v>
      </c>
      <c r="Q28105" s="88">
        <f t="shared" si="1313"/>
        <v>5</v>
      </c>
      <c r="R28105" s="88">
        <f t="shared" si="1314"/>
        <v>15</v>
      </c>
      <c r="S28105" s="8" t="s">
        <v>838</v>
      </c>
      <c r="T28105" s="8" t="s">
        <v>838</v>
      </c>
      <c r="U28105" s="41">
        <v>0.3</v>
      </c>
      <c r="V28105" s="41">
        <v>2</v>
      </c>
      <c r="AA28105" s="41" t="s">
        <v>354</v>
      </c>
      <c r="AD28105" s="41" t="s">
        <v>388</v>
      </c>
      <c r="AE28105" s="41" t="s">
        <v>402</v>
      </c>
      <c r="AF28105" s="82">
        <v>57</v>
      </c>
      <c r="AG28105" s="82" t="s">
        <v>402</v>
      </c>
      <c r="AH28105" s="41" t="s">
        <v>411</v>
      </c>
      <c r="AI28105" s="41" t="s">
        <v>411</v>
      </c>
      <c r="AJ28105" s="41" t="s">
        <v>585</v>
      </c>
    </row>
    <row r="28106" spans="1:40" ht="12.75" hidden="1" customHeight="1" x14ac:dyDescent="0.3">
      <c r="A28106" s="5">
        <v>1213</v>
      </c>
      <c r="B28106" s="5" t="s">
        <v>849</v>
      </c>
      <c r="C28106" s="8" t="s">
        <v>591</v>
      </c>
      <c r="D28106" s="5" t="s">
        <v>860</v>
      </c>
      <c r="E28106" s="8" t="s">
        <v>617</v>
      </c>
      <c r="F28106" s="41">
        <v>6602520</v>
      </c>
      <c r="G28106" s="41">
        <v>1618560</v>
      </c>
      <c r="H28106" s="5" t="s">
        <v>586</v>
      </c>
      <c r="O28106" s="117">
        <v>41044</v>
      </c>
      <c r="P28106" s="88">
        <f t="shared" si="1312"/>
        <v>2012</v>
      </c>
      <c r="Q28106" s="88">
        <f t="shared" si="1313"/>
        <v>5</v>
      </c>
      <c r="R28106" s="88">
        <f t="shared" si="1314"/>
        <v>15</v>
      </c>
      <c r="S28106" s="8" t="s">
        <v>819</v>
      </c>
      <c r="AA28106" s="41" t="s">
        <v>352</v>
      </c>
      <c r="AD28106" s="41" t="s">
        <v>388</v>
      </c>
      <c r="AE28106" s="41" t="s">
        <v>401</v>
      </c>
      <c r="AF28106" s="82">
        <v>45</v>
      </c>
      <c r="AG28106" s="82" t="s">
        <v>401</v>
      </c>
      <c r="AH28106" s="41" t="s">
        <v>175</v>
      </c>
      <c r="AI28106" s="41" t="s">
        <v>175</v>
      </c>
      <c r="AJ28106" s="41" t="s">
        <v>585</v>
      </c>
      <c r="AL28106" s="8" t="s">
        <v>732</v>
      </c>
    </row>
    <row r="28107" spans="1:40" ht="12.75" hidden="1" customHeight="1" x14ac:dyDescent="0.3">
      <c r="A28107" s="5">
        <v>562</v>
      </c>
      <c r="B28107" s="5" t="s">
        <v>849</v>
      </c>
      <c r="C28107" s="8" t="s">
        <v>429</v>
      </c>
      <c r="D28107" s="5" t="s">
        <v>859</v>
      </c>
      <c r="E28107" s="8" t="s">
        <v>616</v>
      </c>
      <c r="I28107" s="5" t="s">
        <v>869</v>
      </c>
      <c r="J28107" s="5" t="s">
        <v>719</v>
      </c>
      <c r="O28107" s="117">
        <v>41044</v>
      </c>
      <c r="P28107" s="88">
        <f t="shared" si="1312"/>
        <v>2012</v>
      </c>
      <c r="Q28107" s="88">
        <f t="shared" si="1313"/>
        <v>5</v>
      </c>
      <c r="R28107" s="88">
        <f t="shared" si="1314"/>
        <v>15</v>
      </c>
      <c r="AA28107" s="41" t="s">
        <v>352</v>
      </c>
      <c r="AD28107" s="41" t="s">
        <v>388</v>
      </c>
      <c r="AE28107" s="41" t="s">
        <v>401</v>
      </c>
      <c r="AF28107" s="82">
        <v>45</v>
      </c>
      <c r="AG28107" s="82" t="s">
        <v>401</v>
      </c>
      <c r="AH28107" s="41" t="s">
        <v>175</v>
      </c>
      <c r="AI28107" s="41" t="s">
        <v>175</v>
      </c>
      <c r="AJ28107" s="41" t="s">
        <v>585</v>
      </c>
    </row>
    <row r="28108" spans="1:40" ht="12.75" hidden="1" customHeight="1" x14ac:dyDescent="0.3">
      <c r="A28108" s="5">
        <v>1213</v>
      </c>
      <c r="B28108" s="5" t="s">
        <v>849</v>
      </c>
      <c r="C28108" s="8" t="s">
        <v>591</v>
      </c>
      <c r="D28108" s="5" t="s">
        <v>860</v>
      </c>
      <c r="E28108" s="8" t="s">
        <v>617</v>
      </c>
      <c r="F28108" s="41">
        <v>6602520</v>
      </c>
      <c r="G28108" s="41">
        <v>1618560</v>
      </c>
      <c r="H28108" s="5" t="s">
        <v>586</v>
      </c>
      <c r="O28108" s="117">
        <v>41044</v>
      </c>
      <c r="P28108" s="88">
        <f t="shared" si="1312"/>
        <v>2012</v>
      </c>
      <c r="Q28108" s="88">
        <f t="shared" si="1313"/>
        <v>5</v>
      </c>
      <c r="R28108" s="88">
        <f t="shared" si="1314"/>
        <v>15</v>
      </c>
      <c r="S28108" s="8" t="s">
        <v>819</v>
      </c>
      <c r="AA28108" s="41" t="s">
        <v>350</v>
      </c>
      <c r="AD28108" s="41" t="s">
        <v>388</v>
      </c>
      <c r="AE28108" s="41" t="s">
        <v>279</v>
      </c>
      <c r="AF28108" s="82">
        <v>5</v>
      </c>
      <c r="AG28108" s="82" t="s">
        <v>279</v>
      </c>
      <c r="AH28108" s="41" t="s">
        <v>175</v>
      </c>
      <c r="AI28108" s="41" t="s">
        <v>175</v>
      </c>
      <c r="AJ28108" s="41" t="s">
        <v>585</v>
      </c>
      <c r="AL28108" s="8" t="s">
        <v>732</v>
      </c>
    </row>
    <row r="28109" spans="1:40" ht="12.75" hidden="1" customHeight="1" x14ac:dyDescent="0.3">
      <c r="A28109" s="5">
        <v>562</v>
      </c>
      <c r="B28109" s="5" t="s">
        <v>849</v>
      </c>
      <c r="C28109" s="8" t="s">
        <v>429</v>
      </c>
      <c r="D28109" s="5" t="s">
        <v>859</v>
      </c>
      <c r="E28109" s="8" t="s">
        <v>616</v>
      </c>
      <c r="I28109" s="5" t="s">
        <v>869</v>
      </c>
      <c r="J28109" s="5" t="s">
        <v>719</v>
      </c>
      <c r="O28109" s="117">
        <v>41044</v>
      </c>
      <c r="P28109" s="88">
        <f t="shared" si="1312"/>
        <v>2012</v>
      </c>
      <c r="Q28109" s="88">
        <f t="shared" si="1313"/>
        <v>5</v>
      </c>
      <c r="R28109" s="88">
        <f t="shared" si="1314"/>
        <v>15</v>
      </c>
      <c r="AA28109" s="41" t="s">
        <v>350</v>
      </c>
      <c r="AD28109" s="41" t="s">
        <v>388</v>
      </c>
      <c r="AE28109" s="41" t="s">
        <v>279</v>
      </c>
      <c r="AF28109" s="82">
        <v>5</v>
      </c>
      <c r="AG28109" s="82" t="s">
        <v>279</v>
      </c>
      <c r="AH28109" s="41" t="s">
        <v>175</v>
      </c>
      <c r="AI28109" s="41" t="s">
        <v>175</v>
      </c>
      <c r="AJ28109" s="41" t="s">
        <v>585</v>
      </c>
    </row>
    <row r="28110" spans="1:40" ht="12.75" hidden="1" customHeight="1" x14ac:dyDescent="0.3">
      <c r="A28110" s="5">
        <v>1213</v>
      </c>
      <c r="B28110" s="5" t="s">
        <v>849</v>
      </c>
      <c r="C28110" s="8" t="s">
        <v>591</v>
      </c>
      <c r="D28110" s="5" t="s">
        <v>860</v>
      </c>
      <c r="E28110" s="8" t="s">
        <v>617</v>
      </c>
      <c r="F28110" s="41">
        <v>6602520</v>
      </c>
      <c r="G28110" s="41">
        <v>1618560</v>
      </c>
      <c r="H28110" s="5" t="s">
        <v>586</v>
      </c>
      <c r="O28110" s="117">
        <v>41044</v>
      </c>
      <c r="P28110" s="88">
        <f t="shared" si="1312"/>
        <v>2012</v>
      </c>
      <c r="Q28110" s="88">
        <f t="shared" si="1313"/>
        <v>5</v>
      </c>
      <c r="R28110" s="88">
        <f t="shared" si="1314"/>
        <v>15</v>
      </c>
      <c r="S28110" s="8" t="s">
        <v>819</v>
      </c>
      <c r="AA28110" s="41" t="s">
        <v>349</v>
      </c>
      <c r="AD28110" s="41" t="s">
        <v>388</v>
      </c>
      <c r="AE28110" s="41" t="s">
        <v>279</v>
      </c>
      <c r="AF28110" s="82">
        <v>5</v>
      </c>
      <c r="AG28110" s="82" t="s">
        <v>279</v>
      </c>
      <c r="AH28110" s="41" t="s">
        <v>175</v>
      </c>
      <c r="AI28110" s="41" t="s">
        <v>175</v>
      </c>
      <c r="AJ28110" s="41" t="s">
        <v>585</v>
      </c>
      <c r="AL28110" s="8" t="s">
        <v>732</v>
      </c>
    </row>
    <row r="28111" spans="1:40" ht="12.75" hidden="1" customHeight="1" x14ac:dyDescent="0.3">
      <c r="A28111" s="5">
        <v>562</v>
      </c>
      <c r="B28111" s="5" t="s">
        <v>849</v>
      </c>
      <c r="C28111" s="8" t="s">
        <v>429</v>
      </c>
      <c r="D28111" s="5" t="s">
        <v>859</v>
      </c>
      <c r="E28111" s="8" t="s">
        <v>616</v>
      </c>
      <c r="I28111" s="5" t="s">
        <v>869</v>
      </c>
      <c r="J28111" s="5" t="s">
        <v>719</v>
      </c>
      <c r="O28111" s="117">
        <v>41044</v>
      </c>
      <c r="P28111" s="88">
        <f t="shared" si="1312"/>
        <v>2012</v>
      </c>
      <c r="Q28111" s="88">
        <f t="shared" si="1313"/>
        <v>5</v>
      </c>
      <c r="R28111" s="88">
        <f t="shared" si="1314"/>
        <v>15</v>
      </c>
      <c r="AA28111" s="41" t="s">
        <v>349</v>
      </c>
      <c r="AD28111" s="41" t="s">
        <v>388</v>
      </c>
      <c r="AE28111" s="41" t="s">
        <v>279</v>
      </c>
      <c r="AF28111" s="82">
        <v>5</v>
      </c>
      <c r="AG28111" s="82" t="s">
        <v>279</v>
      </c>
      <c r="AH28111" s="41" t="s">
        <v>175</v>
      </c>
      <c r="AI28111" s="41" t="s">
        <v>175</v>
      </c>
      <c r="AJ28111" s="41" t="s">
        <v>585</v>
      </c>
    </row>
    <row r="28112" spans="1:40" ht="12.75" hidden="1" customHeight="1" x14ac:dyDescent="0.3">
      <c r="A28112" s="5">
        <v>1098</v>
      </c>
      <c r="B28112" s="5" t="s">
        <v>849</v>
      </c>
      <c r="C28112" s="8" t="s">
        <v>429</v>
      </c>
      <c r="D28112" s="5" t="s">
        <v>859</v>
      </c>
      <c r="E28112" s="8" t="s">
        <v>869</v>
      </c>
      <c r="F28112" s="41">
        <v>6606238</v>
      </c>
      <c r="G28112" s="41">
        <v>661152</v>
      </c>
      <c r="H28112" s="5" t="s">
        <v>721</v>
      </c>
      <c r="I28112" s="5" t="s">
        <v>869</v>
      </c>
      <c r="J28112" s="5" t="s">
        <v>719</v>
      </c>
      <c r="O28112" s="117">
        <v>41044</v>
      </c>
      <c r="P28112" s="88">
        <f t="shared" si="1312"/>
        <v>2012</v>
      </c>
      <c r="Q28112" s="88">
        <f t="shared" si="1313"/>
        <v>5</v>
      </c>
      <c r="R28112" s="79">
        <v>15</v>
      </c>
      <c r="AA28112" s="41" t="s">
        <v>603</v>
      </c>
      <c r="AD28112" s="41" t="s">
        <v>388</v>
      </c>
      <c r="AF28112" s="82">
        <v>0.06</v>
      </c>
      <c r="AG28112" s="82">
        <v>0.06</v>
      </c>
      <c r="AH28112" s="41" t="s">
        <v>613</v>
      </c>
      <c r="AI28112" s="41" t="s">
        <v>613</v>
      </c>
      <c r="AJ28112" s="41" t="s">
        <v>415</v>
      </c>
      <c r="AK28112" s="8" t="s">
        <v>723</v>
      </c>
      <c r="AL28112" s="8" t="s">
        <v>704</v>
      </c>
      <c r="AM28112" s="41">
        <v>0.5</v>
      </c>
      <c r="AN28112" s="41">
        <v>0.5</v>
      </c>
    </row>
    <row r="28113" spans="1:40" ht="12.75" hidden="1" customHeight="1" x14ac:dyDescent="0.3">
      <c r="A28113" s="5">
        <v>1150</v>
      </c>
      <c r="B28113" s="5" t="s">
        <v>849</v>
      </c>
      <c r="C28113" s="8" t="s">
        <v>593</v>
      </c>
      <c r="D28113" s="5" t="s">
        <v>855</v>
      </c>
      <c r="F28113" s="41">
        <v>6607314</v>
      </c>
      <c r="G28113" s="41">
        <v>667458</v>
      </c>
      <c r="H28113" s="5" t="s">
        <v>721</v>
      </c>
      <c r="O28113" s="117">
        <v>41044</v>
      </c>
      <c r="P28113" s="88">
        <f t="shared" ref="P28113:P28176" si="1315">YEAR(O28113)</f>
        <v>2012</v>
      </c>
      <c r="Q28113" s="88">
        <f t="shared" ref="Q28113:Q28176" si="1316">MONTH(O28113)</f>
        <v>5</v>
      </c>
      <c r="R28113" s="79">
        <v>15</v>
      </c>
      <c r="AA28113" s="41" t="s">
        <v>603</v>
      </c>
      <c r="AD28113" s="41" t="s">
        <v>388</v>
      </c>
      <c r="AF28113" s="82">
        <v>0.14000000000000001</v>
      </c>
      <c r="AG28113" s="82">
        <v>0.14000000000000001</v>
      </c>
      <c r="AH28113" s="41" t="s">
        <v>613</v>
      </c>
      <c r="AI28113" s="41" t="s">
        <v>613</v>
      </c>
      <c r="AJ28113" s="41" t="s">
        <v>415</v>
      </c>
      <c r="AK28113" s="8" t="s">
        <v>723</v>
      </c>
      <c r="AL28113" s="8" t="s">
        <v>704</v>
      </c>
      <c r="AM28113" s="41">
        <v>0.5</v>
      </c>
      <c r="AN28113" s="41">
        <v>0.5</v>
      </c>
    </row>
    <row r="28114" spans="1:40" ht="12.75" hidden="1" customHeight="1" x14ac:dyDescent="0.3">
      <c r="A28114" s="5">
        <v>1228</v>
      </c>
      <c r="B28114" s="5" t="s">
        <v>849</v>
      </c>
      <c r="C28114" s="8" t="s">
        <v>591</v>
      </c>
      <c r="D28114" s="5" t="s">
        <v>860</v>
      </c>
      <c r="F28114" s="41">
        <v>6602223</v>
      </c>
      <c r="G28114" s="41">
        <v>664041</v>
      </c>
      <c r="H28114" s="5" t="s">
        <v>721</v>
      </c>
      <c r="O28114" s="117">
        <v>41044</v>
      </c>
      <c r="P28114" s="88">
        <f t="shared" si="1315"/>
        <v>2012</v>
      </c>
      <c r="Q28114" s="88">
        <f t="shared" si="1316"/>
        <v>5</v>
      </c>
      <c r="R28114" s="79">
        <v>15</v>
      </c>
      <c r="AA28114" s="41" t="s">
        <v>603</v>
      </c>
      <c r="AD28114" s="41" t="s">
        <v>388</v>
      </c>
      <c r="AF28114" s="82">
        <v>0.06</v>
      </c>
      <c r="AG28114" s="82">
        <v>0.06</v>
      </c>
      <c r="AH28114" s="41" t="s">
        <v>613</v>
      </c>
      <c r="AI28114" s="41" t="s">
        <v>613</v>
      </c>
      <c r="AJ28114" s="41" t="s">
        <v>415</v>
      </c>
      <c r="AK28114" s="8" t="s">
        <v>723</v>
      </c>
      <c r="AL28114" s="8" t="s">
        <v>704</v>
      </c>
      <c r="AM28114" s="41">
        <v>0.5</v>
      </c>
      <c r="AN28114" s="41">
        <v>0.5</v>
      </c>
    </row>
    <row r="28115" spans="1:40" ht="12.75" hidden="1" customHeight="1" x14ac:dyDescent="0.3">
      <c r="A28115" s="5">
        <v>1186</v>
      </c>
      <c r="B28115" s="5" t="s">
        <v>849</v>
      </c>
      <c r="C28115" s="8" t="s">
        <v>592</v>
      </c>
      <c r="D28115" s="5" t="s">
        <v>736</v>
      </c>
      <c r="O28115" s="117">
        <v>41044</v>
      </c>
      <c r="P28115" s="88">
        <f t="shared" si="1315"/>
        <v>2012</v>
      </c>
      <c r="Q28115" s="88">
        <f t="shared" si="1316"/>
        <v>5</v>
      </c>
      <c r="R28115" s="79">
        <v>15</v>
      </c>
      <c r="AA28115" s="41" t="s">
        <v>603</v>
      </c>
      <c r="AD28115" s="41" t="s">
        <v>388</v>
      </c>
      <c r="AF28115" s="82">
        <v>1.355</v>
      </c>
      <c r="AG28115" s="82">
        <v>1.355</v>
      </c>
      <c r="AH28115" s="41" t="s">
        <v>711</v>
      </c>
      <c r="AI28115" s="41" t="s">
        <v>711</v>
      </c>
      <c r="AK28115" s="8" t="s">
        <v>731</v>
      </c>
      <c r="AL28115" s="8" t="s">
        <v>732</v>
      </c>
      <c r="AM28115" s="41">
        <v>0.5</v>
      </c>
      <c r="AN28115" s="41">
        <v>0.5</v>
      </c>
    </row>
    <row r="28116" spans="1:40" ht="12.75" hidden="1" customHeight="1" x14ac:dyDescent="0.3">
      <c r="A28116" s="5">
        <v>1186</v>
      </c>
      <c r="B28116" s="5" t="s">
        <v>849</v>
      </c>
      <c r="C28116" s="8" t="s">
        <v>592</v>
      </c>
      <c r="D28116" s="5" t="s">
        <v>736</v>
      </c>
      <c r="O28116" s="117">
        <v>41044</v>
      </c>
      <c r="P28116" s="88">
        <f t="shared" si="1315"/>
        <v>2012</v>
      </c>
      <c r="Q28116" s="88">
        <f t="shared" si="1316"/>
        <v>5</v>
      </c>
      <c r="R28116" s="79">
        <v>15</v>
      </c>
      <c r="AA28116" s="41" t="s">
        <v>603</v>
      </c>
      <c r="AD28116" s="41" t="s">
        <v>388</v>
      </c>
      <c r="AF28116" s="82">
        <v>0.20300000000000001</v>
      </c>
      <c r="AG28116" s="82">
        <v>0.20300000000000001</v>
      </c>
      <c r="AH28116" s="41" t="s">
        <v>712</v>
      </c>
      <c r="AI28116" s="41" t="s">
        <v>712</v>
      </c>
      <c r="AK28116" s="8" t="s">
        <v>731</v>
      </c>
      <c r="AL28116" s="8" t="s">
        <v>732</v>
      </c>
      <c r="AM28116" s="41">
        <v>0.5</v>
      </c>
      <c r="AN28116" s="41">
        <v>0.5</v>
      </c>
    </row>
    <row r="28117" spans="1:40" ht="12.75" hidden="1" customHeight="1" x14ac:dyDescent="0.3">
      <c r="A28117" s="5">
        <v>1186</v>
      </c>
      <c r="B28117" s="5" t="s">
        <v>849</v>
      </c>
      <c r="C28117" s="8" t="s">
        <v>592</v>
      </c>
      <c r="D28117" s="5" t="s">
        <v>736</v>
      </c>
      <c r="O28117" s="117">
        <v>41044</v>
      </c>
      <c r="P28117" s="88">
        <f t="shared" si="1315"/>
        <v>2012</v>
      </c>
      <c r="Q28117" s="88">
        <f t="shared" si="1316"/>
        <v>5</v>
      </c>
      <c r="R28117" s="79">
        <v>15</v>
      </c>
      <c r="AA28117" s="41" t="s">
        <v>603</v>
      </c>
      <c r="AD28117" s="41" t="s">
        <v>388</v>
      </c>
      <c r="AF28117" s="82">
        <v>6.9000000000000006E-2</v>
      </c>
      <c r="AG28117" s="82">
        <v>6.9000000000000006E-2</v>
      </c>
      <c r="AH28117" s="41" t="s">
        <v>613</v>
      </c>
      <c r="AI28117" s="41" t="s">
        <v>613</v>
      </c>
      <c r="AK28117" s="8" t="s">
        <v>731</v>
      </c>
      <c r="AL28117" s="8" t="s">
        <v>732</v>
      </c>
      <c r="AM28117" s="41">
        <v>0.5</v>
      </c>
      <c r="AN28117" s="41">
        <v>0.5</v>
      </c>
    </row>
    <row r="28118" spans="1:40" ht="12.75" hidden="1" customHeight="1" x14ac:dyDescent="0.3">
      <c r="A28118" s="5">
        <v>1186</v>
      </c>
      <c r="B28118" s="5" t="s">
        <v>849</v>
      </c>
      <c r="C28118" s="8" t="s">
        <v>592</v>
      </c>
      <c r="D28118" s="5" t="s">
        <v>736</v>
      </c>
      <c r="O28118" s="117">
        <v>41044</v>
      </c>
      <c r="P28118" s="88">
        <f t="shared" si="1315"/>
        <v>2012</v>
      </c>
      <c r="Q28118" s="88">
        <f t="shared" si="1316"/>
        <v>5</v>
      </c>
      <c r="R28118" s="79">
        <v>15</v>
      </c>
      <c r="AA28118" s="41" t="s">
        <v>603</v>
      </c>
      <c r="AD28118" s="41" t="s">
        <v>388</v>
      </c>
      <c r="AF28118" s="82">
        <v>5.0999999999999997E-2</v>
      </c>
      <c r="AG28118" s="82">
        <v>5.0999999999999997E-2</v>
      </c>
      <c r="AH28118" s="41" t="s">
        <v>614</v>
      </c>
      <c r="AI28118" s="41" t="s">
        <v>614</v>
      </c>
      <c r="AK28118" s="8" t="s">
        <v>731</v>
      </c>
      <c r="AL28118" s="8" t="s">
        <v>732</v>
      </c>
      <c r="AM28118" s="41">
        <v>0.5</v>
      </c>
      <c r="AN28118" s="41">
        <v>0.5</v>
      </c>
    </row>
    <row r="28119" spans="1:40" ht="12.75" hidden="1" customHeight="1" x14ac:dyDescent="0.3">
      <c r="A28119" s="5">
        <v>1098</v>
      </c>
      <c r="B28119" s="5" t="s">
        <v>849</v>
      </c>
      <c r="C28119" s="8" t="s">
        <v>429</v>
      </c>
      <c r="D28119" s="5" t="s">
        <v>859</v>
      </c>
      <c r="E28119" s="8" t="s">
        <v>869</v>
      </c>
      <c r="F28119" s="41">
        <v>6606238</v>
      </c>
      <c r="G28119" s="41">
        <v>661152</v>
      </c>
      <c r="H28119" s="5" t="s">
        <v>721</v>
      </c>
      <c r="I28119" s="5" t="s">
        <v>869</v>
      </c>
      <c r="J28119" s="5" t="s">
        <v>719</v>
      </c>
      <c r="O28119" s="117">
        <v>41044</v>
      </c>
      <c r="P28119" s="88">
        <f t="shared" si="1315"/>
        <v>2012</v>
      </c>
      <c r="Q28119" s="88">
        <f t="shared" si="1316"/>
        <v>5</v>
      </c>
      <c r="R28119" s="79">
        <v>15</v>
      </c>
      <c r="AA28119" s="41" t="s">
        <v>602</v>
      </c>
      <c r="AD28119" s="41" t="s">
        <v>388</v>
      </c>
      <c r="AF28119" s="82">
        <v>2.21</v>
      </c>
      <c r="AG28119" s="82">
        <v>2.21</v>
      </c>
      <c r="AH28119" s="41" t="s">
        <v>612</v>
      </c>
      <c r="AI28119" s="41" t="s">
        <v>612</v>
      </c>
      <c r="AK28119" s="8" t="s">
        <v>723</v>
      </c>
      <c r="AL28119" s="8" t="s">
        <v>704</v>
      </c>
      <c r="AM28119" s="41">
        <v>0.5</v>
      </c>
      <c r="AN28119" s="41">
        <v>0.5</v>
      </c>
    </row>
    <row r="28120" spans="1:40" ht="12.75" hidden="1" customHeight="1" x14ac:dyDescent="0.3">
      <c r="A28120" s="5">
        <v>1150</v>
      </c>
      <c r="B28120" s="5" t="s">
        <v>849</v>
      </c>
      <c r="C28120" s="8" t="s">
        <v>593</v>
      </c>
      <c r="D28120" s="5" t="s">
        <v>855</v>
      </c>
      <c r="F28120" s="41">
        <v>6607314</v>
      </c>
      <c r="G28120" s="41">
        <v>667458</v>
      </c>
      <c r="H28120" s="5" t="s">
        <v>721</v>
      </c>
      <c r="O28120" s="117">
        <v>41044</v>
      </c>
      <c r="P28120" s="88">
        <f t="shared" si="1315"/>
        <v>2012</v>
      </c>
      <c r="Q28120" s="88">
        <f t="shared" si="1316"/>
        <v>5</v>
      </c>
      <c r="R28120" s="79">
        <v>15</v>
      </c>
      <c r="AA28120" s="41" t="s">
        <v>602</v>
      </c>
      <c r="AD28120" s="41" t="s">
        <v>388</v>
      </c>
      <c r="AF28120" s="82">
        <v>1.73</v>
      </c>
      <c r="AG28120" s="82">
        <v>1.73</v>
      </c>
      <c r="AH28120" s="41" t="s">
        <v>612</v>
      </c>
      <c r="AI28120" s="41" t="s">
        <v>612</v>
      </c>
      <c r="AK28120" s="8" t="s">
        <v>723</v>
      </c>
      <c r="AL28120" s="8" t="s">
        <v>704</v>
      </c>
      <c r="AM28120" s="41">
        <v>0.5</v>
      </c>
      <c r="AN28120" s="41">
        <v>0.5</v>
      </c>
    </row>
    <row r="28121" spans="1:40" ht="12.75" hidden="1" customHeight="1" x14ac:dyDescent="0.3">
      <c r="A28121" s="5">
        <v>1228</v>
      </c>
      <c r="B28121" s="5" t="s">
        <v>849</v>
      </c>
      <c r="C28121" s="8" t="s">
        <v>591</v>
      </c>
      <c r="D28121" s="5" t="s">
        <v>860</v>
      </c>
      <c r="F28121" s="41">
        <v>6602223</v>
      </c>
      <c r="G28121" s="41">
        <v>664041</v>
      </c>
      <c r="H28121" s="5" t="s">
        <v>721</v>
      </c>
      <c r="O28121" s="117">
        <v>41044</v>
      </c>
      <c r="P28121" s="88">
        <f t="shared" si="1315"/>
        <v>2012</v>
      </c>
      <c r="Q28121" s="88">
        <f t="shared" si="1316"/>
        <v>5</v>
      </c>
      <c r="R28121" s="79">
        <v>15</v>
      </c>
      <c r="AA28121" s="41" t="s">
        <v>602</v>
      </c>
      <c r="AD28121" s="41" t="s">
        <v>388</v>
      </c>
      <c r="AF28121" s="82">
        <v>2.57</v>
      </c>
      <c r="AG28121" s="82">
        <v>2.57</v>
      </c>
      <c r="AH28121" s="41" t="s">
        <v>612</v>
      </c>
      <c r="AI28121" s="41" t="s">
        <v>612</v>
      </c>
      <c r="AK28121" s="8" t="s">
        <v>723</v>
      </c>
      <c r="AL28121" s="8" t="s">
        <v>704</v>
      </c>
      <c r="AM28121" s="41">
        <v>0.5</v>
      </c>
      <c r="AN28121" s="41">
        <v>0.5</v>
      </c>
    </row>
    <row r="28122" spans="1:40" ht="12.75" hidden="1" customHeight="1" x14ac:dyDescent="0.3">
      <c r="A28122" s="5">
        <v>1186</v>
      </c>
      <c r="B28122" s="5" t="s">
        <v>849</v>
      </c>
      <c r="C28122" s="8" t="s">
        <v>592</v>
      </c>
      <c r="D28122" s="5" t="s">
        <v>736</v>
      </c>
      <c r="O28122" s="117">
        <v>41044</v>
      </c>
      <c r="P28122" s="88">
        <f t="shared" si="1315"/>
        <v>2012</v>
      </c>
      <c r="Q28122" s="88">
        <f t="shared" si="1316"/>
        <v>5</v>
      </c>
      <c r="R28122" s="79">
        <v>15</v>
      </c>
      <c r="AA28122" s="41" t="s">
        <v>602</v>
      </c>
      <c r="AD28122" s="41" t="s">
        <v>388</v>
      </c>
      <c r="AF28122" s="82">
        <v>2.0649999999999999</v>
      </c>
      <c r="AG28122" s="82">
        <v>2.0649999999999999</v>
      </c>
      <c r="AH28122" s="41" t="s">
        <v>612</v>
      </c>
      <c r="AI28122" s="41" t="s">
        <v>612</v>
      </c>
      <c r="AK28122" s="8" t="s">
        <v>731</v>
      </c>
      <c r="AL28122" s="8" t="s">
        <v>732</v>
      </c>
      <c r="AM28122" s="41">
        <v>0.5</v>
      </c>
      <c r="AN28122" s="41">
        <v>0.5</v>
      </c>
    </row>
    <row r="28123" spans="1:40" ht="12.75" hidden="1" customHeight="1" x14ac:dyDescent="0.3">
      <c r="A28123" s="5">
        <v>1098</v>
      </c>
      <c r="B28123" s="5" t="s">
        <v>849</v>
      </c>
      <c r="C28123" s="8" t="s">
        <v>429</v>
      </c>
      <c r="D28123" s="5" t="s">
        <v>859</v>
      </c>
      <c r="E28123" s="8" t="s">
        <v>869</v>
      </c>
      <c r="F28123" s="41">
        <v>6606238</v>
      </c>
      <c r="G28123" s="41">
        <v>661152</v>
      </c>
      <c r="H28123" s="5" t="s">
        <v>721</v>
      </c>
      <c r="I28123" s="5" t="s">
        <v>869</v>
      </c>
      <c r="J28123" s="5" t="s">
        <v>719</v>
      </c>
      <c r="O28123" s="117">
        <v>41044</v>
      </c>
      <c r="P28123" s="88">
        <f t="shared" si="1315"/>
        <v>2012</v>
      </c>
      <c r="Q28123" s="88">
        <f t="shared" si="1316"/>
        <v>5</v>
      </c>
      <c r="R28123" s="79">
        <v>15</v>
      </c>
      <c r="S28123" s="8" t="s">
        <v>819</v>
      </c>
      <c r="T28123" s="8" t="s">
        <v>819</v>
      </c>
      <c r="X28123" s="4" t="s">
        <v>836</v>
      </c>
      <c r="Y28123" s="6" t="s">
        <v>835</v>
      </c>
      <c r="AA28123" s="41" t="s">
        <v>607</v>
      </c>
      <c r="AD28123" s="41" t="s">
        <v>388</v>
      </c>
      <c r="AF28123" s="82">
        <v>18</v>
      </c>
      <c r="AG28123" s="82">
        <v>18</v>
      </c>
      <c r="AH28123" s="41" t="s">
        <v>81</v>
      </c>
      <c r="AI28123" s="41" t="s">
        <v>81</v>
      </c>
      <c r="AK28123" s="8" t="s">
        <v>723</v>
      </c>
      <c r="AL28123" s="8" t="s">
        <v>704</v>
      </c>
      <c r="AM28123" s="41">
        <v>0.5</v>
      </c>
      <c r="AN28123" s="41">
        <v>0.5</v>
      </c>
    </row>
    <row r="28124" spans="1:40" ht="12.75" hidden="1" customHeight="1" x14ac:dyDescent="0.3">
      <c r="A28124" s="5">
        <v>1150</v>
      </c>
      <c r="B28124" s="5" t="s">
        <v>849</v>
      </c>
      <c r="C28124" s="8" t="s">
        <v>593</v>
      </c>
      <c r="D28124" s="5" t="s">
        <v>855</v>
      </c>
      <c r="F28124" s="41">
        <v>6607314</v>
      </c>
      <c r="G28124" s="41">
        <v>667458</v>
      </c>
      <c r="H28124" s="5" t="s">
        <v>721</v>
      </c>
      <c r="O28124" s="117">
        <v>41044</v>
      </c>
      <c r="P28124" s="88">
        <f t="shared" si="1315"/>
        <v>2012</v>
      </c>
      <c r="Q28124" s="88">
        <f t="shared" si="1316"/>
        <v>5</v>
      </c>
      <c r="R28124" s="79">
        <v>15</v>
      </c>
      <c r="S28124" s="8" t="s">
        <v>819</v>
      </c>
      <c r="T28124" s="8" t="s">
        <v>819</v>
      </c>
      <c r="X28124" s="4" t="s">
        <v>836</v>
      </c>
      <c r="Y28124" s="6" t="s">
        <v>835</v>
      </c>
      <c r="AA28124" s="41" t="s">
        <v>607</v>
      </c>
      <c r="AD28124" s="41" t="s">
        <v>388</v>
      </c>
      <c r="AF28124" s="82">
        <v>118</v>
      </c>
      <c r="AG28124" s="82">
        <v>118</v>
      </c>
      <c r="AH28124" s="41" t="s">
        <v>81</v>
      </c>
      <c r="AI28124" s="41" t="s">
        <v>81</v>
      </c>
      <c r="AK28124" s="8" t="s">
        <v>723</v>
      </c>
      <c r="AL28124" s="8" t="s">
        <v>704</v>
      </c>
      <c r="AM28124" s="41">
        <v>0.5</v>
      </c>
      <c r="AN28124" s="41">
        <v>0.5</v>
      </c>
    </row>
    <row r="28125" spans="1:40" ht="12.75" hidden="1" customHeight="1" x14ac:dyDescent="0.3">
      <c r="A28125" s="5">
        <v>1228</v>
      </c>
      <c r="B28125" s="5" t="s">
        <v>849</v>
      </c>
      <c r="C28125" s="8" t="s">
        <v>591</v>
      </c>
      <c r="D28125" s="5" t="s">
        <v>860</v>
      </c>
      <c r="F28125" s="41">
        <v>6602223</v>
      </c>
      <c r="G28125" s="41">
        <v>664041</v>
      </c>
      <c r="H28125" s="5" t="s">
        <v>721</v>
      </c>
      <c r="O28125" s="117">
        <v>41044</v>
      </c>
      <c r="P28125" s="88">
        <f t="shared" si="1315"/>
        <v>2012</v>
      </c>
      <c r="Q28125" s="88">
        <f t="shared" si="1316"/>
        <v>5</v>
      </c>
      <c r="R28125" s="79">
        <v>15</v>
      </c>
      <c r="S28125" s="8" t="s">
        <v>819</v>
      </c>
      <c r="T28125" s="8" t="s">
        <v>819</v>
      </c>
      <c r="X28125" s="4" t="s">
        <v>836</v>
      </c>
      <c r="Y28125" s="6" t="s">
        <v>835</v>
      </c>
      <c r="AA28125" s="41" t="s">
        <v>607</v>
      </c>
      <c r="AD28125" s="41" t="s">
        <v>388</v>
      </c>
      <c r="AF28125" s="82">
        <v>10</v>
      </c>
      <c r="AG28125" s="82">
        <v>10</v>
      </c>
      <c r="AH28125" s="41" t="s">
        <v>81</v>
      </c>
      <c r="AI28125" s="41" t="s">
        <v>81</v>
      </c>
      <c r="AK28125" s="8" t="s">
        <v>723</v>
      </c>
      <c r="AL28125" s="8" t="s">
        <v>704</v>
      </c>
      <c r="AM28125" s="41">
        <v>0.5</v>
      </c>
      <c r="AN28125" s="41">
        <v>0.5</v>
      </c>
    </row>
    <row r="28126" spans="1:40" ht="12.75" hidden="1" customHeight="1" x14ac:dyDescent="0.3">
      <c r="A28126" s="5">
        <v>1186</v>
      </c>
      <c r="B28126" s="5" t="s">
        <v>849</v>
      </c>
      <c r="C28126" s="8" t="s">
        <v>592</v>
      </c>
      <c r="D28126" s="5" t="s">
        <v>736</v>
      </c>
      <c r="O28126" s="117">
        <v>41044</v>
      </c>
      <c r="P28126" s="88">
        <f t="shared" si="1315"/>
        <v>2012</v>
      </c>
      <c r="Q28126" s="88">
        <f t="shared" si="1316"/>
        <v>5</v>
      </c>
      <c r="R28126" s="79">
        <v>15</v>
      </c>
      <c r="S28126" s="8" t="s">
        <v>819</v>
      </c>
      <c r="T28126" s="8" t="s">
        <v>819</v>
      </c>
      <c r="X28126" s="4" t="s">
        <v>836</v>
      </c>
      <c r="Y28126" s="6" t="s">
        <v>835</v>
      </c>
      <c r="AA28126" s="41" t="s">
        <v>607</v>
      </c>
      <c r="AD28126" s="41" t="s">
        <v>388</v>
      </c>
      <c r="AF28126" s="82">
        <v>42</v>
      </c>
      <c r="AG28126" s="82">
        <v>42</v>
      </c>
      <c r="AH28126" s="41" t="s">
        <v>81</v>
      </c>
      <c r="AI28126" s="41" t="s">
        <v>81</v>
      </c>
      <c r="AK28126" s="8" t="s">
        <v>731</v>
      </c>
      <c r="AL28126" s="8" t="s">
        <v>732</v>
      </c>
      <c r="AM28126" s="41">
        <v>0.5</v>
      </c>
      <c r="AN28126" s="41">
        <v>0.5</v>
      </c>
    </row>
    <row r="28127" spans="1:40" ht="12.75" hidden="1" customHeight="1" x14ac:dyDescent="0.3">
      <c r="A28127" s="5">
        <v>1213</v>
      </c>
      <c r="B28127" s="5" t="s">
        <v>849</v>
      </c>
      <c r="C28127" s="8" t="s">
        <v>591</v>
      </c>
      <c r="D28127" s="5" t="s">
        <v>860</v>
      </c>
      <c r="E28127" s="8" t="s">
        <v>617</v>
      </c>
      <c r="F28127" s="41">
        <v>6602520</v>
      </c>
      <c r="G28127" s="41">
        <v>1618560</v>
      </c>
      <c r="H28127" s="5" t="s">
        <v>586</v>
      </c>
      <c r="O28127" s="117">
        <v>41044</v>
      </c>
      <c r="P28127" s="88">
        <f t="shared" si="1315"/>
        <v>2012</v>
      </c>
      <c r="Q28127" s="88">
        <f t="shared" si="1316"/>
        <v>5</v>
      </c>
      <c r="R28127" s="88">
        <f>DAY(O28127)</f>
        <v>15</v>
      </c>
      <c r="Y28127" s="6" t="s">
        <v>519</v>
      </c>
      <c r="AA28127" s="41" t="s">
        <v>361</v>
      </c>
      <c r="AD28127" s="41" t="s">
        <v>388</v>
      </c>
      <c r="AE28127" s="41" t="s">
        <v>407</v>
      </c>
      <c r="AF28127" s="82">
        <v>5.0000000000000001E-3</v>
      </c>
      <c r="AG28127" s="82" t="s">
        <v>407</v>
      </c>
      <c r="AH28127" s="41" t="s">
        <v>81</v>
      </c>
      <c r="AI28127" s="41" t="s">
        <v>81</v>
      </c>
      <c r="AJ28127" s="41" t="s">
        <v>585</v>
      </c>
      <c r="AL28127" s="8" t="s">
        <v>732</v>
      </c>
    </row>
    <row r="28128" spans="1:40" ht="12.75" hidden="1" customHeight="1" x14ac:dyDescent="0.3">
      <c r="A28128" s="5">
        <v>562</v>
      </c>
      <c r="B28128" s="5" t="s">
        <v>849</v>
      </c>
      <c r="C28128" s="8" t="s">
        <v>429</v>
      </c>
      <c r="D28128" s="5" t="s">
        <v>859</v>
      </c>
      <c r="E28128" s="8" t="s">
        <v>616</v>
      </c>
      <c r="I28128" s="5" t="s">
        <v>869</v>
      </c>
      <c r="J28128" s="5" t="s">
        <v>719</v>
      </c>
      <c r="O28128" s="117">
        <v>41044</v>
      </c>
      <c r="P28128" s="88">
        <f t="shared" si="1315"/>
        <v>2012</v>
      </c>
      <c r="Q28128" s="88">
        <f t="shared" si="1316"/>
        <v>5</v>
      </c>
      <c r="R28128" s="88">
        <f>DAY(O28128)</f>
        <v>15</v>
      </c>
      <c r="Y28128" s="6" t="s">
        <v>519</v>
      </c>
      <c r="AA28128" s="41" t="s">
        <v>361</v>
      </c>
      <c r="AD28128" s="41" t="s">
        <v>388</v>
      </c>
      <c r="AE28128" s="41" t="s">
        <v>407</v>
      </c>
      <c r="AF28128" s="82">
        <v>5.0000000000000001E-3</v>
      </c>
      <c r="AG28128" s="82" t="s">
        <v>407</v>
      </c>
      <c r="AH28128" s="41" t="s">
        <v>81</v>
      </c>
      <c r="AI28128" s="41" t="s">
        <v>81</v>
      </c>
      <c r="AJ28128" s="41" t="s">
        <v>585</v>
      </c>
    </row>
    <row r="28129" spans="1:40" ht="12.75" hidden="1" customHeight="1" x14ac:dyDescent="0.3">
      <c r="A28129" s="5">
        <v>1213</v>
      </c>
      <c r="B28129" s="5" t="s">
        <v>849</v>
      </c>
      <c r="C28129" s="8" t="s">
        <v>591</v>
      </c>
      <c r="D28129" s="5" t="s">
        <v>860</v>
      </c>
      <c r="E28129" s="8" t="s">
        <v>617</v>
      </c>
      <c r="F28129" s="41">
        <v>6602520</v>
      </c>
      <c r="G28129" s="41">
        <v>1618560</v>
      </c>
      <c r="H28129" s="5" t="s">
        <v>586</v>
      </c>
      <c r="O28129" s="117">
        <v>41044</v>
      </c>
      <c r="P28129" s="88">
        <f t="shared" si="1315"/>
        <v>2012</v>
      </c>
      <c r="Q28129" s="88">
        <f t="shared" si="1316"/>
        <v>5</v>
      </c>
      <c r="R28129" s="88">
        <f>DAY(O28129)</f>
        <v>15</v>
      </c>
      <c r="Y28129" s="11" t="s">
        <v>1296</v>
      </c>
      <c r="AA28129" s="41" t="s">
        <v>1576</v>
      </c>
      <c r="AD28129" s="41" t="s">
        <v>388</v>
      </c>
      <c r="AE28129" s="41" t="s">
        <v>644</v>
      </c>
      <c r="AF28129" s="82">
        <v>0.1</v>
      </c>
      <c r="AG28129" s="82" t="s">
        <v>644</v>
      </c>
      <c r="AH28129" s="41" t="s">
        <v>81</v>
      </c>
      <c r="AI28129" s="41" t="s">
        <v>81</v>
      </c>
      <c r="AJ28129" s="41" t="s">
        <v>585</v>
      </c>
      <c r="AL28129" s="8" t="s">
        <v>732</v>
      </c>
    </row>
    <row r="28130" spans="1:40" ht="12.75" hidden="1" customHeight="1" x14ac:dyDescent="0.3">
      <c r="A28130" s="5">
        <v>562</v>
      </c>
      <c r="B28130" s="5" t="s">
        <v>849</v>
      </c>
      <c r="C28130" s="8" t="s">
        <v>429</v>
      </c>
      <c r="D28130" s="5" t="s">
        <v>859</v>
      </c>
      <c r="E28130" s="8" t="s">
        <v>616</v>
      </c>
      <c r="I28130" s="5" t="s">
        <v>869</v>
      </c>
      <c r="J28130" s="5" t="s">
        <v>719</v>
      </c>
      <c r="O28130" s="117">
        <v>41044</v>
      </c>
      <c r="P28130" s="88">
        <f t="shared" si="1315"/>
        <v>2012</v>
      </c>
      <c r="Q28130" s="88">
        <f t="shared" si="1316"/>
        <v>5</v>
      </c>
      <c r="R28130" s="88">
        <f>DAY(O28130)</f>
        <v>15</v>
      </c>
      <c r="Y28130" s="11" t="s">
        <v>1296</v>
      </c>
      <c r="AA28130" s="41" t="s">
        <v>1576</v>
      </c>
      <c r="AD28130" s="41" t="s">
        <v>388</v>
      </c>
      <c r="AE28130" s="41" t="s">
        <v>644</v>
      </c>
      <c r="AF28130" s="82">
        <v>0.1</v>
      </c>
      <c r="AG28130" s="82" t="s">
        <v>644</v>
      </c>
      <c r="AH28130" s="41" t="s">
        <v>81</v>
      </c>
      <c r="AI28130" s="41" t="s">
        <v>81</v>
      </c>
      <c r="AJ28130" s="41" t="s">
        <v>585</v>
      </c>
    </row>
    <row r="28131" spans="1:40" ht="12.75" hidden="1" customHeight="1" x14ac:dyDescent="0.3">
      <c r="A28131" s="5">
        <v>1098</v>
      </c>
      <c r="B28131" s="5" t="s">
        <v>849</v>
      </c>
      <c r="C28131" s="8" t="s">
        <v>429</v>
      </c>
      <c r="D28131" s="5" t="s">
        <v>859</v>
      </c>
      <c r="E28131" s="8" t="s">
        <v>869</v>
      </c>
      <c r="F28131" s="41">
        <v>6606238</v>
      </c>
      <c r="G28131" s="41">
        <v>661152</v>
      </c>
      <c r="H28131" s="5" t="s">
        <v>721</v>
      </c>
      <c r="I28131" s="5" t="s">
        <v>869</v>
      </c>
      <c r="J28131" s="5" t="s">
        <v>719</v>
      </c>
      <c r="O28131" s="117">
        <v>41044</v>
      </c>
      <c r="P28131" s="88">
        <f t="shared" si="1315"/>
        <v>2012</v>
      </c>
      <c r="Q28131" s="88">
        <f t="shared" si="1316"/>
        <v>5</v>
      </c>
      <c r="R28131" s="79">
        <v>15</v>
      </c>
      <c r="AA28131" s="41" t="s">
        <v>604</v>
      </c>
      <c r="AD28131" s="41" t="s">
        <v>388</v>
      </c>
      <c r="AF28131" s="82">
        <v>4.7</v>
      </c>
      <c r="AG28131" s="82">
        <v>4.7</v>
      </c>
      <c r="AH28131" s="41" t="s">
        <v>615</v>
      </c>
      <c r="AI28131" s="41" t="s">
        <v>615</v>
      </c>
      <c r="AK28131" s="8" t="s">
        <v>723</v>
      </c>
      <c r="AL28131" s="8" t="s">
        <v>704</v>
      </c>
      <c r="AM28131" s="41">
        <v>0.5</v>
      </c>
      <c r="AN28131" s="41">
        <v>0.5</v>
      </c>
    </row>
    <row r="28132" spans="1:40" ht="12.75" hidden="1" customHeight="1" x14ac:dyDescent="0.3">
      <c r="A28132" s="5">
        <v>1150</v>
      </c>
      <c r="B28132" s="5" t="s">
        <v>849</v>
      </c>
      <c r="C28132" s="8" t="s">
        <v>593</v>
      </c>
      <c r="D28132" s="5" t="s">
        <v>855</v>
      </c>
      <c r="F28132" s="41">
        <v>6607314</v>
      </c>
      <c r="G28132" s="41">
        <v>667458</v>
      </c>
      <c r="H28132" s="5" t="s">
        <v>721</v>
      </c>
      <c r="O28132" s="117">
        <v>41044</v>
      </c>
      <c r="P28132" s="88">
        <f t="shared" si="1315"/>
        <v>2012</v>
      </c>
      <c r="Q28132" s="88">
        <f t="shared" si="1316"/>
        <v>5</v>
      </c>
      <c r="R28132" s="79">
        <v>15</v>
      </c>
      <c r="AA28132" s="41" t="s">
        <v>604</v>
      </c>
      <c r="AD28132" s="41" t="s">
        <v>388</v>
      </c>
      <c r="AF28132" s="82">
        <v>12</v>
      </c>
      <c r="AG28132" s="82">
        <v>12</v>
      </c>
      <c r="AH28132" s="41" t="s">
        <v>615</v>
      </c>
      <c r="AI28132" s="41" t="s">
        <v>615</v>
      </c>
      <c r="AK28132" s="8" t="s">
        <v>723</v>
      </c>
      <c r="AL28132" s="8" t="s">
        <v>704</v>
      </c>
      <c r="AM28132" s="41">
        <v>0.5</v>
      </c>
      <c r="AN28132" s="41">
        <v>0.5</v>
      </c>
    </row>
    <row r="28133" spans="1:40" ht="12.75" hidden="1" customHeight="1" x14ac:dyDescent="0.3">
      <c r="A28133" s="5">
        <v>1228</v>
      </c>
      <c r="B28133" s="5" t="s">
        <v>849</v>
      </c>
      <c r="C28133" s="8" t="s">
        <v>591</v>
      </c>
      <c r="D28133" s="5" t="s">
        <v>860</v>
      </c>
      <c r="F28133" s="41">
        <v>6602223</v>
      </c>
      <c r="G28133" s="41">
        <v>664041</v>
      </c>
      <c r="H28133" s="5" t="s">
        <v>721</v>
      </c>
      <c r="O28133" s="117">
        <v>41044</v>
      </c>
      <c r="P28133" s="88">
        <f t="shared" si="1315"/>
        <v>2012</v>
      </c>
      <c r="Q28133" s="88">
        <f t="shared" si="1316"/>
        <v>5</v>
      </c>
      <c r="R28133" s="79">
        <v>15</v>
      </c>
      <c r="AA28133" s="41" t="s">
        <v>604</v>
      </c>
      <c r="AD28133" s="41" t="s">
        <v>388</v>
      </c>
      <c r="AF28133" s="82">
        <v>8.5</v>
      </c>
      <c r="AG28133" s="82">
        <v>8.5</v>
      </c>
      <c r="AH28133" s="41" t="s">
        <v>615</v>
      </c>
      <c r="AI28133" s="41" t="s">
        <v>615</v>
      </c>
      <c r="AK28133" s="8" t="s">
        <v>723</v>
      </c>
      <c r="AL28133" s="8" t="s">
        <v>704</v>
      </c>
      <c r="AM28133" s="41">
        <v>0.5</v>
      </c>
      <c r="AN28133" s="41">
        <v>0.5</v>
      </c>
    </row>
    <row r="28134" spans="1:40" ht="12.75" hidden="1" customHeight="1" x14ac:dyDescent="0.3">
      <c r="A28134" s="5">
        <v>1186</v>
      </c>
      <c r="B28134" s="5" t="s">
        <v>849</v>
      </c>
      <c r="C28134" s="8" t="s">
        <v>592</v>
      </c>
      <c r="D28134" s="5" t="s">
        <v>736</v>
      </c>
      <c r="O28134" s="117">
        <v>41044</v>
      </c>
      <c r="P28134" s="88">
        <f t="shared" si="1315"/>
        <v>2012</v>
      </c>
      <c r="Q28134" s="88">
        <f t="shared" si="1316"/>
        <v>5</v>
      </c>
      <c r="R28134" s="79">
        <v>15</v>
      </c>
      <c r="AA28134" s="41" t="s">
        <v>604</v>
      </c>
      <c r="AD28134" s="41" t="s">
        <v>388</v>
      </c>
      <c r="AF28134" s="82">
        <v>4.8</v>
      </c>
      <c r="AG28134" s="82">
        <v>4.8</v>
      </c>
      <c r="AH28134" s="41" t="s">
        <v>615</v>
      </c>
      <c r="AI28134" s="41" t="s">
        <v>615</v>
      </c>
      <c r="AK28134" s="8" t="s">
        <v>731</v>
      </c>
      <c r="AL28134" s="8" t="s">
        <v>732</v>
      </c>
      <c r="AM28134" s="41">
        <v>0.5</v>
      </c>
      <c r="AN28134" s="41">
        <v>0.5</v>
      </c>
    </row>
    <row r="28135" spans="1:40" ht="12.75" hidden="1" customHeight="1" x14ac:dyDescent="0.3">
      <c r="A28135" s="5">
        <v>1213</v>
      </c>
      <c r="B28135" s="5" t="s">
        <v>849</v>
      </c>
      <c r="C28135" s="8" t="s">
        <v>591</v>
      </c>
      <c r="D28135" s="5" t="s">
        <v>860</v>
      </c>
      <c r="E28135" s="8" t="s">
        <v>617</v>
      </c>
      <c r="F28135" s="41">
        <v>6602520</v>
      </c>
      <c r="G28135" s="41">
        <v>1618560</v>
      </c>
      <c r="H28135" s="5" t="s">
        <v>586</v>
      </c>
      <c r="O28135" s="117">
        <v>41044</v>
      </c>
      <c r="P28135" s="88">
        <f t="shared" si="1315"/>
        <v>2012</v>
      </c>
      <c r="Q28135" s="88">
        <f t="shared" si="1316"/>
        <v>5</v>
      </c>
      <c r="R28135" s="88">
        <f>DAY(O28135)</f>
        <v>15</v>
      </c>
      <c r="S28135" s="8" t="s">
        <v>838</v>
      </c>
      <c r="T28135" s="8" t="s">
        <v>838</v>
      </c>
      <c r="U28135" s="41">
        <v>1.9999999999999999E-7</v>
      </c>
      <c r="V28135" s="41">
        <v>2.9999999999999997E-4</v>
      </c>
      <c r="Y28135" s="11" t="s">
        <v>478</v>
      </c>
      <c r="AA28135" s="41" t="s">
        <v>360</v>
      </c>
      <c r="AD28135" s="41" t="s">
        <v>388</v>
      </c>
      <c r="AE28135" s="41" t="s">
        <v>407</v>
      </c>
      <c r="AF28135" s="82">
        <v>5.0000000000000001E-3</v>
      </c>
      <c r="AG28135" s="82" t="s">
        <v>407</v>
      </c>
      <c r="AH28135" s="41" t="s">
        <v>81</v>
      </c>
      <c r="AI28135" s="41" t="s">
        <v>81</v>
      </c>
      <c r="AJ28135" s="41" t="s">
        <v>585</v>
      </c>
      <c r="AL28135" s="8" t="s">
        <v>732</v>
      </c>
    </row>
    <row r="28136" spans="1:40" ht="12.75" hidden="1" customHeight="1" x14ac:dyDescent="0.3">
      <c r="A28136" s="5">
        <v>562</v>
      </c>
      <c r="B28136" s="5" t="s">
        <v>849</v>
      </c>
      <c r="C28136" s="8" t="s">
        <v>429</v>
      </c>
      <c r="D28136" s="5" t="s">
        <v>859</v>
      </c>
      <c r="E28136" s="8" t="s">
        <v>616</v>
      </c>
      <c r="I28136" s="5" t="s">
        <v>869</v>
      </c>
      <c r="J28136" s="5" t="s">
        <v>719</v>
      </c>
      <c r="O28136" s="117">
        <v>41044</v>
      </c>
      <c r="P28136" s="88">
        <f t="shared" si="1315"/>
        <v>2012</v>
      </c>
      <c r="Q28136" s="88">
        <f t="shared" si="1316"/>
        <v>5</v>
      </c>
      <c r="R28136" s="88">
        <f>DAY(O28136)</f>
        <v>15</v>
      </c>
      <c r="S28136" s="8" t="s">
        <v>838</v>
      </c>
      <c r="T28136" s="8" t="s">
        <v>838</v>
      </c>
      <c r="U28136" s="41">
        <v>1.9999999999999999E-7</v>
      </c>
      <c r="V28136" s="41">
        <v>2.9999999999999997E-4</v>
      </c>
      <c r="Y28136" s="11" t="s">
        <v>478</v>
      </c>
      <c r="AA28136" s="41" t="s">
        <v>360</v>
      </c>
      <c r="AD28136" s="41" t="s">
        <v>388</v>
      </c>
      <c r="AE28136" s="41" t="s">
        <v>407</v>
      </c>
      <c r="AF28136" s="82">
        <v>5.0000000000000001E-3</v>
      </c>
      <c r="AG28136" s="82" t="s">
        <v>407</v>
      </c>
      <c r="AH28136" s="41" t="s">
        <v>81</v>
      </c>
      <c r="AI28136" s="41" t="s">
        <v>81</v>
      </c>
      <c r="AJ28136" s="41" t="s">
        <v>585</v>
      </c>
    </row>
    <row r="28137" spans="1:40" ht="12.75" hidden="1" customHeight="1" x14ac:dyDescent="0.3">
      <c r="A28137" s="5">
        <v>1098</v>
      </c>
      <c r="B28137" s="5" t="s">
        <v>849</v>
      </c>
      <c r="C28137" s="8" t="s">
        <v>429</v>
      </c>
      <c r="D28137" s="5" t="s">
        <v>859</v>
      </c>
      <c r="E28137" s="8" t="s">
        <v>869</v>
      </c>
      <c r="F28137" s="41">
        <v>6606238</v>
      </c>
      <c r="G28137" s="41">
        <v>661152</v>
      </c>
      <c r="H28137" s="5" t="s">
        <v>721</v>
      </c>
      <c r="I28137" s="5" t="s">
        <v>869</v>
      </c>
      <c r="J28137" s="5" t="s">
        <v>719</v>
      </c>
      <c r="O28137" s="117">
        <v>41044</v>
      </c>
      <c r="P28137" s="88">
        <f t="shared" si="1315"/>
        <v>2012</v>
      </c>
      <c r="Q28137" s="88">
        <f t="shared" si="1316"/>
        <v>5</v>
      </c>
      <c r="R28137" s="79">
        <v>15</v>
      </c>
      <c r="X28137" s="4" t="s">
        <v>836</v>
      </c>
      <c r="Z28137" s="25"/>
      <c r="AA28137" s="41" t="s">
        <v>601</v>
      </c>
      <c r="AD28137" s="41" t="s">
        <v>388</v>
      </c>
      <c r="AF28137" s="82">
        <v>7.98</v>
      </c>
      <c r="AG28137" s="82">
        <v>7.98</v>
      </c>
      <c r="AK28137" s="8" t="s">
        <v>723</v>
      </c>
      <c r="AL28137" s="8" t="s">
        <v>704</v>
      </c>
      <c r="AM28137" s="41">
        <v>0.5</v>
      </c>
      <c r="AN28137" s="41">
        <v>0.5</v>
      </c>
    </row>
    <row r="28138" spans="1:40" ht="12.75" hidden="1" customHeight="1" x14ac:dyDescent="0.3">
      <c r="A28138" s="5">
        <v>1150</v>
      </c>
      <c r="B28138" s="5" t="s">
        <v>849</v>
      </c>
      <c r="C28138" s="8" t="s">
        <v>593</v>
      </c>
      <c r="D28138" s="5" t="s">
        <v>855</v>
      </c>
      <c r="F28138" s="41">
        <v>6607314</v>
      </c>
      <c r="G28138" s="41">
        <v>667458</v>
      </c>
      <c r="H28138" s="5" t="s">
        <v>721</v>
      </c>
      <c r="O28138" s="117">
        <v>41044</v>
      </c>
      <c r="P28138" s="88">
        <f t="shared" si="1315"/>
        <v>2012</v>
      </c>
      <c r="Q28138" s="88">
        <f t="shared" si="1316"/>
        <v>5</v>
      </c>
      <c r="R28138" s="79">
        <v>15</v>
      </c>
      <c r="X28138" s="4" t="s">
        <v>836</v>
      </c>
      <c r="Z28138" s="25"/>
      <c r="AA28138" s="41" t="s">
        <v>601</v>
      </c>
      <c r="AD28138" s="41" t="s">
        <v>388</v>
      </c>
      <c r="AF28138" s="82">
        <v>7.2</v>
      </c>
      <c r="AG28138" s="82">
        <v>7.2</v>
      </c>
      <c r="AK28138" s="8" t="s">
        <v>723</v>
      </c>
      <c r="AL28138" s="8" t="s">
        <v>704</v>
      </c>
      <c r="AM28138" s="41">
        <v>0.5</v>
      </c>
      <c r="AN28138" s="41">
        <v>0.5</v>
      </c>
    </row>
    <row r="28139" spans="1:40" ht="12.75" hidden="1" customHeight="1" x14ac:dyDescent="0.3">
      <c r="A28139" s="5">
        <v>1228</v>
      </c>
      <c r="B28139" s="5" t="s">
        <v>849</v>
      </c>
      <c r="C28139" s="8" t="s">
        <v>591</v>
      </c>
      <c r="D28139" s="5" t="s">
        <v>860</v>
      </c>
      <c r="F28139" s="41">
        <v>6602223</v>
      </c>
      <c r="G28139" s="41">
        <v>664041</v>
      </c>
      <c r="H28139" s="5" t="s">
        <v>721</v>
      </c>
      <c r="O28139" s="117">
        <v>41044</v>
      </c>
      <c r="P28139" s="88">
        <f t="shared" si="1315"/>
        <v>2012</v>
      </c>
      <c r="Q28139" s="88">
        <f t="shared" si="1316"/>
        <v>5</v>
      </c>
      <c r="R28139" s="79">
        <v>15</v>
      </c>
      <c r="X28139" s="4" t="s">
        <v>836</v>
      </c>
      <c r="Z28139" s="25"/>
      <c r="AA28139" s="41" t="s">
        <v>601</v>
      </c>
      <c r="AD28139" s="41" t="s">
        <v>388</v>
      </c>
      <c r="AF28139" s="82">
        <v>7.95</v>
      </c>
      <c r="AG28139" s="82">
        <v>7.95</v>
      </c>
      <c r="AK28139" s="8" t="s">
        <v>723</v>
      </c>
      <c r="AL28139" s="8" t="s">
        <v>704</v>
      </c>
      <c r="AM28139" s="41">
        <v>0.5</v>
      </c>
      <c r="AN28139" s="41">
        <v>0.5</v>
      </c>
    </row>
    <row r="28140" spans="1:40" ht="12.75" hidden="1" customHeight="1" x14ac:dyDescent="0.3">
      <c r="A28140" s="5">
        <v>1186</v>
      </c>
      <c r="B28140" s="5" t="s">
        <v>849</v>
      </c>
      <c r="C28140" s="8" t="s">
        <v>592</v>
      </c>
      <c r="D28140" s="5" t="s">
        <v>736</v>
      </c>
      <c r="O28140" s="117">
        <v>41044</v>
      </c>
      <c r="P28140" s="88">
        <f t="shared" si="1315"/>
        <v>2012</v>
      </c>
      <c r="Q28140" s="88">
        <f t="shared" si="1316"/>
        <v>5</v>
      </c>
      <c r="R28140" s="79">
        <v>15</v>
      </c>
      <c r="X28140" s="4" t="s">
        <v>836</v>
      </c>
      <c r="Z28140" s="25"/>
      <c r="AA28140" s="41" t="s">
        <v>601</v>
      </c>
      <c r="AD28140" s="41" t="s">
        <v>388</v>
      </c>
      <c r="AF28140" s="82">
        <v>7.36</v>
      </c>
      <c r="AG28140" s="82">
        <v>7.36</v>
      </c>
      <c r="AH28140" s="41" t="s">
        <v>19</v>
      </c>
      <c r="AI28140" s="41" t="s">
        <v>19</v>
      </c>
      <c r="AK28140" s="8" t="s">
        <v>731</v>
      </c>
      <c r="AL28140" s="8" t="s">
        <v>732</v>
      </c>
      <c r="AM28140" s="41">
        <v>0.5</v>
      </c>
      <c r="AN28140" s="41">
        <v>0.5</v>
      </c>
    </row>
    <row r="28141" spans="1:40" ht="12.75" hidden="1" customHeight="1" x14ac:dyDescent="0.3">
      <c r="A28141" s="5">
        <v>1098</v>
      </c>
      <c r="B28141" s="5" t="s">
        <v>849</v>
      </c>
      <c r="C28141" s="8" t="s">
        <v>429</v>
      </c>
      <c r="D28141" s="5" t="s">
        <v>859</v>
      </c>
      <c r="E28141" s="8" t="s">
        <v>869</v>
      </c>
      <c r="F28141" s="41">
        <v>6606238</v>
      </c>
      <c r="G28141" s="41">
        <v>661152</v>
      </c>
      <c r="H28141" s="5" t="s">
        <v>721</v>
      </c>
      <c r="I28141" s="5" t="s">
        <v>869</v>
      </c>
      <c r="J28141" s="5" t="s">
        <v>719</v>
      </c>
      <c r="O28141" s="117">
        <v>41044</v>
      </c>
      <c r="P28141" s="88">
        <f t="shared" si="1315"/>
        <v>2012</v>
      </c>
      <c r="Q28141" s="88">
        <f t="shared" si="1316"/>
        <v>5</v>
      </c>
      <c r="R28141" s="79">
        <v>15</v>
      </c>
      <c r="AA28141" s="41" t="s">
        <v>726</v>
      </c>
      <c r="AD28141" s="41" t="s">
        <v>388</v>
      </c>
      <c r="AF28141" s="82">
        <v>5.7</v>
      </c>
      <c r="AG28141" s="82">
        <v>5.7</v>
      </c>
      <c r="AH28141" s="41" t="s">
        <v>410</v>
      </c>
      <c r="AI28141" s="41" t="s">
        <v>410</v>
      </c>
      <c r="AK28141" s="8" t="s">
        <v>723</v>
      </c>
      <c r="AL28141" s="8" t="s">
        <v>704</v>
      </c>
      <c r="AM28141" s="41">
        <v>0.5</v>
      </c>
      <c r="AN28141" s="41">
        <v>0.5</v>
      </c>
    </row>
    <row r="28142" spans="1:40" ht="12.75" hidden="1" customHeight="1" x14ac:dyDescent="0.3">
      <c r="A28142" s="5">
        <v>1213</v>
      </c>
      <c r="B28142" s="5" t="s">
        <v>849</v>
      </c>
      <c r="C28142" s="8" t="s">
        <v>591</v>
      </c>
      <c r="D28142" s="5" t="s">
        <v>860</v>
      </c>
      <c r="E28142" s="8" t="s">
        <v>617</v>
      </c>
      <c r="F28142" s="41">
        <v>6602520</v>
      </c>
      <c r="G28142" s="41">
        <v>1618560</v>
      </c>
      <c r="H28142" s="5" t="s">
        <v>586</v>
      </c>
      <c r="O28142" s="117">
        <v>41044</v>
      </c>
      <c r="P28142" s="88">
        <f t="shared" si="1315"/>
        <v>2012</v>
      </c>
      <c r="Q28142" s="88">
        <f t="shared" si="1316"/>
        <v>5</v>
      </c>
      <c r="R28142" s="88">
        <f>DAY(O28142)</f>
        <v>15</v>
      </c>
      <c r="Y28142" s="6" t="s">
        <v>1291</v>
      </c>
      <c r="AA28142" s="41" t="s">
        <v>359</v>
      </c>
      <c r="AD28142" s="41" t="s">
        <v>388</v>
      </c>
      <c r="AE28142" s="41" t="s">
        <v>404</v>
      </c>
      <c r="AF28142" s="82">
        <v>5.0000000000000001E-4</v>
      </c>
      <c r="AG28142" s="82" t="s">
        <v>404</v>
      </c>
      <c r="AH28142" s="41" t="s">
        <v>81</v>
      </c>
      <c r="AI28142" s="41" t="s">
        <v>81</v>
      </c>
      <c r="AJ28142" s="41" t="s">
        <v>585</v>
      </c>
      <c r="AL28142" s="8" t="s">
        <v>732</v>
      </c>
    </row>
    <row r="28143" spans="1:40" ht="12.75" hidden="1" customHeight="1" x14ac:dyDescent="0.3">
      <c r="A28143" s="5">
        <v>562</v>
      </c>
      <c r="B28143" s="5" t="s">
        <v>849</v>
      </c>
      <c r="C28143" s="8" t="s">
        <v>429</v>
      </c>
      <c r="D28143" s="5" t="s">
        <v>859</v>
      </c>
      <c r="E28143" s="8" t="s">
        <v>616</v>
      </c>
      <c r="I28143" s="5" t="s">
        <v>869</v>
      </c>
      <c r="J28143" s="5" t="s">
        <v>719</v>
      </c>
      <c r="O28143" s="117">
        <v>41044</v>
      </c>
      <c r="P28143" s="88">
        <f t="shared" si="1315"/>
        <v>2012</v>
      </c>
      <c r="Q28143" s="88">
        <f t="shared" si="1316"/>
        <v>5</v>
      </c>
      <c r="R28143" s="88">
        <f>DAY(O28143)</f>
        <v>15</v>
      </c>
      <c r="Y28143" s="6" t="s">
        <v>1291</v>
      </c>
      <c r="AA28143" s="41" t="s">
        <v>359</v>
      </c>
      <c r="AD28143" s="41" t="s">
        <v>388</v>
      </c>
      <c r="AE28143" s="41" t="s">
        <v>404</v>
      </c>
      <c r="AF28143" s="82">
        <v>5.0000000000000001E-4</v>
      </c>
      <c r="AG28143" s="82" t="s">
        <v>404</v>
      </c>
      <c r="AH28143" s="41" t="s">
        <v>81</v>
      </c>
      <c r="AI28143" s="41" t="s">
        <v>81</v>
      </c>
      <c r="AJ28143" s="41" t="s">
        <v>585</v>
      </c>
    </row>
    <row r="28144" spans="1:40" ht="12.75" hidden="1" customHeight="1" x14ac:dyDescent="0.3">
      <c r="A28144" s="5">
        <v>1098</v>
      </c>
      <c r="B28144" s="5" t="s">
        <v>849</v>
      </c>
      <c r="C28144" s="8" t="s">
        <v>429</v>
      </c>
      <c r="D28144" s="5" t="s">
        <v>859</v>
      </c>
      <c r="E28144" s="8" t="s">
        <v>869</v>
      </c>
      <c r="F28144" s="41">
        <v>6606238</v>
      </c>
      <c r="G28144" s="41">
        <v>661152</v>
      </c>
      <c r="H28144" s="5" t="s">
        <v>721</v>
      </c>
      <c r="I28144" s="5" t="s">
        <v>869</v>
      </c>
      <c r="J28144" s="5" t="s">
        <v>719</v>
      </c>
      <c r="O28144" s="117">
        <v>41044</v>
      </c>
      <c r="P28144" s="88">
        <f t="shared" si="1315"/>
        <v>2012</v>
      </c>
      <c r="Q28144" s="88">
        <f t="shared" si="1316"/>
        <v>5</v>
      </c>
      <c r="R28144" s="79">
        <v>15</v>
      </c>
      <c r="X28144" s="4" t="s">
        <v>836</v>
      </c>
      <c r="Z28144" s="25"/>
      <c r="AA28144" s="41" t="s">
        <v>600</v>
      </c>
      <c r="AD28144" s="41" t="s">
        <v>388</v>
      </c>
      <c r="AF28144" s="82">
        <v>13.5</v>
      </c>
      <c r="AG28144" s="82">
        <v>13.5</v>
      </c>
      <c r="AH28144" s="41" t="s">
        <v>611</v>
      </c>
      <c r="AI28144" s="41" t="s">
        <v>611</v>
      </c>
      <c r="AK28144" s="8" t="s">
        <v>723</v>
      </c>
      <c r="AL28144" s="8" t="s">
        <v>704</v>
      </c>
      <c r="AM28144" s="41">
        <v>0.5</v>
      </c>
      <c r="AN28144" s="41">
        <v>0.5</v>
      </c>
    </row>
    <row r="28145" spans="1:40" ht="12.75" hidden="1" customHeight="1" x14ac:dyDescent="0.3">
      <c r="A28145" s="5">
        <v>1150</v>
      </c>
      <c r="B28145" s="5" t="s">
        <v>849</v>
      </c>
      <c r="C28145" s="8" t="s">
        <v>593</v>
      </c>
      <c r="D28145" s="5" t="s">
        <v>855</v>
      </c>
      <c r="F28145" s="41">
        <v>6607314</v>
      </c>
      <c r="G28145" s="41">
        <v>667458</v>
      </c>
      <c r="H28145" s="5" t="s">
        <v>721</v>
      </c>
      <c r="O28145" s="117">
        <v>41044</v>
      </c>
      <c r="P28145" s="88">
        <f t="shared" si="1315"/>
        <v>2012</v>
      </c>
      <c r="Q28145" s="88">
        <f t="shared" si="1316"/>
        <v>5</v>
      </c>
      <c r="R28145" s="79">
        <v>15</v>
      </c>
      <c r="X28145" s="4" t="s">
        <v>836</v>
      </c>
      <c r="Z28145" s="25"/>
      <c r="AA28145" s="41" t="s">
        <v>600</v>
      </c>
      <c r="AD28145" s="41" t="s">
        <v>388</v>
      </c>
      <c r="AF28145" s="82">
        <v>10.7</v>
      </c>
      <c r="AG28145" s="82">
        <v>10.7</v>
      </c>
      <c r="AH28145" s="41" t="s">
        <v>611</v>
      </c>
      <c r="AI28145" s="41" t="s">
        <v>611</v>
      </c>
      <c r="AK28145" s="8" t="s">
        <v>723</v>
      </c>
      <c r="AL28145" s="8" t="s">
        <v>704</v>
      </c>
      <c r="AM28145" s="41">
        <v>0.5</v>
      </c>
      <c r="AN28145" s="41">
        <v>0.5</v>
      </c>
    </row>
    <row r="28146" spans="1:40" ht="12.75" hidden="1" customHeight="1" x14ac:dyDescent="0.3">
      <c r="A28146" s="5">
        <v>1228</v>
      </c>
      <c r="B28146" s="5" t="s">
        <v>849</v>
      </c>
      <c r="C28146" s="8" t="s">
        <v>591</v>
      </c>
      <c r="D28146" s="5" t="s">
        <v>860</v>
      </c>
      <c r="F28146" s="41">
        <v>6602223</v>
      </c>
      <c r="G28146" s="41">
        <v>664041</v>
      </c>
      <c r="H28146" s="5" t="s">
        <v>721</v>
      </c>
      <c r="O28146" s="117">
        <v>41044</v>
      </c>
      <c r="P28146" s="88">
        <f t="shared" si="1315"/>
        <v>2012</v>
      </c>
      <c r="Q28146" s="88">
        <f t="shared" si="1316"/>
        <v>5</v>
      </c>
      <c r="R28146" s="79">
        <v>15</v>
      </c>
      <c r="X28146" s="4" t="s">
        <v>836</v>
      </c>
      <c r="Z28146" s="25"/>
      <c r="AA28146" s="41" t="s">
        <v>600</v>
      </c>
      <c r="AD28146" s="41" t="s">
        <v>388</v>
      </c>
      <c r="AF28146" s="82">
        <v>12.7</v>
      </c>
      <c r="AG28146" s="82">
        <v>12.7</v>
      </c>
      <c r="AH28146" s="41" t="s">
        <v>611</v>
      </c>
      <c r="AI28146" s="41" t="s">
        <v>611</v>
      </c>
      <c r="AK28146" s="8" t="s">
        <v>723</v>
      </c>
      <c r="AL28146" s="8" t="s">
        <v>704</v>
      </c>
      <c r="AM28146" s="41">
        <v>0.5</v>
      </c>
      <c r="AN28146" s="41">
        <v>0.5</v>
      </c>
    </row>
    <row r="28147" spans="1:40" ht="12.75" hidden="1" customHeight="1" x14ac:dyDescent="0.3">
      <c r="A28147" s="5">
        <v>1186</v>
      </c>
      <c r="B28147" s="5" t="s">
        <v>849</v>
      </c>
      <c r="C28147" s="8" t="s">
        <v>592</v>
      </c>
      <c r="D28147" s="5" t="s">
        <v>736</v>
      </c>
      <c r="O28147" s="117">
        <v>41044</v>
      </c>
      <c r="P28147" s="88">
        <f t="shared" si="1315"/>
        <v>2012</v>
      </c>
      <c r="Q28147" s="88">
        <f t="shared" si="1316"/>
        <v>5</v>
      </c>
      <c r="R28147" s="79">
        <v>15</v>
      </c>
      <c r="X28147" s="4" t="s">
        <v>836</v>
      </c>
      <c r="Z28147" s="25"/>
      <c r="AA28147" s="41" t="s">
        <v>600</v>
      </c>
      <c r="AD28147" s="41" t="s">
        <v>388</v>
      </c>
      <c r="AF28147" s="82">
        <v>12.2</v>
      </c>
      <c r="AG28147" s="82">
        <v>12.2</v>
      </c>
      <c r="AH28147" s="41" t="s">
        <v>611</v>
      </c>
      <c r="AI28147" s="41" t="s">
        <v>611</v>
      </c>
      <c r="AK28147" s="8" t="s">
        <v>731</v>
      </c>
      <c r="AL28147" s="8" t="s">
        <v>732</v>
      </c>
      <c r="AM28147" s="41">
        <v>0.5</v>
      </c>
      <c r="AN28147" s="41">
        <v>0.5</v>
      </c>
    </row>
    <row r="28148" spans="1:40" ht="12.75" hidden="1" customHeight="1" x14ac:dyDescent="0.3">
      <c r="A28148" s="5">
        <v>1098</v>
      </c>
      <c r="B28148" s="5" t="s">
        <v>849</v>
      </c>
      <c r="C28148" s="8" t="s">
        <v>429</v>
      </c>
      <c r="D28148" s="5" t="s">
        <v>859</v>
      </c>
      <c r="E28148" s="8" t="s">
        <v>869</v>
      </c>
      <c r="F28148" s="41">
        <v>6606238</v>
      </c>
      <c r="G28148" s="41">
        <v>661152</v>
      </c>
      <c r="H28148" s="5" t="s">
        <v>721</v>
      </c>
      <c r="I28148" s="5" t="s">
        <v>869</v>
      </c>
      <c r="J28148" s="5" t="s">
        <v>719</v>
      </c>
      <c r="O28148" s="117">
        <v>41044</v>
      </c>
      <c r="P28148" s="88">
        <f t="shared" si="1315"/>
        <v>2012</v>
      </c>
      <c r="Q28148" s="88">
        <f t="shared" si="1316"/>
        <v>5</v>
      </c>
      <c r="R28148" s="79">
        <v>15</v>
      </c>
      <c r="X28148" s="4" t="s">
        <v>837</v>
      </c>
      <c r="AA28148" s="41" t="s">
        <v>337</v>
      </c>
      <c r="AD28148" s="41" t="s">
        <v>388</v>
      </c>
      <c r="AF28148" s="82">
        <v>10.9</v>
      </c>
      <c r="AG28148" s="82">
        <v>10.9</v>
      </c>
      <c r="AH28148" s="41" t="s">
        <v>410</v>
      </c>
      <c r="AI28148" s="41" t="s">
        <v>410</v>
      </c>
      <c r="AK28148" s="8" t="s">
        <v>723</v>
      </c>
      <c r="AL28148" s="8" t="s">
        <v>704</v>
      </c>
      <c r="AM28148" s="41">
        <v>0.5</v>
      </c>
      <c r="AN28148" s="41">
        <v>0.5</v>
      </c>
    </row>
    <row r="28149" spans="1:40" ht="12.75" hidden="1" customHeight="1" x14ac:dyDescent="0.3">
      <c r="A28149" s="5">
        <v>1150</v>
      </c>
      <c r="B28149" s="5" t="s">
        <v>849</v>
      </c>
      <c r="C28149" s="8" t="s">
        <v>593</v>
      </c>
      <c r="D28149" s="5" t="s">
        <v>855</v>
      </c>
      <c r="F28149" s="41">
        <v>6607314</v>
      </c>
      <c r="G28149" s="41">
        <v>667458</v>
      </c>
      <c r="H28149" s="5" t="s">
        <v>721</v>
      </c>
      <c r="O28149" s="117">
        <v>41044</v>
      </c>
      <c r="P28149" s="88">
        <f t="shared" si="1315"/>
        <v>2012</v>
      </c>
      <c r="Q28149" s="88">
        <f t="shared" si="1316"/>
        <v>5</v>
      </c>
      <c r="R28149" s="79">
        <v>15</v>
      </c>
      <c r="X28149" s="4" t="s">
        <v>837</v>
      </c>
      <c r="AA28149" s="41" t="s">
        <v>337</v>
      </c>
      <c r="AD28149" s="41" t="s">
        <v>388</v>
      </c>
      <c r="AF28149" s="82">
        <v>16.399999999999999</v>
      </c>
      <c r="AG28149" s="82">
        <v>16.399999999999999</v>
      </c>
      <c r="AH28149" s="41" t="s">
        <v>410</v>
      </c>
      <c r="AI28149" s="41" t="s">
        <v>410</v>
      </c>
      <c r="AK28149" s="8" t="s">
        <v>723</v>
      </c>
      <c r="AL28149" s="8" t="s">
        <v>704</v>
      </c>
      <c r="AM28149" s="41">
        <v>0.5</v>
      </c>
      <c r="AN28149" s="41">
        <v>0.5</v>
      </c>
    </row>
    <row r="28150" spans="1:40" ht="12.75" hidden="1" customHeight="1" x14ac:dyDescent="0.3">
      <c r="A28150" s="5">
        <v>1228</v>
      </c>
      <c r="B28150" s="5" t="s">
        <v>849</v>
      </c>
      <c r="C28150" s="8" t="s">
        <v>591</v>
      </c>
      <c r="D28150" s="5" t="s">
        <v>860</v>
      </c>
      <c r="F28150" s="41">
        <v>6602223</v>
      </c>
      <c r="G28150" s="41">
        <v>664041</v>
      </c>
      <c r="H28150" s="5" t="s">
        <v>721</v>
      </c>
      <c r="O28150" s="117">
        <v>41044</v>
      </c>
      <c r="P28150" s="88">
        <f t="shared" si="1315"/>
        <v>2012</v>
      </c>
      <c r="Q28150" s="88">
        <f t="shared" si="1316"/>
        <v>5</v>
      </c>
      <c r="R28150" s="79">
        <v>15</v>
      </c>
      <c r="X28150" s="4" t="s">
        <v>837</v>
      </c>
      <c r="AA28150" s="41" t="s">
        <v>337</v>
      </c>
      <c r="AD28150" s="41" t="s">
        <v>388</v>
      </c>
      <c r="AF28150" s="82">
        <v>10.9</v>
      </c>
      <c r="AG28150" s="82">
        <v>10.9</v>
      </c>
      <c r="AH28150" s="41" t="s">
        <v>410</v>
      </c>
      <c r="AI28150" s="41" t="s">
        <v>410</v>
      </c>
      <c r="AK28150" s="8" t="s">
        <v>723</v>
      </c>
      <c r="AL28150" s="8" t="s">
        <v>704</v>
      </c>
      <c r="AM28150" s="41">
        <v>0.5</v>
      </c>
      <c r="AN28150" s="41">
        <v>0.5</v>
      </c>
    </row>
    <row r="28151" spans="1:40" ht="12.75" hidden="1" customHeight="1" x14ac:dyDescent="0.3">
      <c r="A28151" s="5">
        <v>1186</v>
      </c>
      <c r="B28151" s="5" t="s">
        <v>849</v>
      </c>
      <c r="C28151" s="8" t="s">
        <v>592</v>
      </c>
      <c r="D28151" s="5" t="s">
        <v>736</v>
      </c>
      <c r="O28151" s="117">
        <v>41044</v>
      </c>
      <c r="P28151" s="88">
        <f t="shared" si="1315"/>
        <v>2012</v>
      </c>
      <c r="Q28151" s="88">
        <f t="shared" si="1316"/>
        <v>5</v>
      </c>
      <c r="R28151" s="79">
        <v>15</v>
      </c>
      <c r="X28151" s="4" t="s">
        <v>837</v>
      </c>
      <c r="AA28151" s="41" t="s">
        <v>337</v>
      </c>
      <c r="AD28151" s="41" t="s">
        <v>388</v>
      </c>
      <c r="AF28151" s="82">
        <v>11.5</v>
      </c>
      <c r="AG28151" s="82">
        <v>11.5</v>
      </c>
      <c r="AH28151" s="41" t="s">
        <v>410</v>
      </c>
      <c r="AI28151" s="41" t="s">
        <v>410</v>
      </c>
      <c r="AK28151" s="8" t="s">
        <v>731</v>
      </c>
      <c r="AL28151" s="8" t="s">
        <v>732</v>
      </c>
      <c r="AM28151" s="41">
        <v>0.5</v>
      </c>
      <c r="AN28151" s="41">
        <v>0.5</v>
      </c>
    </row>
    <row r="28152" spans="1:40" ht="12.75" hidden="1" customHeight="1" x14ac:dyDescent="0.3">
      <c r="A28152" s="5">
        <v>1213</v>
      </c>
      <c r="B28152" s="5" t="s">
        <v>849</v>
      </c>
      <c r="C28152" s="8" t="s">
        <v>591</v>
      </c>
      <c r="D28152" s="5" t="s">
        <v>860</v>
      </c>
      <c r="E28152" s="8" t="s">
        <v>617</v>
      </c>
      <c r="F28152" s="41">
        <v>6602520</v>
      </c>
      <c r="G28152" s="41">
        <v>1618560</v>
      </c>
      <c r="H28152" s="5" t="s">
        <v>586</v>
      </c>
      <c r="O28152" s="117">
        <v>41044</v>
      </c>
      <c r="P28152" s="88">
        <f t="shared" si="1315"/>
        <v>2012</v>
      </c>
      <c r="Q28152" s="88">
        <f t="shared" si="1316"/>
        <v>5</v>
      </c>
      <c r="R28152" s="88">
        <f t="shared" ref="R28152:R28175" si="1317">DAY(O28152)</f>
        <v>15</v>
      </c>
      <c r="X28152" s="4" t="s">
        <v>837</v>
      </c>
      <c r="AA28152" s="41" t="s">
        <v>337</v>
      </c>
      <c r="AD28152" s="41" t="s">
        <v>388</v>
      </c>
      <c r="AF28152" s="82">
        <v>12</v>
      </c>
      <c r="AG28152" s="82">
        <v>12</v>
      </c>
      <c r="AH28152" s="41" t="s">
        <v>410</v>
      </c>
      <c r="AI28152" s="41" t="s">
        <v>410</v>
      </c>
      <c r="AJ28152" s="41" t="s">
        <v>585</v>
      </c>
      <c r="AL28152" s="8" t="s">
        <v>732</v>
      </c>
    </row>
    <row r="28153" spans="1:40" ht="12.75" hidden="1" customHeight="1" x14ac:dyDescent="0.3">
      <c r="A28153" s="5">
        <v>562</v>
      </c>
      <c r="B28153" s="5" t="s">
        <v>849</v>
      </c>
      <c r="C28153" s="8" t="s">
        <v>429</v>
      </c>
      <c r="D28153" s="5" t="s">
        <v>859</v>
      </c>
      <c r="E28153" s="8" t="s">
        <v>616</v>
      </c>
      <c r="F28153" s="41">
        <v>6606565</v>
      </c>
      <c r="G28153" s="41">
        <v>1615682</v>
      </c>
      <c r="H28153" s="5" t="s">
        <v>586</v>
      </c>
      <c r="I28153" s="5" t="s">
        <v>869</v>
      </c>
      <c r="J28153" s="5" t="s">
        <v>719</v>
      </c>
      <c r="O28153" s="117">
        <v>41044</v>
      </c>
      <c r="P28153" s="88">
        <f t="shared" si="1315"/>
        <v>2012</v>
      </c>
      <c r="Q28153" s="88">
        <f t="shared" si="1316"/>
        <v>5</v>
      </c>
      <c r="R28153" s="88">
        <f t="shared" si="1317"/>
        <v>15</v>
      </c>
      <c r="X28153" s="4" t="s">
        <v>837</v>
      </c>
      <c r="AA28153" s="41" t="s">
        <v>337</v>
      </c>
      <c r="AD28153" s="41" t="s">
        <v>388</v>
      </c>
      <c r="AF28153" s="82">
        <v>12</v>
      </c>
      <c r="AG28153" s="82">
        <v>12</v>
      </c>
      <c r="AH28153" s="41" t="s">
        <v>410</v>
      </c>
      <c r="AI28153" s="41" t="s">
        <v>410</v>
      </c>
      <c r="AJ28153" s="41" t="s">
        <v>585</v>
      </c>
    </row>
    <row r="28154" spans="1:40" ht="12.75" hidden="1" customHeight="1" x14ac:dyDescent="0.3">
      <c r="A28154" s="5">
        <v>1213</v>
      </c>
      <c r="B28154" s="5" t="s">
        <v>849</v>
      </c>
      <c r="C28154" s="8" t="s">
        <v>591</v>
      </c>
      <c r="D28154" s="5" t="s">
        <v>860</v>
      </c>
      <c r="E28154" s="8" t="s">
        <v>617</v>
      </c>
      <c r="F28154" s="41">
        <v>6602520</v>
      </c>
      <c r="G28154" s="41">
        <v>1618560</v>
      </c>
      <c r="H28154" s="5" t="s">
        <v>586</v>
      </c>
      <c r="O28154" s="117">
        <v>41044</v>
      </c>
      <c r="P28154" s="88">
        <f t="shared" si="1315"/>
        <v>2012</v>
      </c>
      <c r="Q28154" s="88">
        <f t="shared" si="1316"/>
        <v>5</v>
      </c>
      <c r="R28154" s="88">
        <f t="shared" si="1317"/>
        <v>15</v>
      </c>
      <c r="Y28154" s="11" t="s">
        <v>518</v>
      </c>
      <c r="AA28154" s="41" t="s">
        <v>315</v>
      </c>
      <c r="AD28154" s="41" t="s">
        <v>388</v>
      </c>
      <c r="AE28154" s="41" t="s">
        <v>644</v>
      </c>
      <c r="AF28154" s="82">
        <v>0.1</v>
      </c>
      <c r="AG28154" s="82" t="s">
        <v>644</v>
      </c>
      <c r="AH28154" s="41" t="s">
        <v>81</v>
      </c>
      <c r="AI28154" s="41" t="s">
        <v>81</v>
      </c>
      <c r="AJ28154" s="41" t="s">
        <v>585</v>
      </c>
      <c r="AL28154" s="8" t="s">
        <v>732</v>
      </c>
    </row>
    <row r="28155" spans="1:40" ht="12.75" hidden="1" customHeight="1" x14ac:dyDescent="0.3">
      <c r="A28155" s="5">
        <v>562</v>
      </c>
      <c r="B28155" s="5" t="s">
        <v>849</v>
      </c>
      <c r="C28155" s="8" t="s">
        <v>429</v>
      </c>
      <c r="D28155" s="5" t="s">
        <v>859</v>
      </c>
      <c r="E28155" s="8" t="s">
        <v>616</v>
      </c>
      <c r="I28155" s="5" t="s">
        <v>869</v>
      </c>
      <c r="J28155" s="5" t="s">
        <v>719</v>
      </c>
      <c r="O28155" s="117">
        <v>41044</v>
      </c>
      <c r="P28155" s="88">
        <f t="shared" si="1315"/>
        <v>2012</v>
      </c>
      <c r="Q28155" s="88">
        <f t="shared" si="1316"/>
        <v>5</v>
      </c>
      <c r="R28155" s="88">
        <f t="shared" si="1317"/>
        <v>15</v>
      </c>
      <c r="Y28155" s="11" t="s">
        <v>518</v>
      </c>
      <c r="AA28155" s="41" t="s">
        <v>315</v>
      </c>
      <c r="AD28155" s="41" t="s">
        <v>388</v>
      </c>
      <c r="AE28155" s="41" t="s">
        <v>644</v>
      </c>
      <c r="AF28155" s="82">
        <v>0.1</v>
      </c>
      <c r="AG28155" s="82" t="s">
        <v>644</v>
      </c>
      <c r="AH28155" s="41" t="s">
        <v>81</v>
      </c>
      <c r="AI28155" s="41" t="s">
        <v>81</v>
      </c>
      <c r="AJ28155" s="41" t="s">
        <v>585</v>
      </c>
    </row>
    <row r="28156" spans="1:40" ht="12.75" hidden="1" customHeight="1" x14ac:dyDescent="0.3">
      <c r="A28156" s="5">
        <v>1213</v>
      </c>
      <c r="B28156" s="5" t="s">
        <v>849</v>
      </c>
      <c r="C28156" s="8" t="s">
        <v>591</v>
      </c>
      <c r="D28156" s="5" t="s">
        <v>860</v>
      </c>
      <c r="E28156" s="8" t="s">
        <v>617</v>
      </c>
      <c r="F28156" s="41">
        <v>6602520</v>
      </c>
      <c r="G28156" s="41">
        <v>1618560</v>
      </c>
      <c r="H28156" s="5" t="s">
        <v>586</v>
      </c>
      <c r="O28156" s="117">
        <v>41044</v>
      </c>
      <c r="P28156" s="88">
        <f t="shared" si="1315"/>
        <v>2012</v>
      </c>
      <c r="Q28156" s="88">
        <f t="shared" si="1316"/>
        <v>5</v>
      </c>
      <c r="R28156" s="88">
        <f t="shared" si="1317"/>
        <v>15</v>
      </c>
      <c r="S28156" s="8" t="s">
        <v>819</v>
      </c>
      <c r="AA28156" s="41" t="s">
        <v>362</v>
      </c>
      <c r="AD28156" s="41" t="s">
        <v>388</v>
      </c>
      <c r="AE28156" s="41" t="s">
        <v>407</v>
      </c>
      <c r="AF28156" s="82">
        <v>5.0000000000000001E-3</v>
      </c>
      <c r="AG28156" s="82" t="s">
        <v>407</v>
      </c>
      <c r="AH28156" s="41" t="s">
        <v>81</v>
      </c>
      <c r="AI28156" s="41" t="s">
        <v>81</v>
      </c>
      <c r="AJ28156" s="41" t="s">
        <v>585</v>
      </c>
      <c r="AL28156" s="8" t="s">
        <v>732</v>
      </c>
    </row>
    <row r="28157" spans="1:40" ht="12.75" hidden="1" customHeight="1" x14ac:dyDescent="0.3">
      <c r="A28157" s="5">
        <v>562</v>
      </c>
      <c r="B28157" s="5" t="s">
        <v>849</v>
      </c>
      <c r="C28157" s="8" t="s">
        <v>429</v>
      </c>
      <c r="D28157" s="5" t="s">
        <v>859</v>
      </c>
      <c r="E28157" s="8" t="s">
        <v>616</v>
      </c>
      <c r="I28157" s="5" t="s">
        <v>869</v>
      </c>
      <c r="J28157" s="5" t="s">
        <v>719</v>
      </c>
      <c r="O28157" s="117">
        <v>41044</v>
      </c>
      <c r="P28157" s="88">
        <f t="shared" si="1315"/>
        <v>2012</v>
      </c>
      <c r="Q28157" s="88">
        <f t="shared" si="1316"/>
        <v>5</v>
      </c>
      <c r="R28157" s="88">
        <f t="shared" si="1317"/>
        <v>15</v>
      </c>
      <c r="S28157" s="8" t="s">
        <v>819</v>
      </c>
      <c r="AA28157" s="41" t="s">
        <v>362</v>
      </c>
      <c r="AD28157" s="41" t="s">
        <v>388</v>
      </c>
      <c r="AE28157" s="41" t="s">
        <v>407</v>
      </c>
      <c r="AF28157" s="82">
        <v>5.0000000000000001E-3</v>
      </c>
      <c r="AG28157" s="82" t="s">
        <v>407</v>
      </c>
      <c r="AH28157" s="41" t="s">
        <v>81</v>
      </c>
      <c r="AI28157" s="41" t="s">
        <v>81</v>
      </c>
      <c r="AJ28157" s="41" t="s">
        <v>585</v>
      </c>
    </row>
    <row r="28158" spans="1:40" ht="12.75" hidden="1" customHeight="1" x14ac:dyDescent="0.3">
      <c r="A28158" s="5">
        <v>1213</v>
      </c>
      <c r="B28158" s="5" t="s">
        <v>849</v>
      </c>
      <c r="C28158" s="8" t="s">
        <v>591</v>
      </c>
      <c r="D28158" s="5" t="s">
        <v>860</v>
      </c>
      <c r="E28158" s="8" t="s">
        <v>617</v>
      </c>
      <c r="F28158" s="41">
        <v>6602520</v>
      </c>
      <c r="G28158" s="41">
        <v>1618560</v>
      </c>
      <c r="H28158" s="5" t="s">
        <v>586</v>
      </c>
      <c r="O28158" s="117">
        <v>41044</v>
      </c>
      <c r="P28158" s="88">
        <f t="shared" si="1315"/>
        <v>2012</v>
      </c>
      <c r="Q28158" s="88">
        <f t="shared" si="1316"/>
        <v>5</v>
      </c>
      <c r="R28158" s="88">
        <f t="shared" si="1317"/>
        <v>15</v>
      </c>
      <c r="S28158" s="8" t="s">
        <v>838</v>
      </c>
      <c r="T28158" s="8" t="s">
        <v>838</v>
      </c>
      <c r="U28158" s="41">
        <v>0.4</v>
      </c>
      <c r="Y28158" s="11" t="s">
        <v>843</v>
      </c>
      <c r="AA28158" s="41" t="s">
        <v>365</v>
      </c>
      <c r="AD28158" s="41" t="s">
        <v>388</v>
      </c>
      <c r="AE28158" s="41" t="s">
        <v>406</v>
      </c>
      <c r="AF28158" s="82">
        <v>7.4999999999999997E-3</v>
      </c>
      <c r="AG28158" s="82" t="s">
        <v>406</v>
      </c>
      <c r="AH28158" s="41" t="s">
        <v>81</v>
      </c>
      <c r="AI28158" s="41" t="s">
        <v>81</v>
      </c>
      <c r="AJ28158" s="41" t="s">
        <v>585</v>
      </c>
      <c r="AL28158" s="8" t="s">
        <v>732</v>
      </c>
    </row>
    <row r="28159" spans="1:40" ht="12.75" hidden="1" customHeight="1" x14ac:dyDescent="0.3">
      <c r="A28159" s="5">
        <v>562</v>
      </c>
      <c r="B28159" s="5" t="s">
        <v>849</v>
      </c>
      <c r="C28159" s="8" t="s">
        <v>429</v>
      </c>
      <c r="D28159" s="5" t="s">
        <v>859</v>
      </c>
      <c r="E28159" s="8" t="s">
        <v>616</v>
      </c>
      <c r="I28159" s="5" t="s">
        <v>869</v>
      </c>
      <c r="J28159" s="5" t="s">
        <v>719</v>
      </c>
      <c r="O28159" s="117">
        <v>41044</v>
      </c>
      <c r="P28159" s="88">
        <f t="shared" si="1315"/>
        <v>2012</v>
      </c>
      <c r="Q28159" s="88">
        <f t="shared" si="1316"/>
        <v>5</v>
      </c>
      <c r="R28159" s="88">
        <f t="shared" si="1317"/>
        <v>15</v>
      </c>
      <c r="S28159" s="8" t="s">
        <v>838</v>
      </c>
      <c r="T28159" s="8" t="s">
        <v>838</v>
      </c>
      <c r="U28159" s="41">
        <v>0.4</v>
      </c>
      <c r="Y28159" s="11" t="s">
        <v>843</v>
      </c>
      <c r="AA28159" s="41" t="s">
        <v>365</v>
      </c>
      <c r="AD28159" s="41" t="s">
        <v>388</v>
      </c>
      <c r="AE28159" s="41" t="s">
        <v>406</v>
      </c>
      <c r="AF28159" s="82">
        <v>7.4999999999999997E-3</v>
      </c>
      <c r="AG28159" s="82" t="s">
        <v>406</v>
      </c>
      <c r="AH28159" s="41" t="s">
        <v>81</v>
      </c>
      <c r="AI28159" s="41" t="s">
        <v>81</v>
      </c>
      <c r="AJ28159" s="41" t="s">
        <v>585</v>
      </c>
    </row>
    <row r="28160" spans="1:40" ht="12.75" hidden="1" customHeight="1" x14ac:dyDescent="0.3">
      <c r="A28160" s="5">
        <v>1213</v>
      </c>
      <c r="B28160" s="5" t="s">
        <v>849</v>
      </c>
      <c r="C28160" s="8" t="s">
        <v>591</v>
      </c>
      <c r="D28160" s="5" t="s">
        <v>860</v>
      </c>
      <c r="E28160" s="8" t="s">
        <v>617</v>
      </c>
      <c r="F28160" s="41">
        <v>6602520</v>
      </c>
      <c r="G28160" s="41">
        <v>1618560</v>
      </c>
      <c r="H28160" s="5" t="s">
        <v>586</v>
      </c>
      <c r="O28160" s="117">
        <v>41044</v>
      </c>
      <c r="P28160" s="88">
        <f t="shared" si="1315"/>
        <v>2012</v>
      </c>
      <c r="Q28160" s="88">
        <f t="shared" si="1316"/>
        <v>5</v>
      </c>
      <c r="R28160" s="88">
        <f t="shared" si="1317"/>
        <v>15</v>
      </c>
      <c r="AA28160" s="41" t="s">
        <v>339</v>
      </c>
      <c r="AD28160" s="41" t="s">
        <v>388</v>
      </c>
      <c r="AE28160" s="41" t="s">
        <v>644</v>
      </c>
      <c r="AF28160" s="82">
        <v>0.1</v>
      </c>
      <c r="AG28160" s="82" t="s">
        <v>644</v>
      </c>
      <c r="AH28160" s="41" t="s">
        <v>81</v>
      </c>
      <c r="AI28160" s="41" t="s">
        <v>81</v>
      </c>
      <c r="AJ28160" s="41" t="s">
        <v>585</v>
      </c>
      <c r="AL28160" s="8" t="s">
        <v>732</v>
      </c>
    </row>
    <row r="28161" spans="1:42" ht="12.75" hidden="1" customHeight="1" x14ac:dyDescent="0.3">
      <c r="A28161" s="5">
        <v>562</v>
      </c>
      <c r="B28161" s="5" t="s">
        <v>849</v>
      </c>
      <c r="C28161" s="8" t="s">
        <v>429</v>
      </c>
      <c r="D28161" s="5" t="s">
        <v>859</v>
      </c>
      <c r="E28161" s="8" t="s">
        <v>616</v>
      </c>
      <c r="I28161" s="5" t="s">
        <v>869</v>
      </c>
      <c r="J28161" s="5" t="s">
        <v>719</v>
      </c>
      <c r="O28161" s="117">
        <v>41044</v>
      </c>
      <c r="P28161" s="88">
        <f t="shared" si="1315"/>
        <v>2012</v>
      </c>
      <c r="Q28161" s="88">
        <f t="shared" si="1316"/>
        <v>5</v>
      </c>
      <c r="R28161" s="88">
        <f t="shared" si="1317"/>
        <v>15</v>
      </c>
      <c r="AA28161" s="41" t="s">
        <v>339</v>
      </c>
      <c r="AD28161" s="41" t="s">
        <v>388</v>
      </c>
      <c r="AE28161" s="41" t="s">
        <v>644</v>
      </c>
      <c r="AF28161" s="82">
        <v>0.1</v>
      </c>
      <c r="AG28161" s="82" t="s">
        <v>644</v>
      </c>
      <c r="AH28161" s="41" t="s">
        <v>81</v>
      </c>
      <c r="AI28161" s="41" t="s">
        <v>81</v>
      </c>
      <c r="AJ28161" s="41" t="s">
        <v>585</v>
      </c>
    </row>
    <row r="28162" spans="1:42" ht="12.75" hidden="1" customHeight="1" x14ac:dyDescent="0.3">
      <c r="A28162" s="5">
        <v>377</v>
      </c>
      <c r="B28162" s="5" t="s">
        <v>849</v>
      </c>
      <c r="C28162" s="8" t="s">
        <v>540</v>
      </c>
      <c r="D28162" s="5" t="s">
        <v>862</v>
      </c>
      <c r="E28162" s="8" t="s">
        <v>546</v>
      </c>
      <c r="F28162" s="41">
        <v>6598248</v>
      </c>
      <c r="G28162" s="41">
        <v>1617962</v>
      </c>
      <c r="H28162" s="5" t="s">
        <v>586</v>
      </c>
      <c r="O28162" s="117">
        <v>41052</v>
      </c>
      <c r="P28162" s="88">
        <f t="shared" si="1315"/>
        <v>2012</v>
      </c>
      <c r="Q28162" s="88">
        <f t="shared" si="1316"/>
        <v>5</v>
      </c>
      <c r="R28162" s="88">
        <f t="shared" si="1317"/>
        <v>23</v>
      </c>
      <c r="AA28162" s="41" t="s">
        <v>1578</v>
      </c>
      <c r="AD28162" s="41" t="s">
        <v>325</v>
      </c>
      <c r="AF28162" s="82">
        <v>9.7100000000000009</v>
      </c>
      <c r="AG28162" s="82">
        <v>9.7100000000000009</v>
      </c>
      <c r="AH28162" s="41" t="s">
        <v>872</v>
      </c>
      <c r="AI28162" s="41" t="s">
        <v>872</v>
      </c>
      <c r="AK28162" s="6" t="s">
        <v>991</v>
      </c>
      <c r="AL28162" s="8" t="s">
        <v>539</v>
      </c>
      <c r="AO28162" s="41">
        <v>0</v>
      </c>
      <c r="AP28162" s="41">
        <v>15</v>
      </c>
    </row>
    <row r="28163" spans="1:42" ht="12.75" hidden="1" customHeight="1" x14ac:dyDescent="0.3">
      <c r="A28163" s="5">
        <v>381</v>
      </c>
      <c r="B28163" s="5" t="s">
        <v>849</v>
      </c>
      <c r="C28163" s="8" t="s">
        <v>540</v>
      </c>
      <c r="D28163" s="5" t="s">
        <v>862</v>
      </c>
      <c r="E28163" s="8" t="s">
        <v>547</v>
      </c>
      <c r="F28163" s="41">
        <v>6598158</v>
      </c>
      <c r="G28163" s="41">
        <v>1617992</v>
      </c>
      <c r="H28163" s="5" t="s">
        <v>586</v>
      </c>
      <c r="O28163" s="117">
        <v>41052</v>
      </c>
      <c r="P28163" s="88">
        <f t="shared" si="1315"/>
        <v>2012</v>
      </c>
      <c r="Q28163" s="88">
        <f t="shared" si="1316"/>
        <v>5</v>
      </c>
      <c r="R28163" s="88">
        <f t="shared" si="1317"/>
        <v>23</v>
      </c>
      <c r="AA28163" s="41" t="s">
        <v>1578</v>
      </c>
      <c r="AD28163" s="41" t="s">
        <v>325</v>
      </c>
      <c r="AF28163" s="95">
        <v>179</v>
      </c>
      <c r="AG28163" s="95">
        <v>179</v>
      </c>
      <c r="AH28163" s="41" t="s">
        <v>872</v>
      </c>
      <c r="AI28163" s="41" t="s">
        <v>872</v>
      </c>
      <c r="AK28163" s="6" t="s">
        <v>991</v>
      </c>
      <c r="AL28163" s="8" t="s">
        <v>539</v>
      </c>
      <c r="AO28163" s="41">
        <v>0</v>
      </c>
      <c r="AP28163" s="41">
        <v>15</v>
      </c>
    </row>
    <row r="28164" spans="1:42" ht="12.75" hidden="1" customHeight="1" x14ac:dyDescent="0.3">
      <c r="A28164" s="5">
        <v>377</v>
      </c>
      <c r="B28164" s="5" t="s">
        <v>849</v>
      </c>
      <c r="C28164" s="8" t="s">
        <v>540</v>
      </c>
      <c r="D28164" s="5" t="s">
        <v>862</v>
      </c>
      <c r="E28164" s="8" t="s">
        <v>546</v>
      </c>
      <c r="F28164" s="41">
        <v>6598248</v>
      </c>
      <c r="G28164" s="41">
        <v>1617962</v>
      </c>
      <c r="H28164" s="5" t="s">
        <v>586</v>
      </c>
      <c r="O28164" s="117">
        <v>41052</v>
      </c>
      <c r="P28164" s="88">
        <f t="shared" si="1315"/>
        <v>2012</v>
      </c>
      <c r="Q28164" s="88">
        <f t="shared" si="1316"/>
        <v>5</v>
      </c>
      <c r="R28164" s="88">
        <f t="shared" si="1317"/>
        <v>23</v>
      </c>
      <c r="AA28164" s="41" t="s">
        <v>1575</v>
      </c>
      <c r="AD28164" s="41" t="s">
        <v>325</v>
      </c>
      <c r="AF28164" s="82" t="s">
        <v>1574</v>
      </c>
      <c r="AG28164" s="82" t="s">
        <v>1574</v>
      </c>
      <c r="AH28164" s="41" t="s">
        <v>872</v>
      </c>
      <c r="AI28164" s="41" t="s">
        <v>872</v>
      </c>
      <c r="AK28164" s="6" t="s">
        <v>991</v>
      </c>
      <c r="AL28164" s="8" t="s">
        <v>539</v>
      </c>
      <c r="AO28164" s="41">
        <v>0</v>
      </c>
      <c r="AP28164" s="41">
        <v>15</v>
      </c>
    </row>
    <row r="28165" spans="1:42" ht="12.75" hidden="1" customHeight="1" x14ac:dyDescent="0.3">
      <c r="A28165" s="5">
        <v>381</v>
      </c>
      <c r="B28165" s="5" t="s">
        <v>849</v>
      </c>
      <c r="C28165" s="8" t="s">
        <v>540</v>
      </c>
      <c r="D28165" s="5" t="s">
        <v>862</v>
      </c>
      <c r="E28165" s="8" t="s">
        <v>547</v>
      </c>
      <c r="F28165" s="41">
        <v>6598158</v>
      </c>
      <c r="G28165" s="41">
        <v>1617992</v>
      </c>
      <c r="H28165" s="5" t="s">
        <v>586</v>
      </c>
      <c r="O28165" s="117">
        <v>41052</v>
      </c>
      <c r="P28165" s="88">
        <f t="shared" si="1315"/>
        <v>2012</v>
      </c>
      <c r="Q28165" s="88">
        <f t="shared" si="1316"/>
        <v>5</v>
      </c>
      <c r="R28165" s="88">
        <f t="shared" si="1317"/>
        <v>23</v>
      </c>
      <c r="AA28165" s="41" t="s">
        <v>1575</v>
      </c>
      <c r="AD28165" s="41" t="s">
        <v>325</v>
      </c>
      <c r="AF28165" s="82">
        <v>58.1</v>
      </c>
      <c r="AG28165" s="82">
        <v>58.1</v>
      </c>
      <c r="AH28165" s="41" t="s">
        <v>872</v>
      </c>
      <c r="AI28165" s="41" t="s">
        <v>872</v>
      </c>
      <c r="AK28165" s="6" t="s">
        <v>991</v>
      </c>
      <c r="AL28165" s="8" t="s">
        <v>539</v>
      </c>
      <c r="AO28165" s="41">
        <v>0</v>
      </c>
      <c r="AP28165" s="41">
        <v>15</v>
      </c>
    </row>
    <row r="28166" spans="1:42" ht="12.75" hidden="1" customHeight="1" x14ac:dyDescent="0.3">
      <c r="A28166" s="5">
        <v>1214</v>
      </c>
      <c r="B28166" s="5" t="s">
        <v>849</v>
      </c>
      <c r="C28166" s="8" t="s">
        <v>591</v>
      </c>
      <c r="D28166" s="5" t="s">
        <v>860</v>
      </c>
      <c r="E28166" s="8" t="s">
        <v>617</v>
      </c>
      <c r="F28166" s="41">
        <v>6602520</v>
      </c>
      <c r="G28166" s="41">
        <v>1618560</v>
      </c>
      <c r="H28166" s="5" t="s">
        <v>586</v>
      </c>
      <c r="O28166" s="117">
        <v>41073</v>
      </c>
      <c r="P28166" s="88">
        <f t="shared" si="1315"/>
        <v>2012</v>
      </c>
      <c r="Q28166" s="88">
        <f t="shared" si="1316"/>
        <v>6</v>
      </c>
      <c r="R28166" s="88">
        <f t="shared" si="1317"/>
        <v>13</v>
      </c>
      <c r="AA28166" s="41" t="s">
        <v>353</v>
      </c>
      <c r="AD28166" s="41" t="s">
        <v>388</v>
      </c>
      <c r="AE28166" s="41" t="s">
        <v>401</v>
      </c>
      <c r="AF28166" s="82">
        <v>45</v>
      </c>
      <c r="AG28166" s="82" t="s">
        <v>401</v>
      </c>
      <c r="AH28166" s="41" t="s">
        <v>175</v>
      </c>
      <c r="AI28166" s="41" t="s">
        <v>175</v>
      </c>
      <c r="AJ28166" s="41" t="s">
        <v>585</v>
      </c>
      <c r="AL28166" s="8" t="s">
        <v>732</v>
      </c>
    </row>
    <row r="28167" spans="1:42" ht="12.75" hidden="1" customHeight="1" x14ac:dyDescent="0.3">
      <c r="A28167" s="5">
        <v>563</v>
      </c>
      <c r="B28167" s="5" t="s">
        <v>849</v>
      </c>
      <c r="C28167" s="8" t="s">
        <v>429</v>
      </c>
      <c r="D28167" s="5" t="s">
        <v>859</v>
      </c>
      <c r="E28167" s="8" t="s">
        <v>616</v>
      </c>
      <c r="I28167" s="5" t="s">
        <v>869</v>
      </c>
      <c r="J28167" s="5" t="s">
        <v>719</v>
      </c>
      <c r="O28167" s="117">
        <v>41073</v>
      </c>
      <c r="P28167" s="88">
        <f t="shared" si="1315"/>
        <v>2012</v>
      </c>
      <c r="Q28167" s="88">
        <f t="shared" si="1316"/>
        <v>6</v>
      </c>
      <c r="R28167" s="88">
        <f t="shared" si="1317"/>
        <v>13</v>
      </c>
      <c r="AA28167" s="41" t="s">
        <v>353</v>
      </c>
      <c r="AD28167" s="41" t="s">
        <v>388</v>
      </c>
      <c r="AE28167" s="41" t="s">
        <v>401</v>
      </c>
      <c r="AF28167" s="82">
        <v>45</v>
      </c>
      <c r="AG28167" s="82" t="s">
        <v>401</v>
      </c>
      <c r="AH28167" s="41" t="s">
        <v>175</v>
      </c>
      <c r="AI28167" s="41" t="s">
        <v>175</v>
      </c>
      <c r="AJ28167" s="41" t="s">
        <v>585</v>
      </c>
    </row>
    <row r="28168" spans="1:42" ht="12.75" hidden="1" customHeight="1" x14ac:dyDescent="0.3">
      <c r="A28168" s="5">
        <v>1214</v>
      </c>
      <c r="B28168" s="5" t="s">
        <v>849</v>
      </c>
      <c r="C28168" s="8" t="s">
        <v>591</v>
      </c>
      <c r="D28168" s="5" t="s">
        <v>860</v>
      </c>
      <c r="E28168" s="8" t="s">
        <v>617</v>
      </c>
      <c r="F28168" s="41">
        <v>6602520</v>
      </c>
      <c r="G28168" s="41">
        <v>1618560</v>
      </c>
      <c r="H28168" s="5" t="s">
        <v>586</v>
      </c>
      <c r="O28168" s="117">
        <v>41073</v>
      </c>
      <c r="P28168" s="88">
        <f t="shared" si="1315"/>
        <v>2012</v>
      </c>
      <c r="Q28168" s="88">
        <f t="shared" si="1316"/>
        <v>6</v>
      </c>
      <c r="R28168" s="88">
        <f t="shared" si="1317"/>
        <v>13</v>
      </c>
      <c r="S28168" s="8" t="s">
        <v>838</v>
      </c>
      <c r="T28168" s="8" t="s">
        <v>838</v>
      </c>
      <c r="U28168" s="41">
        <v>0.3</v>
      </c>
      <c r="V28168" s="41">
        <v>2</v>
      </c>
      <c r="AA28168" s="41" t="s">
        <v>354</v>
      </c>
      <c r="AD28168" s="41" t="s">
        <v>388</v>
      </c>
      <c r="AE28168" s="41" t="s">
        <v>402</v>
      </c>
      <c r="AF28168" s="82">
        <v>57</v>
      </c>
      <c r="AG28168" s="82" t="s">
        <v>402</v>
      </c>
      <c r="AH28168" s="41" t="s">
        <v>411</v>
      </c>
      <c r="AI28168" s="41" t="s">
        <v>411</v>
      </c>
      <c r="AJ28168" s="41" t="s">
        <v>585</v>
      </c>
      <c r="AL28168" s="8" t="s">
        <v>732</v>
      </c>
    </row>
    <row r="28169" spans="1:42" ht="12.75" hidden="1" customHeight="1" x14ac:dyDescent="0.3">
      <c r="A28169" s="5">
        <v>563</v>
      </c>
      <c r="B28169" s="5" t="s">
        <v>849</v>
      </c>
      <c r="C28169" s="8" t="s">
        <v>429</v>
      </c>
      <c r="D28169" s="5" t="s">
        <v>859</v>
      </c>
      <c r="E28169" s="8" t="s">
        <v>616</v>
      </c>
      <c r="I28169" s="5" t="s">
        <v>869</v>
      </c>
      <c r="J28169" s="5" t="s">
        <v>719</v>
      </c>
      <c r="O28169" s="117">
        <v>41073</v>
      </c>
      <c r="P28169" s="88">
        <f t="shared" si="1315"/>
        <v>2012</v>
      </c>
      <c r="Q28169" s="88">
        <f t="shared" si="1316"/>
        <v>6</v>
      </c>
      <c r="R28169" s="88">
        <f t="shared" si="1317"/>
        <v>13</v>
      </c>
      <c r="S28169" s="8" t="s">
        <v>838</v>
      </c>
      <c r="T28169" s="8" t="s">
        <v>838</v>
      </c>
      <c r="U28169" s="41">
        <v>0.3</v>
      </c>
      <c r="V28169" s="41">
        <v>2</v>
      </c>
      <c r="AA28169" s="41" t="s">
        <v>354</v>
      </c>
      <c r="AD28169" s="41" t="s">
        <v>388</v>
      </c>
      <c r="AE28169" s="41" t="s">
        <v>402</v>
      </c>
      <c r="AF28169" s="82">
        <v>57</v>
      </c>
      <c r="AG28169" s="82" t="s">
        <v>402</v>
      </c>
      <c r="AH28169" s="41" t="s">
        <v>411</v>
      </c>
      <c r="AI28169" s="41" t="s">
        <v>411</v>
      </c>
      <c r="AJ28169" s="41" t="s">
        <v>585</v>
      </c>
    </row>
    <row r="28170" spans="1:42" ht="12.75" hidden="1" customHeight="1" x14ac:dyDescent="0.3">
      <c r="A28170" s="5">
        <v>1214</v>
      </c>
      <c r="B28170" s="5" t="s">
        <v>849</v>
      </c>
      <c r="C28170" s="8" t="s">
        <v>591</v>
      </c>
      <c r="D28170" s="5" t="s">
        <v>860</v>
      </c>
      <c r="E28170" s="8" t="s">
        <v>617</v>
      </c>
      <c r="F28170" s="41">
        <v>6602520</v>
      </c>
      <c r="G28170" s="41">
        <v>1618560</v>
      </c>
      <c r="H28170" s="5" t="s">
        <v>586</v>
      </c>
      <c r="O28170" s="117">
        <v>41073</v>
      </c>
      <c r="P28170" s="88">
        <f t="shared" si="1315"/>
        <v>2012</v>
      </c>
      <c r="Q28170" s="88">
        <f t="shared" si="1316"/>
        <v>6</v>
      </c>
      <c r="R28170" s="88">
        <f t="shared" si="1317"/>
        <v>13</v>
      </c>
      <c r="S28170" s="8" t="s">
        <v>819</v>
      </c>
      <c r="AA28170" s="41" t="s">
        <v>352</v>
      </c>
      <c r="AD28170" s="41" t="s">
        <v>388</v>
      </c>
      <c r="AE28170" s="41" t="s">
        <v>401</v>
      </c>
      <c r="AF28170" s="82">
        <v>45</v>
      </c>
      <c r="AG28170" s="82" t="s">
        <v>401</v>
      </c>
      <c r="AH28170" s="41" t="s">
        <v>175</v>
      </c>
      <c r="AI28170" s="41" t="s">
        <v>175</v>
      </c>
      <c r="AJ28170" s="41" t="s">
        <v>585</v>
      </c>
      <c r="AL28170" s="8" t="s">
        <v>732</v>
      </c>
    </row>
    <row r="28171" spans="1:42" ht="12.75" hidden="1" customHeight="1" x14ac:dyDescent="0.3">
      <c r="A28171" s="5">
        <v>563</v>
      </c>
      <c r="B28171" s="5" t="s">
        <v>849</v>
      </c>
      <c r="C28171" s="8" t="s">
        <v>429</v>
      </c>
      <c r="D28171" s="5" t="s">
        <v>859</v>
      </c>
      <c r="E28171" s="8" t="s">
        <v>616</v>
      </c>
      <c r="I28171" s="5" t="s">
        <v>869</v>
      </c>
      <c r="J28171" s="5" t="s">
        <v>719</v>
      </c>
      <c r="O28171" s="117">
        <v>41073</v>
      </c>
      <c r="P28171" s="88">
        <f t="shared" si="1315"/>
        <v>2012</v>
      </c>
      <c r="Q28171" s="88">
        <f t="shared" si="1316"/>
        <v>6</v>
      </c>
      <c r="R28171" s="88">
        <f t="shared" si="1317"/>
        <v>13</v>
      </c>
      <c r="AA28171" s="41" t="s">
        <v>352</v>
      </c>
      <c r="AD28171" s="41" t="s">
        <v>388</v>
      </c>
      <c r="AE28171" s="41" t="s">
        <v>401</v>
      </c>
      <c r="AF28171" s="82">
        <v>45</v>
      </c>
      <c r="AG28171" s="82" t="s">
        <v>401</v>
      </c>
      <c r="AH28171" s="41" t="s">
        <v>175</v>
      </c>
      <c r="AI28171" s="41" t="s">
        <v>175</v>
      </c>
      <c r="AJ28171" s="41" t="s">
        <v>585</v>
      </c>
    </row>
    <row r="28172" spans="1:42" ht="12.75" hidden="1" customHeight="1" x14ac:dyDescent="0.3">
      <c r="A28172" s="5">
        <v>1214</v>
      </c>
      <c r="B28172" s="5" t="s">
        <v>849</v>
      </c>
      <c r="C28172" s="8" t="s">
        <v>591</v>
      </c>
      <c r="D28172" s="5" t="s">
        <v>860</v>
      </c>
      <c r="E28172" s="8" t="s">
        <v>617</v>
      </c>
      <c r="F28172" s="41">
        <v>6602520</v>
      </c>
      <c r="G28172" s="41">
        <v>1618560</v>
      </c>
      <c r="H28172" s="5" t="s">
        <v>586</v>
      </c>
      <c r="O28172" s="117">
        <v>41073</v>
      </c>
      <c r="P28172" s="88">
        <f t="shared" si="1315"/>
        <v>2012</v>
      </c>
      <c r="Q28172" s="88">
        <f t="shared" si="1316"/>
        <v>6</v>
      </c>
      <c r="R28172" s="88">
        <f t="shared" si="1317"/>
        <v>13</v>
      </c>
      <c r="S28172" s="8" t="s">
        <v>819</v>
      </c>
      <c r="AA28172" s="41" t="s">
        <v>350</v>
      </c>
      <c r="AD28172" s="41" t="s">
        <v>388</v>
      </c>
      <c r="AE28172" s="41" t="s">
        <v>279</v>
      </c>
      <c r="AF28172" s="82">
        <v>5</v>
      </c>
      <c r="AG28172" s="82" t="s">
        <v>279</v>
      </c>
      <c r="AH28172" s="41" t="s">
        <v>175</v>
      </c>
      <c r="AI28172" s="41" t="s">
        <v>175</v>
      </c>
      <c r="AJ28172" s="41" t="s">
        <v>585</v>
      </c>
      <c r="AL28172" s="8" t="s">
        <v>732</v>
      </c>
    </row>
    <row r="28173" spans="1:42" ht="12.75" hidden="1" customHeight="1" x14ac:dyDescent="0.3">
      <c r="A28173" s="5">
        <v>563</v>
      </c>
      <c r="B28173" s="5" t="s">
        <v>849</v>
      </c>
      <c r="C28173" s="8" t="s">
        <v>429</v>
      </c>
      <c r="D28173" s="5" t="s">
        <v>859</v>
      </c>
      <c r="E28173" s="8" t="s">
        <v>616</v>
      </c>
      <c r="I28173" s="5" t="s">
        <v>869</v>
      </c>
      <c r="J28173" s="5" t="s">
        <v>719</v>
      </c>
      <c r="O28173" s="117">
        <v>41073</v>
      </c>
      <c r="P28173" s="88">
        <f t="shared" si="1315"/>
        <v>2012</v>
      </c>
      <c r="Q28173" s="88">
        <f t="shared" si="1316"/>
        <v>6</v>
      </c>
      <c r="R28173" s="88">
        <f t="shared" si="1317"/>
        <v>13</v>
      </c>
      <c r="AA28173" s="41" t="s">
        <v>350</v>
      </c>
      <c r="AD28173" s="41" t="s">
        <v>388</v>
      </c>
      <c r="AE28173" s="41" t="s">
        <v>279</v>
      </c>
      <c r="AF28173" s="82">
        <v>5</v>
      </c>
      <c r="AG28173" s="82" t="s">
        <v>279</v>
      </c>
      <c r="AH28173" s="41" t="s">
        <v>175</v>
      </c>
      <c r="AI28173" s="41" t="s">
        <v>175</v>
      </c>
      <c r="AJ28173" s="41" t="s">
        <v>585</v>
      </c>
    </row>
    <row r="28174" spans="1:42" ht="12.75" hidden="1" customHeight="1" x14ac:dyDescent="0.3">
      <c r="A28174" s="5">
        <v>1214</v>
      </c>
      <c r="B28174" s="5" t="s">
        <v>849</v>
      </c>
      <c r="C28174" s="8" t="s">
        <v>591</v>
      </c>
      <c r="D28174" s="5" t="s">
        <v>860</v>
      </c>
      <c r="E28174" s="8" t="s">
        <v>617</v>
      </c>
      <c r="F28174" s="41">
        <v>6602520</v>
      </c>
      <c r="G28174" s="41">
        <v>1618560</v>
      </c>
      <c r="H28174" s="5" t="s">
        <v>586</v>
      </c>
      <c r="O28174" s="117">
        <v>41073</v>
      </c>
      <c r="P28174" s="88">
        <f t="shared" si="1315"/>
        <v>2012</v>
      </c>
      <c r="Q28174" s="88">
        <f t="shared" si="1316"/>
        <v>6</v>
      </c>
      <c r="R28174" s="88">
        <f t="shared" si="1317"/>
        <v>13</v>
      </c>
      <c r="S28174" s="8" t="s">
        <v>819</v>
      </c>
      <c r="AA28174" s="41" t="s">
        <v>349</v>
      </c>
      <c r="AD28174" s="41" t="s">
        <v>388</v>
      </c>
      <c r="AE28174" s="41" t="s">
        <v>279</v>
      </c>
      <c r="AF28174" s="82">
        <v>5</v>
      </c>
      <c r="AG28174" s="82" t="s">
        <v>279</v>
      </c>
      <c r="AH28174" s="41" t="s">
        <v>175</v>
      </c>
      <c r="AI28174" s="41" t="s">
        <v>175</v>
      </c>
      <c r="AJ28174" s="41" t="s">
        <v>585</v>
      </c>
      <c r="AL28174" s="8" t="s">
        <v>732</v>
      </c>
    </row>
    <row r="28175" spans="1:42" ht="12.75" hidden="1" customHeight="1" x14ac:dyDescent="0.3">
      <c r="A28175" s="5">
        <v>563</v>
      </c>
      <c r="B28175" s="5" t="s">
        <v>849</v>
      </c>
      <c r="C28175" s="8" t="s">
        <v>429</v>
      </c>
      <c r="D28175" s="5" t="s">
        <v>859</v>
      </c>
      <c r="E28175" s="8" t="s">
        <v>616</v>
      </c>
      <c r="I28175" s="5" t="s">
        <v>869</v>
      </c>
      <c r="J28175" s="5" t="s">
        <v>719</v>
      </c>
      <c r="O28175" s="117">
        <v>41073</v>
      </c>
      <c r="P28175" s="88">
        <f t="shared" si="1315"/>
        <v>2012</v>
      </c>
      <c r="Q28175" s="88">
        <f t="shared" si="1316"/>
        <v>6</v>
      </c>
      <c r="R28175" s="88">
        <f t="shared" si="1317"/>
        <v>13</v>
      </c>
      <c r="AA28175" s="41" t="s">
        <v>349</v>
      </c>
      <c r="AD28175" s="41" t="s">
        <v>388</v>
      </c>
      <c r="AE28175" s="41" t="s">
        <v>279</v>
      </c>
      <c r="AF28175" s="82">
        <v>5</v>
      </c>
      <c r="AG28175" s="82" t="s">
        <v>279</v>
      </c>
      <c r="AH28175" s="41" t="s">
        <v>175</v>
      </c>
      <c r="AI28175" s="41" t="s">
        <v>175</v>
      </c>
      <c r="AJ28175" s="41" t="s">
        <v>585</v>
      </c>
    </row>
    <row r="28176" spans="1:42" ht="12.75" hidden="1" customHeight="1" x14ac:dyDescent="0.3">
      <c r="A28176" s="5">
        <v>1099</v>
      </c>
      <c r="B28176" s="5" t="s">
        <v>849</v>
      </c>
      <c r="C28176" s="8" t="s">
        <v>429</v>
      </c>
      <c r="D28176" s="5" t="s">
        <v>859</v>
      </c>
      <c r="E28176" s="8" t="s">
        <v>869</v>
      </c>
      <c r="F28176" s="41">
        <v>6606238</v>
      </c>
      <c r="G28176" s="41">
        <v>661152</v>
      </c>
      <c r="H28176" s="5" t="s">
        <v>721</v>
      </c>
      <c r="I28176" s="5" t="s">
        <v>869</v>
      </c>
      <c r="J28176" s="5" t="s">
        <v>719</v>
      </c>
      <c r="O28176" s="117">
        <v>41073</v>
      </c>
      <c r="P28176" s="88">
        <f t="shared" si="1315"/>
        <v>2012</v>
      </c>
      <c r="Q28176" s="88">
        <f t="shared" si="1316"/>
        <v>6</v>
      </c>
      <c r="R28176" s="79">
        <v>13</v>
      </c>
      <c r="AA28176" s="41" t="s">
        <v>603</v>
      </c>
      <c r="AD28176" s="41" t="s">
        <v>388</v>
      </c>
      <c r="AF28176" s="82">
        <v>0.06</v>
      </c>
      <c r="AG28176" s="82">
        <v>0.06</v>
      </c>
      <c r="AH28176" s="41" t="s">
        <v>613</v>
      </c>
      <c r="AI28176" s="41" t="s">
        <v>613</v>
      </c>
      <c r="AJ28176" s="41" t="s">
        <v>415</v>
      </c>
      <c r="AK28176" s="8" t="s">
        <v>723</v>
      </c>
      <c r="AL28176" s="8" t="s">
        <v>704</v>
      </c>
      <c r="AM28176" s="41">
        <v>0.5</v>
      </c>
      <c r="AN28176" s="41">
        <v>0.5</v>
      </c>
    </row>
    <row r="28177" spans="1:40" ht="12.75" hidden="1" customHeight="1" x14ac:dyDescent="0.3">
      <c r="A28177" s="5">
        <v>1099</v>
      </c>
      <c r="B28177" s="5" t="s">
        <v>849</v>
      </c>
      <c r="C28177" s="8" t="s">
        <v>429</v>
      </c>
      <c r="D28177" s="5" t="s">
        <v>859</v>
      </c>
      <c r="E28177" s="8" t="s">
        <v>869</v>
      </c>
      <c r="F28177" s="41">
        <v>6606238</v>
      </c>
      <c r="G28177" s="41">
        <v>661152</v>
      </c>
      <c r="H28177" s="5" t="s">
        <v>721</v>
      </c>
      <c r="I28177" s="5" t="s">
        <v>869</v>
      </c>
      <c r="J28177" s="5" t="s">
        <v>719</v>
      </c>
      <c r="O28177" s="117">
        <v>41073</v>
      </c>
      <c r="P28177" s="88">
        <f t="shared" ref="P28177:P28240" si="1318">YEAR(O28177)</f>
        <v>2012</v>
      </c>
      <c r="Q28177" s="88">
        <f t="shared" ref="Q28177:Q28240" si="1319">MONTH(O28177)</f>
        <v>6</v>
      </c>
      <c r="R28177" s="79">
        <v>13</v>
      </c>
      <c r="AA28177" s="41" t="s">
        <v>602</v>
      </c>
      <c r="AD28177" s="41" t="s">
        <v>388</v>
      </c>
      <c r="AF28177" s="82">
        <v>2.35</v>
      </c>
      <c r="AG28177" s="82">
        <v>2.35</v>
      </c>
      <c r="AH28177" s="41" t="s">
        <v>612</v>
      </c>
      <c r="AI28177" s="41" t="s">
        <v>612</v>
      </c>
      <c r="AK28177" s="8" t="s">
        <v>723</v>
      </c>
      <c r="AL28177" s="8" t="s">
        <v>704</v>
      </c>
      <c r="AM28177" s="41">
        <v>0.5</v>
      </c>
      <c r="AN28177" s="41">
        <v>0.5</v>
      </c>
    </row>
    <row r="28178" spans="1:40" ht="12.75" hidden="1" customHeight="1" x14ac:dyDescent="0.3">
      <c r="A28178" s="5">
        <v>1099</v>
      </c>
      <c r="B28178" s="5" t="s">
        <v>849</v>
      </c>
      <c r="C28178" s="8" t="s">
        <v>429</v>
      </c>
      <c r="D28178" s="5" t="s">
        <v>859</v>
      </c>
      <c r="E28178" s="8" t="s">
        <v>869</v>
      </c>
      <c r="F28178" s="41">
        <v>6606238</v>
      </c>
      <c r="G28178" s="41">
        <v>661152</v>
      </c>
      <c r="H28178" s="5" t="s">
        <v>721</v>
      </c>
      <c r="I28178" s="5" t="s">
        <v>869</v>
      </c>
      <c r="J28178" s="5" t="s">
        <v>719</v>
      </c>
      <c r="O28178" s="117">
        <v>41073</v>
      </c>
      <c r="P28178" s="88">
        <f t="shared" si="1318"/>
        <v>2012</v>
      </c>
      <c r="Q28178" s="88">
        <f t="shared" si="1319"/>
        <v>6</v>
      </c>
      <c r="R28178" s="79">
        <v>13</v>
      </c>
      <c r="S28178" s="8" t="s">
        <v>819</v>
      </c>
      <c r="T28178" s="8" t="s">
        <v>819</v>
      </c>
      <c r="X28178" s="4" t="s">
        <v>836</v>
      </c>
      <c r="Y28178" s="6" t="s">
        <v>835</v>
      </c>
      <c r="AA28178" s="41" t="s">
        <v>607</v>
      </c>
      <c r="AD28178" s="41" t="s">
        <v>388</v>
      </c>
      <c r="AF28178" s="82">
        <v>65</v>
      </c>
      <c r="AG28178" s="82">
        <v>65</v>
      </c>
      <c r="AH28178" s="41" t="s">
        <v>81</v>
      </c>
      <c r="AI28178" s="41" t="s">
        <v>81</v>
      </c>
      <c r="AK28178" s="8" t="s">
        <v>723</v>
      </c>
      <c r="AL28178" s="8" t="s">
        <v>704</v>
      </c>
      <c r="AM28178" s="41">
        <v>0.5</v>
      </c>
      <c r="AN28178" s="41">
        <v>0.5</v>
      </c>
    </row>
    <row r="28179" spans="1:40" ht="12.75" hidden="1" customHeight="1" x14ac:dyDescent="0.3">
      <c r="A28179" s="5">
        <v>1214</v>
      </c>
      <c r="B28179" s="5" t="s">
        <v>849</v>
      </c>
      <c r="C28179" s="8" t="s">
        <v>591</v>
      </c>
      <c r="D28179" s="5" t="s">
        <v>860</v>
      </c>
      <c r="E28179" s="8" t="s">
        <v>617</v>
      </c>
      <c r="F28179" s="41">
        <v>6602520</v>
      </c>
      <c r="G28179" s="41">
        <v>1618560</v>
      </c>
      <c r="H28179" s="5" t="s">
        <v>586</v>
      </c>
      <c r="O28179" s="117">
        <v>41073</v>
      </c>
      <c r="P28179" s="88">
        <f t="shared" si="1318"/>
        <v>2012</v>
      </c>
      <c r="Q28179" s="88">
        <f t="shared" si="1319"/>
        <v>6</v>
      </c>
      <c r="R28179" s="88">
        <f>DAY(O28179)</f>
        <v>13</v>
      </c>
      <c r="Y28179" s="6" t="s">
        <v>519</v>
      </c>
      <c r="AA28179" s="41" t="s">
        <v>361</v>
      </c>
      <c r="AD28179" s="41" t="s">
        <v>388</v>
      </c>
      <c r="AE28179" s="41" t="s">
        <v>407</v>
      </c>
      <c r="AF28179" s="82">
        <v>5.0000000000000001E-3</v>
      </c>
      <c r="AG28179" s="82" t="s">
        <v>407</v>
      </c>
      <c r="AH28179" s="41" t="s">
        <v>81</v>
      </c>
      <c r="AI28179" s="41" t="s">
        <v>81</v>
      </c>
      <c r="AJ28179" s="41" t="s">
        <v>585</v>
      </c>
      <c r="AL28179" s="8" t="s">
        <v>732</v>
      </c>
    </row>
    <row r="28180" spans="1:40" ht="12.75" hidden="1" customHeight="1" x14ac:dyDescent="0.3">
      <c r="A28180" s="5">
        <v>563</v>
      </c>
      <c r="B28180" s="5" t="s">
        <v>849</v>
      </c>
      <c r="C28180" s="8" t="s">
        <v>429</v>
      </c>
      <c r="D28180" s="5" t="s">
        <v>859</v>
      </c>
      <c r="E28180" s="8" t="s">
        <v>616</v>
      </c>
      <c r="I28180" s="5" t="s">
        <v>869</v>
      </c>
      <c r="J28180" s="5" t="s">
        <v>719</v>
      </c>
      <c r="O28180" s="117">
        <v>41073</v>
      </c>
      <c r="P28180" s="88">
        <f t="shared" si="1318"/>
        <v>2012</v>
      </c>
      <c r="Q28180" s="88">
        <f t="shared" si="1319"/>
        <v>6</v>
      </c>
      <c r="R28180" s="88">
        <f>DAY(O28180)</f>
        <v>13</v>
      </c>
      <c r="Y28180" s="6" t="s">
        <v>519</v>
      </c>
      <c r="AA28180" s="41" t="s">
        <v>361</v>
      </c>
      <c r="AD28180" s="41" t="s">
        <v>388</v>
      </c>
      <c r="AE28180" s="41" t="s">
        <v>407</v>
      </c>
      <c r="AF28180" s="82">
        <v>5.0000000000000001E-3</v>
      </c>
      <c r="AG28180" s="82" t="s">
        <v>407</v>
      </c>
      <c r="AH28180" s="41" t="s">
        <v>81</v>
      </c>
      <c r="AI28180" s="41" t="s">
        <v>81</v>
      </c>
      <c r="AJ28180" s="41" t="s">
        <v>585</v>
      </c>
    </row>
    <row r="28181" spans="1:40" ht="12.75" hidden="1" customHeight="1" x14ac:dyDescent="0.3">
      <c r="A28181" s="5">
        <v>1214</v>
      </c>
      <c r="B28181" s="5" t="s">
        <v>849</v>
      </c>
      <c r="C28181" s="8" t="s">
        <v>591</v>
      </c>
      <c r="D28181" s="5" t="s">
        <v>860</v>
      </c>
      <c r="E28181" s="8" t="s">
        <v>617</v>
      </c>
      <c r="F28181" s="41">
        <v>6602520</v>
      </c>
      <c r="G28181" s="41">
        <v>1618560</v>
      </c>
      <c r="H28181" s="5" t="s">
        <v>586</v>
      </c>
      <c r="O28181" s="117">
        <v>41073</v>
      </c>
      <c r="P28181" s="88">
        <f t="shared" si="1318"/>
        <v>2012</v>
      </c>
      <c r="Q28181" s="88">
        <f t="shared" si="1319"/>
        <v>6</v>
      </c>
      <c r="R28181" s="88">
        <f>DAY(O28181)</f>
        <v>13</v>
      </c>
      <c r="Y28181" s="11" t="s">
        <v>1296</v>
      </c>
      <c r="AA28181" s="41" t="s">
        <v>1576</v>
      </c>
      <c r="AD28181" s="41" t="s">
        <v>388</v>
      </c>
      <c r="AE28181" s="41" t="s">
        <v>644</v>
      </c>
      <c r="AF28181" s="82">
        <v>0.1</v>
      </c>
      <c r="AG28181" s="82" t="s">
        <v>644</v>
      </c>
      <c r="AH28181" s="41" t="s">
        <v>81</v>
      </c>
      <c r="AI28181" s="41" t="s">
        <v>81</v>
      </c>
      <c r="AJ28181" s="41" t="s">
        <v>585</v>
      </c>
      <c r="AL28181" s="8" t="s">
        <v>732</v>
      </c>
    </row>
    <row r="28182" spans="1:40" ht="12.75" hidden="1" customHeight="1" x14ac:dyDescent="0.3">
      <c r="A28182" s="5">
        <v>563</v>
      </c>
      <c r="B28182" s="5" t="s">
        <v>849</v>
      </c>
      <c r="C28182" s="8" t="s">
        <v>429</v>
      </c>
      <c r="D28182" s="5" t="s">
        <v>859</v>
      </c>
      <c r="E28182" s="8" t="s">
        <v>616</v>
      </c>
      <c r="I28182" s="5" t="s">
        <v>869</v>
      </c>
      <c r="J28182" s="5" t="s">
        <v>719</v>
      </c>
      <c r="O28182" s="117">
        <v>41073</v>
      </c>
      <c r="P28182" s="88">
        <f t="shared" si="1318"/>
        <v>2012</v>
      </c>
      <c r="Q28182" s="88">
        <f t="shared" si="1319"/>
        <v>6</v>
      </c>
      <c r="R28182" s="88">
        <f>DAY(O28182)</f>
        <v>13</v>
      </c>
      <c r="Y28182" s="11" t="s">
        <v>1296</v>
      </c>
      <c r="AA28182" s="41" t="s">
        <v>1576</v>
      </c>
      <c r="AD28182" s="41" t="s">
        <v>388</v>
      </c>
      <c r="AE28182" s="41" t="s">
        <v>644</v>
      </c>
      <c r="AF28182" s="82">
        <v>0.1</v>
      </c>
      <c r="AG28182" s="82" t="s">
        <v>644</v>
      </c>
      <c r="AH28182" s="41" t="s">
        <v>81</v>
      </c>
      <c r="AI28182" s="41" t="s">
        <v>81</v>
      </c>
      <c r="AJ28182" s="41" t="s">
        <v>585</v>
      </c>
    </row>
    <row r="28183" spans="1:40" ht="12.75" hidden="1" customHeight="1" x14ac:dyDescent="0.3">
      <c r="A28183" s="5">
        <v>1099</v>
      </c>
      <c r="B28183" s="5" t="s">
        <v>849</v>
      </c>
      <c r="C28183" s="8" t="s">
        <v>429</v>
      </c>
      <c r="D28183" s="5" t="s">
        <v>859</v>
      </c>
      <c r="E28183" s="8" t="s">
        <v>869</v>
      </c>
      <c r="F28183" s="41">
        <v>6606238</v>
      </c>
      <c r="G28183" s="41">
        <v>661152</v>
      </c>
      <c r="H28183" s="5" t="s">
        <v>721</v>
      </c>
      <c r="I28183" s="5" t="s">
        <v>869</v>
      </c>
      <c r="J28183" s="5" t="s">
        <v>719</v>
      </c>
      <c r="O28183" s="117">
        <v>41073</v>
      </c>
      <c r="P28183" s="88">
        <f t="shared" si="1318"/>
        <v>2012</v>
      </c>
      <c r="Q28183" s="88">
        <f t="shared" si="1319"/>
        <v>6</v>
      </c>
      <c r="R28183" s="79">
        <v>13</v>
      </c>
      <c r="AA28183" s="41" t="s">
        <v>604</v>
      </c>
      <c r="AD28183" s="41" t="s">
        <v>388</v>
      </c>
      <c r="AF28183" s="82">
        <v>2</v>
      </c>
      <c r="AG28183" s="82">
        <v>2</v>
      </c>
      <c r="AH28183" s="41" t="s">
        <v>615</v>
      </c>
      <c r="AI28183" s="41" t="s">
        <v>615</v>
      </c>
      <c r="AK28183" s="8" t="s">
        <v>723</v>
      </c>
      <c r="AL28183" s="8" t="s">
        <v>704</v>
      </c>
      <c r="AM28183" s="41">
        <v>0.5</v>
      </c>
      <c r="AN28183" s="41">
        <v>0.5</v>
      </c>
    </row>
    <row r="28184" spans="1:40" ht="12.75" hidden="1" customHeight="1" x14ac:dyDescent="0.3">
      <c r="A28184" s="5">
        <v>1214</v>
      </c>
      <c r="B28184" s="5" t="s">
        <v>849</v>
      </c>
      <c r="C28184" s="8" t="s">
        <v>591</v>
      </c>
      <c r="D28184" s="5" t="s">
        <v>860</v>
      </c>
      <c r="E28184" s="8" t="s">
        <v>617</v>
      </c>
      <c r="F28184" s="41">
        <v>6602520</v>
      </c>
      <c r="G28184" s="41">
        <v>1618560</v>
      </c>
      <c r="H28184" s="5" t="s">
        <v>586</v>
      </c>
      <c r="O28184" s="117">
        <v>41073</v>
      </c>
      <c r="P28184" s="88">
        <f t="shared" si="1318"/>
        <v>2012</v>
      </c>
      <c r="Q28184" s="88">
        <f t="shared" si="1319"/>
        <v>6</v>
      </c>
      <c r="R28184" s="88">
        <f>DAY(O28184)</f>
        <v>13</v>
      </c>
      <c r="S28184" s="8" t="s">
        <v>838</v>
      </c>
      <c r="T28184" s="8" t="s">
        <v>838</v>
      </c>
      <c r="U28184" s="41">
        <v>1.9999999999999999E-7</v>
      </c>
      <c r="V28184" s="41">
        <v>2.9999999999999997E-4</v>
      </c>
      <c r="Y28184" s="11" t="s">
        <v>478</v>
      </c>
      <c r="AA28184" s="41" t="s">
        <v>360</v>
      </c>
      <c r="AD28184" s="41" t="s">
        <v>388</v>
      </c>
      <c r="AE28184" s="41" t="s">
        <v>407</v>
      </c>
      <c r="AF28184" s="82">
        <v>5.0000000000000001E-3</v>
      </c>
      <c r="AG28184" s="82" t="s">
        <v>407</v>
      </c>
      <c r="AH28184" s="41" t="s">
        <v>81</v>
      </c>
      <c r="AI28184" s="41" t="s">
        <v>81</v>
      </c>
      <c r="AJ28184" s="41" t="s">
        <v>585</v>
      </c>
      <c r="AL28184" s="8" t="s">
        <v>732</v>
      </c>
    </row>
    <row r="28185" spans="1:40" ht="12.75" hidden="1" customHeight="1" x14ac:dyDescent="0.3">
      <c r="A28185" s="5">
        <v>563</v>
      </c>
      <c r="B28185" s="5" t="s">
        <v>849</v>
      </c>
      <c r="C28185" s="8" t="s">
        <v>429</v>
      </c>
      <c r="D28185" s="5" t="s">
        <v>859</v>
      </c>
      <c r="E28185" s="8" t="s">
        <v>616</v>
      </c>
      <c r="I28185" s="5" t="s">
        <v>869</v>
      </c>
      <c r="J28185" s="5" t="s">
        <v>719</v>
      </c>
      <c r="O28185" s="117">
        <v>41073</v>
      </c>
      <c r="P28185" s="88">
        <f t="shared" si="1318"/>
        <v>2012</v>
      </c>
      <c r="Q28185" s="88">
        <f t="shared" si="1319"/>
        <v>6</v>
      </c>
      <c r="R28185" s="88">
        <f>DAY(O28185)</f>
        <v>13</v>
      </c>
      <c r="S28185" s="8" t="s">
        <v>838</v>
      </c>
      <c r="T28185" s="8" t="s">
        <v>838</v>
      </c>
      <c r="U28185" s="41">
        <v>1.9999999999999999E-7</v>
      </c>
      <c r="V28185" s="41">
        <v>2.9999999999999997E-4</v>
      </c>
      <c r="Y28185" s="11" t="s">
        <v>478</v>
      </c>
      <c r="AA28185" s="41" t="s">
        <v>360</v>
      </c>
      <c r="AD28185" s="41" t="s">
        <v>388</v>
      </c>
      <c r="AE28185" s="41" t="s">
        <v>407</v>
      </c>
      <c r="AF28185" s="82">
        <v>5.0000000000000001E-3</v>
      </c>
      <c r="AG28185" s="82" t="s">
        <v>407</v>
      </c>
      <c r="AH28185" s="41" t="s">
        <v>81</v>
      </c>
      <c r="AI28185" s="41" t="s">
        <v>81</v>
      </c>
      <c r="AJ28185" s="41" t="s">
        <v>585</v>
      </c>
    </row>
    <row r="28186" spans="1:40" ht="12.75" hidden="1" customHeight="1" x14ac:dyDescent="0.3">
      <c r="A28186" s="5">
        <v>1099</v>
      </c>
      <c r="B28186" s="5" t="s">
        <v>849</v>
      </c>
      <c r="C28186" s="8" t="s">
        <v>429</v>
      </c>
      <c r="D28186" s="5" t="s">
        <v>859</v>
      </c>
      <c r="E28186" s="8" t="s">
        <v>869</v>
      </c>
      <c r="F28186" s="41">
        <v>6606238</v>
      </c>
      <c r="G28186" s="41">
        <v>661152</v>
      </c>
      <c r="H28186" s="5" t="s">
        <v>721</v>
      </c>
      <c r="I28186" s="5" t="s">
        <v>869</v>
      </c>
      <c r="J28186" s="5" t="s">
        <v>719</v>
      </c>
      <c r="O28186" s="117">
        <v>41073</v>
      </c>
      <c r="P28186" s="88">
        <f t="shared" si="1318"/>
        <v>2012</v>
      </c>
      <c r="Q28186" s="88">
        <f t="shared" si="1319"/>
        <v>6</v>
      </c>
      <c r="R28186" s="79">
        <v>13</v>
      </c>
      <c r="X28186" s="4" t="s">
        <v>836</v>
      </c>
      <c r="Z28186" s="25"/>
      <c r="AA28186" s="41" t="s">
        <v>601</v>
      </c>
      <c r="AD28186" s="41" t="s">
        <v>388</v>
      </c>
      <c r="AF28186" s="82">
        <v>7.94</v>
      </c>
      <c r="AG28186" s="82">
        <v>7.94</v>
      </c>
      <c r="AK28186" s="8" t="s">
        <v>723</v>
      </c>
      <c r="AL28186" s="8" t="s">
        <v>704</v>
      </c>
      <c r="AM28186" s="41">
        <v>0.5</v>
      </c>
      <c r="AN28186" s="41">
        <v>0.5</v>
      </c>
    </row>
    <row r="28187" spans="1:40" ht="12.75" hidden="1" customHeight="1" x14ac:dyDescent="0.3">
      <c r="A28187" s="5">
        <v>1099</v>
      </c>
      <c r="B28187" s="5" t="s">
        <v>849</v>
      </c>
      <c r="C28187" s="8" t="s">
        <v>429</v>
      </c>
      <c r="D28187" s="5" t="s">
        <v>859</v>
      </c>
      <c r="E28187" s="8" t="s">
        <v>869</v>
      </c>
      <c r="F28187" s="41">
        <v>6606238</v>
      </c>
      <c r="G28187" s="41">
        <v>661152</v>
      </c>
      <c r="H28187" s="5" t="s">
        <v>721</v>
      </c>
      <c r="I28187" s="5" t="s">
        <v>869</v>
      </c>
      <c r="J28187" s="5" t="s">
        <v>719</v>
      </c>
      <c r="O28187" s="117">
        <v>41073</v>
      </c>
      <c r="P28187" s="88">
        <f t="shared" si="1318"/>
        <v>2012</v>
      </c>
      <c r="Q28187" s="88">
        <f t="shared" si="1319"/>
        <v>6</v>
      </c>
      <c r="R28187" s="79">
        <v>13</v>
      </c>
      <c r="AA28187" s="41" t="s">
        <v>726</v>
      </c>
      <c r="AD28187" s="41" t="s">
        <v>388</v>
      </c>
      <c r="AF28187" s="82">
        <v>3</v>
      </c>
      <c r="AG28187" s="82">
        <v>3</v>
      </c>
      <c r="AH28187" s="41" t="s">
        <v>410</v>
      </c>
      <c r="AI28187" s="41" t="s">
        <v>410</v>
      </c>
      <c r="AK28187" s="8" t="s">
        <v>723</v>
      </c>
      <c r="AL28187" s="8" t="s">
        <v>704</v>
      </c>
      <c r="AM28187" s="41">
        <v>0.5</v>
      </c>
      <c r="AN28187" s="41">
        <v>0.5</v>
      </c>
    </row>
    <row r="28188" spans="1:40" ht="12.75" hidden="1" customHeight="1" x14ac:dyDescent="0.3">
      <c r="A28188" s="5">
        <v>1214</v>
      </c>
      <c r="B28188" s="5" t="s">
        <v>849</v>
      </c>
      <c r="C28188" s="8" t="s">
        <v>591</v>
      </c>
      <c r="D28188" s="5" t="s">
        <v>860</v>
      </c>
      <c r="E28188" s="8" t="s">
        <v>617</v>
      </c>
      <c r="F28188" s="41">
        <v>6602520</v>
      </c>
      <c r="G28188" s="41">
        <v>1618560</v>
      </c>
      <c r="H28188" s="5" t="s">
        <v>586</v>
      </c>
      <c r="O28188" s="117">
        <v>41073</v>
      </c>
      <c r="P28188" s="88">
        <f t="shared" si="1318"/>
        <v>2012</v>
      </c>
      <c r="Q28188" s="88">
        <f t="shared" si="1319"/>
        <v>6</v>
      </c>
      <c r="R28188" s="88">
        <f>DAY(O28188)</f>
        <v>13</v>
      </c>
      <c r="Y28188" s="6" t="s">
        <v>1291</v>
      </c>
      <c r="AA28188" s="41" t="s">
        <v>359</v>
      </c>
      <c r="AD28188" s="41" t="s">
        <v>388</v>
      </c>
      <c r="AE28188" s="41" t="s">
        <v>404</v>
      </c>
      <c r="AF28188" s="82">
        <v>5.0000000000000001E-4</v>
      </c>
      <c r="AG28188" s="82" t="s">
        <v>404</v>
      </c>
      <c r="AH28188" s="41" t="s">
        <v>81</v>
      </c>
      <c r="AI28188" s="41" t="s">
        <v>81</v>
      </c>
      <c r="AJ28188" s="41" t="s">
        <v>585</v>
      </c>
      <c r="AL28188" s="8" t="s">
        <v>732</v>
      </c>
    </row>
    <row r="28189" spans="1:40" ht="12.75" hidden="1" customHeight="1" x14ac:dyDescent="0.3">
      <c r="A28189" s="5">
        <v>563</v>
      </c>
      <c r="B28189" s="5" t="s">
        <v>849</v>
      </c>
      <c r="C28189" s="8" t="s">
        <v>429</v>
      </c>
      <c r="D28189" s="5" t="s">
        <v>859</v>
      </c>
      <c r="E28189" s="8" t="s">
        <v>616</v>
      </c>
      <c r="I28189" s="5" t="s">
        <v>869</v>
      </c>
      <c r="J28189" s="5" t="s">
        <v>719</v>
      </c>
      <c r="O28189" s="117">
        <v>41073</v>
      </c>
      <c r="P28189" s="88">
        <f t="shared" si="1318"/>
        <v>2012</v>
      </c>
      <c r="Q28189" s="88">
        <f t="shared" si="1319"/>
        <v>6</v>
      </c>
      <c r="R28189" s="88">
        <f>DAY(O28189)</f>
        <v>13</v>
      </c>
      <c r="Y28189" s="6" t="s">
        <v>1291</v>
      </c>
      <c r="AA28189" s="41" t="s">
        <v>359</v>
      </c>
      <c r="AD28189" s="41" t="s">
        <v>388</v>
      </c>
      <c r="AE28189" s="41" t="s">
        <v>404</v>
      </c>
      <c r="AF28189" s="82">
        <v>5.0000000000000001E-4</v>
      </c>
      <c r="AG28189" s="82" t="s">
        <v>404</v>
      </c>
      <c r="AH28189" s="41" t="s">
        <v>81</v>
      </c>
      <c r="AI28189" s="41" t="s">
        <v>81</v>
      </c>
      <c r="AJ28189" s="41" t="s">
        <v>585</v>
      </c>
    </row>
    <row r="28190" spans="1:40" ht="12.75" hidden="1" customHeight="1" x14ac:dyDescent="0.3">
      <c r="A28190" s="5">
        <v>1099</v>
      </c>
      <c r="B28190" s="5" t="s">
        <v>849</v>
      </c>
      <c r="C28190" s="8" t="s">
        <v>429</v>
      </c>
      <c r="D28190" s="5" t="s">
        <v>859</v>
      </c>
      <c r="E28190" s="8" t="s">
        <v>869</v>
      </c>
      <c r="F28190" s="41">
        <v>6606238</v>
      </c>
      <c r="G28190" s="41">
        <v>661152</v>
      </c>
      <c r="H28190" s="5" t="s">
        <v>721</v>
      </c>
      <c r="I28190" s="5" t="s">
        <v>869</v>
      </c>
      <c r="J28190" s="5" t="s">
        <v>719</v>
      </c>
      <c r="O28190" s="117">
        <v>41073</v>
      </c>
      <c r="P28190" s="88">
        <f t="shared" si="1318"/>
        <v>2012</v>
      </c>
      <c r="Q28190" s="88">
        <f t="shared" si="1319"/>
        <v>6</v>
      </c>
      <c r="R28190" s="79">
        <v>13</v>
      </c>
      <c r="X28190" s="4" t="s">
        <v>836</v>
      </c>
      <c r="Z28190" s="25"/>
      <c r="AA28190" s="41" t="s">
        <v>600</v>
      </c>
      <c r="AD28190" s="41" t="s">
        <v>388</v>
      </c>
      <c r="AF28190" s="82">
        <v>18.2</v>
      </c>
      <c r="AG28190" s="82">
        <v>18.2</v>
      </c>
      <c r="AH28190" s="41" t="s">
        <v>611</v>
      </c>
      <c r="AI28190" s="41" t="s">
        <v>611</v>
      </c>
      <c r="AK28190" s="8" t="s">
        <v>723</v>
      </c>
      <c r="AL28190" s="8" t="s">
        <v>704</v>
      </c>
      <c r="AM28190" s="41">
        <v>0.5</v>
      </c>
      <c r="AN28190" s="41">
        <v>0.5</v>
      </c>
    </row>
    <row r="28191" spans="1:40" ht="12.75" hidden="1" customHeight="1" x14ac:dyDescent="0.3">
      <c r="A28191" s="5">
        <v>1099</v>
      </c>
      <c r="B28191" s="5" t="s">
        <v>849</v>
      </c>
      <c r="C28191" s="8" t="s">
        <v>429</v>
      </c>
      <c r="D28191" s="5" t="s">
        <v>859</v>
      </c>
      <c r="E28191" s="8" t="s">
        <v>869</v>
      </c>
      <c r="F28191" s="41">
        <v>6606238</v>
      </c>
      <c r="G28191" s="41">
        <v>661152</v>
      </c>
      <c r="H28191" s="5" t="s">
        <v>721</v>
      </c>
      <c r="I28191" s="5" t="s">
        <v>869</v>
      </c>
      <c r="J28191" s="5" t="s">
        <v>719</v>
      </c>
      <c r="O28191" s="117">
        <v>41073</v>
      </c>
      <c r="P28191" s="88">
        <f t="shared" si="1318"/>
        <v>2012</v>
      </c>
      <c r="Q28191" s="88">
        <f t="shared" si="1319"/>
        <v>6</v>
      </c>
      <c r="R28191" s="79">
        <v>13</v>
      </c>
      <c r="X28191" s="4" t="s">
        <v>837</v>
      </c>
      <c r="AA28191" s="41" t="s">
        <v>337</v>
      </c>
      <c r="AD28191" s="41" t="s">
        <v>388</v>
      </c>
      <c r="AF28191" s="82">
        <v>11.3</v>
      </c>
      <c r="AG28191" s="82">
        <v>11.3</v>
      </c>
      <c r="AH28191" s="41" t="s">
        <v>410</v>
      </c>
      <c r="AI28191" s="41" t="s">
        <v>410</v>
      </c>
      <c r="AK28191" s="8" t="s">
        <v>723</v>
      </c>
      <c r="AL28191" s="8" t="s">
        <v>704</v>
      </c>
      <c r="AM28191" s="41">
        <v>0.5</v>
      </c>
      <c r="AN28191" s="41">
        <v>0.5</v>
      </c>
    </row>
    <row r="28192" spans="1:40" ht="12.75" hidden="1" customHeight="1" x14ac:dyDescent="0.3">
      <c r="A28192" s="5">
        <v>1214</v>
      </c>
      <c r="B28192" s="5" t="s">
        <v>849</v>
      </c>
      <c r="C28192" s="8" t="s">
        <v>591</v>
      </c>
      <c r="D28192" s="5" t="s">
        <v>860</v>
      </c>
      <c r="E28192" s="8" t="s">
        <v>617</v>
      </c>
      <c r="F28192" s="41">
        <v>6602520</v>
      </c>
      <c r="G28192" s="41">
        <v>1618560</v>
      </c>
      <c r="H28192" s="5" t="s">
        <v>586</v>
      </c>
      <c r="O28192" s="117">
        <v>41073</v>
      </c>
      <c r="P28192" s="88">
        <f t="shared" si="1318"/>
        <v>2012</v>
      </c>
      <c r="Q28192" s="88">
        <f t="shared" si="1319"/>
        <v>6</v>
      </c>
      <c r="R28192" s="88">
        <f t="shared" ref="R28192:R28231" si="1320">DAY(O28192)</f>
        <v>13</v>
      </c>
      <c r="X28192" s="4" t="s">
        <v>837</v>
      </c>
      <c r="AA28192" s="41" t="s">
        <v>337</v>
      </c>
      <c r="AD28192" s="41" t="s">
        <v>388</v>
      </c>
      <c r="AF28192" s="82">
        <v>11</v>
      </c>
      <c r="AG28192" s="82">
        <v>11</v>
      </c>
      <c r="AH28192" s="41" t="s">
        <v>410</v>
      </c>
      <c r="AI28192" s="41" t="s">
        <v>410</v>
      </c>
      <c r="AJ28192" s="41" t="s">
        <v>585</v>
      </c>
      <c r="AL28192" s="8" t="s">
        <v>732</v>
      </c>
    </row>
    <row r="28193" spans="1:38" ht="12.75" hidden="1" customHeight="1" x14ac:dyDescent="0.3">
      <c r="A28193" s="5">
        <v>563</v>
      </c>
      <c r="B28193" s="5" t="s">
        <v>849</v>
      </c>
      <c r="C28193" s="8" t="s">
        <v>429</v>
      </c>
      <c r="D28193" s="5" t="s">
        <v>859</v>
      </c>
      <c r="E28193" s="8" t="s">
        <v>616</v>
      </c>
      <c r="F28193" s="41">
        <v>6606565</v>
      </c>
      <c r="G28193" s="41">
        <v>1615682</v>
      </c>
      <c r="H28193" s="5" t="s">
        <v>586</v>
      </c>
      <c r="I28193" s="5" t="s">
        <v>869</v>
      </c>
      <c r="J28193" s="5" t="s">
        <v>719</v>
      </c>
      <c r="O28193" s="117">
        <v>41073</v>
      </c>
      <c r="P28193" s="88">
        <f t="shared" si="1318"/>
        <v>2012</v>
      </c>
      <c r="Q28193" s="88">
        <f t="shared" si="1319"/>
        <v>6</v>
      </c>
      <c r="R28193" s="88">
        <f t="shared" si="1320"/>
        <v>13</v>
      </c>
      <c r="X28193" s="4" t="s">
        <v>837</v>
      </c>
      <c r="AA28193" s="41" t="s">
        <v>337</v>
      </c>
      <c r="AD28193" s="41" t="s">
        <v>388</v>
      </c>
      <c r="AF28193" s="82">
        <v>10</v>
      </c>
      <c r="AG28193" s="82">
        <v>10</v>
      </c>
      <c r="AH28193" s="41" t="s">
        <v>410</v>
      </c>
      <c r="AI28193" s="41" t="s">
        <v>410</v>
      </c>
      <c r="AJ28193" s="41" t="s">
        <v>585</v>
      </c>
    </row>
    <row r="28194" spans="1:38" ht="12.75" hidden="1" customHeight="1" x14ac:dyDescent="0.3">
      <c r="A28194" s="5">
        <v>1214</v>
      </c>
      <c r="B28194" s="5" t="s">
        <v>849</v>
      </c>
      <c r="C28194" s="8" t="s">
        <v>591</v>
      </c>
      <c r="D28194" s="5" t="s">
        <v>860</v>
      </c>
      <c r="E28194" s="8" t="s">
        <v>617</v>
      </c>
      <c r="F28194" s="41">
        <v>6602520</v>
      </c>
      <c r="G28194" s="41">
        <v>1618560</v>
      </c>
      <c r="H28194" s="5" t="s">
        <v>586</v>
      </c>
      <c r="O28194" s="117">
        <v>41073</v>
      </c>
      <c r="P28194" s="88">
        <f t="shared" si="1318"/>
        <v>2012</v>
      </c>
      <c r="Q28194" s="88">
        <f t="shared" si="1319"/>
        <v>6</v>
      </c>
      <c r="R28194" s="88">
        <f t="shared" si="1320"/>
        <v>13</v>
      </c>
      <c r="Y28194" s="11" t="s">
        <v>518</v>
      </c>
      <c r="AA28194" s="41" t="s">
        <v>315</v>
      </c>
      <c r="AD28194" s="41" t="s">
        <v>388</v>
      </c>
      <c r="AE28194" s="41" t="s">
        <v>644</v>
      </c>
      <c r="AF28194" s="82">
        <v>0.1</v>
      </c>
      <c r="AG28194" s="82" t="s">
        <v>644</v>
      </c>
      <c r="AH28194" s="41" t="s">
        <v>81</v>
      </c>
      <c r="AI28194" s="41" t="s">
        <v>81</v>
      </c>
      <c r="AJ28194" s="41" t="s">
        <v>585</v>
      </c>
      <c r="AL28194" s="8" t="s">
        <v>732</v>
      </c>
    </row>
    <row r="28195" spans="1:38" ht="12.75" hidden="1" customHeight="1" x14ac:dyDescent="0.3">
      <c r="A28195" s="5">
        <v>563</v>
      </c>
      <c r="B28195" s="5" t="s">
        <v>849</v>
      </c>
      <c r="C28195" s="8" t="s">
        <v>429</v>
      </c>
      <c r="D28195" s="5" t="s">
        <v>859</v>
      </c>
      <c r="E28195" s="8" t="s">
        <v>616</v>
      </c>
      <c r="I28195" s="5" t="s">
        <v>869</v>
      </c>
      <c r="J28195" s="5" t="s">
        <v>719</v>
      </c>
      <c r="O28195" s="117">
        <v>41073</v>
      </c>
      <c r="P28195" s="88">
        <f t="shared" si="1318"/>
        <v>2012</v>
      </c>
      <c r="Q28195" s="88">
        <f t="shared" si="1319"/>
        <v>6</v>
      </c>
      <c r="R28195" s="88">
        <f t="shared" si="1320"/>
        <v>13</v>
      </c>
      <c r="Y28195" s="11" t="s">
        <v>518</v>
      </c>
      <c r="AA28195" s="41" t="s">
        <v>315</v>
      </c>
      <c r="AD28195" s="41" t="s">
        <v>388</v>
      </c>
      <c r="AE28195" s="41" t="s">
        <v>644</v>
      </c>
      <c r="AF28195" s="82">
        <v>0.1</v>
      </c>
      <c r="AG28195" s="82" t="s">
        <v>644</v>
      </c>
      <c r="AH28195" s="41" t="s">
        <v>81</v>
      </c>
      <c r="AI28195" s="41" t="s">
        <v>81</v>
      </c>
      <c r="AJ28195" s="41" t="s">
        <v>585</v>
      </c>
    </row>
    <row r="28196" spans="1:38" ht="12.75" hidden="1" customHeight="1" x14ac:dyDescent="0.3">
      <c r="A28196" s="5">
        <v>1214</v>
      </c>
      <c r="B28196" s="5" t="s">
        <v>849</v>
      </c>
      <c r="C28196" s="8" t="s">
        <v>591</v>
      </c>
      <c r="D28196" s="5" t="s">
        <v>860</v>
      </c>
      <c r="E28196" s="8" t="s">
        <v>617</v>
      </c>
      <c r="F28196" s="41">
        <v>6602520</v>
      </c>
      <c r="G28196" s="41">
        <v>1618560</v>
      </c>
      <c r="H28196" s="5" t="s">
        <v>586</v>
      </c>
      <c r="O28196" s="117">
        <v>41073</v>
      </c>
      <c r="P28196" s="88">
        <f t="shared" si="1318"/>
        <v>2012</v>
      </c>
      <c r="Q28196" s="88">
        <f t="shared" si="1319"/>
        <v>6</v>
      </c>
      <c r="R28196" s="88">
        <f t="shared" si="1320"/>
        <v>13</v>
      </c>
      <c r="S28196" s="8" t="s">
        <v>819</v>
      </c>
      <c r="AA28196" s="41" t="s">
        <v>362</v>
      </c>
      <c r="AD28196" s="41" t="s">
        <v>388</v>
      </c>
      <c r="AE28196" s="41" t="s">
        <v>407</v>
      </c>
      <c r="AF28196" s="82">
        <v>5.0000000000000001E-3</v>
      </c>
      <c r="AG28196" s="82" t="s">
        <v>407</v>
      </c>
      <c r="AH28196" s="41" t="s">
        <v>81</v>
      </c>
      <c r="AI28196" s="41" t="s">
        <v>81</v>
      </c>
      <c r="AJ28196" s="41" t="s">
        <v>585</v>
      </c>
      <c r="AL28196" s="8" t="s">
        <v>732</v>
      </c>
    </row>
    <row r="28197" spans="1:38" ht="12.75" hidden="1" customHeight="1" x14ac:dyDescent="0.3">
      <c r="A28197" s="5">
        <v>563</v>
      </c>
      <c r="B28197" s="5" t="s">
        <v>849</v>
      </c>
      <c r="C28197" s="8" t="s">
        <v>429</v>
      </c>
      <c r="D28197" s="5" t="s">
        <v>859</v>
      </c>
      <c r="E28197" s="8" t="s">
        <v>616</v>
      </c>
      <c r="I28197" s="5" t="s">
        <v>869</v>
      </c>
      <c r="J28197" s="5" t="s">
        <v>719</v>
      </c>
      <c r="O28197" s="117">
        <v>41073</v>
      </c>
      <c r="P28197" s="88">
        <f t="shared" si="1318"/>
        <v>2012</v>
      </c>
      <c r="Q28197" s="88">
        <f t="shared" si="1319"/>
        <v>6</v>
      </c>
      <c r="R28197" s="88">
        <f t="shared" si="1320"/>
        <v>13</v>
      </c>
      <c r="S28197" s="8" t="s">
        <v>819</v>
      </c>
      <c r="AA28197" s="41" t="s">
        <v>362</v>
      </c>
      <c r="AD28197" s="41" t="s">
        <v>388</v>
      </c>
      <c r="AE28197" s="41" t="s">
        <v>407</v>
      </c>
      <c r="AF28197" s="82">
        <v>5.0000000000000001E-3</v>
      </c>
      <c r="AG28197" s="82" t="s">
        <v>407</v>
      </c>
      <c r="AH28197" s="41" t="s">
        <v>81</v>
      </c>
      <c r="AI28197" s="41" t="s">
        <v>81</v>
      </c>
      <c r="AJ28197" s="41" t="s">
        <v>585</v>
      </c>
    </row>
    <row r="28198" spans="1:38" ht="12.75" hidden="1" customHeight="1" x14ac:dyDescent="0.3">
      <c r="A28198" s="5">
        <v>1214</v>
      </c>
      <c r="B28198" s="5" t="s">
        <v>849</v>
      </c>
      <c r="C28198" s="8" t="s">
        <v>591</v>
      </c>
      <c r="D28198" s="5" t="s">
        <v>860</v>
      </c>
      <c r="E28198" s="8" t="s">
        <v>617</v>
      </c>
      <c r="F28198" s="41">
        <v>6602520</v>
      </c>
      <c r="G28198" s="41">
        <v>1618560</v>
      </c>
      <c r="H28198" s="5" t="s">
        <v>586</v>
      </c>
      <c r="O28198" s="117">
        <v>41073</v>
      </c>
      <c r="P28198" s="88">
        <f t="shared" si="1318"/>
        <v>2012</v>
      </c>
      <c r="Q28198" s="88">
        <f t="shared" si="1319"/>
        <v>6</v>
      </c>
      <c r="R28198" s="88">
        <f t="shared" si="1320"/>
        <v>13</v>
      </c>
      <c r="S28198" s="8" t="s">
        <v>838</v>
      </c>
      <c r="T28198" s="8" t="s">
        <v>838</v>
      </c>
      <c r="U28198" s="41">
        <v>0.4</v>
      </c>
      <c r="Y28198" s="11" t="s">
        <v>843</v>
      </c>
      <c r="AA28198" s="41" t="s">
        <v>365</v>
      </c>
      <c r="AD28198" s="41" t="s">
        <v>388</v>
      </c>
      <c r="AE28198" s="41" t="s">
        <v>406</v>
      </c>
      <c r="AF28198" s="82">
        <v>7.4999999999999997E-3</v>
      </c>
      <c r="AG28198" s="82" t="s">
        <v>406</v>
      </c>
      <c r="AH28198" s="41" t="s">
        <v>81</v>
      </c>
      <c r="AI28198" s="41" t="s">
        <v>81</v>
      </c>
      <c r="AJ28198" s="41" t="s">
        <v>585</v>
      </c>
      <c r="AL28198" s="8" t="s">
        <v>732</v>
      </c>
    </row>
    <row r="28199" spans="1:38" ht="12.75" hidden="1" customHeight="1" x14ac:dyDescent="0.3">
      <c r="A28199" s="5">
        <v>563</v>
      </c>
      <c r="B28199" s="5" t="s">
        <v>849</v>
      </c>
      <c r="C28199" s="8" t="s">
        <v>429</v>
      </c>
      <c r="D28199" s="5" t="s">
        <v>859</v>
      </c>
      <c r="E28199" s="8" t="s">
        <v>616</v>
      </c>
      <c r="I28199" s="5" t="s">
        <v>869</v>
      </c>
      <c r="J28199" s="5" t="s">
        <v>719</v>
      </c>
      <c r="O28199" s="117">
        <v>41073</v>
      </c>
      <c r="P28199" s="88">
        <f t="shared" si="1318"/>
        <v>2012</v>
      </c>
      <c r="Q28199" s="88">
        <f t="shared" si="1319"/>
        <v>6</v>
      </c>
      <c r="R28199" s="88">
        <f t="shared" si="1320"/>
        <v>13</v>
      </c>
      <c r="S28199" s="8" t="s">
        <v>838</v>
      </c>
      <c r="T28199" s="8" t="s">
        <v>838</v>
      </c>
      <c r="U28199" s="41">
        <v>0.4</v>
      </c>
      <c r="Y28199" s="11" t="s">
        <v>843</v>
      </c>
      <c r="AA28199" s="41" t="s">
        <v>365</v>
      </c>
      <c r="AD28199" s="41" t="s">
        <v>388</v>
      </c>
      <c r="AE28199" s="41" t="s">
        <v>406</v>
      </c>
      <c r="AF28199" s="82">
        <v>7.4999999999999997E-3</v>
      </c>
      <c r="AG28199" s="82" t="s">
        <v>406</v>
      </c>
      <c r="AH28199" s="41" t="s">
        <v>81</v>
      </c>
      <c r="AI28199" s="41" t="s">
        <v>81</v>
      </c>
      <c r="AJ28199" s="41" t="s">
        <v>585</v>
      </c>
    </row>
    <row r="28200" spans="1:38" ht="12.75" hidden="1" customHeight="1" x14ac:dyDescent="0.3">
      <c r="A28200" s="5">
        <v>1214</v>
      </c>
      <c r="B28200" s="5" t="s">
        <v>849</v>
      </c>
      <c r="C28200" s="8" t="s">
        <v>591</v>
      </c>
      <c r="D28200" s="5" t="s">
        <v>860</v>
      </c>
      <c r="E28200" s="8" t="s">
        <v>617</v>
      </c>
      <c r="F28200" s="41">
        <v>6602520</v>
      </c>
      <c r="G28200" s="41">
        <v>1618560</v>
      </c>
      <c r="H28200" s="5" t="s">
        <v>586</v>
      </c>
      <c r="O28200" s="117">
        <v>41073</v>
      </c>
      <c r="P28200" s="88">
        <f t="shared" si="1318"/>
        <v>2012</v>
      </c>
      <c r="Q28200" s="88">
        <f t="shared" si="1319"/>
        <v>6</v>
      </c>
      <c r="R28200" s="88">
        <f t="shared" si="1320"/>
        <v>13</v>
      </c>
      <c r="AA28200" s="41" t="s">
        <v>339</v>
      </c>
      <c r="AD28200" s="41" t="s">
        <v>388</v>
      </c>
      <c r="AE28200" s="41" t="s">
        <v>644</v>
      </c>
      <c r="AF28200" s="82">
        <v>0.1</v>
      </c>
      <c r="AG28200" s="82" t="s">
        <v>644</v>
      </c>
      <c r="AH28200" s="41" t="s">
        <v>81</v>
      </c>
      <c r="AI28200" s="41" t="s">
        <v>81</v>
      </c>
      <c r="AJ28200" s="41" t="s">
        <v>585</v>
      </c>
      <c r="AL28200" s="8" t="s">
        <v>732</v>
      </c>
    </row>
    <row r="28201" spans="1:38" ht="12.75" hidden="1" customHeight="1" x14ac:dyDescent="0.3">
      <c r="A28201" s="5">
        <v>563</v>
      </c>
      <c r="B28201" s="5" t="s">
        <v>849</v>
      </c>
      <c r="C28201" s="8" t="s">
        <v>429</v>
      </c>
      <c r="D28201" s="5" t="s">
        <v>859</v>
      </c>
      <c r="E28201" s="8" t="s">
        <v>616</v>
      </c>
      <c r="I28201" s="5" t="s">
        <v>869</v>
      </c>
      <c r="J28201" s="5" t="s">
        <v>719</v>
      </c>
      <c r="O28201" s="117">
        <v>41073</v>
      </c>
      <c r="P28201" s="88">
        <f t="shared" si="1318"/>
        <v>2012</v>
      </c>
      <c r="Q28201" s="88">
        <f t="shared" si="1319"/>
        <v>6</v>
      </c>
      <c r="R28201" s="88">
        <f t="shared" si="1320"/>
        <v>13</v>
      </c>
      <c r="AA28201" s="41" t="s">
        <v>339</v>
      </c>
      <c r="AD28201" s="41" t="s">
        <v>388</v>
      </c>
      <c r="AE28201" s="41" t="s">
        <v>644</v>
      </c>
      <c r="AF28201" s="82">
        <v>0.1</v>
      </c>
      <c r="AG28201" s="82" t="s">
        <v>644</v>
      </c>
      <c r="AH28201" s="41" t="s">
        <v>81</v>
      </c>
      <c r="AI28201" s="41" t="s">
        <v>81</v>
      </c>
      <c r="AJ28201" s="41" t="s">
        <v>585</v>
      </c>
    </row>
    <row r="28202" spans="1:38" ht="12.75" hidden="1" customHeight="1" x14ac:dyDescent="0.3">
      <c r="A28202" s="5">
        <v>1187</v>
      </c>
      <c r="B28202" s="5" t="s">
        <v>849</v>
      </c>
      <c r="C28202" s="8" t="s">
        <v>592</v>
      </c>
      <c r="D28202" s="5" t="s">
        <v>736</v>
      </c>
      <c r="O28202" s="117">
        <v>41085</v>
      </c>
      <c r="P28202" s="88">
        <f t="shared" si="1318"/>
        <v>2012</v>
      </c>
      <c r="Q28202" s="88">
        <f t="shared" si="1319"/>
        <v>6</v>
      </c>
      <c r="R28202" s="88">
        <f t="shared" si="1320"/>
        <v>25</v>
      </c>
      <c r="AA28202" s="41" t="s">
        <v>353</v>
      </c>
      <c r="AD28202" s="41" t="s">
        <v>388</v>
      </c>
      <c r="AE28202" s="41" t="s">
        <v>401</v>
      </c>
      <c r="AF28202" s="82">
        <v>45</v>
      </c>
      <c r="AG28202" s="82" t="s">
        <v>401</v>
      </c>
      <c r="AH28202" s="41" t="s">
        <v>175</v>
      </c>
      <c r="AI28202" s="41" t="s">
        <v>175</v>
      </c>
      <c r="AK28202" s="6" t="s">
        <v>992</v>
      </c>
      <c r="AL28202" s="8" t="s">
        <v>414</v>
      </c>
    </row>
    <row r="28203" spans="1:38" ht="12.75" hidden="1" customHeight="1" x14ac:dyDescent="0.3">
      <c r="A28203" s="5">
        <v>1187</v>
      </c>
      <c r="B28203" s="5" t="s">
        <v>849</v>
      </c>
      <c r="C28203" s="8" t="s">
        <v>592</v>
      </c>
      <c r="D28203" s="5" t="s">
        <v>736</v>
      </c>
      <c r="O28203" s="117">
        <v>41085</v>
      </c>
      <c r="P28203" s="88">
        <f t="shared" si="1318"/>
        <v>2012</v>
      </c>
      <c r="Q28203" s="88">
        <f t="shared" si="1319"/>
        <v>6</v>
      </c>
      <c r="R28203" s="88">
        <f t="shared" si="1320"/>
        <v>25</v>
      </c>
      <c r="S28203" s="8" t="s">
        <v>838</v>
      </c>
      <c r="T28203" s="8" t="s">
        <v>838</v>
      </c>
      <c r="U28203" s="41">
        <v>0.3</v>
      </c>
      <c r="V28203" s="41">
        <v>2</v>
      </c>
      <c r="AA28203" s="41" t="s">
        <v>354</v>
      </c>
      <c r="AD28203" s="41" t="s">
        <v>388</v>
      </c>
      <c r="AE28203" s="41" t="s">
        <v>402</v>
      </c>
      <c r="AF28203" s="82">
        <v>57</v>
      </c>
      <c r="AG28203" s="82" t="s">
        <v>402</v>
      </c>
      <c r="AH28203" s="41" t="s">
        <v>411</v>
      </c>
      <c r="AI28203" s="41" t="s">
        <v>411</v>
      </c>
      <c r="AK28203" s="6" t="s">
        <v>992</v>
      </c>
      <c r="AL28203" s="8" t="s">
        <v>414</v>
      </c>
    </row>
    <row r="28204" spans="1:38" ht="12.75" hidden="1" customHeight="1" x14ac:dyDescent="0.3">
      <c r="A28204" s="5">
        <v>1187</v>
      </c>
      <c r="B28204" s="5" t="s">
        <v>849</v>
      </c>
      <c r="C28204" s="8" t="s">
        <v>592</v>
      </c>
      <c r="D28204" s="5" t="s">
        <v>736</v>
      </c>
      <c r="O28204" s="117">
        <v>41085</v>
      </c>
      <c r="P28204" s="88">
        <f t="shared" si="1318"/>
        <v>2012</v>
      </c>
      <c r="Q28204" s="88">
        <f t="shared" si="1319"/>
        <v>6</v>
      </c>
      <c r="R28204" s="88">
        <f t="shared" si="1320"/>
        <v>25</v>
      </c>
      <c r="AA28204" s="41" t="s">
        <v>352</v>
      </c>
      <c r="AD28204" s="41" t="s">
        <v>388</v>
      </c>
      <c r="AE28204" s="41" t="s">
        <v>401</v>
      </c>
      <c r="AF28204" s="82">
        <v>45</v>
      </c>
      <c r="AG28204" s="82" t="s">
        <v>401</v>
      </c>
      <c r="AH28204" s="41" t="s">
        <v>175</v>
      </c>
      <c r="AI28204" s="41" t="s">
        <v>175</v>
      </c>
      <c r="AK28204" s="6" t="s">
        <v>992</v>
      </c>
      <c r="AL28204" s="8" t="s">
        <v>414</v>
      </c>
    </row>
    <row r="28205" spans="1:38" ht="12.75" hidden="1" customHeight="1" x14ac:dyDescent="0.3">
      <c r="A28205" s="5">
        <v>1187</v>
      </c>
      <c r="B28205" s="5" t="s">
        <v>849</v>
      </c>
      <c r="C28205" s="8" t="s">
        <v>592</v>
      </c>
      <c r="D28205" s="5" t="s">
        <v>736</v>
      </c>
      <c r="O28205" s="117">
        <v>41085</v>
      </c>
      <c r="P28205" s="88">
        <f t="shared" si="1318"/>
        <v>2012</v>
      </c>
      <c r="Q28205" s="88">
        <f t="shared" si="1319"/>
        <v>6</v>
      </c>
      <c r="R28205" s="88">
        <f t="shared" si="1320"/>
        <v>25</v>
      </c>
      <c r="AA28205" s="41" t="s">
        <v>350</v>
      </c>
      <c r="AD28205" s="41" t="s">
        <v>388</v>
      </c>
      <c r="AE28205" s="41" t="s">
        <v>279</v>
      </c>
      <c r="AF28205" s="82">
        <v>5</v>
      </c>
      <c r="AG28205" s="82" t="s">
        <v>279</v>
      </c>
      <c r="AH28205" s="41" t="s">
        <v>175</v>
      </c>
      <c r="AI28205" s="41" t="s">
        <v>175</v>
      </c>
      <c r="AK28205" s="6" t="s">
        <v>992</v>
      </c>
      <c r="AL28205" s="8" t="s">
        <v>414</v>
      </c>
    </row>
    <row r="28206" spans="1:38" ht="12.75" hidden="1" customHeight="1" x14ac:dyDescent="0.3">
      <c r="A28206" s="5">
        <v>1187</v>
      </c>
      <c r="B28206" s="5" t="s">
        <v>849</v>
      </c>
      <c r="C28206" s="8" t="s">
        <v>592</v>
      </c>
      <c r="D28206" s="5" t="s">
        <v>736</v>
      </c>
      <c r="O28206" s="117">
        <v>41085</v>
      </c>
      <c r="P28206" s="88">
        <f t="shared" si="1318"/>
        <v>2012</v>
      </c>
      <c r="Q28206" s="88">
        <f t="shared" si="1319"/>
        <v>6</v>
      </c>
      <c r="R28206" s="88">
        <f t="shared" si="1320"/>
        <v>25</v>
      </c>
      <c r="AA28206" s="41" t="s">
        <v>349</v>
      </c>
      <c r="AD28206" s="41" t="s">
        <v>388</v>
      </c>
      <c r="AE28206" s="41" t="s">
        <v>279</v>
      </c>
      <c r="AF28206" s="82">
        <v>5</v>
      </c>
      <c r="AG28206" s="82" t="s">
        <v>279</v>
      </c>
      <c r="AH28206" s="41" t="s">
        <v>175</v>
      </c>
      <c r="AI28206" s="41" t="s">
        <v>175</v>
      </c>
      <c r="AK28206" s="6" t="s">
        <v>992</v>
      </c>
      <c r="AL28206" s="8" t="s">
        <v>414</v>
      </c>
    </row>
    <row r="28207" spans="1:38" ht="12.75" hidden="1" customHeight="1" x14ac:dyDescent="0.3">
      <c r="A28207" s="5">
        <v>1187</v>
      </c>
      <c r="B28207" s="5" t="s">
        <v>849</v>
      </c>
      <c r="C28207" s="8" t="s">
        <v>592</v>
      </c>
      <c r="D28207" s="5" t="s">
        <v>736</v>
      </c>
      <c r="O28207" s="117">
        <v>41085</v>
      </c>
      <c r="P28207" s="88">
        <f t="shared" si="1318"/>
        <v>2012</v>
      </c>
      <c r="Q28207" s="88">
        <f t="shared" si="1319"/>
        <v>6</v>
      </c>
      <c r="R28207" s="88">
        <f t="shared" si="1320"/>
        <v>25</v>
      </c>
      <c r="AA28207" s="41" t="s">
        <v>318</v>
      </c>
      <c r="AD28207" s="41" t="s">
        <v>388</v>
      </c>
      <c r="AE28207" s="41" t="s">
        <v>389</v>
      </c>
      <c r="AF28207" s="82">
        <v>2.5</v>
      </c>
      <c r="AG28207" s="82" t="s">
        <v>389</v>
      </c>
      <c r="AH28207" s="41" t="s">
        <v>81</v>
      </c>
      <c r="AI28207" s="41" t="s">
        <v>81</v>
      </c>
      <c r="AK28207" s="6" t="s">
        <v>992</v>
      </c>
      <c r="AL28207" s="8" t="s">
        <v>414</v>
      </c>
    </row>
    <row r="28208" spans="1:38" ht="12.75" hidden="1" customHeight="1" x14ac:dyDescent="0.3">
      <c r="A28208" s="5">
        <v>1187</v>
      </c>
      <c r="B28208" s="5" t="s">
        <v>849</v>
      </c>
      <c r="C28208" s="8" t="s">
        <v>592</v>
      </c>
      <c r="D28208" s="5" t="s">
        <v>736</v>
      </c>
      <c r="O28208" s="117">
        <v>41085</v>
      </c>
      <c r="P28208" s="88">
        <f t="shared" si="1318"/>
        <v>2012</v>
      </c>
      <c r="Q28208" s="88">
        <f t="shared" si="1319"/>
        <v>6</v>
      </c>
      <c r="R28208" s="88">
        <f t="shared" si="1320"/>
        <v>25</v>
      </c>
      <c r="AA28208" s="41" t="s">
        <v>319</v>
      </c>
      <c r="AD28208" s="41" t="s">
        <v>388</v>
      </c>
      <c r="AE28208" s="41" t="s">
        <v>389</v>
      </c>
      <c r="AF28208" s="82">
        <v>2.5</v>
      </c>
      <c r="AG28208" s="82" t="s">
        <v>389</v>
      </c>
      <c r="AH28208" s="41" t="s">
        <v>81</v>
      </c>
      <c r="AI28208" s="41" t="s">
        <v>81</v>
      </c>
      <c r="AK28208" s="6" t="s">
        <v>992</v>
      </c>
      <c r="AL28208" s="8" t="s">
        <v>414</v>
      </c>
    </row>
    <row r="28209" spans="1:38" ht="12.75" hidden="1" customHeight="1" x14ac:dyDescent="0.3">
      <c r="A28209" s="5">
        <v>1187</v>
      </c>
      <c r="B28209" s="5" t="s">
        <v>849</v>
      </c>
      <c r="C28209" s="8" t="s">
        <v>592</v>
      </c>
      <c r="D28209" s="5" t="s">
        <v>736</v>
      </c>
      <c r="O28209" s="117">
        <v>41085</v>
      </c>
      <c r="P28209" s="88">
        <f t="shared" si="1318"/>
        <v>2012</v>
      </c>
      <c r="Q28209" s="88">
        <f t="shared" si="1319"/>
        <v>6</v>
      </c>
      <c r="R28209" s="88">
        <f t="shared" si="1320"/>
        <v>25</v>
      </c>
      <c r="AA28209" s="41" t="s">
        <v>320</v>
      </c>
      <c r="AD28209" s="41" t="s">
        <v>388</v>
      </c>
      <c r="AE28209" s="41" t="s">
        <v>390</v>
      </c>
      <c r="AF28209" s="82">
        <v>15</v>
      </c>
      <c r="AG28209" s="82" t="s">
        <v>390</v>
      </c>
      <c r="AH28209" s="41" t="s">
        <v>81</v>
      </c>
      <c r="AI28209" s="41" t="s">
        <v>81</v>
      </c>
      <c r="AK28209" s="6" t="s">
        <v>992</v>
      </c>
      <c r="AL28209" s="8" t="s">
        <v>414</v>
      </c>
    </row>
    <row r="28210" spans="1:38" ht="12.75" hidden="1" customHeight="1" x14ac:dyDescent="0.3">
      <c r="A28210" s="5">
        <v>1187</v>
      </c>
      <c r="B28210" s="5" t="s">
        <v>849</v>
      </c>
      <c r="C28210" s="8" t="s">
        <v>592</v>
      </c>
      <c r="D28210" s="5" t="s">
        <v>736</v>
      </c>
      <c r="O28210" s="117">
        <v>41085</v>
      </c>
      <c r="P28210" s="88">
        <f t="shared" si="1318"/>
        <v>2012</v>
      </c>
      <c r="Q28210" s="88">
        <f t="shared" si="1319"/>
        <v>6</v>
      </c>
      <c r="R28210" s="88">
        <f t="shared" si="1320"/>
        <v>25</v>
      </c>
      <c r="AA28210" s="41" t="s">
        <v>336</v>
      </c>
      <c r="AD28210" s="41" t="s">
        <v>388</v>
      </c>
      <c r="AE28210" s="41" t="s">
        <v>279</v>
      </c>
      <c r="AF28210" s="82">
        <v>5</v>
      </c>
      <c r="AG28210" s="82" t="s">
        <v>279</v>
      </c>
      <c r="AH28210" s="41" t="s">
        <v>81</v>
      </c>
      <c r="AI28210" s="41" t="s">
        <v>81</v>
      </c>
      <c r="AK28210" s="6" t="s">
        <v>992</v>
      </c>
      <c r="AL28210" s="8" t="s">
        <v>414</v>
      </c>
    </row>
    <row r="28211" spans="1:38" ht="12.75" hidden="1" customHeight="1" x14ac:dyDescent="0.3">
      <c r="A28211" s="5">
        <v>1187</v>
      </c>
      <c r="B28211" s="5" t="s">
        <v>849</v>
      </c>
      <c r="C28211" s="8" t="s">
        <v>592</v>
      </c>
      <c r="D28211" s="5" t="s">
        <v>736</v>
      </c>
      <c r="O28211" s="117">
        <v>41085</v>
      </c>
      <c r="P28211" s="88">
        <f t="shared" si="1318"/>
        <v>2012</v>
      </c>
      <c r="Q28211" s="88">
        <f t="shared" si="1319"/>
        <v>6</v>
      </c>
      <c r="R28211" s="88">
        <f t="shared" si="1320"/>
        <v>25</v>
      </c>
      <c r="Y28211" s="6" t="s">
        <v>519</v>
      </c>
      <c r="AA28211" s="41" t="s">
        <v>361</v>
      </c>
      <c r="AD28211" s="41" t="s">
        <v>388</v>
      </c>
      <c r="AE28211" s="41" t="s">
        <v>396</v>
      </c>
      <c r="AF28211" s="82">
        <v>5.0000000000000001E-3</v>
      </c>
      <c r="AG28211" s="82" t="s">
        <v>396</v>
      </c>
      <c r="AH28211" s="41" t="s">
        <v>81</v>
      </c>
      <c r="AI28211" s="41" t="s">
        <v>81</v>
      </c>
      <c r="AK28211" s="6" t="s">
        <v>992</v>
      </c>
      <c r="AL28211" s="8" t="s">
        <v>414</v>
      </c>
    </row>
    <row r="28212" spans="1:38" ht="12.75" hidden="1" customHeight="1" x14ac:dyDescent="0.3">
      <c r="A28212" s="5">
        <v>1187</v>
      </c>
      <c r="B28212" s="5" t="s">
        <v>849</v>
      </c>
      <c r="C28212" s="8" t="s">
        <v>592</v>
      </c>
      <c r="D28212" s="5" t="s">
        <v>736</v>
      </c>
      <c r="O28212" s="117">
        <v>41085</v>
      </c>
      <c r="P28212" s="88">
        <f t="shared" si="1318"/>
        <v>2012</v>
      </c>
      <c r="Q28212" s="88">
        <f t="shared" si="1319"/>
        <v>6</v>
      </c>
      <c r="R28212" s="88">
        <f t="shared" si="1320"/>
        <v>25</v>
      </c>
      <c r="Y28212" s="11" t="s">
        <v>1296</v>
      </c>
      <c r="AA28212" s="41" t="s">
        <v>1576</v>
      </c>
      <c r="AD28212" s="41" t="s">
        <v>388</v>
      </c>
      <c r="AE28212" s="41" t="s">
        <v>391</v>
      </c>
      <c r="AF28212" s="82">
        <v>0.1</v>
      </c>
      <c r="AG28212" s="82" t="s">
        <v>391</v>
      </c>
      <c r="AH28212" s="41" t="s">
        <v>81</v>
      </c>
      <c r="AI28212" s="41" t="s">
        <v>81</v>
      </c>
      <c r="AK28212" s="6" t="s">
        <v>992</v>
      </c>
      <c r="AL28212" s="8" t="s">
        <v>414</v>
      </c>
    </row>
    <row r="28213" spans="1:38" ht="12.75" hidden="1" customHeight="1" x14ac:dyDescent="0.3">
      <c r="A28213" s="5">
        <v>1187</v>
      </c>
      <c r="B28213" s="5" t="s">
        <v>849</v>
      </c>
      <c r="C28213" s="8" t="s">
        <v>592</v>
      </c>
      <c r="D28213" s="5" t="s">
        <v>736</v>
      </c>
      <c r="O28213" s="117">
        <v>41085</v>
      </c>
      <c r="P28213" s="88">
        <f t="shared" si="1318"/>
        <v>2012</v>
      </c>
      <c r="Q28213" s="88">
        <f t="shared" si="1319"/>
        <v>6</v>
      </c>
      <c r="R28213" s="88">
        <f t="shared" si="1320"/>
        <v>25</v>
      </c>
      <c r="S28213" s="8" t="s">
        <v>838</v>
      </c>
      <c r="T28213" s="8" t="s">
        <v>838</v>
      </c>
      <c r="U28213" s="41">
        <v>1.9999999999999999E-7</v>
      </c>
      <c r="V28213" s="41">
        <v>2.9999999999999997E-4</v>
      </c>
      <c r="Y28213" s="11" t="s">
        <v>478</v>
      </c>
      <c r="AA28213" s="41" t="s">
        <v>360</v>
      </c>
      <c r="AD28213" s="41" t="s">
        <v>388</v>
      </c>
      <c r="AE28213" s="41" t="s">
        <v>396</v>
      </c>
      <c r="AF28213" s="82">
        <v>5.0000000000000001E-3</v>
      </c>
      <c r="AG28213" s="82" t="s">
        <v>396</v>
      </c>
      <c r="AH28213" s="41" t="s">
        <v>81</v>
      </c>
      <c r="AI28213" s="41" t="s">
        <v>81</v>
      </c>
      <c r="AK28213" s="6" t="s">
        <v>992</v>
      </c>
      <c r="AL28213" s="8" t="s">
        <v>414</v>
      </c>
    </row>
    <row r="28214" spans="1:38" ht="12.75" hidden="1" customHeight="1" x14ac:dyDescent="0.3">
      <c r="A28214" s="5">
        <v>1187</v>
      </c>
      <c r="B28214" s="5" t="s">
        <v>849</v>
      </c>
      <c r="C28214" s="8" t="s">
        <v>592</v>
      </c>
      <c r="D28214" s="5" t="s">
        <v>736</v>
      </c>
      <c r="O28214" s="117">
        <v>41085</v>
      </c>
      <c r="P28214" s="88">
        <f t="shared" si="1318"/>
        <v>2012</v>
      </c>
      <c r="Q28214" s="88">
        <f t="shared" si="1319"/>
        <v>6</v>
      </c>
      <c r="R28214" s="88">
        <f t="shared" si="1320"/>
        <v>25</v>
      </c>
      <c r="S28214" s="8" t="s">
        <v>838</v>
      </c>
      <c r="T28214" s="8" t="s">
        <v>838</v>
      </c>
      <c r="U28214" s="41">
        <v>1.9999999999999999E-7</v>
      </c>
      <c r="V28214" s="41">
        <v>2.9999999999999997E-4</v>
      </c>
      <c r="Y28214" s="11" t="s">
        <v>519</v>
      </c>
      <c r="AA28214" s="41" t="s">
        <v>520</v>
      </c>
      <c r="AD28214" s="41" t="s">
        <v>388</v>
      </c>
      <c r="AE28214" s="41" t="s">
        <v>396</v>
      </c>
      <c r="AF28214" s="82">
        <v>5.0000000000000001E-3</v>
      </c>
      <c r="AG28214" s="82" t="s">
        <v>396</v>
      </c>
      <c r="AH28214" s="41" t="s">
        <v>81</v>
      </c>
      <c r="AI28214" s="41" t="s">
        <v>81</v>
      </c>
      <c r="AK28214" s="6" t="s">
        <v>992</v>
      </c>
      <c r="AL28214" s="8" t="s">
        <v>414</v>
      </c>
    </row>
    <row r="28215" spans="1:38" ht="12.75" hidden="1" customHeight="1" x14ac:dyDescent="0.3">
      <c r="A28215" s="5">
        <v>1187</v>
      </c>
      <c r="B28215" s="5" t="s">
        <v>849</v>
      </c>
      <c r="C28215" s="8" t="s">
        <v>592</v>
      </c>
      <c r="D28215" s="5" t="s">
        <v>736</v>
      </c>
      <c r="O28215" s="117">
        <v>41085</v>
      </c>
      <c r="P28215" s="88">
        <f t="shared" si="1318"/>
        <v>2012</v>
      </c>
      <c r="Q28215" s="88">
        <f t="shared" si="1319"/>
        <v>6</v>
      </c>
      <c r="R28215" s="88">
        <f t="shared" si="1320"/>
        <v>25</v>
      </c>
      <c r="AA28215" s="41" t="s">
        <v>335</v>
      </c>
      <c r="AD28215" s="41" t="s">
        <v>388</v>
      </c>
      <c r="AE28215" s="41" t="s">
        <v>330</v>
      </c>
      <c r="AF28215" s="82">
        <v>25</v>
      </c>
      <c r="AG28215" s="82" t="s">
        <v>330</v>
      </c>
      <c r="AH28215" s="41" t="s">
        <v>81</v>
      </c>
      <c r="AI28215" s="41" t="s">
        <v>81</v>
      </c>
      <c r="AK28215" s="6" t="s">
        <v>992</v>
      </c>
      <c r="AL28215" s="8" t="s">
        <v>414</v>
      </c>
    </row>
    <row r="28216" spans="1:38" ht="12.75" hidden="1" customHeight="1" x14ac:dyDescent="0.3">
      <c r="A28216" s="5">
        <v>1187</v>
      </c>
      <c r="B28216" s="5" t="s">
        <v>849</v>
      </c>
      <c r="C28216" s="8" t="s">
        <v>592</v>
      </c>
      <c r="D28216" s="5" t="s">
        <v>736</v>
      </c>
      <c r="O28216" s="117">
        <v>41085</v>
      </c>
      <c r="P28216" s="88">
        <f t="shared" si="1318"/>
        <v>2012</v>
      </c>
      <c r="Q28216" s="88">
        <f t="shared" si="1319"/>
        <v>6</v>
      </c>
      <c r="R28216" s="88">
        <f t="shared" si="1320"/>
        <v>25</v>
      </c>
      <c r="AA28216" s="41" t="s">
        <v>726</v>
      </c>
      <c r="AD28216" s="41" t="s">
        <v>388</v>
      </c>
      <c r="AF28216" s="82">
        <v>170</v>
      </c>
      <c r="AG28216" s="82">
        <v>170</v>
      </c>
      <c r="AH28216" s="41" t="s">
        <v>410</v>
      </c>
      <c r="AI28216" s="41" t="s">
        <v>410</v>
      </c>
      <c r="AK28216" s="6" t="s">
        <v>992</v>
      </c>
      <c r="AL28216" s="8" t="s">
        <v>414</v>
      </c>
    </row>
    <row r="28217" spans="1:38" ht="12.75" hidden="1" customHeight="1" x14ac:dyDescent="0.3">
      <c r="A28217" s="5">
        <v>1187</v>
      </c>
      <c r="B28217" s="5" t="s">
        <v>849</v>
      </c>
      <c r="C28217" s="8" t="s">
        <v>592</v>
      </c>
      <c r="D28217" s="5" t="s">
        <v>736</v>
      </c>
      <c r="O28217" s="117">
        <v>41085</v>
      </c>
      <c r="P28217" s="88">
        <f t="shared" si="1318"/>
        <v>2012</v>
      </c>
      <c r="Q28217" s="88">
        <f t="shared" si="1319"/>
        <v>6</v>
      </c>
      <c r="R28217" s="88">
        <f t="shared" si="1320"/>
        <v>25</v>
      </c>
      <c r="Y28217" s="6" t="s">
        <v>1291</v>
      </c>
      <c r="AA28217" s="41" t="s">
        <v>359</v>
      </c>
      <c r="AD28217" s="41" t="s">
        <v>388</v>
      </c>
      <c r="AE28217" s="41" t="s">
        <v>393</v>
      </c>
      <c r="AF28217" s="82">
        <v>5.0000000000000001E-4</v>
      </c>
      <c r="AG28217" s="82" t="s">
        <v>393</v>
      </c>
      <c r="AH28217" s="41" t="s">
        <v>81</v>
      </c>
      <c r="AI28217" s="41" t="s">
        <v>81</v>
      </c>
      <c r="AK28217" s="6" t="s">
        <v>992</v>
      </c>
      <c r="AL28217" s="8" t="s">
        <v>414</v>
      </c>
    </row>
    <row r="28218" spans="1:38" ht="12.75" hidden="1" customHeight="1" x14ac:dyDescent="0.3">
      <c r="A28218" s="5">
        <v>1187</v>
      </c>
      <c r="B28218" s="5" t="s">
        <v>849</v>
      </c>
      <c r="C28218" s="8" t="s">
        <v>592</v>
      </c>
      <c r="D28218" s="5" t="s">
        <v>736</v>
      </c>
      <c r="O28218" s="117">
        <v>41085</v>
      </c>
      <c r="P28218" s="88">
        <f t="shared" si="1318"/>
        <v>2012</v>
      </c>
      <c r="Q28218" s="88">
        <f t="shared" si="1319"/>
        <v>6</v>
      </c>
      <c r="R28218" s="88">
        <f t="shared" si="1320"/>
        <v>25</v>
      </c>
      <c r="X28218" s="4" t="s">
        <v>837</v>
      </c>
      <c r="AA28218" s="41" t="s">
        <v>337</v>
      </c>
      <c r="AD28218" s="41" t="s">
        <v>388</v>
      </c>
      <c r="AF28218" s="82">
        <v>9.5</v>
      </c>
      <c r="AG28218" s="82">
        <v>9.5</v>
      </c>
      <c r="AH28218" s="41" t="s">
        <v>410</v>
      </c>
      <c r="AI28218" s="41" t="s">
        <v>410</v>
      </c>
      <c r="AK28218" s="6" t="s">
        <v>992</v>
      </c>
      <c r="AL28218" s="8" t="s">
        <v>414</v>
      </c>
    </row>
    <row r="28219" spans="1:38" ht="12.75" hidden="1" customHeight="1" x14ac:dyDescent="0.3">
      <c r="A28219" s="5">
        <v>1187</v>
      </c>
      <c r="B28219" s="5" t="s">
        <v>849</v>
      </c>
      <c r="C28219" s="8" t="s">
        <v>592</v>
      </c>
      <c r="D28219" s="5" t="s">
        <v>736</v>
      </c>
      <c r="O28219" s="117">
        <v>41085</v>
      </c>
      <c r="P28219" s="88">
        <f t="shared" si="1318"/>
        <v>2012</v>
      </c>
      <c r="Q28219" s="88">
        <f t="shared" si="1319"/>
        <v>6</v>
      </c>
      <c r="R28219" s="88">
        <f t="shared" si="1320"/>
        <v>25</v>
      </c>
      <c r="Y28219" s="11" t="s">
        <v>518</v>
      </c>
      <c r="AA28219" s="41" t="s">
        <v>315</v>
      </c>
      <c r="AD28219" s="41" t="s">
        <v>388</v>
      </c>
      <c r="AE28219" s="41" t="s">
        <v>391</v>
      </c>
      <c r="AF28219" s="82">
        <v>0.1</v>
      </c>
      <c r="AG28219" s="82" t="s">
        <v>391</v>
      </c>
      <c r="AH28219" s="41" t="s">
        <v>81</v>
      </c>
      <c r="AI28219" s="41" t="s">
        <v>81</v>
      </c>
      <c r="AK28219" s="6" t="s">
        <v>992</v>
      </c>
      <c r="AL28219" s="8" t="s">
        <v>414</v>
      </c>
    </row>
    <row r="28220" spans="1:38" ht="12.75" hidden="1" customHeight="1" x14ac:dyDescent="0.3">
      <c r="A28220" s="5">
        <v>1187</v>
      </c>
      <c r="B28220" s="5" t="s">
        <v>849</v>
      </c>
      <c r="C28220" s="8" t="s">
        <v>592</v>
      </c>
      <c r="D28220" s="5" t="s">
        <v>736</v>
      </c>
      <c r="O28220" s="117">
        <v>41085</v>
      </c>
      <c r="P28220" s="88">
        <f t="shared" si="1318"/>
        <v>2012</v>
      </c>
      <c r="Q28220" s="88">
        <f t="shared" si="1319"/>
        <v>6</v>
      </c>
      <c r="R28220" s="88">
        <f t="shared" si="1320"/>
        <v>25</v>
      </c>
      <c r="S28220" s="8" t="s">
        <v>838</v>
      </c>
      <c r="T28220" s="8" t="s">
        <v>838</v>
      </c>
      <c r="U28220" s="41">
        <v>0.4</v>
      </c>
      <c r="Y28220" s="11" t="s">
        <v>843</v>
      </c>
      <c r="AA28220" s="41" t="s">
        <v>365</v>
      </c>
      <c r="AD28220" s="41" t="s">
        <v>388</v>
      </c>
      <c r="AE28220" s="41" t="s">
        <v>406</v>
      </c>
      <c r="AF28220" s="82">
        <v>7.4999999999999997E-3</v>
      </c>
      <c r="AG28220" s="82" t="s">
        <v>406</v>
      </c>
      <c r="AH28220" s="41" t="s">
        <v>81</v>
      </c>
      <c r="AI28220" s="41" t="s">
        <v>81</v>
      </c>
      <c r="AK28220" s="6" t="s">
        <v>992</v>
      </c>
      <c r="AL28220" s="8" t="s">
        <v>414</v>
      </c>
    </row>
    <row r="28221" spans="1:38" ht="12.75" hidden="1" customHeight="1" x14ac:dyDescent="0.3">
      <c r="A28221" s="5">
        <v>1187</v>
      </c>
      <c r="B28221" s="5" t="s">
        <v>849</v>
      </c>
      <c r="C28221" s="8" t="s">
        <v>592</v>
      </c>
      <c r="D28221" s="5" t="s">
        <v>736</v>
      </c>
      <c r="O28221" s="117">
        <v>41085</v>
      </c>
      <c r="P28221" s="88">
        <f t="shared" si="1318"/>
        <v>2012</v>
      </c>
      <c r="Q28221" s="88">
        <f t="shared" si="1319"/>
        <v>6</v>
      </c>
      <c r="R28221" s="88">
        <f t="shared" si="1320"/>
        <v>25</v>
      </c>
      <c r="AA28221" s="41" t="s">
        <v>339</v>
      </c>
      <c r="AD28221" s="41" t="s">
        <v>388</v>
      </c>
      <c r="AE28221" s="41" t="s">
        <v>391</v>
      </c>
      <c r="AF28221" s="82">
        <v>0.1</v>
      </c>
      <c r="AG28221" s="82" t="s">
        <v>391</v>
      </c>
      <c r="AH28221" s="41" t="s">
        <v>81</v>
      </c>
      <c r="AI28221" s="41" t="s">
        <v>81</v>
      </c>
      <c r="AK28221" s="6" t="s">
        <v>992</v>
      </c>
      <c r="AL28221" s="8" t="s">
        <v>414</v>
      </c>
    </row>
    <row r="28222" spans="1:38" ht="12.75" hidden="1" customHeight="1" x14ac:dyDescent="0.3">
      <c r="A28222" s="5">
        <v>1215</v>
      </c>
      <c r="B28222" s="5" t="s">
        <v>849</v>
      </c>
      <c r="C28222" s="8" t="s">
        <v>591</v>
      </c>
      <c r="D28222" s="5" t="s">
        <v>860</v>
      </c>
      <c r="E28222" s="8" t="s">
        <v>617</v>
      </c>
      <c r="F28222" s="41">
        <v>6602520</v>
      </c>
      <c r="G28222" s="41">
        <v>1618560</v>
      </c>
      <c r="H28222" s="5" t="s">
        <v>586</v>
      </c>
      <c r="O28222" s="117">
        <v>41108</v>
      </c>
      <c r="P28222" s="88">
        <f t="shared" si="1318"/>
        <v>2012</v>
      </c>
      <c r="Q28222" s="88">
        <f t="shared" si="1319"/>
        <v>7</v>
      </c>
      <c r="R28222" s="88">
        <f t="shared" si="1320"/>
        <v>18</v>
      </c>
      <c r="AA28222" s="41" t="s">
        <v>353</v>
      </c>
      <c r="AD28222" s="41" t="s">
        <v>388</v>
      </c>
      <c r="AE28222" s="41" t="s">
        <v>401</v>
      </c>
      <c r="AF28222" s="82">
        <v>45</v>
      </c>
      <c r="AG28222" s="82" t="s">
        <v>401</v>
      </c>
      <c r="AH28222" s="41" t="s">
        <v>175</v>
      </c>
      <c r="AI28222" s="41" t="s">
        <v>175</v>
      </c>
      <c r="AJ28222" s="41" t="s">
        <v>585</v>
      </c>
      <c r="AL28222" s="8" t="s">
        <v>732</v>
      </c>
    </row>
    <row r="28223" spans="1:38" ht="12.75" hidden="1" customHeight="1" x14ac:dyDescent="0.3">
      <c r="A28223" s="5">
        <v>564</v>
      </c>
      <c r="B28223" s="5" t="s">
        <v>849</v>
      </c>
      <c r="C28223" s="8" t="s">
        <v>429</v>
      </c>
      <c r="D28223" s="5" t="s">
        <v>859</v>
      </c>
      <c r="E28223" s="8" t="s">
        <v>616</v>
      </c>
      <c r="I28223" s="5" t="s">
        <v>869</v>
      </c>
      <c r="J28223" s="5" t="s">
        <v>719</v>
      </c>
      <c r="O28223" s="117">
        <v>41108</v>
      </c>
      <c r="P28223" s="88">
        <f t="shared" si="1318"/>
        <v>2012</v>
      </c>
      <c r="Q28223" s="88">
        <f t="shared" si="1319"/>
        <v>7</v>
      </c>
      <c r="R28223" s="88">
        <f t="shared" si="1320"/>
        <v>18</v>
      </c>
      <c r="AA28223" s="41" t="s">
        <v>353</v>
      </c>
      <c r="AD28223" s="41" t="s">
        <v>388</v>
      </c>
      <c r="AE28223" s="41" t="s">
        <v>401</v>
      </c>
      <c r="AF28223" s="82">
        <v>45</v>
      </c>
      <c r="AG28223" s="82" t="s">
        <v>401</v>
      </c>
      <c r="AH28223" s="41" t="s">
        <v>175</v>
      </c>
      <c r="AI28223" s="41" t="s">
        <v>175</v>
      </c>
      <c r="AJ28223" s="41" t="s">
        <v>585</v>
      </c>
    </row>
    <row r="28224" spans="1:38" ht="12.75" hidden="1" customHeight="1" x14ac:dyDescent="0.3">
      <c r="A28224" s="5">
        <v>1215</v>
      </c>
      <c r="B28224" s="5" t="s">
        <v>849</v>
      </c>
      <c r="C28224" s="8" t="s">
        <v>591</v>
      </c>
      <c r="D28224" s="5" t="s">
        <v>860</v>
      </c>
      <c r="E28224" s="8" t="s">
        <v>617</v>
      </c>
      <c r="F28224" s="41">
        <v>6602520</v>
      </c>
      <c r="G28224" s="41">
        <v>1618560</v>
      </c>
      <c r="H28224" s="5" t="s">
        <v>586</v>
      </c>
      <c r="O28224" s="117">
        <v>41108</v>
      </c>
      <c r="P28224" s="88">
        <f t="shared" si="1318"/>
        <v>2012</v>
      </c>
      <c r="Q28224" s="88">
        <f t="shared" si="1319"/>
        <v>7</v>
      </c>
      <c r="R28224" s="88">
        <f t="shared" si="1320"/>
        <v>18</v>
      </c>
      <c r="S28224" s="8" t="s">
        <v>838</v>
      </c>
      <c r="T28224" s="8" t="s">
        <v>838</v>
      </c>
      <c r="U28224" s="41">
        <v>0.3</v>
      </c>
      <c r="V28224" s="41">
        <v>2</v>
      </c>
      <c r="AA28224" s="41" t="s">
        <v>354</v>
      </c>
      <c r="AD28224" s="41" t="s">
        <v>388</v>
      </c>
      <c r="AE28224" s="41" t="s">
        <v>402</v>
      </c>
      <c r="AF28224" s="82">
        <v>57</v>
      </c>
      <c r="AG28224" s="82" t="s">
        <v>402</v>
      </c>
      <c r="AH28224" s="41" t="s">
        <v>411</v>
      </c>
      <c r="AI28224" s="41" t="s">
        <v>411</v>
      </c>
      <c r="AJ28224" s="41" t="s">
        <v>585</v>
      </c>
      <c r="AL28224" s="8" t="s">
        <v>732</v>
      </c>
    </row>
    <row r="28225" spans="1:40" ht="12.75" hidden="1" customHeight="1" x14ac:dyDescent="0.3">
      <c r="A28225" s="5">
        <v>564</v>
      </c>
      <c r="B28225" s="5" t="s">
        <v>849</v>
      </c>
      <c r="C28225" s="8" t="s">
        <v>429</v>
      </c>
      <c r="D28225" s="5" t="s">
        <v>859</v>
      </c>
      <c r="E28225" s="8" t="s">
        <v>616</v>
      </c>
      <c r="I28225" s="5" t="s">
        <v>869</v>
      </c>
      <c r="J28225" s="5" t="s">
        <v>719</v>
      </c>
      <c r="O28225" s="117">
        <v>41108</v>
      </c>
      <c r="P28225" s="88">
        <f t="shared" si="1318"/>
        <v>2012</v>
      </c>
      <c r="Q28225" s="88">
        <f t="shared" si="1319"/>
        <v>7</v>
      </c>
      <c r="R28225" s="88">
        <f t="shared" si="1320"/>
        <v>18</v>
      </c>
      <c r="S28225" s="8" t="s">
        <v>838</v>
      </c>
      <c r="T28225" s="8" t="s">
        <v>838</v>
      </c>
      <c r="U28225" s="41">
        <v>0.3</v>
      </c>
      <c r="V28225" s="41">
        <v>2</v>
      </c>
      <c r="AA28225" s="41" t="s">
        <v>354</v>
      </c>
      <c r="AD28225" s="41" t="s">
        <v>388</v>
      </c>
      <c r="AE28225" s="41" t="s">
        <v>402</v>
      </c>
      <c r="AF28225" s="82">
        <v>57</v>
      </c>
      <c r="AG28225" s="82" t="s">
        <v>402</v>
      </c>
      <c r="AH28225" s="41" t="s">
        <v>411</v>
      </c>
      <c r="AI28225" s="41" t="s">
        <v>411</v>
      </c>
      <c r="AJ28225" s="41" t="s">
        <v>585</v>
      </c>
    </row>
    <row r="28226" spans="1:40" ht="12.75" hidden="1" customHeight="1" x14ac:dyDescent="0.3">
      <c r="A28226" s="5">
        <v>1215</v>
      </c>
      <c r="B28226" s="5" t="s">
        <v>849</v>
      </c>
      <c r="C28226" s="8" t="s">
        <v>591</v>
      </c>
      <c r="D28226" s="5" t="s">
        <v>860</v>
      </c>
      <c r="E28226" s="8" t="s">
        <v>617</v>
      </c>
      <c r="F28226" s="41">
        <v>6602520</v>
      </c>
      <c r="G28226" s="41">
        <v>1618560</v>
      </c>
      <c r="H28226" s="5" t="s">
        <v>586</v>
      </c>
      <c r="O28226" s="117">
        <v>41108</v>
      </c>
      <c r="P28226" s="88">
        <f t="shared" si="1318"/>
        <v>2012</v>
      </c>
      <c r="Q28226" s="88">
        <f t="shared" si="1319"/>
        <v>7</v>
      </c>
      <c r="R28226" s="88">
        <f t="shared" si="1320"/>
        <v>18</v>
      </c>
      <c r="S28226" s="8" t="s">
        <v>819</v>
      </c>
      <c r="AA28226" s="41" t="s">
        <v>352</v>
      </c>
      <c r="AD28226" s="41" t="s">
        <v>388</v>
      </c>
      <c r="AE28226" s="41" t="s">
        <v>401</v>
      </c>
      <c r="AF28226" s="82">
        <v>45</v>
      </c>
      <c r="AG28226" s="82" t="s">
        <v>401</v>
      </c>
      <c r="AH28226" s="41" t="s">
        <v>175</v>
      </c>
      <c r="AI28226" s="41" t="s">
        <v>175</v>
      </c>
      <c r="AJ28226" s="41" t="s">
        <v>585</v>
      </c>
      <c r="AL28226" s="8" t="s">
        <v>732</v>
      </c>
    </row>
    <row r="28227" spans="1:40" ht="12.75" hidden="1" customHeight="1" x14ac:dyDescent="0.3">
      <c r="A28227" s="5">
        <v>564</v>
      </c>
      <c r="B28227" s="5" t="s">
        <v>849</v>
      </c>
      <c r="C28227" s="8" t="s">
        <v>429</v>
      </c>
      <c r="D28227" s="5" t="s">
        <v>859</v>
      </c>
      <c r="E28227" s="8" t="s">
        <v>616</v>
      </c>
      <c r="I28227" s="5" t="s">
        <v>869</v>
      </c>
      <c r="J28227" s="5" t="s">
        <v>719</v>
      </c>
      <c r="O28227" s="117">
        <v>41108</v>
      </c>
      <c r="P28227" s="88">
        <f t="shared" si="1318"/>
        <v>2012</v>
      </c>
      <c r="Q28227" s="88">
        <f t="shared" si="1319"/>
        <v>7</v>
      </c>
      <c r="R28227" s="88">
        <f t="shared" si="1320"/>
        <v>18</v>
      </c>
      <c r="AA28227" s="41" t="s">
        <v>352</v>
      </c>
      <c r="AD28227" s="41" t="s">
        <v>388</v>
      </c>
      <c r="AE28227" s="41" t="s">
        <v>401</v>
      </c>
      <c r="AF28227" s="82">
        <v>45</v>
      </c>
      <c r="AG28227" s="82" t="s">
        <v>401</v>
      </c>
      <c r="AH28227" s="41" t="s">
        <v>175</v>
      </c>
      <c r="AI28227" s="41" t="s">
        <v>175</v>
      </c>
      <c r="AJ28227" s="41" t="s">
        <v>585</v>
      </c>
    </row>
    <row r="28228" spans="1:40" ht="12.75" hidden="1" customHeight="1" x14ac:dyDescent="0.3">
      <c r="A28228" s="5">
        <v>1215</v>
      </c>
      <c r="B28228" s="5" t="s">
        <v>849</v>
      </c>
      <c r="C28228" s="8" t="s">
        <v>591</v>
      </c>
      <c r="D28228" s="5" t="s">
        <v>860</v>
      </c>
      <c r="E28228" s="8" t="s">
        <v>617</v>
      </c>
      <c r="F28228" s="41">
        <v>6602520</v>
      </c>
      <c r="G28228" s="41">
        <v>1618560</v>
      </c>
      <c r="H28228" s="5" t="s">
        <v>586</v>
      </c>
      <c r="O28228" s="117">
        <v>41108</v>
      </c>
      <c r="P28228" s="88">
        <f t="shared" si="1318"/>
        <v>2012</v>
      </c>
      <c r="Q28228" s="88">
        <f t="shared" si="1319"/>
        <v>7</v>
      </c>
      <c r="R28228" s="88">
        <f t="shared" si="1320"/>
        <v>18</v>
      </c>
      <c r="S28228" s="8" t="s">
        <v>819</v>
      </c>
      <c r="AA28228" s="41" t="s">
        <v>350</v>
      </c>
      <c r="AD28228" s="41" t="s">
        <v>388</v>
      </c>
      <c r="AE28228" s="41" t="s">
        <v>279</v>
      </c>
      <c r="AF28228" s="82">
        <v>5</v>
      </c>
      <c r="AG28228" s="82" t="s">
        <v>279</v>
      </c>
      <c r="AH28228" s="41" t="s">
        <v>175</v>
      </c>
      <c r="AI28228" s="41" t="s">
        <v>175</v>
      </c>
      <c r="AJ28228" s="41" t="s">
        <v>585</v>
      </c>
      <c r="AL28228" s="8" t="s">
        <v>732</v>
      </c>
    </row>
    <row r="28229" spans="1:40" ht="12.75" hidden="1" customHeight="1" x14ac:dyDescent="0.3">
      <c r="A28229" s="5">
        <v>564</v>
      </c>
      <c r="B28229" s="5" t="s">
        <v>849</v>
      </c>
      <c r="C28229" s="8" t="s">
        <v>429</v>
      </c>
      <c r="D28229" s="5" t="s">
        <v>859</v>
      </c>
      <c r="E28229" s="8" t="s">
        <v>616</v>
      </c>
      <c r="I28229" s="5" t="s">
        <v>869</v>
      </c>
      <c r="J28229" s="5" t="s">
        <v>719</v>
      </c>
      <c r="O28229" s="117">
        <v>41108</v>
      </c>
      <c r="P28229" s="88">
        <f t="shared" si="1318"/>
        <v>2012</v>
      </c>
      <c r="Q28229" s="88">
        <f t="shared" si="1319"/>
        <v>7</v>
      </c>
      <c r="R28229" s="88">
        <f t="shared" si="1320"/>
        <v>18</v>
      </c>
      <c r="AA28229" s="41" t="s">
        <v>350</v>
      </c>
      <c r="AD28229" s="41" t="s">
        <v>388</v>
      </c>
      <c r="AE28229" s="41" t="s">
        <v>279</v>
      </c>
      <c r="AF28229" s="82">
        <v>5</v>
      </c>
      <c r="AG28229" s="82" t="s">
        <v>279</v>
      </c>
      <c r="AH28229" s="41" t="s">
        <v>175</v>
      </c>
      <c r="AI28229" s="41" t="s">
        <v>175</v>
      </c>
      <c r="AJ28229" s="41" t="s">
        <v>585</v>
      </c>
    </row>
    <row r="28230" spans="1:40" ht="12.75" hidden="1" customHeight="1" x14ac:dyDescent="0.3">
      <c r="A28230" s="5">
        <v>1215</v>
      </c>
      <c r="B28230" s="5" t="s">
        <v>849</v>
      </c>
      <c r="C28230" s="8" t="s">
        <v>591</v>
      </c>
      <c r="D28230" s="5" t="s">
        <v>860</v>
      </c>
      <c r="E28230" s="8" t="s">
        <v>617</v>
      </c>
      <c r="F28230" s="41">
        <v>6602520</v>
      </c>
      <c r="G28230" s="41">
        <v>1618560</v>
      </c>
      <c r="H28230" s="5" t="s">
        <v>586</v>
      </c>
      <c r="O28230" s="117">
        <v>41108</v>
      </c>
      <c r="P28230" s="88">
        <f t="shared" si="1318"/>
        <v>2012</v>
      </c>
      <c r="Q28230" s="88">
        <f t="shared" si="1319"/>
        <v>7</v>
      </c>
      <c r="R28230" s="88">
        <f t="shared" si="1320"/>
        <v>18</v>
      </c>
      <c r="S28230" s="8" t="s">
        <v>819</v>
      </c>
      <c r="AA28230" s="41" t="s">
        <v>349</v>
      </c>
      <c r="AD28230" s="41" t="s">
        <v>388</v>
      </c>
      <c r="AE28230" s="41" t="s">
        <v>279</v>
      </c>
      <c r="AF28230" s="82">
        <v>5</v>
      </c>
      <c r="AG28230" s="82" t="s">
        <v>279</v>
      </c>
      <c r="AH28230" s="41" t="s">
        <v>175</v>
      </c>
      <c r="AI28230" s="41" t="s">
        <v>175</v>
      </c>
      <c r="AJ28230" s="41" t="s">
        <v>585</v>
      </c>
      <c r="AL28230" s="8" t="s">
        <v>732</v>
      </c>
    </row>
    <row r="28231" spans="1:40" ht="12.75" hidden="1" customHeight="1" x14ac:dyDescent="0.3">
      <c r="A28231" s="5">
        <v>564</v>
      </c>
      <c r="B28231" s="5" t="s">
        <v>849</v>
      </c>
      <c r="C28231" s="8" t="s">
        <v>429</v>
      </c>
      <c r="D28231" s="5" t="s">
        <v>859</v>
      </c>
      <c r="E28231" s="8" t="s">
        <v>616</v>
      </c>
      <c r="I28231" s="5" t="s">
        <v>869</v>
      </c>
      <c r="J28231" s="5" t="s">
        <v>719</v>
      </c>
      <c r="O28231" s="117">
        <v>41108</v>
      </c>
      <c r="P28231" s="88">
        <f t="shared" si="1318"/>
        <v>2012</v>
      </c>
      <c r="Q28231" s="88">
        <f t="shared" si="1319"/>
        <v>7</v>
      </c>
      <c r="R28231" s="88">
        <f t="shared" si="1320"/>
        <v>18</v>
      </c>
      <c r="AA28231" s="41" t="s">
        <v>349</v>
      </c>
      <c r="AD28231" s="41" t="s">
        <v>388</v>
      </c>
      <c r="AE28231" s="41" t="s">
        <v>279</v>
      </c>
      <c r="AF28231" s="82">
        <v>5</v>
      </c>
      <c r="AG28231" s="82" t="s">
        <v>279</v>
      </c>
      <c r="AH28231" s="41" t="s">
        <v>175</v>
      </c>
      <c r="AI28231" s="41" t="s">
        <v>175</v>
      </c>
      <c r="AJ28231" s="41" t="s">
        <v>585</v>
      </c>
    </row>
    <row r="28232" spans="1:40" ht="12.75" hidden="1" customHeight="1" x14ac:dyDescent="0.3">
      <c r="A28232" s="5">
        <v>1100</v>
      </c>
      <c r="B28232" s="5" t="s">
        <v>849</v>
      </c>
      <c r="C28232" s="8" t="s">
        <v>429</v>
      </c>
      <c r="D28232" s="5" t="s">
        <v>859</v>
      </c>
      <c r="E28232" s="8" t="s">
        <v>869</v>
      </c>
      <c r="F28232" s="41">
        <v>6606238</v>
      </c>
      <c r="G28232" s="41">
        <v>661152</v>
      </c>
      <c r="H28232" s="5" t="s">
        <v>721</v>
      </c>
      <c r="I28232" s="5" t="s">
        <v>869</v>
      </c>
      <c r="J28232" s="5" t="s">
        <v>719</v>
      </c>
      <c r="O28232" s="117">
        <v>41108</v>
      </c>
      <c r="P28232" s="88">
        <f t="shared" si="1318"/>
        <v>2012</v>
      </c>
      <c r="Q28232" s="88">
        <f t="shared" si="1319"/>
        <v>7</v>
      </c>
      <c r="R28232" s="79">
        <v>18</v>
      </c>
      <c r="AA28232" s="41" t="s">
        <v>603</v>
      </c>
      <c r="AD28232" s="41" t="s">
        <v>388</v>
      </c>
      <c r="AF28232" s="82">
        <v>0.05</v>
      </c>
      <c r="AG28232" s="82">
        <v>0.05</v>
      </c>
      <c r="AH28232" s="41" t="s">
        <v>613</v>
      </c>
      <c r="AI28232" s="41" t="s">
        <v>613</v>
      </c>
      <c r="AJ28232" s="41" t="s">
        <v>415</v>
      </c>
      <c r="AK28232" s="8" t="s">
        <v>723</v>
      </c>
      <c r="AL28232" s="8" t="s">
        <v>704</v>
      </c>
      <c r="AM28232" s="41">
        <v>0.5</v>
      </c>
      <c r="AN28232" s="41">
        <v>0.5</v>
      </c>
    </row>
    <row r="28233" spans="1:40" ht="12.75" hidden="1" customHeight="1" x14ac:dyDescent="0.3">
      <c r="A28233" s="5">
        <v>1100</v>
      </c>
      <c r="B28233" s="5" t="s">
        <v>849</v>
      </c>
      <c r="C28233" s="8" t="s">
        <v>429</v>
      </c>
      <c r="D28233" s="5" t="s">
        <v>859</v>
      </c>
      <c r="E28233" s="8" t="s">
        <v>869</v>
      </c>
      <c r="F28233" s="41">
        <v>6606238</v>
      </c>
      <c r="G28233" s="41">
        <v>661152</v>
      </c>
      <c r="H28233" s="5" t="s">
        <v>721</v>
      </c>
      <c r="I28233" s="5" t="s">
        <v>869</v>
      </c>
      <c r="J28233" s="5" t="s">
        <v>719</v>
      </c>
      <c r="O28233" s="117">
        <v>41108</v>
      </c>
      <c r="P28233" s="88">
        <f t="shared" si="1318"/>
        <v>2012</v>
      </c>
      <c r="Q28233" s="88">
        <f t="shared" si="1319"/>
        <v>7</v>
      </c>
      <c r="R28233" s="79">
        <v>18</v>
      </c>
      <c r="AA28233" s="41" t="s">
        <v>602</v>
      </c>
      <c r="AD28233" s="41" t="s">
        <v>388</v>
      </c>
      <c r="AF28233" s="82">
        <v>2.41</v>
      </c>
      <c r="AG28233" s="82">
        <v>2.41</v>
      </c>
      <c r="AH28233" s="41" t="s">
        <v>612</v>
      </c>
      <c r="AI28233" s="41" t="s">
        <v>612</v>
      </c>
      <c r="AK28233" s="8" t="s">
        <v>723</v>
      </c>
      <c r="AL28233" s="8" t="s">
        <v>704</v>
      </c>
      <c r="AM28233" s="41">
        <v>0.5</v>
      </c>
      <c r="AN28233" s="41">
        <v>0.5</v>
      </c>
    </row>
    <row r="28234" spans="1:40" ht="12.75" hidden="1" customHeight="1" x14ac:dyDescent="0.3">
      <c r="A28234" s="5">
        <v>1100</v>
      </c>
      <c r="B28234" s="5" t="s">
        <v>849</v>
      </c>
      <c r="C28234" s="8" t="s">
        <v>429</v>
      </c>
      <c r="D28234" s="5" t="s">
        <v>859</v>
      </c>
      <c r="E28234" s="8" t="s">
        <v>869</v>
      </c>
      <c r="F28234" s="41">
        <v>6606238</v>
      </c>
      <c r="G28234" s="41">
        <v>661152</v>
      </c>
      <c r="H28234" s="5" t="s">
        <v>721</v>
      </c>
      <c r="I28234" s="5" t="s">
        <v>869</v>
      </c>
      <c r="J28234" s="5" t="s">
        <v>719</v>
      </c>
      <c r="O28234" s="117">
        <v>41108</v>
      </c>
      <c r="P28234" s="88">
        <f t="shared" si="1318"/>
        <v>2012</v>
      </c>
      <c r="Q28234" s="88">
        <f t="shared" si="1319"/>
        <v>7</v>
      </c>
      <c r="R28234" s="79">
        <v>18</v>
      </c>
      <c r="S28234" s="8" t="s">
        <v>819</v>
      </c>
      <c r="T28234" s="8" t="s">
        <v>819</v>
      </c>
      <c r="X28234" s="4" t="s">
        <v>836</v>
      </c>
      <c r="Y28234" s="6" t="s">
        <v>835</v>
      </c>
      <c r="AA28234" s="41" t="s">
        <v>607</v>
      </c>
      <c r="AD28234" s="41" t="s">
        <v>388</v>
      </c>
      <c r="AF28234" s="82">
        <v>59</v>
      </c>
      <c r="AG28234" s="82">
        <v>59</v>
      </c>
      <c r="AH28234" s="41" t="s">
        <v>81</v>
      </c>
      <c r="AI28234" s="41" t="s">
        <v>81</v>
      </c>
      <c r="AK28234" s="8" t="s">
        <v>723</v>
      </c>
      <c r="AL28234" s="8" t="s">
        <v>704</v>
      </c>
      <c r="AM28234" s="41">
        <v>0.5</v>
      </c>
      <c r="AN28234" s="41">
        <v>0.5</v>
      </c>
    </row>
    <row r="28235" spans="1:40" ht="12.75" hidden="1" customHeight="1" x14ac:dyDescent="0.3">
      <c r="A28235" s="5">
        <v>1215</v>
      </c>
      <c r="B28235" s="5" t="s">
        <v>849</v>
      </c>
      <c r="C28235" s="8" t="s">
        <v>591</v>
      </c>
      <c r="D28235" s="5" t="s">
        <v>860</v>
      </c>
      <c r="E28235" s="8" t="s">
        <v>617</v>
      </c>
      <c r="F28235" s="41">
        <v>6602520</v>
      </c>
      <c r="G28235" s="41">
        <v>1618560</v>
      </c>
      <c r="H28235" s="5" t="s">
        <v>586</v>
      </c>
      <c r="O28235" s="117">
        <v>41108</v>
      </c>
      <c r="P28235" s="88">
        <f t="shared" si="1318"/>
        <v>2012</v>
      </c>
      <c r="Q28235" s="88">
        <f t="shared" si="1319"/>
        <v>7</v>
      </c>
      <c r="R28235" s="88">
        <f>DAY(O28235)</f>
        <v>18</v>
      </c>
      <c r="Y28235" s="6" t="s">
        <v>519</v>
      </c>
      <c r="AA28235" s="41" t="s">
        <v>361</v>
      </c>
      <c r="AD28235" s="41" t="s">
        <v>388</v>
      </c>
      <c r="AE28235" s="41" t="s">
        <v>407</v>
      </c>
      <c r="AF28235" s="82">
        <v>5.0000000000000001E-3</v>
      </c>
      <c r="AG28235" s="82" t="s">
        <v>407</v>
      </c>
      <c r="AH28235" s="41" t="s">
        <v>81</v>
      </c>
      <c r="AI28235" s="41" t="s">
        <v>81</v>
      </c>
      <c r="AJ28235" s="41" t="s">
        <v>585</v>
      </c>
      <c r="AL28235" s="8" t="s">
        <v>732</v>
      </c>
    </row>
    <row r="28236" spans="1:40" ht="12.75" hidden="1" customHeight="1" x14ac:dyDescent="0.3">
      <c r="A28236" s="5">
        <v>564</v>
      </c>
      <c r="B28236" s="5" t="s">
        <v>849</v>
      </c>
      <c r="C28236" s="8" t="s">
        <v>429</v>
      </c>
      <c r="D28236" s="5" t="s">
        <v>859</v>
      </c>
      <c r="E28236" s="8" t="s">
        <v>616</v>
      </c>
      <c r="I28236" s="5" t="s">
        <v>869</v>
      </c>
      <c r="J28236" s="5" t="s">
        <v>719</v>
      </c>
      <c r="O28236" s="117">
        <v>41108</v>
      </c>
      <c r="P28236" s="88">
        <f t="shared" si="1318"/>
        <v>2012</v>
      </c>
      <c r="Q28236" s="88">
        <f t="shared" si="1319"/>
        <v>7</v>
      </c>
      <c r="R28236" s="88">
        <f>DAY(O28236)</f>
        <v>18</v>
      </c>
      <c r="Y28236" s="6" t="s">
        <v>519</v>
      </c>
      <c r="AA28236" s="41" t="s">
        <v>361</v>
      </c>
      <c r="AD28236" s="41" t="s">
        <v>388</v>
      </c>
      <c r="AE28236" s="41" t="s">
        <v>407</v>
      </c>
      <c r="AF28236" s="82">
        <v>5.0000000000000001E-3</v>
      </c>
      <c r="AG28236" s="82" t="s">
        <v>407</v>
      </c>
      <c r="AH28236" s="41" t="s">
        <v>81</v>
      </c>
      <c r="AI28236" s="41" t="s">
        <v>81</v>
      </c>
      <c r="AJ28236" s="41" t="s">
        <v>585</v>
      </c>
    </row>
    <row r="28237" spans="1:40" ht="12.75" hidden="1" customHeight="1" x14ac:dyDescent="0.3">
      <c r="A28237" s="5">
        <v>1215</v>
      </c>
      <c r="B28237" s="5" t="s">
        <v>849</v>
      </c>
      <c r="C28237" s="8" t="s">
        <v>591</v>
      </c>
      <c r="D28237" s="5" t="s">
        <v>860</v>
      </c>
      <c r="E28237" s="8" t="s">
        <v>617</v>
      </c>
      <c r="F28237" s="41">
        <v>6602520</v>
      </c>
      <c r="G28237" s="41">
        <v>1618560</v>
      </c>
      <c r="H28237" s="5" t="s">
        <v>586</v>
      </c>
      <c r="O28237" s="117">
        <v>41108</v>
      </c>
      <c r="P28237" s="88">
        <f t="shared" si="1318"/>
        <v>2012</v>
      </c>
      <c r="Q28237" s="88">
        <f t="shared" si="1319"/>
        <v>7</v>
      </c>
      <c r="R28237" s="88">
        <f>DAY(O28237)</f>
        <v>18</v>
      </c>
      <c r="Y28237" s="11" t="s">
        <v>1296</v>
      </c>
      <c r="AA28237" s="41" t="s">
        <v>1576</v>
      </c>
      <c r="AD28237" s="41" t="s">
        <v>388</v>
      </c>
      <c r="AE28237" s="41" t="s">
        <v>644</v>
      </c>
      <c r="AF28237" s="82">
        <v>0.1</v>
      </c>
      <c r="AG28237" s="82" t="s">
        <v>644</v>
      </c>
      <c r="AH28237" s="41" t="s">
        <v>81</v>
      </c>
      <c r="AI28237" s="41" t="s">
        <v>81</v>
      </c>
      <c r="AJ28237" s="41" t="s">
        <v>585</v>
      </c>
      <c r="AL28237" s="8" t="s">
        <v>732</v>
      </c>
    </row>
    <row r="28238" spans="1:40" ht="12.75" hidden="1" customHeight="1" x14ac:dyDescent="0.3">
      <c r="A28238" s="5">
        <v>564</v>
      </c>
      <c r="B28238" s="5" t="s">
        <v>849</v>
      </c>
      <c r="C28238" s="8" t="s">
        <v>429</v>
      </c>
      <c r="D28238" s="5" t="s">
        <v>859</v>
      </c>
      <c r="E28238" s="8" t="s">
        <v>616</v>
      </c>
      <c r="I28238" s="5" t="s">
        <v>869</v>
      </c>
      <c r="J28238" s="5" t="s">
        <v>719</v>
      </c>
      <c r="O28238" s="117">
        <v>41108</v>
      </c>
      <c r="P28238" s="88">
        <f t="shared" si="1318"/>
        <v>2012</v>
      </c>
      <c r="Q28238" s="88">
        <f t="shared" si="1319"/>
        <v>7</v>
      </c>
      <c r="R28238" s="88">
        <f>DAY(O28238)</f>
        <v>18</v>
      </c>
      <c r="Y28238" s="11" t="s">
        <v>1296</v>
      </c>
      <c r="AA28238" s="41" t="s">
        <v>1576</v>
      </c>
      <c r="AD28238" s="41" t="s">
        <v>388</v>
      </c>
      <c r="AE28238" s="41" t="s">
        <v>644</v>
      </c>
      <c r="AF28238" s="82">
        <v>0.1</v>
      </c>
      <c r="AG28238" s="82" t="s">
        <v>644</v>
      </c>
      <c r="AH28238" s="41" t="s">
        <v>81</v>
      </c>
      <c r="AI28238" s="41" t="s">
        <v>81</v>
      </c>
      <c r="AJ28238" s="41" t="s">
        <v>585</v>
      </c>
    </row>
    <row r="28239" spans="1:40" ht="12.75" hidden="1" customHeight="1" x14ac:dyDescent="0.3">
      <c r="A28239" s="5">
        <v>1100</v>
      </c>
      <c r="B28239" s="5" t="s">
        <v>849</v>
      </c>
      <c r="C28239" s="8" t="s">
        <v>429</v>
      </c>
      <c r="D28239" s="5" t="s">
        <v>859</v>
      </c>
      <c r="E28239" s="8" t="s">
        <v>869</v>
      </c>
      <c r="F28239" s="41">
        <v>6606238</v>
      </c>
      <c r="G28239" s="41">
        <v>661152</v>
      </c>
      <c r="H28239" s="5" t="s">
        <v>721</v>
      </c>
      <c r="I28239" s="5" t="s">
        <v>869</v>
      </c>
      <c r="J28239" s="5" t="s">
        <v>719</v>
      </c>
      <c r="O28239" s="117">
        <v>41108</v>
      </c>
      <c r="P28239" s="88">
        <f t="shared" si="1318"/>
        <v>2012</v>
      </c>
      <c r="Q28239" s="88">
        <f t="shared" si="1319"/>
        <v>7</v>
      </c>
      <c r="R28239" s="79">
        <v>18</v>
      </c>
      <c r="AA28239" s="41" t="s">
        <v>604</v>
      </c>
      <c r="AD28239" s="41" t="s">
        <v>388</v>
      </c>
      <c r="AF28239" s="82">
        <v>3</v>
      </c>
      <c r="AG28239" s="82">
        <v>3</v>
      </c>
      <c r="AH28239" s="41" t="s">
        <v>615</v>
      </c>
      <c r="AI28239" s="41" t="s">
        <v>615</v>
      </c>
      <c r="AK28239" s="8" t="s">
        <v>723</v>
      </c>
      <c r="AL28239" s="8" t="s">
        <v>704</v>
      </c>
      <c r="AM28239" s="41">
        <v>0.5</v>
      </c>
      <c r="AN28239" s="41">
        <v>0.5</v>
      </c>
    </row>
    <row r="28240" spans="1:40" ht="12.75" hidden="1" customHeight="1" x14ac:dyDescent="0.3">
      <c r="A28240" s="5">
        <v>1215</v>
      </c>
      <c r="B28240" s="5" t="s">
        <v>849</v>
      </c>
      <c r="C28240" s="8" t="s">
        <v>591</v>
      </c>
      <c r="D28240" s="5" t="s">
        <v>860</v>
      </c>
      <c r="E28240" s="8" t="s">
        <v>617</v>
      </c>
      <c r="F28240" s="41">
        <v>6602520</v>
      </c>
      <c r="G28240" s="41">
        <v>1618560</v>
      </c>
      <c r="H28240" s="5" t="s">
        <v>586</v>
      </c>
      <c r="O28240" s="117">
        <v>41108</v>
      </c>
      <c r="P28240" s="88">
        <f t="shared" si="1318"/>
        <v>2012</v>
      </c>
      <c r="Q28240" s="88">
        <f t="shared" si="1319"/>
        <v>7</v>
      </c>
      <c r="R28240" s="88">
        <f>DAY(O28240)</f>
        <v>18</v>
      </c>
      <c r="S28240" s="8" t="s">
        <v>838</v>
      </c>
      <c r="T28240" s="8" t="s">
        <v>838</v>
      </c>
      <c r="U28240" s="41">
        <v>1.9999999999999999E-7</v>
      </c>
      <c r="V28240" s="41">
        <v>2.9999999999999997E-4</v>
      </c>
      <c r="Y28240" s="11" t="s">
        <v>478</v>
      </c>
      <c r="AA28240" s="41" t="s">
        <v>360</v>
      </c>
      <c r="AD28240" s="41" t="s">
        <v>388</v>
      </c>
      <c r="AE28240" s="41" t="s">
        <v>407</v>
      </c>
      <c r="AF28240" s="82">
        <v>5.0000000000000001E-3</v>
      </c>
      <c r="AG28240" s="82" t="s">
        <v>407</v>
      </c>
      <c r="AH28240" s="41" t="s">
        <v>81</v>
      </c>
      <c r="AI28240" s="41" t="s">
        <v>81</v>
      </c>
      <c r="AJ28240" s="41" t="s">
        <v>585</v>
      </c>
      <c r="AL28240" s="8" t="s">
        <v>732</v>
      </c>
    </row>
    <row r="28241" spans="1:40" ht="12.75" hidden="1" customHeight="1" x14ac:dyDescent="0.3">
      <c r="A28241" s="5">
        <v>564</v>
      </c>
      <c r="B28241" s="5" t="s">
        <v>849</v>
      </c>
      <c r="C28241" s="8" t="s">
        <v>429</v>
      </c>
      <c r="D28241" s="5" t="s">
        <v>859</v>
      </c>
      <c r="E28241" s="8" t="s">
        <v>616</v>
      </c>
      <c r="I28241" s="5" t="s">
        <v>869</v>
      </c>
      <c r="J28241" s="5" t="s">
        <v>719</v>
      </c>
      <c r="O28241" s="117">
        <v>41108</v>
      </c>
      <c r="P28241" s="88">
        <f t="shared" ref="P28241:P28304" si="1321">YEAR(O28241)</f>
        <v>2012</v>
      </c>
      <c r="Q28241" s="88">
        <f t="shared" ref="Q28241:Q28304" si="1322">MONTH(O28241)</f>
        <v>7</v>
      </c>
      <c r="R28241" s="88">
        <f>DAY(O28241)</f>
        <v>18</v>
      </c>
      <c r="S28241" s="8" t="s">
        <v>838</v>
      </c>
      <c r="T28241" s="8" t="s">
        <v>838</v>
      </c>
      <c r="U28241" s="41">
        <v>1.9999999999999999E-7</v>
      </c>
      <c r="V28241" s="41">
        <v>2.9999999999999997E-4</v>
      </c>
      <c r="Y28241" s="11" t="s">
        <v>478</v>
      </c>
      <c r="AA28241" s="41" t="s">
        <v>360</v>
      </c>
      <c r="AD28241" s="41" t="s">
        <v>388</v>
      </c>
      <c r="AE28241" s="41" t="s">
        <v>407</v>
      </c>
      <c r="AF28241" s="82">
        <v>5.0000000000000001E-3</v>
      </c>
      <c r="AG28241" s="82" t="s">
        <v>407</v>
      </c>
      <c r="AH28241" s="41" t="s">
        <v>81</v>
      </c>
      <c r="AI28241" s="41" t="s">
        <v>81</v>
      </c>
      <c r="AJ28241" s="41" t="s">
        <v>585</v>
      </c>
    </row>
    <row r="28242" spans="1:40" ht="12.75" hidden="1" customHeight="1" x14ac:dyDescent="0.3">
      <c r="A28242" s="5">
        <v>1100</v>
      </c>
      <c r="B28242" s="5" t="s">
        <v>849</v>
      </c>
      <c r="C28242" s="8" t="s">
        <v>429</v>
      </c>
      <c r="D28242" s="5" t="s">
        <v>859</v>
      </c>
      <c r="E28242" s="8" t="s">
        <v>869</v>
      </c>
      <c r="F28242" s="41">
        <v>6606238</v>
      </c>
      <c r="G28242" s="41">
        <v>661152</v>
      </c>
      <c r="H28242" s="5" t="s">
        <v>721</v>
      </c>
      <c r="I28242" s="5" t="s">
        <v>869</v>
      </c>
      <c r="J28242" s="5" t="s">
        <v>719</v>
      </c>
      <c r="O28242" s="117">
        <v>41108</v>
      </c>
      <c r="P28242" s="88">
        <f t="shared" si="1321"/>
        <v>2012</v>
      </c>
      <c r="Q28242" s="88">
        <f t="shared" si="1322"/>
        <v>7</v>
      </c>
      <c r="R28242" s="79">
        <v>18</v>
      </c>
      <c r="AA28242" s="41" t="s">
        <v>1378</v>
      </c>
      <c r="AD28242" s="41" t="s">
        <v>388</v>
      </c>
      <c r="AF28242" s="82">
        <v>8.5</v>
      </c>
      <c r="AG28242" s="82">
        <v>8.5</v>
      </c>
      <c r="AH28242" s="41" t="s">
        <v>81</v>
      </c>
      <c r="AI28242" s="41" t="s">
        <v>81</v>
      </c>
      <c r="AK28242" s="8" t="s">
        <v>723</v>
      </c>
      <c r="AL28242" s="8" t="s">
        <v>704</v>
      </c>
      <c r="AM28242" s="41">
        <v>0.5</v>
      </c>
      <c r="AN28242" s="41">
        <v>0.5</v>
      </c>
    </row>
    <row r="28243" spans="1:40" ht="12.75" hidden="1" customHeight="1" x14ac:dyDescent="0.3">
      <c r="A28243" s="5">
        <v>1100</v>
      </c>
      <c r="B28243" s="5" t="s">
        <v>849</v>
      </c>
      <c r="C28243" s="8" t="s">
        <v>429</v>
      </c>
      <c r="D28243" s="5" t="s">
        <v>859</v>
      </c>
      <c r="E28243" s="8" t="s">
        <v>869</v>
      </c>
      <c r="F28243" s="41">
        <v>6606238</v>
      </c>
      <c r="G28243" s="41">
        <v>661152</v>
      </c>
      <c r="H28243" s="5" t="s">
        <v>721</v>
      </c>
      <c r="I28243" s="5" t="s">
        <v>869</v>
      </c>
      <c r="J28243" s="5" t="s">
        <v>719</v>
      </c>
      <c r="O28243" s="117">
        <v>41108</v>
      </c>
      <c r="P28243" s="88">
        <f t="shared" si="1321"/>
        <v>2012</v>
      </c>
      <c r="Q28243" s="88">
        <f t="shared" si="1322"/>
        <v>7</v>
      </c>
      <c r="R28243" s="79">
        <v>18</v>
      </c>
      <c r="X28243" s="4" t="s">
        <v>836</v>
      </c>
      <c r="Z28243" s="25"/>
      <c r="AA28243" s="41" t="s">
        <v>601</v>
      </c>
      <c r="AD28243" s="41" t="s">
        <v>388</v>
      </c>
      <c r="AF28243" s="82">
        <v>7.65</v>
      </c>
      <c r="AG28243" s="82">
        <v>7.65</v>
      </c>
      <c r="AK28243" s="8" t="s">
        <v>723</v>
      </c>
      <c r="AL28243" s="8" t="s">
        <v>704</v>
      </c>
      <c r="AM28243" s="41">
        <v>0.5</v>
      </c>
      <c r="AN28243" s="41">
        <v>0.5</v>
      </c>
    </row>
    <row r="28244" spans="1:40" ht="12.75" hidden="1" customHeight="1" x14ac:dyDescent="0.3">
      <c r="A28244" s="5">
        <v>1100</v>
      </c>
      <c r="B28244" s="5" t="s">
        <v>849</v>
      </c>
      <c r="C28244" s="8" t="s">
        <v>429</v>
      </c>
      <c r="D28244" s="5" t="s">
        <v>859</v>
      </c>
      <c r="E28244" s="8" t="s">
        <v>869</v>
      </c>
      <c r="F28244" s="41">
        <v>6606238</v>
      </c>
      <c r="G28244" s="41">
        <v>661152</v>
      </c>
      <c r="H28244" s="5" t="s">
        <v>721</v>
      </c>
      <c r="I28244" s="5" t="s">
        <v>869</v>
      </c>
      <c r="J28244" s="5" t="s">
        <v>719</v>
      </c>
      <c r="O28244" s="117">
        <v>41108</v>
      </c>
      <c r="P28244" s="88">
        <f t="shared" si="1321"/>
        <v>2012</v>
      </c>
      <c r="Q28244" s="88">
        <f t="shared" si="1322"/>
        <v>7</v>
      </c>
      <c r="R28244" s="79">
        <v>18</v>
      </c>
      <c r="AA28244" s="41" t="s">
        <v>726</v>
      </c>
      <c r="AD28244" s="41" t="s">
        <v>388</v>
      </c>
      <c r="AF28244" s="82">
        <v>3.6</v>
      </c>
      <c r="AG28244" s="82">
        <v>3.6</v>
      </c>
      <c r="AH28244" s="41" t="s">
        <v>410</v>
      </c>
      <c r="AI28244" s="41" t="s">
        <v>410</v>
      </c>
      <c r="AK28244" s="8" t="s">
        <v>723</v>
      </c>
      <c r="AL28244" s="8" t="s">
        <v>704</v>
      </c>
      <c r="AM28244" s="41">
        <v>0.5</v>
      </c>
      <c r="AN28244" s="41">
        <v>0.5</v>
      </c>
    </row>
    <row r="28245" spans="1:40" ht="12.75" hidden="1" customHeight="1" x14ac:dyDescent="0.3">
      <c r="A28245" s="5">
        <v>1215</v>
      </c>
      <c r="B28245" s="5" t="s">
        <v>849</v>
      </c>
      <c r="C28245" s="8" t="s">
        <v>591</v>
      </c>
      <c r="D28245" s="5" t="s">
        <v>860</v>
      </c>
      <c r="E28245" s="8" t="s">
        <v>617</v>
      </c>
      <c r="F28245" s="41">
        <v>6602520</v>
      </c>
      <c r="G28245" s="41">
        <v>1618560</v>
      </c>
      <c r="H28245" s="5" t="s">
        <v>586</v>
      </c>
      <c r="O28245" s="117">
        <v>41108</v>
      </c>
      <c r="P28245" s="88">
        <f t="shared" si="1321"/>
        <v>2012</v>
      </c>
      <c r="Q28245" s="88">
        <f t="shared" si="1322"/>
        <v>7</v>
      </c>
      <c r="R28245" s="88">
        <f>DAY(O28245)</f>
        <v>18</v>
      </c>
      <c r="Y28245" s="6" t="s">
        <v>1291</v>
      </c>
      <c r="AA28245" s="41" t="s">
        <v>359</v>
      </c>
      <c r="AD28245" s="41" t="s">
        <v>388</v>
      </c>
      <c r="AE28245" s="41" t="s">
        <v>404</v>
      </c>
      <c r="AF28245" s="82">
        <v>5.0000000000000001E-4</v>
      </c>
      <c r="AG28245" s="82" t="s">
        <v>404</v>
      </c>
      <c r="AH28245" s="41" t="s">
        <v>81</v>
      </c>
      <c r="AI28245" s="41" t="s">
        <v>81</v>
      </c>
      <c r="AJ28245" s="41" t="s">
        <v>585</v>
      </c>
      <c r="AL28245" s="8" t="s">
        <v>732</v>
      </c>
    </row>
    <row r="28246" spans="1:40" ht="12.75" hidden="1" customHeight="1" x14ac:dyDescent="0.3">
      <c r="A28246" s="5">
        <v>564</v>
      </c>
      <c r="B28246" s="5" t="s">
        <v>849</v>
      </c>
      <c r="C28246" s="8" t="s">
        <v>429</v>
      </c>
      <c r="D28246" s="5" t="s">
        <v>859</v>
      </c>
      <c r="E28246" s="8" t="s">
        <v>616</v>
      </c>
      <c r="I28246" s="5" t="s">
        <v>869</v>
      </c>
      <c r="J28246" s="5" t="s">
        <v>719</v>
      </c>
      <c r="O28246" s="117">
        <v>41108</v>
      </c>
      <c r="P28246" s="88">
        <f t="shared" si="1321"/>
        <v>2012</v>
      </c>
      <c r="Q28246" s="88">
        <f t="shared" si="1322"/>
        <v>7</v>
      </c>
      <c r="R28246" s="88">
        <f>DAY(O28246)</f>
        <v>18</v>
      </c>
      <c r="Y28246" s="6" t="s">
        <v>1291</v>
      </c>
      <c r="AA28246" s="41" t="s">
        <v>359</v>
      </c>
      <c r="AD28246" s="41" t="s">
        <v>388</v>
      </c>
      <c r="AE28246" s="41" t="s">
        <v>404</v>
      </c>
      <c r="AF28246" s="82">
        <v>5.0000000000000001E-4</v>
      </c>
      <c r="AG28246" s="82" t="s">
        <v>404</v>
      </c>
      <c r="AH28246" s="41" t="s">
        <v>81</v>
      </c>
      <c r="AI28246" s="41" t="s">
        <v>81</v>
      </c>
      <c r="AJ28246" s="41" t="s">
        <v>585</v>
      </c>
    </row>
    <row r="28247" spans="1:40" ht="12.75" hidden="1" customHeight="1" x14ac:dyDescent="0.3">
      <c r="A28247" s="5">
        <v>1100</v>
      </c>
      <c r="B28247" s="5" t="s">
        <v>849</v>
      </c>
      <c r="C28247" s="8" t="s">
        <v>429</v>
      </c>
      <c r="D28247" s="5" t="s">
        <v>859</v>
      </c>
      <c r="E28247" s="8" t="s">
        <v>869</v>
      </c>
      <c r="F28247" s="41">
        <v>6606238</v>
      </c>
      <c r="G28247" s="41">
        <v>661152</v>
      </c>
      <c r="H28247" s="5" t="s">
        <v>721</v>
      </c>
      <c r="I28247" s="5" t="s">
        <v>869</v>
      </c>
      <c r="J28247" s="5" t="s">
        <v>719</v>
      </c>
      <c r="O28247" s="117">
        <v>41108</v>
      </c>
      <c r="P28247" s="88">
        <f t="shared" si="1321"/>
        <v>2012</v>
      </c>
      <c r="Q28247" s="88">
        <f t="shared" si="1322"/>
        <v>7</v>
      </c>
      <c r="R28247" s="79">
        <v>18</v>
      </c>
      <c r="X28247" s="4" t="s">
        <v>836</v>
      </c>
      <c r="Z28247" s="25"/>
      <c r="AA28247" s="41" t="s">
        <v>600</v>
      </c>
      <c r="AD28247" s="41" t="s">
        <v>388</v>
      </c>
      <c r="AF28247" s="82">
        <v>19.7</v>
      </c>
      <c r="AG28247" s="82">
        <v>19.7</v>
      </c>
      <c r="AH28247" s="41" t="s">
        <v>611</v>
      </c>
      <c r="AI28247" s="41" t="s">
        <v>611</v>
      </c>
      <c r="AK28247" s="8" t="s">
        <v>723</v>
      </c>
      <c r="AL28247" s="8" t="s">
        <v>704</v>
      </c>
      <c r="AM28247" s="41">
        <v>0.5</v>
      </c>
      <c r="AN28247" s="41">
        <v>0.5</v>
      </c>
    </row>
    <row r="28248" spans="1:40" ht="12.75" hidden="1" customHeight="1" x14ac:dyDescent="0.3">
      <c r="A28248" s="5">
        <v>1100</v>
      </c>
      <c r="B28248" s="5" t="s">
        <v>849</v>
      </c>
      <c r="C28248" s="8" t="s">
        <v>429</v>
      </c>
      <c r="D28248" s="5" t="s">
        <v>859</v>
      </c>
      <c r="E28248" s="8" t="s">
        <v>869</v>
      </c>
      <c r="F28248" s="41">
        <v>6606238</v>
      </c>
      <c r="G28248" s="41">
        <v>661152</v>
      </c>
      <c r="H28248" s="5" t="s">
        <v>721</v>
      </c>
      <c r="I28248" s="5" t="s">
        <v>869</v>
      </c>
      <c r="J28248" s="5" t="s">
        <v>719</v>
      </c>
      <c r="O28248" s="117">
        <v>41108</v>
      </c>
      <c r="P28248" s="88">
        <f t="shared" si="1321"/>
        <v>2012</v>
      </c>
      <c r="Q28248" s="88">
        <f t="shared" si="1322"/>
        <v>7</v>
      </c>
      <c r="R28248" s="79">
        <v>18</v>
      </c>
      <c r="X28248" s="4" t="s">
        <v>837</v>
      </c>
      <c r="AA28248" s="41" t="s">
        <v>337</v>
      </c>
      <c r="AD28248" s="41" t="s">
        <v>388</v>
      </c>
      <c r="AF28248" s="82">
        <v>10.8</v>
      </c>
      <c r="AG28248" s="82">
        <v>10.8</v>
      </c>
      <c r="AH28248" s="41" t="s">
        <v>410</v>
      </c>
      <c r="AI28248" s="41" t="s">
        <v>410</v>
      </c>
      <c r="AK28248" s="8" t="s">
        <v>723</v>
      </c>
      <c r="AL28248" s="8" t="s">
        <v>704</v>
      </c>
      <c r="AM28248" s="41">
        <v>0.5</v>
      </c>
      <c r="AN28248" s="41">
        <v>0.5</v>
      </c>
    </row>
    <row r="28249" spans="1:40" ht="12.75" hidden="1" customHeight="1" x14ac:dyDescent="0.3">
      <c r="A28249" s="5">
        <v>1215</v>
      </c>
      <c r="B28249" s="5" t="s">
        <v>849</v>
      </c>
      <c r="C28249" s="8" t="s">
        <v>591</v>
      </c>
      <c r="D28249" s="5" t="s">
        <v>860</v>
      </c>
      <c r="E28249" s="8" t="s">
        <v>617</v>
      </c>
      <c r="F28249" s="41">
        <v>6602520</v>
      </c>
      <c r="G28249" s="41">
        <v>1618560</v>
      </c>
      <c r="H28249" s="5" t="s">
        <v>586</v>
      </c>
      <c r="O28249" s="117">
        <v>41108</v>
      </c>
      <c r="P28249" s="88">
        <f t="shared" si="1321"/>
        <v>2012</v>
      </c>
      <c r="Q28249" s="88">
        <f t="shared" si="1322"/>
        <v>7</v>
      </c>
      <c r="R28249" s="88">
        <f t="shared" ref="R28249:R28258" si="1323">DAY(O28249)</f>
        <v>18</v>
      </c>
      <c r="X28249" s="4" t="s">
        <v>837</v>
      </c>
      <c r="AA28249" s="41" t="s">
        <v>337</v>
      </c>
      <c r="AD28249" s="41" t="s">
        <v>388</v>
      </c>
      <c r="AF28249" s="82">
        <v>11</v>
      </c>
      <c r="AG28249" s="82">
        <v>11</v>
      </c>
      <c r="AH28249" s="41" t="s">
        <v>410</v>
      </c>
      <c r="AI28249" s="41" t="s">
        <v>410</v>
      </c>
      <c r="AJ28249" s="41" t="s">
        <v>585</v>
      </c>
      <c r="AL28249" s="8" t="s">
        <v>732</v>
      </c>
    </row>
    <row r="28250" spans="1:40" ht="12.75" hidden="1" customHeight="1" x14ac:dyDescent="0.3">
      <c r="A28250" s="5">
        <v>564</v>
      </c>
      <c r="B28250" s="5" t="s">
        <v>849</v>
      </c>
      <c r="C28250" s="8" t="s">
        <v>429</v>
      </c>
      <c r="D28250" s="5" t="s">
        <v>859</v>
      </c>
      <c r="E28250" s="8" t="s">
        <v>616</v>
      </c>
      <c r="F28250" s="41">
        <v>6606565</v>
      </c>
      <c r="G28250" s="41">
        <v>1615682</v>
      </c>
      <c r="H28250" s="5" t="s">
        <v>586</v>
      </c>
      <c r="I28250" s="5" t="s">
        <v>869</v>
      </c>
      <c r="J28250" s="5" t="s">
        <v>719</v>
      </c>
      <c r="O28250" s="117">
        <v>41108</v>
      </c>
      <c r="P28250" s="88">
        <f t="shared" si="1321"/>
        <v>2012</v>
      </c>
      <c r="Q28250" s="88">
        <f t="shared" si="1322"/>
        <v>7</v>
      </c>
      <c r="R28250" s="88">
        <f t="shared" si="1323"/>
        <v>18</v>
      </c>
      <c r="X28250" s="4" t="s">
        <v>837</v>
      </c>
      <c r="AA28250" s="41" t="s">
        <v>337</v>
      </c>
      <c r="AD28250" s="41" t="s">
        <v>388</v>
      </c>
      <c r="AF28250" s="82">
        <v>10</v>
      </c>
      <c r="AG28250" s="82">
        <v>10</v>
      </c>
      <c r="AH28250" s="41" t="s">
        <v>410</v>
      </c>
      <c r="AI28250" s="41" t="s">
        <v>410</v>
      </c>
      <c r="AJ28250" s="41" t="s">
        <v>585</v>
      </c>
    </row>
    <row r="28251" spans="1:40" ht="12.75" hidden="1" customHeight="1" x14ac:dyDescent="0.3">
      <c r="A28251" s="5">
        <v>1215</v>
      </c>
      <c r="B28251" s="5" t="s">
        <v>849</v>
      </c>
      <c r="C28251" s="8" t="s">
        <v>591</v>
      </c>
      <c r="D28251" s="5" t="s">
        <v>860</v>
      </c>
      <c r="E28251" s="8" t="s">
        <v>617</v>
      </c>
      <c r="F28251" s="41">
        <v>6602520</v>
      </c>
      <c r="G28251" s="41">
        <v>1618560</v>
      </c>
      <c r="H28251" s="5" t="s">
        <v>586</v>
      </c>
      <c r="O28251" s="117">
        <v>41108</v>
      </c>
      <c r="P28251" s="88">
        <f t="shared" si="1321"/>
        <v>2012</v>
      </c>
      <c r="Q28251" s="88">
        <f t="shared" si="1322"/>
        <v>7</v>
      </c>
      <c r="R28251" s="88">
        <f t="shared" si="1323"/>
        <v>18</v>
      </c>
      <c r="Y28251" s="11" t="s">
        <v>518</v>
      </c>
      <c r="AA28251" s="41" t="s">
        <v>315</v>
      </c>
      <c r="AD28251" s="41" t="s">
        <v>388</v>
      </c>
      <c r="AE28251" s="41" t="s">
        <v>644</v>
      </c>
      <c r="AF28251" s="82">
        <v>0.1</v>
      </c>
      <c r="AG28251" s="82" t="s">
        <v>644</v>
      </c>
      <c r="AH28251" s="41" t="s">
        <v>81</v>
      </c>
      <c r="AI28251" s="41" t="s">
        <v>81</v>
      </c>
      <c r="AJ28251" s="41" t="s">
        <v>585</v>
      </c>
      <c r="AL28251" s="8" t="s">
        <v>732</v>
      </c>
    </row>
    <row r="28252" spans="1:40" ht="12.75" hidden="1" customHeight="1" x14ac:dyDescent="0.3">
      <c r="A28252" s="5">
        <v>564</v>
      </c>
      <c r="B28252" s="5" t="s">
        <v>849</v>
      </c>
      <c r="C28252" s="8" t="s">
        <v>429</v>
      </c>
      <c r="D28252" s="5" t="s">
        <v>859</v>
      </c>
      <c r="E28252" s="8" t="s">
        <v>616</v>
      </c>
      <c r="I28252" s="5" t="s">
        <v>869</v>
      </c>
      <c r="J28252" s="5" t="s">
        <v>719</v>
      </c>
      <c r="O28252" s="117">
        <v>41108</v>
      </c>
      <c r="P28252" s="88">
        <f t="shared" si="1321"/>
        <v>2012</v>
      </c>
      <c r="Q28252" s="88">
        <f t="shared" si="1322"/>
        <v>7</v>
      </c>
      <c r="R28252" s="88">
        <f t="shared" si="1323"/>
        <v>18</v>
      </c>
      <c r="Y28252" s="11" t="s">
        <v>518</v>
      </c>
      <c r="AA28252" s="41" t="s">
        <v>315</v>
      </c>
      <c r="AD28252" s="41" t="s">
        <v>388</v>
      </c>
      <c r="AE28252" s="41" t="s">
        <v>644</v>
      </c>
      <c r="AF28252" s="82">
        <v>0.1</v>
      </c>
      <c r="AG28252" s="82" t="s">
        <v>644</v>
      </c>
      <c r="AH28252" s="41" t="s">
        <v>81</v>
      </c>
      <c r="AI28252" s="41" t="s">
        <v>81</v>
      </c>
      <c r="AJ28252" s="41" t="s">
        <v>585</v>
      </c>
    </row>
    <row r="28253" spans="1:40" ht="12.75" hidden="1" customHeight="1" x14ac:dyDescent="0.3">
      <c r="A28253" s="5">
        <v>1215</v>
      </c>
      <c r="B28253" s="5" t="s">
        <v>849</v>
      </c>
      <c r="C28253" s="8" t="s">
        <v>591</v>
      </c>
      <c r="D28253" s="5" t="s">
        <v>860</v>
      </c>
      <c r="E28253" s="8" t="s">
        <v>617</v>
      </c>
      <c r="F28253" s="41">
        <v>6602520</v>
      </c>
      <c r="G28253" s="41">
        <v>1618560</v>
      </c>
      <c r="H28253" s="5" t="s">
        <v>586</v>
      </c>
      <c r="O28253" s="117">
        <v>41108</v>
      </c>
      <c r="P28253" s="88">
        <f t="shared" si="1321"/>
        <v>2012</v>
      </c>
      <c r="Q28253" s="88">
        <f t="shared" si="1322"/>
        <v>7</v>
      </c>
      <c r="R28253" s="88">
        <f t="shared" si="1323"/>
        <v>18</v>
      </c>
      <c r="S28253" s="8" t="s">
        <v>819</v>
      </c>
      <c r="AA28253" s="41" t="s">
        <v>362</v>
      </c>
      <c r="AD28253" s="41" t="s">
        <v>388</v>
      </c>
      <c r="AE28253" s="41" t="s">
        <v>407</v>
      </c>
      <c r="AF28253" s="82">
        <v>5.0000000000000001E-3</v>
      </c>
      <c r="AG28253" s="82" t="s">
        <v>407</v>
      </c>
      <c r="AH28253" s="41" t="s">
        <v>81</v>
      </c>
      <c r="AI28253" s="41" t="s">
        <v>81</v>
      </c>
      <c r="AJ28253" s="41" t="s">
        <v>585</v>
      </c>
      <c r="AL28253" s="8" t="s">
        <v>732</v>
      </c>
    </row>
    <row r="28254" spans="1:40" ht="12.75" hidden="1" customHeight="1" x14ac:dyDescent="0.3">
      <c r="A28254" s="5">
        <v>564</v>
      </c>
      <c r="B28254" s="5" t="s">
        <v>849</v>
      </c>
      <c r="C28254" s="8" t="s">
        <v>429</v>
      </c>
      <c r="D28254" s="5" t="s">
        <v>859</v>
      </c>
      <c r="E28254" s="8" t="s">
        <v>616</v>
      </c>
      <c r="I28254" s="5" t="s">
        <v>869</v>
      </c>
      <c r="J28254" s="5" t="s">
        <v>719</v>
      </c>
      <c r="O28254" s="117">
        <v>41108</v>
      </c>
      <c r="P28254" s="88">
        <f t="shared" si="1321"/>
        <v>2012</v>
      </c>
      <c r="Q28254" s="88">
        <f t="shared" si="1322"/>
        <v>7</v>
      </c>
      <c r="R28254" s="88">
        <f t="shared" si="1323"/>
        <v>18</v>
      </c>
      <c r="S28254" s="8" t="s">
        <v>819</v>
      </c>
      <c r="AA28254" s="41" t="s">
        <v>362</v>
      </c>
      <c r="AD28254" s="41" t="s">
        <v>388</v>
      </c>
      <c r="AE28254" s="41" t="s">
        <v>407</v>
      </c>
      <c r="AF28254" s="82">
        <v>5.0000000000000001E-3</v>
      </c>
      <c r="AG28254" s="82" t="s">
        <v>407</v>
      </c>
      <c r="AH28254" s="41" t="s">
        <v>81</v>
      </c>
      <c r="AI28254" s="41" t="s">
        <v>81</v>
      </c>
      <c r="AJ28254" s="41" t="s">
        <v>585</v>
      </c>
    </row>
    <row r="28255" spans="1:40" ht="12.75" hidden="1" customHeight="1" x14ac:dyDescent="0.3">
      <c r="A28255" s="5">
        <v>1215</v>
      </c>
      <c r="B28255" s="5" t="s">
        <v>849</v>
      </c>
      <c r="C28255" s="8" t="s">
        <v>591</v>
      </c>
      <c r="D28255" s="5" t="s">
        <v>860</v>
      </c>
      <c r="E28255" s="8" t="s">
        <v>617</v>
      </c>
      <c r="F28255" s="41">
        <v>6602520</v>
      </c>
      <c r="G28255" s="41">
        <v>1618560</v>
      </c>
      <c r="H28255" s="5" t="s">
        <v>586</v>
      </c>
      <c r="O28255" s="117">
        <v>41108</v>
      </c>
      <c r="P28255" s="88">
        <f t="shared" si="1321"/>
        <v>2012</v>
      </c>
      <c r="Q28255" s="88">
        <f t="shared" si="1322"/>
        <v>7</v>
      </c>
      <c r="R28255" s="88">
        <f t="shared" si="1323"/>
        <v>18</v>
      </c>
      <c r="S28255" s="8" t="s">
        <v>838</v>
      </c>
      <c r="T28255" s="8" t="s">
        <v>838</v>
      </c>
      <c r="U28255" s="41">
        <v>0.4</v>
      </c>
      <c r="Y28255" s="11" t="s">
        <v>843</v>
      </c>
      <c r="AA28255" s="41" t="s">
        <v>365</v>
      </c>
      <c r="AD28255" s="41" t="s">
        <v>388</v>
      </c>
      <c r="AE28255" s="41" t="s">
        <v>406</v>
      </c>
      <c r="AF28255" s="82">
        <v>7.4999999999999997E-3</v>
      </c>
      <c r="AG28255" s="82" t="s">
        <v>406</v>
      </c>
      <c r="AH28255" s="41" t="s">
        <v>81</v>
      </c>
      <c r="AI28255" s="41" t="s">
        <v>81</v>
      </c>
      <c r="AJ28255" s="41" t="s">
        <v>585</v>
      </c>
      <c r="AL28255" s="8" t="s">
        <v>732</v>
      </c>
    </row>
    <row r="28256" spans="1:40" ht="12.75" hidden="1" customHeight="1" x14ac:dyDescent="0.3">
      <c r="A28256" s="5">
        <v>564</v>
      </c>
      <c r="B28256" s="5" t="s">
        <v>849</v>
      </c>
      <c r="C28256" s="8" t="s">
        <v>429</v>
      </c>
      <c r="D28256" s="5" t="s">
        <v>859</v>
      </c>
      <c r="E28256" s="8" t="s">
        <v>616</v>
      </c>
      <c r="I28256" s="5" t="s">
        <v>869</v>
      </c>
      <c r="J28256" s="5" t="s">
        <v>719</v>
      </c>
      <c r="O28256" s="117">
        <v>41108</v>
      </c>
      <c r="P28256" s="88">
        <f t="shared" si="1321"/>
        <v>2012</v>
      </c>
      <c r="Q28256" s="88">
        <f t="shared" si="1322"/>
        <v>7</v>
      </c>
      <c r="R28256" s="88">
        <f t="shared" si="1323"/>
        <v>18</v>
      </c>
      <c r="S28256" s="8" t="s">
        <v>838</v>
      </c>
      <c r="T28256" s="8" t="s">
        <v>838</v>
      </c>
      <c r="U28256" s="41">
        <v>0.4</v>
      </c>
      <c r="Y28256" s="11" t="s">
        <v>843</v>
      </c>
      <c r="AA28256" s="41" t="s">
        <v>365</v>
      </c>
      <c r="AD28256" s="41" t="s">
        <v>388</v>
      </c>
      <c r="AE28256" s="41" t="s">
        <v>406</v>
      </c>
      <c r="AF28256" s="82">
        <v>7.4999999999999997E-3</v>
      </c>
      <c r="AG28256" s="82" t="s">
        <v>406</v>
      </c>
      <c r="AH28256" s="41" t="s">
        <v>81</v>
      </c>
      <c r="AI28256" s="41" t="s">
        <v>81</v>
      </c>
      <c r="AJ28256" s="41" t="s">
        <v>585</v>
      </c>
    </row>
    <row r="28257" spans="1:40" ht="12.75" hidden="1" customHeight="1" x14ac:dyDescent="0.3">
      <c r="A28257" s="5">
        <v>1215</v>
      </c>
      <c r="B28257" s="5" t="s">
        <v>849</v>
      </c>
      <c r="C28257" s="8" t="s">
        <v>591</v>
      </c>
      <c r="D28257" s="5" t="s">
        <v>860</v>
      </c>
      <c r="E28257" s="8" t="s">
        <v>617</v>
      </c>
      <c r="F28257" s="41">
        <v>6602520</v>
      </c>
      <c r="G28257" s="41">
        <v>1618560</v>
      </c>
      <c r="H28257" s="5" t="s">
        <v>586</v>
      </c>
      <c r="O28257" s="117">
        <v>41108</v>
      </c>
      <c r="P28257" s="88">
        <f t="shared" si="1321"/>
        <v>2012</v>
      </c>
      <c r="Q28257" s="88">
        <f t="shared" si="1322"/>
        <v>7</v>
      </c>
      <c r="R28257" s="88">
        <f t="shared" si="1323"/>
        <v>18</v>
      </c>
      <c r="AA28257" s="41" t="s">
        <v>339</v>
      </c>
      <c r="AD28257" s="41" t="s">
        <v>388</v>
      </c>
      <c r="AE28257" s="41" t="s">
        <v>644</v>
      </c>
      <c r="AF28257" s="82">
        <v>0.1</v>
      </c>
      <c r="AG28257" s="82" t="s">
        <v>644</v>
      </c>
      <c r="AH28257" s="41" t="s">
        <v>81</v>
      </c>
      <c r="AI28257" s="41" t="s">
        <v>81</v>
      </c>
      <c r="AJ28257" s="41" t="s">
        <v>585</v>
      </c>
      <c r="AL28257" s="8" t="s">
        <v>732</v>
      </c>
    </row>
    <row r="28258" spans="1:40" ht="12.75" hidden="1" customHeight="1" x14ac:dyDescent="0.3">
      <c r="A28258" s="5">
        <v>564</v>
      </c>
      <c r="B28258" s="5" t="s">
        <v>849</v>
      </c>
      <c r="C28258" s="8" t="s">
        <v>429</v>
      </c>
      <c r="D28258" s="5" t="s">
        <v>859</v>
      </c>
      <c r="E28258" s="8" t="s">
        <v>616</v>
      </c>
      <c r="I28258" s="5" t="s">
        <v>869</v>
      </c>
      <c r="J28258" s="5" t="s">
        <v>719</v>
      </c>
      <c r="O28258" s="117">
        <v>41108</v>
      </c>
      <c r="P28258" s="88">
        <f t="shared" si="1321"/>
        <v>2012</v>
      </c>
      <c r="Q28258" s="88">
        <f t="shared" si="1322"/>
        <v>7</v>
      </c>
      <c r="R28258" s="88">
        <f t="shared" si="1323"/>
        <v>18</v>
      </c>
      <c r="AA28258" s="41" t="s">
        <v>339</v>
      </c>
      <c r="AD28258" s="41" t="s">
        <v>388</v>
      </c>
      <c r="AE28258" s="41" t="s">
        <v>644</v>
      </c>
      <c r="AF28258" s="82">
        <v>0.1</v>
      </c>
      <c r="AG28258" s="82" t="s">
        <v>644</v>
      </c>
      <c r="AH28258" s="41" t="s">
        <v>81</v>
      </c>
      <c r="AI28258" s="41" t="s">
        <v>81</v>
      </c>
      <c r="AJ28258" s="41" t="s">
        <v>585</v>
      </c>
    </row>
    <row r="28259" spans="1:40" ht="12.75" hidden="1" customHeight="1" x14ac:dyDescent="0.3">
      <c r="A28259" s="5">
        <v>508</v>
      </c>
      <c r="B28259" s="5" t="s">
        <v>848</v>
      </c>
      <c r="C28259" s="8" t="s">
        <v>68</v>
      </c>
      <c r="D28259" s="5" t="s">
        <v>252</v>
      </c>
      <c r="F28259" s="41">
        <v>6607195</v>
      </c>
      <c r="G28259" s="41">
        <v>664270</v>
      </c>
      <c r="H28259" s="5" t="s">
        <v>721</v>
      </c>
      <c r="O28259" s="117">
        <v>41130</v>
      </c>
      <c r="P28259" s="88">
        <f t="shared" si="1321"/>
        <v>2012</v>
      </c>
      <c r="Q28259" s="88">
        <f t="shared" si="1322"/>
        <v>8</v>
      </c>
      <c r="R28259" s="79">
        <v>9</v>
      </c>
      <c r="AA28259" s="41" t="s">
        <v>603</v>
      </c>
      <c r="AD28259" s="41" t="s">
        <v>388</v>
      </c>
      <c r="AF28259" s="82">
        <v>0.04</v>
      </c>
      <c r="AG28259" s="82">
        <v>0.04</v>
      </c>
      <c r="AH28259" s="41" t="s">
        <v>613</v>
      </c>
      <c r="AI28259" s="41" t="s">
        <v>613</v>
      </c>
      <c r="AJ28259" s="41" t="s">
        <v>415</v>
      </c>
      <c r="AK28259" s="8" t="s">
        <v>724</v>
      </c>
      <c r="AL28259" s="8" t="s">
        <v>704</v>
      </c>
      <c r="AM28259" s="41">
        <v>0.5</v>
      </c>
      <c r="AN28259" s="41">
        <v>0.5</v>
      </c>
    </row>
    <row r="28260" spans="1:40" ht="12.75" hidden="1" customHeight="1" x14ac:dyDescent="0.3">
      <c r="A28260" s="5">
        <v>508</v>
      </c>
      <c r="B28260" s="5" t="s">
        <v>848</v>
      </c>
      <c r="C28260" s="8" t="s">
        <v>68</v>
      </c>
      <c r="D28260" s="5" t="s">
        <v>252</v>
      </c>
      <c r="F28260" s="41">
        <v>6607195</v>
      </c>
      <c r="G28260" s="41">
        <v>664270</v>
      </c>
      <c r="H28260" s="5" t="s">
        <v>721</v>
      </c>
      <c r="O28260" s="117">
        <v>41130</v>
      </c>
      <c r="P28260" s="88">
        <f t="shared" si="1321"/>
        <v>2012</v>
      </c>
      <c r="Q28260" s="88">
        <f t="shared" si="1322"/>
        <v>8</v>
      </c>
      <c r="R28260" s="79">
        <v>9</v>
      </c>
      <c r="AA28260" s="41" t="s">
        <v>602</v>
      </c>
      <c r="AD28260" s="41" t="s">
        <v>388</v>
      </c>
      <c r="AF28260" s="82">
        <v>2.14</v>
      </c>
      <c r="AG28260" s="82">
        <v>2.14</v>
      </c>
      <c r="AH28260" s="41" t="s">
        <v>612</v>
      </c>
      <c r="AI28260" s="41" t="s">
        <v>612</v>
      </c>
      <c r="AK28260" s="8" t="s">
        <v>724</v>
      </c>
      <c r="AL28260" s="8" t="s">
        <v>704</v>
      </c>
      <c r="AM28260" s="41">
        <v>0.5</v>
      </c>
      <c r="AN28260" s="41">
        <v>0.5</v>
      </c>
    </row>
    <row r="28261" spans="1:40" ht="12.75" hidden="1" customHeight="1" x14ac:dyDescent="0.3">
      <c r="A28261" s="5">
        <v>508</v>
      </c>
      <c r="B28261" s="5" t="s">
        <v>848</v>
      </c>
      <c r="C28261" s="8" t="s">
        <v>68</v>
      </c>
      <c r="D28261" s="5" t="s">
        <v>252</v>
      </c>
      <c r="F28261" s="41">
        <v>6607195</v>
      </c>
      <c r="G28261" s="41">
        <v>664270</v>
      </c>
      <c r="H28261" s="5" t="s">
        <v>721</v>
      </c>
      <c r="O28261" s="117">
        <v>41130</v>
      </c>
      <c r="P28261" s="88">
        <f t="shared" si="1321"/>
        <v>2012</v>
      </c>
      <c r="Q28261" s="88">
        <f t="shared" si="1322"/>
        <v>8</v>
      </c>
      <c r="R28261" s="79">
        <v>9</v>
      </c>
      <c r="S28261" s="8" t="s">
        <v>819</v>
      </c>
      <c r="T28261" s="8" t="s">
        <v>819</v>
      </c>
      <c r="X28261" s="4" t="s">
        <v>836</v>
      </c>
      <c r="Y28261" s="6" t="s">
        <v>835</v>
      </c>
      <c r="AA28261" s="41" t="s">
        <v>607</v>
      </c>
      <c r="AD28261" s="41" t="s">
        <v>388</v>
      </c>
      <c r="AF28261" s="82">
        <v>74</v>
      </c>
      <c r="AG28261" s="82">
        <v>74</v>
      </c>
      <c r="AH28261" s="41" t="s">
        <v>81</v>
      </c>
      <c r="AI28261" s="41" t="s">
        <v>81</v>
      </c>
      <c r="AK28261" s="8" t="s">
        <v>724</v>
      </c>
      <c r="AL28261" s="8" t="s">
        <v>704</v>
      </c>
      <c r="AM28261" s="41">
        <v>0.5</v>
      </c>
      <c r="AN28261" s="41">
        <v>0.5</v>
      </c>
    </row>
    <row r="28262" spans="1:40" ht="12.75" hidden="1" customHeight="1" x14ac:dyDescent="0.3">
      <c r="A28262" s="5">
        <v>508</v>
      </c>
      <c r="B28262" s="5" t="s">
        <v>848</v>
      </c>
      <c r="C28262" s="8" t="s">
        <v>68</v>
      </c>
      <c r="D28262" s="5" t="s">
        <v>252</v>
      </c>
      <c r="F28262" s="41">
        <v>6607195</v>
      </c>
      <c r="G28262" s="41">
        <v>664270</v>
      </c>
      <c r="H28262" s="5" t="s">
        <v>721</v>
      </c>
      <c r="O28262" s="117">
        <v>41130</v>
      </c>
      <c r="P28262" s="88">
        <f t="shared" si="1321"/>
        <v>2012</v>
      </c>
      <c r="Q28262" s="88">
        <f t="shared" si="1322"/>
        <v>8</v>
      </c>
      <c r="R28262" s="79">
        <v>9</v>
      </c>
      <c r="AA28262" s="41" t="s">
        <v>604</v>
      </c>
      <c r="AD28262" s="41" t="s">
        <v>388</v>
      </c>
      <c r="AF28262" s="82">
        <v>5.9</v>
      </c>
      <c r="AG28262" s="82">
        <v>5.9</v>
      </c>
      <c r="AH28262" s="41" t="s">
        <v>615</v>
      </c>
      <c r="AI28262" s="41" t="s">
        <v>615</v>
      </c>
      <c r="AK28262" s="8" t="s">
        <v>724</v>
      </c>
      <c r="AL28262" s="8" t="s">
        <v>704</v>
      </c>
      <c r="AM28262" s="41">
        <v>0.5</v>
      </c>
      <c r="AN28262" s="41">
        <v>0.5</v>
      </c>
    </row>
    <row r="28263" spans="1:40" ht="12.75" hidden="1" customHeight="1" x14ac:dyDescent="0.3">
      <c r="A28263" s="5">
        <v>508</v>
      </c>
      <c r="B28263" s="5" t="s">
        <v>848</v>
      </c>
      <c r="C28263" s="8" t="s">
        <v>68</v>
      </c>
      <c r="D28263" s="5" t="s">
        <v>252</v>
      </c>
      <c r="F28263" s="41">
        <v>6607195</v>
      </c>
      <c r="G28263" s="41">
        <v>664270</v>
      </c>
      <c r="H28263" s="5" t="s">
        <v>721</v>
      </c>
      <c r="O28263" s="117">
        <v>41130</v>
      </c>
      <c r="P28263" s="88">
        <f t="shared" si="1321"/>
        <v>2012</v>
      </c>
      <c r="Q28263" s="88">
        <f t="shared" si="1322"/>
        <v>8</v>
      </c>
      <c r="R28263" s="79">
        <v>9</v>
      </c>
      <c r="AA28263" s="41" t="s">
        <v>1378</v>
      </c>
      <c r="AD28263" s="41" t="s">
        <v>388</v>
      </c>
      <c r="AF28263" s="82">
        <v>9.8000000000000007</v>
      </c>
      <c r="AG28263" s="82">
        <v>9.8000000000000007</v>
      </c>
      <c r="AH28263" s="41" t="s">
        <v>81</v>
      </c>
      <c r="AI28263" s="41" t="s">
        <v>81</v>
      </c>
      <c r="AK28263" s="8" t="s">
        <v>724</v>
      </c>
      <c r="AL28263" s="8" t="s">
        <v>704</v>
      </c>
      <c r="AM28263" s="41">
        <v>0.5</v>
      </c>
      <c r="AN28263" s="41">
        <v>0.5</v>
      </c>
    </row>
    <row r="28264" spans="1:40" ht="12.75" hidden="1" customHeight="1" x14ac:dyDescent="0.3">
      <c r="A28264" s="5">
        <v>508</v>
      </c>
      <c r="B28264" s="5" t="s">
        <v>848</v>
      </c>
      <c r="C28264" s="8" t="s">
        <v>68</v>
      </c>
      <c r="D28264" s="5" t="s">
        <v>252</v>
      </c>
      <c r="F28264" s="41">
        <v>6607195</v>
      </c>
      <c r="G28264" s="41">
        <v>664270</v>
      </c>
      <c r="H28264" s="5" t="s">
        <v>721</v>
      </c>
      <c r="O28264" s="117">
        <v>41130</v>
      </c>
      <c r="P28264" s="88">
        <f t="shared" si="1321"/>
        <v>2012</v>
      </c>
      <c r="Q28264" s="88">
        <f t="shared" si="1322"/>
        <v>8</v>
      </c>
      <c r="R28264" s="79">
        <v>9</v>
      </c>
      <c r="X28264" s="4" t="s">
        <v>836</v>
      </c>
      <c r="Z28264" s="25"/>
      <c r="AA28264" s="41" t="s">
        <v>601</v>
      </c>
      <c r="AD28264" s="41" t="s">
        <v>388</v>
      </c>
      <c r="AF28264" s="82">
        <v>7.84</v>
      </c>
      <c r="AG28264" s="82">
        <v>7.84</v>
      </c>
      <c r="AK28264" s="8" t="s">
        <v>724</v>
      </c>
      <c r="AL28264" s="8" t="s">
        <v>704</v>
      </c>
      <c r="AM28264" s="41">
        <v>0.5</v>
      </c>
      <c r="AN28264" s="41">
        <v>0.5</v>
      </c>
    </row>
    <row r="28265" spans="1:40" ht="12.75" hidden="1" customHeight="1" x14ac:dyDescent="0.3">
      <c r="A28265" s="5">
        <v>508</v>
      </c>
      <c r="B28265" s="5" t="s">
        <v>848</v>
      </c>
      <c r="C28265" s="8" t="s">
        <v>68</v>
      </c>
      <c r="D28265" s="5" t="s">
        <v>252</v>
      </c>
      <c r="F28265" s="41">
        <v>6607195</v>
      </c>
      <c r="G28265" s="41">
        <v>664270</v>
      </c>
      <c r="H28265" s="5" t="s">
        <v>721</v>
      </c>
      <c r="O28265" s="117">
        <v>41130</v>
      </c>
      <c r="P28265" s="88">
        <f t="shared" si="1321"/>
        <v>2012</v>
      </c>
      <c r="Q28265" s="88">
        <f t="shared" si="1322"/>
        <v>8</v>
      </c>
      <c r="R28265" s="79">
        <v>9</v>
      </c>
      <c r="X28265" s="4" t="s">
        <v>836</v>
      </c>
      <c r="Z28265" s="25"/>
      <c r="AA28265" s="41" t="s">
        <v>600</v>
      </c>
      <c r="AD28265" s="41" t="s">
        <v>388</v>
      </c>
      <c r="AF28265" s="82">
        <v>20.3</v>
      </c>
      <c r="AG28265" s="82">
        <v>20.3</v>
      </c>
      <c r="AH28265" s="41" t="s">
        <v>611</v>
      </c>
      <c r="AI28265" s="41" t="s">
        <v>611</v>
      </c>
      <c r="AK28265" s="8" t="s">
        <v>724</v>
      </c>
      <c r="AL28265" s="8" t="s">
        <v>704</v>
      </c>
      <c r="AM28265" s="41">
        <v>0.5</v>
      </c>
      <c r="AN28265" s="41">
        <v>0.5</v>
      </c>
    </row>
    <row r="28266" spans="1:40" ht="12.75" hidden="1" customHeight="1" x14ac:dyDescent="0.3">
      <c r="A28266" s="5">
        <v>508</v>
      </c>
      <c r="B28266" s="5" t="s">
        <v>848</v>
      </c>
      <c r="C28266" s="8" t="s">
        <v>68</v>
      </c>
      <c r="D28266" s="5" t="s">
        <v>252</v>
      </c>
      <c r="F28266" s="41">
        <v>6607195</v>
      </c>
      <c r="G28266" s="41">
        <v>664270</v>
      </c>
      <c r="H28266" s="5" t="s">
        <v>721</v>
      </c>
      <c r="O28266" s="117">
        <v>41130</v>
      </c>
      <c r="P28266" s="88">
        <f t="shared" si="1321"/>
        <v>2012</v>
      </c>
      <c r="Q28266" s="88">
        <f t="shared" si="1322"/>
        <v>8</v>
      </c>
      <c r="R28266" s="79">
        <v>9</v>
      </c>
      <c r="X28266" s="4" t="s">
        <v>837</v>
      </c>
      <c r="AA28266" s="41" t="s">
        <v>337</v>
      </c>
      <c r="AD28266" s="41" t="s">
        <v>388</v>
      </c>
      <c r="AF28266" s="82">
        <v>10.9</v>
      </c>
      <c r="AG28266" s="82">
        <v>10.9</v>
      </c>
      <c r="AH28266" s="41" t="s">
        <v>410</v>
      </c>
      <c r="AI28266" s="41" t="s">
        <v>410</v>
      </c>
      <c r="AK28266" s="8" t="s">
        <v>724</v>
      </c>
      <c r="AL28266" s="8" t="s">
        <v>704</v>
      </c>
      <c r="AM28266" s="41">
        <v>0.5</v>
      </c>
      <c r="AN28266" s="41">
        <v>0.5</v>
      </c>
    </row>
    <row r="28267" spans="1:40" ht="12.75" hidden="1" customHeight="1" x14ac:dyDescent="0.3">
      <c r="A28267" s="5">
        <v>1216</v>
      </c>
      <c r="B28267" s="5" t="s">
        <v>849</v>
      </c>
      <c r="C28267" s="8" t="s">
        <v>591</v>
      </c>
      <c r="D28267" s="5" t="s">
        <v>860</v>
      </c>
      <c r="E28267" s="8" t="s">
        <v>617</v>
      </c>
      <c r="F28267" s="41">
        <v>6602520</v>
      </c>
      <c r="G28267" s="41">
        <v>1618560</v>
      </c>
      <c r="H28267" s="5" t="s">
        <v>586</v>
      </c>
      <c r="O28267" s="117">
        <v>41136</v>
      </c>
      <c r="P28267" s="88">
        <f t="shared" si="1321"/>
        <v>2012</v>
      </c>
      <c r="Q28267" s="88">
        <f t="shared" si="1322"/>
        <v>8</v>
      </c>
      <c r="R28267" s="88">
        <f t="shared" ref="R28267:R28276" si="1324">DAY(O28267)</f>
        <v>15</v>
      </c>
      <c r="AA28267" s="41" t="s">
        <v>353</v>
      </c>
      <c r="AD28267" s="41" t="s">
        <v>388</v>
      </c>
      <c r="AE28267" s="41" t="s">
        <v>401</v>
      </c>
      <c r="AF28267" s="82">
        <v>45</v>
      </c>
      <c r="AG28267" s="82" t="s">
        <v>401</v>
      </c>
      <c r="AH28267" s="41" t="s">
        <v>175</v>
      </c>
      <c r="AI28267" s="41" t="s">
        <v>175</v>
      </c>
      <c r="AJ28267" s="41" t="s">
        <v>585</v>
      </c>
      <c r="AL28267" s="8" t="s">
        <v>732</v>
      </c>
    </row>
    <row r="28268" spans="1:40" ht="12.75" hidden="1" customHeight="1" x14ac:dyDescent="0.3">
      <c r="A28268" s="5">
        <v>565</v>
      </c>
      <c r="B28268" s="5" t="s">
        <v>849</v>
      </c>
      <c r="C28268" s="8" t="s">
        <v>429</v>
      </c>
      <c r="D28268" s="5" t="s">
        <v>859</v>
      </c>
      <c r="E28268" s="8" t="s">
        <v>616</v>
      </c>
      <c r="I28268" s="5" t="s">
        <v>869</v>
      </c>
      <c r="J28268" s="5" t="s">
        <v>719</v>
      </c>
      <c r="O28268" s="117">
        <v>41136</v>
      </c>
      <c r="P28268" s="88">
        <f t="shared" si="1321"/>
        <v>2012</v>
      </c>
      <c r="Q28268" s="88">
        <f t="shared" si="1322"/>
        <v>8</v>
      </c>
      <c r="R28268" s="88">
        <f t="shared" si="1324"/>
        <v>15</v>
      </c>
      <c r="AA28268" s="41" t="s">
        <v>353</v>
      </c>
      <c r="AD28268" s="41" t="s">
        <v>388</v>
      </c>
      <c r="AE28268" s="41" t="s">
        <v>401</v>
      </c>
      <c r="AF28268" s="82">
        <v>45</v>
      </c>
      <c r="AG28268" s="82" t="s">
        <v>401</v>
      </c>
      <c r="AH28268" s="41" t="s">
        <v>175</v>
      </c>
      <c r="AI28268" s="41" t="s">
        <v>175</v>
      </c>
      <c r="AJ28268" s="41" t="s">
        <v>585</v>
      </c>
    </row>
    <row r="28269" spans="1:40" ht="12.75" hidden="1" customHeight="1" x14ac:dyDescent="0.3">
      <c r="A28269" s="5">
        <v>1216</v>
      </c>
      <c r="B28269" s="5" t="s">
        <v>849</v>
      </c>
      <c r="C28269" s="8" t="s">
        <v>591</v>
      </c>
      <c r="D28269" s="5" t="s">
        <v>860</v>
      </c>
      <c r="E28269" s="8" t="s">
        <v>617</v>
      </c>
      <c r="F28269" s="41">
        <v>6602520</v>
      </c>
      <c r="G28269" s="41">
        <v>1618560</v>
      </c>
      <c r="H28269" s="5" t="s">
        <v>586</v>
      </c>
      <c r="O28269" s="117">
        <v>41136</v>
      </c>
      <c r="P28269" s="88">
        <f t="shared" si="1321"/>
        <v>2012</v>
      </c>
      <c r="Q28269" s="88">
        <f t="shared" si="1322"/>
        <v>8</v>
      </c>
      <c r="R28269" s="88">
        <f t="shared" si="1324"/>
        <v>15</v>
      </c>
      <c r="S28269" s="8" t="s">
        <v>838</v>
      </c>
      <c r="T28269" s="8" t="s">
        <v>838</v>
      </c>
      <c r="U28269" s="41">
        <v>0.3</v>
      </c>
      <c r="V28269" s="41">
        <v>2</v>
      </c>
      <c r="AA28269" s="41" t="s">
        <v>354</v>
      </c>
      <c r="AD28269" s="41" t="s">
        <v>388</v>
      </c>
      <c r="AE28269" s="41" t="s">
        <v>402</v>
      </c>
      <c r="AF28269" s="82">
        <v>57</v>
      </c>
      <c r="AG28269" s="82" t="s">
        <v>402</v>
      </c>
      <c r="AH28269" s="41" t="s">
        <v>411</v>
      </c>
      <c r="AI28269" s="41" t="s">
        <v>411</v>
      </c>
      <c r="AJ28269" s="41" t="s">
        <v>585</v>
      </c>
      <c r="AL28269" s="8" t="s">
        <v>732</v>
      </c>
    </row>
    <row r="28270" spans="1:40" ht="12.75" hidden="1" customHeight="1" x14ac:dyDescent="0.3">
      <c r="A28270" s="5">
        <v>565</v>
      </c>
      <c r="B28270" s="5" t="s">
        <v>849</v>
      </c>
      <c r="C28270" s="8" t="s">
        <v>429</v>
      </c>
      <c r="D28270" s="5" t="s">
        <v>859</v>
      </c>
      <c r="E28270" s="8" t="s">
        <v>616</v>
      </c>
      <c r="I28270" s="5" t="s">
        <v>869</v>
      </c>
      <c r="J28270" s="5" t="s">
        <v>719</v>
      </c>
      <c r="O28270" s="117">
        <v>41136</v>
      </c>
      <c r="P28270" s="88">
        <f t="shared" si="1321"/>
        <v>2012</v>
      </c>
      <c r="Q28270" s="88">
        <f t="shared" si="1322"/>
        <v>8</v>
      </c>
      <c r="R28270" s="88">
        <f t="shared" si="1324"/>
        <v>15</v>
      </c>
      <c r="S28270" s="8" t="s">
        <v>838</v>
      </c>
      <c r="T28270" s="8" t="s">
        <v>838</v>
      </c>
      <c r="U28270" s="41">
        <v>0.3</v>
      </c>
      <c r="V28270" s="41">
        <v>2</v>
      </c>
      <c r="AA28270" s="41" t="s">
        <v>354</v>
      </c>
      <c r="AD28270" s="41" t="s">
        <v>388</v>
      </c>
      <c r="AE28270" s="41" t="s">
        <v>402</v>
      </c>
      <c r="AF28270" s="82">
        <v>57</v>
      </c>
      <c r="AG28270" s="82" t="s">
        <v>402</v>
      </c>
      <c r="AH28270" s="41" t="s">
        <v>411</v>
      </c>
      <c r="AI28270" s="41" t="s">
        <v>411</v>
      </c>
      <c r="AJ28270" s="41" t="s">
        <v>585</v>
      </c>
    </row>
    <row r="28271" spans="1:40" ht="12.75" hidden="1" customHeight="1" x14ac:dyDescent="0.3">
      <c r="A28271" s="5">
        <v>1216</v>
      </c>
      <c r="B28271" s="5" t="s">
        <v>849</v>
      </c>
      <c r="C28271" s="8" t="s">
        <v>591</v>
      </c>
      <c r="D28271" s="5" t="s">
        <v>860</v>
      </c>
      <c r="E28271" s="8" t="s">
        <v>617</v>
      </c>
      <c r="F28271" s="41">
        <v>6602520</v>
      </c>
      <c r="G28271" s="41">
        <v>1618560</v>
      </c>
      <c r="H28271" s="5" t="s">
        <v>586</v>
      </c>
      <c r="O28271" s="117">
        <v>41136</v>
      </c>
      <c r="P28271" s="88">
        <f t="shared" si="1321"/>
        <v>2012</v>
      </c>
      <c r="Q28271" s="88">
        <f t="shared" si="1322"/>
        <v>8</v>
      </c>
      <c r="R28271" s="88">
        <f t="shared" si="1324"/>
        <v>15</v>
      </c>
      <c r="S28271" s="8" t="s">
        <v>819</v>
      </c>
      <c r="AA28271" s="41" t="s">
        <v>352</v>
      </c>
      <c r="AD28271" s="41" t="s">
        <v>388</v>
      </c>
      <c r="AE28271" s="41" t="s">
        <v>401</v>
      </c>
      <c r="AF28271" s="82">
        <v>45</v>
      </c>
      <c r="AG28271" s="82" t="s">
        <v>401</v>
      </c>
      <c r="AH28271" s="41" t="s">
        <v>175</v>
      </c>
      <c r="AI28271" s="41" t="s">
        <v>175</v>
      </c>
      <c r="AJ28271" s="41" t="s">
        <v>585</v>
      </c>
      <c r="AL28271" s="8" t="s">
        <v>732</v>
      </c>
    </row>
    <row r="28272" spans="1:40" ht="12.75" hidden="1" customHeight="1" x14ac:dyDescent="0.3">
      <c r="A28272" s="5">
        <v>565</v>
      </c>
      <c r="B28272" s="5" t="s">
        <v>849</v>
      </c>
      <c r="C28272" s="8" t="s">
        <v>429</v>
      </c>
      <c r="D28272" s="5" t="s">
        <v>859</v>
      </c>
      <c r="E28272" s="8" t="s">
        <v>616</v>
      </c>
      <c r="I28272" s="5" t="s">
        <v>869</v>
      </c>
      <c r="J28272" s="5" t="s">
        <v>719</v>
      </c>
      <c r="O28272" s="117">
        <v>41136</v>
      </c>
      <c r="P28272" s="88">
        <f t="shared" si="1321"/>
        <v>2012</v>
      </c>
      <c r="Q28272" s="88">
        <f t="shared" si="1322"/>
        <v>8</v>
      </c>
      <c r="R28272" s="88">
        <f t="shared" si="1324"/>
        <v>15</v>
      </c>
      <c r="AA28272" s="41" t="s">
        <v>352</v>
      </c>
      <c r="AD28272" s="41" t="s">
        <v>388</v>
      </c>
      <c r="AE28272" s="41" t="s">
        <v>401</v>
      </c>
      <c r="AF28272" s="82">
        <v>45</v>
      </c>
      <c r="AG28272" s="82" t="s">
        <v>401</v>
      </c>
      <c r="AH28272" s="41" t="s">
        <v>175</v>
      </c>
      <c r="AI28272" s="41" t="s">
        <v>175</v>
      </c>
      <c r="AJ28272" s="41" t="s">
        <v>585</v>
      </c>
    </row>
    <row r="28273" spans="1:40" ht="12.75" hidden="1" customHeight="1" x14ac:dyDescent="0.3">
      <c r="A28273" s="5">
        <v>1216</v>
      </c>
      <c r="B28273" s="5" t="s">
        <v>849</v>
      </c>
      <c r="C28273" s="8" t="s">
        <v>591</v>
      </c>
      <c r="D28273" s="5" t="s">
        <v>860</v>
      </c>
      <c r="E28273" s="8" t="s">
        <v>617</v>
      </c>
      <c r="F28273" s="41">
        <v>6602520</v>
      </c>
      <c r="G28273" s="41">
        <v>1618560</v>
      </c>
      <c r="H28273" s="5" t="s">
        <v>586</v>
      </c>
      <c r="O28273" s="117">
        <v>41136</v>
      </c>
      <c r="P28273" s="88">
        <f t="shared" si="1321"/>
        <v>2012</v>
      </c>
      <c r="Q28273" s="88">
        <f t="shared" si="1322"/>
        <v>8</v>
      </c>
      <c r="R28273" s="88">
        <f t="shared" si="1324"/>
        <v>15</v>
      </c>
      <c r="S28273" s="8" t="s">
        <v>819</v>
      </c>
      <c r="AA28273" s="41" t="s">
        <v>350</v>
      </c>
      <c r="AD28273" s="41" t="s">
        <v>388</v>
      </c>
      <c r="AE28273" s="41" t="s">
        <v>279</v>
      </c>
      <c r="AF28273" s="82">
        <v>5</v>
      </c>
      <c r="AG28273" s="82" t="s">
        <v>279</v>
      </c>
      <c r="AH28273" s="41" t="s">
        <v>175</v>
      </c>
      <c r="AI28273" s="41" t="s">
        <v>175</v>
      </c>
      <c r="AJ28273" s="41" t="s">
        <v>585</v>
      </c>
      <c r="AL28273" s="8" t="s">
        <v>732</v>
      </c>
    </row>
    <row r="28274" spans="1:40" ht="12.75" hidden="1" customHeight="1" x14ac:dyDescent="0.3">
      <c r="A28274" s="5">
        <v>565</v>
      </c>
      <c r="B28274" s="5" t="s">
        <v>849</v>
      </c>
      <c r="C28274" s="8" t="s">
        <v>429</v>
      </c>
      <c r="D28274" s="5" t="s">
        <v>859</v>
      </c>
      <c r="E28274" s="8" t="s">
        <v>616</v>
      </c>
      <c r="I28274" s="5" t="s">
        <v>869</v>
      </c>
      <c r="J28274" s="5" t="s">
        <v>719</v>
      </c>
      <c r="O28274" s="117">
        <v>41136</v>
      </c>
      <c r="P28274" s="88">
        <f t="shared" si="1321"/>
        <v>2012</v>
      </c>
      <c r="Q28274" s="88">
        <f t="shared" si="1322"/>
        <v>8</v>
      </c>
      <c r="R28274" s="88">
        <f t="shared" si="1324"/>
        <v>15</v>
      </c>
      <c r="AA28274" s="41" t="s">
        <v>350</v>
      </c>
      <c r="AD28274" s="41" t="s">
        <v>388</v>
      </c>
      <c r="AE28274" s="41" t="s">
        <v>279</v>
      </c>
      <c r="AF28274" s="82">
        <v>5</v>
      </c>
      <c r="AG28274" s="82" t="s">
        <v>279</v>
      </c>
      <c r="AH28274" s="41" t="s">
        <v>175</v>
      </c>
      <c r="AI28274" s="41" t="s">
        <v>175</v>
      </c>
      <c r="AJ28274" s="41" t="s">
        <v>585</v>
      </c>
    </row>
    <row r="28275" spans="1:40" ht="12.75" hidden="1" customHeight="1" x14ac:dyDescent="0.3">
      <c r="A28275" s="5">
        <v>1216</v>
      </c>
      <c r="B28275" s="5" t="s">
        <v>849</v>
      </c>
      <c r="C28275" s="8" t="s">
        <v>591</v>
      </c>
      <c r="D28275" s="5" t="s">
        <v>860</v>
      </c>
      <c r="E28275" s="8" t="s">
        <v>617</v>
      </c>
      <c r="F28275" s="41">
        <v>6602520</v>
      </c>
      <c r="G28275" s="41">
        <v>1618560</v>
      </c>
      <c r="H28275" s="5" t="s">
        <v>586</v>
      </c>
      <c r="O28275" s="117">
        <v>41136</v>
      </c>
      <c r="P28275" s="88">
        <f t="shared" si="1321"/>
        <v>2012</v>
      </c>
      <c r="Q28275" s="88">
        <f t="shared" si="1322"/>
        <v>8</v>
      </c>
      <c r="R28275" s="88">
        <f t="shared" si="1324"/>
        <v>15</v>
      </c>
      <c r="S28275" s="8" t="s">
        <v>819</v>
      </c>
      <c r="AA28275" s="41" t="s">
        <v>349</v>
      </c>
      <c r="AD28275" s="41" t="s">
        <v>388</v>
      </c>
      <c r="AE28275" s="41" t="s">
        <v>279</v>
      </c>
      <c r="AF28275" s="82">
        <v>5</v>
      </c>
      <c r="AG28275" s="82" t="s">
        <v>279</v>
      </c>
      <c r="AH28275" s="41" t="s">
        <v>175</v>
      </c>
      <c r="AI28275" s="41" t="s">
        <v>175</v>
      </c>
      <c r="AJ28275" s="41" t="s">
        <v>585</v>
      </c>
      <c r="AL28275" s="8" t="s">
        <v>732</v>
      </c>
    </row>
    <row r="28276" spans="1:40" ht="12.75" hidden="1" customHeight="1" x14ac:dyDescent="0.3">
      <c r="A28276" s="5">
        <v>565</v>
      </c>
      <c r="B28276" s="5" t="s">
        <v>849</v>
      </c>
      <c r="C28276" s="8" t="s">
        <v>429</v>
      </c>
      <c r="D28276" s="5" t="s">
        <v>859</v>
      </c>
      <c r="E28276" s="8" t="s">
        <v>616</v>
      </c>
      <c r="I28276" s="5" t="s">
        <v>869</v>
      </c>
      <c r="J28276" s="5" t="s">
        <v>719</v>
      </c>
      <c r="O28276" s="117">
        <v>41136</v>
      </c>
      <c r="P28276" s="88">
        <f t="shared" si="1321"/>
        <v>2012</v>
      </c>
      <c r="Q28276" s="88">
        <f t="shared" si="1322"/>
        <v>8</v>
      </c>
      <c r="R28276" s="88">
        <f t="shared" si="1324"/>
        <v>15</v>
      </c>
      <c r="AA28276" s="41" t="s">
        <v>349</v>
      </c>
      <c r="AD28276" s="41" t="s">
        <v>388</v>
      </c>
      <c r="AE28276" s="41" t="s">
        <v>279</v>
      </c>
      <c r="AF28276" s="82">
        <v>5</v>
      </c>
      <c r="AG28276" s="82" t="s">
        <v>279</v>
      </c>
      <c r="AH28276" s="41" t="s">
        <v>175</v>
      </c>
      <c r="AI28276" s="41" t="s">
        <v>175</v>
      </c>
      <c r="AJ28276" s="41" t="s">
        <v>585</v>
      </c>
    </row>
    <row r="28277" spans="1:40" ht="12.75" hidden="1" customHeight="1" x14ac:dyDescent="0.3">
      <c r="A28277" s="5">
        <v>1101</v>
      </c>
      <c r="B28277" s="5" t="s">
        <v>849</v>
      </c>
      <c r="C28277" s="8" t="s">
        <v>429</v>
      </c>
      <c r="D28277" s="5" t="s">
        <v>859</v>
      </c>
      <c r="E28277" s="8" t="s">
        <v>869</v>
      </c>
      <c r="F28277" s="41">
        <v>6606238</v>
      </c>
      <c r="G28277" s="41">
        <v>661152</v>
      </c>
      <c r="H28277" s="5" t="s">
        <v>721</v>
      </c>
      <c r="I28277" s="5" t="s">
        <v>869</v>
      </c>
      <c r="J28277" s="5" t="s">
        <v>719</v>
      </c>
      <c r="O28277" s="117">
        <v>41136</v>
      </c>
      <c r="P28277" s="88">
        <f t="shared" si="1321"/>
        <v>2012</v>
      </c>
      <c r="Q28277" s="88">
        <f t="shared" si="1322"/>
        <v>8</v>
      </c>
      <c r="R28277" s="79">
        <v>15</v>
      </c>
      <c r="AA28277" s="41" t="s">
        <v>603</v>
      </c>
      <c r="AD28277" s="41" t="s">
        <v>388</v>
      </c>
      <c r="AF28277" s="82">
        <v>0.04</v>
      </c>
      <c r="AG28277" s="82">
        <v>0.04</v>
      </c>
      <c r="AH28277" s="41" t="s">
        <v>613</v>
      </c>
      <c r="AI28277" s="41" t="s">
        <v>613</v>
      </c>
      <c r="AJ28277" s="41" t="s">
        <v>415</v>
      </c>
      <c r="AK28277" s="8" t="s">
        <v>723</v>
      </c>
      <c r="AL28277" s="8" t="s">
        <v>704</v>
      </c>
      <c r="AM28277" s="41">
        <v>0.5</v>
      </c>
      <c r="AN28277" s="41">
        <v>0.5</v>
      </c>
    </row>
    <row r="28278" spans="1:40" ht="12.75" hidden="1" customHeight="1" x14ac:dyDescent="0.3">
      <c r="A28278" s="5">
        <v>1151</v>
      </c>
      <c r="B28278" s="5" t="s">
        <v>849</v>
      </c>
      <c r="C28278" s="8" t="s">
        <v>593</v>
      </c>
      <c r="D28278" s="5" t="s">
        <v>855</v>
      </c>
      <c r="F28278" s="41">
        <v>6607314</v>
      </c>
      <c r="G28278" s="41">
        <v>667458</v>
      </c>
      <c r="H28278" s="5" t="s">
        <v>721</v>
      </c>
      <c r="O28278" s="117">
        <v>41136</v>
      </c>
      <c r="P28278" s="88">
        <f t="shared" si="1321"/>
        <v>2012</v>
      </c>
      <c r="Q28278" s="88">
        <f t="shared" si="1322"/>
        <v>8</v>
      </c>
      <c r="R28278" s="79">
        <v>15</v>
      </c>
      <c r="AA28278" s="41" t="s">
        <v>603</v>
      </c>
      <c r="AD28278" s="41" t="s">
        <v>388</v>
      </c>
      <c r="AF28278" s="82">
        <v>0.09</v>
      </c>
      <c r="AG28278" s="82">
        <v>0.09</v>
      </c>
      <c r="AH28278" s="41" t="s">
        <v>613</v>
      </c>
      <c r="AI28278" s="41" t="s">
        <v>613</v>
      </c>
      <c r="AJ28278" s="41" t="s">
        <v>415</v>
      </c>
      <c r="AK28278" s="8" t="s">
        <v>723</v>
      </c>
      <c r="AL28278" s="8" t="s">
        <v>704</v>
      </c>
      <c r="AM28278" s="41">
        <v>0.5</v>
      </c>
      <c r="AN28278" s="41">
        <v>0.5</v>
      </c>
    </row>
    <row r="28279" spans="1:40" ht="12.75" hidden="1" customHeight="1" x14ac:dyDescent="0.3">
      <c r="A28279" s="5">
        <v>1229</v>
      </c>
      <c r="B28279" s="5" t="s">
        <v>849</v>
      </c>
      <c r="C28279" s="8" t="s">
        <v>591</v>
      </c>
      <c r="D28279" s="5" t="s">
        <v>860</v>
      </c>
      <c r="F28279" s="41">
        <v>6602223</v>
      </c>
      <c r="G28279" s="41">
        <v>664041</v>
      </c>
      <c r="H28279" s="5" t="s">
        <v>721</v>
      </c>
      <c r="O28279" s="117">
        <v>41136</v>
      </c>
      <c r="P28279" s="88">
        <f t="shared" si="1321"/>
        <v>2012</v>
      </c>
      <c r="Q28279" s="88">
        <f t="shared" si="1322"/>
        <v>8</v>
      </c>
      <c r="R28279" s="79">
        <v>15</v>
      </c>
      <c r="AA28279" s="41" t="s">
        <v>603</v>
      </c>
      <c r="AD28279" s="41" t="s">
        <v>388</v>
      </c>
      <c r="AF28279" s="82">
        <v>0.04</v>
      </c>
      <c r="AG28279" s="82">
        <v>0.04</v>
      </c>
      <c r="AH28279" s="41" t="s">
        <v>613</v>
      </c>
      <c r="AI28279" s="41" t="s">
        <v>613</v>
      </c>
      <c r="AJ28279" s="41" t="s">
        <v>415</v>
      </c>
      <c r="AK28279" s="8" t="s">
        <v>723</v>
      </c>
      <c r="AL28279" s="8" t="s">
        <v>704</v>
      </c>
      <c r="AM28279" s="41">
        <v>0.5</v>
      </c>
      <c r="AN28279" s="41">
        <v>0.5</v>
      </c>
    </row>
    <row r="28280" spans="1:40" ht="12.75" hidden="1" customHeight="1" x14ac:dyDescent="0.3">
      <c r="A28280" s="5">
        <v>1188</v>
      </c>
      <c r="B28280" s="5" t="s">
        <v>849</v>
      </c>
      <c r="C28280" s="8" t="s">
        <v>592</v>
      </c>
      <c r="D28280" s="5" t="s">
        <v>736</v>
      </c>
      <c r="O28280" s="117">
        <v>41136</v>
      </c>
      <c r="P28280" s="88">
        <f t="shared" si="1321"/>
        <v>2012</v>
      </c>
      <c r="Q28280" s="88">
        <f t="shared" si="1322"/>
        <v>8</v>
      </c>
      <c r="R28280" s="79">
        <v>15</v>
      </c>
      <c r="AA28280" s="41" t="s">
        <v>603</v>
      </c>
      <c r="AD28280" s="41" t="s">
        <v>388</v>
      </c>
      <c r="AF28280" s="82">
        <v>1.135</v>
      </c>
      <c r="AG28280" s="82">
        <v>1.135</v>
      </c>
      <c r="AH28280" s="41" t="s">
        <v>711</v>
      </c>
      <c r="AI28280" s="41" t="s">
        <v>711</v>
      </c>
      <c r="AK28280" s="8" t="s">
        <v>731</v>
      </c>
      <c r="AL28280" s="8" t="s">
        <v>732</v>
      </c>
      <c r="AM28280" s="41">
        <v>0.5</v>
      </c>
      <c r="AN28280" s="41">
        <v>0.5</v>
      </c>
    </row>
    <row r="28281" spans="1:40" ht="12.75" hidden="1" customHeight="1" x14ac:dyDescent="0.3">
      <c r="A28281" s="5">
        <v>1188</v>
      </c>
      <c r="B28281" s="5" t="s">
        <v>849</v>
      </c>
      <c r="C28281" s="8" t="s">
        <v>592</v>
      </c>
      <c r="D28281" s="5" t="s">
        <v>736</v>
      </c>
      <c r="O28281" s="117">
        <v>41136</v>
      </c>
      <c r="P28281" s="88">
        <f t="shared" si="1321"/>
        <v>2012</v>
      </c>
      <c r="Q28281" s="88">
        <f t="shared" si="1322"/>
        <v>8</v>
      </c>
      <c r="R28281" s="79">
        <v>15</v>
      </c>
      <c r="AA28281" s="41" t="s">
        <v>603</v>
      </c>
      <c r="AD28281" s="41" t="s">
        <v>388</v>
      </c>
      <c r="AF28281" s="82">
        <v>0.14000000000000001</v>
      </c>
      <c r="AG28281" s="82">
        <v>0.14000000000000001</v>
      </c>
      <c r="AH28281" s="41" t="s">
        <v>712</v>
      </c>
      <c r="AI28281" s="41" t="s">
        <v>712</v>
      </c>
      <c r="AK28281" s="8" t="s">
        <v>731</v>
      </c>
      <c r="AL28281" s="8" t="s">
        <v>732</v>
      </c>
      <c r="AM28281" s="41">
        <v>0.5</v>
      </c>
      <c r="AN28281" s="41">
        <v>0.5</v>
      </c>
    </row>
    <row r="28282" spans="1:40" ht="12.75" hidden="1" customHeight="1" x14ac:dyDescent="0.3">
      <c r="A28282" s="5">
        <v>1188</v>
      </c>
      <c r="B28282" s="5" t="s">
        <v>849</v>
      </c>
      <c r="C28282" s="8" t="s">
        <v>592</v>
      </c>
      <c r="D28282" s="5" t="s">
        <v>736</v>
      </c>
      <c r="O28282" s="117">
        <v>41136</v>
      </c>
      <c r="P28282" s="88">
        <f t="shared" si="1321"/>
        <v>2012</v>
      </c>
      <c r="Q28282" s="88">
        <f t="shared" si="1322"/>
        <v>8</v>
      </c>
      <c r="R28282" s="79">
        <v>15</v>
      </c>
      <c r="AA28282" s="41" t="s">
        <v>603</v>
      </c>
      <c r="AD28282" s="41" t="s">
        <v>388</v>
      </c>
      <c r="AF28282" s="82">
        <v>4.8000000000000001E-2</v>
      </c>
      <c r="AG28282" s="82">
        <v>4.8000000000000001E-2</v>
      </c>
      <c r="AH28282" s="41" t="s">
        <v>613</v>
      </c>
      <c r="AI28282" s="41" t="s">
        <v>613</v>
      </c>
      <c r="AK28282" s="8" t="s">
        <v>731</v>
      </c>
      <c r="AL28282" s="8" t="s">
        <v>732</v>
      </c>
      <c r="AM28282" s="41">
        <v>0.5</v>
      </c>
      <c r="AN28282" s="41">
        <v>0.5</v>
      </c>
    </row>
    <row r="28283" spans="1:40" ht="12.75" hidden="1" customHeight="1" x14ac:dyDescent="0.3">
      <c r="A28283" s="5">
        <v>1188</v>
      </c>
      <c r="B28283" s="5" t="s">
        <v>849</v>
      </c>
      <c r="C28283" s="8" t="s">
        <v>592</v>
      </c>
      <c r="D28283" s="5" t="s">
        <v>736</v>
      </c>
      <c r="O28283" s="117">
        <v>41136</v>
      </c>
      <c r="P28283" s="88">
        <f t="shared" si="1321"/>
        <v>2012</v>
      </c>
      <c r="Q28283" s="88">
        <f t="shared" si="1322"/>
        <v>8</v>
      </c>
      <c r="R28283" s="79">
        <v>15</v>
      </c>
      <c r="AA28283" s="41" t="s">
        <v>603</v>
      </c>
      <c r="AD28283" s="41" t="s">
        <v>388</v>
      </c>
      <c r="AF28283" s="82">
        <v>3.5999999999999997E-2</v>
      </c>
      <c r="AG28283" s="82">
        <v>3.5999999999999997E-2</v>
      </c>
      <c r="AH28283" s="41" t="s">
        <v>614</v>
      </c>
      <c r="AI28283" s="41" t="s">
        <v>614</v>
      </c>
      <c r="AK28283" s="8" t="s">
        <v>731</v>
      </c>
      <c r="AL28283" s="8" t="s">
        <v>732</v>
      </c>
      <c r="AM28283" s="41">
        <v>0.5</v>
      </c>
      <c r="AN28283" s="41">
        <v>0.5</v>
      </c>
    </row>
    <row r="28284" spans="1:40" ht="12.75" hidden="1" customHeight="1" x14ac:dyDescent="0.3">
      <c r="A28284" s="5">
        <v>1101</v>
      </c>
      <c r="B28284" s="5" t="s">
        <v>849</v>
      </c>
      <c r="C28284" s="8" t="s">
        <v>429</v>
      </c>
      <c r="D28284" s="5" t="s">
        <v>859</v>
      </c>
      <c r="E28284" s="8" t="s">
        <v>869</v>
      </c>
      <c r="F28284" s="41">
        <v>6606238</v>
      </c>
      <c r="G28284" s="41">
        <v>661152</v>
      </c>
      <c r="H28284" s="5" t="s">
        <v>721</v>
      </c>
      <c r="I28284" s="5" t="s">
        <v>869</v>
      </c>
      <c r="J28284" s="5" t="s">
        <v>719</v>
      </c>
      <c r="O28284" s="117">
        <v>41136</v>
      </c>
      <c r="P28284" s="88">
        <f t="shared" si="1321"/>
        <v>2012</v>
      </c>
      <c r="Q28284" s="88">
        <f t="shared" si="1322"/>
        <v>8</v>
      </c>
      <c r="R28284" s="79">
        <v>15</v>
      </c>
      <c r="AA28284" s="41" t="s">
        <v>602</v>
      </c>
      <c r="AD28284" s="41" t="s">
        <v>388</v>
      </c>
      <c r="AF28284" s="82">
        <v>2.44</v>
      </c>
      <c r="AG28284" s="82">
        <v>2.44</v>
      </c>
      <c r="AH28284" s="41" t="s">
        <v>612</v>
      </c>
      <c r="AI28284" s="41" t="s">
        <v>612</v>
      </c>
      <c r="AK28284" s="8" t="s">
        <v>723</v>
      </c>
      <c r="AL28284" s="8" t="s">
        <v>704</v>
      </c>
      <c r="AM28284" s="41">
        <v>0.5</v>
      </c>
      <c r="AN28284" s="41">
        <v>0.5</v>
      </c>
    </row>
    <row r="28285" spans="1:40" ht="12.75" hidden="1" customHeight="1" x14ac:dyDescent="0.3">
      <c r="A28285" s="5">
        <v>1151</v>
      </c>
      <c r="B28285" s="5" t="s">
        <v>849</v>
      </c>
      <c r="C28285" s="8" t="s">
        <v>593</v>
      </c>
      <c r="D28285" s="5" t="s">
        <v>855</v>
      </c>
      <c r="F28285" s="41">
        <v>6607314</v>
      </c>
      <c r="G28285" s="41">
        <v>667458</v>
      </c>
      <c r="H28285" s="5" t="s">
        <v>721</v>
      </c>
      <c r="O28285" s="117">
        <v>41136</v>
      </c>
      <c r="P28285" s="88">
        <f t="shared" si="1321"/>
        <v>2012</v>
      </c>
      <c r="Q28285" s="88">
        <f t="shared" si="1322"/>
        <v>8</v>
      </c>
      <c r="R28285" s="79">
        <v>15</v>
      </c>
      <c r="AA28285" s="41" t="s">
        <v>602</v>
      </c>
      <c r="AD28285" s="41" t="s">
        <v>388</v>
      </c>
      <c r="AF28285" s="82">
        <v>2.63</v>
      </c>
      <c r="AG28285" s="82">
        <v>2.63</v>
      </c>
      <c r="AH28285" s="41" t="s">
        <v>612</v>
      </c>
      <c r="AI28285" s="41" t="s">
        <v>612</v>
      </c>
      <c r="AK28285" s="8" t="s">
        <v>723</v>
      </c>
      <c r="AL28285" s="8" t="s">
        <v>704</v>
      </c>
      <c r="AM28285" s="41">
        <v>0.5</v>
      </c>
      <c r="AN28285" s="41">
        <v>0.5</v>
      </c>
    </row>
    <row r="28286" spans="1:40" ht="12.75" hidden="1" customHeight="1" x14ac:dyDescent="0.3">
      <c r="A28286" s="5">
        <v>1229</v>
      </c>
      <c r="B28286" s="5" t="s">
        <v>849</v>
      </c>
      <c r="C28286" s="8" t="s">
        <v>591</v>
      </c>
      <c r="D28286" s="5" t="s">
        <v>860</v>
      </c>
      <c r="F28286" s="41">
        <v>6602223</v>
      </c>
      <c r="G28286" s="41">
        <v>664041</v>
      </c>
      <c r="H28286" s="5" t="s">
        <v>721</v>
      </c>
      <c r="O28286" s="117">
        <v>41136</v>
      </c>
      <c r="P28286" s="88">
        <f t="shared" si="1321"/>
        <v>2012</v>
      </c>
      <c r="Q28286" s="88">
        <f t="shared" si="1322"/>
        <v>8</v>
      </c>
      <c r="R28286" s="79">
        <v>15</v>
      </c>
      <c r="AA28286" s="41" t="s">
        <v>602</v>
      </c>
      <c r="AD28286" s="41" t="s">
        <v>388</v>
      </c>
      <c r="AF28286" s="82">
        <v>2.69</v>
      </c>
      <c r="AG28286" s="82">
        <v>2.69</v>
      </c>
      <c r="AH28286" s="41" t="s">
        <v>612</v>
      </c>
      <c r="AI28286" s="41" t="s">
        <v>612</v>
      </c>
      <c r="AK28286" s="8" t="s">
        <v>723</v>
      </c>
      <c r="AL28286" s="8" t="s">
        <v>704</v>
      </c>
      <c r="AM28286" s="41">
        <v>0.5</v>
      </c>
      <c r="AN28286" s="41">
        <v>0.5</v>
      </c>
    </row>
    <row r="28287" spans="1:40" ht="12.75" hidden="1" customHeight="1" x14ac:dyDescent="0.3">
      <c r="A28287" s="5">
        <v>1188</v>
      </c>
      <c r="B28287" s="5" t="s">
        <v>849</v>
      </c>
      <c r="C28287" s="8" t="s">
        <v>592</v>
      </c>
      <c r="D28287" s="5" t="s">
        <v>736</v>
      </c>
      <c r="O28287" s="117">
        <v>41136</v>
      </c>
      <c r="P28287" s="88">
        <f t="shared" si="1321"/>
        <v>2012</v>
      </c>
      <c r="Q28287" s="88">
        <f t="shared" si="1322"/>
        <v>8</v>
      </c>
      <c r="R28287" s="79">
        <v>15</v>
      </c>
      <c r="AA28287" s="41" t="s">
        <v>602</v>
      </c>
      <c r="AD28287" s="41" t="s">
        <v>388</v>
      </c>
      <c r="AF28287" s="82">
        <v>2.25</v>
      </c>
      <c r="AG28287" s="82">
        <v>2.25</v>
      </c>
      <c r="AH28287" s="41" t="s">
        <v>612</v>
      </c>
      <c r="AI28287" s="41" t="s">
        <v>612</v>
      </c>
      <c r="AK28287" s="8" t="s">
        <v>731</v>
      </c>
      <c r="AL28287" s="8" t="s">
        <v>732</v>
      </c>
      <c r="AM28287" s="41">
        <v>0.5</v>
      </c>
      <c r="AN28287" s="41">
        <v>0.5</v>
      </c>
    </row>
    <row r="28288" spans="1:40" ht="12.75" hidden="1" customHeight="1" x14ac:dyDescent="0.3">
      <c r="A28288" s="5">
        <v>1101</v>
      </c>
      <c r="B28288" s="5" t="s">
        <v>849</v>
      </c>
      <c r="C28288" s="8" t="s">
        <v>429</v>
      </c>
      <c r="D28288" s="5" t="s">
        <v>859</v>
      </c>
      <c r="E28288" s="8" t="s">
        <v>869</v>
      </c>
      <c r="F28288" s="41">
        <v>6606238</v>
      </c>
      <c r="G28288" s="41">
        <v>661152</v>
      </c>
      <c r="H28288" s="5" t="s">
        <v>721</v>
      </c>
      <c r="I28288" s="5" t="s">
        <v>869</v>
      </c>
      <c r="J28288" s="5" t="s">
        <v>719</v>
      </c>
      <c r="O28288" s="117">
        <v>41136</v>
      </c>
      <c r="P28288" s="88">
        <f t="shared" si="1321"/>
        <v>2012</v>
      </c>
      <c r="Q28288" s="88">
        <f t="shared" si="1322"/>
        <v>8</v>
      </c>
      <c r="R28288" s="79">
        <v>15</v>
      </c>
      <c r="S28288" s="8" t="s">
        <v>819</v>
      </c>
      <c r="T28288" s="8" t="s">
        <v>819</v>
      </c>
      <c r="X28288" s="4" t="s">
        <v>836</v>
      </c>
      <c r="Y28288" s="6" t="s">
        <v>835</v>
      </c>
      <c r="AA28288" s="41" t="s">
        <v>607</v>
      </c>
      <c r="AD28288" s="41" t="s">
        <v>388</v>
      </c>
      <c r="AF28288" s="82">
        <v>76</v>
      </c>
      <c r="AG28288" s="82">
        <v>76</v>
      </c>
      <c r="AH28288" s="41" t="s">
        <v>81</v>
      </c>
      <c r="AI28288" s="41" t="s">
        <v>81</v>
      </c>
      <c r="AK28288" s="8" t="s">
        <v>723</v>
      </c>
      <c r="AL28288" s="8" t="s">
        <v>704</v>
      </c>
      <c r="AM28288" s="41">
        <v>0.5</v>
      </c>
      <c r="AN28288" s="41">
        <v>0.5</v>
      </c>
    </row>
    <row r="28289" spans="1:40" ht="12.75" hidden="1" customHeight="1" x14ac:dyDescent="0.3">
      <c r="A28289" s="5">
        <v>1151</v>
      </c>
      <c r="B28289" s="5" t="s">
        <v>849</v>
      </c>
      <c r="C28289" s="8" t="s">
        <v>593</v>
      </c>
      <c r="D28289" s="5" t="s">
        <v>855</v>
      </c>
      <c r="F28289" s="41">
        <v>6607314</v>
      </c>
      <c r="G28289" s="41">
        <v>667458</v>
      </c>
      <c r="H28289" s="5" t="s">
        <v>721</v>
      </c>
      <c r="O28289" s="117">
        <v>41136</v>
      </c>
      <c r="P28289" s="88">
        <f t="shared" si="1321"/>
        <v>2012</v>
      </c>
      <c r="Q28289" s="88">
        <f t="shared" si="1322"/>
        <v>8</v>
      </c>
      <c r="R28289" s="79">
        <v>15</v>
      </c>
      <c r="S28289" s="8" t="s">
        <v>819</v>
      </c>
      <c r="T28289" s="8" t="s">
        <v>819</v>
      </c>
      <c r="X28289" s="4" t="s">
        <v>836</v>
      </c>
      <c r="Y28289" s="6" t="s">
        <v>835</v>
      </c>
      <c r="AA28289" s="41" t="s">
        <v>607</v>
      </c>
      <c r="AD28289" s="41" t="s">
        <v>388</v>
      </c>
      <c r="AF28289" s="82">
        <v>57</v>
      </c>
      <c r="AG28289" s="82">
        <v>57</v>
      </c>
      <c r="AH28289" s="41" t="s">
        <v>81</v>
      </c>
      <c r="AI28289" s="41" t="s">
        <v>81</v>
      </c>
      <c r="AK28289" s="8" t="s">
        <v>723</v>
      </c>
      <c r="AL28289" s="8" t="s">
        <v>704</v>
      </c>
      <c r="AM28289" s="41">
        <v>0.5</v>
      </c>
      <c r="AN28289" s="41">
        <v>0.5</v>
      </c>
    </row>
    <row r="28290" spans="1:40" ht="12.75" hidden="1" customHeight="1" x14ac:dyDescent="0.3">
      <c r="A28290" s="5">
        <v>1229</v>
      </c>
      <c r="B28290" s="5" t="s">
        <v>849</v>
      </c>
      <c r="C28290" s="8" t="s">
        <v>591</v>
      </c>
      <c r="D28290" s="5" t="s">
        <v>860</v>
      </c>
      <c r="F28290" s="41">
        <v>6602223</v>
      </c>
      <c r="G28290" s="41">
        <v>664041</v>
      </c>
      <c r="H28290" s="5" t="s">
        <v>721</v>
      </c>
      <c r="O28290" s="117">
        <v>41136</v>
      </c>
      <c r="P28290" s="88">
        <f t="shared" si="1321"/>
        <v>2012</v>
      </c>
      <c r="Q28290" s="88">
        <f t="shared" si="1322"/>
        <v>8</v>
      </c>
      <c r="R28290" s="79">
        <v>15</v>
      </c>
      <c r="S28290" s="8" t="s">
        <v>819</v>
      </c>
      <c r="T28290" s="8" t="s">
        <v>819</v>
      </c>
      <c r="X28290" s="4" t="s">
        <v>836</v>
      </c>
      <c r="Y28290" s="6" t="s">
        <v>835</v>
      </c>
      <c r="AA28290" s="41" t="s">
        <v>607</v>
      </c>
      <c r="AD28290" s="41" t="s">
        <v>388</v>
      </c>
      <c r="AF28290" s="82">
        <v>48</v>
      </c>
      <c r="AG28290" s="82">
        <v>48</v>
      </c>
      <c r="AH28290" s="41" t="s">
        <v>81</v>
      </c>
      <c r="AI28290" s="41" t="s">
        <v>81</v>
      </c>
      <c r="AK28290" s="8" t="s">
        <v>723</v>
      </c>
      <c r="AL28290" s="8" t="s">
        <v>704</v>
      </c>
      <c r="AM28290" s="41">
        <v>0.5</v>
      </c>
      <c r="AN28290" s="41">
        <v>0.5</v>
      </c>
    </row>
    <row r="28291" spans="1:40" ht="12.75" hidden="1" customHeight="1" x14ac:dyDescent="0.3">
      <c r="A28291" s="5">
        <v>1188</v>
      </c>
      <c r="B28291" s="5" t="s">
        <v>849</v>
      </c>
      <c r="C28291" s="8" t="s">
        <v>592</v>
      </c>
      <c r="D28291" s="5" t="s">
        <v>736</v>
      </c>
      <c r="O28291" s="117">
        <v>41136</v>
      </c>
      <c r="P28291" s="88">
        <f t="shared" si="1321"/>
        <v>2012</v>
      </c>
      <c r="Q28291" s="88">
        <f t="shared" si="1322"/>
        <v>8</v>
      </c>
      <c r="R28291" s="79">
        <v>15</v>
      </c>
      <c r="S28291" s="8" t="s">
        <v>819</v>
      </c>
      <c r="T28291" s="8" t="s">
        <v>819</v>
      </c>
      <c r="X28291" s="4" t="s">
        <v>836</v>
      </c>
      <c r="Y28291" s="6" t="s">
        <v>835</v>
      </c>
      <c r="AA28291" s="41" t="s">
        <v>607</v>
      </c>
      <c r="AD28291" s="41" t="s">
        <v>388</v>
      </c>
      <c r="AF28291" s="82">
        <v>38</v>
      </c>
      <c r="AG28291" s="82">
        <v>38</v>
      </c>
      <c r="AH28291" s="41" t="s">
        <v>81</v>
      </c>
      <c r="AI28291" s="41" t="s">
        <v>81</v>
      </c>
      <c r="AK28291" s="8" t="s">
        <v>731</v>
      </c>
      <c r="AL28291" s="8" t="s">
        <v>732</v>
      </c>
      <c r="AM28291" s="41">
        <v>0.5</v>
      </c>
      <c r="AN28291" s="41">
        <v>0.5</v>
      </c>
    </row>
    <row r="28292" spans="1:40" ht="12.75" hidden="1" customHeight="1" x14ac:dyDescent="0.3">
      <c r="A28292" s="5">
        <v>1216</v>
      </c>
      <c r="B28292" s="5" t="s">
        <v>849</v>
      </c>
      <c r="C28292" s="8" t="s">
        <v>591</v>
      </c>
      <c r="D28292" s="5" t="s">
        <v>860</v>
      </c>
      <c r="E28292" s="8" t="s">
        <v>617</v>
      </c>
      <c r="F28292" s="41">
        <v>6602520</v>
      </c>
      <c r="G28292" s="41">
        <v>1618560</v>
      </c>
      <c r="H28292" s="5" t="s">
        <v>586</v>
      </c>
      <c r="O28292" s="117">
        <v>41136</v>
      </c>
      <c r="P28292" s="88">
        <f t="shared" si="1321"/>
        <v>2012</v>
      </c>
      <c r="Q28292" s="88">
        <f t="shared" si="1322"/>
        <v>8</v>
      </c>
      <c r="R28292" s="88">
        <f>DAY(O28292)</f>
        <v>15</v>
      </c>
      <c r="Y28292" s="6" t="s">
        <v>519</v>
      </c>
      <c r="AA28292" s="41" t="s">
        <v>361</v>
      </c>
      <c r="AD28292" s="41" t="s">
        <v>388</v>
      </c>
      <c r="AE28292" s="41" t="s">
        <v>407</v>
      </c>
      <c r="AF28292" s="82">
        <v>5.0000000000000001E-3</v>
      </c>
      <c r="AG28292" s="82" t="s">
        <v>407</v>
      </c>
      <c r="AH28292" s="41" t="s">
        <v>81</v>
      </c>
      <c r="AI28292" s="41" t="s">
        <v>81</v>
      </c>
      <c r="AJ28292" s="41" t="s">
        <v>585</v>
      </c>
      <c r="AL28292" s="8" t="s">
        <v>732</v>
      </c>
    </row>
    <row r="28293" spans="1:40" ht="12.75" hidden="1" customHeight="1" x14ac:dyDescent="0.3">
      <c r="A28293" s="5">
        <v>565</v>
      </c>
      <c r="B28293" s="5" t="s">
        <v>849</v>
      </c>
      <c r="C28293" s="8" t="s">
        <v>429</v>
      </c>
      <c r="D28293" s="5" t="s">
        <v>859</v>
      </c>
      <c r="E28293" s="8" t="s">
        <v>616</v>
      </c>
      <c r="I28293" s="5" t="s">
        <v>869</v>
      </c>
      <c r="J28293" s="5" t="s">
        <v>719</v>
      </c>
      <c r="O28293" s="117">
        <v>41136</v>
      </c>
      <c r="P28293" s="88">
        <f t="shared" si="1321"/>
        <v>2012</v>
      </c>
      <c r="Q28293" s="88">
        <f t="shared" si="1322"/>
        <v>8</v>
      </c>
      <c r="R28293" s="88">
        <f>DAY(O28293)</f>
        <v>15</v>
      </c>
      <c r="Y28293" s="6" t="s">
        <v>519</v>
      </c>
      <c r="AA28293" s="41" t="s">
        <v>361</v>
      </c>
      <c r="AD28293" s="41" t="s">
        <v>388</v>
      </c>
      <c r="AE28293" s="41" t="s">
        <v>407</v>
      </c>
      <c r="AF28293" s="82">
        <v>5.0000000000000001E-3</v>
      </c>
      <c r="AG28293" s="82" t="s">
        <v>407</v>
      </c>
      <c r="AH28293" s="41" t="s">
        <v>81</v>
      </c>
      <c r="AI28293" s="41" t="s">
        <v>81</v>
      </c>
      <c r="AJ28293" s="41" t="s">
        <v>585</v>
      </c>
    </row>
    <row r="28294" spans="1:40" ht="12.75" hidden="1" customHeight="1" x14ac:dyDescent="0.3">
      <c r="A28294" s="5">
        <v>1216</v>
      </c>
      <c r="B28294" s="5" t="s">
        <v>849</v>
      </c>
      <c r="C28294" s="8" t="s">
        <v>591</v>
      </c>
      <c r="D28294" s="5" t="s">
        <v>860</v>
      </c>
      <c r="E28294" s="8" t="s">
        <v>617</v>
      </c>
      <c r="F28294" s="41">
        <v>6602520</v>
      </c>
      <c r="G28294" s="41">
        <v>1618560</v>
      </c>
      <c r="H28294" s="5" t="s">
        <v>586</v>
      </c>
      <c r="O28294" s="117">
        <v>41136</v>
      </c>
      <c r="P28294" s="88">
        <f t="shared" si="1321"/>
        <v>2012</v>
      </c>
      <c r="Q28294" s="88">
        <f t="shared" si="1322"/>
        <v>8</v>
      </c>
      <c r="R28294" s="88">
        <f>DAY(O28294)</f>
        <v>15</v>
      </c>
      <c r="Y28294" s="11" t="s">
        <v>1296</v>
      </c>
      <c r="AA28294" s="41" t="s">
        <v>1576</v>
      </c>
      <c r="AD28294" s="41" t="s">
        <v>388</v>
      </c>
      <c r="AE28294" s="41" t="s">
        <v>644</v>
      </c>
      <c r="AF28294" s="82">
        <v>0.1</v>
      </c>
      <c r="AG28294" s="82" t="s">
        <v>644</v>
      </c>
      <c r="AH28294" s="41" t="s">
        <v>81</v>
      </c>
      <c r="AI28294" s="41" t="s">
        <v>81</v>
      </c>
      <c r="AJ28294" s="41" t="s">
        <v>585</v>
      </c>
      <c r="AL28294" s="8" t="s">
        <v>732</v>
      </c>
    </row>
    <row r="28295" spans="1:40" ht="12.75" hidden="1" customHeight="1" x14ac:dyDescent="0.3">
      <c r="A28295" s="5">
        <v>565</v>
      </c>
      <c r="B28295" s="5" t="s">
        <v>849</v>
      </c>
      <c r="C28295" s="8" t="s">
        <v>429</v>
      </c>
      <c r="D28295" s="5" t="s">
        <v>859</v>
      </c>
      <c r="E28295" s="8" t="s">
        <v>616</v>
      </c>
      <c r="I28295" s="5" t="s">
        <v>869</v>
      </c>
      <c r="J28295" s="5" t="s">
        <v>719</v>
      </c>
      <c r="O28295" s="117">
        <v>41136</v>
      </c>
      <c r="P28295" s="88">
        <f t="shared" si="1321"/>
        <v>2012</v>
      </c>
      <c r="Q28295" s="88">
        <f t="shared" si="1322"/>
        <v>8</v>
      </c>
      <c r="R28295" s="88">
        <f>DAY(O28295)</f>
        <v>15</v>
      </c>
      <c r="Y28295" s="11" t="s">
        <v>1296</v>
      </c>
      <c r="AA28295" s="41" t="s">
        <v>1576</v>
      </c>
      <c r="AD28295" s="41" t="s">
        <v>388</v>
      </c>
      <c r="AE28295" s="41" t="s">
        <v>644</v>
      </c>
      <c r="AF28295" s="82">
        <v>0.1</v>
      </c>
      <c r="AG28295" s="82" t="s">
        <v>644</v>
      </c>
      <c r="AH28295" s="41" t="s">
        <v>81</v>
      </c>
      <c r="AI28295" s="41" t="s">
        <v>81</v>
      </c>
      <c r="AJ28295" s="41" t="s">
        <v>585</v>
      </c>
    </row>
    <row r="28296" spans="1:40" ht="12.75" hidden="1" customHeight="1" x14ac:dyDescent="0.3">
      <c r="A28296" s="5">
        <v>1101</v>
      </c>
      <c r="B28296" s="5" t="s">
        <v>849</v>
      </c>
      <c r="C28296" s="8" t="s">
        <v>429</v>
      </c>
      <c r="D28296" s="5" t="s">
        <v>859</v>
      </c>
      <c r="E28296" s="8" t="s">
        <v>869</v>
      </c>
      <c r="F28296" s="41">
        <v>6606238</v>
      </c>
      <c r="G28296" s="41">
        <v>661152</v>
      </c>
      <c r="H28296" s="5" t="s">
        <v>721</v>
      </c>
      <c r="I28296" s="5" t="s">
        <v>869</v>
      </c>
      <c r="J28296" s="5" t="s">
        <v>719</v>
      </c>
      <c r="O28296" s="117">
        <v>41136</v>
      </c>
      <c r="P28296" s="88">
        <f t="shared" si="1321"/>
        <v>2012</v>
      </c>
      <c r="Q28296" s="88">
        <f t="shared" si="1322"/>
        <v>8</v>
      </c>
      <c r="R28296" s="79">
        <v>15</v>
      </c>
      <c r="AA28296" s="41" t="s">
        <v>604</v>
      </c>
      <c r="AD28296" s="41" t="s">
        <v>388</v>
      </c>
      <c r="AF28296" s="82">
        <v>1.7</v>
      </c>
      <c r="AG28296" s="82">
        <v>1.7</v>
      </c>
      <c r="AH28296" s="41" t="s">
        <v>615</v>
      </c>
      <c r="AI28296" s="41" t="s">
        <v>615</v>
      </c>
      <c r="AK28296" s="8" t="s">
        <v>723</v>
      </c>
      <c r="AL28296" s="8" t="s">
        <v>704</v>
      </c>
      <c r="AM28296" s="41">
        <v>0.5</v>
      </c>
      <c r="AN28296" s="41">
        <v>0.5</v>
      </c>
    </row>
    <row r="28297" spans="1:40" ht="12.75" hidden="1" customHeight="1" x14ac:dyDescent="0.3">
      <c r="A28297" s="5">
        <v>1151</v>
      </c>
      <c r="B28297" s="5" t="s">
        <v>849</v>
      </c>
      <c r="C28297" s="8" t="s">
        <v>593</v>
      </c>
      <c r="D28297" s="5" t="s">
        <v>855</v>
      </c>
      <c r="F28297" s="41">
        <v>6607314</v>
      </c>
      <c r="G28297" s="41">
        <v>667458</v>
      </c>
      <c r="H28297" s="5" t="s">
        <v>721</v>
      </c>
      <c r="O28297" s="117">
        <v>41136</v>
      </c>
      <c r="P28297" s="88">
        <f t="shared" si="1321"/>
        <v>2012</v>
      </c>
      <c r="Q28297" s="88">
        <f t="shared" si="1322"/>
        <v>8</v>
      </c>
      <c r="R28297" s="79">
        <v>15</v>
      </c>
      <c r="AA28297" s="41" t="s">
        <v>604</v>
      </c>
      <c r="AD28297" s="41" t="s">
        <v>388</v>
      </c>
      <c r="AF28297" s="82">
        <v>5.7</v>
      </c>
      <c r="AG28297" s="82">
        <v>5.7</v>
      </c>
      <c r="AH28297" s="41" t="s">
        <v>615</v>
      </c>
      <c r="AI28297" s="41" t="s">
        <v>615</v>
      </c>
      <c r="AK28297" s="8" t="s">
        <v>723</v>
      </c>
      <c r="AL28297" s="8" t="s">
        <v>704</v>
      </c>
      <c r="AM28297" s="41">
        <v>0.5</v>
      </c>
      <c r="AN28297" s="41">
        <v>0.5</v>
      </c>
    </row>
    <row r="28298" spans="1:40" ht="12.75" hidden="1" customHeight="1" x14ac:dyDescent="0.3">
      <c r="A28298" s="5">
        <v>1229</v>
      </c>
      <c r="B28298" s="5" t="s">
        <v>849</v>
      </c>
      <c r="C28298" s="8" t="s">
        <v>591</v>
      </c>
      <c r="D28298" s="5" t="s">
        <v>860</v>
      </c>
      <c r="F28298" s="41">
        <v>6602223</v>
      </c>
      <c r="G28298" s="41">
        <v>664041</v>
      </c>
      <c r="H28298" s="5" t="s">
        <v>721</v>
      </c>
      <c r="O28298" s="117">
        <v>41136</v>
      </c>
      <c r="P28298" s="88">
        <f t="shared" si="1321"/>
        <v>2012</v>
      </c>
      <c r="Q28298" s="88">
        <f t="shared" si="1322"/>
        <v>8</v>
      </c>
      <c r="R28298" s="79">
        <v>15</v>
      </c>
      <c r="AA28298" s="41" t="s">
        <v>604</v>
      </c>
      <c r="AD28298" s="41" t="s">
        <v>388</v>
      </c>
      <c r="AF28298" s="82">
        <v>2.6</v>
      </c>
      <c r="AG28298" s="82">
        <v>2.6</v>
      </c>
      <c r="AH28298" s="41" t="s">
        <v>615</v>
      </c>
      <c r="AI28298" s="41" t="s">
        <v>615</v>
      </c>
      <c r="AK28298" s="8" t="s">
        <v>723</v>
      </c>
      <c r="AL28298" s="8" t="s">
        <v>704</v>
      </c>
      <c r="AM28298" s="41">
        <v>0.5</v>
      </c>
      <c r="AN28298" s="41">
        <v>0.5</v>
      </c>
    </row>
    <row r="28299" spans="1:40" ht="12.75" hidden="1" customHeight="1" x14ac:dyDescent="0.3">
      <c r="A28299" s="5">
        <v>1188</v>
      </c>
      <c r="B28299" s="5" t="s">
        <v>849</v>
      </c>
      <c r="C28299" s="8" t="s">
        <v>592</v>
      </c>
      <c r="D28299" s="5" t="s">
        <v>736</v>
      </c>
      <c r="O28299" s="117">
        <v>41136</v>
      </c>
      <c r="P28299" s="88">
        <f t="shared" si="1321"/>
        <v>2012</v>
      </c>
      <c r="Q28299" s="88">
        <f t="shared" si="1322"/>
        <v>8</v>
      </c>
      <c r="R28299" s="79">
        <v>15</v>
      </c>
      <c r="AA28299" s="41" t="s">
        <v>604</v>
      </c>
      <c r="AD28299" s="41" t="s">
        <v>388</v>
      </c>
      <c r="AF28299" s="82">
        <v>0.6</v>
      </c>
      <c r="AG28299" s="82">
        <v>0.6</v>
      </c>
      <c r="AH28299" s="41" t="s">
        <v>615</v>
      </c>
      <c r="AI28299" s="41" t="s">
        <v>615</v>
      </c>
      <c r="AK28299" s="8" t="s">
        <v>731</v>
      </c>
      <c r="AL28299" s="8" t="s">
        <v>732</v>
      </c>
      <c r="AM28299" s="41">
        <v>0.5</v>
      </c>
      <c r="AN28299" s="41">
        <v>0.5</v>
      </c>
    </row>
    <row r="28300" spans="1:40" ht="12.75" hidden="1" customHeight="1" x14ac:dyDescent="0.3">
      <c r="A28300" s="5">
        <v>1216</v>
      </c>
      <c r="B28300" s="5" t="s">
        <v>849</v>
      </c>
      <c r="C28300" s="8" t="s">
        <v>591</v>
      </c>
      <c r="D28300" s="5" t="s">
        <v>860</v>
      </c>
      <c r="E28300" s="8" t="s">
        <v>617</v>
      </c>
      <c r="F28300" s="41">
        <v>6602520</v>
      </c>
      <c r="G28300" s="41">
        <v>1618560</v>
      </c>
      <c r="H28300" s="5" t="s">
        <v>586</v>
      </c>
      <c r="O28300" s="117">
        <v>41136</v>
      </c>
      <c r="P28300" s="88">
        <f t="shared" si="1321"/>
        <v>2012</v>
      </c>
      <c r="Q28300" s="88">
        <f t="shared" si="1322"/>
        <v>8</v>
      </c>
      <c r="R28300" s="88">
        <f>DAY(O28300)</f>
        <v>15</v>
      </c>
      <c r="S28300" s="8" t="s">
        <v>838</v>
      </c>
      <c r="T28300" s="8" t="s">
        <v>838</v>
      </c>
      <c r="U28300" s="41">
        <v>1.9999999999999999E-7</v>
      </c>
      <c r="V28300" s="41">
        <v>2.9999999999999997E-4</v>
      </c>
      <c r="Y28300" s="11" t="s">
        <v>478</v>
      </c>
      <c r="AA28300" s="41" t="s">
        <v>360</v>
      </c>
      <c r="AD28300" s="41" t="s">
        <v>388</v>
      </c>
      <c r="AE28300" s="41" t="s">
        <v>407</v>
      </c>
      <c r="AF28300" s="82">
        <v>5.0000000000000001E-3</v>
      </c>
      <c r="AG28300" s="82" t="s">
        <v>407</v>
      </c>
      <c r="AH28300" s="41" t="s">
        <v>81</v>
      </c>
      <c r="AI28300" s="41" t="s">
        <v>81</v>
      </c>
      <c r="AJ28300" s="41" t="s">
        <v>585</v>
      </c>
      <c r="AL28300" s="8" t="s">
        <v>732</v>
      </c>
    </row>
    <row r="28301" spans="1:40" ht="12.75" hidden="1" customHeight="1" x14ac:dyDescent="0.3">
      <c r="A28301" s="5">
        <v>565</v>
      </c>
      <c r="B28301" s="5" t="s">
        <v>849</v>
      </c>
      <c r="C28301" s="8" t="s">
        <v>429</v>
      </c>
      <c r="D28301" s="5" t="s">
        <v>859</v>
      </c>
      <c r="E28301" s="8" t="s">
        <v>616</v>
      </c>
      <c r="I28301" s="5" t="s">
        <v>869</v>
      </c>
      <c r="J28301" s="5" t="s">
        <v>719</v>
      </c>
      <c r="O28301" s="117">
        <v>41136</v>
      </c>
      <c r="P28301" s="88">
        <f t="shared" si="1321"/>
        <v>2012</v>
      </c>
      <c r="Q28301" s="88">
        <f t="shared" si="1322"/>
        <v>8</v>
      </c>
      <c r="R28301" s="88">
        <f>DAY(O28301)</f>
        <v>15</v>
      </c>
      <c r="S28301" s="8" t="s">
        <v>838</v>
      </c>
      <c r="T28301" s="8" t="s">
        <v>838</v>
      </c>
      <c r="U28301" s="41">
        <v>1.9999999999999999E-7</v>
      </c>
      <c r="V28301" s="41">
        <v>2.9999999999999997E-4</v>
      </c>
      <c r="Y28301" s="11" t="s">
        <v>478</v>
      </c>
      <c r="AA28301" s="41" t="s">
        <v>360</v>
      </c>
      <c r="AD28301" s="41" t="s">
        <v>388</v>
      </c>
      <c r="AE28301" s="41" t="s">
        <v>407</v>
      </c>
      <c r="AF28301" s="82">
        <v>5.0000000000000001E-3</v>
      </c>
      <c r="AG28301" s="82" t="s">
        <v>407</v>
      </c>
      <c r="AH28301" s="41" t="s">
        <v>81</v>
      </c>
      <c r="AI28301" s="41" t="s">
        <v>81</v>
      </c>
      <c r="AJ28301" s="41" t="s">
        <v>585</v>
      </c>
    </row>
    <row r="28302" spans="1:40" ht="12.75" hidden="1" customHeight="1" x14ac:dyDescent="0.3">
      <c r="A28302" s="5">
        <v>1101</v>
      </c>
      <c r="B28302" s="5" t="s">
        <v>849</v>
      </c>
      <c r="C28302" s="8" t="s">
        <v>429</v>
      </c>
      <c r="D28302" s="5" t="s">
        <v>859</v>
      </c>
      <c r="E28302" s="8" t="s">
        <v>869</v>
      </c>
      <c r="F28302" s="41">
        <v>6606238</v>
      </c>
      <c r="G28302" s="41">
        <v>661152</v>
      </c>
      <c r="H28302" s="5" t="s">
        <v>721</v>
      </c>
      <c r="I28302" s="5" t="s">
        <v>869</v>
      </c>
      <c r="J28302" s="5" t="s">
        <v>719</v>
      </c>
      <c r="O28302" s="117">
        <v>41136</v>
      </c>
      <c r="P28302" s="88">
        <f t="shared" si="1321"/>
        <v>2012</v>
      </c>
      <c r="Q28302" s="88">
        <f t="shared" si="1322"/>
        <v>8</v>
      </c>
      <c r="R28302" s="79">
        <v>15</v>
      </c>
      <c r="AA28302" s="41" t="s">
        <v>1378</v>
      </c>
      <c r="AD28302" s="41" t="s">
        <v>388</v>
      </c>
      <c r="AF28302" s="82">
        <v>6.2</v>
      </c>
      <c r="AG28302" s="82">
        <v>6.2</v>
      </c>
      <c r="AH28302" s="41" t="s">
        <v>81</v>
      </c>
      <c r="AI28302" s="41" t="s">
        <v>81</v>
      </c>
      <c r="AK28302" s="8" t="s">
        <v>723</v>
      </c>
      <c r="AL28302" s="8" t="s">
        <v>704</v>
      </c>
      <c r="AM28302" s="41">
        <v>0.5</v>
      </c>
      <c r="AN28302" s="41">
        <v>0.5</v>
      </c>
    </row>
    <row r="28303" spans="1:40" ht="12.75" hidden="1" customHeight="1" x14ac:dyDescent="0.3">
      <c r="A28303" s="5">
        <v>1101</v>
      </c>
      <c r="B28303" s="5" t="s">
        <v>849</v>
      </c>
      <c r="C28303" s="8" t="s">
        <v>429</v>
      </c>
      <c r="D28303" s="5" t="s">
        <v>859</v>
      </c>
      <c r="E28303" s="8" t="s">
        <v>869</v>
      </c>
      <c r="F28303" s="41">
        <v>6606238</v>
      </c>
      <c r="G28303" s="41">
        <v>661152</v>
      </c>
      <c r="H28303" s="5" t="s">
        <v>721</v>
      </c>
      <c r="I28303" s="5" t="s">
        <v>869</v>
      </c>
      <c r="J28303" s="5" t="s">
        <v>719</v>
      </c>
      <c r="O28303" s="117">
        <v>41136</v>
      </c>
      <c r="P28303" s="88">
        <f t="shared" si="1321"/>
        <v>2012</v>
      </c>
      <c r="Q28303" s="88">
        <f t="shared" si="1322"/>
        <v>8</v>
      </c>
      <c r="R28303" s="79">
        <v>15</v>
      </c>
      <c r="X28303" s="4" t="s">
        <v>836</v>
      </c>
      <c r="Z28303" s="25"/>
      <c r="AA28303" s="41" t="s">
        <v>601</v>
      </c>
      <c r="AD28303" s="41" t="s">
        <v>388</v>
      </c>
      <c r="AF28303" s="82">
        <v>7.57</v>
      </c>
      <c r="AG28303" s="82">
        <v>7.57</v>
      </c>
      <c r="AK28303" s="8" t="s">
        <v>723</v>
      </c>
      <c r="AL28303" s="8" t="s">
        <v>704</v>
      </c>
      <c r="AM28303" s="41">
        <v>0.5</v>
      </c>
      <c r="AN28303" s="41">
        <v>0.5</v>
      </c>
    </row>
    <row r="28304" spans="1:40" ht="12.75" hidden="1" customHeight="1" x14ac:dyDescent="0.3">
      <c r="A28304" s="5">
        <v>1151</v>
      </c>
      <c r="B28304" s="5" t="s">
        <v>849</v>
      </c>
      <c r="C28304" s="8" t="s">
        <v>593</v>
      </c>
      <c r="D28304" s="5" t="s">
        <v>855</v>
      </c>
      <c r="F28304" s="41">
        <v>6607314</v>
      </c>
      <c r="G28304" s="41">
        <v>667458</v>
      </c>
      <c r="H28304" s="5" t="s">
        <v>721</v>
      </c>
      <c r="O28304" s="117">
        <v>41136</v>
      </c>
      <c r="P28304" s="88">
        <f t="shared" si="1321"/>
        <v>2012</v>
      </c>
      <c r="Q28304" s="88">
        <f t="shared" si="1322"/>
        <v>8</v>
      </c>
      <c r="R28304" s="79">
        <v>15</v>
      </c>
      <c r="X28304" s="4" t="s">
        <v>836</v>
      </c>
      <c r="Z28304" s="25"/>
      <c r="AA28304" s="41" t="s">
        <v>601</v>
      </c>
      <c r="AD28304" s="41" t="s">
        <v>388</v>
      </c>
      <c r="AF28304" s="82">
        <v>7.4</v>
      </c>
      <c r="AG28304" s="82">
        <v>7.4</v>
      </c>
      <c r="AK28304" s="8" t="s">
        <v>723</v>
      </c>
      <c r="AL28304" s="8" t="s">
        <v>704</v>
      </c>
      <c r="AM28304" s="41">
        <v>0.5</v>
      </c>
      <c r="AN28304" s="41">
        <v>0.5</v>
      </c>
    </row>
    <row r="28305" spans="1:40" ht="12.75" hidden="1" customHeight="1" x14ac:dyDescent="0.3">
      <c r="A28305" s="5">
        <v>1229</v>
      </c>
      <c r="B28305" s="5" t="s">
        <v>849</v>
      </c>
      <c r="C28305" s="8" t="s">
        <v>591</v>
      </c>
      <c r="D28305" s="5" t="s">
        <v>860</v>
      </c>
      <c r="F28305" s="41">
        <v>6602223</v>
      </c>
      <c r="G28305" s="41">
        <v>664041</v>
      </c>
      <c r="H28305" s="5" t="s">
        <v>721</v>
      </c>
      <c r="O28305" s="117">
        <v>41136</v>
      </c>
      <c r="P28305" s="88">
        <f t="shared" ref="P28305:P28368" si="1325">YEAR(O28305)</f>
        <v>2012</v>
      </c>
      <c r="Q28305" s="88">
        <f t="shared" ref="Q28305:Q28368" si="1326">MONTH(O28305)</f>
        <v>8</v>
      </c>
      <c r="R28305" s="79">
        <v>15</v>
      </c>
      <c r="X28305" s="4" t="s">
        <v>836</v>
      </c>
      <c r="Z28305" s="25"/>
      <c r="AA28305" s="41" t="s">
        <v>601</v>
      </c>
      <c r="AD28305" s="41" t="s">
        <v>388</v>
      </c>
      <c r="AF28305" s="82">
        <v>7.57</v>
      </c>
      <c r="AG28305" s="82">
        <v>7.57</v>
      </c>
      <c r="AK28305" s="8" t="s">
        <v>723</v>
      </c>
      <c r="AL28305" s="8" t="s">
        <v>704</v>
      </c>
      <c r="AM28305" s="41">
        <v>0.5</v>
      </c>
      <c r="AN28305" s="41">
        <v>0.5</v>
      </c>
    </row>
    <row r="28306" spans="1:40" ht="12.75" hidden="1" customHeight="1" x14ac:dyDescent="0.3">
      <c r="A28306" s="5">
        <v>1188</v>
      </c>
      <c r="B28306" s="5" t="s">
        <v>849</v>
      </c>
      <c r="C28306" s="8" t="s">
        <v>592</v>
      </c>
      <c r="D28306" s="5" t="s">
        <v>736</v>
      </c>
      <c r="O28306" s="117">
        <v>41136</v>
      </c>
      <c r="P28306" s="88">
        <f t="shared" si="1325"/>
        <v>2012</v>
      </c>
      <c r="Q28306" s="88">
        <f t="shared" si="1326"/>
        <v>8</v>
      </c>
      <c r="R28306" s="79">
        <v>15</v>
      </c>
      <c r="X28306" s="4" t="s">
        <v>836</v>
      </c>
      <c r="Z28306" s="25"/>
      <c r="AA28306" s="41" t="s">
        <v>601</v>
      </c>
      <c r="AD28306" s="41" t="s">
        <v>388</v>
      </c>
      <c r="AF28306" s="82">
        <v>7.37</v>
      </c>
      <c r="AG28306" s="82">
        <v>7.37</v>
      </c>
      <c r="AH28306" s="41" t="s">
        <v>19</v>
      </c>
      <c r="AI28306" s="41" t="s">
        <v>19</v>
      </c>
      <c r="AK28306" s="8" t="s">
        <v>731</v>
      </c>
      <c r="AL28306" s="8" t="s">
        <v>732</v>
      </c>
      <c r="AM28306" s="41">
        <v>0.5</v>
      </c>
      <c r="AN28306" s="41">
        <v>0.5</v>
      </c>
    </row>
    <row r="28307" spans="1:40" ht="12.75" hidden="1" customHeight="1" x14ac:dyDescent="0.3">
      <c r="A28307" s="5">
        <v>1101</v>
      </c>
      <c r="B28307" s="5" t="s">
        <v>849</v>
      </c>
      <c r="C28307" s="8" t="s">
        <v>429</v>
      </c>
      <c r="D28307" s="5" t="s">
        <v>859</v>
      </c>
      <c r="E28307" s="8" t="s">
        <v>869</v>
      </c>
      <c r="F28307" s="41">
        <v>6606238</v>
      </c>
      <c r="G28307" s="41">
        <v>661152</v>
      </c>
      <c r="H28307" s="5" t="s">
        <v>721</v>
      </c>
      <c r="I28307" s="5" t="s">
        <v>869</v>
      </c>
      <c r="J28307" s="5" t="s">
        <v>719</v>
      </c>
      <c r="O28307" s="117">
        <v>41136</v>
      </c>
      <c r="P28307" s="88">
        <f t="shared" si="1325"/>
        <v>2012</v>
      </c>
      <c r="Q28307" s="88">
        <f t="shared" si="1326"/>
        <v>8</v>
      </c>
      <c r="R28307" s="79">
        <v>15</v>
      </c>
      <c r="AA28307" s="41" t="s">
        <v>726</v>
      </c>
      <c r="AD28307" s="41" t="s">
        <v>388</v>
      </c>
      <c r="AF28307" s="82">
        <v>2</v>
      </c>
      <c r="AG28307" s="82">
        <v>2</v>
      </c>
      <c r="AH28307" s="41" t="s">
        <v>410</v>
      </c>
      <c r="AI28307" s="41" t="s">
        <v>410</v>
      </c>
      <c r="AK28307" s="8" t="s">
        <v>723</v>
      </c>
      <c r="AL28307" s="8" t="s">
        <v>704</v>
      </c>
      <c r="AM28307" s="41">
        <v>0.5</v>
      </c>
      <c r="AN28307" s="41">
        <v>0.5</v>
      </c>
    </row>
    <row r="28308" spans="1:40" ht="12.75" hidden="1" customHeight="1" x14ac:dyDescent="0.3">
      <c r="A28308" s="5">
        <v>1216</v>
      </c>
      <c r="B28308" s="5" t="s">
        <v>849</v>
      </c>
      <c r="C28308" s="8" t="s">
        <v>591</v>
      </c>
      <c r="D28308" s="5" t="s">
        <v>860</v>
      </c>
      <c r="E28308" s="8" t="s">
        <v>617</v>
      </c>
      <c r="F28308" s="41">
        <v>6602520</v>
      </c>
      <c r="G28308" s="41">
        <v>1618560</v>
      </c>
      <c r="H28308" s="5" t="s">
        <v>586</v>
      </c>
      <c r="O28308" s="117">
        <v>41136</v>
      </c>
      <c r="P28308" s="88">
        <f t="shared" si="1325"/>
        <v>2012</v>
      </c>
      <c r="Q28308" s="88">
        <f t="shared" si="1326"/>
        <v>8</v>
      </c>
      <c r="R28308" s="88">
        <f>DAY(O28308)</f>
        <v>15</v>
      </c>
      <c r="Y28308" s="6" t="s">
        <v>1291</v>
      </c>
      <c r="AA28308" s="41" t="s">
        <v>359</v>
      </c>
      <c r="AD28308" s="41" t="s">
        <v>388</v>
      </c>
      <c r="AE28308" s="41" t="s">
        <v>404</v>
      </c>
      <c r="AF28308" s="82">
        <v>5.0000000000000001E-4</v>
      </c>
      <c r="AG28308" s="82" t="s">
        <v>404</v>
      </c>
      <c r="AH28308" s="41" t="s">
        <v>81</v>
      </c>
      <c r="AI28308" s="41" t="s">
        <v>81</v>
      </c>
      <c r="AJ28308" s="41" t="s">
        <v>585</v>
      </c>
      <c r="AL28308" s="8" t="s">
        <v>732</v>
      </c>
    </row>
    <row r="28309" spans="1:40" ht="12.75" hidden="1" customHeight="1" x14ac:dyDescent="0.3">
      <c r="A28309" s="5">
        <v>565</v>
      </c>
      <c r="B28309" s="5" t="s">
        <v>849</v>
      </c>
      <c r="C28309" s="8" t="s">
        <v>429</v>
      </c>
      <c r="D28309" s="5" t="s">
        <v>859</v>
      </c>
      <c r="E28309" s="8" t="s">
        <v>616</v>
      </c>
      <c r="I28309" s="5" t="s">
        <v>869</v>
      </c>
      <c r="J28309" s="5" t="s">
        <v>719</v>
      </c>
      <c r="O28309" s="117">
        <v>41136</v>
      </c>
      <c r="P28309" s="88">
        <f t="shared" si="1325"/>
        <v>2012</v>
      </c>
      <c r="Q28309" s="88">
        <f t="shared" si="1326"/>
        <v>8</v>
      </c>
      <c r="R28309" s="88">
        <f>DAY(O28309)</f>
        <v>15</v>
      </c>
      <c r="Y28309" s="6" t="s">
        <v>1291</v>
      </c>
      <c r="AA28309" s="41" t="s">
        <v>359</v>
      </c>
      <c r="AD28309" s="41" t="s">
        <v>388</v>
      </c>
      <c r="AE28309" s="41" t="s">
        <v>407</v>
      </c>
      <c r="AF28309" s="82">
        <v>5.0000000000000001E-3</v>
      </c>
      <c r="AG28309" s="82" t="s">
        <v>407</v>
      </c>
      <c r="AH28309" s="41" t="s">
        <v>81</v>
      </c>
      <c r="AI28309" s="41" t="s">
        <v>81</v>
      </c>
      <c r="AJ28309" s="41" t="s">
        <v>585</v>
      </c>
    </row>
    <row r="28310" spans="1:40" ht="12.75" hidden="1" customHeight="1" x14ac:dyDescent="0.3">
      <c r="A28310" s="5">
        <v>1101</v>
      </c>
      <c r="B28310" s="5" t="s">
        <v>849</v>
      </c>
      <c r="C28310" s="8" t="s">
        <v>429</v>
      </c>
      <c r="D28310" s="5" t="s">
        <v>859</v>
      </c>
      <c r="E28310" s="8" t="s">
        <v>869</v>
      </c>
      <c r="F28310" s="41">
        <v>6606238</v>
      </c>
      <c r="G28310" s="41">
        <v>661152</v>
      </c>
      <c r="H28310" s="5" t="s">
        <v>721</v>
      </c>
      <c r="I28310" s="5" t="s">
        <v>869</v>
      </c>
      <c r="J28310" s="5" t="s">
        <v>719</v>
      </c>
      <c r="O28310" s="117">
        <v>41136</v>
      </c>
      <c r="P28310" s="88">
        <f t="shared" si="1325"/>
        <v>2012</v>
      </c>
      <c r="Q28310" s="88">
        <f t="shared" si="1326"/>
        <v>8</v>
      </c>
      <c r="R28310" s="79">
        <v>15</v>
      </c>
      <c r="X28310" s="4" t="s">
        <v>836</v>
      </c>
      <c r="Z28310" s="25"/>
      <c r="AA28310" s="41" t="s">
        <v>600</v>
      </c>
      <c r="AD28310" s="41" t="s">
        <v>388</v>
      </c>
      <c r="AF28310" s="82">
        <v>20</v>
      </c>
      <c r="AG28310" s="82">
        <v>20</v>
      </c>
      <c r="AH28310" s="41" t="s">
        <v>611</v>
      </c>
      <c r="AI28310" s="41" t="s">
        <v>611</v>
      </c>
      <c r="AK28310" s="8" t="s">
        <v>723</v>
      </c>
      <c r="AL28310" s="8" t="s">
        <v>704</v>
      </c>
      <c r="AM28310" s="41">
        <v>0.5</v>
      </c>
      <c r="AN28310" s="41">
        <v>0.5</v>
      </c>
    </row>
    <row r="28311" spans="1:40" ht="12.75" hidden="1" customHeight="1" x14ac:dyDescent="0.3">
      <c r="A28311" s="5">
        <v>1151</v>
      </c>
      <c r="B28311" s="5" t="s">
        <v>849</v>
      </c>
      <c r="C28311" s="8" t="s">
        <v>593</v>
      </c>
      <c r="D28311" s="5" t="s">
        <v>855</v>
      </c>
      <c r="F28311" s="41">
        <v>6607314</v>
      </c>
      <c r="G28311" s="41">
        <v>667458</v>
      </c>
      <c r="H28311" s="5" t="s">
        <v>721</v>
      </c>
      <c r="O28311" s="117">
        <v>41136</v>
      </c>
      <c r="P28311" s="88">
        <f t="shared" si="1325"/>
        <v>2012</v>
      </c>
      <c r="Q28311" s="88">
        <f t="shared" si="1326"/>
        <v>8</v>
      </c>
      <c r="R28311" s="79">
        <v>15</v>
      </c>
      <c r="X28311" s="4" t="s">
        <v>836</v>
      </c>
      <c r="Z28311" s="25"/>
      <c r="AA28311" s="41" t="s">
        <v>600</v>
      </c>
      <c r="AD28311" s="41" t="s">
        <v>388</v>
      </c>
      <c r="AF28311" s="82">
        <v>14.9</v>
      </c>
      <c r="AG28311" s="82">
        <v>14.9</v>
      </c>
      <c r="AH28311" s="41" t="s">
        <v>611</v>
      </c>
      <c r="AI28311" s="41" t="s">
        <v>611</v>
      </c>
      <c r="AK28311" s="8" t="s">
        <v>723</v>
      </c>
      <c r="AL28311" s="8" t="s">
        <v>704</v>
      </c>
      <c r="AM28311" s="41">
        <v>0.5</v>
      </c>
      <c r="AN28311" s="41">
        <v>0.5</v>
      </c>
    </row>
    <row r="28312" spans="1:40" ht="12.75" hidden="1" customHeight="1" x14ac:dyDescent="0.3">
      <c r="A28312" s="5">
        <v>1229</v>
      </c>
      <c r="B28312" s="5" t="s">
        <v>849</v>
      </c>
      <c r="C28312" s="8" t="s">
        <v>591</v>
      </c>
      <c r="D28312" s="5" t="s">
        <v>860</v>
      </c>
      <c r="F28312" s="41">
        <v>6602223</v>
      </c>
      <c r="G28312" s="41">
        <v>664041</v>
      </c>
      <c r="H28312" s="5" t="s">
        <v>721</v>
      </c>
      <c r="O28312" s="117">
        <v>41136</v>
      </c>
      <c r="P28312" s="88">
        <f t="shared" si="1325"/>
        <v>2012</v>
      </c>
      <c r="Q28312" s="88">
        <f t="shared" si="1326"/>
        <v>8</v>
      </c>
      <c r="R28312" s="79">
        <v>15</v>
      </c>
      <c r="X28312" s="4" t="s">
        <v>836</v>
      </c>
      <c r="Z28312" s="25"/>
      <c r="AA28312" s="41" t="s">
        <v>600</v>
      </c>
      <c r="AD28312" s="41" t="s">
        <v>388</v>
      </c>
      <c r="AF28312" s="82">
        <v>19.3</v>
      </c>
      <c r="AG28312" s="82">
        <v>19.3</v>
      </c>
      <c r="AH28312" s="41" t="s">
        <v>611</v>
      </c>
      <c r="AI28312" s="41" t="s">
        <v>611</v>
      </c>
      <c r="AK28312" s="8" t="s">
        <v>723</v>
      </c>
      <c r="AL28312" s="8" t="s">
        <v>704</v>
      </c>
      <c r="AM28312" s="41">
        <v>0.5</v>
      </c>
      <c r="AN28312" s="41">
        <v>0.5</v>
      </c>
    </row>
    <row r="28313" spans="1:40" ht="12.75" hidden="1" customHeight="1" x14ac:dyDescent="0.3">
      <c r="A28313" s="5">
        <v>1188</v>
      </c>
      <c r="B28313" s="5" t="s">
        <v>849</v>
      </c>
      <c r="C28313" s="8" t="s">
        <v>592</v>
      </c>
      <c r="D28313" s="5" t="s">
        <v>736</v>
      </c>
      <c r="O28313" s="117">
        <v>41136</v>
      </c>
      <c r="P28313" s="88">
        <f t="shared" si="1325"/>
        <v>2012</v>
      </c>
      <c r="Q28313" s="88">
        <f t="shared" si="1326"/>
        <v>8</v>
      </c>
      <c r="R28313" s="79">
        <v>15</v>
      </c>
      <c r="X28313" s="4" t="s">
        <v>836</v>
      </c>
      <c r="Z28313" s="25"/>
      <c r="AA28313" s="41" t="s">
        <v>600</v>
      </c>
      <c r="AD28313" s="41" t="s">
        <v>388</v>
      </c>
      <c r="AF28313" s="82">
        <v>18.8</v>
      </c>
      <c r="AG28313" s="82">
        <v>18.8</v>
      </c>
      <c r="AH28313" s="41" t="s">
        <v>611</v>
      </c>
      <c r="AI28313" s="41" t="s">
        <v>611</v>
      </c>
      <c r="AK28313" s="8" t="s">
        <v>731</v>
      </c>
      <c r="AL28313" s="8" t="s">
        <v>732</v>
      </c>
      <c r="AM28313" s="41">
        <v>0.5</v>
      </c>
      <c r="AN28313" s="41">
        <v>0.5</v>
      </c>
    </row>
    <row r="28314" spans="1:40" ht="12.75" hidden="1" customHeight="1" x14ac:dyDescent="0.3">
      <c r="A28314" s="5">
        <v>1101</v>
      </c>
      <c r="B28314" s="5" t="s">
        <v>849</v>
      </c>
      <c r="C28314" s="8" t="s">
        <v>429</v>
      </c>
      <c r="D28314" s="5" t="s">
        <v>859</v>
      </c>
      <c r="E28314" s="8" t="s">
        <v>869</v>
      </c>
      <c r="F28314" s="41">
        <v>6606238</v>
      </c>
      <c r="G28314" s="41">
        <v>661152</v>
      </c>
      <c r="H28314" s="5" t="s">
        <v>721</v>
      </c>
      <c r="I28314" s="5" t="s">
        <v>869</v>
      </c>
      <c r="J28314" s="5" t="s">
        <v>719</v>
      </c>
      <c r="O28314" s="117">
        <v>41136</v>
      </c>
      <c r="P28314" s="88">
        <f t="shared" si="1325"/>
        <v>2012</v>
      </c>
      <c r="Q28314" s="88">
        <f t="shared" si="1326"/>
        <v>8</v>
      </c>
      <c r="R28314" s="79">
        <v>15</v>
      </c>
      <c r="X28314" s="4" t="s">
        <v>837</v>
      </c>
      <c r="AA28314" s="41" t="s">
        <v>337</v>
      </c>
      <c r="AD28314" s="41" t="s">
        <v>388</v>
      </c>
      <c r="AF28314" s="82">
        <v>11.3</v>
      </c>
      <c r="AG28314" s="82">
        <v>11.3</v>
      </c>
      <c r="AH28314" s="41" t="s">
        <v>410</v>
      </c>
      <c r="AI28314" s="41" t="s">
        <v>410</v>
      </c>
      <c r="AK28314" s="8" t="s">
        <v>723</v>
      </c>
      <c r="AL28314" s="8" t="s">
        <v>704</v>
      </c>
      <c r="AM28314" s="41">
        <v>0.5</v>
      </c>
      <c r="AN28314" s="41">
        <v>0.5</v>
      </c>
    </row>
    <row r="28315" spans="1:40" ht="12.75" hidden="1" customHeight="1" x14ac:dyDescent="0.3">
      <c r="A28315" s="5">
        <v>1151</v>
      </c>
      <c r="B28315" s="5" t="s">
        <v>849</v>
      </c>
      <c r="C28315" s="8" t="s">
        <v>593</v>
      </c>
      <c r="D28315" s="5" t="s">
        <v>855</v>
      </c>
      <c r="F28315" s="41">
        <v>6607314</v>
      </c>
      <c r="G28315" s="41">
        <v>667458</v>
      </c>
      <c r="H28315" s="5" t="s">
        <v>721</v>
      </c>
      <c r="O28315" s="117">
        <v>41136</v>
      </c>
      <c r="P28315" s="88">
        <f t="shared" si="1325"/>
        <v>2012</v>
      </c>
      <c r="Q28315" s="88">
        <f t="shared" si="1326"/>
        <v>8</v>
      </c>
      <c r="R28315" s="79">
        <v>15</v>
      </c>
      <c r="X28315" s="4" t="s">
        <v>837</v>
      </c>
      <c r="AA28315" s="41" t="s">
        <v>337</v>
      </c>
      <c r="AD28315" s="41" t="s">
        <v>388</v>
      </c>
      <c r="AF28315" s="82">
        <v>15.3</v>
      </c>
      <c r="AG28315" s="82">
        <v>15.3</v>
      </c>
      <c r="AH28315" s="41" t="s">
        <v>410</v>
      </c>
      <c r="AI28315" s="41" t="s">
        <v>410</v>
      </c>
      <c r="AK28315" s="8" t="s">
        <v>723</v>
      </c>
      <c r="AL28315" s="8" t="s">
        <v>704</v>
      </c>
      <c r="AM28315" s="41">
        <v>0.5</v>
      </c>
      <c r="AN28315" s="41">
        <v>0.5</v>
      </c>
    </row>
    <row r="28316" spans="1:40" ht="12.75" hidden="1" customHeight="1" x14ac:dyDescent="0.3">
      <c r="A28316" s="5">
        <v>1229</v>
      </c>
      <c r="B28316" s="5" t="s">
        <v>849</v>
      </c>
      <c r="C28316" s="8" t="s">
        <v>591</v>
      </c>
      <c r="D28316" s="5" t="s">
        <v>860</v>
      </c>
      <c r="F28316" s="41">
        <v>6602223</v>
      </c>
      <c r="G28316" s="41">
        <v>664041</v>
      </c>
      <c r="H28316" s="5" t="s">
        <v>721</v>
      </c>
      <c r="O28316" s="117">
        <v>41136</v>
      </c>
      <c r="P28316" s="88">
        <f t="shared" si="1325"/>
        <v>2012</v>
      </c>
      <c r="Q28316" s="88">
        <f t="shared" si="1326"/>
        <v>8</v>
      </c>
      <c r="R28316" s="79">
        <v>15</v>
      </c>
      <c r="X28316" s="4" t="s">
        <v>837</v>
      </c>
      <c r="AA28316" s="41" t="s">
        <v>337</v>
      </c>
      <c r="AD28316" s="41" t="s">
        <v>388</v>
      </c>
      <c r="AF28316" s="82">
        <v>11.5</v>
      </c>
      <c r="AG28316" s="82">
        <v>11.5</v>
      </c>
      <c r="AH28316" s="41" t="s">
        <v>410</v>
      </c>
      <c r="AI28316" s="41" t="s">
        <v>410</v>
      </c>
      <c r="AK28316" s="8" t="s">
        <v>723</v>
      </c>
      <c r="AL28316" s="8" t="s">
        <v>704</v>
      </c>
      <c r="AM28316" s="41">
        <v>0.5</v>
      </c>
      <c r="AN28316" s="41">
        <v>0.5</v>
      </c>
    </row>
    <row r="28317" spans="1:40" ht="12.75" hidden="1" customHeight="1" x14ac:dyDescent="0.3">
      <c r="A28317" s="5">
        <v>1188</v>
      </c>
      <c r="B28317" s="5" t="s">
        <v>849</v>
      </c>
      <c r="C28317" s="8" t="s">
        <v>592</v>
      </c>
      <c r="D28317" s="5" t="s">
        <v>736</v>
      </c>
      <c r="O28317" s="117">
        <v>41136</v>
      </c>
      <c r="P28317" s="88">
        <f t="shared" si="1325"/>
        <v>2012</v>
      </c>
      <c r="Q28317" s="88">
        <f t="shared" si="1326"/>
        <v>8</v>
      </c>
      <c r="R28317" s="79">
        <v>15</v>
      </c>
      <c r="X28317" s="4" t="s">
        <v>837</v>
      </c>
      <c r="AA28317" s="41" t="s">
        <v>337</v>
      </c>
      <c r="AD28317" s="41" t="s">
        <v>388</v>
      </c>
      <c r="AF28317" s="82">
        <v>10.7</v>
      </c>
      <c r="AG28317" s="82">
        <v>10.7</v>
      </c>
      <c r="AH28317" s="41" t="s">
        <v>410</v>
      </c>
      <c r="AI28317" s="41" t="s">
        <v>410</v>
      </c>
      <c r="AK28317" s="8" t="s">
        <v>731</v>
      </c>
      <c r="AL28317" s="8" t="s">
        <v>732</v>
      </c>
      <c r="AM28317" s="41">
        <v>0.5</v>
      </c>
      <c r="AN28317" s="41">
        <v>0.5</v>
      </c>
    </row>
    <row r="28318" spans="1:40" ht="12.75" hidden="1" customHeight="1" x14ac:dyDescent="0.3">
      <c r="A28318" s="5">
        <v>1216</v>
      </c>
      <c r="B28318" s="5" t="s">
        <v>849</v>
      </c>
      <c r="C28318" s="8" t="s">
        <v>591</v>
      </c>
      <c r="D28318" s="5" t="s">
        <v>860</v>
      </c>
      <c r="E28318" s="8" t="s">
        <v>617</v>
      </c>
      <c r="F28318" s="41">
        <v>6602520</v>
      </c>
      <c r="G28318" s="41">
        <v>1618560</v>
      </c>
      <c r="H28318" s="5" t="s">
        <v>586</v>
      </c>
      <c r="O28318" s="117">
        <v>41136</v>
      </c>
      <c r="P28318" s="88">
        <f t="shared" si="1325"/>
        <v>2012</v>
      </c>
      <c r="Q28318" s="88">
        <f t="shared" si="1326"/>
        <v>8</v>
      </c>
      <c r="R28318" s="88">
        <f t="shared" ref="R28318:R28327" si="1327">DAY(O28318)</f>
        <v>15</v>
      </c>
      <c r="X28318" s="4" t="s">
        <v>837</v>
      </c>
      <c r="AA28318" s="41" t="s">
        <v>337</v>
      </c>
      <c r="AD28318" s="41" t="s">
        <v>388</v>
      </c>
      <c r="AF28318" s="82">
        <v>8.8000000000000007</v>
      </c>
      <c r="AG28318" s="82">
        <v>8.8000000000000007</v>
      </c>
      <c r="AH28318" s="41" t="s">
        <v>410</v>
      </c>
      <c r="AI28318" s="41" t="s">
        <v>410</v>
      </c>
      <c r="AJ28318" s="41" t="s">
        <v>585</v>
      </c>
      <c r="AL28318" s="8" t="s">
        <v>732</v>
      </c>
    </row>
    <row r="28319" spans="1:40" ht="12.75" hidden="1" customHeight="1" x14ac:dyDescent="0.3">
      <c r="A28319" s="5">
        <v>565</v>
      </c>
      <c r="B28319" s="5" t="s">
        <v>849</v>
      </c>
      <c r="C28319" s="8" t="s">
        <v>429</v>
      </c>
      <c r="D28319" s="5" t="s">
        <v>859</v>
      </c>
      <c r="E28319" s="8" t="s">
        <v>616</v>
      </c>
      <c r="F28319" s="41">
        <v>6606565</v>
      </c>
      <c r="G28319" s="41">
        <v>1615682</v>
      </c>
      <c r="H28319" s="5" t="s">
        <v>586</v>
      </c>
      <c r="I28319" s="5" t="s">
        <v>869</v>
      </c>
      <c r="J28319" s="5" t="s">
        <v>719</v>
      </c>
      <c r="O28319" s="117">
        <v>41136</v>
      </c>
      <c r="P28319" s="88">
        <f t="shared" si="1325"/>
        <v>2012</v>
      </c>
      <c r="Q28319" s="88">
        <f t="shared" si="1326"/>
        <v>8</v>
      </c>
      <c r="R28319" s="88">
        <f t="shared" si="1327"/>
        <v>15</v>
      </c>
      <c r="X28319" s="4" t="s">
        <v>837</v>
      </c>
      <c r="AA28319" s="41" t="s">
        <v>337</v>
      </c>
      <c r="AD28319" s="41" t="s">
        <v>388</v>
      </c>
      <c r="AF28319" s="82">
        <v>8.6999999999999993</v>
      </c>
      <c r="AG28319" s="82">
        <v>8.6999999999999993</v>
      </c>
      <c r="AH28319" s="41" t="s">
        <v>410</v>
      </c>
      <c r="AI28319" s="41" t="s">
        <v>410</v>
      </c>
      <c r="AJ28319" s="41" t="s">
        <v>585</v>
      </c>
    </row>
    <row r="28320" spans="1:40" ht="12.75" hidden="1" customHeight="1" x14ac:dyDescent="0.3">
      <c r="A28320" s="5">
        <v>1216</v>
      </c>
      <c r="B28320" s="5" t="s">
        <v>849</v>
      </c>
      <c r="C28320" s="8" t="s">
        <v>591</v>
      </c>
      <c r="D28320" s="5" t="s">
        <v>860</v>
      </c>
      <c r="E28320" s="8" t="s">
        <v>617</v>
      </c>
      <c r="F28320" s="41">
        <v>6602520</v>
      </c>
      <c r="G28320" s="41">
        <v>1618560</v>
      </c>
      <c r="H28320" s="5" t="s">
        <v>586</v>
      </c>
      <c r="O28320" s="117">
        <v>41136</v>
      </c>
      <c r="P28320" s="88">
        <f t="shared" si="1325"/>
        <v>2012</v>
      </c>
      <c r="Q28320" s="88">
        <f t="shared" si="1326"/>
        <v>8</v>
      </c>
      <c r="R28320" s="88">
        <f t="shared" si="1327"/>
        <v>15</v>
      </c>
      <c r="Y28320" s="11" t="s">
        <v>518</v>
      </c>
      <c r="AA28320" s="41" t="s">
        <v>315</v>
      </c>
      <c r="AD28320" s="41" t="s">
        <v>388</v>
      </c>
      <c r="AE28320" s="41" t="s">
        <v>644</v>
      </c>
      <c r="AF28320" s="82">
        <v>0.1</v>
      </c>
      <c r="AG28320" s="82" t="s">
        <v>644</v>
      </c>
      <c r="AH28320" s="41" t="s">
        <v>81</v>
      </c>
      <c r="AI28320" s="41" t="s">
        <v>81</v>
      </c>
      <c r="AJ28320" s="41" t="s">
        <v>585</v>
      </c>
      <c r="AL28320" s="8" t="s">
        <v>732</v>
      </c>
    </row>
    <row r="28321" spans="1:40" ht="12.75" hidden="1" customHeight="1" x14ac:dyDescent="0.3">
      <c r="A28321" s="5">
        <v>565</v>
      </c>
      <c r="B28321" s="5" t="s">
        <v>849</v>
      </c>
      <c r="C28321" s="8" t="s">
        <v>429</v>
      </c>
      <c r="D28321" s="5" t="s">
        <v>859</v>
      </c>
      <c r="E28321" s="8" t="s">
        <v>616</v>
      </c>
      <c r="I28321" s="5" t="s">
        <v>869</v>
      </c>
      <c r="J28321" s="5" t="s">
        <v>719</v>
      </c>
      <c r="O28321" s="117">
        <v>41136</v>
      </c>
      <c r="P28321" s="88">
        <f t="shared" si="1325"/>
        <v>2012</v>
      </c>
      <c r="Q28321" s="88">
        <f t="shared" si="1326"/>
        <v>8</v>
      </c>
      <c r="R28321" s="88">
        <f t="shared" si="1327"/>
        <v>15</v>
      </c>
      <c r="Y28321" s="11" t="s">
        <v>518</v>
      </c>
      <c r="AA28321" s="41" t="s">
        <v>315</v>
      </c>
      <c r="AD28321" s="41" t="s">
        <v>388</v>
      </c>
      <c r="AE28321" s="41" t="s">
        <v>644</v>
      </c>
      <c r="AF28321" s="82">
        <v>0.1</v>
      </c>
      <c r="AG28321" s="82" t="s">
        <v>644</v>
      </c>
      <c r="AH28321" s="41" t="s">
        <v>81</v>
      </c>
      <c r="AI28321" s="41" t="s">
        <v>81</v>
      </c>
      <c r="AJ28321" s="41" t="s">
        <v>585</v>
      </c>
    </row>
    <row r="28322" spans="1:40" ht="12.75" hidden="1" customHeight="1" x14ac:dyDescent="0.3">
      <c r="A28322" s="5">
        <v>1216</v>
      </c>
      <c r="B28322" s="5" t="s">
        <v>849</v>
      </c>
      <c r="C28322" s="8" t="s">
        <v>591</v>
      </c>
      <c r="D28322" s="5" t="s">
        <v>860</v>
      </c>
      <c r="E28322" s="8" t="s">
        <v>617</v>
      </c>
      <c r="F28322" s="41">
        <v>6602520</v>
      </c>
      <c r="G28322" s="41">
        <v>1618560</v>
      </c>
      <c r="H28322" s="5" t="s">
        <v>586</v>
      </c>
      <c r="O28322" s="117">
        <v>41136</v>
      </c>
      <c r="P28322" s="88">
        <f t="shared" si="1325"/>
        <v>2012</v>
      </c>
      <c r="Q28322" s="88">
        <f t="shared" si="1326"/>
        <v>8</v>
      </c>
      <c r="R28322" s="88">
        <f t="shared" si="1327"/>
        <v>15</v>
      </c>
      <c r="S28322" s="8" t="s">
        <v>819</v>
      </c>
      <c r="AA28322" s="41" t="s">
        <v>362</v>
      </c>
      <c r="AD28322" s="41" t="s">
        <v>388</v>
      </c>
      <c r="AE28322" s="41" t="s">
        <v>407</v>
      </c>
      <c r="AF28322" s="82">
        <v>5.0000000000000001E-3</v>
      </c>
      <c r="AG28322" s="82" t="s">
        <v>407</v>
      </c>
      <c r="AH28322" s="41" t="s">
        <v>81</v>
      </c>
      <c r="AI28322" s="41" t="s">
        <v>81</v>
      </c>
      <c r="AJ28322" s="41" t="s">
        <v>585</v>
      </c>
      <c r="AL28322" s="8" t="s">
        <v>732</v>
      </c>
    </row>
    <row r="28323" spans="1:40" ht="12.75" hidden="1" customHeight="1" x14ac:dyDescent="0.3">
      <c r="A28323" s="5">
        <v>565</v>
      </c>
      <c r="B28323" s="5" t="s">
        <v>849</v>
      </c>
      <c r="C28323" s="8" t="s">
        <v>429</v>
      </c>
      <c r="D28323" s="5" t="s">
        <v>859</v>
      </c>
      <c r="E28323" s="8" t="s">
        <v>616</v>
      </c>
      <c r="I28323" s="5" t="s">
        <v>869</v>
      </c>
      <c r="J28323" s="5" t="s">
        <v>719</v>
      </c>
      <c r="O28323" s="117">
        <v>41136</v>
      </c>
      <c r="P28323" s="88">
        <f t="shared" si="1325"/>
        <v>2012</v>
      </c>
      <c r="Q28323" s="88">
        <f t="shared" si="1326"/>
        <v>8</v>
      </c>
      <c r="R28323" s="88">
        <f t="shared" si="1327"/>
        <v>15</v>
      </c>
      <c r="S28323" s="8" t="s">
        <v>819</v>
      </c>
      <c r="AA28323" s="41" t="s">
        <v>362</v>
      </c>
      <c r="AD28323" s="41" t="s">
        <v>388</v>
      </c>
      <c r="AE28323" s="41" t="s">
        <v>407</v>
      </c>
      <c r="AF28323" s="82">
        <v>5.0000000000000001E-3</v>
      </c>
      <c r="AG28323" s="82" t="s">
        <v>407</v>
      </c>
      <c r="AH28323" s="41" t="s">
        <v>81</v>
      </c>
      <c r="AI28323" s="41" t="s">
        <v>81</v>
      </c>
      <c r="AJ28323" s="41" t="s">
        <v>585</v>
      </c>
    </row>
    <row r="28324" spans="1:40" ht="12.75" hidden="1" customHeight="1" x14ac:dyDescent="0.3">
      <c r="A28324" s="5">
        <v>1216</v>
      </c>
      <c r="B28324" s="5" t="s">
        <v>849</v>
      </c>
      <c r="C28324" s="8" t="s">
        <v>591</v>
      </c>
      <c r="D28324" s="5" t="s">
        <v>860</v>
      </c>
      <c r="E28324" s="8" t="s">
        <v>617</v>
      </c>
      <c r="F28324" s="41">
        <v>6602520</v>
      </c>
      <c r="G28324" s="41">
        <v>1618560</v>
      </c>
      <c r="H28324" s="5" t="s">
        <v>586</v>
      </c>
      <c r="O28324" s="117">
        <v>41136</v>
      </c>
      <c r="P28324" s="88">
        <f t="shared" si="1325"/>
        <v>2012</v>
      </c>
      <c r="Q28324" s="88">
        <f t="shared" si="1326"/>
        <v>8</v>
      </c>
      <c r="R28324" s="88">
        <f t="shared" si="1327"/>
        <v>15</v>
      </c>
      <c r="S28324" s="8" t="s">
        <v>838</v>
      </c>
      <c r="T28324" s="8" t="s">
        <v>838</v>
      </c>
      <c r="U28324" s="41">
        <v>0.4</v>
      </c>
      <c r="Y28324" s="11" t="s">
        <v>843</v>
      </c>
      <c r="AA28324" s="41" t="s">
        <v>365</v>
      </c>
      <c r="AD28324" s="41" t="s">
        <v>388</v>
      </c>
      <c r="AE28324" s="41" t="s">
        <v>406</v>
      </c>
      <c r="AF28324" s="82">
        <v>7.4999999999999997E-3</v>
      </c>
      <c r="AG28324" s="82" t="s">
        <v>406</v>
      </c>
      <c r="AH28324" s="41" t="s">
        <v>81</v>
      </c>
      <c r="AI28324" s="41" t="s">
        <v>81</v>
      </c>
      <c r="AJ28324" s="41" t="s">
        <v>585</v>
      </c>
      <c r="AL28324" s="8" t="s">
        <v>732</v>
      </c>
    </row>
    <row r="28325" spans="1:40" ht="12.75" hidden="1" customHeight="1" x14ac:dyDescent="0.3">
      <c r="A28325" s="5">
        <v>565</v>
      </c>
      <c r="B28325" s="5" t="s">
        <v>849</v>
      </c>
      <c r="C28325" s="8" t="s">
        <v>429</v>
      </c>
      <c r="D28325" s="5" t="s">
        <v>859</v>
      </c>
      <c r="E28325" s="8" t="s">
        <v>616</v>
      </c>
      <c r="I28325" s="5" t="s">
        <v>869</v>
      </c>
      <c r="J28325" s="5" t="s">
        <v>719</v>
      </c>
      <c r="O28325" s="117">
        <v>41136</v>
      </c>
      <c r="P28325" s="88">
        <f t="shared" si="1325"/>
        <v>2012</v>
      </c>
      <c r="Q28325" s="88">
        <f t="shared" si="1326"/>
        <v>8</v>
      </c>
      <c r="R28325" s="88">
        <f t="shared" si="1327"/>
        <v>15</v>
      </c>
      <c r="S28325" s="8" t="s">
        <v>838</v>
      </c>
      <c r="T28325" s="8" t="s">
        <v>838</v>
      </c>
      <c r="U28325" s="41">
        <v>0.4</v>
      </c>
      <c r="Y28325" s="11" t="s">
        <v>843</v>
      </c>
      <c r="AA28325" s="41" t="s">
        <v>365</v>
      </c>
      <c r="AD28325" s="41" t="s">
        <v>388</v>
      </c>
      <c r="AE28325" s="41" t="s">
        <v>406</v>
      </c>
      <c r="AF28325" s="82">
        <v>7.4999999999999997E-3</v>
      </c>
      <c r="AG28325" s="82" t="s">
        <v>406</v>
      </c>
      <c r="AH28325" s="41" t="s">
        <v>81</v>
      </c>
      <c r="AI28325" s="41" t="s">
        <v>81</v>
      </c>
      <c r="AJ28325" s="41" t="s">
        <v>585</v>
      </c>
    </row>
    <row r="28326" spans="1:40" ht="12.75" hidden="1" customHeight="1" x14ac:dyDescent="0.3">
      <c r="A28326" s="5">
        <v>1216</v>
      </c>
      <c r="B28326" s="5" t="s">
        <v>849</v>
      </c>
      <c r="C28326" s="8" t="s">
        <v>591</v>
      </c>
      <c r="D28326" s="5" t="s">
        <v>860</v>
      </c>
      <c r="E28326" s="8" t="s">
        <v>617</v>
      </c>
      <c r="F28326" s="41">
        <v>6602520</v>
      </c>
      <c r="G28326" s="41">
        <v>1618560</v>
      </c>
      <c r="H28326" s="5" t="s">
        <v>586</v>
      </c>
      <c r="O28326" s="117">
        <v>41136</v>
      </c>
      <c r="P28326" s="88">
        <f t="shared" si="1325"/>
        <v>2012</v>
      </c>
      <c r="Q28326" s="88">
        <f t="shared" si="1326"/>
        <v>8</v>
      </c>
      <c r="R28326" s="88">
        <f t="shared" si="1327"/>
        <v>15</v>
      </c>
      <c r="AA28326" s="41" t="s">
        <v>339</v>
      </c>
      <c r="AD28326" s="41" t="s">
        <v>388</v>
      </c>
      <c r="AE28326" s="41" t="s">
        <v>644</v>
      </c>
      <c r="AF28326" s="82">
        <v>0.1</v>
      </c>
      <c r="AG28326" s="82" t="s">
        <v>644</v>
      </c>
      <c r="AH28326" s="41" t="s">
        <v>81</v>
      </c>
      <c r="AI28326" s="41" t="s">
        <v>81</v>
      </c>
      <c r="AJ28326" s="41" t="s">
        <v>585</v>
      </c>
      <c r="AL28326" s="8" t="s">
        <v>732</v>
      </c>
    </row>
    <row r="28327" spans="1:40" ht="12.75" hidden="1" customHeight="1" x14ac:dyDescent="0.3">
      <c r="A28327" s="5">
        <v>565</v>
      </c>
      <c r="B28327" s="5" t="s">
        <v>849</v>
      </c>
      <c r="C28327" s="8" t="s">
        <v>429</v>
      </c>
      <c r="D28327" s="5" t="s">
        <v>859</v>
      </c>
      <c r="E28327" s="8" t="s">
        <v>616</v>
      </c>
      <c r="I28327" s="5" t="s">
        <v>869</v>
      </c>
      <c r="J28327" s="5" t="s">
        <v>719</v>
      </c>
      <c r="O28327" s="117">
        <v>41136</v>
      </c>
      <c r="P28327" s="88">
        <f t="shared" si="1325"/>
        <v>2012</v>
      </c>
      <c r="Q28327" s="88">
        <f t="shared" si="1326"/>
        <v>8</v>
      </c>
      <c r="R28327" s="88">
        <f t="shared" si="1327"/>
        <v>15</v>
      </c>
      <c r="AA28327" s="41" t="s">
        <v>339</v>
      </c>
      <c r="AD28327" s="41" t="s">
        <v>388</v>
      </c>
      <c r="AE28327" s="41" t="s">
        <v>644</v>
      </c>
      <c r="AF28327" s="82">
        <v>0.1</v>
      </c>
      <c r="AG28327" s="82" t="s">
        <v>644</v>
      </c>
      <c r="AH28327" s="41" t="s">
        <v>81</v>
      </c>
      <c r="AI28327" s="41" t="s">
        <v>81</v>
      </c>
      <c r="AJ28327" s="41" t="s">
        <v>585</v>
      </c>
    </row>
    <row r="28328" spans="1:40" ht="12.75" hidden="1" customHeight="1" x14ac:dyDescent="0.3">
      <c r="A28328" s="5">
        <v>1102</v>
      </c>
      <c r="B28328" s="5" t="s">
        <v>849</v>
      </c>
      <c r="C28328" s="8" t="s">
        <v>429</v>
      </c>
      <c r="D28328" s="5" t="s">
        <v>859</v>
      </c>
      <c r="E28328" s="8" t="s">
        <v>869</v>
      </c>
      <c r="F28328" s="41">
        <v>6606238</v>
      </c>
      <c r="G28328" s="41">
        <v>661152</v>
      </c>
      <c r="H28328" s="5" t="s">
        <v>721</v>
      </c>
      <c r="I28328" s="5" t="s">
        <v>869</v>
      </c>
      <c r="J28328" s="5" t="s">
        <v>719</v>
      </c>
      <c r="O28328" s="117">
        <v>41163</v>
      </c>
      <c r="P28328" s="88">
        <f t="shared" si="1325"/>
        <v>2012</v>
      </c>
      <c r="Q28328" s="88">
        <f t="shared" si="1326"/>
        <v>9</v>
      </c>
      <c r="R28328" s="79">
        <v>11</v>
      </c>
      <c r="AA28328" s="41" t="s">
        <v>603</v>
      </c>
      <c r="AD28328" s="41" t="s">
        <v>388</v>
      </c>
      <c r="AF28328" s="82">
        <v>0.04</v>
      </c>
      <c r="AG28328" s="82">
        <v>0.04</v>
      </c>
      <c r="AH28328" s="41" t="s">
        <v>613</v>
      </c>
      <c r="AI28328" s="41" t="s">
        <v>613</v>
      </c>
      <c r="AJ28328" s="41" t="s">
        <v>415</v>
      </c>
      <c r="AK28328" s="8" t="s">
        <v>723</v>
      </c>
      <c r="AL28328" s="8" t="s">
        <v>704</v>
      </c>
      <c r="AM28328" s="41">
        <v>0.5</v>
      </c>
      <c r="AN28328" s="41">
        <v>0.5</v>
      </c>
    </row>
    <row r="28329" spans="1:40" ht="12.75" hidden="1" customHeight="1" x14ac:dyDescent="0.3">
      <c r="A28329" s="5">
        <v>1102</v>
      </c>
      <c r="B28329" s="5" t="s">
        <v>849</v>
      </c>
      <c r="C28329" s="8" t="s">
        <v>429</v>
      </c>
      <c r="D28329" s="5" t="s">
        <v>859</v>
      </c>
      <c r="E28329" s="8" t="s">
        <v>869</v>
      </c>
      <c r="F28329" s="41">
        <v>6606238</v>
      </c>
      <c r="G28329" s="41">
        <v>661152</v>
      </c>
      <c r="H28329" s="5" t="s">
        <v>721</v>
      </c>
      <c r="I28329" s="5" t="s">
        <v>869</v>
      </c>
      <c r="J28329" s="5" t="s">
        <v>719</v>
      </c>
      <c r="O28329" s="117">
        <v>41163</v>
      </c>
      <c r="P28329" s="88">
        <f t="shared" si="1325"/>
        <v>2012</v>
      </c>
      <c r="Q28329" s="88">
        <f t="shared" si="1326"/>
        <v>9</v>
      </c>
      <c r="R28329" s="79">
        <v>11</v>
      </c>
      <c r="AA28329" s="41" t="s">
        <v>602</v>
      </c>
      <c r="AD28329" s="41" t="s">
        <v>388</v>
      </c>
      <c r="AF28329" s="82">
        <v>2.37</v>
      </c>
      <c r="AG28329" s="82">
        <v>2.37</v>
      </c>
      <c r="AH28329" s="41" t="s">
        <v>612</v>
      </c>
      <c r="AI28329" s="41" t="s">
        <v>612</v>
      </c>
      <c r="AK28329" s="8" t="s">
        <v>723</v>
      </c>
      <c r="AL28329" s="8" t="s">
        <v>704</v>
      </c>
      <c r="AM28329" s="41">
        <v>0.5</v>
      </c>
      <c r="AN28329" s="41">
        <v>0.5</v>
      </c>
    </row>
    <row r="28330" spans="1:40" ht="12.75" hidden="1" customHeight="1" x14ac:dyDescent="0.3">
      <c r="A28330" s="5">
        <v>1102</v>
      </c>
      <c r="B28330" s="5" t="s">
        <v>849</v>
      </c>
      <c r="C28330" s="8" t="s">
        <v>429</v>
      </c>
      <c r="D28330" s="5" t="s">
        <v>859</v>
      </c>
      <c r="E28330" s="8" t="s">
        <v>869</v>
      </c>
      <c r="F28330" s="41">
        <v>6606238</v>
      </c>
      <c r="G28330" s="41">
        <v>661152</v>
      </c>
      <c r="H28330" s="5" t="s">
        <v>721</v>
      </c>
      <c r="I28330" s="5" t="s">
        <v>869</v>
      </c>
      <c r="J28330" s="5" t="s">
        <v>719</v>
      </c>
      <c r="O28330" s="117">
        <v>41163</v>
      </c>
      <c r="P28330" s="88">
        <f t="shared" si="1325"/>
        <v>2012</v>
      </c>
      <c r="Q28330" s="88">
        <f t="shared" si="1326"/>
        <v>9</v>
      </c>
      <c r="R28330" s="79">
        <v>11</v>
      </c>
      <c r="S28330" s="8" t="s">
        <v>819</v>
      </c>
      <c r="T28330" s="8" t="s">
        <v>819</v>
      </c>
      <c r="X28330" s="4" t="s">
        <v>836</v>
      </c>
      <c r="Y28330" s="6" t="s">
        <v>835</v>
      </c>
      <c r="AA28330" s="41" t="s">
        <v>607</v>
      </c>
      <c r="AD28330" s="41" t="s">
        <v>388</v>
      </c>
      <c r="AF28330" s="82">
        <v>34</v>
      </c>
      <c r="AG28330" s="82">
        <v>34</v>
      </c>
      <c r="AH28330" s="41" t="s">
        <v>81</v>
      </c>
      <c r="AI28330" s="41" t="s">
        <v>81</v>
      </c>
      <c r="AK28330" s="8" t="s">
        <v>723</v>
      </c>
      <c r="AL28330" s="8" t="s">
        <v>704</v>
      </c>
      <c r="AM28330" s="41">
        <v>0.5</v>
      </c>
      <c r="AN28330" s="41">
        <v>0.5</v>
      </c>
    </row>
    <row r="28331" spans="1:40" ht="12.75" hidden="1" customHeight="1" x14ac:dyDescent="0.3">
      <c r="A28331" s="5">
        <v>1102</v>
      </c>
      <c r="B28331" s="5" t="s">
        <v>849</v>
      </c>
      <c r="C28331" s="8" t="s">
        <v>429</v>
      </c>
      <c r="D28331" s="5" t="s">
        <v>859</v>
      </c>
      <c r="E28331" s="8" t="s">
        <v>869</v>
      </c>
      <c r="F28331" s="41">
        <v>6606238</v>
      </c>
      <c r="G28331" s="41">
        <v>661152</v>
      </c>
      <c r="H28331" s="5" t="s">
        <v>721</v>
      </c>
      <c r="I28331" s="5" t="s">
        <v>869</v>
      </c>
      <c r="J28331" s="5" t="s">
        <v>719</v>
      </c>
      <c r="O28331" s="117">
        <v>41163</v>
      </c>
      <c r="P28331" s="88">
        <f t="shared" si="1325"/>
        <v>2012</v>
      </c>
      <c r="Q28331" s="88">
        <f t="shared" si="1326"/>
        <v>9</v>
      </c>
      <c r="R28331" s="79">
        <v>11</v>
      </c>
      <c r="AA28331" s="41" t="s">
        <v>604</v>
      </c>
      <c r="AD28331" s="41" t="s">
        <v>388</v>
      </c>
      <c r="AF28331" s="82">
        <v>2.4</v>
      </c>
      <c r="AG28331" s="82">
        <v>2.4</v>
      </c>
      <c r="AH28331" s="41" t="s">
        <v>615</v>
      </c>
      <c r="AI28331" s="41" t="s">
        <v>615</v>
      </c>
      <c r="AK28331" s="8" t="s">
        <v>723</v>
      </c>
      <c r="AL28331" s="8" t="s">
        <v>704</v>
      </c>
      <c r="AM28331" s="41">
        <v>0.5</v>
      </c>
      <c r="AN28331" s="41">
        <v>0.5</v>
      </c>
    </row>
    <row r="28332" spans="1:40" ht="12.75" hidden="1" customHeight="1" x14ac:dyDescent="0.3">
      <c r="A28332" s="5">
        <v>1102</v>
      </c>
      <c r="B28332" s="5" t="s">
        <v>849</v>
      </c>
      <c r="C28332" s="8" t="s">
        <v>429</v>
      </c>
      <c r="D28332" s="5" t="s">
        <v>859</v>
      </c>
      <c r="E28332" s="8" t="s">
        <v>869</v>
      </c>
      <c r="F28332" s="41">
        <v>6606238</v>
      </c>
      <c r="G28332" s="41">
        <v>661152</v>
      </c>
      <c r="H28332" s="5" t="s">
        <v>721</v>
      </c>
      <c r="I28332" s="5" t="s">
        <v>869</v>
      </c>
      <c r="J28332" s="5" t="s">
        <v>719</v>
      </c>
      <c r="O28332" s="117">
        <v>41163</v>
      </c>
      <c r="P28332" s="88">
        <f t="shared" si="1325"/>
        <v>2012</v>
      </c>
      <c r="Q28332" s="88">
        <f t="shared" si="1326"/>
        <v>9</v>
      </c>
      <c r="R28332" s="79">
        <v>11</v>
      </c>
      <c r="X28332" s="4" t="s">
        <v>836</v>
      </c>
      <c r="Z28332" s="25"/>
      <c r="AA28332" s="41" t="s">
        <v>601</v>
      </c>
      <c r="AD28332" s="41" t="s">
        <v>388</v>
      </c>
      <c r="AF28332" s="82">
        <v>7.87</v>
      </c>
      <c r="AG28332" s="82">
        <v>7.87</v>
      </c>
      <c r="AK28332" s="8" t="s">
        <v>723</v>
      </c>
      <c r="AL28332" s="8" t="s">
        <v>704</v>
      </c>
      <c r="AM28332" s="41">
        <v>0.5</v>
      </c>
      <c r="AN28332" s="41">
        <v>0.5</v>
      </c>
    </row>
    <row r="28333" spans="1:40" ht="12.75" hidden="1" customHeight="1" x14ac:dyDescent="0.3">
      <c r="A28333" s="5">
        <v>1102</v>
      </c>
      <c r="B28333" s="5" t="s">
        <v>849</v>
      </c>
      <c r="C28333" s="8" t="s">
        <v>429</v>
      </c>
      <c r="D28333" s="5" t="s">
        <v>859</v>
      </c>
      <c r="E28333" s="8" t="s">
        <v>869</v>
      </c>
      <c r="F28333" s="41">
        <v>6606238</v>
      </c>
      <c r="G28333" s="41">
        <v>661152</v>
      </c>
      <c r="H28333" s="5" t="s">
        <v>721</v>
      </c>
      <c r="I28333" s="5" t="s">
        <v>869</v>
      </c>
      <c r="J28333" s="5" t="s">
        <v>719</v>
      </c>
      <c r="O28333" s="117">
        <v>41163</v>
      </c>
      <c r="P28333" s="88">
        <f t="shared" si="1325"/>
        <v>2012</v>
      </c>
      <c r="Q28333" s="88">
        <f t="shared" si="1326"/>
        <v>9</v>
      </c>
      <c r="R28333" s="79">
        <v>11</v>
      </c>
      <c r="AA28333" s="41" t="s">
        <v>726</v>
      </c>
      <c r="AD28333" s="41" t="s">
        <v>388</v>
      </c>
      <c r="AF28333" s="82">
        <v>2.7</v>
      </c>
      <c r="AG28333" s="82">
        <v>2.7</v>
      </c>
      <c r="AH28333" s="41" t="s">
        <v>410</v>
      </c>
      <c r="AI28333" s="41" t="s">
        <v>410</v>
      </c>
      <c r="AK28333" s="8" t="s">
        <v>723</v>
      </c>
      <c r="AL28333" s="8" t="s">
        <v>704</v>
      </c>
      <c r="AM28333" s="41">
        <v>0.5</v>
      </c>
      <c r="AN28333" s="41">
        <v>0.5</v>
      </c>
    </row>
    <row r="28334" spans="1:40" ht="12.75" hidden="1" customHeight="1" x14ac:dyDescent="0.3">
      <c r="A28334" s="5">
        <v>1102</v>
      </c>
      <c r="B28334" s="5" t="s">
        <v>849</v>
      </c>
      <c r="C28334" s="8" t="s">
        <v>429</v>
      </c>
      <c r="D28334" s="5" t="s">
        <v>859</v>
      </c>
      <c r="E28334" s="8" t="s">
        <v>869</v>
      </c>
      <c r="F28334" s="41">
        <v>6606238</v>
      </c>
      <c r="G28334" s="41">
        <v>661152</v>
      </c>
      <c r="H28334" s="5" t="s">
        <v>721</v>
      </c>
      <c r="I28334" s="5" t="s">
        <v>869</v>
      </c>
      <c r="J28334" s="5" t="s">
        <v>719</v>
      </c>
      <c r="O28334" s="117">
        <v>41163</v>
      </c>
      <c r="P28334" s="88">
        <f t="shared" si="1325"/>
        <v>2012</v>
      </c>
      <c r="Q28334" s="88">
        <f t="shared" si="1326"/>
        <v>9</v>
      </c>
      <c r="R28334" s="79">
        <v>11</v>
      </c>
      <c r="X28334" s="4" t="s">
        <v>836</v>
      </c>
      <c r="Z28334" s="25"/>
      <c r="AA28334" s="41" t="s">
        <v>600</v>
      </c>
      <c r="AD28334" s="41" t="s">
        <v>388</v>
      </c>
      <c r="AF28334" s="82">
        <v>16.2</v>
      </c>
      <c r="AG28334" s="82">
        <v>16.2</v>
      </c>
      <c r="AH28334" s="41" t="s">
        <v>611</v>
      </c>
      <c r="AI28334" s="41" t="s">
        <v>611</v>
      </c>
      <c r="AK28334" s="8" t="s">
        <v>723</v>
      </c>
      <c r="AL28334" s="8" t="s">
        <v>704</v>
      </c>
      <c r="AM28334" s="41">
        <v>0.5</v>
      </c>
      <c r="AN28334" s="41">
        <v>0.5</v>
      </c>
    </row>
    <row r="28335" spans="1:40" ht="12.75" hidden="1" customHeight="1" x14ac:dyDescent="0.3">
      <c r="A28335" s="5">
        <v>1102</v>
      </c>
      <c r="B28335" s="5" t="s">
        <v>849</v>
      </c>
      <c r="C28335" s="8" t="s">
        <v>429</v>
      </c>
      <c r="D28335" s="5" t="s">
        <v>859</v>
      </c>
      <c r="E28335" s="8" t="s">
        <v>869</v>
      </c>
      <c r="F28335" s="41">
        <v>6606238</v>
      </c>
      <c r="G28335" s="41">
        <v>661152</v>
      </c>
      <c r="H28335" s="5" t="s">
        <v>721</v>
      </c>
      <c r="I28335" s="5" t="s">
        <v>869</v>
      </c>
      <c r="J28335" s="5" t="s">
        <v>719</v>
      </c>
      <c r="O28335" s="117">
        <v>41163</v>
      </c>
      <c r="P28335" s="88">
        <f t="shared" si="1325"/>
        <v>2012</v>
      </c>
      <c r="Q28335" s="88">
        <f t="shared" si="1326"/>
        <v>9</v>
      </c>
      <c r="R28335" s="79">
        <v>11</v>
      </c>
      <c r="X28335" s="4" t="s">
        <v>837</v>
      </c>
      <c r="AA28335" s="41" t="s">
        <v>337</v>
      </c>
      <c r="AD28335" s="41" t="s">
        <v>388</v>
      </c>
      <c r="AF28335" s="82">
        <v>10.7</v>
      </c>
      <c r="AG28335" s="82">
        <v>10.7</v>
      </c>
      <c r="AH28335" s="41" t="s">
        <v>410</v>
      </c>
      <c r="AI28335" s="41" t="s">
        <v>410</v>
      </c>
      <c r="AK28335" s="8" t="s">
        <v>723</v>
      </c>
      <c r="AL28335" s="8" t="s">
        <v>704</v>
      </c>
      <c r="AM28335" s="41">
        <v>0.5</v>
      </c>
      <c r="AN28335" s="41">
        <v>0.5</v>
      </c>
    </row>
    <row r="28336" spans="1:40" ht="12.75" hidden="1" customHeight="1" x14ac:dyDescent="0.3">
      <c r="A28336" s="5">
        <v>1217</v>
      </c>
      <c r="B28336" s="5" t="s">
        <v>849</v>
      </c>
      <c r="C28336" s="8" t="s">
        <v>591</v>
      </c>
      <c r="D28336" s="5" t="s">
        <v>860</v>
      </c>
      <c r="E28336" s="8" t="s">
        <v>617</v>
      </c>
      <c r="F28336" s="41">
        <v>6602520</v>
      </c>
      <c r="G28336" s="41">
        <v>1618560</v>
      </c>
      <c r="H28336" s="5" t="s">
        <v>586</v>
      </c>
      <c r="O28336" s="117">
        <v>41164</v>
      </c>
      <c r="P28336" s="88">
        <f t="shared" si="1325"/>
        <v>2012</v>
      </c>
      <c r="Q28336" s="88">
        <f t="shared" si="1326"/>
        <v>9</v>
      </c>
      <c r="R28336" s="88">
        <f t="shared" ref="R28336:R28383" si="1328">DAY(O28336)</f>
        <v>12</v>
      </c>
      <c r="AA28336" s="41" t="s">
        <v>353</v>
      </c>
      <c r="AD28336" s="41" t="s">
        <v>388</v>
      </c>
      <c r="AE28336" s="41" t="s">
        <v>401</v>
      </c>
      <c r="AF28336" s="82">
        <v>45</v>
      </c>
      <c r="AG28336" s="82" t="s">
        <v>401</v>
      </c>
      <c r="AH28336" s="41" t="s">
        <v>175</v>
      </c>
      <c r="AI28336" s="41" t="s">
        <v>175</v>
      </c>
      <c r="AJ28336" s="41" t="s">
        <v>585</v>
      </c>
      <c r="AL28336" s="8" t="s">
        <v>732</v>
      </c>
    </row>
    <row r="28337" spans="1:38" ht="12.75" hidden="1" customHeight="1" x14ac:dyDescent="0.3">
      <c r="A28337" s="5">
        <v>566</v>
      </c>
      <c r="B28337" s="5" t="s">
        <v>849</v>
      </c>
      <c r="C28337" s="8" t="s">
        <v>429</v>
      </c>
      <c r="D28337" s="5" t="s">
        <v>859</v>
      </c>
      <c r="E28337" s="8" t="s">
        <v>616</v>
      </c>
      <c r="I28337" s="5" t="s">
        <v>869</v>
      </c>
      <c r="J28337" s="5" t="s">
        <v>719</v>
      </c>
      <c r="O28337" s="117">
        <v>41164</v>
      </c>
      <c r="P28337" s="88">
        <f t="shared" si="1325"/>
        <v>2012</v>
      </c>
      <c r="Q28337" s="88">
        <f t="shared" si="1326"/>
        <v>9</v>
      </c>
      <c r="R28337" s="88">
        <f t="shared" si="1328"/>
        <v>12</v>
      </c>
      <c r="AA28337" s="41" t="s">
        <v>353</v>
      </c>
      <c r="AD28337" s="41" t="s">
        <v>388</v>
      </c>
      <c r="AE28337" s="41" t="s">
        <v>401</v>
      </c>
      <c r="AF28337" s="82">
        <v>45</v>
      </c>
      <c r="AG28337" s="82" t="s">
        <v>401</v>
      </c>
      <c r="AH28337" s="41" t="s">
        <v>175</v>
      </c>
      <c r="AI28337" s="41" t="s">
        <v>175</v>
      </c>
      <c r="AJ28337" s="41" t="s">
        <v>585</v>
      </c>
    </row>
    <row r="28338" spans="1:38" ht="12.75" hidden="1" customHeight="1" x14ac:dyDescent="0.3">
      <c r="A28338" s="5">
        <v>1217</v>
      </c>
      <c r="B28338" s="5" t="s">
        <v>849</v>
      </c>
      <c r="C28338" s="8" t="s">
        <v>591</v>
      </c>
      <c r="D28338" s="5" t="s">
        <v>860</v>
      </c>
      <c r="E28338" s="8" t="s">
        <v>617</v>
      </c>
      <c r="F28338" s="41">
        <v>6602520</v>
      </c>
      <c r="G28338" s="41">
        <v>1618560</v>
      </c>
      <c r="H28338" s="5" t="s">
        <v>586</v>
      </c>
      <c r="O28338" s="117">
        <v>41164</v>
      </c>
      <c r="P28338" s="88">
        <f t="shared" si="1325"/>
        <v>2012</v>
      </c>
      <c r="Q28338" s="88">
        <f t="shared" si="1326"/>
        <v>9</v>
      </c>
      <c r="R28338" s="88">
        <f t="shared" si="1328"/>
        <v>12</v>
      </c>
      <c r="S28338" s="8" t="s">
        <v>838</v>
      </c>
      <c r="T28338" s="8" t="s">
        <v>838</v>
      </c>
      <c r="U28338" s="41">
        <v>0.3</v>
      </c>
      <c r="V28338" s="41">
        <v>2</v>
      </c>
      <c r="AA28338" s="41" t="s">
        <v>354</v>
      </c>
      <c r="AD28338" s="41" t="s">
        <v>388</v>
      </c>
      <c r="AE28338" s="41" t="s">
        <v>402</v>
      </c>
      <c r="AF28338" s="82">
        <v>57</v>
      </c>
      <c r="AG28338" s="82" t="s">
        <v>402</v>
      </c>
      <c r="AH28338" s="41" t="s">
        <v>411</v>
      </c>
      <c r="AI28338" s="41" t="s">
        <v>411</v>
      </c>
      <c r="AJ28338" s="41" t="s">
        <v>585</v>
      </c>
      <c r="AL28338" s="8" t="s">
        <v>732</v>
      </c>
    </row>
    <row r="28339" spans="1:38" ht="12.75" hidden="1" customHeight="1" x14ac:dyDescent="0.3">
      <c r="A28339" s="5">
        <v>566</v>
      </c>
      <c r="B28339" s="5" t="s">
        <v>849</v>
      </c>
      <c r="C28339" s="8" t="s">
        <v>429</v>
      </c>
      <c r="D28339" s="5" t="s">
        <v>859</v>
      </c>
      <c r="E28339" s="8" t="s">
        <v>616</v>
      </c>
      <c r="I28339" s="5" t="s">
        <v>869</v>
      </c>
      <c r="J28339" s="5" t="s">
        <v>719</v>
      </c>
      <c r="O28339" s="117">
        <v>41164</v>
      </c>
      <c r="P28339" s="88">
        <f t="shared" si="1325"/>
        <v>2012</v>
      </c>
      <c r="Q28339" s="88">
        <f t="shared" si="1326"/>
        <v>9</v>
      </c>
      <c r="R28339" s="88">
        <f t="shared" si="1328"/>
        <v>12</v>
      </c>
      <c r="S28339" s="8" t="s">
        <v>838</v>
      </c>
      <c r="T28339" s="8" t="s">
        <v>838</v>
      </c>
      <c r="U28339" s="41">
        <v>0.3</v>
      </c>
      <c r="V28339" s="41">
        <v>2</v>
      </c>
      <c r="AA28339" s="41" t="s">
        <v>354</v>
      </c>
      <c r="AD28339" s="41" t="s">
        <v>388</v>
      </c>
      <c r="AE28339" s="41" t="s">
        <v>402</v>
      </c>
      <c r="AF28339" s="82">
        <v>57</v>
      </c>
      <c r="AG28339" s="82" t="s">
        <v>402</v>
      </c>
      <c r="AH28339" s="41" t="s">
        <v>411</v>
      </c>
      <c r="AI28339" s="41" t="s">
        <v>411</v>
      </c>
      <c r="AJ28339" s="41" t="s">
        <v>585</v>
      </c>
    </row>
    <row r="28340" spans="1:38" ht="12.75" hidden="1" customHeight="1" x14ac:dyDescent="0.3">
      <c r="A28340" s="5">
        <v>1217</v>
      </c>
      <c r="B28340" s="5" t="s">
        <v>849</v>
      </c>
      <c r="C28340" s="8" t="s">
        <v>591</v>
      </c>
      <c r="D28340" s="5" t="s">
        <v>860</v>
      </c>
      <c r="E28340" s="8" t="s">
        <v>617</v>
      </c>
      <c r="F28340" s="41">
        <v>6602520</v>
      </c>
      <c r="G28340" s="41">
        <v>1618560</v>
      </c>
      <c r="H28340" s="5" t="s">
        <v>586</v>
      </c>
      <c r="O28340" s="117">
        <v>41164</v>
      </c>
      <c r="P28340" s="88">
        <f t="shared" si="1325"/>
        <v>2012</v>
      </c>
      <c r="Q28340" s="88">
        <f t="shared" si="1326"/>
        <v>9</v>
      </c>
      <c r="R28340" s="88">
        <f t="shared" si="1328"/>
        <v>12</v>
      </c>
      <c r="S28340" s="8" t="s">
        <v>819</v>
      </c>
      <c r="AA28340" s="41" t="s">
        <v>352</v>
      </c>
      <c r="AD28340" s="41" t="s">
        <v>388</v>
      </c>
      <c r="AE28340" s="41" t="s">
        <v>401</v>
      </c>
      <c r="AF28340" s="82">
        <v>45</v>
      </c>
      <c r="AG28340" s="82" t="s">
        <v>401</v>
      </c>
      <c r="AH28340" s="41" t="s">
        <v>175</v>
      </c>
      <c r="AI28340" s="41" t="s">
        <v>175</v>
      </c>
      <c r="AJ28340" s="41" t="s">
        <v>585</v>
      </c>
      <c r="AL28340" s="8" t="s">
        <v>732</v>
      </c>
    </row>
    <row r="28341" spans="1:38" ht="12.75" hidden="1" customHeight="1" x14ac:dyDescent="0.3">
      <c r="A28341" s="5">
        <v>566</v>
      </c>
      <c r="B28341" s="5" t="s">
        <v>849</v>
      </c>
      <c r="C28341" s="8" t="s">
        <v>429</v>
      </c>
      <c r="D28341" s="5" t="s">
        <v>859</v>
      </c>
      <c r="E28341" s="8" t="s">
        <v>616</v>
      </c>
      <c r="I28341" s="5" t="s">
        <v>869</v>
      </c>
      <c r="J28341" s="5" t="s">
        <v>719</v>
      </c>
      <c r="O28341" s="117">
        <v>41164</v>
      </c>
      <c r="P28341" s="88">
        <f t="shared" si="1325"/>
        <v>2012</v>
      </c>
      <c r="Q28341" s="88">
        <f t="shared" si="1326"/>
        <v>9</v>
      </c>
      <c r="R28341" s="88">
        <f t="shared" si="1328"/>
        <v>12</v>
      </c>
      <c r="AA28341" s="41" t="s">
        <v>352</v>
      </c>
      <c r="AD28341" s="41" t="s">
        <v>388</v>
      </c>
      <c r="AE28341" s="41" t="s">
        <v>401</v>
      </c>
      <c r="AF28341" s="82">
        <v>45</v>
      </c>
      <c r="AG28341" s="82" t="s">
        <v>401</v>
      </c>
      <c r="AH28341" s="41" t="s">
        <v>175</v>
      </c>
      <c r="AI28341" s="41" t="s">
        <v>175</v>
      </c>
      <c r="AJ28341" s="41" t="s">
        <v>585</v>
      </c>
    </row>
    <row r="28342" spans="1:38" ht="12.75" hidden="1" customHeight="1" x14ac:dyDescent="0.3">
      <c r="A28342" s="5">
        <v>1217</v>
      </c>
      <c r="B28342" s="5" t="s">
        <v>849</v>
      </c>
      <c r="C28342" s="8" t="s">
        <v>591</v>
      </c>
      <c r="D28342" s="5" t="s">
        <v>860</v>
      </c>
      <c r="E28342" s="8" t="s">
        <v>617</v>
      </c>
      <c r="F28342" s="41">
        <v>6602520</v>
      </c>
      <c r="G28342" s="41">
        <v>1618560</v>
      </c>
      <c r="H28342" s="5" t="s">
        <v>586</v>
      </c>
      <c r="O28342" s="117">
        <v>41164</v>
      </c>
      <c r="P28342" s="88">
        <f t="shared" si="1325"/>
        <v>2012</v>
      </c>
      <c r="Q28342" s="88">
        <f t="shared" si="1326"/>
        <v>9</v>
      </c>
      <c r="R28342" s="88">
        <f t="shared" si="1328"/>
        <v>12</v>
      </c>
      <c r="S28342" s="8" t="s">
        <v>819</v>
      </c>
      <c r="AA28342" s="41" t="s">
        <v>350</v>
      </c>
      <c r="AD28342" s="41" t="s">
        <v>388</v>
      </c>
      <c r="AE28342" s="41" t="s">
        <v>279</v>
      </c>
      <c r="AF28342" s="82">
        <v>5</v>
      </c>
      <c r="AG28342" s="82" t="s">
        <v>279</v>
      </c>
      <c r="AH28342" s="41" t="s">
        <v>175</v>
      </c>
      <c r="AI28342" s="41" t="s">
        <v>175</v>
      </c>
      <c r="AJ28342" s="41" t="s">
        <v>585</v>
      </c>
      <c r="AL28342" s="8" t="s">
        <v>732</v>
      </c>
    </row>
    <row r="28343" spans="1:38" ht="12.75" hidden="1" customHeight="1" x14ac:dyDescent="0.3">
      <c r="A28343" s="5">
        <v>566</v>
      </c>
      <c r="B28343" s="5" t="s">
        <v>849</v>
      </c>
      <c r="C28343" s="8" t="s">
        <v>429</v>
      </c>
      <c r="D28343" s="5" t="s">
        <v>859</v>
      </c>
      <c r="E28343" s="8" t="s">
        <v>616</v>
      </c>
      <c r="I28343" s="5" t="s">
        <v>869</v>
      </c>
      <c r="J28343" s="5" t="s">
        <v>719</v>
      </c>
      <c r="O28343" s="117">
        <v>41164</v>
      </c>
      <c r="P28343" s="88">
        <f t="shared" si="1325"/>
        <v>2012</v>
      </c>
      <c r="Q28343" s="88">
        <f t="shared" si="1326"/>
        <v>9</v>
      </c>
      <c r="R28343" s="88">
        <f t="shared" si="1328"/>
        <v>12</v>
      </c>
      <c r="AA28343" s="41" t="s">
        <v>350</v>
      </c>
      <c r="AD28343" s="41" t="s">
        <v>388</v>
      </c>
      <c r="AE28343" s="41" t="s">
        <v>279</v>
      </c>
      <c r="AF28343" s="82">
        <v>5</v>
      </c>
      <c r="AG28343" s="82" t="s">
        <v>279</v>
      </c>
      <c r="AH28343" s="41" t="s">
        <v>175</v>
      </c>
      <c r="AI28343" s="41" t="s">
        <v>175</v>
      </c>
      <c r="AJ28343" s="41" t="s">
        <v>585</v>
      </c>
    </row>
    <row r="28344" spans="1:38" ht="12.75" hidden="1" customHeight="1" x14ac:dyDescent="0.3">
      <c r="A28344" s="5">
        <v>1217</v>
      </c>
      <c r="B28344" s="5" t="s">
        <v>849</v>
      </c>
      <c r="C28344" s="8" t="s">
        <v>591</v>
      </c>
      <c r="D28344" s="5" t="s">
        <v>860</v>
      </c>
      <c r="E28344" s="8" t="s">
        <v>617</v>
      </c>
      <c r="F28344" s="41">
        <v>6602520</v>
      </c>
      <c r="G28344" s="41">
        <v>1618560</v>
      </c>
      <c r="H28344" s="5" t="s">
        <v>586</v>
      </c>
      <c r="O28344" s="117">
        <v>41164</v>
      </c>
      <c r="P28344" s="88">
        <f t="shared" si="1325"/>
        <v>2012</v>
      </c>
      <c r="Q28344" s="88">
        <f t="shared" si="1326"/>
        <v>9</v>
      </c>
      <c r="R28344" s="88">
        <f t="shared" si="1328"/>
        <v>12</v>
      </c>
      <c r="S28344" s="8" t="s">
        <v>819</v>
      </c>
      <c r="AA28344" s="41" t="s">
        <v>349</v>
      </c>
      <c r="AD28344" s="41" t="s">
        <v>388</v>
      </c>
      <c r="AE28344" s="41" t="s">
        <v>279</v>
      </c>
      <c r="AF28344" s="82">
        <v>5</v>
      </c>
      <c r="AG28344" s="82" t="s">
        <v>279</v>
      </c>
      <c r="AH28344" s="41" t="s">
        <v>175</v>
      </c>
      <c r="AI28344" s="41" t="s">
        <v>175</v>
      </c>
      <c r="AJ28344" s="41" t="s">
        <v>585</v>
      </c>
      <c r="AL28344" s="8" t="s">
        <v>732</v>
      </c>
    </row>
    <row r="28345" spans="1:38" ht="12.75" hidden="1" customHeight="1" x14ac:dyDescent="0.3">
      <c r="A28345" s="5">
        <v>566</v>
      </c>
      <c r="B28345" s="5" t="s">
        <v>849</v>
      </c>
      <c r="C28345" s="8" t="s">
        <v>429</v>
      </c>
      <c r="D28345" s="5" t="s">
        <v>859</v>
      </c>
      <c r="E28345" s="8" t="s">
        <v>616</v>
      </c>
      <c r="I28345" s="5" t="s">
        <v>869</v>
      </c>
      <c r="J28345" s="5" t="s">
        <v>719</v>
      </c>
      <c r="O28345" s="117">
        <v>41164</v>
      </c>
      <c r="P28345" s="88">
        <f t="shared" si="1325"/>
        <v>2012</v>
      </c>
      <c r="Q28345" s="88">
        <f t="shared" si="1326"/>
        <v>9</v>
      </c>
      <c r="R28345" s="88">
        <f t="shared" si="1328"/>
        <v>12</v>
      </c>
      <c r="AA28345" s="41" t="s">
        <v>349</v>
      </c>
      <c r="AD28345" s="41" t="s">
        <v>388</v>
      </c>
      <c r="AE28345" s="41" t="s">
        <v>279</v>
      </c>
      <c r="AF28345" s="82">
        <v>5</v>
      </c>
      <c r="AG28345" s="82" t="s">
        <v>279</v>
      </c>
      <c r="AH28345" s="41" t="s">
        <v>175</v>
      </c>
      <c r="AI28345" s="41" t="s">
        <v>175</v>
      </c>
      <c r="AJ28345" s="41" t="s">
        <v>585</v>
      </c>
    </row>
    <row r="28346" spans="1:38" ht="12.75" hidden="1" customHeight="1" x14ac:dyDescent="0.3">
      <c r="A28346" s="5">
        <v>1217</v>
      </c>
      <c r="B28346" s="5" t="s">
        <v>849</v>
      </c>
      <c r="C28346" s="8" t="s">
        <v>591</v>
      </c>
      <c r="D28346" s="5" t="s">
        <v>860</v>
      </c>
      <c r="E28346" s="8" t="s">
        <v>617</v>
      </c>
      <c r="F28346" s="41">
        <v>6602520</v>
      </c>
      <c r="G28346" s="41">
        <v>1618560</v>
      </c>
      <c r="H28346" s="5" t="s">
        <v>586</v>
      </c>
      <c r="O28346" s="117">
        <v>41164</v>
      </c>
      <c r="P28346" s="88">
        <f t="shared" si="1325"/>
        <v>2012</v>
      </c>
      <c r="Q28346" s="88">
        <f t="shared" si="1326"/>
        <v>9</v>
      </c>
      <c r="R28346" s="88">
        <f t="shared" si="1328"/>
        <v>12</v>
      </c>
      <c r="Y28346" s="6" t="s">
        <v>519</v>
      </c>
      <c r="AA28346" s="41" t="s">
        <v>361</v>
      </c>
      <c r="AD28346" s="41" t="s">
        <v>388</v>
      </c>
      <c r="AE28346" s="41" t="s">
        <v>407</v>
      </c>
      <c r="AF28346" s="82">
        <v>5.0000000000000001E-3</v>
      </c>
      <c r="AG28346" s="82" t="s">
        <v>407</v>
      </c>
      <c r="AH28346" s="41" t="s">
        <v>81</v>
      </c>
      <c r="AI28346" s="41" t="s">
        <v>81</v>
      </c>
      <c r="AJ28346" s="41" t="s">
        <v>585</v>
      </c>
      <c r="AL28346" s="8" t="s">
        <v>732</v>
      </c>
    </row>
    <row r="28347" spans="1:38" ht="12.75" hidden="1" customHeight="1" x14ac:dyDescent="0.3">
      <c r="A28347" s="5">
        <v>566</v>
      </c>
      <c r="B28347" s="5" t="s">
        <v>849</v>
      </c>
      <c r="C28347" s="8" t="s">
        <v>429</v>
      </c>
      <c r="D28347" s="5" t="s">
        <v>859</v>
      </c>
      <c r="E28347" s="8" t="s">
        <v>616</v>
      </c>
      <c r="I28347" s="5" t="s">
        <v>869</v>
      </c>
      <c r="J28347" s="5" t="s">
        <v>719</v>
      </c>
      <c r="O28347" s="117">
        <v>41164</v>
      </c>
      <c r="P28347" s="88">
        <f t="shared" si="1325"/>
        <v>2012</v>
      </c>
      <c r="Q28347" s="88">
        <f t="shared" si="1326"/>
        <v>9</v>
      </c>
      <c r="R28347" s="88">
        <f t="shared" si="1328"/>
        <v>12</v>
      </c>
      <c r="Y28347" s="6" t="s">
        <v>519</v>
      </c>
      <c r="AA28347" s="41" t="s">
        <v>361</v>
      </c>
      <c r="AD28347" s="41" t="s">
        <v>388</v>
      </c>
      <c r="AE28347" s="41" t="s">
        <v>407</v>
      </c>
      <c r="AF28347" s="82">
        <v>5.0000000000000001E-3</v>
      </c>
      <c r="AG28347" s="82" t="s">
        <v>407</v>
      </c>
      <c r="AH28347" s="41" t="s">
        <v>81</v>
      </c>
      <c r="AI28347" s="41" t="s">
        <v>81</v>
      </c>
      <c r="AJ28347" s="41" t="s">
        <v>585</v>
      </c>
    </row>
    <row r="28348" spans="1:38" ht="12.75" hidden="1" customHeight="1" x14ac:dyDescent="0.3">
      <c r="A28348" s="5">
        <v>1217</v>
      </c>
      <c r="B28348" s="5" t="s">
        <v>849</v>
      </c>
      <c r="C28348" s="8" t="s">
        <v>591</v>
      </c>
      <c r="D28348" s="5" t="s">
        <v>860</v>
      </c>
      <c r="E28348" s="8" t="s">
        <v>617</v>
      </c>
      <c r="F28348" s="41">
        <v>6602520</v>
      </c>
      <c r="G28348" s="41">
        <v>1618560</v>
      </c>
      <c r="H28348" s="5" t="s">
        <v>586</v>
      </c>
      <c r="O28348" s="117">
        <v>41164</v>
      </c>
      <c r="P28348" s="88">
        <f t="shared" si="1325"/>
        <v>2012</v>
      </c>
      <c r="Q28348" s="88">
        <f t="shared" si="1326"/>
        <v>9</v>
      </c>
      <c r="R28348" s="88">
        <f t="shared" si="1328"/>
        <v>12</v>
      </c>
      <c r="Y28348" s="11" t="s">
        <v>1296</v>
      </c>
      <c r="AA28348" s="41" t="s">
        <v>1576</v>
      </c>
      <c r="AD28348" s="41" t="s">
        <v>388</v>
      </c>
      <c r="AE28348" s="41" t="s">
        <v>644</v>
      </c>
      <c r="AF28348" s="82">
        <v>0.1</v>
      </c>
      <c r="AG28348" s="82" t="s">
        <v>644</v>
      </c>
      <c r="AH28348" s="41" t="s">
        <v>81</v>
      </c>
      <c r="AI28348" s="41" t="s">
        <v>81</v>
      </c>
      <c r="AJ28348" s="41" t="s">
        <v>585</v>
      </c>
      <c r="AL28348" s="8" t="s">
        <v>732</v>
      </c>
    </row>
    <row r="28349" spans="1:38" ht="12.75" hidden="1" customHeight="1" x14ac:dyDescent="0.3">
      <c r="A28349" s="5">
        <v>566</v>
      </c>
      <c r="B28349" s="5" t="s">
        <v>849</v>
      </c>
      <c r="C28349" s="8" t="s">
        <v>429</v>
      </c>
      <c r="D28349" s="5" t="s">
        <v>859</v>
      </c>
      <c r="E28349" s="8" t="s">
        <v>616</v>
      </c>
      <c r="I28349" s="5" t="s">
        <v>869</v>
      </c>
      <c r="J28349" s="5" t="s">
        <v>719</v>
      </c>
      <c r="O28349" s="117">
        <v>41164</v>
      </c>
      <c r="P28349" s="88">
        <f t="shared" si="1325"/>
        <v>2012</v>
      </c>
      <c r="Q28349" s="88">
        <f t="shared" si="1326"/>
        <v>9</v>
      </c>
      <c r="R28349" s="88">
        <f t="shared" si="1328"/>
        <v>12</v>
      </c>
      <c r="Y28349" s="11" t="s">
        <v>1296</v>
      </c>
      <c r="AA28349" s="41" t="s">
        <v>1576</v>
      </c>
      <c r="AD28349" s="41" t="s">
        <v>388</v>
      </c>
      <c r="AE28349" s="41" t="s">
        <v>644</v>
      </c>
      <c r="AF28349" s="82">
        <v>0.1</v>
      </c>
      <c r="AG28349" s="82" t="s">
        <v>644</v>
      </c>
      <c r="AH28349" s="41" t="s">
        <v>81</v>
      </c>
      <c r="AI28349" s="41" t="s">
        <v>81</v>
      </c>
      <c r="AJ28349" s="41" t="s">
        <v>585</v>
      </c>
    </row>
    <row r="28350" spans="1:38" ht="12.75" hidden="1" customHeight="1" x14ac:dyDescent="0.3">
      <c r="A28350" s="5">
        <v>1217</v>
      </c>
      <c r="B28350" s="5" t="s">
        <v>849</v>
      </c>
      <c r="C28350" s="8" t="s">
        <v>591</v>
      </c>
      <c r="D28350" s="5" t="s">
        <v>860</v>
      </c>
      <c r="E28350" s="8" t="s">
        <v>617</v>
      </c>
      <c r="F28350" s="41">
        <v>6602520</v>
      </c>
      <c r="G28350" s="41">
        <v>1618560</v>
      </c>
      <c r="H28350" s="5" t="s">
        <v>586</v>
      </c>
      <c r="O28350" s="117">
        <v>41164</v>
      </c>
      <c r="P28350" s="88">
        <f t="shared" si="1325"/>
        <v>2012</v>
      </c>
      <c r="Q28350" s="88">
        <f t="shared" si="1326"/>
        <v>9</v>
      </c>
      <c r="R28350" s="88">
        <f t="shared" si="1328"/>
        <v>12</v>
      </c>
      <c r="S28350" s="8" t="s">
        <v>838</v>
      </c>
      <c r="T28350" s="8" t="s">
        <v>838</v>
      </c>
      <c r="U28350" s="41">
        <v>1.9999999999999999E-7</v>
      </c>
      <c r="V28350" s="41">
        <v>2.9999999999999997E-4</v>
      </c>
      <c r="Y28350" s="11" t="s">
        <v>478</v>
      </c>
      <c r="AA28350" s="41" t="s">
        <v>360</v>
      </c>
      <c r="AD28350" s="41" t="s">
        <v>388</v>
      </c>
      <c r="AE28350" s="41" t="s">
        <v>407</v>
      </c>
      <c r="AF28350" s="82">
        <v>5.0000000000000001E-3</v>
      </c>
      <c r="AG28350" s="82" t="s">
        <v>407</v>
      </c>
      <c r="AH28350" s="41" t="s">
        <v>81</v>
      </c>
      <c r="AI28350" s="41" t="s">
        <v>81</v>
      </c>
      <c r="AJ28350" s="41" t="s">
        <v>585</v>
      </c>
      <c r="AL28350" s="8" t="s">
        <v>732</v>
      </c>
    </row>
    <row r="28351" spans="1:38" ht="12.75" hidden="1" customHeight="1" x14ac:dyDescent="0.3">
      <c r="A28351" s="5">
        <v>566</v>
      </c>
      <c r="B28351" s="5" t="s">
        <v>849</v>
      </c>
      <c r="C28351" s="8" t="s">
        <v>429</v>
      </c>
      <c r="D28351" s="5" t="s">
        <v>859</v>
      </c>
      <c r="E28351" s="8" t="s">
        <v>616</v>
      </c>
      <c r="I28351" s="5" t="s">
        <v>869</v>
      </c>
      <c r="J28351" s="5" t="s">
        <v>719</v>
      </c>
      <c r="O28351" s="117">
        <v>41164</v>
      </c>
      <c r="P28351" s="88">
        <f t="shared" si="1325"/>
        <v>2012</v>
      </c>
      <c r="Q28351" s="88">
        <f t="shared" si="1326"/>
        <v>9</v>
      </c>
      <c r="R28351" s="88">
        <f t="shared" si="1328"/>
        <v>12</v>
      </c>
      <c r="S28351" s="8" t="s">
        <v>838</v>
      </c>
      <c r="T28351" s="8" t="s">
        <v>838</v>
      </c>
      <c r="U28351" s="41">
        <v>1.9999999999999999E-7</v>
      </c>
      <c r="V28351" s="41">
        <v>2.9999999999999997E-4</v>
      </c>
      <c r="Y28351" s="11" t="s">
        <v>478</v>
      </c>
      <c r="AA28351" s="41" t="s">
        <v>360</v>
      </c>
      <c r="AD28351" s="41" t="s">
        <v>388</v>
      </c>
      <c r="AE28351" s="41" t="s">
        <v>407</v>
      </c>
      <c r="AF28351" s="82">
        <v>5.0000000000000001E-3</v>
      </c>
      <c r="AG28351" s="82" t="s">
        <v>407</v>
      </c>
      <c r="AH28351" s="41" t="s">
        <v>81</v>
      </c>
      <c r="AI28351" s="41" t="s">
        <v>81</v>
      </c>
      <c r="AJ28351" s="41" t="s">
        <v>585</v>
      </c>
    </row>
    <row r="28352" spans="1:38" ht="12.75" hidden="1" customHeight="1" x14ac:dyDescent="0.3">
      <c r="A28352" s="5">
        <v>1217</v>
      </c>
      <c r="B28352" s="5" t="s">
        <v>849</v>
      </c>
      <c r="C28352" s="8" t="s">
        <v>591</v>
      </c>
      <c r="D28352" s="5" t="s">
        <v>860</v>
      </c>
      <c r="E28352" s="8" t="s">
        <v>617</v>
      </c>
      <c r="F28352" s="41">
        <v>6602520</v>
      </c>
      <c r="G28352" s="41">
        <v>1618560</v>
      </c>
      <c r="H28352" s="5" t="s">
        <v>586</v>
      </c>
      <c r="O28352" s="117">
        <v>41164</v>
      </c>
      <c r="P28352" s="88">
        <f t="shared" si="1325"/>
        <v>2012</v>
      </c>
      <c r="Q28352" s="88">
        <f t="shared" si="1326"/>
        <v>9</v>
      </c>
      <c r="R28352" s="88">
        <f t="shared" si="1328"/>
        <v>12</v>
      </c>
      <c r="Y28352" s="6" t="s">
        <v>1291</v>
      </c>
      <c r="AA28352" s="41" t="s">
        <v>359</v>
      </c>
      <c r="AD28352" s="41" t="s">
        <v>388</v>
      </c>
      <c r="AE28352" s="41" t="s">
        <v>404</v>
      </c>
      <c r="AF28352" s="82">
        <v>5.0000000000000001E-4</v>
      </c>
      <c r="AG28352" s="82" t="s">
        <v>404</v>
      </c>
      <c r="AH28352" s="41" t="s">
        <v>81</v>
      </c>
      <c r="AI28352" s="41" t="s">
        <v>81</v>
      </c>
      <c r="AJ28352" s="41" t="s">
        <v>585</v>
      </c>
      <c r="AL28352" s="8" t="s">
        <v>732</v>
      </c>
    </row>
    <row r="28353" spans="1:38" ht="12.75" hidden="1" customHeight="1" x14ac:dyDescent="0.3">
      <c r="A28353" s="5">
        <v>566</v>
      </c>
      <c r="B28353" s="5" t="s">
        <v>849</v>
      </c>
      <c r="C28353" s="8" t="s">
        <v>429</v>
      </c>
      <c r="D28353" s="5" t="s">
        <v>859</v>
      </c>
      <c r="E28353" s="8" t="s">
        <v>616</v>
      </c>
      <c r="I28353" s="5" t="s">
        <v>869</v>
      </c>
      <c r="J28353" s="5" t="s">
        <v>719</v>
      </c>
      <c r="O28353" s="117">
        <v>41164</v>
      </c>
      <c r="P28353" s="88">
        <f t="shared" si="1325"/>
        <v>2012</v>
      </c>
      <c r="Q28353" s="88">
        <f t="shared" si="1326"/>
        <v>9</v>
      </c>
      <c r="R28353" s="88">
        <f t="shared" si="1328"/>
        <v>12</v>
      </c>
      <c r="Y28353" s="6" t="s">
        <v>1291</v>
      </c>
      <c r="AA28353" s="41" t="s">
        <v>359</v>
      </c>
      <c r="AD28353" s="41" t="s">
        <v>388</v>
      </c>
      <c r="AE28353" s="41" t="s">
        <v>404</v>
      </c>
      <c r="AF28353" s="82">
        <v>5.0000000000000001E-4</v>
      </c>
      <c r="AG28353" s="82" t="s">
        <v>404</v>
      </c>
      <c r="AH28353" s="41" t="s">
        <v>81</v>
      </c>
      <c r="AI28353" s="41" t="s">
        <v>81</v>
      </c>
      <c r="AJ28353" s="41" t="s">
        <v>585</v>
      </c>
    </row>
    <row r="28354" spans="1:38" ht="12.75" hidden="1" customHeight="1" x14ac:dyDescent="0.3">
      <c r="A28354" s="5">
        <v>1217</v>
      </c>
      <c r="B28354" s="5" t="s">
        <v>849</v>
      </c>
      <c r="C28354" s="8" t="s">
        <v>591</v>
      </c>
      <c r="D28354" s="5" t="s">
        <v>860</v>
      </c>
      <c r="E28354" s="8" t="s">
        <v>617</v>
      </c>
      <c r="F28354" s="41">
        <v>6602520</v>
      </c>
      <c r="G28354" s="41">
        <v>1618560</v>
      </c>
      <c r="H28354" s="5" t="s">
        <v>586</v>
      </c>
      <c r="O28354" s="117">
        <v>41164</v>
      </c>
      <c r="P28354" s="88">
        <f t="shared" si="1325"/>
        <v>2012</v>
      </c>
      <c r="Q28354" s="88">
        <f t="shared" si="1326"/>
        <v>9</v>
      </c>
      <c r="R28354" s="88">
        <f t="shared" si="1328"/>
        <v>12</v>
      </c>
      <c r="X28354" s="4" t="s">
        <v>837</v>
      </c>
      <c r="AA28354" s="41" t="s">
        <v>337</v>
      </c>
      <c r="AD28354" s="41" t="s">
        <v>388</v>
      </c>
      <c r="AF28354" s="82">
        <v>12</v>
      </c>
      <c r="AG28354" s="82">
        <v>12</v>
      </c>
      <c r="AH28354" s="41" t="s">
        <v>410</v>
      </c>
      <c r="AI28354" s="41" t="s">
        <v>410</v>
      </c>
      <c r="AJ28354" s="41" t="s">
        <v>585</v>
      </c>
      <c r="AL28354" s="8" t="s">
        <v>732</v>
      </c>
    </row>
    <row r="28355" spans="1:38" ht="12.75" hidden="1" customHeight="1" x14ac:dyDescent="0.3">
      <c r="A28355" s="5">
        <v>566</v>
      </c>
      <c r="B28355" s="5" t="s">
        <v>849</v>
      </c>
      <c r="C28355" s="8" t="s">
        <v>429</v>
      </c>
      <c r="D28355" s="5" t="s">
        <v>859</v>
      </c>
      <c r="E28355" s="8" t="s">
        <v>616</v>
      </c>
      <c r="F28355" s="41">
        <v>6606565</v>
      </c>
      <c r="G28355" s="41">
        <v>1615682</v>
      </c>
      <c r="H28355" s="5" t="s">
        <v>586</v>
      </c>
      <c r="I28355" s="5" t="s">
        <v>869</v>
      </c>
      <c r="J28355" s="5" t="s">
        <v>719</v>
      </c>
      <c r="O28355" s="117">
        <v>41164</v>
      </c>
      <c r="P28355" s="88">
        <f t="shared" si="1325"/>
        <v>2012</v>
      </c>
      <c r="Q28355" s="88">
        <f t="shared" si="1326"/>
        <v>9</v>
      </c>
      <c r="R28355" s="88">
        <f t="shared" si="1328"/>
        <v>12</v>
      </c>
      <c r="X28355" s="4" t="s">
        <v>837</v>
      </c>
      <c r="AA28355" s="41" t="s">
        <v>337</v>
      </c>
      <c r="AD28355" s="41" t="s">
        <v>388</v>
      </c>
      <c r="AF28355" s="82">
        <v>11</v>
      </c>
      <c r="AG28355" s="82">
        <v>11</v>
      </c>
      <c r="AH28355" s="41" t="s">
        <v>410</v>
      </c>
      <c r="AI28355" s="41" t="s">
        <v>410</v>
      </c>
      <c r="AJ28355" s="41" t="s">
        <v>585</v>
      </c>
    </row>
    <row r="28356" spans="1:38" ht="12.75" hidden="1" customHeight="1" x14ac:dyDescent="0.3">
      <c r="A28356" s="5">
        <v>1217</v>
      </c>
      <c r="B28356" s="5" t="s">
        <v>849</v>
      </c>
      <c r="C28356" s="8" t="s">
        <v>591</v>
      </c>
      <c r="D28356" s="5" t="s">
        <v>860</v>
      </c>
      <c r="E28356" s="8" t="s">
        <v>617</v>
      </c>
      <c r="F28356" s="41">
        <v>6602520</v>
      </c>
      <c r="G28356" s="41">
        <v>1618560</v>
      </c>
      <c r="H28356" s="5" t="s">
        <v>586</v>
      </c>
      <c r="O28356" s="117">
        <v>41164</v>
      </c>
      <c r="P28356" s="88">
        <f t="shared" si="1325"/>
        <v>2012</v>
      </c>
      <c r="Q28356" s="88">
        <f t="shared" si="1326"/>
        <v>9</v>
      </c>
      <c r="R28356" s="88">
        <f t="shared" si="1328"/>
        <v>12</v>
      </c>
      <c r="Y28356" s="11" t="s">
        <v>518</v>
      </c>
      <c r="AA28356" s="41" t="s">
        <v>315</v>
      </c>
      <c r="AD28356" s="41" t="s">
        <v>388</v>
      </c>
      <c r="AE28356" s="41" t="s">
        <v>644</v>
      </c>
      <c r="AF28356" s="82">
        <v>0.1</v>
      </c>
      <c r="AG28356" s="82" t="s">
        <v>644</v>
      </c>
      <c r="AH28356" s="41" t="s">
        <v>81</v>
      </c>
      <c r="AI28356" s="41" t="s">
        <v>81</v>
      </c>
      <c r="AJ28356" s="41" t="s">
        <v>585</v>
      </c>
      <c r="AL28356" s="8" t="s">
        <v>732</v>
      </c>
    </row>
    <row r="28357" spans="1:38" ht="12.75" hidden="1" customHeight="1" x14ac:dyDescent="0.3">
      <c r="A28357" s="5">
        <v>566</v>
      </c>
      <c r="B28357" s="5" t="s">
        <v>849</v>
      </c>
      <c r="C28357" s="8" t="s">
        <v>429</v>
      </c>
      <c r="D28357" s="5" t="s">
        <v>859</v>
      </c>
      <c r="E28357" s="8" t="s">
        <v>616</v>
      </c>
      <c r="I28357" s="5" t="s">
        <v>869</v>
      </c>
      <c r="J28357" s="5" t="s">
        <v>719</v>
      </c>
      <c r="O28357" s="117">
        <v>41164</v>
      </c>
      <c r="P28357" s="88">
        <f t="shared" si="1325"/>
        <v>2012</v>
      </c>
      <c r="Q28357" s="88">
        <f t="shared" si="1326"/>
        <v>9</v>
      </c>
      <c r="R28357" s="88">
        <f t="shared" si="1328"/>
        <v>12</v>
      </c>
      <c r="Y28357" s="11" t="s">
        <v>518</v>
      </c>
      <c r="AA28357" s="41" t="s">
        <v>315</v>
      </c>
      <c r="AD28357" s="41" t="s">
        <v>388</v>
      </c>
      <c r="AE28357" s="41" t="s">
        <v>644</v>
      </c>
      <c r="AF28357" s="82">
        <v>0.1</v>
      </c>
      <c r="AG28357" s="82" t="s">
        <v>644</v>
      </c>
      <c r="AH28357" s="41" t="s">
        <v>81</v>
      </c>
      <c r="AI28357" s="41" t="s">
        <v>81</v>
      </c>
      <c r="AJ28357" s="41" t="s">
        <v>585</v>
      </c>
    </row>
    <row r="28358" spans="1:38" ht="12.75" hidden="1" customHeight="1" x14ac:dyDescent="0.3">
      <c r="A28358" s="5">
        <v>1217</v>
      </c>
      <c r="B28358" s="5" t="s">
        <v>849</v>
      </c>
      <c r="C28358" s="8" t="s">
        <v>591</v>
      </c>
      <c r="D28358" s="5" t="s">
        <v>860</v>
      </c>
      <c r="E28358" s="8" t="s">
        <v>617</v>
      </c>
      <c r="F28358" s="41">
        <v>6602520</v>
      </c>
      <c r="G28358" s="41">
        <v>1618560</v>
      </c>
      <c r="H28358" s="5" t="s">
        <v>586</v>
      </c>
      <c r="O28358" s="117">
        <v>41164</v>
      </c>
      <c r="P28358" s="88">
        <f t="shared" si="1325"/>
        <v>2012</v>
      </c>
      <c r="Q28358" s="88">
        <f t="shared" si="1326"/>
        <v>9</v>
      </c>
      <c r="R28358" s="88">
        <f t="shared" si="1328"/>
        <v>12</v>
      </c>
      <c r="S28358" s="8" t="s">
        <v>819</v>
      </c>
      <c r="AA28358" s="41" t="s">
        <v>362</v>
      </c>
      <c r="AD28358" s="41" t="s">
        <v>388</v>
      </c>
      <c r="AE28358" s="41" t="s">
        <v>407</v>
      </c>
      <c r="AF28358" s="82">
        <v>5.0000000000000001E-3</v>
      </c>
      <c r="AG28358" s="82" t="s">
        <v>407</v>
      </c>
      <c r="AH28358" s="41" t="s">
        <v>81</v>
      </c>
      <c r="AI28358" s="41" t="s">
        <v>81</v>
      </c>
      <c r="AJ28358" s="41" t="s">
        <v>585</v>
      </c>
      <c r="AL28358" s="8" t="s">
        <v>732</v>
      </c>
    </row>
    <row r="28359" spans="1:38" ht="12.75" hidden="1" customHeight="1" x14ac:dyDescent="0.3">
      <c r="A28359" s="5">
        <v>566</v>
      </c>
      <c r="B28359" s="5" t="s">
        <v>849</v>
      </c>
      <c r="C28359" s="8" t="s">
        <v>429</v>
      </c>
      <c r="D28359" s="5" t="s">
        <v>859</v>
      </c>
      <c r="E28359" s="8" t="s">
        <v>616</v>
      </c>
      <c r="I28359" s="5" t="s">
        <v>869</v>
      </c>
      <c r="J28359" s="5" t="s">
        <v>719</v>
      </c>
      <c r="O28359" s="117">
        <v>41164</v>
      </c>
      <c r="P28359" s="88">
        <f t="shared" si="1325"/>
        <v>2012</v>
      </c>
      <c r="Q28359" s="88">
        <f t="shared" si="1326"/>
        <v>9</v>
      </c>
      <c r="R28359" s="88">
        <f t="shared" si="1328"/>
        <v>12</v>
      </c>
      <c r="S28359" s="8" t="s">
        <v>819</v>
      </c>
      <c r="AA28359" s="41" t="s">
        <v>362</v>
      </c>
      <c r="AD28359" s="41" t="s">
        <v>388</v>
      </c>
      <c r="AE28359" s="41" t="s">
        <v>407</v>
      </c>
      <c r="AF28359" s="82">
        <v>5.0000000000000001E-3</v>
      </c>
      <c r="AG28359" s="82" t="s">
        <v>407</v>
      </c>
      <c r="AH28359" s="41" t="s">
        <v>81</v>
      </c>
      <c r="AI28359" s="41" t="s">
        <v>81</v>
      </c>
      <c r="AJ28359" s="41" t="s">
        <v>585</v>
      </c>
    </row>
    <row r="28360" spans="1:38" ht="12.75" hidden="1" customHeight="1" x14ac:dyDescent="0.3">
      <c r="A28360" s="5">
        <v>1217</v>
      </c>
      <c r="B28360" s="5" t="s">
        <v>849</v>
      </c>
      <c r="C28360" s="8" t="s">
        <v>591</v>
      </c>
      <c r="D28360" s="5" t="s">
        <v>860</v>
      </c>
      <c r="E28360" s="8" t="s">
        <v>617</v>
      </c>
      <c r="F28360" s="41">
        <v>6602520</v>
      </c>
      <c r="G28360" s="41">
        <v>1618560</v>
      </c>
      <c r="H28360" s="5" t="s">
        <v>586</v>
      </c>
      <c r="O28360" s="117">
        <v>41164</v>
      </c>
      <c r="P28360" s="88">
        <f t="shared" si="1325"/>
        <v>2012</v>
      </c>
      <c r="Q28360" s="88">
        <f t="shared" si="1326"/>
        <v>9</v>
      </c>
      <c r="R28360" s="88">
        <f t="shared" si="1328"/>
        <v>12</v>
      </c>
      <c r="S28360" s="8" t="s">
        <v>838</v>
      </c>
      <c r="T28360" s="8" t="s">
        <v>838</v>
      </c>
      <c r="U28360" s="41">
        <v>0.4</v>
      </c>
      <c r="Y28360" s="11" t="s">
        <v>843</v>
      </c>
      <c r="AA28360" s="41" t="s">
        <v>365</v>
      </c>
      <c r="AD28360" s="41" t="s">
        <v>388</v>
      </c>
      <c r="AE28360" s="41" t="s">
        <v>406</v>
      </c>
      <c r="AF28360" s="82">
        <v>7.4999999999999997E-3</v>
      </c>
      <c r="AG28360" s="82" t="s">
        <v>406</v>
      </c>
      <c r="AH28360" s="41" t="s">
        <v>81</v>
      </c>
      <c r="AI28360" s="41" t="s">
        <v>81</v>
      </c>
      <c r="AJ28360" s="41" t="s">
        <v>585</v>
      </c>
      <c r="AL28360" s="8" t="s">
        <v>732</v>
      </c>
    </row>
    <row r="28361" spans="1:38" ht="12.75" hidden="1" customHeight="1" x14ac:dyDescent="0.3">
      <c r="A28361" s="5">
        <v>566</v>
      </c>
      <c r="B28361" s="5" t="s">
        <v>849</v>
      </c>
      <c r="C28361" s="8" t="s">
        <v>429</v>
      </c>
      <c r="D28361" s="5" t="s">
        <v>859</v>
      </c>
      <c r="E28361" s="8" t="s">
        <v>616</v>
      </c>
      <c r="I28361" s="5" t="s">
        <v>869</v>
      </c>
      <c r="J28361" s="5" t="s">
        <v>719</v>
      </c>
      <c r="O28361" s="117">
        <v>41164</v>
      </c>
      <c r="P28361" s="88">
        <f t="shared" si="1325"/>
        <v>2012</v>
      </c>
      <c r="Q28361" s="88">
        <f t="shared" si="1326"/>
        <v>9</v>
      </c>
      <c r="R28361" s="88">
        <f t="shared" si="1328"/>
        <v>12</v>
      </c>
      <c r="S28361" s="8" t="s">
        <v>838</v>
      </c>
      <c r="T28361" s="8" t="s">
        <v>838</v>
      </c>
      <c r="U28361" s="41">
        <v>0.4</v>
      </c>
      <c r="Y28361" s="11" t="s">
        <v>843</v>
      </c>
      <c r="AA28361" s="41" t="s">
        <v>365</v>
      </c>
      <c r="AD28361" s="41" t="s">
        <v>388</v>
      </c>
      <c r="AE28361" s="41" t="s">
        <v>406</v>
      </c>
      <c r="AF28361" s="82">
        <v>7.4999999999999997E-3</v>
      </c>
      <c r="AG28361" s="82" t="s">
        <v>406</v>
      </c>
      <c r="AH28361" s="41" t="s">
        <v>81</v>
      </c>
      <c r="AI28361" s="41" t="s">
        <v>81</v>
      </c>
      <c r="AJ28361" s="41" t="s">
        <v>585</v>
      </c>
    </row>
    <row r="28362" spans="1:38" ht="12.75" hidden="1" customHeight="1" x14ac:dyDescent="0.3">
      <c r="A28362" s="5">
        <v>1217</v>
      </c>
      <c r="B28362" s="5" t="s">
        <v>849</v>
      </c>
      <c r="C28362" s="8" t="s">
        <v>591</v>
      </c>
      <c r="D28362" s="5" t="s">
        <v>860</v>
      </c>
      <c r="E28362" s="8" t="s">
        <v>617</v>
      </c>
      <c r="F28362" s="41">
        <v>6602520</v>
      </c>
      <c r="G28362" s="41">
        <v>1618560</v>
      </c>
      <c r="H28362" s="5" t="s">
        <v>586</v>
      </c>
      <c r="O28362" s="117">
        <v>41164</v>
      </c>
      <c r="P28362" s="88">
        <f t="shared" si="1325"/>
        <v>2012</v>
      </c>
      <c r="Q28362" s="88">
        <f t="shared" si="1326"/>
        <v>9</v>
      </c>
      <c r="R28362" s="88">
        <f t="shared" si="1328"/>
        <v>12</v>
      </c>
      <c r="AA28362" s="41" t="s">
        <v>339</v>
      </c>
      <c r="AD28362" s="41" t="s">
        <v>388</v>
      </c>
      <c r="AE28362" s="41" t="s">
        <v>644</v>
      </c>
      <c r="AF28362" s="82">
        <v>0.1</v>
      </c>
      <c r="AG28362" s="82" t="s">
        <v>644</v>
      </c>
      <c r="AH28362" s="41" t="s">
        <v>81</v>
      </c>
      <c r="AI28362" s="41" t="s">
        <v>81</v>
      </c>
      <c r="AJ28362" s="41" t="s">
        <v>585</v>
      </c>
      <c r="AL28362" s="8" t="s">
        <v>732</v>
      </c>
    </row>
    <row r="28363" spans="1:38" ht="12.75" hidden="1" customHeight="1" x14ac:dyDescent="0.3">
      <c r="A28363" s="5">
        <v>566</v>
      </c>
      <c r="B28363" s="5" t="s">
        <v>849</v>
      </c>
      <c r="C28363" s="8" t="s">
        <v>429</v>
      </c>
      <c r="D28363" s="5" t="s">
        <v>859</v>
      </c>
      <c r="E28363" s="8" t="s">
        <v>616</v>
      </c>
      <c r="I28363" s="5" t="s">
        <v>869</v>
      </c>
      <c r="J28363" s="5" t="s">
        <v>719</v>
      </c>
      <c r="O28363" s="117">
        <v>41164</v>
      </c>
      <c r="P28363" s="88">
        <f t="shared" si="1325"/>
        <v>2012</v>
      </c>
      <c r="Q28363" s="88">
        <f t="shared" si="1326"/>
        <v>9</v>
      </c>
      <c r="R28363" s="88">
        <f t="shared" si="1328"/>
        <v>12</v>
      </c>
      <c r="AA28363" s="41" t="s">
        <v>339</v>
      </c>
      <c r="AD28363" s="41" t="s">
        <v>388</v>
      </c>
      <c r="AE28363" s="41" t="s">
        <v>644</v>
      </c>
      <c r="AF28363" s="82">
        <v>0.1</v>
      </c>
      <c r="AG28363" s="82" t="s">
        <v>644</v>
      </c>
      <c r="AH28363" s="41" t="s">
        <v>81</v>
      </c>
      <c r="AI28363" s="41" t="s">
        <v>81</v>
      </c>
      <c r="AJ28363" s="41" t="s">
        <v>585</v>
      </c>
    </row>
    <row r="28364" spans="1:38" ht="12.75" hidden="1" customHeight="1" x14ac:dyDescent="0.3">
      <c r="A28364" s="5">
        <v>1189</v>
      </c>
      <c r="B28364" s="5" t="s">
        <v>849</v>
      </c>
      <c r="C28364" s="8" t="s">
        <v>592</v>
      </c>
      <c r="D28364" s="5" t="s">
        <v>736</v>
      </c>
      <c r="O28364" s="117">
        <v>41165</v>
      </c>
      <c r="P28364" s="88">
        <f t="shared" si="1325"/>
        <v>2012</v>
      </c>
      <c r="Q28364" s="88">
        <f t="shared" si="1326"/>
        <v>9</v>
      </c>
      <c r="R28364" s="88">
        <f t="shared" si="1328"/>
        <v>13</v>
      </c>
      <c r="AA28364" s="41" t="s">
        <v>353</v>
      </c>
      <c r="AD28364" s="41" t="s">
        <v>388</v>
      </c>
      <c r="AE28364" s="41" t="s">
        <v>401</v>
      </c>
      <c r="AF28364" s="82">
        <v>45</v>
      </c>
      <c r="AG28364" s="82" t="s">
        <v>401</v>
      </c>
      <c r="AH28364" s="41" t="s">
        <v>175</v>
      </c>
      <c r="AI28364" s="41" t="s">
        <v>175</v>
      </c>
      <c r="AK28364" s="6" t="s">
        <v>992</v>
      </c>
      <c r="AL28364" s="8" t="s">
        <v>414</v>
      </c>
    </row>
    <row r="28365" spans="1:38" ht="12.75" hidden="1" customHeight="1" x14ac:dyDescent="0.3">
      <c r="A28365" s="5">
        <v>1189</v>
      </c>
      <c r="B28365" s="5" t="s">
        <v>849</v>
      </c>
      <c r="C28365" s="8" t="s">
        <v>592</v>
      </c>
      <c r="D28365" s="5" t="s">
        <v>736</v>
      </c>
      <c r="O28365" s="117">
        <v>41165</v>
      </c>
      <c r="P28365" s="88">
        <f t="shared" si="1325"/>
        <v>2012</v>
      </c>
      <c r="Q28365" s="88">
        <f t="shared" si="1326"/>
        <v>9</v>
      </c>
      <c r="R28365" s="88">
        <f t="shared" si="1328"/>
        <v>13</v>
      </c>
      <c r="S28365" s="8" t="s">
        <v>838</v>
      </c>
      <c r="T28365" s="8" t="s">
        <v>838</v>
      </c>
      <c r="U28365" s="41">
        <v>0.3</v>
      </c>
      <c r="V28365" s="41">
        <v>2</v>
      </c>
      <c r="AA28365" s="41" t="s">
        <v>354</v>
      </c>
      <c r="AD28365" s="41" t="s">
        <v>388</v>
      </c>
      <c r="AE28365" s="41" t="s">
        <v>402</v>
      </c>
      <c r="AF28365" s="82">
        <v>57</v>
      </c>
      <c r="AG28365" s="82" t="s">
        <v>402</v>
      </c>
      <c r="AH28365" s="41" t="s">
        <v>411</v>
      </c>
      <c r="AI28365" s="41" t="s">
        <v>411</v>
      </c>
      <c r="AK28365" s="6" t="s">
        <v>992</v>
      </c>
      <c r="AL28365" s="8" t="s">
        <v>414</v>
      </c>
    </row>
    <row r="28366" spans="1:38" ht="12.75" hidden="1" customHeight="1" x14ac:dyDescent="0.3">
      <c r="A28366" s="5">
        <v>1189</v>
      </c>
      <c r="B28366" s="5" t="s">
        <v>849</v>
      </c>
      <c r="C28366" s="8" t="s">
        <v>592</v>
      </c>
      <c r="D28366" s="5" t="s">
        <v>736</v>
      </c>
      <c r="O28366" s="117">
        <v>41165</v>
      </c>
      <c r="P28366" s="88">
        <f t="shared" si="1325"/>
        <v>2012</v>
      </c>
      <c r="Q28366" s="88">
        <f t="shared" si="1326"/>
        <v>9</v>
      </c>
      <c r="R28366" s="88">
        <f t="shared" si="1328"/>
        <v>13</v>
      </c>
      <c r="AA28366" s="41" t="s">
        <v>352</v>
      </c>
      <c r="AD28366" s="41" t="s">
        <v>388</v>
      </c>
      <c r="AE28366" s="41" t="s">
        <v>401</v>
      </c>
      <c r="AF28366" s="82">
        <v>45</v>
      </c>
      <c r="AG28366" s="82" t="s">
        <v>401</v>
      </c>
      <c r="AH28366" s="41" t="s">
        <v>175</v>
      </c>
      <c r="AI28366" s="41" t="s">
        <v>175</v>
      </c>
      <c r="AK28366" s="6" t="s">
        <v>992</v>
      </c>
      <c r="AL28366" s="8" t="s">
        <v>414</v>
      </c>
    </row>
    <row r="28367" spans="1:38" ht="12.75" hidden="1" customHeight="1" x14ac:dyDescent="0.3">
      <c r="A28367" s="5">
        <v>1189</v>
      </c>
      <c r="B28367" s="5" t="s">
        <v>849</v>
      </c>
      <c r="C28367" s="8" t="s">
        <v>592</v>
      </c>
      <c r="D28367" s="5" t="s">
        <v>736</v>
      </c>
      <c r="O28367" s="117">
        <v>41165</v>
      </c>
      <c r="P28367" s="88">
        <f t="shared" si="1325"/>
        <v>2012</v>
      </c>
      <c r="Q28367" s="88">
        <f t="shared" si="1326"/>
        <v>9</v>
      </c>
      <c r="R28367" s="88">
        <f t="shared" si="1328"/>
        <v>13</v>
      </c>
      <c r="AA28367" s="41" t="s">
        <v>350</v>
      </c>
      <c r="AD28367" s="41" t="s">
        <v>388</v>
      </c>
      <c r="AE28367" s="41" t="s">
        <v>279</v>
      </c>
      <c r="AF28367" s="82">
        <v>5</v>
      </c>
      <c r="AG28367" s="82" t="s">
        <v>279</v>
      </c>
      <c r="AH28367" s="41" t="s">
        <v>175</v>
      </c>
      <c r="AI28367" s="41" t="s">
        <v>175</v>
      </c>
      <c r="AK28367" s="6" t="s">
        <v>992</v>
      </c>
      <c r="AL28367" s="8" t="s">
        <v>414</v>
      </c>
    </row>
    <row r="28368" spans="1:38" ht="12.75" hidden="1" customHeight="1" x14ac:dyDescent="0.3">
      <c r="A28368" s="5">
        <v>1189</v>
      </c>
      <c r="B28368" s="5" t="s">
        <v>849</v>
      </c>
      <c r="C28368" s="8" t="s">
        <v>592</v>
      </c>
      <c r="D28368" s="5" t="s">
        <v>736</v>
      </c>
      <c r="O28368" s="117">
        <v>41165</v>
      </c>
      <c r="P28368" s="88">
        <f t="shared" si="1325"/>
        <v>2012</v>
      </c>
      <c r="Q28368" s="88">
        <f t="shared" si="1326"/>
        <v>9</v>
      </c>
      <c r="R28368" s="88">
        <f t="shared" si="1328"/>
        <v>13</v>
      </c>
      <c r="AA28368" s="41" t="s">
        <v>349</v>
      </c>
      <c r="AD28368" s="41" t="s">
        <v>388</v>
      </c>
      <c r="AE28368" s="41" t="s">
        <v>279</v>
      </c>
      <c r="AF28368" s="82">
        <v>5</v>
      </c>
      <c r="AG28368" s="82" t="s">
        <v>279</v>
      </c>
      <c r="AH28368" s="41" t="s">
        <v>175</v>
      </c>
      <c r="AI28368" s="41" t="s">
        <v>175</v>
      </c>
      <c r="AK28368" s="6" t="s">
        <v>992</v>
      </c>
      <c r="AL28368" s="8" t="s">
        <v>414</v>
      </c>
    </row>
    <row r="28369" spans="1:40" ht="12.75" hidden="1" customHeight="1" x14ac:dyDescent="0.3">
      <c r="A28369" s="5">
        <v>1189</v>
      </c>
      <c r="B28369" s="5" t="s">
        <v>849</v>
      </c>
      <c r="C28369" s="8" t="s">
        <v>592</v>
      </c>
      <c r="D28369" s="5" t="s">
        <v>736</v>
      </c>
      <c r="O28369" s="117">
        <v>41165</v>
      </c>
      <c r="P28369" s="88">
        <f t="shared" ref="P28369:P28432" si="1329">YEAR(O28369)</f>
        <v>2012</v>
      </c>
      <c r="Q28369" s="88">
        <f t="shared" ref="Q28369:Q28432" si="1330">MONTH(O28369)</f>
        <v>9</v>
      </c>
      <c r="R28369" s="88">
        <f t="shared" si="1328"/>
        <v>13</v>
      </c>
      <c r="AA28369" s="41" t="s">
        <v>318</v>
      </c>
      <c r="AD28369" s="41" t="s">
        <v>388</v>
      </c>
      <c r="AE28369" s="41" t="s">
        <v>389</v>
      </c>
      <c r="AF28369" s="82">
        <v>2.5</v>
      </c>
      <c r="AG28369" s="82" t="s">
        <v>389</v>
      </c>
      <c r="AH28369" s="41" t="s">
        <v>81</v>
      </c>
      <c r="AI28369" s="41" t="s">
        <v>81</v>
      </c>
      <c r="AK28369" s="6" t="s">
        <v>992</v>
      </c>
      <c r="AL28369" s="8" t="s">
        <v>414</v>
      </c>
    </row>
    <row r="28370" spans="1:40" ht="12.75" hidden="1" customHeight="1" x14ac:dyDescent="0.3">
      <c r="A28370" s="5">
        <v>1189</v>
      </c>
      <c r="B28370" s="5" t="s">
        <v>849</v>
      </c>
      <c r="C28370" s="8" t="s">
        <v>592</v>
      </c>
      <c r="D28370" s="5" t="s">
        <v>736</v>
      </c>
      <c r="O28370" s="117">
        <v>41165</v>
      </c>
      <c r="P28370" s="88">
        <f t="shared" si="1329"/>
        <v>2012</v>
      </c>
      <c r="Q28370" s="88">
        <f t="shared" si="1330"/>
        <v>9</v>
      </c>
      <c r="R28370" s="88">
        <f t="shared" si="1328"/>
        <v>13</v>
      </c>
      <c r="AA28370" s="41" t="s">
        <v>319</v>
      </c>
      <c r="AD28370" s="41" t="s">
        <v>388</v>
      </c>
      <c r="AE28370" s="41" t="s">
        <v>389</v>
      </c>
      <c r="AF28370" s="82">
        <v>2.5</v>
      </c>
      <c r="AG28370" s="82" t="s">
        <v>389</v>
      </c>
      <c r="AH28370" s="41" t="s">
        <v>81</v>
      </c>
      <c r="AI28370" s="41" t="s">
        <v>81</v>
      </c>
      <c r="AK28370" s="6" t="s">
        <v>992</v>
      </c>
      <c r="AL28370" s="8" t="s">
        <v>414</v>
      </c>
    </row>
    <row r="28371" spans="1:40" ht="12.75" hidden="1" customHeight="1" x14ac:dyDescent="0.3">
      <c r="A28371" s="5">
        <v>1189</v>
      </c>
      <c r="B28371" s="5" t="s">
        <v>849</v>
      </c>
      <c r="C28371" s="8" t="s">
        <v>592</v>
      </c>
      <c r="D28371" s="5" t="s">
        <v>736</v>
      </c>
      <c r="O28371" s="117">
        <v>41165</v>
      </c>
      <c r="P28371" s="88">
        <f t="shared" si="1329"/>
        <v>2012</v>
      </c>
      <c r="Q28371" s="88">
        <f t="shared" si="1330"/>
        <v>9</v>
      </c>
      <c r="R28371" s="88">
        <f t="shared" si="1328"/>
        <v>13</v>
      </c>
      <c r="AA28371" s="41" t="s">
        <v>320</v>
      </c>
      <c r="AD28371" s="41" t="s">
        <v>388</v>
      </c>
      <c r="AE28371" s="41" t="s">
        <v>390</v>
      </c>
      <c r="AF28371" s="82">
        <v>15</v>
      </c>
      <c r="AG28371" s="82" t="s">
        <v>390</v>
      </c>
      <c r="AH28371" s="41" t="s">
        <v>81</v>
      </c>
      <c r="AI28371" s="41" t="s">
        <v>81</v>
      </c>
      <c r="AK28371" s="6" t="s">
        <v>992</v>
      </c>
      <c r="AL28371" s="8" t="s">
        <v>414</v>
      </c>
    </row>
    <row r="28372" spans="1:40" ht="12.75" hidden="1" customHeight="1" x14ac:dyDescent="0.3">
      <c r="A28372" s="5">
        <v>1189</v>
      </c>
      <c r="B28372" s="5" t="s">
        <v>849</v>
      </c>
      <c r="C28372" s="8" t="s">
        <v>592</v>
      </c>
      <c r="D28372" s="5" t="s">
        <v>736</v>
      </c>
      <c r="O28372" s="117">
        <v>41165</v>
      </c>
      <c r="P28372" s="88">
        <f t="shared" si="1329"/>
        <v>2012</v>
      </c>
      <c r="Q28372" s="88">
        <f t="shared" si="1330"/>
        <v>9</v>
      </c>
      <c r="R28372" s="88">
        <f t="shared" si="1328"/>
        <v>13</v>
      </c>
      <c r="AA28372" s="41" t="s">
        <v>336</v>
      </c>
      <c r="AD28372" s="41" t="s">
        <v>388</v>
      </c>
      <c r="AE28372" s="41" t="s">
        <v>279</v>
      </c>
      <c r="AF28372" s="82">
        <v>5</v>
      </c>
      <c r="AG28372" s="82" t="s">
        <v>279</v>
      </c>
      <c r="AH28372" s="41" t="s">
        <v>81</v>
      </c>
      <c r="AI28372" s="41" t="s">
        <v>81</v>
      </c>
      <c r="AK28372" s="6" t="s">
        <v>992</v>
      </c>
      <c r="AL28372" s="8" t="s">
        <v>414</v>
      </c>
    </row>
    <row r="28373" spans="1:40" ht="12.75" hidden="1" customHeight="1" x14ac:dyDescent="0.3">
      <c r="A28373" s="5">
        <v>1189</v>
      </c>
      <c r="B28373" s="5" t="s">
        <v>849</v>
      </c>
      <c r="C28373" s="8" t="s">
        <v>592</v>
      </c>
      <c r="D28373" s="5" t="s">
        <v>736</v>
      </c>
      <c r="O28373" s="117">
        <v>41165</v>
      </c>
      <c r="P28373" s="88">
        <f t="shared" si="1329"/>
        <v>2012</v>
      </c>
      <c r="Q28373" s="88">
        <f t="shared" si="1330"/>
        <v>9</v>
      </c>
      <c r="R28373" s="88">
        <f t="shared" si="1328"/>
        <v>13</v>
      </c>
      <c r="Y28373" s="6" t="s">
        <v>519</v>
      </c>
      <c r="AA28373" s="41" t="s">
        <v>361</v>
      </c>
      <c r="AD28373" s="41" t="s">
        <v>388</v>
      </c>
      <c r="AE28373" s="41" t="s">
        <v>396</v>
      </c>
      <c r="AF28373" s="82">
        <v>5.0000000000000001E-3</v>
      </c>
      <c r="AG28373" s="82" t="s">
        <v>396</v>
      </c>
      <c r="AH28373" s="41" t="s">
        <v>81</v>
      </c>
      <c r="AI28373" s="41" t="s">
        <v>81</v>
      </c>
      <c r="AK28373" s="6" t="s">
        <v>992</v>
      </c>
      <c r="AL28373" s="8" t="s">
        <v>414</v>
      </c>
    </row>
    <row r="28374" spans="1:40" ht="12.75" hidden="1" customHeight="1" x14ac:dyDescent="0.3">
      <c r="A28374" s="5">
        <v>1189</v>
      </c>
      <c r="B28374" s="5" t="s">
        <v>849</v>
      </c>
      <c r="C28374" s="8" t="s">
        <v>592</v>
      </c>
      <c r="D28374" s="5" t="s">
        <v>736</v>
      </c>
      <c r="O28374" s="117">
        <v>41165</v>
      </c>
      <c r="P28374" s="88">
        <f t="shared" si="1329"/>
        <v>2012</v>
      </c>
      <c r="Q28374" s="88">
        <f t="shared" si="1330"/>
        <v>9</v>
      </c>
      <c r="R28374" s="88">
        <f t="shared" si="1328"/>
        <v>13</v>
      </c>
      <c r="Y28374" s="11" t="s">
        <v>1296</v>
      </c>
      <c r="AA28374" s="41" t="s">
        <v>1576</v>
      </c>
      <c r="AD28374" s="41" t="s">
        <v>388</v>
      </c>
      <c r="AE28374" s="41" t="s">
        <v>391</v>
      </c>
      <c r="AF28374" s="82">
        <v>0.1</v>
      </c>
      <c r="AG28374" s="82" t="s">
        <v>391</v>
      </c>
      <c r="AH28374" s="41" t="s">
        <v>81</v>
      </c>
      <c r="AI28374" s="41" t="s">
        <v>81</v>
      </c>
      <c r="AK28374" s="6" t="s">
        <v>992</v>
      </c>
      <c r="AL28374" s="8" t="s">
        <v>414</v>
      </c>
    </row>
    <row r="28375" spans="1:40" ht="12.75" hidden="1" customHeight="1" x14ac:dyDescent="0.3">
      <c r="A28375" s="5">
        <v>1189</v>
      </c>
      <c r="B28375" s="5" t="s">
        <v>849</v>
      </c>
      <c r="C28375" s="8" t="s">
        <v>592</v>
      </c>
      <c r="D28375" s="5" t="s">
        <v>736</v>
      </c>
      <c r="O28375" s="117">
        <v>41165</v>
      </c>
      <c r="P28375" s="88">
        <f t="shared" si="1329"/>
        <v>2012</v>
      </c>
      <c r="Q28375" s="88">
        <f t="shared" si="1330"/>
        <v>9</v>
      </c>
      <c r="R28375" s="88">
        <f t="shared" si="1328"/>
        <v>13</v>
      </c>
      <c r="S28375" s="8" t="s">
        <v>838</v>
      </c>
      <c r="T28375" s="8" t="s">
        <v>838</v>
      </c>
      <c r="U28375" s="41">
        <v>1.9999999999999999E-7</v>
      </c>
      <c r="V28375" s="41">
        <v>2.9999999999999997E-4</v>
      </c>
      <c r="Y28375" s="11" t="s">
        <v>478</v>
      </c>
      <c r="AA28375" s="41" t="s">
        <v>360</v>
      </c>
      <c r="AD28375" s="41" t="s">
        <v>388</v>
      </c>
      <c r="AE28375" s="41" t="s">
        <v>396</v>
      </c>
      <c r="AF28375" s="82">
        <v>5.0000000000000001E-3</v>
      </c>
      <c r="AG28375" s="82" t="s">
        <v>396</v>
      </c>
      <c r="AH28375" s="41" t="s">
        <v>81</v>
      </c>
      <c r="AI28375" s="41" t="s">
        <v>81</v>
      </c>
      <c r="AK28375" s="6" t="s">
        <v>992</v>
      </c>
      <c r="AL28375" s="8" t="s">
        <v>414</v>
      </c>
    </row>
    <row r="28376" spans="1:40" ht="12.75" hidden="1" customHeight="1" x14ac:dyDescent="0.3">
      <c r="A28376" s="5">
        <v>1189</v>
      </c>
      <c r="B28376" s="5" t="s">
        <v>849</v>
      </c>
      <c r="C28376" s="8" t="s">
        <v>592</v>
      </c>
      <c r="D28376" s="5" t="s">
        <v>736</v>
      </c>
      <c r="O28376" s="117">
        <v>41165</v>
      </c>
      <c r="P28376" s="88">
        <f t="shared" si="1329"/>
        <v>2012</v>
      </c>
      <c r="Q28376" s="88">
        <f t="shared" si="1330"/>
        <v>9</v>
      </c>
      <c r="R28376" s="88">
        <f t="shared" si="1328"/>
        <v>13</v>
      </c>
      <c r="S28376" s="8" t="s">
        <v>838</v>
      </c>
      <c r="T28376" s="8" t="s">
        <v>838</v>
      </c>
      <c r="U28376" s="41">
        <v>1.9999999999999999E-7</v>
      </c>
      <c r="V28376" s="41">
        <v>2.9999999999999997E-4</v>
      </c>
      <c r="Y28376" s="11" t="s">
        <v>519</v>
      </c>
      <c r="AA28376" s="41" t="s">
        <v>520</v>
      </c>
      <c r="AD28376" s="41" t="s">
        <v>388</v>
      </c>
      <c r="AE28376" s="41" t="s">
        <v>396</v>
      </c>
      <c r="AF28376" s="82">
        <v>5.0000000000000001E-3</v>
      </c>
      <c r="AG28376" s="82" t="s">
        <v>396</v>
      </c>
      <c r="AH28376" s="41" t="s">
        <v>81</v>
      </c>
      <c r="AI28376" s="41" t="s">
        <v>81</v>
      </c>
      <c r="AK28376" s="6" t="s">
        <v>992</v>
      </c>
      <c r="AL28376" s="8" t="s">
        <v>414</v>
      </c>
    </row>
    <row r="28377" spans="1:40" ht="12.75" hidden="1" customHeight="1" x14ac:dyDescent="0.3">
      <c r="A28377" s="5">
        <v>1189</v>
      </c>
      <c r="B28377" s="5" t="s">
        <v>849</v>
      </c>
      <c r="C28377" s="8" t="s">
        <v>592</v>
      </c>
      <c r="D28377" s="5" t="s">
        <v>736</v>
      </c>
      <c r="O28377" s="117">
        <v>41165</v>
      </c>
      <c r="P28377" s="88">
        <f t="shared" si="1329"/>
        <v>2012</v>
      </c>
      <c r="Q28377" s="88">
        <f t="shared" si="1330"/>
        <v>9</v>
      </c>
      <c r="R28377" s="88">
        <f t="shared" si="1328"/>
        <v>13</v>
      </c>
      <c r="AA28377" s="41" t="s">
        <v>335</v>
      </c>
      <c r="AD28377" s="41" t="s">
        <v>388</v>
      </c>
      <c r="AE28377" s="41" t="s">
        <v>330</v>
      </c>
      <c r="AF28377" s="82">
        <v>25</v>
      </c>
      <c r="AG28377" s="82" t="s">
        <v>330</v>
      </c>
      <c r="AH28377" s="41" t="s">
        <v>81</v>
      </c>
      <c r="AI28377" s="41" t="s">
        <v>81</v>
      </c>
      <c r="AK28377" s="6" t="s">
        <v>992</v>
      </c>
      <c r="AL28377" s="8" t="s">
        <v>414</v>
      </c>
    </row>
    <row r="28378" spans="1:40" ht="12.75" hidden="1" customHeight="1" x14ac:dyDescent="0.3">
      <c r="A28378" s="5">
        <v>1189</v>
      </c>
      <c r="B28378" s="5" t="s">
        <v>849</v>
      </c>
      <c r="C28378" s="8" t="s">
        <v>592</v>
      </c>
      <c r="D28378" s="5" t="s">
        <v>736</v>
      </c>
      <c r="O28378" s="117">
        <v>41165</v>
      </c>
      <c r="P28378" s="88">
        <f t="shared" si="1329"/>
        <v>2012</v>
      </c>
      <c r="Q28378" s="88">
        <f t="shared" si="1330"/>
        <v>9</v>
      </c>
      <c r="R28378" s="88">
        <f t="shared" si="1328"/>
        <v>13</v>
      </c>
      <c r="AA28378" s="41" t="s">
        <v>726</v>
      </c>
      <c r="AD28378" s="41" t="s">
        <v>388</v>
      </c>
      <c r="AE28378" s="41" t="s">
        <v>408</v>
      </c>
      <c r="AF28378" s="82">
        <v>1</v>
      </c>
      <c r="AG28378" s="82" t="s">
        <v>408</v>
      </c>
      <c r="AH28378" s="41" t="s">
        <v>410</v>
      </c>
      <c r="AI28378" s="41" t="s">
        <v>410</v>
      </c>
      <c r="AK28378" s="6" t="s">
        <v>992</v>
      </c>
      <c r="AL28378" s="8" t="s">
        <v>414</v>
      </c>
    </row>
    <row r="28379" spans="1:40" ht="12.75" hidden="1" customHeight="1" x14ac:dyDescent="0.3">
      <c r="A28379" s="5">
        <v>1189</v>
      </c>
      <c r="B28379" s="5" t="s">
        <v>849</v>
      </c>
      <c r="C28379" s="8" t="s">
        <v>592</v>
      </c>
      <c r="D28379" s="5" t="s">
        <v>736</v>
      </c>
      <c r="O28379" s="117">
        <v>41165</v>
      </c>
      <c r="P28379" s="88">
        <f t="shared" si="1329"/>
        <v>2012</v>
      </c>
      <c r="Q28379" s="88">
        <f t="shared" si="1330"/>
        <v>9</v>
      </c>
      <c r="R28379" s="88">
        <f t="shared" si="1328"/>
        <v>13</v>
      </c>
      <c r="Y28379" s="6" t="s">
        <v>1291</v>
      </c>
      <c r="AA28379" s="41" t="s">
        <v>359</v>
      </c>
      <c r="AD28379" s="41" t="s">
        <v>388</v>
      </c>
      <c r="AE28379" s="41" t="s">
        <v>393</v>
      </c>
      <c r="AF28379" s="82">
        <v>5.0000000000000001E-4</v>
      </c>
      <c r="AG28379" s="82" t="s">
        <v>393</v>
      </c>
      <c r="AH28379" s="41" t="s">
        <v>81</v>
      </c>
      <c r="AI28379" s="41" t="s">
        <v>81</v>
      </c>
      <c r="AK28379" s="6" t="s">
        <v>992</v>
      </c>
      <c r="AL28379" s="8" t="s">
        <v>414</v>
      </c>
    </row>
    <row r="28380" spans="1:40" ht="12.75" hidden="1" customHeight="1" x14ac:dyDescent="0.3">
      <c r="A28380" s="5">
        <v>1189</v>
      </c>
      <c r="B28380" s="5" t="s">
        <v>849</v>
      </c>
      <c r="C28380" s="8" t="s">
        <v>592</v>
      </c>
      <c r="D28380" s="5" t="s">
        <v>736</v>
      </c>
      <c r="O28380" s="117">
        <v>41165</v>
      </c>
      <c r="P28380" s="88">
        <f t="shared" si="1329"/>
        <v>2012</v>
      </c>
      <c r="Q28380" s="88">
        <f t="shared" si="1330"/>
        <v>9</v>
      </c>
      <c r="R28380" s="88">
        <f t="shared" si="1328"/>
        <v>13</v>
      </c>
      <c r="X28380" s="4" t="s">
        <v>837</v>
      </c>
      <c r="AA28380" s="41" t="s">
        <v>337</v>
      </c>
      <c r="AD28380" s="41" t="s">
        <v>388</v>
      </c>
      <c r="AF28380" s="82">
        <v>11</v>
      </c>
      <c r="AG28380" s="82">
        <v>11</v>
      </c>
      <c r="AH28380" s="41" t="s">
        <v>410</v>
      </c>
      <c r="AI28380" s="41" t="s">
        <v>410</v>
      </c>
      <c r="AK28380" s="6" t="s">
        <v>992</v>
      </c>
      <c r="AL28380" s="8" t="s">
        <v>414</v>
      </c>
    </row>
    <row r="28381" spans="1:40" ht="12.75" hidden="1" customHeight="1" x14ac:dyDescent="0.3">
      <c r="A28381" s="5">
        <v>1189</v>
      </c>
      <c r="B28381" s="5" t="s">
        <v>849</v>
      </c>
      <c r="C28381" s="8" t="s">
        <v>592</v>
      </c>
      <c r="D28381" s="5" t="s">
        <v>736</v>
      </c>
      <c r="O28381" s="117">
        <v>41165</v>
      </c>
      <c r="P28381" s="88">
        <f t="shared" si="1329"/>
        <v>2012</v>
      </c>
      <c r="Q28381" s="88">
        <f t="shared" si="1330"/>
        <v>9</v>
      </c>
      <c r="R28381" s="88">
        <f t="shared" si="1328"/>
        <v>13</v>
      </c>
      <c r="Y28381" s="11" t="s">
        <v>518</v>
      </c>
      <c r="AA28381" s="41" t="s">
        <v>315</v>
      </c>
      <c r="AD28381" s="41" t="s">
        <v>388</v>
      </c>
      <c r="AE28381" s="41" t="s">
        <v>391</v>
      </c>
      <c r="AF28381" s="82">
        <v>0.1</v>
      </c>
      <c r="AG28381" s="82" t="s">
        <v>391</v>
      </c>
      <c r="AH28381" s="41" t="s">
        <v>81</v>
      </c>
      <c r="AI28381" s="41" t="s">
        <v>81</v>
      </c>
      <c r="AK28381" s="6" t="s">
        <v>992</v>
      </c>
      <c r="AL28381" s="8" t="s">
        <v>414</v>
      </c>
    </row>
    <row r="28382" spans="1:40" ht="12.75" hidden="1" customHeight="1" x14ac:dyDescent="0.3">
      <c r="A28382" s="5">
        <v>1189</v>
      </c>
      <c r="B28382" s="5" t="s">
        <v>849</v>
      </c>
      <c r="C28382" s="8" t="s">
        <v>592</v>
      </c>
      <c r="D28382" s="5" t="s">
        <v>736</v>
      </c>
      <c r="O28382" s="117">
        <v>41165</v>
      </c>
      <c r="P28382" s="88">
        <f t="shared" si="1329"/>
        <v>2012</v>
      </c>
      <c r="Q28382" s="88">
        <f t="shared" si="1330"/>
        <v>9</v>
      </c>
      <c r="R28382" s="88">
        <f t="shared" si="1328"/>
        <v>13</v>
      </c>
      <c r="S28382" s="8" t="s">
        <v>838</v>
      </c>
      <c r="T28382" s="8" t="s">
        <v>838</v>
      </c>
      <c r="U28382" s="41">
        <v>0.4</v>
      </c>
      <c r="Y28382" s="11" t="s">
        <v>843</v>
      </c>
      <c r="AA28382" s="41" t="s">
        <v>365</v>
      </c>
      <c r="AD28382" s="41" t="s">
        <v>388</v>
      </c>
      <c r="AE28382" s="41" t="s">
        <v>406</v>
      </c>
      <c r="AF28382" s="82">
        <v>7.4999999999999997E-3</v>
      </c>
      <c r="AG28382" s="82" t="s">
        <v>406</v>
      </c>
      <c r="AH28382" s="41" t="s">
        <v>81</v>
      </c>
      <c r="AI28382" s="41" t="s">
        <v>81</v>
      </c>
      <c r="AK28382" s="6" t="s">
        <v>992</v>
      </c>
      <c r="AL28382" s="8" t="s">
        <v>414</v>
      </c>
    </row>
    <row r="28383" spans="1:40" ht="12.75" hidden="1" customHeight="1" x14ac:dyDescent="0.3">
      <c r="A28383" s="5">
        <v>1189</v>
      </c>
      <c r="B28383" s="5" t="s">
        <v>849</v>
      </c>
      <c r="C28383" s="8" t="s">
        <v>592</v>
      </c>
      <c r="D28383" s="5" t="s">
        <v>736</v>
      </c>
      <c r="O28383" s="117">
        <v>41165</v>
      </c>
      <c r="P28383" s="88">
        <f t="shared" si="1329"/>
        <v>2012</v>
      </c>
      <c r="Q28383" s="88">
        <f t="shared" si="1330"/>
        <v>9</v>
      </c>
      <c r="R28383" s="88">
        <f t="shared" si="1328"/>
        <v>13</v>
      </c>
      <c r="AA28383" s="41" t="s">
        <v>339</v>
      </c>
      <c r="AD28383" s="41" t="s">
        <v>388</v>
      </c>
      <c r="AE28383" s="41" t="s">
        <v>391</v>
      </c>
      <c r="AF28383" s="82">
        <v>0.1</v>
      </c>
      <c r="AG28383" s="82" t="s">
        <v>391</v>
      </c>
      <c r="AH28383" s="41" t="s">
        <v>81</v>
      </c>
      <c r="AI28383" s="41" t="s">
        <v>81</v>
      </c>
      <c r="AK28383" s="6" t="s">
        <v>992</v>
      </c>
      <c r="AL28383" s="8" t="s">
        <v>414</v>
      </c>
    </row>
    <row r="28384" spans="1:40" ht="12.75" hidden="1" customHeight="1" x14ac:dyDescent="0.3">
      <c r="A28384" s="5">
        <v>509</v>
      </c>
      <c r="B28384" s="5" t="s">
        <v>848</v>
      </c>
      <c r="C28384" s="8" t="s">
        <v>68</v>
      </c>
      <c r="D28384" s="5" t="s">
        <v>252</v>
      </c>
      <c r="F28384" s="41">
        <v>6607195</v>
      </c>
      <c r="G28384" s="41">
        <v>664270</v>
      </c>
      <c r="H28384" s="5" t="s">
        <v>721</v>
      </c>
      <c r="O28384" s="117">
        <v>41197</v>
      </c>
      <c r="P28384" s="88">
        <f t="shared" si="1329"/>
        <v>2012</v>
      </c>
      <c r="Q28384" s="88">
        <f t="shared" si="1330"/>
        <v>10</v>
      </c>
      <c r="R28384" s="79">
        <v>15</v>
      </c>
      <c r="AA28384" s="41" t="s">
        <v>603</v>
      </c>
      <c r="AD28384" s="41" t="s">
        <v>388</v>
      </c>
      <c r="AF28384" s="82">
        <v>0.09</v>
      </c>
      <c r="AG28384" s="82">
        <v>0.09</v>
      </c>
      <c r="AH28384" s="41" t="s">
        <v>613</v>
      </c>
      <c r="AI28384" s="41" t="s">
        <v>613</v>
      </c>
      <c r="AJ28384" s="41" t="s">
        <v>415</v>
      </c>
      <c r="AK28384" s="8" t="s">
        <v>724</v>
      </c>
      <c r="AL28384" s="8" t="s">
        <v>704</v>
      </c>
      <c r="AM28384" s="41">
        <v>0.5</v>
      </c>
      <c r="AN28384" s="41">
        <v>0.5</v>
      </c>
    </row>
    <row r="28385" spans="1:40" ht="12.75" hidden="1" customHeight="1" x14ac:dyDescent="0.3">
      <c r="A28385" s="5">
        <v>509</v>
      </c>
      <c r="B28385" s="5" t="s">
        <v>848</v>
      </c>
      <c r="C28385" s="8" t="s">
        <v>68</v>
      </c>
      <c r="D28385" s="5" t="s">
        <v>252</v>
      </c>
      <c r="F28385" s="41">
        <v>6607195</v>
      </c>
      <c r="G28385" s="41">
        <v>664270</v>
      </c>
      <c r="H28385" s="5" t="s">
        <v>721</v>
      </c>
      <c r="O28385" s="117">
        <v>41197</v>
      </c>
      <c r="P28385" s="88">
        <f t="shared" si="1329"/>
        <v>2012</v>
      </c>
      <c r="Q28385" s="88">
        <f t="shared" si="1330"/>
        <v>10</v>
      </c>
      <c r="R28385" s="79">
        <v>15</v>
      </c>
      <c r="AA28385" s="41" t="s">
        <v>602</v>
      </c>
      <c r="AD28385" s="41" t="s">
        <v>388</v>
      </c>
      <c r="AF28385" s="82">
        <v>1.96</v>
      </c>
      <c r="AG28385" s="82">
        <v>1.96</v>
      </c>
      <c r="AH28385" s="41" t="s">
        <v>612</v>
      </c>
      <c r="AI28385" s="41" t="s">
        <v>612</v>
      </c>
      <c r="AK28385" s="8" t="s">
        <v>724</v>
      </c>
      <c r="AL28385" s="8" t="s">
        <v>704</v>
      </c>
      <c r="AM28385" s="41">
        <v>0.5</v>
      </c>
      <c r="AN28385" s="41">
        <v>0.5</v>
      </c>
    </row>
    <row r="28386" spans="1:40" ht="12.75" hidden="1" customHeight="1" x14ac:dyDescent="0.3">
      <c r="A28386" s="5">
        <v>509</v>
      </c>
      <c r="B28386" s="5" t="s">
        <v>848</v>
      </c>
      <c r="C28386" s="8" t="s">
        <v>68</v>
      </c>
      <c r="D28386" s="5" t="s">
        <v>252</v>
      </c>
      <c r="F28386" s="41">
        <v>6607195</v>
      </c>
      <c r="G28386" s="41">
        <v>664270</v>
      </c>
      <c r="H28386" s="5" t="s">
        <v>721</v>
      </c>
      <c r="O28386" s="117">
        <v>41197</v>
      </c>
      <c r="P28386" s="88">
        <f t="shared" si="1329"/>
        <v>2012</v>
      </c>
      <c r="Q28386" s="88">
        <f t="shared" si="1330"/>
        <v>10</v>
      </c>
      <c r="R28386" s="79">
        <v>15</v>
      </c>
      <c r="S28386" s="8" t="s">
        <v>819</v>
      </c>
      <c r="T28386" s="8" t="s">
        <v>819</v>
      </c>
      <c r="X28386" s="4" t="s">
        <v>836</v>
      </c>
      <c r="Y28386" s="6" t="s">
        <v>835</v>
      </c>
      <c r="AA28386" s="41" t="s">
        <v>607</v>
      </c>
      <c r="AD28386" s="41" t="s">
        <v>388</v>
      </c>
      <c r="AF28386" s="82">
        <v>39</v>
      </c>
      <c r="AG28386" s="82">
        <v>39</v>
      </c>
      <c r="AH28386" s="41" t="s">
        <v>81</v>
      </c>
      <c r="AI28386" s="41" t="s">
        <v>81</v>
      </c>
      <c r="AK28386" s="8" t="s">
        <v>724</v>
      </c>
      <c r="AL28386" s="8" t="s">
        <v>704</v>
      </c>
      <c r="AM28386" s="41">
        <v>0.5</v>
      </c>
      <c r="AN28386" s="41">
        <v>0.5</v>
      </c>
    </row>
    <row r="28387" spans="1:40" ht="12.75" hidden="1" customHeight="1" x14ac:dyDescent="0.3">
      <c r="A28387" s="5">
        <v>509</v>
      </c>
      <c r="B28387" s="5" t="s">
        <v>848</v>
      </c>
      <c r="C28387" s="8" t="s">
        <v>68</v>
      </c>
      <c r="D28387" s="5" t="s">
        <v>252</v>
      </c>
      <c r="F28387" s="41">
        <v>6607195</v>
      </c>
      <c r="G28387" s="41">
        <v>664270</v>
      </c>
      <c r="H28387" s="5" t="s">
        <v>721</v>
      </c>
      <c r="O28387" s="117">
        <v>41197</v>
      </c>
      <c r="P28387" s="88">
        <f t="shared" si="1329"/>
        <v>2012</v>
      </c>
      <c r="Q28387" s="88">
        <f t="shared" si="1330"/>
        <v>10</v>
      </c>
      <c r="R28387" s="79">
        <v>15</v>
      </c>
      <c r="AA28387" s="41" t="s">
        <v>604</v>
      </c>
      <c r="AD28387" s="41" t="s">
        <v>388</v>
      </c>
      <c r="AF28387" s="82">
        <v>3</v>
      </c>
      <c r="AG28387" s="82">
        <v>3</v>
      </c>
      <c r="AH28387" s="41" t="s">
        <v>615</v>
      </c>
      <c r="AI28387" s="41" t="s">
        <v>615</v>
      </c>
      <c r="AK28387" s="8" t="s">
        <v>724</v>
      </c>
      <c r="AL28387" s="8" t="s">
        <v>704</v>
      </c>
      <c r="AM28387" s="41">
        <v>0.5</v>
      </c>
      <c r="AN28387" s="41">
        <v>0.5</v>
      </c>
    </row>
    <row r="28388" spans="1:40" ht="12.75" hidden="1" customHeight="1" x14ac:dyDescent="0.3">
      <c r="A28388" s="5">
        <v>509</v>
      </c>
      <c r="B28388" s="5" t="s">
        <v>848</v>
      </c>
      <c r="C28388" s="8" t="s">
        <v>68</v>
      </c>
      <c r="D28388" s="5" t="s">
        <v>252</v>
      </c>
      <c r="F28388" s="41">
        <v>6607195</v>
      </c>
      <c r="G28388" s="41">
        <v>664270</v>
      </c>
      <c r="H28388" s="5" t="s">
        <v>721</v>
      </c>
      <c r="O28388" s="117">
        <v>41197</v>
      </c>
      <c r="P28388" s="88">
        <f t="shared" si="1329"/>
        <v>2012</v>
      </c>
      <c r="Q28388" s="88">
        <f t="shared" si="1330"/>
        <v>10</v>
      </c>
      <c r="R28388" s="79">
        <v>15</v>
      </c>
      <c r="AA28388" s="41" t="s">
        <v>1378</v>
      </c>
      <c r="AD28388" s="41" t="s">
        <v>388</v>
      </c>
      <c r="AF28388" s="82">
        <v>8</v>
      </c>
      <c r="AG28388" s="82">
        <v>8</v>
      </c>
      <c r="AH28388" s="41" t="s">
        <v>81</v>
      </c>
      <c r="AI28388" s="41" t="s">
        <v>81</v>
      </c>
      <c r="AK28388" s="8" t="s">
        <v>724</v>
      </c>
      <c r="AL28388" s="8" t="s">
        <v>704</v>
      </c>
      <c r="AM28388" s="41">
        <v>0.5</v>
      </c>
      <c r="AN28388" s="41">
        <v>0.5</v>
      </c>
    </row>
    <row r="28389" spans="1:40" ht="12.75" hidden="1" customHeight="1" x14ac:dyDescent="0.3">
      <c r="A28389" s="5">
        <v>509</v>
      </c>
      <c r="B28389" s="5" t="s">
        <v>848</v>
      </c>
      <c r="C28389" s="8" t="s">
        <v>68</v>
      </c>
      <c r="D28389" s="5" t="s">
        <v>252</v>
      </c>
      <c r="F28389" s="41">
        <v>6607195</v>
      </c>
      <c r="G28389" s="41">
        <v>664270</v>
      </c>
      <c r="H28389" s="5" t="s">
        <v>721</v>
      </c>
      <c r="O28389" s="117">
        <v>41197</v>
      </c>
      <c r="P28389" s="88">
        <f t="shared" si="1329"/>
        <v>2012</v>
      </c>
      <c r="Q28389" s="88">
        <f t="shared" si="1330"/>
        <v>10</v>
      </c>
      <c r="R28389" s="79">
        <v>15</v>
      </c>
      <c r="X28389" s="4" t="s">
        <v>836</v>
      </c>
      <c r="Z28389" s="25"/>
      <c r="AA28389" s="41" t="s">
        <v>601</v>
      </c>
      <c r="AD28389" s="41" t="s">
        <v>388</v>
      </c>
      <c r="AF28389" s="82">
        <v>7.78</v>
      </c>
      <c r="AG28389" s="82">
        <v>7.78</v>
      </c>
      <c r="AK28389" s="8" t="s">
        <v>724</v>
      </c>
      <c r="AL28389" s="8" t="s">
        <v>704</v>
      </c>
      <c r="AM28389" s="41">
        <v>0.5</v>
      </c>
      <c r="AN28389" s="41">
        <v>0.5</v>
      </c>
    </row>
    <row r="28390" spans="1:40" ht="12.75" hidden="1" customHeight="1" x14ac:dyDescent="0.3">
      <c r="A28390" s="5">
        <v>509</v>
      </c>
      <c r="B28390" s="5" t="s">
        <v>848</v>
      </c>
      <c r="C28390" s="8" t="s">
        <v>68</v>
      </c>
      <c r="D28390" s="5" t="s">
        <v>252</v>
      </c>
      <c r="F28390" s="41">
        <v>6607195</v>
      </c>
      <c r="G28390" s="41">
        <v>664270</v>
      </c>
      <c r="H28390" s="5" t="s">
        <v>721</v>
      </c>
      <c r="O28390" s="117">
        <v>41197</v>
      </c>
      <c r="P28390" s="88">
        <f t="shared" si="1329"/>
        <v>2012</v>
      </c>
      <c r="Q28390" s="88">
        <f t="shared" si="1330"/>
        <v>10</v>
      </c>
      <c r="R28390" s="79">
        <v>15</v>
      </c>
      <c r="X28390" s="4" t="s">
        <v>836</v>
      </c>
      <c r="Z28390" s="25"/>
      <c r="AA28390" s="41" t="s">
        <v>600</v>
      </c>
      <c r="AD28390" s="41" t="s">
        <v>388</v>
      </c>
      <c r="AF28390" s="82">
        <v>7.9</v>
      </c>
      <c r="AG28390" s="82">
        <v>7.9</v>
      </c>
      <c r="AH28390" s="41" t="s">
        <v>611</v>
      </c>
      <c r="AI28390" s="41" t="s">
        <v>611</v>
      </c>
      <c r="AK28390" s="8" t="s">
        <v>724</v>
      </c>
      <c r="AL28390" s="8" t="s">
        <v>704</v>
      </c>
      <c r="AM28390" s="41">
        <v>0.5</v>
      </c>
      <c r="AN28390" s="41">
        <v>0.5</v>
      </c>
    </row>
    <row r="28391" spans="1:40" ht="12.75" hidden="1" customHeight="1" x14ac:dyDescent="0.3">
      <c r="A28391" s="5">
        <v>509</v>
      </c>
      <c r="B28391" s="5" t="s">
        <v>848</v>
      </c>
      <c r="C28391" s="8" t="s">
        <v>68</v>
      </c>
      <c r="D28391" s="5" t="s">
        <v>252</v>
      </c>
      <c r="F28391" s="41">
        <v>6607195</v>
      </c>
      <c r="G28391" s="41">
        <v>664270</v>
      </c>
      <c r="H28391" s="5" t="s">
        <v>721</v>
      </c>
      <c r="O28391" s="117">
        <v>41197</v>
      </c>
      <c r="P28391" s="88">
        <f t="shared" si="1329"/>
        <v>2012</v>
      </c>
      <c r="Q28391" s="88">
        <f t="shared" si="1330"/>
        <v>10</v>
      </c>
      <c r="R28391" s="79">
        <v>15</v>
      </c>
      <c r="X28391" s="4" t="s">
        <v>837</v>
      </c>
      <c r="AA28391" s="41" t="s">
        <v>337</v>
      </c>
      <c r="AD28391" s="41" t="s">
        <v>388</v>
      </c>
      <c r="AF28391" s="82">
        <v>12.7</v>
      </c>
      <c r="AG28391" s="82">
        <v>12.7</v>
      </c>
      <c r="AH28391" s="41" t="s">
        <v>410</v>
      </c>
      <c r="AI28391" s="41" t="s">
        <v>410</v>
      </c>
      <c r="AK28391" s="8" t="s">
        <v>724</v>
      </c>
      <c r="AL28391" s="8" t="s">
        <v>704</v>
      </c>
      <c r="AM28391" s="41">
        <v>0.5</v>
      </c>
      <c r="AN28391" s="41">
        <v>0.5</v>
      </c>
    </row>
    <row r="28392" spans="1:40" ht="12.75" hidden="1" customHeight="1" x14ac:dyDescent="0.3">
      <c r="A28392" s="5">
        <v>1218</v>
      </c>
      <c r="B28392" s="5" t="s">
        <v>849</v>
      </c>
      <c r="C28392" s="8" t="s">
        <v>591</v>
      </c>
      <c r="D28392" s="5" t="s">
        <v>860</v>
      </c>
      <c r="E28392" s="8" t="s">
        <v>617</v>
      </c>
      <c r="F28392" s="41">
        <v>6602520</v>
      </c>
      <c r="G28392" s="41">
        <v>1618560</v>
      </c>
      <c r="H28392" s="5" t="s">
        <v>586</v>
      </c>
      <c r="O28392" s="117">
        <v>41199</v>
      </c>
      <c r="P28392" s="88">
        <f t="shared" si="1329"/>
        <v>2012</v>
      </c>
      <c r="Q28392" s="88">
        <f t="shared" si="1330"/>
        <v>10</v>
      </c>
      <c r="R28392" s="88">
        <f t="shared" ref="R28392:R28401" si="1331">DAY(O28392)</f>
        <v>17</v>
      </c>
      <c r="AA28392" s="41" t="s">
        <v>353</v>
      </c>
      <c r="AD28392" s="41" t="s">
        <v>388</v>
      </c>
      <c r="AE28392" s="41" t="s">
        <v>401</v>
      </c>
      <c r="AF28392" s="82">
        <v>45</v>
      </c>
      <c r="AG28392" s="82" t="s">
        <v>401</v>
      </c>
      <c r="AH28392" s="41" t="s">
        <v>175</v>
      </c>
      <c r="AI28392" s="41" t="s">
        <v>175</v>
      </c>
      <c r="AJ28392" s="41" t="s">
        <v>585</v>
      </c>
      <c r="AL28392" s="8" t="s">
        <v>732</v>
      </c>
    </row>
    <row r="28393" spans="1:40" ht="12.75" hidden="1" customHeight="1" x14ac:dyDescent="0.3">
      <c r="A28393" s="5">
        <v>567</v>
      </c>
      <c r="B28393" s="5" t="s">
        <v>849</v>
      </c>
      <c r="C28393" s="8" t="s">
        <v>429</v>
      </c>
      <c r="D28393" s="5" t="s">
        <v>859</v>
      </c>
      <c r="E28393" s="8" t="s">
        <v>616</v>
      </c>
      <c r="I28393" s="5" t="s">
        <v>869</v>
      </c>
      <c r="J28393" s="5" t="s">
        <v>719</v>
      </c>
      <c r="O28393" s="117">
        <v>41199</v>
      </c>
      <c r="P28393" s="88">
        <f t="shared" si="1329"/>
        <v>2012</v>
      </c>
      <c r="Q28393" s="88">
        <f t="shared" si="1330"/>
        <v>10</v>
      </c>
      <c r="R28393" s="88">
        <f t="shared" si="1331"/>
        <v>17</v>
      </c>
      <c r="AA28393" s="41" t="s">
        <v>353</v>
      </c>
      <c r="AD28393" s="41" t="s">
        <v>388</v>
      </c>
      <c r="AE28393" s="41" t="s">
        <v>401</v>
      </c>
      <c r="AF28393" s="82">
        <v>45</v>
      </c>
      <c r="AG28393" s="82" t="s">
        <v>401</v>
      </c>
      <c r="AH28393" s="41" t="s">
        <v>175</v>
      </c>
      <c r="AI28393" s="41" t="s">
        <v>175</v>
      </c>
      <c r="AJ28393" s="41" t="s">
        <v>585</v>
      </c>
    </row>
    <row r="28394" spans="1:40" ht="12.75" hidden="1" customHeight="1" x14ac:dyDescent="0.3">
      <c r="A28394" s="5">
        <v>1218</v>
      </c>
      <c r="B28394" s="5" t="s">
        <v>849</v>
      </c>
      <c r="C28394" s="8" t="s">
        <v>591</v>
      </c>
      <c r="D28394" s="5" t="s">
        <v>860</v>
      </c>
      <c r="E28394" s="8" t="s">
        <v>617</v>
      </c>
      <c r="F28394" s="41">
        <v>6602520</v>
      </c>
      <c r="G28394" s="41">
        <v>1618560</v>
      </c>
      <c r="H28394" s="5" t="s">
        <v>586</v>
      </c>
      <c r="O28394" s="117">
        <v>41199</v>
      </c>
      <c r="P28394" s="88">
        <f t="shared" si="1329"/>
        <v>2012</v>
      </c>
      <c r="Q28394" s="88">
        <f t="shared" si="1330"/>
        <v>10</v>
      </c>
      <c r="R28394" s="88">
        <f t="shared" si="1331"/>
        <v>17</v>
      </c>
      <c r="S28394" s="8" t="s">
        <v>838</v>
      </c>
      <c r="T28394" s="8" t="s">
        <v>838</v>
      </c>
      <c r="U28394" s="41">
        <v>0.3</v>
      </c>
      <c r="V28394" s="41">
        <v>2</v>
      </c>
      <c r="AA28394" s="41" t="s">
        <v>354</v>
      </c>
      <c r="AD28394" s="41" t="s">
        <v>388</v>
      </c>
      <c r="AE28394" s="41" t="s">
        <v>402</v>
      </c>
      <c r="AF28394" s="82">
        <v>57</v>
      </c>
      <c r="AG28394" s="82" t="s">
        <v>402</v>
      </c>
      <c r="AH28394" s="41" t="s">
        <v>411</v>
      </c>
      <c r="AI28394" s="41" t="s">
        <v>411</v>
      </c>
      <c r="AJ28394" s="41" t="s">
        <v>585</v>
      </c>
      <c r="AL28394" s="8" t="s">
        <v>732</v>
      </c>
    </row>
    <row r="28395" spans="1:40" ht="12.75" hidden="1" customHeight="1" x14ac:dyDescent="0.3">
      <c r="A28395" s="5">
        <v>567</v>
      </c>
      <c r="B28395" s="5" t="s">
        <v>849</v>
      </c>
      <c r="C28395" s="8" t="s">
        <v>429</v>
      </c>
      <c r="D28395" s="5" t="s">
        <v>859</v>
      </c>
      <c r="E28395" s="8" t="s">
        <v>616</v>
      </c>
      <c r="I28395" s="5" t="s">
        <v>869</v>
      </c>
      <c r="J28395" s="5" t="s">
        <v>719</v>
      </c>
      <c r="O28395" s="117">
        <v>41199</v>
      </c>
      <c r="P28395" s="88">
        <f t="shared" si="1329"/>
        <v>2012</v>
      </c>
      <c r="Q28395" s="88">
        <f t="shared" si="1330"/>
        <v>10</v>
      </c>
      <c r="R28395" s="88">
        <f t="shared" si="1331"/>
        <v>17</v>
      </c>
      <c r="S28395" s="8" t="s">
        <v>838</v>
      </c>
      <c r="T28395" s="8" t="s">
        <v>838</v>
      </c>
      <c r="U28395" s="41">
        <v>0.3</v>
      </c>
      <c r="V28395" s="41">
        <v>2</v>
      </c>
      <c r="AA28395" s="41" t="s">
        <v>354</v>
      </c>
      <c r="AD28395" s="41" t="s">
        <v>388</v>
      </c>
      <c r="AE28395" s="41" t="s">
        <v>402</v>
      </c>
      <c r="AF28395" s="82">
        <v>57</v>
      </c>
      <c r="AG28395" s="82" t="s">
        <v>402</v>
      </c>
      <c r="AH28395" s="41" t="s">
        <v>411</v>
      </c>
      <c r="AI28395" s="41" t="s">
        <v>411</v>
      </c>
      <c r="AJ28395" s="41" t="s">
        <v>585</v>
      </c>
    </row>
    <row r="28396" spans="1:40" ht="12.75" hidden="1" customHeight="1" x14ac:dyDescent="0.3">
      <c r="A28396" s="5">
        <v>1218</v>
      </c>
      <c r="B28396" s="5" t="s">
        <v>849</v>
      </c>
      <c r="C28396" s="8" t="s">
        <v>591</v>
      </c>
      <c r="D28396" s="5" t="s">
        <v>860</v>
      </c>
      <c r="E28396" s="8" t="s">
        <v>617</v>
      </c>
      <c r="F28396" s="41">
        <v>6602520</v>
      </c>
      <c r="G28396" s="41">
        <v>1618560</v>
      </c>
      <c r="H28396" s="5" t="s">
        <v>586</v>
      </c>
      <c r="O28396" s="117">
        <v>41199</v>
      </c>
      <c r="P28396" s="88">
        <f t="shared" si="1329"/>
        <v>2012</v>
      </c>
      <c r="Q28396" s="88">
        <f t="shared" si="1330"/>
        <v>10</v>
      </c>
      <c r="R28396" s="88">
        <f t="shared" si="1331"/>
        <v>17</v>
      </c>
      <c r="S28396" s="8" t="s">
        <v>819</v>
      </c>
      <c r="AA28396" s="41" t="s">
        <v>352</v>
      </c>
      <c r="AD28396" s="41" t="s">
        <v>388</v>
      </c>
      <c r="AE28396" s="41" t="s">
        <v>401</v>
      </c>
      <c r="AF28396" s="82">
        <v>45</v>
      </c>
      <c r="AG28396" s="82" t="s">
        <v>401</v>
      </c>
      <c r="AH28396" s="41" t="s">
        <v>175</v>
      </c>
      <c r="AI28396" s="41" t="s">
        <v>175</v>
      </c>
      <c r="AJ28396" s="41" t="s">
        <v>585</v>
      </c>
      <c r="AL28396" s="8" t="s">
        <v>732</v>
      </c>
    </row>
    <row r="28397" spans="1:40" ht="12.75" hidden="1" customHeight="1" x14ac:dyDescent="0.3">
      <c r="A28397" s="5">
        <v>567</v>
      </c>
      <c r="B28397" s="5" t="s">
        <v>849</v>
      </c>
      <c r="C28397" s="8" t="s">
        <v>429</v>
      </c>
      <c r="D28397" s="5" t="s">
        <v>859</v>
      </c>
      <c r="E28397" s="8" t="s">
        <v>616</v>
      </c>
      <c r="I28397" s="5" t="s">
        <v>869</v>
      </c>
      <c r="J28397" s="5" t="s">
        <v>719</v>
      </c>
      <c r="O28397" s="117">
        <v>41199</v>
      </c>
      <c r="P28397" s="88">
        <f t="shared" si="1329"/>
        <v>2012</v>
      </c>
      <c r="Q28397" s="88">
        <f t="shared" si="1330"/>
        <v>10</v>
      </c>
      <c r="R28397" s="88">
        <f t="shared" si="1331"/>
        <v>17</v>
      </c>
      <c r="AA28397" s="41" t="s">
        <v>352</v>
      </c>
      <c r="AD28397" s="41" t="s">
        <v>388</v>
      </c>
      <c r="AE28397" s="41" t="s">
        <v>401</v>
      </c>
      <c r="AF28397" s="82">
        <v>45</v>
      </c>
      <c r="AG28397" s="82" t="s">
        <v>401</v>
      </c>
      <c r="AH28397" s="41" t="s">
        <v>175</v>
      </c>
      <c r="AI28397" s="41" t="s">
        <v>175</v>
      </c>
      <c r="AJ28397" s="41" t="s">
        <v>585</v>
      </c>
    </row>
    <row r="28398" spans="1:40" ht="12.75" hidden="1" customHeight="1" x14ac:dyDescent="0.3">
      <c r="A28398" s="5">
        <v>1218</v>
      </c>
      <c r="B28398" s="5" t="s">
        <v>849</v>
      </c>
      <c r="C28398" s="8" t="s">
        <v>591</v>
      </c>
      <c r="D28398" s="5" t="s">
        <v>860</v>
      </c>
      <c r="E28398" s="8" t="s">
        <v>617</v>
      </c>
      <c r="F28398" s="41">
        <v>6602520</v>
      </c>
      <c r="G28398" s="41">
        <v>1618560</v>
      </c>
      <c r="H28398" s="5" t="s">
        <v>586</v>
      </c>
      <c r="O28398" s="117">
        <v>41199</v>
      </c>
      <c r="P28398" s="88">
        <f t="shared" si="1329"/>
        <v>2012</v>
      </c>
      <c r="Q28398" s="88">
        <f t="shared" si="1330"/>
        <v>10</v>
      </c>
      <c r="R28398" s="88">
        <f t="shared" si="1331"/>
        <v>17</v>
      </c>
      <c r="S28398" s="8" t="s">
        <v>819</v>
      </c>
      <c r="AA28398" s="41" t="s">
        <v>350</v>
      </c>
      <c r="AD28398" s="41" t="s">
        <v>388</v>
      </c>
      <c r="AE28398" s="41" t="s">
        <v>279</v>
      </c>
      <c r="AF28398" s="82">
        <v>5</v>
      </c>
      <c r="AG28398" s="82" t="s">
        <v>279</v>
      </c>
      <c r="AH28398" s="41" t="s">
        <v>175</v>
      </c>
      <c r="AI28398" s="41" t="s">
        <v>175</v>
      </c>
      <c r="AJ28398" s="41" t="s">
        <v>585</v>
      </c>
      <c r="AL28398" s="8" t="s">
        <v>732</v>
      </c>
    </row>
    <row r="28399" spans="1:40" ht="12.75" hidden="1" customHeight="1" x14ac:dyDescent="0.3">
      <c r="A28399" s="5">
        <v>567</v>
      </c>
      <c r="B28399" s="5" t="s">
        <v>849</v>
      </c>
      <c r="C28399" s="8" t="s">
        <v>429</v>
      </c>
      <c r="D28399" s="5" t="s">
        <v>859</v>
      </c>
      <c r="E28399" s="8" t="s">
        <v>616</v>
      </c>
      <c r="I28399" s="5" t="s">
        <v>869</v>
      </c>
      <c r="J28399" s="5" t="s">
        <v>719</v>
      </c>
      <c r="O28399" s="117">
        <v>41199</v>
      </c>
      <c r="P28399" s="88">
        <f t="shared" si="1329"/>
        <v>2012</v>
      </c>
      <c r="Q28399" s="88">
        <f t="shared" si="1330"/>
        <v>10</v>
      </c>
      <c r="R28399" s="88">
        <f t="shared" si="1331"/>
        <v>17</v>
      </c>
      <c r="AA28399" s="41" t="s">
        <v>350</v>
      </c>
      <c r="AD28399" s="41" t="s">
        <v>388</v>
      </c>
      <c r="AE28399" s="41" t="s">
        <v>279</v>
      </c>
      <c r="AF28399" s="82">
        <v>5</v>
      </c>
      <c r="AG28399" s="82" t="s">
        <v>279</v>
      </c>
      <c r="AH28399" s="41" t="s">
        <v>175</v>
      </c>
      <c r="AI28399" s="41" t="s">
        <v>175</v>
      </c>
      <c r="AJ28399" s="41" t="s">
        <v>585</v>
      </c>
    </row>
    <row r="28400" spans="1:40" ht="12.75" hidden="1" customHeight="1" x14ac:dyDescent="0.3">
      <c r="A28400" s="5">
        <v>1218</v>
      </c>
      <c r="B28400" s="5" t="s">
        <v>849</v>
      </c>
      <c r="C28400" s="8" t="s">
        <v>591</v>
      </c>
      <c r="D28400" s="5" t="s">
        <v>860</v>
      </c>
      <c r="E28400" s="8" t="s">
        <v>617</v>
      </c>
      <c r="F28400" s="41">
        <v>6602520</v>
      </c>
      <c r="G28400" s="41">
        <v>1618560</v>
      </c>
      <c r="H28400" s="5" t="s">
        <v>586</v>
      </c>
      <c r="O28400" s="117">
        <v>41199</v>
      </c>
      <c r="P28400" s="88">
        <f t="shared" si="1329"/>
        <v>2012</v>
      </c>
      <c r="Q28400" s="88">
        <f t="shared" si="1330"/>
        <v>10</v>
      </c>
      <c r="R28400" s="88">
        <f t="shared" si="1331"/>
        <v>17</v>
      </c>
      <c r="S28400" s="8" t="s">
        <v>819</v>
      </c>
      <c r="AA28400" s="41" t="s">
        <v>349</v>
      </c>
      <c r="AD28400" s="41" t="s">
        <v>388</v>
      </c>
      <c r="AE28400" s="41" t="s">
        <v>279</v>
      </c>
      <c r="AF28400" s="82">
        <v>5</v>
      </c>
      <c r="AG28400" s="82" t="s">
        <v>279</v>
      </c>
      <c r="AH28400" s="41" t="s">
        <v>175</v>
      </c>
      <c r="AI28400" s="41" t="s">
        <v>175</v>
      </c>
      <c r="AJ28400" s="41" t="s">
        <v>585</v>
      </c>
      <c r="AL28400" s="8" t="s">
        <v>732</v>
      </c>
    </row>
    <row r="28401" spans="1:40" ht="12.75" hidden="1" customHeight="1" x14ac:dyDescent="0.3">
      <c r="A28401" s="5">
        <v>567</v>
      </c>
      <c r="B28401" s="5" t="s">
        <v>849</v>
      </c>
      <c r="C28401" s="8" t="s">
        <v>429</v>
      </c>
      <c r="D28401" s="5" t="s">
        <v>859</v>
      </c>
      <c r="E28401" s="8" t="s">
        <v>616</v>
      </c>
      <c r="I28401" s="5" t="s">
        <v>869</v>
      </c>
      <c r="J28401" s="5" t="s">
        <v>719</v>
      </c>
      <c r="O28401" s="117">
        <v>41199</v>
      </c>
      <c r="P28401" s="88">
        <f t="shared" si="1329"/>
        <v>2012</v>
      </c>
      <c r="Q28401" s="88">
        <f t="shared" si="1330"/>
        <v>10</v>
      </c>
      <c r="R28401" s="88">
        <f t="shared" si="1331"/>
        <v>17</v>
      </c>
      <c r="AA28401" s="41" t="s">
        <v>349</v>
      </c>
      <c r="AD28401" s="41" t="s">
        <v>388</v>
      </c>
      <c r="AE28401" s="41" t="s">
        <v>279</v>
      </c>
      <c r="AF28401" s="82">
        <v>5</v>
      </c>
      <c r="AG28401" s="82" t="s">
        <v>279</v>
      </c>
      <c r="AH28401" s="41" t="s">
        <v>175</v>
      </c>
      <c r="AI28401" s="41" t="s">
        <v>175</v>
      </c>
      <c r="AJ28401" s="41" t="s">
        <v>585</v>
      </c>
    </row>
    <row r="28402" spans="1:40" ht="12.75" hidden="1" customHeight="1" x14ac:dyDescent="0.3">
      <c r="A28402" s="5">
        <v>1103</v>
      </c>
      <c r="B28402" s="5" t="s">
        <v>849</v>
      </c>
      <c r="C28402" s="8" t="s">
        <v>429</v>
      </c>
      <c r="D28402" s="5" t="s">
        <v>859</v>
      </c>
      <c r="E28402" s="8" t="s">
        <v>869</v>
      </c>
      <c r="F28402" s="41">
        <v>6606238</v>
      </c>
      <c r="G28402" s="41">
        <v>661152</v>
      </c>
      <c r="H28402" s="5" t="s">
        <v>721</v>
      </c>
      <c r="I28402" s="5" t="s">
        <v>869</v>
      </c>
      <c r="J28402" s="5" t="s">
        <v>719</v>
      </c>
      <c r="O28402" s="117">
        <v>41199</v>
      </c>
      <c r="P28402" s="88">
        <f t="shared" si="1329"/>
        <v>2012</v>
      </c>
      <c r="Q28402" s="88">
        <f t="shared" si="1330"/>
        <v>10</v>
      </c>
      <c r="R28402" s="79">
        <v>17</v>
      </c>
      <c r="AA28402" s="41" t="s">
        <v>603</v>
      </c>
      <c r="AD28402" s="41" t="s">
        <v>388</v>
      </c>
      <c r="AF28402" s="82">
        <v>0.06</v>
      </c>
      <c r="AG28402" s="82">
        <v>0.06</v>
      </c>
      <c r="AH28402" s="41" t="s">
        <v>613</v>
      </c>
      <c r="AI28402" s="41" t="s">
        <v>613</v>
      </c>
      <c r="AJ28402" s="41" t="s">
        <v>415</v>
      </c>
      <c r="AK28402" s="8" t="s">
        <v>723</v>
      </c>
      <c r="AL28402" s="8" t="s">
        <v>704</v>
      </c>
      <c r="AM28402" s="41">
        <v>0.5</v>
      </c>
      <c r="AN28402" s="41">
        <v>0.5</v>
      </c>
    </row>
    <row r="28403" spans="1:40" ht="12.75" hidden="1" customHeight="1" x14ac:dyDescent="0.3">
      <c r="A28403" s="5">
        <v>1152</v>
      </c>
      <c r="B28403" s="5" t="s">
        <v>849</v>
      </c>
      <c r="C28403" s="8" t="s">
        <v>593</v>
      </c>
      <c r="D28403" s="5" t="s">
        <v>855</v>
      </c>
      <c r="F28403" s="41">
        <v>6607314</v>
      </c>
      <c r="G28403" s="41">
        <v>667458</v>
      </c>
      <c r="H28403" s="5" t="s">
        <v>721</v>
      </c>
      <c r="O28403" s="117">
        <v>41199</v>
      </c>
      <c r="P28403" s="88">
        <f t="shared" si="1329"/>
        <v>2012</v>
      </c>
      <c r="Q28403" s="88">
        <f t="shared" si="1330"/>
        <v>10</v>
      </c>
      <c r="R28403" s="79">
        <v>17</v>
      </c>
      <c r="AA28403" s="41" t="s">
        <v>603</v>
      </c>
      <c r="AD28403" s="41" t="s">
        <v>388</v>
      </c>
      <c r="AF28403" s="82">
        <v>0.31</v>
      </c>
      <c r="AG28403" s="82">
        <v>0.31</v>
      </c>
      <c r="AH28403" s="41" t="s">
        <v>613</v>
      </c>
      <c r="AI28403" s="41" t="s">
        <v>613</v>
      </c>
      <c r="AJ28403" s="41" t="s">
        <v>415</v>
      </c>
      <c r="AK28403" s="8" t="s">
        <v>723</v>
      </c>
      <c r="AL28403" s="8" t="s">
        <v>704</v>
      </c>
      <c r="AM28403" s="41">
        <v>0.5</v>
      </c>
      <c r="AN28403" s="41">
        <v>0.5</v>
      </c>
    </row>
    <row r="28404" spans="1:40" ht="12.75" hidden="1" customHeight="1" x14ac:dyDescent="0.3">
      <c r="A28404" s="5">
        <v>1230</v>
      </c>
      <c r="B28404" s="5" t="s">
        <v>849</v>
      </c>
      <c r="C28404" s="8" t="s">
        <v>591</v>
      </c>
      <c r="D28404" s="5" t="s">
        <v>860</v>
      </c>
      <c r="F28404" s="41">
        <v>6602223</v>
      </c>
      <c r="G28404" s="41">
        <v>664041</v>
      </c>
      <c r="H28404" s="5" t="s">
        <v>721</v>
      </c>
      <c r="O28404" s="117">
        <v>41199</v>
      </c>
      <c r="P28404" s="88">
        <f t="shared" si="1329"/>
        <v>2012</v>
      </c>
      <c r="Q28404" s="88">
        <f t="shared" si="1330"/>
        <v>10</v>
      </c>
      <c r="R28404" s="79">
        <v>17</v>
      </c>
      <c r="AA28404" s="41" t="s">
        <v>603</v>
      </c>
      <c r="AD28404" s="41" t="s">
        <v>388</v>
      </c>
      <c r="AF28404" s="82">
        <v>7.0000000000000007E-2</v>
      </c>
      <c r="AG28404" s="82">
        <v>7.0000000000000007E-2</v>
      </c>
      <c r="AH28404" s="41" t="s">
        <v>613</v>
      </c>
      <c r="AI28404" s="41" t="s">
        <v>613</v>
      </c>
      <c r="AJ28404" s="41" t="s">
        <v>415</v>
      </c>
      <c r="AK28404" s="8" t="s">
        <v>723</v>
      </c>
      <c r="AL28404" s="8" t="s">
        <v>704</v>
      </c>
      <c r="AM28404" s="41">
        <v>0.5</v>
      </c>
      <c r="AN28404" s="41">
        <v>0.5</v>
      </c>
    </row>
    <row r="28405" spans="1:40" ht="12.75" hidden="1" customHeight="1" x14ac:dyDescent="0.3">
      <c r="A28405" s="5">
        <v>1190</v>
      </c>
      <c r="B28405" s="5" t="s">
        <v>849</v>
      </c>
      <c r="C28405" s="8" t="s">
        <v>592</v>
      </c>
      <c r="D28405" s="5" t="s">
        <v>736</v>
      </c>
      <c r="O28405" s="117">
        <v>41199</v>
      </c>
      <c r="P28405" s="88">
        <f t="shared" si="1329"/>
        <v>2012</v>
      </c>
      <c r="Q28405" s="88">
        <f t="shared" si="1330"/>
        <v>10</v>
      </c>
      <c r="R28405" s="79">
        <v>17</v>
      </c>
      <c r="AA28405" s="41" t="s">
        <v>603</v>
      </c>
      <c r="AD28405" s="41" t="s">
        <v>388</v>
      </c>
      <c r="AF28405" s="82">
        <v>1.623</v>
      </c>
      <c r="AG28405" s="82">
        <v>1.623</v>
      </c>
      <c r="AH28405" s="41" t="s">
        <v>711</v>
      </c>
      <c r="AI28405" s="41" t="s">
        <v>711</v>
      </c>
      <c r="AK28405" s="8" t="s">
        <v>731</v>
      </c>
      <c r="AL28405" s="8" t="s">
        <v>732</v>
      </c>
      <c r="AM28405" s="41">
        <v>0.5</v>
      </c>
      <c r="AN28405" s="41">
        <v>0.5</v>
      </c>
    </row>
    <row r="28406" spans="1:40" ht="12.75" hidden="1" customHeight="1" x14ac:dyDescent="0.3">
      <c r="A28406" s="5">
        <v>1190</v>
      </c>
      <c r="B28406" s="5" t="s">
        <v>849</v>
      </c>
      <c r="C28406" s="8" t="s">
        <v>592</v>
      </c>
      <c r="D28406" s="5" t="s">
        <v>736</v>
      </c>
      <c r="O28406" s="117">
        <v>41199</v>
      </c>
      <c r="P28406" s="88">
        <f t="shared" si="1329"/>
        <v>2012</v>
      </c>
      <c r="Q28406" s="88">
        <f t="shared" si="1330"/>
        <v>10</v>
      </c>
      <c r="R28406" s="79">
        <v>17</v>
      </c>
      <c r="AA28406" s="41" t="s">
        <v>603</v>
      </c>
      <c r="AD28406" s="41" t="s">
        <v>388</v>
      </c>
      <c r="AF28406" s="82">
        <v>0.255</v>
      </c>
      <c r="AG28406" s="82">
        <v>0.255</v>
      </c>
      <c r="AH28406" s="41" t="s">
        <v>712</v>
      </c>
      <c r="AI28406" s="41" t="s">
        <v>712</v>
      </c>
      <c r="AK28406" s="8" t="s">
        <v>731</v>
      </c>
      <c r="AL28406" s="8" t="s">
        <v>732</v>
      </c>
      <c r="AM28406" s="41">
        <v>0.5</v>
      </c>
      <c r="AN28406" s="41">
        <v>0.5</v>
      </c>
    </row>
    <row r="28407" spans="1:40" ht="12.75" hidden="1" customHeight="1" x14ac:dyDescent="0.3">
      <c r="A28407" s="5">
        <v>1190</v>
      </c>
      <c r="B28407" s="5" t="s">
        <v>849</v>
      </c>
      <c r="C28407" s="8" t="s">
        <v>592</v>
      </c>
      <c r="D28407" s="5" t="s">
        <v>736</v>
      </c>
      <c r="O28407" s="117">
        <v>41199</v>
      </c>
      <c r="P28407" s="88">
        <f t="shared" si="1329"/>
        <v>2012</v>
      </c>
      <c r="Q28407" s="88">
        <f t="shared" si="1330"/>
        <v>10</v>
      </c>
      <c r="R28407" s="79">
        <v>17</v>
      </c>
      <c r="AA28407" s="41" t="s">
        <v>603</v>
      </c>
      <c r="AD28407" s="41" t="s">
        <v>388</v>
      </c>
      <c r="AF28407" s="82">
        <v>9.1999999999999998E-2</v>
      </c>
      <c r="AG28407" s="82">
        <v>9.1999999999999998E-2</v>
      </c>
      <c r="AH28407" s="41" t="s">
        <v>613</v>
      </c>
      <c r="AI28407" s="41" t="s">
        <v>613</v>
      </c>
      <c r="AK28407" s="8" t="s">
        <v>731</v>
      </c>
      <c r="AL28407" s="8" t="s">
        <v>732</v>
      </c>
      <c r="AM28407" s="41">
        <v>0.5</v>
      </c>
      <c r="AN28407" s="41">
        <v>0.5</v>
      </c>
    </row>
    <row r="28408" spans="1:40" ht="12.75" hidden="1" customHeight="1" x14ac:dyDescent="0.3">
      <c r="A28408" s="5">
        <v>1190</v>
      </c>
      <c r="B28408" s="5" t="s">
        <v>849</v>
      </c>
      <c r="C28408" s="8" t="s">
        <v>592</v>
      </c>
      <c r="D28408" s="5" t="s">
        <v>736</v>
      </c>
      <c r="O28408" s="117">
        <v>41199</v>
      </c>
      <c r="P28408" s="88">
        <f t="shared" si="1329"/>
        <v>2012</v>
      </c>
      <c r="Q28408" s="88">
        <f t="shared" si="1330"/>
        <v>10</v>
      </c>
      <c r="R28408" s="79">
        <v>17</v>
      </c>
      <c r="AA28408" s="41" t="s">
        <v>603</v>
      </c>
      <c r="AD28408" s="41" t="s">
        <v>388</v>
      </c>
      <c r="AF28408" s="82">
        <v>7.0000000000000007E-2</v>
      </c>
      <c r="AG28408" s="82">
        <v>7.0000000000000007E-2</v>
      </c>
      <c r="AH28408" s="41" t="s">
        <v>614</v>
      </c>
      <c r="AI28408" s="41" t="s">
        <v>614</v>
      </c>
      <c r="AK28408" s="8" t="s">
        <v>731</v>
      </c>
      <c r="AL28408" s="8" t="s">
        <v>732</v>
      </c>
      <c r="AM28408" s="41">
        <v>0.5</v>
      </c>
      <c r="AN28408" s="41">
        <v>0.5</v>
      </c>
    </row>
    <row r="28409" spans="1:40" ht="12.75" hidden="1" customHeight="1" x14ac:dyDescent="0.3">
      <c r="A28409" s="5">
        <v>1103</v>
      </c>
      <c r="B28409" s="5" t="s">
        <v>849</v>
      </c>
      <c r="C28409" s="8" t="s">
        <v>429</v>
      </c>
      <c r="D28409" s="5" t="s">
        <v>859</v>
      </c>
      <c r="E28409" s="8" t="s">
        <v>869</v>
      </c>
      <c r="F28409" s="41">
        <v>6606238</v>
      </c>
      <c r="G28409" s="41">
        <v>661152</v>
      </c>
      <c r="H28409" s="5" t="s">
        <v>721</v>
      </c>
      <c r="I28409" s="5" t="s">
        <v>869</v>
      </c>
      <c r="J28409" s="5" t="s">
        <v>719</v>
      </c>
      <c r="O28409" s="117">
        <v>41199</v>
      </c>
      <c r="P28409" s="88">
        <f t="shared" si="1329"/>
        <v>2012</v>
      </c>
      <c r="Q28409" s="88">
        <f t="shared" si="1330"/>
        <v>10</v>
      </c>
      <c r="R28409" s="79">
        <v>17</v>
      </c>
      <c r="AA28409" s="41" t="s">
        <v>602</v>
      </c>
      <c r="AD28409" s="41" t="s">
        <v>388</v>
      </c>
      <c r="AF28409" s="82">
        <v>2.33</v>
      </c>
      <c r="AG28409" s="82">
        <v>2.33</v>
      </c>
      <c r="AH28409" s="41" t="s">
        <v>612</v>
      </c>
      <c r="AI28409" s="41" t="s">
        <v>612</v>
      </c>
      <c r="AK28409" s="8" t="s">
        <v>723</v>
      </c>
      <c r="AL28409" s="8" t="s">
        <v>704</v>
      </c>
      <c r="AM28409" s="41">
        <v>0.5</v>
      </c>
      <c r="AN28409" s="41">
        <v>0.5</v>
      </c>
    </row>
    <row r="28410" spans="1:40" ht="12.75" hidden="1" customHeight="1" x14ac:dyDescent="0.3">
      <c r="A28410" s="5">
        <v>1152</v>
      </c>
      <c r="B28410" s="5" t="s">
        <v>849</v>
      </c>
      <c r="C28410" s="8" t="s">
        <v>593</v>
      </c>
      <c r="D28410" s="5" t="s">
        <v>855</v>
      </c>
      <c r="F28410" s="41">
        <v>6607314</v>
      </c>
      <c r="G28410" s="41">
        <v>667458</v>
      </c>
      <c r="H28410" s="5" t="s">
        <v>721</v>
      </c>
      <c r="O28410" s="117">
        <v>41199</v>
      </c>
      <c r="P28410" s="88">
        <f t="shared" si="1329"/>
        <v>2012</v>
      </c>
      <c r="Q28410" s="88">
        <f t="shared" si="1330"/>
        <v>10</v>
      </c>
      <c r="R28410" s="79">
        <v>17</v>
      </c>
      <c r="AA28410" s="41" t="s">
        <v>602</v>
      </c>
      <c r="AD28410" s="41" t="s">
        <v>388</v>
      </c>
      <c r="AF28410" s="82">
        <v>1.47</v>
      </c>
      <c r="AG28410" s="82">
        <v>1.47</v>
      </c>
      <c r="AH28410" s="41" t="s">
        <v>612</v>
      </c>
      <c r="AI28410" s="41" t="s">
        <v>612</v>
      </c>
      <c r="AK28410" s="8" t="s">
        <v>723</v>
      </c>
      <c r="AL28410" s="8" t="s">
        <v>704</v>
      </c>
      <c r="AM28410" s="41">
        <v>0.5</v>
      </c>
      <c r="AN28410" s="41">
        <v>0.5</v>
      </c>
    </row>
    <row r="28411" spans="1:40" ht="12.75" hidden="1" customHeight="1" x14ac:dyDescent="0.3">
      <c r="A28411" s="5">
        <v>1230</v>
      </c>
      <c r="B28411" s="5" t="s">
        <v>849</v>
      </c>
      <c r="C28411" s="8" t="s">
        <v>591</v>
      </c>
      <c r="D28411" s="5" t="s">
        <v>860</v>
      </c>
      <c r="F28411" s="41">
        <v>6602223</v>
      </c>
      <c r="G28411" s="41">
        <v>664041</v>
      </c>
      <c r="H28411" s="5" t="s">
        <v>721</v>
      </c>
      <c r="O28411" s="117">
        <v>41199</v>
      </c>
      <c r="P28411" s="88">
        <f t="shared" si="1329"/>
        <v>2012</v>
      </c>
      <c r="Q28411" s="88">
        <f t="shared" si="1330"/>
        <v>10</v>
      </c>
      <c r="R28411" s="79">
        <v>17</v>
      </c>
      <c r="AA28411" s="41" t="s">
        <v>602</v>
      </c>
      <c r="AD28411" s="41" t="s">
        <v>388</v>
      </c>
      <c r="AF28411" s="82">
        <v>2.66</v>
      </c>
      <c r="AG28411" s="82">
        <v>2.66</v>
      </c>
      <c r="AH28411" s="41" t="s">
        <v>612</v>
      </c>
      <c r="AI28411" s="41" t="s">
        <v>612</v>
      </c>
      <c r="AK28411" s="8" t="s">
        <v>723</v>
      </c>
      <c r="AL28411" s="8" t="s">
        <v>704</v>
      </c>
      <c r="AM28411" s="41">
        <v>0.5</v>
      </c>
      <c r="AN28411" s="41">
        <v>0.5</v>
      </c>
    </row>
    <row r="28412" spans="1:40" ht="12.75" hidden="1" customHeight="1" x14ac:dyDescent="0.3">
      <c r="A28412" s="5">
        <v>1190</v>
      </c>
      <c r="B28412" s="5" t="s">
        <v>849</v>
      </c>
      <c r="C28412" s="8" t="s">
        <v>592</v>
      </c>
      <c r="D28412" s="5" t="s">
        <v>736</v>
      </c>
      <c r="O28412" s="117">
        <v>41199</v>
      </c>
      <c r="P28412" s="88">
        <f t="shared" si="1329"/>
        <v>2012</v>
      </c>
      <c r="Q28412" s="88">
        <f t="shared" si="1330"/>
        <v>10</v>
      </c>
      <c r="R28412" s="79">
        <v>17</v>
      </c>
      <c r="AA28412" s="41" t="s">
        <v>602</v>
      </c>
      <c r="AD28412" s="41" t="s">
        <v>388</v>
      </c>
      <c r="AF28412" s="82">
        <v>2.1789999999999998</v>
      </c>
      <c r="AG28412" s="82">
        <v>2.1789999999999998</v>
      </c>
      <c r="AH28412" s="41" t="s">
        <v>612</v>
      </c>
      <c r="AI28412" s="41" t="s">
        <v>612</v>
      </c>
      <c r="AK28412" s="8" t="s">
        <v>731</v>
      </c>
      <c r="AL28412" s="8" t="s">
        <v>732</v>
      </c>
      <c r="AM28412" s="41">
        <v>0.5</v>
      </c>
      <c r="AN28412" s="41">
        <v>0.5</v>
      </c>
    </row>
    <row r="28413" spans="1:40" ht="12.75" hidden="1" customHeight="1" x14ac:dyDescent="0.3">
      <c r="A28413" s="5">
        <v>1103</v>
      </c>
      <c r="B28413" s="5" t="s">
        <v>849</v>
      </c>
      <c r="C28413" s="8" t="s">
        <v>429</v>
      </c>
      <c r="D28413" s="5" t="s">
        <v>859</v>
      </c>
      <c r="E28413" s="8" t="s">
        <v>869</v>
      </c>
      <c r="F28413" s="41">
        <v>6606238</v>
      </c>
      <c r="G28413" s="41">
        <v>661152</v>
      </c>
      <c r="H28413" s="5" t="s">
        <v>721</v>
      </c>
      <c r="I28413" s="5" t="s">
        <v>869</v>
      </c>
      <c r="J28413" s="5" t="s">
        <v>719</v>
      </c>
      <c r="O28413" s="117">
        <v>41199</v>
      </c>
      <c r="P28413" s="88">
        <f t="shared" si="1329"/>
        <v>2012</v>
      </c>
      <c r="Q28413" s="88">
        <f t="shared" si="1330"/>
        <v>10</v>
      </c>
      <c r="R28413" s="79">
        <v>17</v>
      </c>
      <c r="S28413" s="8" t="s">
        <v>819</v>
      </c>
      <c r="T28413" s="8" t="s">
        <v>819</v>
      </c>
      <c r="X28413" s="4" t="s">
        <v>836</v>
      </c>
      <c r="Y28413" s="6" t="s">
        <v>835</v>
      </c>
      <c r="AA28413" s="41" t="s">
        <v>607</v>
      </c>
      <c r="AD28413" s="41" t="s">
        <v>388</v>
      </c>
      <c r="AF28413" s="82">
        <v>65</v>
      </c>
      <c r="AG28413" s="82">
        <v>65</v>
      </c>
      <c r="AH28413" s="41" t="s">
        <v>81</v>
      </c>
      <c r="AI28413" s="41" t="s">
        <v>81</v>
      </c>
      <c r="AK28413" s="8" t="s">
        <v>723</v>
      </c>
      <c r="AL28413" s="8" t="s">
        <v>704</v>
      </c>
      <c r="AM28413" s="41">
        <v>0.5</v>
      </c>
      <c r="AN28413" s="41">
        <v>0.5</v>
      </c>
    </row>
    <row r="28414" spans="1:40" ht="12.75" hidden="1" customHeight="1" x14ac:dyDescent="0.3">
      <c r="A28414" s="5">
        <v>1152</v>
      </c>
      <c r="B28414" s="5" t="s">
        <v>849</v>
      </c>
      <c r="C28414" s="8" t="s">
        <v>593</v>
      </c>
      <c r="D28414" s="5" t="s">
        <v>855</v>
      </c>
      <c r="F28414" s="41">
        <v>6607314</v>
      </c>
      <c r="G28414" s="41">
        <v>667458</v>
      </c>
      <c r="H28414" s="5" t="s">
        <v>721</v>
      </c>
      <c r="O28414" s="117">
        <v>41199</v>
      </c>
      <c r="P28414" s="88">
        <f t="shared" si="1329"/>
        <v>2012</v>
      </c>
      <c r="Q28414" s="88">
        <f t="shared" si="1330"/>
        <v>10</v>
      </c>
      <c r="R28414" s="79">
        <v>17</v>
      </c>
      <c r="S28414" s="8" t="s">
        <v>819</v>
      </c>
      <c r="T28414" s="8" t="s">
        <v>819</v>
      </c>
      <c r="X28414" s="4" t="s">
        <v>836</v>
      </c>
      <c r="Y28414" s="6" t="s">
        <v>835</v>
      </c>
      <c r="AA28414" s="41" t="s">
        <v>607</v>
      </c>
      <c r="AD28414" s="41" t="s">
        <v>388</v>
      </c>
      <c r="AF28414" s="82">
        <v>170</v>
      </c>
      <c r="AG28414" s="82">
        <v>170</v>
      </c>
      <c r="AH28414" s="41" t="s">
        <v>81</v>
      </c>
      <c r="AI28414" s="41" t="s">
        <v>81</v>
      </c>
      <c r="AK28414" s="8" t="s">
        <v>723</v>
      </c>
      <c r="AL28414" s="8" t="s">
        <v>704</v>
      </c>
      <c r="AM28414" s="41">
        <v>0.5</v>
      </c>
      <c r="AN28414" s="41">
        <v>0.5</v>
      </c>
    </row>
    <row r="28415" spans="1:40" ht="12.75" hidden="1" customHeight="1" x14ac:dyDescent="0.3">
      <c r="A28415" s="5">
        <v>1230</v>
      </c>
      <c r="B28415" s="5" t="s">
        <v>849</v>
      </c>
      <c r="C28415" s="8" t="s">
        <v>591</v>
      </c>
      <c r="D28415" s="5" t="s">
        <v>860</v>
      </c>
      <c r="F28415" s="41">
        <v>6602223</v>
      </c>
      <c r="G28415" s="41">
        <v>664041</v>
      </c>
      <c r="H28415" s="5" t="s">
        <v>721</v>
      </c>
      <c r="O28415" s="117">
        <v>41199</v>
      </c>
      <c r="P28415" s="88">
        <f t="shared" si="1329"/>
        <v>2012</v>
      </c>
      <c r="Q28415" s="88">
        <f t="shared" si="1330"/>
        <v>10</v>
      </c>
      <c r="R28415" s="79">
        <v>17</v>
      </c>
      <c r="S28415" s="8" t="s">
        <v>819</v>
      </c>
      <c r="T28415" s="8" t="s">
        <v>819</v>
      </c>
      <c r="X28415" s="4" t="s">
        <v>836</v>
      </c>
      <c r="Y28415" s="6" t="s">
        <v>835</v>
      </c>
      <c r="AA28415" s="41" t="s">
        <v>607</v>
      </c>
      <c r="AD28415" s="41" t="s">
        <v>388</v>
      </c>
      <c r="AF28415" s="82">
        <v>169</v>
      </c>
      <c r="AG28415" s="82">
        <v>169</v>
      </c>
      <c r="AH28415" s="41" t="s">
        <v>81</v>
      </c>
      <c r="AI28415" s="41" t="s">
        <v>81</v>
      </c>
      <c r="AK28415" s="8" t="s">
        <v>723</v>
      </c>
      <c r="AL28415" s="8" t="s">
        <v>704</v>
      </c>
      <c r="AM28415" s="41">
        <v>0.5</v>
      </c>
      <c r="AN28415" s="41">
        <v>0.5</v>
      </c>
    </row>
    <row r="28416" spans="1:40" ht="12.75" hidden="1" customHeight="1" x14ac:dyDescent="0.3">
      <c r="A28416" s="5">
        <v>1190</v>
      </c>
      <c r="B28416" s="5" t="s">
        <v>849</v>
      </c>
      <c r="C28416" s="8" t="s">
        <v>592</v>
      </c>
      <c r="D28416" s="5" t="s">
        <v>736</v>
      </c>
      <c r="O28416" s="117">
        <v>41199</v>
      </c>
      <c r="P28416" s="88">
        <f t="shared" si="1329"/>
        <v>2012</v>
      </c>
      <c r="Q28416" s="88">
        <f t="shared" si="1330"/>
        <v>10</v>
      </c>
      <c r="R28416" s="79">
        <v>17</v>
      </c>
      <c r="S28416" s="8" t="s">
        <v>819</v>
      </c>
      <c r="T28416" s="8" t="s">
        <v>819</v>
      </c>
      <c r="X28416" s="4" t="s">
        <v>836</v>
      </c>
      <c r="Y28416" s="6" t="s">
        <v>835</v>
      </c>
      <c r="AA28416" s="41" t="s">
        <v>607</v>
      </c>
      <c r="AD28416" s="41" t="s">
        <v>388</v>
      </c>
      <c r="AF28416" s="82">
        <v>37</v>
      </c>
      <c r="AG28416" s="82">
        <v>37</v>
      </c>
      <c r="AH28416" s="41" t="s">
        <v>81</v>
      </c>
      <c r="AI28416" s="41" t="s">
        <v>81</v>
      </c>
      <c r="AK28416" s="8" t="s">
        <v>731</v>
      </c>
      <c r="AL28416" s="8" t="s">
        <v>732</v>
      </c>
      <c r="AM28416" s="41">
        <v>0.5</v>
      </c>
      <c r="AN28416" s="41">
        <v>0.5</v>
      </c>
    </row>
    <row r="28417" spans="1:40" ht="12.75" hidden="1" customHeight="1" x14ac:dyDescent="0.3">
      <c r="A28417" s="5">
        <v>1218</v>
      </c>
      <c r="B28417" s="5" t="s">
        <v>849</v>
      </c>
      <c r="C28417" s="8" t="s">
        <v>591</v>
      </c>
      <c r="D28417" s="5" t="s">
        <v>860</v>
      </c>
      <c r="E28417" s="8" t="s">
        <v>617</v>
      </c>
      <c r="F28417" s="41">
        <v>6602520</v>
      </c>
      <c r="G28417" s="41">
        <v>1618560</v>
      </c>
      <c r="H28417" s="5" t="s">
        <v>586</v>
      </c>
      <c r="O28417" s="117">
        <v>41199</v>
      </c>
      <c r="P28417" s="88">
        <f t="shared" si="1329"/>
        <v>2012</v>
      </c>
      <c r="Q28417" s="88">
        <f t="shared" si="1330"/>
        <v>10</v>
      </c>
      <c r="R28417" s="88">
        <f>DAY(O28417)</f>
        <v>17</v>
      </c>
      <c r="Y28417" s="6" t="s">
        <v>519</v>
      </c>
      <c r="AA28417" s="41" t="s">
        <v>361</v>
      </c>
      <c r="AD28417" s="41" t="s">
        <v>388</v>
      </c>
      <c r="AE28417" s="41" t="s">
        <v>407</v>
      </c>
      <c r="AF28417" s="82">
        <v>5.0000000000000001E-3</v>
      </c>
      <c r="AG28417" s="82" t="s">
        <v>407</v>
      </c>
      <c r="AH28417" s="41" t="s">
        <v>81</v>
      </c>
      <c r="AI28417" s="41" t="s">
        <v>81</v>
      </c>
      <c r="AJ28417" s="41" t="s">
        <v>585</v>
      </c>
      <c r="AL28417" s="8" t="s">
        <v>732</v>
      </c>
    </row>
    <row r="28418" spans="1:40" ht="12.75" hidden="1" customHeight="1" x14ac:dyDescent="0.3">
      <c r="A28418" s="5">
        <v>567</v>
      </c>
      <c r="B28418" s="5" t="s">
        <v>849</v>
      </c>
      <c r="C28418" s="8" t="s">
        <v>429</v>
      </c>
      <c r="D28418" s="5" t="s">
        <v>859</v>
      </c>
      <c r="E28418" s="8" t="s">
        <v>616</v>
      </c>
      <c r="I28418" s="5" t="s">
        <v>869</v>
      </c>
      <c r="J28418" s="5" t="s">
        <v>719</v>
      </c>
      <c r="O28418" s="117">
        <v>41199</v>
      </c>
      <c r="P28418" s="88">
        <f t="shared" si="1329"/>
        <v>2012</v>
      </c>
      <c r="Q28418" s="88">
        <f t="shared" si="1330"/>
        <v>10</v>
      </c>
      <c r="R28418" s="88">
        <f>DAY(O28418)</f>
        <v>17</v>
      </c>
      <c r="Y28418" s="6" t="s">
        <v>519</v>
      </c>
      <c r="AA28418" s="41" t="s">
        <v>361</v>
      </c>
      <c r="AD28418" s="41" t="s">
        <v>388</v>
      </c>
      <c r="AE28418" s="41" t="s">
        <v>407</v>
      </c>
      <c r="AF28418" s="82">
        <v>5.0000000000000001E-3</v>
      </c>
      <c r="AG28418" s="82" t="s">
        <v>407</v>
      </c>
      <c r="AH28418" s="41" t="s">
        <v>81</v>
      </c>
      <c r="AI28418" s="41" t="s">
        <v>81</v>
      </c>
      <c r="AJ28418" s="41" t="s">
        <v>585</v>
      </c>
    </row>
    <row r="28419" spans="1:40" ht="12.75" hidden="1" customHeight="1" x14ac:dyDescent="0.3">
      <c r="A28419" s="5">
        <v>1218</v>
      </c>
      <c r="B28419" s="5" t="s">
        <v>849</v>
      </c>
      <c r="C28419" s="8" t="s">
        <v>591</v>
      </c>
      <c r="D28419" s="5" t="s">
        <v>860</v>
      </c>
      <c r="E28419" s="8" t="s">
        <v>617</v>
      </c>
      <c r="F28419" s="41">
        <v>6602520</v>
      </c>
      <c r="G28419" s="41">
        <v>1618560</v>
      </c>
      <c r="H28419" s="5" t="s">
        <v>586</v>
      </c>
      <c r="O28419" s="117">
        <v>41199</v>
      </c>
      <c r="P28419" s="88">
        <f t="shared" si="1329"/>
        <v>2012</v>
      </c>
      <c r="Q28419" s="88">
        <f t="shared" si="1330"/>
        <v>10</v>
      </c>
      <c r="R28419" s="88">
        <f>DAY(O28419)</f>
        <v>17</v>
      </c>
      <c r="Y28419" s="11" t="s">
        <v>1296</v>
      </c>
      <c r="AA28419" s="41" t="s">
        <v>1576</v>
      </c>
      <c r="AD28419" s="41" t="s">
        <v>388</v>
      </c>
      <c r="AE28419" s="41" t="s">
        <v>644</v>
      </c>
      <c r="AF28419" s="82">
        <v>0.1</v>
      </c>
      <c r="AG28419" s="82" t="s">
        <v>644</v>
      </c>
      <c r="AH28419" s="41" t="s">
        <v>81</v>
      </c>
      <c r="AI28419" s="41" t="s">
        <v>81</v>
      </c>
      <c r="AJ28419" s="41" t="s">
        <v>585</v>
      </c>
      <c r="AL28419" s="8" t="s">
        <v>732</v>
      </c>
    </row>
    <row r="28420" spans="1:40" ht="12.75" hidden="1" customHeight="1" x14ac:dyDescent="0.3">
      <c r="A28420" s="5">
        <v>567</v>
      </c>
      <c r="B28420" s="5" t="s">
        <v>849</v>
      </c>
      <c r="C28420" s="8" t="s">
        <v>429</v>
      </c>
      <c r="D28420" s="5" t="s">
        <v>859</v>
      </c>
      <c r="E28420" s="8" t="s">
        <v>616</v>
      </c>
      <c r="I28420" s="5" t="s">
        <v>869</v>
      </c>
      <c r="J28420" s="5" t="s">
        <v>719</v>
      </c>
      <c r="O28420" s="117">
        <v>41199</v>
      </c>
      <c r="P28420" s="88">
        <f t="shared" si="1329"/>
        <v>2012</v>
      </c>
      <c r="Q28420" s="88">
        <f t="shared" si="1330"/>
        <v>10</v>
      </c>
      <c r="R28420" s="88">
        <f>DAY(O28420)</f>
        <v>17</v>
      </c>
      <c r="Y28420" s="11" t="s">
        <v>1296</v>
      </c>
      <c r="AA28420" s="41" t="s">
        <v>1576</v>
      </c>
      <c r="AD28420" s="41" t="s">
        <v>388</v>
      </c>
      <c r="AE28420" s="41" t="s">
        <v>644</v>
      </c>
      <c r="AF28420" s="82">
        <v>0.1</v>
      </c>
      <c r="AG28420" s="82" t="s">
        <v>644</v>
      </c>
      <c r="AH28420" s="41" t="s">
        <v>81</v>
      </c>
      <c r="AI28420" s="41" t="s">
        <v>81</v>
      </c>
      <c r="AJ28420" s="41" t="s">
        <v>585</v>
      </c>
    </row>
    <row r="28421" spans="1:40" ht="12.75" hidden="1" customHeight="1" x14ac:dyDescent="0.3">
      <c r="A28421" s="5">
        <v>1103</v>
      </c>
      <c r="B28421" s="5" t="s">
        <v>849</v>
      </c>
      <c r="C28421" s="8" t="s">
        <v>429</v>
      </c>
      <c r="D28421" s="5" t="s">
        <v>859</v>
      </c>
      <c r="E28421" s="8" t="s">
        <v>869</v>
      </c>
      <c r="F28421" s="41">
        <v>6606238</v>
      </c>
      <c r="G28421" s="41">
        <v>661152</v>
      </c>
      <c r="H28421" s="5" t="s">
        <v>721</v>
      </c>
      <c r="I28421" s="5" t="s">
        <v>869</v>
      </c>
      <c r="J28421" s="5" t="s">
        <v>719</v>
      </c>
      <c r="O28421" s="117">
        <v>41199</v>
      </c>
      <c r="P28421" s="88">
        <f t="shared" si="1329"/>
        <v>2012</v>
      </c>
      <c r="Q28421" s="88">
        <f t="shared" si="1330"/>
        <v>10</v>
      </c>
      <c r="R28421" s="79">
        <v>17</v>
      </c>
      <c r="AA28421" s="41" t="s">
        <v>604</v>
      </c>
      <c r="AD28421" s="41" t="s">
        <v>388</v>
      </c>
      <c r="AF28421" s="82">
        <v>2.2999999999999998</v>
      </c>
      <c r="AG28421" s="82">
        <v>2.2999999999999998</v>
      </c>
      <c r="AH28421" s="41" t="s">
        <v>615</v>
      </c>
      <c r="AI28421" s="41" t="s">
        <v>615</v>
      </c>
      <c r="AK28421" s="8" t="s">
        <v>723</v>
      </c>
      <c r="AL28421" s="8" t="s">
        <v>704</v>
      </c>
      <c r="AM28421" s="41">
        <v>0.5</v>
      </c>
      <c r="AN28421" s="41">
        <v>0.5</v>
      </c>
    </row>
    <row r="28422" spans="1:40" ht="12.75" hidden="1" customHeight="1" x14ac:dyDescent="0.3">
      <c r="A28422" s="5">
        <v>1152</v>
      </c>
      <c r="B28422" s="5" t="s">
        <v>849</v>
      </c>
      <c r="C28422" s="8" t="s">
        <v>593</v>
      </c>
      <c r="D28422" s="5" t="s">
        <v>855</v>
      </c>
      <c r="F28422" s="41">
        <v>6607314</v>
      </c>
      <c r="G28422" s="41">
        <v>667458</v>
      </c>
      <c r="H28422" s="5" t="s">
        <v>721</v>
      </c>
      <c r="O28422" s="117">
        <v>41199</v>
      </c>
      <c r="P28422" s="88">
        <f t="shared" si="1329"/>
        <v>2012</v>
      </c>
      <c r="Q28422" s="88">
        <f t="shared" si="1330"/>
        <v>10</v>
      </c>
      <c r="R28422" s="79">
        <v>17</v>
      </c>
      <c r="AA28422" s="41" t="s">
        <v>604</v>
      </c>
      <c r="AD28422" s="41" t="s">
        <v>388</v>
      </c>
      <c r="AF28422" s="82">
        <v>112</v>
      </c>
      <c r="AG28422" s="82">
        <v>112</v>
      </c>
      <c r="AH28422" s="41" t="s">
        <v>615</v>
      </c>
      <c r="AI28422" s="41" t="s">
        <v>615</v>
      </c>
      <c r="AK28422" s="8" t="s">
        <v>723</v>
      </c>
      <c r="AL28422" s="8" t="s">
        <v>704</v>
      </c>
      <c r="AM28422" s="41">
        <v>0.5</v>
      </c>
      <c r="AN28422" s="41">
        <v>0.5</v>
      </c>
    </row>
    <row r="28423" spans="1:40" ht="12.75" hidden="1" customHeight="1" x14ac:dyDescent="0.3">
      <c r="A28423" s="5">
        <v>1230</v>
      </c>
      <c r="B28423" s="5" t="s">
        <v>849</v>
      </c>
      <c r="C28423" s="8" t="s">
        <v>591</v>
      </c>
      <c r="D28423" s="5" t="s">
        <v>860</v>
      </c>
      <c r="F28423" s="41">
        <v>6602223</v>
      </c>
      <c r="G28423" s="41">
        <v>664041</v>
      </c>
      <c r="H28423" s="5" t="s">
        <v>721</v>
      </c>
      <c r="O28423" s="117">
        <v>41199</v>
      </c>
      <c r="P28423" s="88">
        <f t="shared" si="1329"/>
        <v>2012</v>
      </c>
      <c r="Q28423" s="88">
        <f t="shared" si="1330"/>
        <v>10</v>
      </c>
      <c r="R28423" s="79">
        <v>17</v>
      </c>
      <c r="AA28423" s="41" t="s">
        <v>604</v>
      </c>
      <c r="AD28423" s="41" t="s">
        <v>388</v>
      </c>
      <c r="AF28423" s="82">
        <v>4</v>
      </c>
      <c r="AG28423" s="82">
        <v>4</v>
      </c>
      <c r="AH28423" s="41" t="s">
        <v>615</v>
      </c>
      <c r="AI28423" s="41" t="s">
        <v>615</v>
      </c>
      <c r="AK28423" s="8" t="s">
        <v>723</v>
      </c>
      <c r="AL28423" s="8" t="s">
        <v>704</v>
      </c>
      <c r="AM28423" s="41">
        <v>0.5</v>
      </c>
      <c r="AN28423" s="41">
        <v>0.5</v>
      </c>
    </row>
    <row r="28424" spans="1:40" ht="12.75" hidden="1" customHeight="1" x14ac:dyDescent="0.3">
      <c r="A28424" s="5">
        <v>1190</v>
      </c>
      <c r="B28424" s="5" t="s">
        <v>849</v>
      </c>
      <c r="C28424" s="8" t="s">
        <v>592</v>
      </c>
      <c r="D28424" s="5" t="s">
        <v>736</v>
      </c>
      <c r="O28424" s="117">
        <v>41199</v>
      </c>
      <c r="P28424" s="88">
        <f t="shared" si="1329"/>
        <v>2012</v>
      </c>
      <c r="Q28424" s="88">
        <f t="shared" si="1330"/>
        <v>10</v>
      </c>
      <c r="R28424" s="79">
        <v>17</v>
      </c>
      <c r="AA28424" s="41" t="s">
        <v>604</v>
      </c>
      <c r="AD28424" s="41" t="s">
        <v>388</v>
      </c>
      <c r="AF28424" s="82">
        <v>3.4</v>
      </c>
      <c r="AG28424" s="82">
        <v>3.4</v>
      </c>
      <c r="AH28424" s="41" t="s">
        <v>615</v>
      </c>
      <c r="AI28424" s="41" t="s">
        <v>615</v>
      </c>
      <c r="AK28424" s="8" t="s">
        <v>731</v>
      </c>
      <c r="AL28424" s="8" t="s">
        <v>732</v>
      </c>
      <c r="AM28424" s="41">
        <v>0.5</v>
      </c>
      <c r="AN28424" s="41">
        <v>0.5</v>
      </c>
    </row>
    <row r="28425" spans="1:40" ht="12.75" hidden="1" customHeight="1" x14ac:dyDescent="0.3">
      <c r="A28425" s="5">
        <v>1218</v>
      </c>
      <c r="B28425" s="5" t="s">
        <v>849</v>
      </c>
      <c r="C28425" s="8" t="s">
        <v>591</v>
      </c>
      <c r="D28425" s="5" t="s">
        <v>860</v>
      </c>
      <c r="E28425" s="8" t="s">
        <v>617</v>
      </c>
      <c r="F28425" s="41">
        <v>6602520</v>
      </c>
      <c r="G28425" s="41">
        <v>1618560</v>
      </c>
      <c r="H28425" s="5" t="s">
        <v>586</v>
      </c>
      <c r="O28425" s="117">
        <v>41199</v>
      </c>
      <c r="P28425" s="88">
        <f t="shared" si="1329"/>
        <v>2012</v>
      </c>
      <c r="Q28425" s="88">
        <f t="shared" si="1330"/>
        <v>10</v>
      </c>
      <c r="R28425" s="88">
        <f>DAY(O28425)</f>
        <v>17</v>
      </c>
      <c r="S28425" s="8" t="s">
        <v>838</v>
      </c>
      <c r="T28425" s="8" t="s">
        <v>838</v>
      </c>
      <c r="U28425" s="41">
        <v>1.9999999999999999E-7</v>
      </c>
      <c r="V28425" s="41">
        <v>2.9999999999999997E-4</v>
      </c>
      <c r="Y28425" s="11" t="s">
        <v>478</v>
      </c>
      <c r="AA28425" s="41" t="s">
        <v>360</v>
      </c>
      <c r="AD28425" s="41" t="s">
        <v>388</v>
      </c>
      <c r="AE28425" s="41" t="s">
        <v>407</v>
      </c>
      <c r="AF28425" s="82">
        <v>5.0000000000000001E-3</v>
      </c>
      <c r="AG28425" s="82" t="s">
        <v>407</v>
      </c>
      <c r="AH28425" s="41" t="s">
        <v>81</v>
      </c>
      <c r="AI28425" s="41" t="s">
        <v>81</v>
      </c>
      <c r="AJ28425" s="41" t="s">
        <v>585</v>
      </c>
      <c r="AL28425" s="8" t="s">
        <v>732</v>
      </c>
    </row>
    <row r="28426" spans="1:40" ht="12.75" hidden="1" customHeight="1" x14ac:dyDescent="0.3">
      <c r="A28426" s="5">
        <v>567</v>
      </c>
      <c r="B28426" s="5" t="s">
        <v>849</v>
      </c>
      <c r="C28426" s="8" t="s">
        <v>429</v>
      </c>
      <c r="D28426" s="5" t="s">
        <v>859</v>
      </c>
      <c r="E28426" s="8" t="s">
        <v>616</v>
      </c>
      <c r="I28426" s="5" t="s">
        <v>869</v>
      </c>
      <c r="J28426" s="5" t="s">
        <v>719</v>
      </c>
      <c r="O28426" s="117">
        <v>41199</v>
      </c>
      <c r="P28426" s="88">
        <f t="shared" si="1329"/>
        <v>2012</v>
      </c>
      <c r="Q28426" s="88">
        <f t="shared" si="1330"/>
        <v>10</v>
      </c>
      <c r="R28426" s="88">
        <f>DAY(O28426)</f>
        <v>17</v>
      </c>
      <c r="S28426" s="8" t="s">
        <v>838</v>
      </c>
      <c r="T28426" s="8" t="s">
        <v>838</v>
      </c>
      <c r="U28426" s="41">
        <v>1.9999999999999999E-7</v>
      </c>
      <c r="V28426" s="41">
        <v>2.9999999999999997E-4</v>
      </c>
      <c r="Y28426" s="11" t="s">
        <v>478</v>
      </c>
      <c r="AA28426" s="41" t="s">
        <v>360</v>
      </c>
      <c r="AD28426" s="41" t="s">
        <v>388</v>
      </c>
      <c r="AE28426" s="41" t="s">
        <v>407</v>
      </c>
      <c r="AF28426" s="82">
        <v>5.0000000000000001E-3</v>
      </c>
      <c r="AG28426" s="82" t="s">
        <v>407</v>
      </c>
      <c r="AH28426" s="41" t="s">
        <v>81</v>
      </c>
      <c r="AI28426" s="41" t="s">
        <v>81</v>
      </c>
      <c r="AJ28426" s="41" t="s">
        <v>585</v>
      </c>
    </row>
    <row r="28427" spans="1:40" ht="12.75" hidden="1" customHeight="1" x14ac:dyDescent="0.3">
      <c r="A28427" s="5">
        <v>1103</v>
      </c>
      <c r="B28427" s="5" t="s">
        <v>849</v>
      </c>
      <c r="C28427" s="8" t="s">
        <v>429</v>
      </c>
      <c r="D28427" s="5" t="s">
        <v>859</v>
      </c>
      <c r="E28427" s="8" t="s">
        <v>869</v>
      </c>
      <c r="F28427" s="41">
        <v>6606238</v>
      </c>
      <c r="G28427" s="41">
        <v>661152</v>
      </c>
      <c r="H28427" s="5" t="s">
        <v>721</v>
      </c>
      <c r="I28427" s="5" t="s">
        <v>869</v>
      </c>
      <c r="J28427" s="5" t="s">
        <v>719</v>
      </c>
      <c r="O28427" s="117">
        <v>41199</v>
      </c>
      <c r="P28427" s="88">
        <f t="shared" si="1329"/>
        <v>2012</v>
      </c>
      <c r="Q28427" s="88">
        <f t="shared" si="1330"/>
        <v>10</v>
      </c>
      <c r="R28427" s="79">
        <v>17</v>
      </c>
      <c r="X28427" s="4" t="s">
        <v>836</v>
      </c>
      <c r="Z28427" s="25"/>
      <c r="AA28427" s="41" t="s">
        <v>601</v>
      </c>
      <c r="AD28427" s="41" t="s">
        <v>388</v>
      </c>
      <c r="AF28427" s="82">
        <v>7.72</v>
      </c>
      <c r="AG28427" s="82">
        <v>7.72</v>
      </c>
      <c r="AK28427" s="8" t="s">
        <v>723</v>
      </c>
      <c r="AL28427" s="8" t="s">
        <v>704</v>
      </c>
      <c r="AM28427" s="41">
        <v>0.5</v>
      </c>
      <c r="AN28427" s="41">
        <v>0.5</v>
      </c>
    </row>
    <row r="28428" spans="1:40" ht="12.75" hidden="1" customHeight="1" x14ac:dyDescent="0.3">
      <c r="A28428" s="5">
        <v>1152</v>
      </c>
      <c r="B28428" s="5" t="s">
        <v>849</v>
      </c>
      <c r="C28428" s="8" t="s">
        <v>593</v>
      </c>
      <c r="D28428" s="5" t="s">
        <v>855</v>
      </c>
      <c r="F28428" s="41">
        <v>6607314</v>
      </c>
      <c r="G28428" s="41">
        <v>667458</v>
      </c>
      <c r="H28428" s="5" t="s">
        <v>721</v>
      </c>
      <c r="O28428" s="117">
        <v>41199</v>
      </c>
      <c r="P28428" s="88">
        <f t="shared" si="1329"/>
        <v>2012</v>
      </c>
      <c r="Q28428" s="88">
        <f t="shared" si="1330"/>
        <v>10</v>
      </c>
      <c r="R28428" s="79">
        <v>17</v>
      </c>
      <c r="X28428" s="4" t="s">
        <v>836</v>
      </c>
      <c r="Z28428" s="25"/>
      <c r="AA28428" s="41" t="s">
        <v>601</v>
      </c>
      <c r="AD28428" s="41" t="s">
        <v>388</v>
      </c>
      <c r="AF28428" s="82">
        <v>6.89</v>
      </c>
      <c r="AG28428" s="82">
        <v>6.89</v>
      </c>
      <c r="AK28428" s="8" t="s">
        <v>723</v>
      </c>
      <c r="AL28428" s="8" t="s">
        <v>704</v>
      </c>
      <c r="AM28428" s="41">
        <v>0.5</v>
      </c>
      <c r="AN28428" s="41">
        <v>0.5</v>
      </c>
    </row>
    <row r="28429" spans="1:40" ht="12.75" hidden="1" customHeight="1" x14ac:dyDescent="0.3">
      <c r="A28429" s="5">
        <v>1230</v>
      </c>
      <c r="B28429" s="5" t="s">
        <v>849</v>
      </c>
      <c r="C28429" s="8" t="s">
        <v>591</v>
      </c>
      <c r="D28429" s="5" t="s">
        <v>860</v>
      </c>
      <c r="F28429" s="41">
        <v>6602223</v>
      </c>
      <c r="G28429" s="41">
        <v>664041</v>
      </c>
      <c r="H28429" s="5" t="s">
        <v>721</v>
      </c>
      <c r="O28429" s="117">
        <v>41199</v>
      </c>
      <c r="P28429" s="88">
        <f t="shared" si="1329"/>
        <v>2012</v>
      </c>
      <c r="Q28429" s="88">
        <f t="shared" si="1330"/>
        <v>10</v>
      </c>
      <c r="R28429" s="79">
        <v>17</v>
      </c>
      <c r="X28429" s="4" t="s">
        <v>836</v>
      </c>
      <c r="Z28429" s="25"/>
      <c r="AA28429" s="41" t="s">
        <v>601</v>
      </c>
      <c r="AD28429" s="41" t="s">
        <v>388</v>
      </c>
      <c r="AF28429" s="82">
        <v>7.7</v>
      </c>
      <c r="AG28429" s="82">
        <v>7.7</v>
      </c>
      <c r="AK28429" s="8" t="s">
        <v>723</v>
      </c>
      <c r="AL28429" s="8" t="s">
        <v>704</v>
      </c>
      <c r="AM28429" s="41">
        <v>0.5</v>
      </c>
      <c r="AN28429" s="41">
        <v>0.5</v>
      </c>
    </row>
    <row r="28430" spans="1:40" ht="12.75" hidden="1" customHeight="1" x14ac:dyDescent="0.3">
      <c r="A28430" s="5">
        <v>1190</v>
      </c>
      <c r="B28430" s="5" t="s">
        <v>849</v>
      </c>
      <c r="C28430" s="8" t="s">
        <v>592</v>
      </c>
      <c r="D28430" s="5" t="s">
        <v>736</v>
      </c>
      <c r="O28430" s="117">
        <v>41199</v>
      </c>
      <c r="P28430" s="88">
        <f t="shared" si="1329"/>
        <v>2012</v>
      </c>
      <c r="Q28430" s="88">
        <f t="shared" si="1330"/>
        <v>10</v>
      </c>
      <c r="R28430" s="79">
        <v>17</v>
      </c>
      <c r="X28430" s="4" t="s">
        <v>836</v>
      </c>
      <c r="Z28430" s="25"/>
      <c r="AA28430" s="41" t="s">
        <v>601</v>
      </c>
      <c r="AD28430" s="41" t="s">
        <v>388</v>
      </c>
      <c r="AF28430" s="82">
        <v>7.39</v>
      </c>
      <c r="AG28430" s="82">
        <v>7.39</v>
      </c>
      <c r="AH28430" s="41" t="s">
        <v>19</v>
      </c>
      <c r="AI28430" s="41" t="s">
        <v>19</v>
      </c>
      <c r="AK28430" s="8" t="s">
        <v>731</v>
      </c>
      <c r="AL28430" s="8" t="s">
        <v>732</v>
      </c>
      <c r="AM28430" s="41">
        <v>0.5</v>
      </c>
      <c r="AN28430" s="41">
        <v>0.5</v>
      </c>
    </row>
    <row r="28431" spans="1:40" ht="12.75" hidden="1" customHeight="1" x14ac:dyDescent="0.3">
      <c r="A28431" s="5">
        <v>1103</v>
      </c>
      <c r="B28431" s="5" t="s">
        <v>849</v>
      </c>
      <c r="C28431" s="8" t="s">
        <v>429</v>
      </c>
      <c r="D28431" s="5" t="s">
        <v>859</v>
      </c>
      <c r="E28431" s="8" t="s">
        <v>869</v>
      </c>
      <c r="F28431" s="41">
        <v>6606238</v>
      </c>
      <c r="G28431" s="41">
        <v>661152</v>
      </c>
      <c r="H28431" s="5" t="s">
        <v>721</v>
      </c>
      <c r="I28431" s="5" t="s">
        <v>869</v>
      </c>
      <c r="J28431" s="5" t="s">
        <v>719</v>
      </c>
      <c r="O28431" s="117">
        <v>41199</v>
      </c>
      <c r="P28431" s="88">
        <f t="shared" si="1329"/>
        <v>2012</v>
      </c>
      <c r="Q28431" s="88">
        <f t="shared" si="1330"/>
        <v>10</v>
      </c>
      <c r="R28431" s="79">
        <v>17</v>
      </c>
      <c r="AA28431" s="41" t="s">
        <v>726</v>
      </c>
      <c r="AD28431" s="41" t="s">
        <v>388</v>
      </c>
      <c r="AF28431" s="82">
        <v>2</v>
      </c>
      <c r="AG28431" s="82">
        <v>2</v>
      </c>
      <c r="AH28431" s="41" t="s">
        <v>410</v>
      </c>
      <c r="AI28431" s="41" t="s">
        <v>410</v>
      </c>
      <c r="AK28431" s="8" t="s">
        <v>723</v>
      </c>
      <c r="AL28431" s="8" t="s">
        <v>704</v>
      </c>
      <c r="AM28431" s="41">
        <v>0.5</v>
      </c>
      <c r="AN28431" s="41">
        <v>0.5</v>
      </c>
    </row>
    <row r="28432" spans="1:40" ht="12.75" hidden="1" customHeight="1" x14ac:dyDescent="0.3">
      <c r="A28432" s="5">
        <v>1218</v>
      </c>
      <c r="B28432" s="5" t="s">
        <v>849</v>
      </c>
      <c r="C28432" s="8" t="s">
        <v>591</v>
      </c>
      <c r="D28432" s="5" t="s">
        <v>860</v>
      </c>
      <c r="E28432" s="8" t="s">
        <v>617</v>
      </c>
      <c r="F28432" s="41">
        <v>6602520</v>
      </c>
      <c r="G28432" s="41">
        <v>1618560</v>
      </c>
      <c r="H28432" s="5" t="s">
        <v>586</v>
      </c>
      <c r="O28432" s="117">
        <v>41199</v>
      </c>
      <c r="P28432" s="88">
        <f t="shared" si="1329"/>
        <v>2012</v>
      </c>
      <c r="Q28432" s="88">
        <f t="shared" si="1330"/>
        <v>10</v>
      </c>
      <c r="R28432" s="88">
        <f>DAY(O28432)</f>
        <v>17</v>
      </c>
      <c r="Y28432" s="6" t="s">
        <v>1291</v>
      </c>
      <c r="AA28432" s="41" t="s">
        <v>359</v>
      </c>
      <c r="AD28432" s="41" t="s">
        <v>388</v>
      </c>
      <c r="AE28432" s="41" t="s">
        <v>404</v>
      </c>
      <c r="AF28432" s="82">
        <v>5.0000000000000001E-4</v>
      </c>
      <c r="AG28432" s="82" t="s">
        <v>404</v>
      </c>
      <c r="AH28432" s="41" t="s">
        <v>81</v>
      </c>
      <c r="AI28432" s="41" t="s">
        <v>81</v>
      </c>
      <c r="AJ28432" s="41" t="s">
        <v>585</v>
      </c>
      <c r="AL28432" s="8" t="s">
        <v>732</v>
      </c>
    </row>
    <row r="28433" spans="1:40" ht="12.75" hidden="1" customHeight="1" x14ac:dyDescent="0.3">
      <c r="A28433" s="5">
        <v>567</v>
      </c>
      <c r="B28433" s="5" t="s">
        <v>849</v>
      </c>
      <c r="C28433" s="8" t="s">
        <v>429</v>
      </c>
      <c r="D28433" s="5" t="s">
        <v>859</v>
      </c>
      <c r="E28433" s="8" t="s">
        <v>616</v>
      </c>
      <c r="I28433" s="5" t="s">
        <v>869</v>
      </c>
      <c r="J28433" s="5" t="s">
        <v>719</v>
      </c>
      <c r="O28433" s="117">
        <v>41199</v>
      </c>
      <c r="P28433" s="88">
        <f t="shared" ref="P28433:P28496" si="1332">YEAR(O28433)</f>
        <v>2012</v>
      </c>
      <c r="Q28433" s="88">
        <f t="shared" ref="Q28433:Q28496" si="1333">MONTH(O28433)</f>
        <v>10</v>
      </c>
      <c r="R28433" s="88">
        <f>DAY(O28433)</f>
        <v>17</v>
      </c>
      <c r="Y28433" s="6" t="s">
        <v>1291</v>
      </c>
      <c r="AA28433" s="41" t="s">
        <v>359</v>
      </c>
      <c r="AD28433" s="41" t="s">
        <v>388</v>
      </c>
      <c r="AE28433" s="41" t="s">
        <v>404</v>
      </c>
      <c r="AF28433" s="82">
        <v>5.0000000000000001E-4</v>
      </c>
      <c r="AG28433" s="82" t="s">
        <v>404</v>
      </c>
      <c r="AH28433" s="41" t="s">
        <v>81</v>
      </c>
      <c r="AI28433" s="41" t="s">
        <v>81</v>
      </c>
      <c r="AJ28433" s="41" t="s">
        <v>585</v>
      </c>
    </row>
    <row r="28434" spans="1:40" ht="12.75" hidden="1" customHeight="1" x14ac:dyDescent="0.3">
      <c r="A28434" s="5">
        <v>1103</v>
      </c>
      <c r="B28434" s="5" t="s">
        <v>849</v>
      </c>
      <c r="C28434" s="8" t="s">
        <v>429</v>
      </c>
      <c r="D28434" s="5" t="s">
        <v>859</v>
      </c>
      <c r="E28434" s="8" t="s">
        <v>869</v>
      </c>
      <c r="F28434" s="41">
        <v>6606238</v>
      </c>
      <c r="G28434" s="41">
        <v>661152</v>
      </c>
      <c r="H28434" s="5" t="s">
        <v>721</v>
      </c>
      <c r="I28434" s="5" t="s">
        <v>869</v>
      </c>
      <c r="J28434" s="5" t="s">
        <v>719</v>
      </c>
      <c r="O28434" s="117">
        <v>41199</v>
      </c>
      <c r="P28434" s="88">
        <f t="shared" si="1332"/>
        <v>2012</v>
      </c>
      <c r="Q28434" s="88">
        <f t="shared" si="1333"/>
        <v>10</v>
      </c>
      <c r="R28434" s="79">
        <v>17</v>
      </c>
      <c r="X28434" s="4" t="s">
        <v>836</v>
      </c>
      <c r="Z28434" s="25"/>
      <c r="AA28434" s="41" t="s">
        <v>600</v>
      </c>
      <c r="AD28434" s="41" t="s">
        <v>388</v>
      </c>
      <c r="AF28434" s="82">
        <v>8</v>
      </c>
      <c r="AG28434" s="82">
        <v>8</v>
      </c>
      <c r="AH28434" s="41" t="s">
        <v>611</v>
      </c>
      <c r="AI28434" s="41" t="s">
        <v>611</v>
      </c>
      <c r="AK28434" s="8" t="s">
        <v>723</v>
      </c>
      <c r="AL28434" s="8" t="s">
        <v>704</v>
      </c>
      <c r="AM28434" s="41">
        <v>0.5</v>
      </c>
      <c r="AN28434" s="41">
        <v>0.5</v>
      </c>
    </row>
    <row r="28435" spans="1:40" ht="12.75" hidden="1" customHeight="1" x14ac:dyDescent="0.3">
      <c r="A28435" s="5">
        <v>1152</v>
      </c>
      <c r="B28435" s="5" t="s">
        <v>849</v>
      </c>
      <c r="C28435" s="8" t="s">
        <v>593</v>
      </c>
      <c r="D28435" s="5" t="s">
        <v>855</v>
      </c>
      <c r="F28435" s="41">
        <v>6607314</v>
      </c>
      <c r="G28435" s="41">
        <v>667458</v>
      </c>
      <c r="H28435" s="5" t="s">
        <v>721</v>
      </c>
      <c r="O28435" s="117">
        <v>41199</v>
      </c>
      <c r="P28435" s="88">
        <f t="shared" si="1332"/>
        <v>2012</v>
      </c>
      <c r="Q28435" s="88">
        <f t="shared" si="1333"/>
        <v>10</v>
      </c>
      <c r="R28435" s="79">
        <v>17</v>
      </c>
      <c r="X28435" s="4" t="s">
        <v>836</v>
      </c>
      <c r="Z28435" s="25"/>
      <c r="AA28435" s="41" t="s">
        <v>600</v>
      </c>
      <c r="AD28435" s="41" t="s">
        <v>388</v>
      </c>
      <c r="AF28435" s="82">
        <v>7.5</v>
      </c>
      <c r="AG28435" s="82">
        <v>7.5</v>
      </c>
      <c r="AH28435" s="41" t="s">
        <v>611</v>
      </c>
      <c r="AI28435" s="41" t="s">
        <v>611</v>
      </c>
      <c r="AK28435" s="8" t="s">
        <v>723</v>
      </c>
      <c r="AL28435" s="8" t="s">
        <v>704</v>
      </c>
      <c r="AM28435" s="41">
        <v>0.5</v>
      </c>
      <c r="AN28435" s="41">
        <v>0.5</v>
      </c>
    </row>
    <row r="28436" spans="1:40" ht="12.75" hidden="1" customHeight="1" x14ac:dyDescent="0.3">
      <c r="A28436" s="5">
        <v>1230</v>
      </c>
      <c r="B28436" s="5" t="s">
        <v>849</v>
      </c>
      <c r="C28436" s="8" t="s">
        <v>591</v>
      </c>
      <c r="D28436" s="5" t="s">
        <v>860</v>
      </c>
      <c r="F28436" s="41">
        <v>6602223</v>
      </c>
      <c r="G28436" s="41">
        <v>664041</v>
      </c>
      <c r="H28436" s="5" t="s">
        <v>721</v>
      </c>
      <c r="O28436" s="117">
        <v>41199</v>
      </c>
      <c r="P28436" s="88">
        <f t="shared" si="1332"/>
        <v>2012</v>
      </c>
      <c r="Q28436" s="88">
        <f t="shared" si="1333"/>
        <v>10</v>
      </c>
      <c r="R28436" s="79">
        <v>17</v>
      </c>
      <c r="X28436" s="4" t="s">
        <v>836</v>
      </c>
      <c r="Z28436" s="25"/>
      <c r="AA28436" s="41" t="s">
        <v>600</v>
      </c>
      <c r="AD28436" s="41" t="s">
        <v>388</v>
      </c>
      <c r="AF28436" s="82">
        <v>9</v>
      </c>
      <c r="AG28436" s="82">
        <v>9</v>
      </c>
      <c r="AH28436" s="41" t="s">
        <v>611</v>
      </c>
      <c r="AI28436" s="41" t="s">
        <v>611</v>
      </c>
      <c r="AK28436" s="8" t="s">
        <v>723</v>
      </c>
      <c r="AL28436" s="8" t="s">
        <v>704</v>
      </c>
      <c r="AM28436" s="41">
        <v>0.5</v>
      </c>
      <c r="AN28436" s="41">
        <v>0.5</v>
      </c>
    </row>
    <row r="28437" spans="1:40" ht="12.75" hidden="1" customHeight="1" x14ac:dyDescent="0.3">
      <c r="A28437" s="5">
        <v>1190</v>
      </c>
      <c r="B28437" s="5" t="s">
        <v>849</v>
      </c>
      <c r="C28437" s="8" t="s">
        <v>592</v>
      </c>
      <c r="D28437" s="5" t="s">
        <v>736</v>
      </c>
      <c r="O28437" s="117">
        <v>41199</v>
      </c>
      <c r="P28437" s="88">
        <f t="shared" si="1332"/>
        <v>2012</v>
      </c>
      <c r="Q28437" s="88">
        <f t="shared" si="1333"/>
        <v>10</v>
      </c>
      <c r="R28437" s="79">
        <v>17</v>
      </c>
      <c r="X28437" s="4" t="s">
        <v>836</v>
      </c>
      <c r="Z28437" s="25"/>
      <c r="AA28437" s="41" t="s">
        <v>600</v>
      </c>
      <c r="AD28437" s="41" t="s">
        <v>388</v>
      </c>
      <c r="AF28437" s="82">
        <v>8</v>
      </c>
      <c r="AG28437" s="82">
        <v>8</v>
      </c>
      <c r="AH28437" s="41" t="s">
        <v>611</v>
      </c>
      <c r="AI28437" s="41" t="s">
        <v>611</v>
      </c>
      <c r="AK28437" s="8" t="s">
        <v>731</v>
      </c>
      <c r="AL28437" s="8" t="s">
        <v>732</v>
      </c>
      <c r="AM28437" s="41">
        <v>0.5</v>
      </c>
      <c r="AN28437" s="41">
        <v>0.5</v>
      </c>
    </row>
    <row r="28438" spans="1:40" ht="12.75" hidden="1" customHeight="1" x14ac:dyDescent="0.3">
      <c r="A28438" s="5">
        <v>1103</v>
      </c>
      <c r="B28438" s="5" t="s">
        <v>849</v>
      </c>
      <c r="C28438" s="8" t="s">
        <v>429</v>
      </c>
      <c r="D28438" s="5" t="s">
        <v>859</v>
      </c>
      <c r="E28438" s="8" t="s">
        <v>869</v>
      </c>
      <c r="F28438" s="41">
        <v>6606238</v>
      </c>
      <c r="G28438" s="41">
        <v>661152</v>
      </c>
      <c r="H28438" s="5" t="s">
        <v>721</v>
      </c>
      <c r="I28438" s="5" t="s">
        <v>869</v>
      </c>
      <c r="J28438" s="5" t="s">
        <v>719</v>
      </c>
      <c r="O28438" s="117">
        <v>41199</v>
      </c>
      <c r="P28438" s="88">
        <f t="shared" si="1332"/>
        <v>2012</v>
      </c>
      <c r="Q28438" s="88">
        <f t="shared" si="1333"/>
        <v>10</v>
      </c>
      <c r="R28438" s="79">
        <v>17</v>
      </c>
      <c r="X28438" s="4" t="s">
        <v>837</v>
      </c>
      <c r="AA28438" s="41" t="s">
        <v>337</v>
      </c>
      <c r="AD28438" s="41" t="s">
        <v>388</v>
      </c>
      <c r="AF28438" s="82">
        <v>11.3</v>
      </c>
      <c r="AG28438" s="82">
        <v>11.3</v>
      </c>
      <c r="AH28438" s="41" t="s">
        <v>410</v>
      </c>
      <c r="AI28438" s="41" t="s">
        <v>410</v>
      </c>
      <c r="AK28438" s="8" t="s">
        <v>723</v>
      </c>
      <c r="AL28438" s="8" t="s">
        <v>704</v>
      </c>
      <c r="AM28438" s="41">
        <v>0.5</v>
      </c>
      <c r="AN28438" s="41">
        <v>0.5</v>
      </c>
    </row>
    <row r="28439" spans="1:40" ht="12.75" hidden="1" customHeight="1" x14ac:dyDescent="0.3">
      <c r="A28439" s="5">
        <v>1152</v>
      </c>
      <c r="B28439" s="5" t="s">
        <v>849</v>
      </c>
      <c r="C28439" s="8" t="s">
        <v>593</v>
      </c>
      <c r="D28439" s="5" t="s">
        <v>855</v>
      </c>
      <c r="F28439" s="41">
        <v>6607314</v>
      </c>
      <c r="G28439" s="41">
        <v>667458</v>
      </c>
      <c r="H28439" s="5" t="s">
        <v>721</v>
      </c>
      <c r="O28439" s="117">
        <v>41199</v>
      </c>
      <c r="P28439" s="88">
        <f t="shared" si="1332"/>
        <v>2012</v>
      </c>
      <c r="Q28439" s="88">
        <f t="shared" si="1333"/>
        <v>10</v>
      </c>
      <c r="R28439" s="79">
        <v>17</v>
      </c>
      <c r="X28439" s="4" t="s">
        <v>837</v>
      </c>
      <c r="AA28439" s="41" t="s">
        <v>337</v>
      </c>
      <c r="AD28439" s="41" t="s">
        <v>388</v>
      </c>
      <c r="AF28439" s="82">
        <v>25.6</v>
      </c>
      <c r="AG28439" s="82">
        <v>25.6</v>
      </c>
      <c r="AH28439" s="41" t="s">
        <v>410</v>
      </c>
      <c r="AI28439" s="41" t="s">
        <v>410</v>
      </c>
      <c r="AK28439" s="8" t="s">
        <v>723</v>
      </c>
      <c r="AL28439" s="8" t="s">
        <v>704</v>
      </c>
      <c r="AM28439" s="41">
        <v>0.5</v>
      </c>
      <c r="AN28439" s="41">
        <v>0.5</v>
      </c>
    </row>
    <row r="28440" spans="1:40" ht="12.75" hidden="1" customHeight="1" x14ac:dyDescent="0.3">
      <c r="A28440" s="5">
        <v>1230</v>
      </c>
      <c r="B28440" s="5" t="s">
        <v>849</v>
      </c>
      <c r="C28440" s="8" t="s">
        <v>591</v>
      </c>
      <c r="D28440" s="5" t="s">
        <v>860</v>
      </c>
      <c r="F28440" s="41">
        <v>6602223</v>
      </c>
      <c r="G28440" s="41">
        <v>664041</v>
      </c>
      <c r="H28440" s="5" t="s">
        <v>721</v>
      </c>
      <c r="O28440" s="117">
        <v>41199</v>
      </c>
      <c r="P28440" s="88">
        <f t="shared" si="1332"/>
        <v>2012</v>
      </c>
      <c r="Q28440" s="88">
        <f t="shared" si="1333"/>
        <v>10</v>
      </c>
      <c r="R28440" s="79">
        <v>17</v>
      </c>
      <c r="X28440" s="4" t="s">
        <v>837</v>
      </c>
      <c r="AA28440" s="41" t="s">
        <v>337</v>
      </c>
      <c r="AD28440" s="41" t="s">
        <v>388</v>
      </c>
      <c r="AF28440" s="82">
        <v>11.3</v>
      </c>
      <c r="AG28440" s="82">
        <v>11.3</v>
      </c>
      <c r="AH28440" s="41" t="s">
        <v>410</v>
      </c>
      <c r="AI28440" s="41" t="s">
        <v>410</v>
      </c>
      <c r="AK28440" s="8" t="s">
        <v>723</v>
      </c>
      <c r="AL28440" s="8" t="s">
        <v>704</v>
      </c>
      <c r="AM28440" s="41">
        <v>0.5</v>
      </c>
      <c r="AN28440" s="41">
        <v>0.5</v>
      </c>
    </row>
    <row r="28441" spans="1:40" ht="12.75" hidden="1" customHeight="1" x14ac:dyDescent="0.3">
      <c r="A28441" s="5">
        <v>1190</v>
      </c>
      <c r="B28441" s="5" t="s">
        <v>849</v>
      </c>
      <c r="C28441" s="8" t="s">
        <v>592</v>
      </c>
      <c r="D28441" s="5" t="s">
        <v>736</v>
      </c>
      <c r="O28441" s="117">
        <v>41199</v>
      </c>
      <c r="P28441" s="88">
        <f t="shared" si="1332"/>
        <v>2012</v>
      </c>
      <c r="Q28441" s="88">
        <f t="shared" si="1333"/>
        <v>10</v>
      </c>
      <c r="R28441" s="79">
        <v>17</v>
      </c>
      <c r="X28441" s="4" t="s">
        <v>837</v>
      </c>
      <c r="AA28441" s="41" t="s">
        <v>337</v>
      </c>
      <c r="AD28441" s="41" t="s">
        <v>388</v>
      </c>
      <c r="AF28441" s="82">
        <v>12.6</v>
      </c>
      <c r="AG28441" s="82">
        <v>12.6</v>
      </c>
      <c r="AH28441" s="41" t="s">
        <v>410</v>
      </c>
      <c r="AI28441" s="41" t="s">
        <v>410</v>
      </c>
      <c r="AK28441" s="8" t="s">
        <v>731</v>
      </c>
      <c r="AL28441" s="8" t="s">
        <v>732</v>
      </c>
      <c r="AM28441" s="41">
        <v>0.5</v>
      </c>
      <c r="AN28441" s="41">
        <v>0.5</v>
      </c>
    </row>
    <row r="28442" spans="1:40" ht="12.75" hidden="1" customHeight="1" x14ac:dyDescent="0.3">
      <c r="A28442" s="5">
        <v>1218</v>
      </c>
      <c r="B28442" s="5" t="s">
        <v>849</v>
      </c>
      <c r="C28442" s="8" t="s">
        <v>591</v>
      </c>
      <c r="D28442" s="5" t="s">
        <v>860</v>
      </c>
      <c r="E28442" s="8" t="s">
        <v>617</v>
      </c>
      <c r="F28442" s="41">
        <v>6602520</v>
      </c>
      <c r="G28442" s="41">
        <v>1618560</v>
      </c>
      <c r="H28442" s="5" t="s">
        <v>586</v>
      </c>
      <c r="O28442" s="117">
        <v>41199</v>
      </c>
      <c r="P28442" s="88">
        <f t="shared" si="1332"/>
        <v>2012</v>
      </c>
      <c r="Q28442" s="88">
        <f t="shared" si="1333"/>
        <v>10</v>
      </c>
      <c r="R28442" s="88">
        <f t="shared" ref="R28442:R28471" si="1334">DAY(O28442)</f>
        <v>17</v>
      </c>
      <c r="X28442" s="4" t="s">
        <v>837</v>
      </c>
      <c r="AA28442" s="41" t="s">
        <v>337</v>
      </c>
      <c r="AD28442" s="41" t="s">
        <v>388</v>
      </c>
      <c r="AF28442" s="82">
        <v>12</v>
      </c>
      <c r="AG28442" s="82">
        <v>12</v>
      </c>
      <c r="AH28442" s="41" t="s">
        <v>410</v>
      </c>
      <c r="AI28442" s="41" t="s">
        <v>410</v>
      </c>
      <c r="AJ28442" s="41" t="s">
        <v>585</v>
      </c>
      <c r="AL28442" s="8" t="s">
        <v>732</v>
      </c>
    </row>
    <row r="28443" spans="1:40" ht="12.75" hidden="1" customHeight="1" x14ac:dyDescent="0.3">
      <c r="A28443" s="5">
        <v>567</v>
      </c>
      <c r="B28443" s="5" t="s">
        <v>849</v>
      </c>
      <c r="C28443" s="8" t="s">
        <v>429</v>
      </c>
      <c r="D28443" s="5" t="s">
        <v>859</v>
      </c>
      <c r="E28443" s="8" t="s">
        <v>616</v>
      </c>
      <c r="F28443" s="41">
        <v>6606565</v>
      </c>
      <c r="G28443" s="41">
        <v>1615682</v>
      </c>
      <c r="H28443" s="5" t="s">
        <v>586</v>
      </c>
      <c r="I28443" s="5" t="s">
        <v>869</v>
      </c>
      <c r="J28443" s="5" t="s">
        <v>719</v>
      </c>
      <c r="O28443" s="117">
        <v>41199</v>
      </c>
      <c r="P28443" s="88">
        <f t="shared" si="1332"/>
        <v>2012</v>
      </c>
      <c r="Q28443" s="88">
        <f t="shared" si="1333"/>
        <v>10</v>
      </c>
      <c r="R28443" s="88">
        <f t="shared" si="1334"/>
        <v>17</v>
      </c>
      <c r="X28443" s="4" t="s">
        <v>837</v>
      </c>
      <c r="AA28443" s="41" t="s">
        <v>337</v>
      </c>
      <c r="AD28443" s="41" t="s">
        <v>388</v>
      </c>
      <c r="AF28443" s="82">
        <v>12</v>
      </c>
      <c r="AG28443" s="82">
        <v>12</v>
      </c>
      <c r="AH28443" s="41" t="s">
        <v>410</v>
      </c>
      <c r="AI28443" s="41" t="s">
        <v>410</v>
      </c>
      <c r="AJ28443" s="41" t="s">
        <v>585</v>
      </c>
    </row>
    <row r="28444" spans="1:40" ht="12.75" hidden="1" customHeight="1" x14ac:dyDescent="0.3">
      <c r="A28444" s="5">
        <v>1218</v>
      </c>
      <c r="B28444" s="5" t="s">
        <v>849</v>
      </c>
      <c r="C28444" s="8" t="s">
        <v>591</v>
      </c>
      <c r="D28444" s="5" t="s">
        <v>860</v>
      </c>
      <c r="E28444" s="8" t="s">
        <v>617</v>
      </c>
      <c r="F28444" s="41">
        <v>6602520</v>
      </c>
      <c r="G28444" s="41">
        <v>1618560</v>
      </c>
      <c r="H28444" s="5" t="s">
        <v>586</v>
      </c>
      <c r="O28444" s="117">
        <v>41199</v>
      </c>
      <c r="P28444" s="88">
        <f t="shared" si="1332"/>
        <v>2012</v>
      </c>
      <c r="Q28444" s="88">
        <f t="shared" si="1333"/>
        <v>10</v>
      </c>
      <c r="R28444" s="88">
        <f t="shared" si="1334"/>
        <v>17</v>
      </c>
      <c r="Y28444" s="11" t="s">
        <v>518</v>
      </c>
      <c r="AA28444" s="41" t="s">
        <v>315</v>
      </c>
      <c r="AD28444" s="41" t="s">
        <v>388</v>
      </c>
      <c r="AE28444" s="41" t="s">
        <v>644</v>
      </c>
      <c r="AF28444" s="82">
        <v>0.1</v>
      </c>
      <c r="AG28444" s="82" t="s">
        <v>644</v>
      </c>
      <c r="AH28444" s="41" t="s">
        <v>81</v>
      </c>
      <c r="AI28444" s="41" t="s">
        <v>81</v>
      </c>
      <c r="AJ28444" s="41" t="s">
        <v>585</v>
      </c>
      <c r="AL28444" s="8" t="s">
        <v>732</v>
      </c>
    </row>
    <row r="28445" spans="1:40" ht="12.75" hidden="1" customHeight="1" x14ac:dyDescent="0.3">
      <c r="A28445" s="5">
        <v>567</v>
      </c>
      <c r="B28445" s="5" t="s">
        <v>849</v>
      </c>
      <c r="C28445" s="8" t="s">
        <v>429</v>
      </c>
      <c r="D28445" s="5" t="s">
        <v>859</v>
      </c>
      <c r="E28445" s="8" t="s">
        <v>616</v>
      </c>
      <c r="I28445" s="5" t="s">
        <v>869</v>
      </c>
      <c r="J28445" s="5" t="s">
        <v>719</v>
      </c>
      <c r="O28445" s="117">
        <v>41199</v>
      </c>
      <c r="P28445" s="88">
        <f t="shared" si="1332"/>
        <v>2012</v>
      </c>
      <c r="Q28445" s="88">
        <f t="shared" si="1333"/>
        <v>10</v>
      </c>
      <c r="R28445" s="88">
        <f t="shared" si="1334"/>
        <v>17</v>
      </c>
      <c r="Y28445" s="11" t="s">
        <v>518</v>
      </c>
      <c r="AA28445" s="41" t="s">
        <v>315</v>
      </c>
      <c r="AD28445" s="41" t="s">
        <v>388</v>
      </c>
      <c r="AE28445" s="41" t="s">
        <v>644</v>
      </c>
      <c r="AF28445" s="82">
        <v>0.1</v>
      </c>
      <c r="AG28445" s="82" t="s">
        <v>644</v>
      </c>
      <c r="AH28445" s="41" t="s">
        <v>81</v>
      </c>
      <c r="AI28445" s="41" t="s">
        <v>81</v>
      </c>
      <c r="AJ28445" s="41" t="s">
        <v>585</v>
      </c>
    </row>
    <row r="28446" spans="1:40" ht="12.75" hidden="1" customHeight="1" x14ac:dyDescent="0.3">
      <c r="A28446" s="5">
        <v>1218</v>
      </c>
      <c r="B28446" s="5" t="s">
        <v>849</v>
      </c>
      <c r="C28446" s="8" t="s">
        <v>591</v>
      </c>
      <c r="D28446" s="5" t="s">
        <v>860</v>
      </c>
      <c r="E28446" s="8" t="s">
        <v>617</v>
      </c>
      <c r="F28446" s="41">
        <v>6602520</v>
      </c>
      <c r="G28446" s="41">
        <v>1618560</v>
      </c>
      <c r="H28446" s="5" t="s">
        <v>586</v>
      </c>
      <c r="O28446" s="117">
        <v>41199</v>
      </c>
      <c r="P28446" s="88">
        <f t="shared" si="1332"/>
        <v>2012</v>
      </c>
      <c r="Q28446" s="88">
        <f t="shared" si="1333"/>
        <v>10</v>
      </c>
      <c r="R28446" s="88">
        <f t="shared" si="1334"/>
        <v>17</v>
      </c>
      <c r="S28446" s="8" t="s">
        <v>819</v>
      </c>
      <c r="AA28446" s="41" t="s">
        <v>362</v>
      </c>
      <c r="AD28446" s="41" t="s">
        <v>388</v>
      </c>
      <c r="AE28446" s="41" t="s">
        <v>407</v>
      </c>
      <c r="AF28446" s="82">
        <v>5.0000000000000001E-3</v>
      </c>
      <c r="AG28446" s="82" t="s">
        <v>407</v>
      </c>
      <c r="AH28446" s="41" t="s">
        <v>81</v>
      </c>
      <c r="AI28446" s="41" t="s">
        <v>81</v>
      </c>
      <c r="AJ28446" s="41" t="s">
        <v>585</v>
      </c>
      <c r="AL28446" s="8" t="s">
        <v>732</v>
      </c>
    </row>
    <row r="28447" spans="1:40" ht="12.75" hidden="1" customHeight="1" x14ac:dyDescent="0.3">
      <c r="A28447" s="5">
        <v>567</v>
      </c>
      <c r="B28447" s="5" t="s">
        <v>849</v>
      </c>
      <c r="C28447" s="8" t="s">
        <v>429</v>
      </c>
      <c r="D28447" s="5" t="s">
        <v>859</v>
      </c>
      <c r="E28447" s="8" t="s">
        <v>616</v>
      </c>
      <c r="I28447" s="5" t="s">
        <v>869</v>
      </c>
      <c r="J28447" s="5" t="s">
        <v>719</v>
      </c>
      <c r="O28447" s="117">
        <v>41199</v>
      </c>
      <c r="P28447" s="88">
        <f t="shared" si="1332"/>
        <v>2012</v>
      </c>
      <c r="Q28447" s="88">
        <f t="shared" si="1333"/>
        <v>10</v>
      </c>
      <c r="R28447" s="88">
        <f t="shared" si="1334"/>
        <v>17</v>
      </c>
      <c r="S28447" s="8" t="s">
        <v>819</v>
      </c>
      <c r="AA28447" s="41" t="s">
        <v>362</v>
      </c>
      <c r="AD28447" s="41" t="s">
        <v>388</v>
      </c>
      <c r="AE28447" s="41" t="s">
        <v>407</v>
      </c>
      <c r="AF28447" s="82">
        <v>5.0000000000000001E-3</v>
      </c>
      <c r="AG28447" s="82" t="s">
        <v>407</v>
      </c>
      <c r="AH28447" s="41" t="s">
        <v>81</v>
      </c>
      <c r="AI28447" s="41" t="s">
        <v>81</v>
      </c>
      <c r="AJ28447" s="41" t="s">
        <v>585</v>
      </c>
    </row>
    <row r="28448" spans="1:40" ht="12.75" hidden="1" customHeight="1" x14ac:dyDescent="0.3">
      <c r="A28448" s="5">
        <v>1218</v>
      </c>
      <c r="B28448" s="5" t="s">
        <v>849</v>
      </c>
      <c r="C28448" s="8" t="s">
        <v>591</v>
      </c>
      <c r="D28448" s="5" t="s">
        <v>860</v>
      </c>
      <c r="E28448" s="8" t="s">
        <v>617</v>
      </c>
      <c r="F28448" s="41">
        <v>6602520</v>
      </c>
      <c r="G28448" s="41">
        <v>1618560</v>
      </c>
      <c r="H28448" s="5" t="s">
        <v>586</v>
      </c>
      <c r="O28448" s="117">
        <v>41199</v>
      </c>
      <c r="P28448" s="88">
        <f t="shared" si="1332"/>
        <v>2012</v>
      </c>
      <c r="Q28448" s="88">
        <f t="shared" si="1333"/>
        <v>10</v>
      </c>
      <c r="R28448" s="88">
        <f t="shared" si="1334"/>
        <v>17</v>
      </c>
      <c r="S28448" s="8" t="s">
        <v>838</v>
      </c>
      <c r="T28448" s="8" t="s">
        <v>838</v>
      </c>
      <c r="U28448" s="41">
        <v>0.4</v>
      </c>
      <c r="Y28448" s="11" t="s">
        <v>843</v>
      </c>
      <c r="AA28448" s="41" t="s">
        <v>365</v>
      </c>
      <c r="AD28448" s="41" t="s">
        <v>388</v>
      </c>
      <c r="AE28448" s="41" t="s">
        <v>406</v>
      </c>
      <c r="AF28448" s="82">
        <v>7.4999999999999997E-3</v>
      </c>
      <c r="AG28448" s="82" t="s">
        <v>406</v>
      </c>
      <c r="AH28448" s="41" t="s">
        <v>81</v>
      </c>
      <c r="AI28448" s="41" t="s">
        <v>81</v>
      </c>
      <c r="AJ28448" s="41" t="s">
        <v>585</v>
      </c>
      <c r="AL28448" s="8" t="s">
        <v>732</v>
      </c>
    </row>
    <row r="28449" spans="1:38" ht="12.75" hidden="1" customHeight="1" x14ac:dyDescent="0.3">
      <c r="A28449" s="5">
        <v>567</v>
      </c>
      <c r="B28449" s="5" t="s">
        <v>849</v>
      </c>
      <c r="C28449" s="8" t="s">
        <v>429</v>
      </c>
      <c r="D28449" s="5" t="s">
        <v>859</v>
      </c>
      <c r="E28449" s="8" t="s">
        <v>616</v>
      </c>
      <c r="I28449" s="5" t="s">
        <v>869</v>
      </c>
      <c r="J28449" s="5" t="s">
        <v>719</v>
      </c>
      <c r="O28449" s="117">
        <v>41199</v>
      </c>
      <c r="P28449" s="88">
        <f t="shared" si="1332"/>
        <v>2012</v>
      </c>
      <c r="Q28449" s="88">
        <f t="shared" si="1333"/>
        <v>10</v>
      </c>
      <c r="R28449" s="88">
        <f t="shared" si="1334"/>
        <v>17</v>
      </c>
      <c r="S28449" s="8" t="s">
        <v>838</v>
      </c>
      <c r="T28449" s="8" t="s">
        <v>838</v>
      </c>
      <c r="U28449" s="41">
        <v>0.4</v>
      </c>
      <c r="Y28449" s="11" t="s">
        <v>843</v>
      </c>
      <c r="AA28449" s="41" t="s">
        <v>365</v>
      </c>
      <c r="AD28449" s="41" t="s">
        <v>388</v>
      </c>
      <c r="AE28449" s="41" t="s">
        <v>406</v>
      </c>
      <c r="AF28449" s="82">
        <v>7.4999999999999997E-3</v>
      </c>
      <c r="AG28449" s="82" t="s">
        <v>406</v>
      </c>
      <c r="AH28449" s="41" t="s">
        <v>81</v>
      </c>
      <c r="AI28449" s="41" t="s">
        <v>81</v>
      </c>
      <c r="AJ28449" s="41" t="s">
        <v>585</v>
      </c>
    </row>
    <row r="28450" spans="1:38" ht="12.75" hidden="1" customHeight="1" x14ac:dyDescent="0.3">
      <c r="A28450" s="5">
        <v>1218</v>
      </c>
      <c r="B28450" s="5" t="s">
        <v>849</v>
      </c>
      <c r="C28450" s="8" t="s">
        <v>591</v>
      </c>
      <c r="D28450" s="5" t="s">
        <v>860</v>
      </c>
      <c r="E28450" s="8" t="s">
        <v>617</v>
      </c>
      <c r="F28450" s="41">
        <v>6602520</v>
      </c>
      <c r="G28450" s="41">
        <v>1618560</v>
      </c>
      <c r="H28450" s="5" t="s">
        <v>586</v>
      </c>
      <c r="O28450" s="117">
        <v>41199</v>
      </c>
      <c r="P28450" s="88">
        <f t="shared" si="1332"/>
        <v>2012</v>
      </c>
      <c r="Q28450" s="88">
        <f t="shared" si="1333"/>
        <v>10</v>
      </c>
      <c r="R28450" s="88">
        <f t="shared" si="1334"/>
        <v>17</v>
      </c>
      <c r="AA28450" s="41" t="s">
        <v>339</v>
      </c>
      <c r="AD28450" s="41" t="s">
        <v>388</v>
      </c>
      <c r="AE28450" s="41" t="s">
        <v>644</v>
      </c>
      <c r="AF28450" s="82">
        <v>0.1</v>
      </c>
      <c r="AG28450" s="82" t="s">
        <v>644</v>
      </c>
      <c r="AH28450" s="41" t="s">
        <v>81</v>
      </c>
      <c r="AI28450" s="41" t="s">
        <v>81</v>
      </c>
      <c r="AJ28450" s="41" t="s">
        <v>585</v>
      </c>
      <c r="AL28450" s="8" t="s">
        <v>732</v>
      </c>
    </row>
    <row r="28451" spans="1:38" ht="12.75" hidden="1" customHeight="1" x14ac:dyDescent="0.3">
      <c r="A28451" s="5">
        <v>567</v>
      </c>
      <c r="B28451" s="5" t="s">
        <v>849</v>
      </c>
      <c r="C28451" s="8" t="s">
        <v>429</v>
      </c>
      <c r="D28451" s="5" t="s">
        <v>859</v>
      </c>
      <c r="E28451" s="8" t="s">
        <v>616</v>
      </c>
      <c r="I28451" s="5" t="s">
        <v>869</v>
      </c>
      <c r="J28451" s="5" t="s">
        <v>719</v>
      </c>
      <c r="O28451" s="117">
        <v>41199</v>
      </c>
      <c r="P28451" s="88">
        <f t="shared" si="1332"/>
        <v>2012</v>
      </c>
      <c r="Q28451" s="88">
        <f t="shared" si="1333"/>
        <v>10</v>
      </c>
      <c r="R28451" s="88">
        <f t="shared" si="1334"/>
        <v>17</v>
      </c>
      <c r="AA28451" s="41" t="s">
        <v>339</v>
      </c>
      <c r="AD28451" s="41" t="s">
        <v>388</v>
      </c>
      <c r="AE28451" s="41" t="s">
        <v>644</v>
      </c>
      <c r="AF28451" s="82">
        <v>0.1</v>
      </c>
      <c r="AG28451" s="82" t="s">
        <v>644</v>
      </c>
      <c r="AH28451" s="41" t="s">
        <v>81</v>
      </c>
      <c r="AI28451" s="41" t="s">
        <v>81</v>
      </c>
      <c r="AJ28451" s="41" t="s">
        <v>585</v>
      </c>
    </row>
    <row r="28452" spans="1:38" ht="12.75" hidden="1" customHeight="1" x14ac:dyDescent="0.3">
      <c r="A28452" s="5">
        <v>1191</v>
      </c>
      <c r="B28452" s="5" t="s">
        <v>849</v>
      </c>
      <c r="C28452" s="8" t="s">
        <v>592</v>
      </c>
      <c r="D28452" s="5" t="s">
        <v>736</v>
      </c>
      <c r="O28452" s="117">
        <v>41206</v>
      </c>
      <c r="P28452" s="88">
        <f t="shared" si="1332"/>
        <v>2012</v>
      </c>
      <c r="Q28452" s="88">
        <f t="shared" si="1333"/>
        <v>10</v>
      </c>
      <c r="R28452" s="88">
        <f t="shared" si="1334"/>
        <v>24</v>
      </c>
      <c r="AA28452" s="41" t="s">
        <v>353</v>
      </c>
      <c r="AD28452" s="41" t="s">
        <v>388</v>
      </c>
      <c r="AE28452" s="41" t="s">
        <v>401</v>
      </c>
      <c r="AF28452" s="82">
        <v>45</v>
      </c>
      <c r="AG28452" s="82" t="s">
        <v>401</v>
      </c>
      <c r="AH28452" s="41" t="s">
        <v>175</v>
      </c>
      <c r="AI28452" s="41" t="s">
        <v>175</v>
      </c>
      <c r="AK28452" s="6" t="s">
        <v>992</v>
      </c>
      <c r="AL28452" s="8" t="s">
        <v>414</v>
      </c>
    </row>
    <row r="28453" spans="1:38" ht="12.75" hidden="1" customHeight="1" x14ac:dyDescent="0.3">
      <c r="A28453" s="5">
        <v>1191</v>
      </c>
      <c r="B28453" s="5" t="s">
        <v>849</v>
      </c>
      <c r="C28453" s="8" t="s">
        <v>592</v>
      </c>
      <c r="D28453" s="5" t="s">
        <v>736</v>
      </c>
      <c r="O28453" s="117">
        <v>41206</v>
      </c>
      <c r="P28453" s="88">
        <f t="shared" si="1332"/>
        <v>2012</v>
      </c>
      <c r="Q28453" s="88">
        <f t="shared" si="1333"/>
        <v>10</v>
      </c>
      <c r="R28453" s="88">
        <f t="shared" si="1334"/>
        <v>24</v>
      </c>
      <c r="S28453" s="8" t="s">
        <v>838</v>
      </c>
      <c r="T28453" s="8" t="s">
        <v>838</v>
      </c>
      <c r="U28453" s="41">
        <v>0.3</v>
      </c>
      <c r="V28453" s="41">
        <v>2</v>
      </c>
      <c r="AA28453" s="41" t="s">
        <v>354</v>
      </c>
      <c r="AD28453" s="41" t="s">
        <v>388</v>
      </c>
      <c r="AE28453" s="41" t="s">
        <v>402</v>
      </c>
      <c r="AF28453" s="82">
        <v>57</v>
      </c>
      <c r="AG28453" s="82" t="s">
        <v>402</v>
      </c>
      <c r="AH28453" s="41" t="s">
        <v>411</v>
      </c>
      <c r="AI28453" s="41" t="s">
        <v>411</v>
      </c>
      <c r="AK28453" s="6" t="s">
        <v>992</v>
      </c>
      <c r="AL28453" s="8" t="s">
        <v>414</v>
      </c>
    </row>
    <row r="28454" spans="1:38" ht="12.75" hidden="1" customHeight="1" x14ac:dyDescent="0.3">
      <c r="A28454" s="5">
        <v>1191</v>
      </c>
      <c r="B28454" s="5" t="s">
        <v>849</v>
      </c>
      <c r="C28454" s="8" t="s">
        <v>592</v>
      </c>
      <c r="D28454" s="5" t="s">
        <v>736</v>
      </c>
      <c r="O28454" s="117">
        <v>41206</v>
      </c>
      <c r="P28454" s="88">
        <f t="shared" si="1332"/>
        <v>2012</v>
      </c>
      <c r="Q28454" s="88">
        <f t="shared" si="1333"/>
        <v>10</v>
      </c>
      <c r="R28454" s="88">
        <f t="shared" si="1334"/>
        <v>24</v>
      </c>
      <c r="AA28454" s="41" t="s">
        <v>352</v>
      </c>
      <c r="AD28454" s="41" t="s">
        <v>388</v>
      </c>
      <c r="AE28454" s="41" t="s">
        <v>401</v>
      </c>
      <c r="AF28454" s="82">
        <v>45</v>
      </c>
      <c r="AG28454" s="82" t="s">
        <v>401</v>
      </c>
      <c r="AH28454" s="41" t="s">
        <v>175</v>
      </c>
      <c r="AI28454" s="41" t="s">
        <v>175</v>
      </c>
      <c r="AK28454" s="6" t="s">
        <v>992</v>
      </c>
      <c r="AL28454" s="8" t="s">
        <v>414</v>
      </c>
    </row>
    <row r="28455" spans="1:38" ht="12.75" hidden="1" customHeight="1" x14ac:dyDescent="0.3">
      <c r="A28455" s="5">
        <v>1191</v>
      </c>
      <c r="B28455" s="5" t="s">
        <v>849</v>
      </c>
      <c r="C28455" s="8" t="s">
        <v>592</v>
      </c>
      <c r="D28455" s="5" t="s">
        <v>736</v>
      </c>
      <c r="O28455" s="117">
        <v>41206</v>
      </c>
      <c r="P28455" s="88">
        <f t="shared" si="1332"/>
        <v>2012</v>
      </c>
      <c r="Q28455" s="88">
        <f t="shared" si="1333"/>
        <v>10</v>
      </c>
      <c r="R28455" s="88">
        <f t="shared" si="1334"/>
        <v>24</v>
      </c>
      <c r="AA28455" s="41" t="s">
        <v>350</v>
      </c>
      <c r="AD28455" s="41" t="s">
        <v>388</v>
      </c>
      <c r="AE28455" s="41" t="s">
        <v>279</v>
      </c>
      <c r="AF28455" s="82">
        <v>5</v>
      </c>
      <c r="AG28455" s="82" t="s">
        <v>279</v>
      </c>
      <c r="AH28455" s="41" t="s">
        <v>175</v>
      </c>
      <c r="AI28455" s="41" t="s">
        <v>175</v>
      </c>
      <c r="AK28455" s="6" t="s">
        <v>992</v>
      </c>
      <c r="AL28455" s="8" t="s">
        <v>414</v>
      </c>
    </row>
    <row r="28456" spans="1:38" ht="12.75" hidden="1" customHeight="1" x14ac:dyDescent="0.3">
      <c r="A28456" s="5">
        <v>1191</v>
      </c>
      <c r="B28456" s="5" t="s">
        <v>849</v>
      </c>
      <c r="C28456" s="8" t="s">
        <v>592</v>
      </c>
      <c r="D28456" s="5" t="s">
        <v>736</v>
      </c>
      <c r="O28456" s="117">
        <v>41206</v>
      </c>
      <c r="P28456" s="88">
        <f t="shared" si="1332"/>
        <v>2012</v>
      </c>
      <c r="Q28456" s="88">
        <f t="shared" si="1333"/>
        <v>10</v>
      </c>
      <c r="R28456" s="88">
        <f t="shared" si="1334"/>
        <v>24</v>
      </c>
      <c r="AA28456" s="41" t="s">
        <v>349</v>
      </c>
      <c r="AD28456" s="41" t="s">
        <v>388</v>
      </c>
      <c r="AE28456" s="41" t="s">
        <v>279</v>
      </c>
      <c r="AF28456" s="82">
        <v>5</v>
      </c>
      <c r="AG28456" s="82" t="s">
        <v>279</v>
      </c>
      <c r="AH28456" s="41" t="s">
        <v>175</v>
      </c>
      <c r="AI28456" s="41" t="s">
        <v>175</v>
      </c>
      <c r="AK28456" s="6" t="s">
        <v>992</v>
      </c>
      <c r="AL28456" s="8" t="s">
        <v>414</v>
      </c>
    </row>
    <row r="28457" spans="1:38" ht="12.75" hidden="1" customHeight="1" x14ac:dyDescent="0.3">
      <c r="A28457" s="5">
        <v>1191</v>
      </c>
      <c r="B28457" s="5" t="s">
        <v>849</v>
      </c>
      <c r="C28457" s="8" t="s">
        <v>592</v>
      </c>
      <c r="D28457" s="5" t="s">
        <v>736</v>
      </c>
      <c r="O28457" s="117">
        <v>41206</v>
      </c>
      <c r="P28457" s="88">
        <f t="shared" si="1332"/>
        <v>2012</v>
      </c>
      <c r="Q28457" s="88">
        <f t="shared" si="1333"/>
        <v>10</v>
      </c>
      <c r="R28457" s="88">
        <f t="shared" si="1334"/>
        <v>24</v>
      </c>
      <c r="AA28457" s="41" t="s">
        <v>318</v>
      </c>
      <c r="AD28457" s="41" t="s">
        <v>388</v>
      </c>
      <c r="AE28457" s="41" t="s">
        <v>389</v>
      </c>
      <c r="AF28457" s="82">
        <v>2.5</v>
      </c>
      <c r="AG28457" s="82" t="s">
        <v>389</v>
      </c>
      <c r="AH28457" s="41" t="s">
        <v>81</v>
      </c>
      <c r="AI28457" s="41" t="s">
        <v>81</v>
      </c>
      <c r="AK28457" s="6" t="s">
        <v>992</v>
      </c>
      <c r="AL28457" s="8" t="s">
        <v>414</v>
      </c>
    </row>
    <row r="28458" spans="1:38" ht="12.75" hidden="1" customHeight="1" x14ac:dyDescent="0.3">
      <c r="A28458" s="5">
        <v>1191</v>
      </c>
      <c r="B28458" s="5" t="s">
        <v>849</v>
      </c>
      <c r="C28458" s="8" t="s">
        <v>592</v>
      </c>
      <c r="D28458" s="5" t="s">
        <v>736</v>
      </c>
      <c r="O28458" s="117">
        <v>41206</v>
      </c>
      <c r="P28458" s="88">
        <f t="shared" si="1332"/>
        <v>2012</v>
      </c>
      <c r="Q28458" s="88">
        <f t="shared" si="1333"/>
        <v>10</v>
      </c>
      <c r="R28458" s="88">
        <f t="shared" si="1334"/>
        <v>24</v>
      </c>
      <c r="AA28458" s="41" t="s">
        <v>319</v>
      </c>
      <c r="AD28458" s="41" t="s">
        <v>388</v>
      </c>
      <c r="AE28458" s="41" t="s">
        <v>389</v>
      </c>
      <c r="AF28458" s="82">
        <v>2.5</v>
      </c>
      <c r="AG28458" s="82" t="s">
        <v>389</v>
      </c>
      <c r="AH28458" s="41" t="s">
        <v>81</v>
      </c>
      <c r="AI28458" s="41" t="s">
        <v>81</v>
      </c>
      <c r="AK28458" s="6" t="s">
        <v>992</v>
      </c>
      <c r="AL28458" s="8" t="s">
        <v>414</v>
      </c>
    </row>
    <row r="28459" spans="1:38" ht="12.75" hidden="1" customHeight="1" x14ac:dyDescent="0.3">
      <c r="A28459" s="5">
        <v>1191</v>
      </c>
      <c r="B28459" s="5" t="s">
        <v>849</v>
      </c>
      <c r="C28459" s="8" t="s">
        <v>592</v>
      </c>
      <c r="D28459" s="5" t="s">
        <v>736</v>
      </c>
      <c r="O28459" s="117">
        <v>41206</v>
      </c>
      <c r="P28459" s="88">
        <f t="shared" si="1332"/>
        <v>2012</v>
      </c>
      <c r="Q28459" s="88">
        <f t="shared" si="1333"/>
        <v>10</v>
      </c>
      <c r="R28459" s="88">
        <f t="shared" si="1334"/>
        <v>24</v>
      </c>
      <c r="AA28459" s="41" t="s">
        <v>320</v>
      </c>
      <c r="AD28459" s="41" t="s">
        <v>388</v>
      </c>
      <c r="AE28459" s="41" t="s">
        <v>390</v>
      </c>
      <c r="AF28459" s="82">
        <v>15</v>
      </c>
      <c r="AG28459" s="82" t="s">
        <v>390</v>
      </c>
      <c r="AH28459" s="41" t="s">
        <v>81</v>
      </c>
      <c r="AI28459" s="41" t="s">
        <v>81</v>
      </c>
      <c r="AK28459" s="6" t="s">
        <v>992</v>
      </c>
      <c r="AL28459" s="8" t="s">
        <v>414</v>
      </c>
    </row>
    <row r="28460" spans="1:38" ht="12.75" hidden="1" customHeight="1" x14ac:dyDescent="0.3">
      <c r="A28460" s="5">
        <v>1191</v>
      </c>
      <c r="B28460" s="5" t="s">
        <v>849</v>
      </c>
      <c r="C28460" s="8" t="s">
        <v>592</v>
      </c>
      <c r="D28460" s="5" t="s">
        <v>736</v>
      </c>
      <c r="O28460" s="117">
        <v>41206</v>
      </c>
      <c r="P28460" s="88">
        <f t="shared" si="1332"/>
        <v>2012</v>
      </c>
      <c r="Q28460" s="88">
        <f t="shared" si="1333"/>
        <v>10</v>
      </c>
      <c r="R28460" s="88">
        <f t="shared" si="1334"/>
        <v>24</v>
      </c>
      <c r="AA28460" s="41" t="s">
        <v>336</v>
      </c>
      <c r="AD28460" s="41" t="s">
        <v>388</v>
      </c>
      <c r="AE28460" s="41" t="s">
        <v>279</v>
      </c>
      <c r="AF28460" s="82">
        <v>5</v>
      </c>
      <c r="AG28460" s="82" t="s">
        <v>279</v>
      </c>
      <c r="AH28460" s="41" t="s">
        <v>81</v>
      </c>
      <c r="AI28460" s="41" t="s">
        <v>81</v>
      </c>
      <c r="AK28460" s="6" t="s">
        <v>992</v>
      </c>
      <c r="AL28460" s="8" t="s">
        <v>414</v>
      </c>
    </row>
    <row r="28461" spans="1:38" ht="12.75" hidden="1" customHeight="1" x14ac:dyDescent="0.3">
      <c r="A28461" s="5">
        <v>1191</v>
      </c>
      <c r="B28461" s="5" t="s">
        <v>849</v>
      </c>
      <c r="C28461" s="8" t="s">
        <v>592</v>
      </c>
      <c r="D28461" s="5" t="s">
        <v>736</v>
      </c>
      <c r="O28461" s="117">
        <v>41206</v>
      </c>
      <c r="P28461" s="88">
        <f t="shared" si="1332"/>
        <v>2012</v>
      </c>
      <c r="Q28461" s="88">
        <f t="shared" si="1333"/>
        <v>10</v>
      </c>
      <c r="R28461" s="88">
        <f t="shared" si="1334"/>
        <v>24</v>
      </c>
      <c r="Y28461" s="6" t="s">
        <v>519</v>
      </c>
      <c r="AA28461" s="41" t="s">
        <v>361</v>
      </c>
      <c r="AD28461" s="41" t="s">
        <v>388</v>
      </c>
      <c r="AE28461" s="41" t="s">
        <v>396</v>
      </c>
      <c r="AF28461" s="82">
        <v>5.0000000000000001E-3</v>
      </c>
      <c r="AG28461" s="82" t="s">
        <v>396</v>
      </c>
      <c r="AH28461" s="41" t="s">
        <v>81</v>
      </c>
      <c r="AI28461" s="41" t="s">
        <v>81</v>
      </c>
      <c r="AK28461" s="6" t="s">
        <v>992</v>
      </c>
      <c r="AL28461" s="8" t="s">
        <v>414</v>
      </c>
    </row>
    <row r="28462" spans="1:38" ht="12.75" hidden="1" customHeight="1" x14ac:dyDescent="0.3">
      <c r="A28462" s="5">
        <v>1191</v>
      </c>
      <c r="B28462" s="5" t="s">
        <v>849</v>
      </c>
      <c r="C28462" s="8" t="s">
        <v>592</v>
      </c>
      <c r="D28462" s="5" t="s">
        <v>736</v>
      </c>
      <c r="O28462" s="117">
        <v>41206</v>
      </c>
      <c r="P28462" s="88">
        <f t="shared" si="1332"/>
        <v>2012</v>
      </c>
      <c r="Q28462" s="88">
        <f t="shared" si="1333"/>
        <v>10</v>
      </c>
      <c r="R28462" s="88">
        <f t="shared" si="1334"/>
        <v>24</v>
      </c>
      <c r="Y28462" s="11" t="s">
        <v>1296</v>
      </c>
      <c r="AA28462" s="41" t="s">
        <v>1576</v>
      </c>
      <c r="AD28462" s="41" t="s">
        <v>388</v>
      </c>
      <c r="AE28462" s="41" t="s">
        <v>391</v>
      </c>
      <c r="AF28462" s="82">
        <v>0.1</v>
      </c>
      <c r="AG28462" s="82" t="s">
        <v>391</v>
      </c>
      <c r="AH28462" s="41" t="s">
        <v>81</v>
      </c>
      <c r="AI28462" s="41" t="s">
        <v>81</v>
      </c>
      <c r="AK28462" s="6" t="s">
        <v>992</v>
      </c>
      <c r="AL28462" s="8" t="s">
        <v>414</v>
      </c>
    </row>
    <row r="28463" spans="1:38" ht="12.75" hidden="1" customHeight="1" x14ac:dyDescent="0.3">
      <c r="A28463" s="5">
        <v>1191</v>
      </c>
      <c r="B28463" s="5" t="s">
        <v>849</v>
      </c>
      <c r="C28463" s="8" t="s">
        <v>592</v>
      </c>
      <c r="D28463" s="5" t="s">
        <v>736</v>
      </c>
      <c r="O28463" s="117">
        <v>41206</v>
      </c>
      <c r="P28463" s="88">
        <f t="shared" si="1332"/>
        <v>2012</v>
      </c>
      <c r="Q28463" s="88">
        <f t="shared" si="1333"/>
        <v>10</v>
      </c>
      <c r="R28463" s="88">
        <f t="shared" si="1334"/>
        <v>24</v>
      </c>
      <c r="S28463" s="8" t="s">
        <v>838</v>
      </c>
      <c r="T28463" s="8" t="s">
        <v>838</v>
      </c>
      <c r="U28463" s="41">
        <v>1.9999999999999999E-7</v>
      </c>
      <c r="V28463" s="41">
        <v>2.9999999999999997E-4</v>
      </c>
      <c r="Y28463" s="11" t="s">
        <v>478</v>
      </c>
      <c r="AA28463" s="41" t="s">
        <v>360</v>
      </c>
      <c r="AD28463" s="41" t="s">
        <v>388</v>
      </c>
      <c r="AE28463" s="41" t="s">
        <v>396</v>
      </c>
      <c r="AF28463" s="82">
        <v>5.0000000000000001E-3</v>
      </c>
      <c r="AG28463" s="82" t="s">
        <v>396</v>
      </c>
      <c r="AH28463" s="41" t="s">
        <v>81</v>
      </c>
      <c r="AI28463" s="41" t="s">
        <v>81</v>
      </c>
      <c r="AK28463" s="6" t="s">
        <v>992</v>
      </c>
      <c r="AL28463" s="8" t="s">
        <v>414</v>
      </c>
    </row>
    <row r="28464" spans="1:38" ht="12.75" hidden="1" customHeight="1" x14ac:dyDescent="0.3">
      <c r="A28464" s="5">
        <v>1191</v>
      </c>
      <c r="B28464" s="5" t="s">
        <v>849</v>
      </c>
      <c r="C28464" s="8" t="s">
        <v>592</v>
      </c>
      <c r="D28464" s="5" t="s">
        <v>736</v>
      </c>
      <c r="O28464" s="117">
        <v>41206</v>
      </c>
      <c r="P28464" s="88">
        <f t="shared" si="1332"/>
        <v>2012</v>
      </c>
      <c r="Q28464" s="88">
        <f t="shared" si="1333"/>
        <v>10</v>
      </c>
      <c r="R28464" s="88">
        <f t="shared" si="1334"/>
        <v>24</v>
      </c>
      <c r="S28464" s="8" t="s">
        <v>838</v>
      </c>
      <c r="T28464" s="8" t="s">
        <v>838</v>
      </c>
      <c r="U28464" s="41">
        <v>1.9999999999999999E-7</v>
      </c>
      <c r="V28464" s="41">
        <v>2.9999999999999997E-4</v>
      </c>
      <c r="Y28464" s="11" t="s">
        <v>519</v>
      </c>
      <c r="AA28464" s="41" t="s">
        <v>520</v>
      </c>
      <c r="AD28464" s="41" t="s">
        <v>388</v>
      </c>
      <c r="AE28464" s="41" t="s">
        <v>396</v>
      </c>
      <c r="AF28464" s="82">
        <v>5.0000000000000001E-3</v>
      </c>
      <c r="AG28464" s="82" t="s">
        <v>396</v>
      </c>
      <c r="AH28464" s="41" t="s">
        <v>81</v>
      </c>
      <c r="AI28464" s="41" t="s">
        <v>81</v>
      </c>
      <c r="AK28464" s="6" t="s">
        <v>992</v>
      </c>
      <c r="AL28464" s="8" t="s">
        <v>414</v>
      </c>
    </row>
    <row r="28465" spans="1:40" ht="12.75" hidden="1" customHeight="1" x14ac:dyDescent="0.3">
      <c r="A28465" s="5">
        <v>1191</v>
      </c>
      <c r="B28465" s="5" t="s">
        <v>849</v>
      </c>
      <c r="C28465" s="8" t="s">
        <v>592</v>
      </c>
      <c r="D28465" s="5" t="s">
        <v>736</v>
      </c>
      <c r="O28465" s="117">
        <v>41206</v>
      </c>
      <c r="P28465" s="88">
        <f t="shared" si="1332"/>
        <v>2012</v>
      </c>
      <c r="Q28465" s="88">
        <f t="shared" si="1333"/>
        <v>10</v>
      </c>
      <c r="R28465" s="88">
        <f t="shared" si="1334"/>
        <v>24</v>
      </c>
      <c r="AA28465" s="41" t="s">
        <v>335</v>
      </c>
      <c r="AD28465" s="41" t="s">
        <v>388</v>
      </c>
      <c r="AE28465" s="41" t="s">
        <v>330</v>
      </c>
      <c r="AF28465" s="82">
        <v>25</v>
      </c>
      <c r="AG28465" s="82" t="s">
        <v>330</v>
      </c>
      <c r="AH28465" s="41" t="s">
        <v>81</v>
      </c>
      <c r="AI28465" s="41" t="s">
        <v>81</v>
      </c>
      <c r="AK28465" s="6" t="s">
        <v>992</v>
      </c>
      <c r="AL28465" s="8" t="s">
        <v>414</v>
      </c>
    </row>
    <row r="28466" spans="1:40" ht="12.75" hidden="1" customHeight="1" x14ac:dyDescent="0.3">
      <c r="A28466" s="5">
        <v>1191</v>
      </c>
      <c r="B28466" s="5" t="s">
        <v>849</v>
      </c>
      <c r="C28466" s="8" t="s">
        <v>592</v>
      </c>
      <c r="D28466" s="5" t="s">
        <v>736</v>
      </c>
      <c r="O28466" s="117">
        <v>41206</v>
      </c>
      <c r="P28466" s="88">
        <f t="shared" si="1332"/>
        <v>2012</v>
      </c>
      <c r="Q28466" s="88">
        <f t="shared" si="1333"/>
        <v>10</v>
      </c>
      <c r="R28466" s="88">
        <f t="shared" si="1334"/>
        <v>24</v>
      </c>
      <c r="AA28466" s="41" t="s">
        <v>726</v>
      </c>
      <c r="AD28466" s="41" t="s">
        <v>388</v>
      </c>
      <c r="AF28466" s="82">
        <v>3.7</v>
      </c>
      <c r="AG28466" s="82">
        <v>3.7</v>
      </c>
      <c r="AH28466" s="41" t="s">
        <v>410</v>
      </c>
      <c r="AI28466" s="41" t="s">
        <v>410</v>
      </c>
      <c r="AK28466" s="6" t="s">
        <v>992</v>
      </c>
      <c r="AL28466" s="8" t="s">
        <v>414</v>
      </c>
    </row>
    <row r="28467" spans="1:40" ht="12.75" hidden="1" customHeight="1" x14ac:dyDescent="0.3">
      <c r="A28467" s="5">
        <v>1191</v>
      </c>
      <c r="B28467" s="5" t="s">
        <v>849</v>
      </c>
      <c r="C28467" s="8" t="s">
        <v>592</v>
      </c>
      <c r="D28467" s="5" t="s">
        <v>736</v>
      </c>
      <c r="O28467" s="117">
        <v>41206</v>
      </c>
      <c r="P28467" s="88">
        <f t="shared" si="1332"/>
        <v>2012</v>
      </c>
      <c r="Q28467" s="88">
        <f t="shared" si="1333"/>
        <v>10</v>
      </c>
      <c r="R28467" s="88">
        <f t="shared" si="1334"/>
        <v>24</v>
      </c>
      <c r="Y28467" s="6" t="s">
        <v>1291</v>
      </c>
      <c r="AA28467" s="41" t="s">
        <v>359</v>
      </c>
      <c r="AD28467" s="41" t="s">
        <v>388</v>
      </c>
      <c r="AE28467" s="41" t="s">
        <v>393</v>
      </c>
      <c r="AF28467" s="82">
        <v>5.0000000000000001E-4</v>
      </c>
      <c r="AG28467" s="82" t="s">
        <v>393</v>
      </c>
      <c r="AH28467" s="41" t="s">
        <v>81</v>
      </c>
      <c r="AI28467" s="41" t="s">
        <v>81</v>
      </c>
      <c r="AK28467" s="6" t="s">
        <v>992</v>
      </c>
      <c r="AL28467" s="8" t="s">
        <v>414</v>
      </c>
    </row>
    <row r="28468" spans="1:40" ht="12.75" hidden="1" customHeight="1" x14ac:dyDescent="0.3">
      <c r="A28468" s="5">
        <v>1191</v>
      </c>
      <c r="B28468" s="5" t="s">
        <v>849</v>
      </c>
      <c r="C28468" s="8" t="s">
        <v>592</v>
      </c>
      <c r="D28468" s="5" t="s">
        <v>736</v>
      </c>
      <c r="O28468" s="117">
        <v>41206</v>
      </c>
      <c r="P28468" s="88">
        <f t="shared" si="1332"/>
        <v>2012</v>
      </c>
      <c r="Q28468" s="88">
        <f t="shared" si="1333"/>
        <v>10</v>
      </c>
      <c r="R28468" s="88">
        <f t="shared" si="1334"/>
        <v>24</v>
      </c>
      <c r="X28468" s="4" t="s">
        <v>837</v>
      </c>
      <c r="AA28468" s="41" t="s">
        <v>337</v>
      </c>
      <c r="AD28468" s="41" t="s">
        <v>388</v>
      </c>
      <c r="AF28468" s="82">
        <v>14</v>
      </c>
      <c r="AG28468" s="82">
        <v>14</v>
      </c>
      <c r="AH28468" s="41" t="s">
        <v>410</v>
      </c>
      <c r="AI28468" s="41" t="s">
        <v>410</v>
      </c>
      <c r="AK28468" s="6" t="s">
        <v>992</v>
      </c>
      <c r="AL28468" s="8" t="s">
        <v>414</v>
      </c>
    </row>
    <row r="28469" spans="1:40" ht="12.75" hidden="1" customHeight="1" x14ac:dyDescent="0.3">
      <c r="A28469" s="5">
        <v>1191</v>
      </c>
      <c r="B28469" s="5" t="s">
        <v>849</v>
      </c>
      <c r="C28469" s="8" t="s">
        <v>592</v>
      </c>
      <c r="D28469" s="5" t="s">
        <v>736</v>
      </c>
      <c r="O28469" s="117">
        <v>41206</v>
      </c>
      <c r="P28469" s="88">
        <f t="shared" si="1332"/>
        <v>2012</v>
      </c>
      <c r="Q28469" s="88">
        <f t="shared" si="1333"/>
        <v>10</v>
      </c>
      <c r="R28469" s="88">
        <f t="shared" si="1334"/>
        <v>24</v>
      </c>
      <c r="Y28469" s="11" t="s">
        <v>518</v>
      </c>
      <c r="AA28469" s="41" t="s">
        <v>315</v>
      </c>
      <c r="AD28469" s="41" t="s">
        <v>388</v>
      </c>
      <c r="AE28469" s="41" t="s">
        <v>391</v>
      </c>
      <c r="AF28469" s="82">
        <v>0.1</v>
      </c>
      <c r="AG28469" s="82" t="s">
        <v>391</v>
      </c>
      <c r="AH28469" s="41" t="s">
        <v>81</v>
      </c>
      <c r="AI28469" s="41" t="s">
        <v>81</v>
      </c>
      <c r="AK28469" s="6" t="s">
        <v>992</v>
      </c>
      <c r="AL28469" s="8" t="s">
        <v>414</v>
      </c>
    </row>
    <row r="28470" spans="1:40" ht="12.75" hidden="1" customHeight="1" x14ac:dyDescent="0.3">
      <c r="A28470" s="5">
        <v>1191</v>
      </c>
      <c r="B28470" s="5" t="s">
        <v>849</v>
      </c>
      <c r="C28470" s="8" t="s">
        <v>592</v>
      </c>
      <c r="D28470" s="5" t="s">
        <v>736</v>
      </c>
      <c r="O28470" s="117">
        <v>41206</v>
      </c>
      <c r="P28470" s="88">
        <f t="shared" si="1332"/>
        <v>2012</v>
      </c>
      <c r="Q28470" s="88">
        <f t="shared" si="1333"/>
        <v>10</v>
      </c>
      <c r="R28470" s="88">
        <f t="shared" si="1334"/>
        <v>24</v>
      </c>
      <c r="S28470" s="8" t="s">
        <v>838</v>
      </c>
      <c r="T28470" s="8" t="s">
        <v>838</v>
      </c>
      <c r="U28470" s="41">
        <v>0.4</v>
      </c>
      <c r="Y28470" s="11" t="s">
        <v>843</v>
      </c>
      <c r="AA28470" s="41" t="s">
        <v>365</v>
      </c>
      <c r="AD28470" s="41" t="s">
        <v>388</v>
      </c>
      <c r="AE28470" s="41" t="s">
        <v>406</v>
      </c>
      <c r="AF28470" s="82">
        <v>7.4999999999999997E-3</v>
      </c>
      <c r="AG28470" s="82" t="s">
        <v>406</v>
      </c>
      <c r="AH28470" s="41" t="s">
        <v>81</v>
      </c>
      <c r="AI28470" s="41" t="s">
        <v>81</v>
      </c>
      <c r="AK28470" s="6" t="s">
        <v>992</v>
      </c>
      <c r="AL28470" s="8" t="s">
        <v>414</v>
      </c>
    </row>
    <row r="28471" spans="1:40" ht="12.75" hidden="1" customHeight="1" x14ac:dyDescent="0.3">
      <c r="A28471" s="5">
        <v>1191</v>
      </c>
      <c r="B28471" s="5" t="s">
        <v>849</v>
      </c>
      <c r="C28471" s="8" t="s">
        <v>592</v>
      </c>
      <c r="D28471" s="5" t="s">
        <v>736</v>
      </c>
      <c r="O28471" s="117">
        <v>41206</v>
      </c>
      <c r="P28471" s="88">
        <f t="shared" si="1332"/>
        <v>2012</v>
      </c>
      <c r="Q28471" s="88">
        <f t="shared" si="1333"/>
        <v>10</v>
      </c>
      <c r="R28471" s="88">
        <f t="shared" si="1334"/>
        <v>24</v>
      </c>
      <c r="AA28471" s="41" t="s">
        <v>339</v>
      </c>
      <c r="AD28471" s="41" t="s">
        <v>388</v>
      </c>
      <c r="AE28471" s="41" t="s">
        <v>391</v>
      </c>
      <c r="AF28471" s="82">
        <v>0.1</v>
      </c>
      <c r="AG28471" s="82" t="s">
        <v>391</v>
      </c>
      <c r="AH28471" s="41" t="s">
        <v>81</v>
      </c>
      <c r="AI28471" s="41" t="s">
        <v>81</v>
      </c>
      <c r="AK28471" s="6" t="s">
        <v>992</v>
      </c>
      <c r="AL28471" s="8" t="s">
        <v>414</v>
      </c>
    </row>
    <row r="28472" spans="1:40" ht="12.75" hidden="1" customHeight="1" x14ac:dyDescent="0.3">
      <c r="A28472" s="5">
        <v>1104</v>
      </c>
      <c r="B28472" s="5" t="s">
        <v>849</v>
      </c>
      <c r="C28472" s="8" t="s">
        <v>429</v>
      </c>
      <c r="D28472" s="5" t="s">
        <v>859</v>
      </c>
      <c r="E28472" s="8" t="s">
        <v>869</v>
      </c>
      <c r="F28472" s="41">
        <v>6606238</v>
      </c>
      <c r="G28472" s="41">
        <v>661152</v>
      </c>
      <c r="H28472" s="5" t="s">
        <v>721</v>
      </c>
      <c r="I28472" s="5" t="s">
        <v>869</v>
      </c>
      <c r="J28472" s="5" t="s">
        <v>719</v>
      </c>
      <c r="O28472" s="117">
        <v>41227</v>
      </c>
      <c r="P28472" s="88">
        <f t="shared" si="1332"/>
        <v>2012</v>
      </c>
      <c r="Q28472" s="88">
        <f t="shared" si="1333"/>
        <v>11</v>
      </c>
      <c r="R28472" s="79">
        <v>14</v>
      </c>
      <c r="AA28472" s="41" t="s">
        <v>603</v>
      </c>
      <c r="AD28472" s="41" t="s">
        <v>388</v>
      </c>
      <c r="AF28472" s="82">
        <v>0.09</v>
      </c>
      <c r="AG28472" s="82">
        <v>0.09</v>
      </c>
      <c r="AH28472" s="41" t="s">
        <v>613</v>
      </c>
      <c r="AI28472" s="41" t="s">
        <v>613</v>
      </c>
      <c r="AJ28472" s="41" t="s">
        <v>415</v>
      </c>
      <c r="AK28472" s="8" t="s">
        <v>723</v>
      </c>
      <c r="AL28472" s="8" t="s">
        <v>704</v>
      </c>
      <c r="AM28472" s="41">
        <v>0.5</v>
      </c>
      <c r="AN28472" s="41">
        <v>0.5</v>
      </c>
    </row>
    <row r="28473" spans="1:40" ht="12.75" hidden="1" customHeight="1" x14ac:dyDescent="0.3">
      <c r="A28473" s="5">
        <v>1104</v>
      </c>
      <c r="B28473" s="5" t="s">
        <v>849</v>
      </c>
      <c r="C28473" s="8" t="s">
        <v>429</v>
      </c>
      <c r="D28473" s="5" t="s">
        <v>859</v>
      </c>
      <c r="E28473" s="8" t="s">
        <v>869</v>
      </c>
      <c r="F28473" s="41">
        <v>6606238</v>
      </c>
      <c r="G28473" s="41">
        <v>661152</v>
      </c>
      <c r="H28473" s="5" t="s">
        <v>721</v>
      </c>
      <c r="I28473" s="5" t="s">
        <v>869</v>
      </c>
      <c r="J28473" s="5" t="s">
        <v>719</v>
      </c>
      <c r="O28473" s="117">
        <v>41227</v>
      </c>
      <c r="P28473" s="88">
        <f t="shared" si="1332"/>
        <v>2012</v>
      </c>
      <c r="Q28473" s="88">
        <f t="shared" si="1333"/>
        <v>11</v>
      </c>
      <c r="R28473" s="79">
        <v>14</v>
      </c>
      <c r="AA28473" s="41" t="s">
        <v>602</v>
      </c>
      <c r="AD28473" s="41" t="s">
        <v>388</v>
      </c>
      <c r="AF28473" s="82">
        <v>2.4</v>
      </c>
      <c r="AG28473" s="82">
        <v>2.4</v>
      </c>
      <c r="AH28473" s="41" t="s">
        <v>612</v>
      </c>
      <c r="AI28473" s="41" t="s">
        <v>612</v>
      </c>
      <c r="AK28473" s="8" t="s">
        <v>723</v>
      </c>
      <c r="AL28473" s="8" t="s">
        <v>704</v>
      </c>
      <c r="AM28473" s="41">
        <v>0.5</v>
      </c>
      <c r="AN28473" s="41">
        <v>0.5</v>
      </c>
    </row>
    <row r="28474" spans="1:40" ht="12.75" hidden="1" customHeight="1" x14ac:dyDescent="0.3">
      <c r="A28474" s="5">
        <v>1104</v>
      </c>
      <c r="B28474" s="5" t="s">
        <v>849</v>
      </c>
      <c r="C28474" s="8" t="s">
        <v>429</v>
      </c>
      <c r="D28474" s="5" t="s">
        <v>859</v>
      </c>
      <c r="E28474" s="8" t="s">
        <v>869</v>
      </c>
      <c r="F28474" s="41">
        <v>6606238</v>
      </c>
      <c r="G28474" s="41">
        <v>661152</v>
      </c>
      <c r="H28474" s="5" t="s">
        <v>721</v>
      </c>
      <c r="I28474" s="5" t="s">
        <v>869</v>
      </c>
      <c r="J28474" s="5" t="s">
        <v>719</v>
      </c>
      <c r="O28474" s="117">
        <v>41227</v>
      </c>
      <c r="P28474" s="88">
        <f t="shared" si="1332"/>
        <v>2012</v>
      </c>
      <c r="Q28474" s="88">
        <f t="shared" si="1333"/>
        <v>11</v>
      </c>
      <c r="R28474" s="79">
        <v>14</v>
      </c>
      <c r="S28474" s="8" t="s">
        <v>819</v>
      </c>
      <c r="T28474" s="8" t="s">
        <v>819</v>
      </c>
      <c r="X28474" s="4" t="s">
        <v>836</v>
      </c>
      <c r="Y28474" s="6" t="s">
        <v>835</v>
      </c>
      <c r="AA28474" s="41" t="s">
        <v>607</v>
      </c>
      <c r="AD28474" s="41" t="s">
        <v>388</v>
      </c>
      <c r="AF28474" s="82">
        <v>105</v>
      </c>
      <c r="AG28474" s="82">
        <v>105</v>
      </c>
      <c r="AH28474" s="41" t="s">
        <v>81</v>
      </c>
      <c r="AI28474" s="41" t="s">
        <v>81</v>
      </c>
      <c r="AK28474" s="8" t="s">
        <v>723</v>
      </c>
      <c r="AL28474" s="8" t="s">
        <v>704</v>
      </c>
      <c r="AM28474" s="41">
        <v>0.5</v>
      </c>
      <c r="AN28474" s="41">
        <v>0.5</v>
      </c>
    </row>
    <row r="28475" spans="1:40" ht="12.75" hidden="1" customHeight="1" x14ac:dyDescent="0.3">
      <c r="A28475" s="5">
        <v>1104</v>
      </c>
      <c r="B28475" s="5" t="s">
        <v>849</v>
      </c>
      <c r="C28475" s="8" t="s">
        <v>429</v>
      </c>
      <c r="D28475" s="5" t="s">
        <v>859</v>
      </c>
      <c r="E28475" s="8" t="s">
        <v>869</v>
      </c>
      <c r="F28475" s="41">
        <v>6606238</v>
      </c>
      <c r="G28475" s="41">
        <v>661152</v>
      </c>
      <c r="H28475" s="5" t="s">
        <v>721</v>
      </c>
      <c r="I28475" s="5" t="s">
        <v>869</v>
      </c>
      <c r="J28475" s="5" t="s">
        <v>719</v>
      </c>
      <c r="O28475" s="117">
        <v>41227</v>
      </c>
      <c r="P28475" s="88">
        <f t="shared" si="1332"/>
        <v>2012</v>
      </c>
      <c r="Q28475" s="88">
        <f t="shared" si="1333"/>
        <v>11</v>
      </c>
      <c r="R28475" s="79">
        <v>14</v>
      </c>
      <c r="AA28475" s="41" t="s">
        <v>604</v>
      </c>
      <c r="AD28475" s="41" t="s">
        <v>388</v>
      </c>
      <c r="AF28475" s="82">
        <v>5.5</v>
      </c>
      <c r="AG28475" s="82">
        <v>5.5</v>
      </c>
      <c r="AH28475" s="41" t="s">
        <v>615</v>
      </c>
      <c r="AI28475" s="41" t="s">
        <v>615</v>
      </c>
      <c r="AK28475" s="8" t="s">
        <v>723</v>
      </c>
      <c r="AL28475" s="8" t="s">
        <v>704</v>
      </c>
      <c r="AM28475" s="41">
        <v>0.5</v>
      </c>
      <c r="AN28475" s="41">
        <v>0.5</v>
      </c>
    </row>
    <row r="28476" spans="1:40" ht="12.75" hidden="1" customHeight="1" x14ac:dyDescent="0.3">
      <c r="A28476" s="5">
        <v>1104</v>
      </c>
      <c r="B28476" s="5" t="s">
        <v>849</v>
      </c>
      <c r="C28476" s="8" t="s">
        <v>429</v>
      </c>
      <c r="D28476" s="5" t="s">
        <v>859</v>
      </c>
      <c r="E28476" s="8" t="s">
        <v>869</v>
      </c>
      <c r="F28476" s="41">
        <v>6606238</v>
      </c>
      <c r="G28476" s="41">
        <v>661152</v>
      </c>
      <c r="H28476" s="5" t="s">
        <v>721</v>
      </c>
      <c r="I28476" s="5" t="s">
        <v>869</v>
      </c>
      <c r="J28476" s="5" t="s">
        <v>719</v>
      </c>
      <c r="O28476" s="117">
        <v>41227</v>
      </c>
      <c r="P28476" s="88">
        <f t="shared" si="1332"/>
        <v>2012</v>
      </c>
      <c r="Q28476" s="88">
        <f t="shared" si="1333"/>
        <v>11</v>
      </c>
      <c r="R28476" s="79">
        <v>14</v>
      </c>
      <c r="X28476" s="4" t="s">
        <v>836</v>
      </c>
      <c r="Z28476" s="25"/>
      <c r="AA28476" s="41" t="s">
        <v>601</v>
      </c>
      <c r="AD28476" s="41" t="s">
        <v>388</v>
      </c>
      <c r="AF28476" s="82">
        <v>7.65</v>
      </c>
      <c r="AG28476" s="82">
        <v>7.65</v>
      </c>
      <c r="AK28476" s="8" t="s">
        <v>723</v>
      </c>
      <c r="AL28476" s="8" t="s">
        <v>704</v>
      </c>
      <c r="AM28476" s="41">
        <v>0.5</v>
      </c>
      <c r="AN28476" s="41">
        <v>0.5</v>
      </c>
    </row>
    <row r="28477" spans="1:40" ht="12.75" hidden="1" customHeight="1" x14ac:dyDescent="0.3">
      <c r="A28477" s="5">
        <v>1104</v>
      </c>
      <c r="B28477" s="5" t="s">
        <v>849</v>
      </c>
      <c r="C28477" s="8" t="s">
        <v>429</v>
      </c>
      <c r="D28477" s="5" t="s">
        <v>859</v>
      </c>
      <c r="E28477" s="8" t="s">
        <v>869</v>
      </c>
      <c r="F28477" s="41">
        <v>6606238</v>
      </c>
      <c r="G28477" s="41">
        <v>661152</v>
      </c>
      <c r="H28477" s="5" t="s">
        <v>721</v>
      </c>
      <c r="I28477" s="5" t="s">
        <v>869</v>
      </c>
      <c r="J28477" s="5" t="s">
        <v>719</v>
      </c>
      <c r="O28477" s="117">
        <v>41227</v>
      </c>
      <c r="P28477" s="88">
        <f t="shared" si="1332"/>
        <v>2012</v>
      </c>
      <c r="Q28477" s="88">
        <f t="shared" si="1333"/>
        <v>11</v>
      </c>
      <c r="R28477" s="79">
        <v>14</v>
      </c>
      <c r="AA28477" s="41" t="s">
        <v>726</v>
      </c>
      <c r="AD28477" s="41" t="s">
        <v>388</v>
      </c>
      <c r="AF28477" s="82">
        <v>3.7</v>
      </c>
      <c r="AG28477" s="82">
        <v>3.7</v>
      </c>
      <c r="AH28477" s="41" t="s">
        <v>410</v>
      </c>
      <c r="AI28477" s="41" t="s">
        <v>410</v>
      </c>
      <c r="AK28477" s="8" t="s">
        <v>723</v>
      </c>
      <c r="AL28477" s="8" t="s">
        <v>704</v>
      </c>
      <c r="AM28477" s="41">
        <v>0.5</v>
      </c>
      <c r="AN28477" s="41">
        <v>0.5</v>
      </c>
    </row>
    <row r="28478" spans="1:40" ht="12.75" hidden="1" customHeight="1" x14ac:dyDescent="0.3">
      <c r="A28478" s="5">
        <v>1104</v>
      </c>
      <c r="B28478" s="5" t="s">
        <v>849</v>
      </c>
      <c r="C28478" s="8" t="s">
        <v>429</v>
      </c>
      <c r="D28478" s="5" t="s">
        <v>859</v>
      </c>
      <c r="E28478" s="8" t="s">
        <v>869</v>
      </c>
      <c r="F28478" s="41">
        <v>6606238</v>
      </c>
      <c r="G28478" s="41">
        <v>661152</v>
      </c>
      <c r="H28478" s="5" t="s">
        <v>721</v>
      </c>
      <c r="I28478" s="5" t="s">
        <v>869</v>
      </c>
      <c r="J28478" s="5" t="s">
        <v>719</v>
      </c>
      <c r="O28478" s="117">
        <v>41227</v>
      </c>
      <c r="P28478" s="88">
        <f t="shared" si="1332"/>
        <v>2012</v>
      </c>
      <c r="Q28478" s="88">
        <f t="shared" si="1333"/>
        <v>11</v>
      </c>
      <c r="R28478" s="79">
        <v>14</v>
      </c>
      <c r="X28478" s="4" t="s">
        <v>836</v>
      </c>
      <c r="Z28478" s="25"/>
      <c r="AA28478" s="41" t="s">
        <v>600</v>
      </c>
      <c r="AD28478" s="41" t="s">
        <v>388</v>
      </c>
      <c r="AF28478" s="82">
        <v>3.9</v>
      </c>
      <c r="AG28478" s="82">
        <v>3.9</v>
      </c>
      <c r="AH28478" s="41" t="s">
        <v>611</v>
      </c>
      <c r="AI28478" s="41" t="s">
        <v>611</v>
      </c>
      <c r="AK28478" s="8" t="s">
        <v>723</v>
      </c>
      <c r="AL28478" s="8" t="s">
        <v>704</v>
      </c>
      <c r="AM28478" s="41">
        <v>0.5</v>
      </c>
      <c r="AN28478" s="41">
        <v>0.5</v>
      </c>
    </row>
    <row r="28479" spans="1:40" ht="12.75" hidden="1" customHeight="1" x14ac:dyDescent="0.3">
      <c r="A28479" s="5">
        <v>1104</v>
      </c>
      <c r="B28479" s="5" t="s">
        <v>849</v>
      </c>
      <c r="C28479" s="8" t="s">
        <v>429</v>
      </c>
      <c r="D28479" s="5" t="s">
        <v>859</v>
      </c>
      <c r="E28479" s="8" t="s">
        <v>869</v>
      </c>
      <c r="F28479" s="41">
        <v>6606238</v>
      </c>
      <c r="G28479" s="41">
        <v>661152</v>
      </c>
      <c r="H28479" s="5" t="s">
        <v>721</v>
      </c>
      <c r="I28479" s="5" t="s">
        <v>869</v>
      </c>
      <c r="J28479" s="5" t="s">
        <v>719</v>
      </c>
      <c r="O28479" s="117">
        <v>41227</v>
      </c>
      <c r="P28479" s="88">
        <f t="shared" si="1332"/>
        <v>2012</v>
      </c>
      <c r="Q28479" s="88">
        <f t="shared" si="1333"/>
        <v>11</v>
      </c>
      <c r="R28479" s="79">
        <v>14</v>
      </c>
      <c r="X28479" s="4" t="s">
        <v>837</v>
      </c>
      <c r="AA28479" s="41" t="s">
        <v>337</v>
      </c>
      <c r="AD28479" s="41" t="s">
        <v>388</v>
      </c>
      <c r="AF28479" s="82">
        <v>12.7</v>
      </c>
      <c r="AG28479" s="82">
        <v>12.7</v>
      </c>
      <c r="AH28479" s="41" t="s">
        <v>410</v>
      </c>
      <c r="AI28479" s="41" t="s">
        <v>410</v>
      </c>
      <c r="AK28479" s="8" t="s">
        <v>723</v>
      </c>
      <c r="AL28479" s="8" t="s">
        <v>704</v>
      </c>
      <c r="AM28479" s="41">
        <v>0.5</v>
      </c>
      <c r="AN28479" s="41">
        <v>0.5</v>
      </c>
    </row>
    <row r="28480" spans="1:40" ht="12.75" hidden="1" customHeight="1" x14ac:dyDescent="0.3">
      <c r="A28480" s="5">
        <v>1105</v>
      </c>
      <c r="B28480" s="5" t="s">
        <v>849</v>
      </c>
      <c r="C28480" s="8" t="s">
        <v>429</v>
      </c>
      <c r="D28480" s="5" t="s">
        <v>859</v>
      </c>
      <c r="E28480" s="8" t="s">
        <v>869</v>
      </c>
      <c r="F28480" s="41">
        <v>6606238</v>
      </c>
      <c r="G28480" s="41">
        <v>661152</v>
      </c>
      <c r="H28480" s="5" t="s">
        <v>721</v>
      </c>
      <c r="I28480" s="5" t="s">
        <v>869</v>
      </c>
      <c r="J28480" s="5" t="s">
        <v>719</v>
      </c>
      <c r="O28480" s="117">
        <v>41255</v>
      </c>
      <c r="P28480" s="88">
        <f t="shared" si="1332"/>
        <v>2012</v>
      </c>
      <c r="Q28480" s="88">
        <f t="shared" si="1333"/>
        <v>12</v>
      </c>
      <c r="R28480" s="79">
        <v>12</v>
      </c>
      <c r="AA28480" s="41" t="s">
        <v>603</v>
      </c>
      <c r="AD28480" s="41" t="s">
        <v>388</v>
      </c>
      <c r="AF28480" s="82">
        <v>0.1</v>
      </c>
      <c r="AG28480" s="82">
        <v>0.1</v>
      </c>
      <c r="AH28480" s="41" t="s">
        <v>613</v>
      </c>
      <c r="AI28480" s="41" t="s">
        <v>613</v>
      </c>
      <c r="AJ28480" s="41" t="s">
        <v>415</v>
      </c>
      <c r="AK28480" s="8" t="s">
        <v>723</v>
      </c>
      <c r="AL28480" s="8" t="s">
        <v>704</v>
      </c>
      <c r="AM28480" s="41">
        <v>0.5</v>
      </c>
      <c r="AN28480" s="41">
        <v>0.5</v>
      </c>
    </row>
    <row r="28481" spans="1:42" ht="12.75" hidden="1" customHeight="1" x14ac:dyDescent="0.3">
      <c r="A28481" s="5">
        <v>1105</v>
      </c>
      <c r="B28481" s="5" t="s">
        <v>849</v>
      </c>
      <c r="C28481" s="8" t="s">
        <v>429</v>
      </c>
      <c r="D28481" s="5" t="s">
        <v>859</v>
      </c>
      <c r="E28481" s="8" t="s">
        <v>869</v>
      </c>
      <c r="F28481" s="41">
        <v>6606238</v>
      </c>
      <c r="G28481" s="41">
        <v>661152</v>
      </c>
      <c r="H28481" s="5" t="s">
        <v>721</v>
      </c>
      <c r="I28481" s="5" t="s">
        <v>869</v>
      </c>
      <c r="J28481" s="5" t="s">
        <v>719</v>
      </c>
      <c r="O28481" s="117">
        <v>41255</v>
      </c>
      <c r="P28481" s="88">
        <f t="shared" si="1332"/>
        <v>2012</v>
      </c>
      <c r="Q28481" s="88">
        <f t="shared" si="1333"/>
        <v>12</v>
      </c>
      <c r="R28481" s="79">
        <v>12</v>
      </c>
      <c r="AA28481" s="41" t="s">
        <v>602</v>
      </c>
      <c r="AD28481" s="41" t="s">
        <v>388</v>
      </c>
      <c r="AF28481" s="82">
        <v>2.3199999999999998</v>
      </c>
      <c r="AG28481" s="82">
        <v>2.3199999999999998</v>
      </c>
      <c r="AH28481" s="41" t="s">
        <v>612</v>
      </c>
      <c r="AI28481" s="41" t="s">
        <v>612</v>
      </c>
      <c r="AK28481" s="8" t="s">
        <v>723</v>
      </c>
      <c r="AL28481" s="8" t="s">
        <v>704</v>
      </c>
      <c r="AM28481" s="41">
        <v>0.5</v>
      </c>
      <c r="AN28481" s="41">
        <v>0.5</v>
      </c>
    </row>
    <row r="28482" spans="1:42" ht="12.75" hidden="1" customHeight="1" x14ac:dyDescent="0.3">
      <c r="A28482" s="5">
        <v>1105</v>
      </c>
      <c r="B28482" s="5" t="s">
        <v>849</v>
      </c>
      <c r="C28482" s="8" t="s">
        <v>429</v>
      </c>
      <c r="D28482" s="5" t="s">
        <v>859</v>
      </c>
      <c r="E28482" s="8" t="s">
        <v>869</v>
      </c>
      <c r="F28482" s="41">
        <v>6606238</v>
      </c>
      <c r="G28482" s="41">
        <v>661152</v>
      </c>
      <c r="H28482" s="5" t="s">
        <v>721</v>
      </c>
      <c r="I28482" s="5" t="s">
        <v>869</v>
      </c>
      <c r="J28482" s="5" t="s">
        <v>719</v>
      </c>
      <c r="O28482" s="117">
        <v>41255</v>
      </c>
      <c r="P28482" s="88">
        <f t="shared" si="1332"/>
        <v>2012</v>
      </c>
      <c r="Q28482" s="88">
        <f t="shared" si="1333"/>
        <v>12</v>
      </c>
      <c r="R28482" s="79">
        <v>12</v>
      </c>
      <c r="S28482" s="8" t="s">
        <v>819</v>
      </c>
      <c r="T28482" s="8" t="s">
        <v>819</v>
      </c>
      <c r="X28482" s="4" t="s">
        <v>836</v>
      </c>
      <c r="Y28482" s="6" t="s">
        <v>835</v>
      </c>
      <c r="AA28482" s="41" t="s">
        <v>607</v>
      </c>
      <c r="AD28482" s="41" t="s">
        <v>388</v>
      </c>
      <c r="AF28482" s="82">
        <v>88</v>
      </c>
      <c r="AG28482" s="82">
        <v>88</v>
      </c>
      <c r="AH28482" s="41" t="s">
        <v>81</v>
      </c>
      <c r="AI28482" s="41" t="s">
        <v>81</v>
      </c>
      <c r="AK28482" s="8" t="s">
        <v>723</v>
      </c>
      <c r="AL28482" s="8" t="s">
        <v>704</v>
      </c>
      <c r="AM28482" s="41">
        <v>0.5</v>
      </c>
      <c r="AN28482" s="41">
        <v>0.5</v>
      </c>
    </row>
    <row r="28483" spans="1:42" ht="12.75" hidden="1" customHeight="1" x14ac:dyDescent="0.3">
      <c r="A28483" s="5">
        <v>1105</v>
      </c>
      <c r="B28483" s="5" t="s">
        <v>849</v>
      </c>
      <c r="C28483" s="8" t="s">
        <v>429</v>
      </c>
      <c r="D28483" s="5" t="s">
        <v>859</v>
      </c>
      <c r="E28483" s="8" t="s">
        <v>869</v>
      </c>
      <c r="F28483" s="41">
        <v>6606238</v>
      </c>
      <c r="G28483" s="41">
        <v>661152</v>
      </c>
      <c r="H28483" s="5" t="s">
        <v>721</v>
      </c>
      <c r="I28483" s="5" t="s">
        <v>869</v>
      </c>
      <c r="J28483" s="5" t="s">
        <v>719</v>
      </c>
      <c r="O28483" s="117">
        <v>41255</v>
      </c>
      <c r="P28483" s="88">
        <f t="shared" si="1332"/>
        <v>2012</v>
      </c>
      <c r="Q28483" s="88">
        <f t="shared" si="1333"/>
        <v>12</v>
      </c>
      <c r="R28483" s="79">
        <v>12</v>
      </c>
      <c r="AA28483" s="41" t="s">
        <v>604</v>
      </c>
      <c r="AD28483" s="41" t="s">
        <v>388</v>
      </c>
      <c r="AF28483" s="82">
        <v>13</v>
      </c>
      <c r="AG28483" s="82">
        <v>13</v>
      </c>
      <c r="AH28483" s="41" t="s">
        <v>615</v>
      </c>
      <c r="AI28483" s="41" t="s">
        <v>615</v>
      </c>
      <c r="AK28483" s="8" t="s">
        <v>723</v>
      </c>
      <c r="AL28483" s="8" t="s">
        <v>704</v>
      </c>
      <c r="AM28483" s="41">
        <v>0.5</v>
      </c>
      <c r="AN28483" s="41">
        <v>0.5</v>
      </c>
    </row>
    <row r="28484" spans="1:42" ht="12.75" hidden="1" customHeight="1" x14ac:dyDescent="0.3">
      <c r="A28484" s="5">
        <v>1105</v>
      </c>
      <c r="B28484" s="5" t="s">
        <v>849</v>
      </c>
      <c r="C28484" s="8" t="s">
        <v>429</v>
      </c>
      <c r="D28484" s="5" t="s">
        <v>859</v>
      </c>
      <c r="E28484" s="8" t="s">
        <v>869</v>
      </c>
      <c r="F28484" s="41">
        <v>6606238</v>
      </c>
      <c r="G28484" s="41">
        <v>661152</v>
      </c>
      <c r="H28484" s="5" t="s">
        <v>721</v>
      </c>
      <c r="I28484" s="5" t="s">
        <v>869</v>
      </c>
      <c r="J28484" s="5" t="s">
        <v>719</v>
      </c>
      <c r="O28484" s="117">
        <v>41255</v>
      </c>
      <c r="P28484" s="88">
        <f t="shared" si="1332"/>
        <v>2012</v>
      </c>
      <c r="Q28484" s="88">
        <f t="shared" si="1333"/>
        <v>12</v>
      </c>
      <c r="R28484" s="79">
        <v>12</v>
      </c>
      <c r="X28484" s="4" t="s">
        <v>836</v>
      </c>
      <c r="Z28484" s="25"/>
      <c r="AA28484" s="41" t="s">
        <v>601</v>
      </c>
      <c r="AD28484" s="41" t="s">
        <v>388</v>
      </c>
      <c r="AF28484" s="82">
        <v>7.6</v>
      </c>
      <c r="AG28484" s="82">
        <v>7.6</v>
      </c>
      <c r="AK28484" s="8" t="s">
        <v>723</v>
      </c>
      <c r="AL28484" s="8" t="s">
        <v>704</v>
      </c>
      <c r="AM28484" s="41">
        <v>0.5</v>
      </c>
      <c r="AN28484" s="41">
        <v>0.5</v>
      </c>
    </row>
    <row r="28485" spans="1:42" ht="12.75" hidden="1" customHeight="1" x14ac:dyDescent="0.3">
      <c r="A28485" s="5">
        <v>1105</v>
      </c>
      <c r="B28485" s="5" t="s">
        <v>849</v>
      </c>
      <c r="C28485" s="8" t="s">
        <v>429</v>
      </c>
      <c r="D28485" s="5" t="s">
        <v>859</v>
      </c>
      <c r="E28485" s="8" t="s">
        <v>869</v>
      </c>
      <c r="F28485" s="41">
        <v>6606238</v>
      </c>
      <c r="G28485" s="41">
        <v>661152</v>
      </c>
      <c r="H28485" s="5" t="s">
        <v>721</v>
      </c>
      <c r="I28485" s="5" t="s">
        <v>869</v>
      </c>
      <c r="J28485" s="5" t="s">
        <v>719</v>
      </c>
      <c r="O28485" s="117">
        <v>41255</v>
      </c>
      <c r="P28485" s="88">
        <f t="shared" si="1332"/>
        <v>2012</v>
      </c>
      <c r="Q28485" s="88">
        <f t="shared" si="1333"/>
        <v>12</v>
      </c>
      <c r="R28485" s="79">
        <v>12</v>
      </c>
      <c r="AA28485" s="41" t="s">
        <v>726</v>
      </c>
      <c r="AD28485" s="41" t="s">
        <v>388</v>
      </c>
      <c r="AF28485" s="82">
        <v>5.2</v>
      </c>
      <c r="AG28485" s="82">
        <v>5.2</v>
      </c>
      <c r="AH28485" s="41" t="s">
        <v>410</v>
      </c>
      <c r="AI28485" s="41" t="s">
        <v>410</v>
      </c>
      <c r="AK28485" s="8" t="s">
        <v>723</v>
      </c>
      <c r="AL28485" s="8" t="s">
        <v>704</v>
      </c>
      <c r="AM28485" s="41">
        <v>0.5</v>
      </c>
      <c r="AN28485" s="41">
        <v>0.5</v>
      </c>
    </row>
    <row r="28486" spans="1:42" ht="12.75" hidden="1" customHeight="1" x14ac:dyDescent="0.3">
      <c r="A28486" s="5">
        <v>1105</v>
      </c>
      <c r="B28486" s="5" t="s">
        <v>849</v>
      </c>
      <c r="C28486" s="8" t="s">
        <v>429</v>
      </c>
      <c r="D28486" s="5" t="s">
        <v>859</v>
      </c>
      <c r="E28486" s="8" t="s">
        <v>869</v>
      </c>
      <c r="F28486" s="41">
        <v>6606238</v>
      </c>
      <c r="G28486" s="41">
        <v>661152</v>
      </c>
      <c r="H28486" s="5" t="s">
        <v>721</v>
      </c>
      <c r="I28486" s="5" t="s">
        <v>869</v>
      </c>
      <c r="J28486" s="5" t="s">
        <v>719</v>
      </c>
      <c r="O28486" s="117">
        <v>41255</v>
      </c>
      <c r="P28486" s="88">
        <f t="shared" si="1332"/>
        <v>2012</v>
      </c>
      <c r="Q28486" s="88">
        <f t="shared" si="1333"/>
        <v>12</v>
      </c>
      <c r="R28486" s="79">
        <v>12</v>
      </c>
      <c r="X28486" s="4" t="s">
        <v>836</v>
      </c>
      <c r="Z28486" s="25"/>
      <c r="AA28486" s="41" t="s">
        <v>600</v>
      </c>
      <c r="AD28486" s="41" t="s">
        <v>388</v>
      </c>
      <c r="AF28486" s="82">
        <v>0.3</v>
      </c>
      <c r="AG28486" s="82">
        <v>0.3</v>
      </c>
      <c r="AH28486" s="41" t="s">
        <v>611</v>
      </c>
      <c r="AI28486" s="41" t="s">
        <v>611</v>
      </c>
      <c r="AK28486" s="8" t="s">
        <v>723</v>
      </c>
      <c r="AL28486" s="8" t="s">
        <v>704</v>
      </c>
      <c r="AM28486" s="41">
        <v>0.5</v>
      </c>
      <c r="AN28486" s="41">
        <v>0.5</v>
      </c>
    </row>
    <row r="28487" spans="1:42" ht="12.75" hidden="1" customHeight="1" x14ac:dyDescent="0.3">
      <c r="A28487" s="5">
        <v>1105</v>
      </c>
      <c r="B28487" s="5" t="s">
        <v>849</v>
      </c>
      <c r="C28487" s="8" t="s">
        <v>429</v>
      </c>
      <c r="D28487" s="5" t="s">
        <v>859</v>
      </c>
      <c r="E28487" s="8" t="s">
        <v>869</v>
      </c>
      <c r="F28487" s="41">
        <v>6606238</v>
      </c>
      <c r="G28487" s="41">
        <v>661152</v>
      </c>
      <c r="H28487" s="5" t="s">
        <v>721</v>
      </c>
      <c r="I28487" s="5" t="s">
        <v>869</v>
      </c>
      <c r="J28487" s="5" t="s">
        <v>719</v>
      </c>
      <c r="O28487" s="117">
        <v>41255</v>
      </c>
      <c r="P28487" s="88">
        <f t="shared" si="1332"/>
        <v>2012</v>
      </c>
      <c r="Q28487" s="88">
        <f t="shared" si="1333"/>
        <v>12</v>
      </c>
      <c r="R28487" s="79">
        <v>12</v>
      </c>
      <c r="X28487" s="4" t="s">
        <v>837</v>
      </c>
      <c r="AA28487" s="41" t="s">
        <v>337</v>
      </c>
      <c r="AD28487" s="41" t="s">
        <v>388</v>
      </c>
      <c r="AF28487" s="82">
        <v>13.2</v>
      </c>
      <c r="AG28487" s="82">
        <v>13.2</v>
      </c>
      <c r="AH28487" s="41" t="s">
        <v>410</v>
      </c>
      <c r="AI28487" s="41" t="s">
        <v>410</v>
      </c>
      <c r="AK28487" s="8" t="s">
        <v>723</v>
      </c>
      <c r="AL28487" s="8" t="s">
        <v>704</v>
      </c>
      <c r="AM28487" s="41">
        <v>0.5</v>
      </c>
      <c r="AN28487" s="41">
        <v>0.5</v>
      </c>
    </row>
    <row r="28488" spans="1:42" ht="12.75" hidden="1" customHeight="1" x14ac:dyDescent="0.3">
      <c r="A28488" s="5">
        <v>378</v>
      </c>
      <c r="B28488" s="5" t="s">
        <v>849</v>
      </c>
      <c r="C28488" s="8" t="s">
        <v>540</v>
      </c>
      <c r="D28488" s="5" t="s">
        <v>862</v>
      </c>
      <c r="E28488" s="8" t="s">
        <v>543</v>
      </c>
      <c r="F28488" s="41">
        <v>6598387</v>
      </c>
      <c r="G28488" s="41">
        <v>1617970</v>
      </c>
      <c r="H28488" s="5" t="s">
        <v>586</v>
      </c>
      <c r="O28488" s="117">
        <v>41265</v>
      </c>
      <c r="P28488" s="88">
        <f t="shared" si="1332"/>
        <v>2012</v>
      </c>
      <c r="Q28488" s="88">
        <f t="shared" si="1333"/>
        <v>12</v>
      </c>
      <c r="R28488" s="88">
        <v>22</v>
      </c>
      <c r="AA28488" s="41" t="s">
        <v>1578</v>
      </c>
      <c r="AD28488" s="41" t="s">
        <v>325</v>
      </c>
      <c r="AF28488" s="95">
        <v>74.400000000000006</v>
      </c>
      <c r="AG28488" s="95">
        <v>74.400000000000006</v>
      </c>
      <c r="AH28488" s="41" t="s">
        <v>872</v>
      </c>
      <c r="AI28488" s="41" t="s">
        <v>872</v>
      </c>
      <c r="AK28488" s="6" t="s">
        <v>991</v>
      </c>
      <c r="AL28488" s="8" t="s">
        <v>539</v>
      </c>
      <c r="AO28488" s="41">
        <v>0</v>
      </c>
      <c r="AP28488" s="41">
        <v>15</v>
      </c>
    </row>
    <row r="28489" spans="1:42" ht="12.75" hidden="1" customHeight="1" x14ac:dyDescent="0.3">
      <c r="A28489" s="5">
        <v>379</v>
      </c>
      <c r="B28489" s="5" t="s">
        <v>849</v>
      </c>
      <c r="C28489" s="8" t="s">
        <v>540</v>
      </c>
      <c r="D28489" s="5" t="s">
        <v>862</v>
      </c>
      <c r="E28489" s="8" t="s">
        <v>544</v>
      </c>
      <c r="F28489" s="41">
        <v>6598405</v>
      </c>
      <c r="G28489" s="41">
        <v>1617921</v>
      </c>
      <c r="H28489" s="5" t="s">
        <v>586</v>
      </c>
      <c r="O28489" s="117">
        <v>41265</v>
      </c>
      <c r="P28489" s="88">
        <f t="shared" si="1332"/>
        <v>2012</v>
      </c>
      <c r="Q28489" s="88">
        <f t="shared" si="1333"/>
        <v>12</v>
      </c>
      <c r="R28489" s="88">
        <v>22</v>
      </c>
      <c r="AA28489" s="41" t="s">
        <v>1578</v>
      </c>
      <c r="AD28489" s="41" t="s">
        <v>325</v>
      </c>
      <c r="AF28489" s="95">
        <v>2560</v>
      </c>
      <c r="AG28489" s="95">
        <v>2560</v>
      </c>
      <c r="AH28489" s="41" t="s">
        <v>872</v>
      </c>
      <c r="AI28489" s="41" t="s">
        <v>872</v>
      </c>
      <c r="AK28489" s="6" t="s">
        <v>991</v>
      </c>
      <c r="AL28489" s="8" t="s">
        <v>539</v>
      </c>
      <c r="AO28489" s="41">
        <v>0</v>
      </c>
      <c r="AP28489" s="41">
        <v>15</v>
      </c>
    </row>
    <row r="28490" spans="1:42" ht="12.75" hidden="1" customHeight="1" x14ac:dyDescent="0.3">
      <c r="A28490" s="5">
        <v>380</v>
      </c>
      <c r="B28490" s="5" t="s">
        <v>849</v>
      </c>
      <c r="C28490" s="8" t="s">
        <v>540</v>
      </c>
      <c r="D28490" s="5" t="s">
        <v>862</v>
      </c>
      <c r="E28490" s="8" t="s">
        <v>545</v>
      </c>
      <c r="F28490" s="41">
        <v>6598539</v>
      </c>
      <c r="G28490" s="41">
        <v>1617889</v>
      </c>
      <c r="H28490" s="5" t="s">
        <v>586</v>
      </c>
      <c r="O28490" s="117">
        <v>41265</v>
      </c>
      <c r="P28490" s="88">
        <f t="shared" si="1332"/>
        <v>2012</v>
      </c>
      <c r="Q28490" s="88">
        <f t="shared" si="1333"/>
        <v>12</v>
      </c>
      <c r="R28490" s="88">
        <v>22</v>
      </c>
      <c r="AA28490" s="41" t="s">
        <v>1578</v>
      </c>
      <c r="AD28490" s="41" t="s">
        <v>325</v>
      </c>
      <c r="AF28490" s="95">
        <v>98</v>
      </c>
      <c r="AG28490" s="95">
        <v>98</v>
      </c>
      <c r="AH28490" s="41" t="s">
        <v>872</v>
      </c>
      <c r="AI28490" s="41" t="s">
        <v>872</v>
      </c>
      <c r="AK28490" s="6" t="s">
        <v>991</v>
      </c>
      <c r="AL28490" s="8" t="s">
        <v>539</v>
      </c>
      <c r="AO28490" s="41">
        <v>0</v>
      </c>
      <c r="AP28490" s="41">
        <v>15</v>
      </c>
    </row>
    <row r="28491" spans="1:42" ht="12.75" hidden="1" customHeight="1" x14ac:dyDescent="0.3">
      <c r="A28491" s="5">
        <v>378</v>
      </c>
      <c r="B28491" s="5" t="s">
        <v>849</v>
      </c>
      <c r="C28491" s="8" t="s">
        <v>540</v>
      </c>
      <c r="D28491" s="5" t="s">
        <v>862</v>
      </c>
      <c r="E28491" s="8" t="s">
        <v>543</v>
      </c>
      <c r="F28491" s="41">
        <v>6598387</v>
      </c>
      <c r="G28491" s="41">
        <v>1617970</v>
      </c>
      <c r="H28491" s="5" t="s">
        <v>586</v>
      </c>
      <c r="O28491" s="117">
        <v>41265</v>
      </c>
      <c r="P28491" s="88">
        <f t="shared" si="1332"/>
        <v>2012</v>
      </c>
      <c r="Q28491" s="88">
        <f t="shared" si="1333"/>
        <v>12</v>
      </c>
      <c r="R28491" s="88">
        <v>22</v>
      </c>
      <c r="AA28491" s="41" t="s">
        <v>1575</v>
      </c>
      <c r="AD28491" s="41" t="s">
        <v>325</v>
      </c>
      <c r="AF28491" s="82">
        <v>16</v>
      </c>
      <c r="AG28491" s="82">
        <v>16</v>
      </c>
      <c r="AH28491" s="41" t="s">
        <v>872</v>
      </c>
      <c r="AI28491" s="41" t="s">
        <v>872</v>
      </c>
      <c r="AK28491" s="6" t="s">
        <v>991</v>
      </c>
      <c r="AL28491" s="8" t="s">
        <v>539</v>
      </c>
      <c r="AO28491" s="41">
        <v>0</v>
      </c>
      <c r="AP28491" s="41">
        <v>15</v>
      </c>
    </row>
    <row r="28492" spans="1:42" ht="12.75" hidden="1" customHeight="1" x14ac:dyDescent="0.3">
      <c r="A28492" s="5">
        <v>379</v>
      </c>
      <c r="B28492" s="5" t="s">
        <v>849</v>
      </c>
      <c r="C28492" s="8" t="s">
        <v>540</v>
      </c>
      <c r="D28492" s="5" t="s">
        <v>862</v>
      </c>
      <c r="E28492" s="8" t="s">
        <v>544</v>
      </c>
      <c r="F28492" s="41">
        <v>6598405</v>
      </c>
      <c r="G28492" s="41">
        <v>1617921</v>
      </c>
      <c r="H28492" s="5" t="s">
        <v>586</v>
      </c>
      <c r="O28492" s="117">
        <v>41265</v>
      </c>
      <c r="P28492" s="88">
        <f t="shared" si="1332"/>
        <v>2012</v>
      </c>
      <c r="Q28492" s="88">
        <f t="shared" si="1333"/>
        <v>12</v>
      </c>
      <c r="R28492" s="88">
        <v>22</v>
      </c>
      <c r="AA28492" s="41" t="s">
        <v>1575</v>
      </c>
      <c r="AD28492" s="41" t="s">
        <v>325</v>
      </c>
      <c r="AF28492" s="95">
        <v>951</v>
      </c>
      <c r="AG28492" s="95">
        <v>951</v>
      </c>
      <c r="AH28492" s="41" t="s">
        <v>872</v>
      </c>
      <c r="AI28492" s="41" t="s">
        <v>872</v>
      </c>
      <c r="AK28492" s="6" t="s">
        <v>991</v>
      </c>
      <c r="AL28492" s="8" t="s">
        <v>539</v>
      </c>
      <c r="AO28492" s="41">
        <v>0</v>
      </c>
      <c r="AP28492" s="41">
        <v>15</v>
      </c>
    </row>
    <row r="28493" spans="1:42" ht="12.75" hidden="1" customHeight="1" x14ac:dyDescent="0.3">
      <c r="A28493" s="5">
        <v>380</v>
      </c>
      <c r="B28493" s="5" t="s">
        <v>849</v>
      </c>
      <c r="C28493" s="8" t="s">
        <v>540</v>
      </c>
      <c r="D28493" s="5" t="s">
        <v>862</v>
      </c>
      <c r="E28493" s="8" t="s">
        <v>545</v>
      </c>
      <c r="F28493" s="41">
        <v>6598539</v>
      </c>
      <c r="G28493" s="41">
        <v>1617889</v>
      </c>
      <c r="H28493" s="5" t="s">
        <v>586</v>
      </c>
      <c r="O28493" s="117">
        <v>41265</v>
      </c>
      <c r="P28493" s="88">
        <f t="shared" si="1332"/>
        <v>2012</v>
      </c>
      <c r="Q28493" s="88">
        <f t="shared" si="1333"/>
        <v>12</v>
      </c>
      <c r="R28493" s="88">
        <v>22</v>
      </c>
      <c r="AA28493" s="41" t="s">
        <v>1575</v>
      </c>
      <c r="AD28493" s="41" t="s">
        <v>325</v>
      </c>
      <c r="AF28493" s="82">
        <v>26.5</v>
      </c>
      <c r="AG28493" s="82">
        <v>26.5</v>
      </c>
      <c r="AH28493" s="41" t="s">
        <v>872</v>
      </c>
      <c r="AI28493" s="41" t="s">
        <v>872</v>
      </c>
      <c r="AK28493" s="6" t="s">
        <v>991</v>
      </c>
      <c r="AL28493" s="8" t="s">
        <v>539</v>
      </c>
      <c r="AO28493" s="41">
        <v>0</v>
      </c>
      <c r="AP28493" s="41">
        <v>15</v>
      </c>
    </row>
    <row r="28494" spans="1:42" ht="12.75" hidden="1" customHeight="1" x14ac:dyDescent="0.3">
      <c r="A28494" s="5">
        <v>1106</v>
      </c>
      <c r="B28494" s="5" t="s">
        <v>849</v>
      </c>
      <c r="C28494" s="8" t="s">
        <v>429</v>
      </c>
      <c r="D28494" s="5" t="s">
        <v>859</v>
      </c>
      <c r="E28494" s="8" t="s">
        <v>869</v>
      </c>
      <c r="F28494" s="41">
        <v>6606238</v>
      </c>
      <c r="G28494" s="41">
        <v>661152</v>
      </c>
      <c r="H28494" s="5" t="s">
        <v>721</v>
      </c>
      <c r="I28494" s="5" t="s">
        <v>869</v>
      </c>
      <c r="J28494" s="5" t="s">
        <v>719</v>
      </c>
      <c r="O28494" s="117">
        <v>41290</v>
      </c>
      <c r="P28494" s="88">
        <f t="shared" si="1332"/>
        <v>2013</v>
      </c>
      <c r="Q28494" s="88">
        <f t="shared" si="1333"/>
        <v>1</v>
      </c>
      <c r="R28494" s="79">
        <v>16</v>
      </c>
      <c r="AA28494" s="41" t="s">
        <v>603</v>
      </c>
      <c r="AD28494" s="41" t="s">
        <v>388</v>
      </c>
      <c r="AF28494" s="82">
        <v>0.13</v>
      </c>
      <c r="AG28494" s="82">
        <v>0.13</v>
      </c>
      <c r="AH28494" s="41" t="s">
        <v>613</v>
      </c>
      <c r="AI28494" s="41" t="s">
        <v>613</v>
      </c>
      <c r="AJ28494" s="41" t="s">
        <v>415</v>
      </c>
      <c r="AK28494" s="8" t="s">
        <v>725</v>
      </c>
      <c r="AL28494" s="8" t="s">
        <v>704</v>
      </c>
      <c r="AM28494" s="41">
        <v>0.5</v>
      </c>
      <c r="AN28494" s="41">
        <v>0.5</v>
      </c>
    </row>
    <row r="28495" spans="1:42" ht="12.75" hidden="1" customHeight="1" x14ac:dyDescent="0.3">
      <c r="A28495" s="5">
        <v>1106</v>
      </c>
      <c r="B28495" s="5" t="s">
        <v>849</v>
      </c>
      <c r="C28495" s="8" t="s">
        <v>429</v>
      </c>
      <c r="D28495" s="5" t="s">
        <v>859</v>
      </c>
      <c r="E28495" s="8" t="s">
        <v>869</v>
      </c>
      <c r="F28495" s="41">
        <v>6606238</v>
      </c>
      <c r="G28495" s="41">
        <v>661152</v>
      </c>
      <c r="H28495" s="5" t="s">
        <v>721</v>
      </c>
      <c r="I28495" s="5" t="s">
        <v>869</v>
      </c>
      <c r="J28495" s="5" t="s">
        <v>719</v>
      </c>
      <c r="O28495" s="117">
        <v>41290</v>
      </c>
      <c r="P28495" s="88">
        <f t="shared" si="1332"/>
        <v>2013</v>
      </c>
      <c r="Q28495" s="88">
        <f t="shared" si="1333"/>
        <v>1</v>
      </c>
      <c r="R28495" s="79">
        <v>16</v>
      </c>
      <c r="AA28495" s="41" t="s">
        <v>603</v>
      </c>
      <c r="AD28495" s="41" t="s">
        <v>388</v>
      </c>
      <c r="AF28495" s="82">
        <v>0.1</v>
      </c>
      <c r="AG28495" s="82">
        <v>0.1</v>
      </c>
      <c r="AH28495" s="41" t="s">
        <v>614</v>
      </c>
      <c r="AI28495" s="41" t="s">
        <v>614</v>
      </c>
      <c r="AJ28495" s="41" t="s">
        <v>415</v>
      </c>
      <c r="AK28495" s="8" t="s">
        <v>725</v>
      </c>
      <c r="AL28495" s="8" t="s">
        <v>704</v>
      </c>
      <c r="AM28495" s="41">
        <v>0.5</v>
      </c>
      <c r="AN28495" s="41">
        <v>0.5</v>
      </c>
    </row>
    <row r="28496" spans="1:42" ht="12.75" hidden="1" customHeight="1" x14ac:dyDescent="0.3">
      <c r="A28496" s="5">
        <v>1106</v>
      </c>
      <c r="B28496" s="5" t="s">
        <v>849</v>
      </c>
      <c r="C28496" s="8" t="s">
        <v>429</v>
      </c>
      <c r="D28496" s="5" t="s">
        <v>859</v>
      </c>
      <c r="E28496" s="8" t="s">
        <v>869</v>
      </c>
      <c r="F28496" s="41">
        <v>6606238</v>
      </c>
      <c r="G28496" s="41">
        <v>661152</v>
      </c>
      <c r="H28496" s="5" t="s">
        <v>721</v>
      </c>
      <c r="I28496" s="5" t="s">
        <v>869</v>
      </c>
      <c r="J28496" s="5" t="s">
        <v>719</v>
      </c>
      <c r="O28496" s="117">
        <v>41290</v>
      </c>
      <c r="P28496" s="88">
        <f t="shared" si="1332"/>
        <v>2013</v>
      </c>
      <c r="Q28496" s="88">
        <f t="shared" si="1333"/>
        <v>1</v>
      </c>
      <c r="R28496" s="79">
        <v>16</v>
      </c>
      <c r="AA28496" s="41" t="s">
        <v>602</v>
      </c>
      <c r="AD28496" s="41" t="s">
        <v>388</v>
      </c>
      <c r="AF28496" s="82">
        <v>2.42</v>
      </c>
      <c r="AG28496" s="82">
        <v>2.42</v>
      </c>
      <c r="AH28496" s="41" t="s">
        <v>612</v>
      </c>
      <c r="AI28496" s="41" t="s">
        <v>612</v>
      </c>
      <c r="AK28496" s="8" t="s">
        <v>725</v>
      </c>
      <c r="AL28496" s="8" t="s">
        <v>704</v>
      </c>
      <c r="AM28496" s="41">
        <v>0.5</v>
      </c>
      <c r="AN28496" s="41">
        <v>0.5</v>
      </c>
    </row>
    <row r="28497" spans="1:53" ht="12.75" hidden="1" customHeight="1" x14ac:dyDescent="0.3">
      <c r="A28497" s="5">
        <v>1106</v>
      </c>
      <c r="B28497" s="5" t="s">
        <v>849</v>
      </c>
      <c r="C28497" s="8" t="s">
        <v>429</v>
      </c>
      <c r="D28497" s="5" t="s">
        <v>859</v>
      </c>
      <c r="E28497" s="8" t="s">
        <v>869</v>
      </c>
      <c r="F28497" s="41">
        <v>6606238</v>
      </c>
      <c r="G28497" s="41">
        <v>661152</v>
      </c>
      <c r="H28497" s="5" t="s">
        <v>721</v>
      </c>
      <c r="I28497" s="5" t="s">
        <v>869</v>
      </c>
      <c r="J28497" s="5" t="s">
        <v>719</v>
      </c>
      <c r="O28497" s="117">
        <v>41290</v>
      </c>
      <c r="P28497" s="88">
        <f t="shared" ref="P28497:P28560" si="1335">YEAR(O28497)</f>
        <v>2013</v>
      </c>
      <c r="Q28497" s="88">
        <f t="shared" ref="Q28497:Q28560" si="1336">MONTH(O28497)</f>
        <v>1</v>
      </c>
      <c r="R28497" s="79">
        <v>16</v>
      </c>
      <c r="S28497" s="8" t="s">
        <v>819</v>
      </c>
      <c r="T28497" s="8" t="s">
        <v>819</v>
      </c>
      <c r="X28497" s="4" t="s">
        <v>836</v>
      </c>
      <c r="Y28497" s="6" t="s">
        <v>835</v>
      </c>
      <c r="AA28497" s="41" t="s">
        <v>607</v>
      </c>
      <c r="AD28497" s="41" t="s">
        <v>388</v>
      </c>
      <c r="AF28497" s="82">
        <v>90</v>
      </c>
      <c r="AG28497" s="82">
        <v>90</v>
      </c>
      <c r="AH28497" s="41" t="s">
        <v>81</v>
      </c>
      <c r="AI28497" s="41" t="s">
        <v>81</v>
      </c>
      <c r="AK28497" s="8" t="s">
        <v>725</v>
      </c>
      <c r="AL28497" s="8" t="s">
        <v>704</v>
      </c>
      <c r="AM28497" s="41">
        <v>0.5</v>
      </c>
      <c r="AN28497" s="41">
        <v>0.5</v>
      </c>
    </row>
    <row r="28498" spans="1:53" ht="12.75" hidden="1" customHeight="1" x14ac:dyDescent="0.3">
      <c r="A28498" s="5">
        <v>1106</v>
      </c>
      <c r="B28498" s="5" t="s">
        <v>849</v>
      </c>
      <c r="C28498" s="8" t="s">
        <v>429</v>
      </c>
      <c r="D28498" s="5" t="s">
        <v>859</v>
      </c>
      <c r="E28498" s="8" t="s">
        <v>869</v>
      </c>
      <c r="F28498" s="41">
        <v>6606238</v>
      </c>
      <c r="G28498" s="41">
        <v>661152</v>
      </c>
      <c r="H28498" s="5" t="s">
        <v>721</v>
      </c>
      <c r="I28498" s="5" t="s">
        <v>869</v>
      </c>
      <c r="J28498" s="5" t="s">
        <v>719</v>
      </c>
      <c r="O28498" s="117">
        <v>41290</v>
      </c>
      <c r="P28498" s="88">
        <f t="shared" si="1335"/>
        <v>2013</v>
      </c>
      <c r="Q28498" s="88">
        <f t="shared" si="1336"/>
        <v>1</v>
      </c>
      <c r="R28498" s="79">
        <v>16</v>
      </c>
      <c r="AA28498" s="41" t="s">
        <v>604</v>
      </c>
      <c r="AD28498" s="41" t="s">
        <v>388</v>
      </c>
      <c r="AF28498" s="82">
        <v>19</v>
      </c>
      <c r="AG28498" s="82">
        <v>19</v>
      </c>
      <c r="AH28498" s="41" t="s">
        <v>615</v>
      </c>
      <c r="AI28498" s="41" t="s">
        <v>615</v>
      </c>
      <c r="AK28498" s="8" t="s">
        <v>725</v>
      </c>
      <c r="AL28498" s="8" t="s">
        <v>704</v>
      </c>
      <c r="AM28498" s="41">
        <v>0.5</v>
      </c>
      <c r="AN28498" s="41">
        <v>0.5</v>
      </c>
    </row>
    <row r="28499" spans="1:53" ht="12.75" hidden="1" customHeight="1" x14ac:dyDescent="0.3">
      <c r="B28499" s="5" t="s">
        <v>849</v>
      </c>
      <c r="C28499" s="8" t="s">
        <v>429</v>
      </c>
      <c r="D28499" s="5" t="s">
        <v>859</v>
      </c>
      <c r="E28499" s="20"/>
      <c r="F28499" s="41">
        <v>6606238</v>
      </c>
      <c r="G28499" s="41">
        <v>661152</v>
      </c>
      <c r="H28499" s="5" t="s">
        <v>721</v>
      </c>
      <c r="I28499" s="16"/>
      <c r="J28499" s="16"/>
      <c r="K28499" s="16"/>
      <c r="L28499" s="16"/>
      <c r="M28499" s="16"/>
      <c r="N28499" s="16"/>
      <c r="O28499" s="117">
        <v>41290</v>
      </c>
      <c r="P28499" s="88">
        <f t="shared" si="1335"/>
        <v>2013</v>
      </c>
      <c r="Q28499" s="88">
        <f t="shared" si="1336"/>
        <v>1</v>
      </c>
      <c r="R28499" s="79">
        <v>16</v>
      </c>
      <c r="S28499" s="6"/>
      <c r="T28499" s="6"/>
      <c r="V28499" s="25"/>
      <c r="Y28499" s="8"/>
      <c r="Z28499" s="73"/>
      <c r="AA28499" s="41" t="s">
        <v>1075</v>
      </c>
      <c r="AB28499" s="4"/>
      <c r="AC28499" s="18"/>
      <c r="AD28499" s="25" t="s">
        <v>388</v>
      </c>
      <c r="AE28499" s="25"/>
      <c r="AF28499" s="82">
        <v>1387</v>
      </c>
      <c r="AG28499" s="82">
        <v>1387</v>
      </c>
      <c r="AH28499" s="25" t="s">
        <v>1357</v>
      </c>
      <c r="AI28499" s="25" t="s">
        <v>1357</v>
      </c>
      <c r="AJ28499" s="25" t="s">
        <v>585</v>
      </c>
      <c r="AM28499" s="41">
        <v>0.5</v>
      </c>
      <c r="AN28499" s="41">
        <v>0.5</v>
      </c>
      <c r="AO28499" s="25"/>
      <c r="AP28499" s="25"/>
      <c r="AQ28499" s="25"/>
      <c r="AR28499" s="25"/>
      <c r="AS28499" s="25"/>
      <c r="AT28499" s="25"/>
      <c r="AU28499" s="25"/>
      <c r="AV28499" s="25"/>
      <c r="AW28499" s="25"/>
      <c r="AX28499" s="25"/>
      <c r="AY28499" s="25"/>
      <c r="AZ28499" s="25"/>
      <c r="BA28499" s="25"/>
    </row>
    <row r="28500" spans="1:53" ht="12.75" hidden="1" customHeight="1" x14ac:dyDescent="0.3">
      <c r="A28500" s="5">
        <v>1106</v>
      </c>
      <c r="B28500" s="5" t="s">
        <v>849</v>
      </c>
      <c r="C28500" s="8" t="s">
        <v>429</v>
      </c>
      <c r="D28500" s="5" t="s">
        <v>859</v>
      </c>
      <c r="E28500" s="8" t="s">
        <v>869</v>
      </c>
      <c r="F28500" s="41">
        <v>6606238</v>
      </c>
      <c r="G28500" s="41">
        <v>661152</v>
      </c>
      <c r="H28500" s="5" t="s">
        <v>721</v>
      </c>
      <c r="I28500" s="5" t="s">
        <v>869</v>
      </c>
      <c r="J28500" s="5" t="s">
        <v>719</v>
      </c>
      <c r="O28500" s="117">
        <v>41290</v>
      </c>
      <c r="P28500" s="88">
        <f t="shared" si="1335"/>
        <v>2013</v>
      </c>
      <c r="Q28500" s="88">
        <f t="shared" si="1336"/>
        <v>1</v>
      </c>
      <c r="R28500" s="79">
        <v>16</v>
      </c>
      <c r="X28500" s="4" t="s">
        <v>836</v>
      </c>
      <c r="Z28500" s="25"/>
      <c r="AA28500" s="41" t="s">
        <v>601</v>
      </c>
      <c r="AD28500" s="41" t="s">
        <v>388</v>
      </c>
      <c r="AF28500" s="82">
        <v>7.3</v>
      </c>
      <c r="AG28500" s="82">
        <v>7.3</v>
      </c>
      <c r="AK28500" s="8" t="s">
        <v>725</v>
      </c>
      <c r="AL28500" s="8" t="s">
        <v>704</v>
      </c>
      <c r="AM28500" s="41">
        <v>0.5</v>
      </c>
      <c r="AN28500" s="41">
        <v>0.5</v>
      </c>
    </row>
    <row r="28501" spans="1:53" ht="12.75" hidden="1" customHeight="1" x14ac:dyDescent="0.3">
      <c r="A28501" s="5">
        <v>1106</v>
      </c>
      <c r="B28501" s="5" t="s">
        <v>849</v>
      </c>
      <c r="C28501" s="8" t="s">
        <v>429</v>
      </c>
      <c r="D28501" s="5" t="s">
        <v>859</v>
      </c>
      <c r="E28501" s="8" t="s">
        <v>869</v>
      </c>
      <c r="F28501" s="41">
        <v>6606238</v>
      </c>
      <c r="G28501" s="41">
        <v>661152</v>
      </c>
      <c r="H28501" s="5" t="s">
        <v>721</v>
      </c>
      <c r="I28501" s="5" t="s">
        <v>869</v>
      </c>
      <c r="J28501" s="5" t="s">
        <v>719</v>
      </c>
      <c r="O28501" s="117">
        <v>41290</v>
      </c>
      <c r="P28501" s="88">
        <f t="shared" si="1335"/>
        <v>2013</v>
      </c>
      <c r="Q28501" s="88">
        <f t="shared" si="1336"/>
        <v>1</v>
      </c>
      <c r="R28501" s="79">
        <v>16</v>
      </c>
      <c r="AA28501" s="41" t="s">
        <v>726</v>
      </c>
      <c r="AD28501" s="41" t="s">
        <v>388</v>
      </c>
      <c r="AF28501" s="82">
        <v>9.3000000000000007</v>
      </c>
      <c r="AG28501" s="82">
        <v>9.3000000000000007</v>
      </c>
      <c r="AH28501" s="41" t="s">
        <v>410</v>
      </c>
      <c r="AI28501" s="41" t="s">
        <v>410</v>
      </c>
      <c r="AK28501" s="8" t="s">
        <v>725</v>
      </c>
      <c r="AL28501" s="8" t="s">
        <v>704</v>
      </c>
      <c r="AM28501" s="41">
        <v>0.5</v>
      </c>
      <c r="AN28501" s="41">
        <v>0.5</v>
      </c>
    </row>
    <row r="28502" spans="1:53" ht="12.75" hidden="1" customHeight="1" x14ac:dyDescent="0.3">
      <c r="A28502" s="5">
        <v>1106</v>
      </c>
      <c r="B28502" s="5" t="s">
        <v>849</v>
      </c>
      <c r="C28502" s="8" t="s">
        <v>429</v>
      </c>
      <c r="D28502" s="5" t="s">
        <v>859</v>
      </c>
      <c r="E28502" s="8" t="s">
        <v>869</v>
      </c>
      <c r="F28502" s="41">
        <v>6606238</v>
      </c>
      <c r="G28502" s="41">
        <v>661152</v>
      </c>
      <c r="H28502" s="5" t="s">
        <v>721</v>
      </c>
      <c r="I28502" s="5" t="s">
        <v>869</v>
      </c>
      <c r="J28502" s="5" t="s">
        <v>719</v>
      </c>
      <c r="O28502" s="117">
        <v>41290</v>
      </c>
      <c r="P28502" s="88">
        <f t="shared" si="1335"/>
        <v>2013</v>
      </c>
      <c r="Q28502" s="88">
        <f t="shared" si="1336"/>
        <v>1</v>
      </c>
      <c r="R28502" s="79">
        <v>16</v>
      </c>
      <c r="X28502" s="4" t="s">
        <v>836</v>
      </c>
      <c r="Z28502" s="25"/>
      <c r="AA28502" s="41" t="s">
        <v>600</v>
      </c>
      <c r="AD28502" s="41" t="s">
        <v>388</v>
      </c>
      <c r="AF28502" s="82">
        <v>0.4</v>
      </c>
      <c r="AG28502" s="82">
        <v>0.4</v>
      </c>
      <c r="AH28502" s="41" t="s">
        <v>611</v>
      </c>
      <c r="AI28502" s="41" t="s">
        <v>611</v>
      </c>
      <c r="AK28502" s="8" t="s">
        <v>725</v>
      </c>
      <c r="AL28502" s="8" t="s">
        <v>704</v>
      </c>
      <c r="AM28502" s="41">
        <v>0.5</v>
      </c>
      <c r="AN28502" s="41">
        <v>0.5</v>
      </c>
    </row>
    <row r="28503" spans="1:53" ht="12.75" hidden="1" customHeight="1" x14ac:dyDescent="0.3">
      <c r="A28503" s="5">
        <v>1106</v>
      </c>
      <c r="B28503" s="5" t="s">
        <v>849</v>
      </c>
      <c r="C28503" s="8" t="s">
        <v>429</v>
      </c>
      <c r="D28503" s="5" t="s">
        <v>859</v>
      </c>
      <c r="E28503" s="8" t="s">
        <v>869</v>
      </c>
      <c r="F28503" s="41">
        <v>6606238</v>
      </c>
      <c r="G28503" s="41">
        <v>661152</v>
      </c>
      <c r="H28503" s="5" t="s">
        <v>721</v>
      </c>
      <c r="I28503" s="5" t="s">
        <v>869</v>
      </c>
      <c r="J28503" s="5" t="s">
        <v>719</v>
      </c>
      <c r="O28503" s="117">
        <v>41290</v>
      </c>
      <c r="P28503" s="88">
        <f t="shared" si="1335"/>
        <v>2013</v>
      </c>
      <c r="Q28503" s="88">
        <f t="shared" si="1336"/>
        <v>1</v>
      </c>
      <c r="R28503" s="79">
        <v>16</v>
      </c>
      <c r="X28503" s="4" t="s">
        <v>837</v>
      </c>
      <c r="AA28503" s="41" t="s">
        <v>337</v>
      </c>
      <c r="AD28503" s="41" t="s">
        <v>388</v>
      </c>
      <c r="AF28503" s="82">
        <v>13.9</v>
      </c>
      <c r="AG28503" s="82">
        <v>13.9</v>
      </c>
      <c r="AH28503" s="41" t="s">
        <v>410</v>
      </c>
      <c r="AI28503" s="41" t="s">
        <v>410</v>
      </c>
      <c r="AK28503" s="8" t="s">
        <v>725</v>
      </c>
      <c r="AL28503" s="8" t="s">
        <v>704</v>
      </c>
      <c r="AM28503" s="41">
        <v>0.5</v>
      </c>
      <c r="AN28503" s="41">
        <v>0.5</v>
      </c>
    </row>
    <row r="28504" spans="1:53" ht="12.75" hidden="1" customHeight="1" x14ac:dyDescent="0.3">
      <c r="B28504" s="5" t="s">
        <v>848</v>
      </c>
      <c r="C28504" s="8" t="s">
        <v>68</v>
      </c>
      <c r="D28504" s="5" t="s">
        <v>252</v>
      </c>
      <c r="O28504" s="117">
        <v>41317</v>
      </c>
      <c r="P28504" s="88">
        <f t="shared" si="1335"/>
        <v>2013</v>
      </c>
      <c r="Q28504" s="88">
        <f t="shared" si="1336"/>
        <v>2</v>
      </c>
      <c r="R28504" s="79">
        <v>12</v>
      </c>
      <c r="S28504" s="8" t="s">
        <v>819</v>
      </c>
      <c r="T28504" s="8" t="s">
        <v>819</v>
      </c>
      <c r="X28504" s="5" t="s">
        <v>836</v>
      </c>
      <c r="Y28504" s="6" t="s">
        <v>835</v>
      </c>
      <c r="AA28504" s="41" t="s">
        <v>607</v>
      </c>
      <c r="AB28504" s="4"/>
      <c r="AC28504" s="18"/>
      <c r="AD28504" s="25" t="s">
        <v>388</v>
      </c>
      <c r="AE28504" s="25"/>
      <c r="AF28504" s="82">
        <v>108</v>
      </c>
      <c r="AG28504" s="82">
        <v>108</v>
      </c>
      <c r="AH28504" s="25" t="s">
        <v>1357</v>
      </c>
      <c r="AI28504" s="25" t="s">
        <v>1357</v>
      </c>
      <c r="AJ28504" s="25" t="s">
        <v>585</v>
      </c>
      <c r="AM28504" s="41">
        <v>0.5</v>
      </c>
      <c r="AN28504" s="41">
        <v>0.5</v>
      </c>
      <c r="AO28504" s="25"/>
      <c r="AP28504" s="25"/>
      <c r="AQ28504" s="25"/>
      <c r="AR28504" s="25"/>
      <c r="AS28504" s="25"/>
      <c r="AT28504" s="25"/>
      <c r="AU28504" s="25"/>
      <c r="AV28504" s="25"/>
      <c r="AW28504" s="25"/>
      <c r="AX28504" s="25"/>
      <c r="AY28504" s="25"/>
      <c r="AZ28504" s="25"/>
      <c r="BA28504" s="25"/>
    </row>
    <row r="28505" spans="1:53" ht="12.75" hidden="1" customHeight="1" x14ac:dyDescent="0.3">
      <c r="B28505" s="5" t="s">
        <v>848</v>
      </c>
      <c r="C28505" s="8" t="s">
        <v>68</v>
      </c>
      <c r="D28505" s="5" t="s">
        <v>252</v>
      </c>
      <c r="O28505" s="117">
        <v>41317</v>
      </c>
      <c r="P28505" s="88">
        <f t="shared" si="1335"/>
        <v>2013</v>
      </c>
      <c r="Q28505" s="88">
        <f t="shared" si="1336"/>
        <v>2</v>
      </c>
      <c r="R28505" s="79">
        <v>12</v>
      </c>
      <c r="S28505" s="6"/>
      <c r="T28505" s="6"/>
      <c r="V28505" s="25"/>
      <c r="Y28505" s="8"/>
      <c r="Z28505" s="73"/>
      <c r="AA28505" s="41" t="s">
        <v>1075</v>
      </c>
      <c r="AB28505" s="4"/>
      <c r="AC28505" s="18"/>
      <c r="AD28505" s="25" t="s">
        <v>388</v>
      </c>
      <c r="AE28505" s="25"/>
      <c r="AF28505" s="82">
        <v>2078</v>
      </c>
      <c r="AG28505" s="82">
        <v>2078</v>
      </c>
      <c r="AH28505" s="25" t="s">
        <v>1357</v>
      </c>
      <c r="AI28505" s="25" t="s">
        <v>1357</v>
      </c>
      <c r="AJ28505" s="25" t="s">
        <v>585</v>
      </c>
      <c r="AM28505" s="41">
        <v>0.5</v>
      </c>
      <c r="AN28505" s="41">
        <v>0.5</v>
      </c>
      <c r="AO28505" s="25"/>
      <c r="AP28505" s="25"/>
      <c r="AQ28505" s="25"/>
      <c r="AR28505" s="25"/>
      <c r="AS28505" s="25"/>
      <c r="AT28505" s="25"/>
      <c r="AU28505" s="25"/>
      <c r="AV28505" s="25"/>
      <c r="AW28505" s="25"/>
      <c r="AX28505" s="25"/>
      <c r="AY28505" s="25"/>
      <c r="AZ28505" s="25"/>
      <c r="BA28505" s="25"/>
    </row>
    <row r="28506" spans="1:53" ht="12.75" hidden="1" customHeight="1" x14ac:dyDescent="0.3">
      <c r="B28506" s="5" t="s">
        <v>848</v>
      </c>
      <c r="C28506" s="8" t="s">
        <v>68</v>
      </c>
      <c r="D28506" s="5" t="s">
        <v>252</v>
      </c>
      <c r="O28506" s="117">
        <v>41317</v>
      </c>
      <c r="P28506" s="88">
        <f t="shared" si="1335"/>
        <v>2013</v>
      </c>
      <c r="Q28506" s="88">
        <f t="shared" si="1336"/>
        <v>2</v>
      </c>
      <c r="R28506" s="79">
        <v>12</v>
      </c>
      <c r="S28506" s="6"/>
      <c r="T28506" s="6"/>
      <c r="V28506" s="25"/>
      <c r="X28506" s="5" t="s">
        <v>836</v>
      </c>
      <c r="Y28506" s="8"/>
      <c r="Z28506" s="25"/>
      <c r="AA28506" s="74" t="s">
        <v>601</v>
      </c>
      <c r="AB28506" s="4"/>
      <c r="AC28506" s="19"/>
      <c r="AD28506" s="25" t="s">
        <v>388</v>
      </c>
      <c r="AE28506" s="25"/>
      <c r="AF28506" s="82">
        <v>6.95</v>
      </c>
      <c r="AG28506" s="82">
        <v>6.95</v>
      </c>
      <c r="AH28506" s="25" t="s">
        <v>1359</v>
      </c>
      <c r="AI28506" s="25" t="s">
        <v>1359</v>
      </c>
      <c r="AJ28506" s="25" t="s">
        <v>585</v>
      </c>
      <c r="AM28506" s="41">
        <v>0.5</v>
      </c>
      <c r="AN28506" s="41">
        <v>0.5</v>
      </c>
      <c r="AO28506" s="25"/>
      <c r="AP28506" s="25"/>
      <c r="AQ28506" s="25"/>
      <c r="AR28506" s="25"/>
      <c r="AS28506" s="25"/>
      <c r="AT28506" s="25"/>
      <c r="AU28506" s="25"/>
      <c r="AV28506" s="25"/>
      <c r="AW28506" s="25"/>
      <c r="AX28506" s="25"/>
      <c r="AY28506" s="25"/>
      <c r="AZ28506" s="25"/>
      <c r="BA28506" s="25"/>
    </row>
    <row r="28507" spans="1:53" ht="12.75" hidden="1" customHeight="1" x14ac:dyDescent="0.3">
      <c r="A28507" s="5">
        <v>510</v>
      </c>
      <c r="B28507" s="5" t="s">
        <v>848</v>
      </c>
      <c r="C28507" s="8" t="s">
        <v>68</v>
      </c>
      <c r="D28507" s="5" t="s">
        <v>252</v>
      </c>
      <c r="F28507" s="41">
        <v>6607195</v>
      </c>
      <c r="G28507" s="41">
        <v>664270</v>
      </c>
      <c r="H28507" s="5" t="s">
        <v>721</v>
      </c>
      <c r="O28507" s="117">
        <v>41317</v>
      </c>
      <c r="P28507" s="88">
        <f t="shared" si="1335"/>
        <v>2013</v>
      </c>
      <c r="Q28507" s="88">
        <f t="shared" si="1336"/>
        <v>2</v>
      </c>
      <c r="R28507" s="79">
        <v>12</v>
      </c>
      <c r="X28507" s="4" t="s">
        <v>836</v>
      </c>
      <c r="Z28507" s="25"/>
      <c r="AA28507" s="41" t="s">
        <v>600</v>
      </c>
      <c r="AD28507" s="41" t="s">
        <v>388</v>
      </c>
      <c r="AF28507" s="82">
        <v>0.4</v>
      </c>
      <c r="AG28507" s="82">
        <v>0.4</v>
      </c>
      <c r="AH28507" s="41" t="s">
        <v>611</v>
      </c>
      <c r="AI28507" s="41" t="s">
        <v>611</v>
      </c>
      <c r="AK28507" s="8" t="s">
        <v>724</v>
      </c>
      <c r="AL28507" s="8" t="s">
        <v>704</v>
      </c>
      <c r="AM28507" s="41">
        <v>0.5</v>
      </c>
      <c r="AN28507" s="41">
        <v>0.5</v>
      </c>
    </row>
    <row r="28508" spans="1:53" ht="12.75" hidden="1" customHeight="1" x14ac:dyDescent="0.3">
      <c r="B28508" s="5" t="s">
        <v>848</v>
      </c>
      <c r="C28508" s="8" t="s">
        <v>68</v>
      </c>
      <c r="D28508" s="5" t="s">
        <v>252</v>
      </c>
      <c r="O28508" s="117">
        <v>41317</v>
      </c>
      <c r="P28508" s="88">
        <f t="shared" si="1335"/>
        <v>2013</v>
      </c>
      <c r="Q28508" s="88">
        <f t="shared" si="1336"/>
        <v>2</v>
      </c>
      <c r="R28508" s="79">
        <v>12</v>
      </c>
      <c r="S28508" s="6"/>
      <c r="T28508" s="6"/>
      <c r="V28508" s="25"/>
      <c r="X28508" s="4" t="s">
        <v>837</v>
      </c>
      <c r="Y28508" s="8"/>
      <c r="Z28508" s="25"/>
      <c r="AA28508" s="74" t="s">
        <v>337</v>
      </c>
      <c r="AB28508" s="4"/>
      <c r="AC28508" s="19"/>
      <c r="AD28508" s="25" t="s">
        <v>388</v>
      </c>
      <c r="AE28508" s="25"/>
      <c r="AF28508" s="82">
        <v>16.600000000000001</v>
      </c>
      <c r="AG28508" s="82">
        <v>16.600000000000001</v>
      </c>
      <c r="AH28508" s="25" t="s">
        <v>1358</v>
      </c>
      <c r="AI28508" s="25" t="s">
        <v>1358</v>
      </c>
      <c r="AJ28508" s="25" t="s">
        <v>585</v>
      </c>
      <c r="AM28508" s="41">
        <v>0.5</v>
      </c>
      <c r="AN28508" s="41">
        <v>0.5</v>
      </c>
      <c r="AO28508" s="25"/>
      <c r="AP28508" s="25"/>
      <c r="AQ28508" s="25"/>
      <c r="AR28508" s="25"/>
      <c r="AS28508" s="25"/>
      <c r="AT28508" s="25"/>
      <c r="AU28508" s="25"/>
      <c r="AV28508" s="25"/>
      <c r="AW28508" s="25"/>
      <c r="AX28508" s="25"/>
      <c r="AY28508" s="25"/>
      <c r="AZ28508" s="25"/>
      <c r="BA28508" s="25"/>
    </row>
    <row r="28509" spans="1:53" ht="12.75" hidden="1" customHeight="1" x14ac:dyDescent="0.3">
      <c r="A28509" s="5">
        <v>1107</v>
      </c>
      <c r="B28509" s="5" t="s">
        <v>849</v>
      </c>
      <c r="C28509" s="8" t="s">
        <v>429</v>
      </c>
      <c r="D28509" s="5" t="s">
        <v>859</v>
      </c>
      <c r="E28509" s="8" t="s">
        <v>869</v>
      </c>
      <c r="F28509" s="41">
        <v>6606238</v>
      </c>
      <c r="G28509" s="41">
        <v>661152</v>
      </c>
      <c r="H28509" s="5" t="s">
        <v>721</v>
      </c>
      <c r="I28509" s="5" t="s">
        <v>869</v>
      </c>
      <c r="J28509" s="5" t="s">
        <v>719</v>
      </c>
      <c r="O28509" s="117">
        <v>41318</v>
      </c>
      <c r="P28509" s="88">
        <f t="shared" si="1335"/>
        <v>2013</v>
      </c>
      <c r="Q28509" s="88">
        <f t="shared" si="1336"/>
        <v>2</v>
      </c>
      <c r="R28509" s="79">
        <v>13</v>
      </c>
      <c r="AA28509" s="41" t="s">
        <v>603</v>
      </c>
      <c r="AD28509" s="41" t="s">
        <v>388</v>
      </c>
      <c r="AF28509" s="82">
        <v>0.12</v>
      </c>
      <c r="AG28509" s="82">
        <v>0.12</v>
      </c>
      <c r="AH28509" s="41" t="s">
        <v>613</v>
      </c>
      <c r="AI28509" s="41" t="s">
        <v>613</v>
      </c>
      <c r="AJ28509" s="41" t="s">
        <v>415</v>
      </c>
      <c r="AK28509" s="8" t="s">
        <v>725</v>
      </c>
      <c r="AL28509" s="8" t="s">
        <v>704</v>
      </c>
      <c r="AM28509" s="41">
        <v>0.5</v>
      </c>
      <c r="AN28509" s="41">
        <v>0.5</v>
      </c>
    </row>
    <row r="28510" spans="1:53" ht="12.75" hidden="1" customHeight="1" x14ac:dyDescent="0.3">
      <c r="A28510" s="5">
        <v>1107</v>
      </c>
      <c r="B28510" s="5" t="s">
        <v>849</v>
      </c>
      <c r="C28510" s="8" t="s">
        <v>429</v>
      </c>
      <c r="D28510" s="5" t="s">
        <v>859</v>
      </c>
      <c r="E28510" s="8" t="s">
        <v>869</v>
      </c>
      <c r="F28510" s="41">
        <v>6606238</v>
      </c>
      <c r="G28510" s="41">
        <v>661152</v>
      </c>
      <c r="H28510" s="5" t="s">
        <v>721</v>
      </c>
      <c r="I28510" s="5" t="s">
        <v>869</v>
      </c>
      <c r="J28510" s="5" t="s">
        <v>719</v>
      </c>
      <c r="O28510" s="117">
        <v>41318</v>
      </c>
      <c r="P28510" s="88">
        <f t="shared" si="1335"/>
        <v>2013</v>
      </c>
      <c r="Q28510" s="88">
        <f t="shared" si="1336"/>
        <v>2</v>
      </c>
      <c r="R28510" s="79">
        <v>13</v>
      </c>
      <c r="AA28510" s="41" t="s">
        <v>603</v>
      </c>
      <c r="AD28510" s="41" t="s">
        <v>388</v>
      </c>
      <c r="AF28510" s="82">
        <v>0.09</v>
      </c>
      <c r="AG28510" s="82">
        <v>0.09</v>
      </c>
      <c r="AH28510" s="41" t="s">
        <v>614</v>
      </c>
      <c r="AI28510" s="41" t="s">
        <v>614</v>
      </c>
      <c r="AJ28510" s="41" t="s">
        <v>415</v>
      </c>
      <c r="AK28510" s="8" t="s">
        <v>725</v>
      </c>
      <c r="AL28510" s="8" t="s">
        <v>704</v>
      </c>
      <c r="AM28510" s="41">
        <v>0.5</v>
      </c>
      <c r="AN28510" s="41">
        <v>0.5</v>
      </c>
    </row>
    <row r="28511" spans="1:53" ht="12.75" hidden="1" customHeight="1" x14ac:dyDescent="0.3">
      <c r="A28511" s="5">
        <v>1107</v>
      </c>
      <c r="B28511" s="5" t="s">
        <v>849</v>
      </c>
      <c r="C28511" s="8" t="s">
        <v>429</v>
      </c>
      <c r="D28511" s="5" t="s">
        <v>859</v>
      </c>
      <c r="E28511" s="8" t="s">
        <v>869</v>
      </c>
      <c r="F28511" s="41">
        <v>6606238</v>
      </c>
      <c r="G28511" s="41">
        <v>661152</v>
      </c>
      <c r="H28511" s="5" t="s">
        <v>721</v>
      </c>
      <c r="I28511" s="5" t="s">
        <v>869</v>
      </c>
      <c r="J28511" s="5" t="s">
        <v>719</v>
      </c>
      <c r="O28511" s="117">
        <v>41318</v>
      </c>
      <c r="P28511" s="88">
        <f t="shared" si="1335"/>
        <v>2013</v>
      </c>
      <c r="Q28511" s="88">
        <f t="shared" si="1336"/>
        <v>2</v>
      </c>
      <c r="R28511" s="79">
        <v>13</v>
      </c>
      <c r="AA28511" s="41" t="s">
        <v>602</v>
      </c>
      <c r="AD28511" s="41" t="s">
        <v>388</v>
      </c>
      <c r="AF28511" s="82">
        <v>2.37</v>
      </c>
      <c r="AG28511" s="82">
        <v>2.37</v>
      </c>
      <c r="AH28511" s="41" t="s">
        <v>612</v>
      </c>
      <c r="AI28511" s="41" t="s">
        <v>612</v>
      </c>
      <c r="AK28511" s="8" t="s">
        <v>725</v>
      </c>
      <c r="AL28511" s="8" t="s">
        <v>704</v>
      </c>
      <c r="AM28511" s="41">
        <v>0.5</v>
      </c>
      <c r="AN28511" s="41">
        <v>0.5</v>
      </c>
    </row>
    <row r="28512" spans="1:53" ht="12.75" hidden="1" customHeight="1" x14ac:dyDescent="0.3">
      <c r="A28512" s="5">
        <v>1107</v>
      </c>
      <c r="B28512" s="5" t="s">
        <v>849</v>
      </c>
      <c r="C28512" s="8" t="s">
        <v>429</v>
      </c>
      <c r="D28512" s="5" t="s">
        <v>859</v>
      </c>
      <c r="E28512" s="8" t="s">
        <v>869</v>
      </c>
      <c r="F28512" s="41">
        <v>6606238</v>
      </c>
      <c r="G28512" s="41">
        <v>661152</v>
      </c>
      <c r="H28512" s="5" t="s">
        <v>721</v>
      </c>
      <c r="I28512" s="5" t="s">
        <v>869</v>
      </c>
      <c r="J28512" s="5" t="s">
        <v>719</v>
      </c>
      <c r="O28512" s="117">
        <v>41318</v>
      </c>
      <c r="P28512" s="88">
        <f t="shared" si="1335"/>
        <v>2013</v>
      </c>
      <c r="Q28512" s="88">
        <f t="shared" si="1336"/>
        <v>2</v>
      </c>
      <c r="R28512" s="79">
        <v>13</v>
      </c>
      <c r="S28512" s="8" t="s">
        <v>819</v>
      </c>
      <c r="T28512" s="8" t="s">
        <v>819</v>
      </c>
      <c r="X28512" s="4" t="s">
        <v>836</v>
      </c>
      <c r="Y28512" s="6" t="s">
        <v>835</v>
      </c>
      <c r="AA28512" s="41" t="s">
        <v>607</v>
      </c>
      <c r="AD28512" s="41" t="s">
        <v>388</v>
      </c>
      <c r="AF28512" s="82">
        <v>55</v>
      </c>
      <c r="AG28512" s="82">
        <v>55</v>
      </c>
      <c r="AH28512" s="41" t="s">
        <v>81</v>
      </c>
      <c r="AI28512" s="41" t="s">
        <v>81</v>
      </c>
      <c r="AK28512" s="8" t="s">
        <v>725</v>
      </c>
      <c r="AL28512" s="8" t="s">
        <v>704</v>
      </c>
      <c r="AM28512" s="41">
        <v>0.5</v>
      </c>
      <c r="AN28512" s="41">
        <v>0.5</v>
      </c>
    </row>
    <row r="28513" spans="1:53" ht="12.75" hidden="1" customHeight="1" x14ac:dyDescent="0.3">
      <c r="A28513" s="5">
        <v>1107</v>
      </c>
      <c r="B28513" s="5" t="s">
        <v>849</v>
      </c>
      <c r="C28513" s="8" t="s">
        <v>429</v>
      </c>
      <c r="D28513" s="5" t="s">
        <v>859</v>
      </c>
      <c r="E28513" s="8" t="s">
        <v>869</v>
      </c>
      <c r="F28513" s="41">
        <v>6606238</v>
      </c>
      <c r="G28513" s="41">
        <v>661152</v>
      </c>
      <c r="H28513" s="5" t="s">
        <v>721</v>
      </c>
      <c r="I28513" s="5" t="s">
        <v>869</v>
      </c>
      <c r="J28513" s="5" t="s">
        <v>719</v>
      </c>
      <c r="O28513" s="117">
        <v>41318</v>
      </c>
      <c r="P28513" s="88">
        <f t="shared" si="1335"/>
        <v>2013</v>
      </c>
      <c r="Q28513" s="88">
        <f t="shared" si="1336"/>
        <v>2</v>
      </c>
      <c r="R28513" s="79">
        <v>13</v>
      </c>
      <c r="AA28513" s="41" t="s">
        <v>604</v>
      </c>
      <c r="AD28513" s="41" t="s">
        <v>388</v>
      </c>
      <c r="AF28513" s="82">
        <v>13</v>
      </c>
      <c r="AG28513" s="82">
        <v>13</v>
      </c>
      <c r="AH28513" s="41" t="s">
        <v>615</v>
      </c>
      <c r="AI28513" s="41" t="s">
        <v>615</v>
      </c>
      <c r="AK28513" s="8" t="s">
        <v>725</v>
      </c>
      <c r="AL28513" s="8" t="s">
        <v>704</v>
      </c>
      <c r="AM28513" s="41">
        <v>0.5</v>
      </c>
      <c r="AN28513" s="41">
        <v>0.5</v>
      </c>
    </row>
    <row r="28514" spans="1:53" ht="12.75" hidden="1" customHeight="1" x14ac:dyDescent="0.3">
      <c r="B28514" s="5" t="s">
        <v>849</v>
      </c>
      <c r="C28514" s="8" t="s">
        <v>429</v>
      </c>
      <c r="D28514" s="5" t="s">
        <v>859</v>
      </c>
      <c r="E28514" s="20"/>
      <c r="F28514" s="41">
        <v>6606238</v>
      </c>
      <c r="G28514" s="41">
        <v>661152</v>
      </c>
      <c r="H28514" s="5" t="s">
        <v>721</v>
      </c>
      <c r="I28514" s="16"/>
      <c r="J28514" s="16"/>
      <c r="K28514" s="16"/>
      <c r="L28514" s="16"/>
      <c r="M28514" s="16"/>
      <c r="N28514" s="16"/>
      <c r="O28514" s="117">
        <v>41318</v>
      </c>
      <c r="P28514" s="88">
        <f t="shared" si="1335"/>
        <v>2013</v>
      </c>
      <c r="Q28514" s="88">
        <f t="shared" si="1336"/>
        <v>2</v>
      </c>
      <c r="R28514" s="79">
        <v>13</v>
      </c>
      <c r="S28514" s="6"/>
      <c r="T28514" s="6"/>
      <c r="V28514" s="25"/>
      <c r="Y28514" s="8"/>
      <c r="Z28514" s="73"/>
      <c r="AA28514" s="41" t="s">
        <v>1075</v>
      </c>
      <c r="AB28514" s="4"/>
      <c r="AC28514" s="18"/>
      <c r="AD28514" s="25" t="s">
        <v>388</v>
      </c>
      <c r="AE28514" s="25"/>
      <c r="AF28514" s="82">
        <v>1234</v>
      </c>
      <c r="AG28514" s="82">
        <v>1234</v>
      </c>
      <c r="AH28514" s="25" t="s">
        <v>1357</v>
      </c>
      <c r="AI28514" s="25" t="s">
        <v>1357</v>
      </c>
      <c r="AJ28514" s="25" t="s">
        <v>585</v>
      </c>
      <c r="AM28514" s="41">
        <v>0.5</v>
      </c>
      <c r="AN28514" s="41">
        <v>0.5</v>
      </c>
      <c r="AO28514" s="25"/>
      <c r="AP28514" s="25"/>
      <c r="AQ28514" s="25"/>
      <c r="AR28514" s="25"/>
      <c r="AS28514" s="25"/>
      <c r="AT28514" s="25"/>
      <c r="AU28514" s="25"/>
      <c r="AV28514" s="25"/>
      <c r="AW28514" s="25"/>
      <c r="AX28514" s="25"/>
      <c r="AY28514" s="25"/>
      <c r="AZ28514" s="25"/>
      <c r="BA28514" s="25"/>
    </row>
    <row r="28515" spans="1:53" ht="12.75" hidden="1" customHeight="1" x14ac:dyDescent="0.3">
      <c r="A28515" s="5">
        <v>1107</v>
      </c>
      <c r="B28515" s="5" t="s">
        <v>849</v>
      </c>
      <c r="C28515" s="8" t="s">
        <v>429</v>
      </c>
      <c r="D28515" s="5" t="s">
        <v>859</v>
      </c>
      <c r="E28515" s="8" t="s">
        <v>869</v>
      </c>
      <c r="F28515" s="41">
        <v>6606238</v>
      </c>
      <c r="G28515" s="41">
        <v>661152</v>
      </c>
      <c r="H28515" s="5" t="s">
        <v>721</v>
      </c>
      <c r="I28515" s="5" t="s">
        <v>869</v>
      </c>
      <c r="J28515" s="5" t="s">
        <v>719</v>
      </c>
      <c r="O28515" s="117">
        <v>41318</v>
      </c>
      <c r="P28515" s="88">
        <f t="shared" si="1335"/>
        <v>2013</v>
      </c>
      <c r="Q28515" s="88">
        <f t="shared" si="1336"/>
        <v>2</v>
      </c>
      <c r="R28515" s="79">
        <v>13</v>
      </c>
      <c r="X28515" s="4" t="s">
        <v>836</v>
      </c>
      <c r="Z28515" s="25"/>
      <c r="AA28515" s="41" t="s">
        <v>601</v>
      </c>
      <c r="AD28515" s="41" t="s">
        <v>388</v>
      </c>
      <c r="AF28515" s="82">
        <v>7.26</v>
      </c>
      <c r="AG28515" s="82">
        <v>7.26</v>
      </c>
      <c r="AK28515" s="8" t="s">
        <v>725</v>
      </c>
      <c r="AL28515" s="8" t="s">
        <v>704</v>
      </c>
      <c r="AM28515" s="41">
        <v>0.5</v>
      </c>
      <c r="AN28515" s="41">
        <v>0.5</v>
      </c>
    </row>
    <row r="28516" spans="1:53" ht="12.75" hidden="1" customHeight="1" x14ac:dyDescent="0.3">
      <c r="A28516" s="5">
        <v>1107</v>
      </c>
      <c r="B28516" s="5" t="s">
        <v>849</v>
      </c>
      <c r="C28516" s="8" t="s">
        <v>429</v>
      </c>
      <c r="D28516" s="5" t="s">
        <v>859</v>
      </c>
      <c r="E28516" s="8" t="s">
        <v>869</v>
      </c>
      <c r="F28516" s="41">
        <v>6606238</v>
      </c>
      <c r="G28516" s="41">
        <v>661152</v>
      </c>
      <c r="H28516" s="5" t="s">
        <v>721</v>
      </c>
      <c r="I28516" s="5" t="s">
        <v>869</v>
      </c>
      <c r="J28516" s="5" t="s">
        <v>719</v>
      </c>
      <c r="O28516" s="117">
        <v>41318</v>
      </c>
      <c r="P28516" s="88">
        <f t="shared" si="1335"/>
        <v>2013</v>
      </c>
      <c r="Q28516" s="88">
        <f t="shared" si="1336"/>
        <v>2</v>
      </c>
      <c r="R28516" s="79">
        <v>13</v>
      </c>
      <c r="AA28516" s="41" t="s">
        <v>726</v>
      </c>
      <c r="AD28516" s="41" t="s">
        <v>388</v>
      </c>
      <c r="AF28516" s="82">
        <v>4.8</v>
      </c>
      <c r="AG28516" s="82">
        <v>4.8</v>
      </c>
      <c r="AH28516" s="41" t="s">
        <v>410</v>
      </c>
      <c r="AI28516" s="41" t="s">
        <v>410</v>
      </c>
      <c r="AK28516" s="8" t="s">
        <v>725</v>
      </c>
      <c r="AL28516" s="8" t="s">
        <v>704</v>
      </c>
      <c r="AM28516" s="41">
        <v>0.5</v>
      </c>
      <c r="AN28516" s="41">
        <v>0.5</v>
      </c>
    </row>
    <row r="28517" spans="1:53" ht="12.75" hidden="1" customHeight="1" x14ac:dyDescent="0.3">
      <c r="A28517" s="5">
        <v>1107</v>
      </c>
      <c r="B28517" s="5" t="s">
        <v>849</v>
      </c>
      <c r="C28517" s="8" t="s">
        <v>429</v>
      </c>
      <c r="D28517" s="5" t="s">
        <v>859</v>
      </c>
      <c r="E28517" s="8" t="s">
        <v>869</v>
      </c>
      <c r="F28517" s="41">
        <v>6606238</v>
      </c>
      <c r="G28517" s="41">
        <v>661152</v>
      </c>
      <c r="H28517" s="5" t="s">
        <v>721</v>
      </c>
      <c r="I28517" s="5" t="s">
        <v>869</v>
      </c>
      <c r="J28517" s="5" t="s">
        <v>719</v>
      </c>
      <c r="O28517" s="117">
        <v>41318</v>
      </c>
      <c r="P28517" s="88">
        <f t="shared" si="1335"/>
        <v>2013</v>
      </c>
      <c r="Q28517" s="88">
        <f t="shared" si="1336"/>
        <v>2</v>
      </c>
      <c r="R28517" s="79">
        <v>13</v>
      </c>
      <c r="X28517" s="4" t="s">
        <v>836</v>
      </c>
      <c r="Z28517" s="25"/>
      <c r="AA28517" s="41" t="s">
        <v>600</v>
      </c>
      <c r="AD28517" s="41" t="s">
        <v>388</v>
      </c>
      <c r="AF28517" s="82">
        <v>0.6</v>
      </c>
      <c r="AG28517" s="82">
        <v>0.6</v>
      </c>
      <c r="AH28517" s="41" t="s">
        <v>611</v>
      </c>
      <c r="AI28517" s="41" t="s">
        <v>611</v>
      </c>
      <c r="AK28517" s="8" t="s">
        <v>725</v>
      </c>
      <c r="AL28517" s="8" t="s">
        <v>704</v>
      </c>
      <c r="AM28517" s="41">
        <v>0.5</v>
      </c>
      <c r="AN28517" s="41">
        <v>0.5</v>
      </c>
    </row>
    <row r="28518" spans="1:53" ht="12.75" hidden="1" customHeight="1" x14ac:dyDescent="0.3">
      <c r="A28518" s="5">
        <v>1107</v>
      </c>
      <c r="B28518" s="5" t="s">
        <v>849</v>
      </c>
      <c r="C28518" s="8" t="s">
        <v>429</v>
      </c>
      <c r="D28518" s="5" t="s">
        <v>859</v>
      </c>
      <c r="E28518" s="8" t="s">
        <v>869</v>
      </c>
      <c r="F28518" s="41">
        <v>6606238</v>
      </c>
      <c r="G28518" s="41">
        <v>661152</v>
      </c>
      <c r="H28518" s="5" t="s">
        <v>721</v>
      </c>
      <c r="I28518" s="5" t="s">
        <v>869</v>
      </c>
      <c r="J28518" s="5" t="s">
        <v>719</v>
      </c>
      <c r="O28518" s="117">
        <v>41318</v>
      </c>
      <c r="P28518" s="88">
        <f t="shared" si="1335"/>
        <v>2013</v>
      </c>
      <c r="Q28518" s="88">
        <f t="shared" si="1336"/>
        <v>2</v>
      </c>
      <c r="R28518" s="79">
        <v>13</v>
      </c>
      <c r="X28518" s="4" t="s">
        <v>837</v>
      </c>
      <c r="AA28518" s="41" t="s">
        <v>337</v>
      </c>
      <c r="AD28518" s="41" t="s">
        <v>388</v>
      </c>
      <c r="AF28518" s="82">
        <v>15.3</v>
      </c>
      <c r="AG28518" s="82">
        <v>15.3</v>
      </c>
      <c r="AH28518" s="41" t="s">
        <v>410</v>
      </c>
      <c r="AI28518" s="41" t="s">
        <v>410</v>
      </c>
      <c r="AK28518" s="8" t="s">
        <v>725</v>
      </c>
      <c r="AL28518" s="8" t="s">
        <v>704</v>
      </c>
      <c r="AM28518" s="41">
        <v>0.5</v>
      </c>
      <c r="AN28518" s="41">
        <v>0.5</v>
      </c>
    </row>
    <row r="28519" spans="1:53" ht="12.75" hidden="1" customHeight="1" x14ac:dyDescent="0.3">
      <c r="A28519" s="5">
        <v>1262</v>
      </c>
      <c r="B28519" s="5" t="s">
        <v>849</v>
      </c>
      <c r="C28519" s="8" t="s">
        <v>593</v>
      </c>
      <c r="D28519" s="5" t="s">
        <v>590</v>
      </c>
      <c r="F28519" s="41">
        <v>6607313.6689999998</v>
      </c>
      <c r="G28519" s="41">
        <v>667458.272</v>
      </c>
      <c r="H28519" s="5" t="s">
        <v>595</v>
      </c>
      <c r="I28519" s="5" t="s">
        <v>926</v>
      </c>
      <c r="J28519" s="5" t="s">
        <v>590</v>
      </c>
      <c r="O28519" s="117">
        <v>41352</v>
      </c>
      <c r="P28519" s="88">
        <f t="shared" si="1335"/>
        <v>2013</v>
      </c>
      <c r="Q28519" s="88">
        <f t="shared" si="1336"/>
        <v>3</v>
      </c>
      <c r="R28519" s="88">
        <f t="shared" ref="R28519:R28524" si="1337">DAY(O28519)</f>
        <v>19</v>
      </c>
      <c r="AA28519" s="41" t="s">
        <v>603</v>
      </c>
      <c r="AD28519" s="41" t="s">
        <v>388</v>
      </c>
      <c r="AF28519" s="82">
        <v>9.7900000000000001E-2</v>
      </c>
      <c r="AG28519" s="82">
        <v>9.7900000000000001E-2</v>
      </c>
      <c r="AH28519" s="41" t="s">
        <v>613</v>
      </c>
      <c r="AI28519" s="41" t="s">
        <v>613</v>
      </c>
      <c r="AJ28519" s="41" t="s">
        <v>415</v>
      </c>
      <c r="AK28519" s="8" t="s">
        <v>587</v>
      </c>
      <c r="AL28519" s="8" t="s">
        <v>597</v>
      </c>
      <c r="AM28519" s="41">
        <v>0.5</v>
      </c>
      <c r="AN28519" s="41">
        <v>0.5</v>
      </c>
      <c r="BA28519" s="41" t="s">
        <v>599</v>
      </c>
    </row>
    <row r="28520" spans="1:53" ht="12.75" hidden="1" customHeight="1" x14ac:dyDescent="0.3">
      <c r="A28520" s="5">
        <v>1261</v>
      </c>
      <c r="B28520" s="5" t="s">
        <v>849</v>
      </c>
      <c r="C28520" s="8" t="s">
        <v>592</v>
      </c>
      <c r="D28520" s="5" t="s">
        <v>589</v>
      </c>
      <c r="F28520" s="41">
        <v>6605092.1320000002</v>
      </c>
      <c r="G28520" s="41">
        <v>663181.98400000005</v>
      </c>
      <c r="H28520" s="5" t="s">
        <v>595</v>
      </c>
      <c r="I28520" s="5" t="s">
        <v>925</v>
      </c>
      <c r="J28520" s="5" t="s">
        <v>589</v>
      </c>
      <c r="O28520" s="117">
        <v>41352</v>
      </c>
      <c r="P28520" s="88">
        <f t="shared" si="1335"/>
        <v>2013</v>
      </c>
      <c r="Q28520" s="88">
        <f t="shared" si="1336"/>
        <v>3</v>
      </c>
      <c r="R28520" s="88">
        <f t="shared" si="1337"/>
        <v>19</v>
      </c>
      <c r="AA28520" s="41" t="s">
        <v>603</v>
      </c>
      <c r="AD28520" s="41" t="s">
        <v>388</v>
      </c>
      <c r="AF28520" s="82">
        <v>0.13</v>
      </c>
      <c r="AG28520" s="82">
        <v>0.13</v>
      </c>
      <c r="AH28520" s="41" t="s">
        <v>613</v>
      </c>
      <c r="AI28520" s="41" t="s">
        <v>613</v>
      </c>
      <c r="AJ28520" s="41" t="s">
        <v>415</v>
      </c>
      <c r="AK28520" s="8" t="s">
        <v>587</v>
      </c>
      <c r="AL28520" s="8" t="s">
        <v>597</v>
      </c>
      <c r="AM28520" s="41">
        <v>0.5</v>
      </c>
      <c r="AN28520" s="41">
        <v>0.5</v>
      </c>
      <c r="BA28520" s="41" t="s">
        <v>599</v>
      </c>
    </row>
    <row r="28521" spans="1:53" ht="12.75" hidden="1" customHeight="1" x14ac:dyDescent="0.3">
      <c r="A28521" s="5">
        <v>1260</v>
      </c>
      <c r="B28521" s="5" t="s">
        <v>849</v>
      </c>
      <c r="C28521" s="8" t="s">
        <v>591</v>
      </c>
      <c r="D28521" s="5" t="s">
        <v>588</v>
      </c>
      <c r="F28521" s="41">
        <v>6602223.057</v>
      </c>
      <c r="G28521" s="41">
        <v>664040.66099999996</v>
      </c>
      <c r="H28521" s="5" t="s">
        <v>595</v>
      </c>
      <c r="I28521" s="5" t="s">
        <v>591</v>
      </c>
      <c r="J28521" s="5" t="s">
        <v>588</v>
      </c>
      <c r="O28521" s="117">
        <v>41352</v>
      </c>
      <c r="P28521" s="88">
        <f t="shared" si="1335"/>
        <v>2013</v>
      </c>
      <c r="Q28521" s="88">
        <f t="shared" si="1336"/>
        <v>3</v>
      </c>
      <c r="R28521" s="88">
        <f t="shared" si="1337"/>
        <v>19</v>
      </c>
      <c r="AA28521" s="41" t="s">
        <v>603</v>
      </c>
      <c r="AD28521" s="41" t="s">
        <v>388</v>
      </c>
      <c r="AF28521" s="82">
        <v>7.8100000000000003E-2</v>
      </c>
      <c r="AG28521" s="82">
        <v>7.8100000000000003E-2</v>
      </c>
      <c r="AH28521" s="41" t="s">
        <v>613</v>
      </c>
      <c r="AI28521" s="41" t="s">
        <v>613</v>
      </c>
      <c r="AJ28521" s="41" t="s">
        <v>415</v>
      </c>
      <c r="AK28521" s="8" t="s">
        <v>587</v>
      </c>
      <c r="AL28521" s="8" t="s">
        <v>597</v>
      </c>
      <c r="AM28521" s="41">
        <v>0.5</v>
      </c>
      <c r="AN28521" s="41">
        <v>0.5</v>
      </c>
      <c r="BA28521" s="41" t="s">
        <v>599</v>
      </c>
    </row>
    <row r="28522" spans="1:53" ht="12.75" hidden="1" customHeight="1" x14ac:dyDescent="0.3">
      <c r="A28522" s="5">
        <v>1262</v>
      </c>
      <c r="B28522" s="5" t="s">
        <v>849</v>
      </c>
      <c r="C28522" s="8" t="s">
        <v>593</v>
      </c>
      <c r="D28522" s="5" t="s">
        <v>590</v>
      </c>
      <c r="F28522" s="41">
        <v>6607313.6689999998</v>
      </c>
      <c r="G28522" s="41">
        <v>667458.272</v>
      </c>
      <c r="H28522" s="5" t="s">
        <v>595</v>
      </c>
      <c r="I28522" s="5" t="s">
        <v>926</v>
      </c>
      <c r="J28522" s="5" t="s">
        <v>590</v>
      </c>
      <c r="O28522" s="117">
        <v>41352</v>
      </c>
      <c r="P28522" s="88">
        <f t="shared" si="1335"/>
        <v>2013</v>
      </c>
      <c r="Q28522" s="88">
        <f t="shared" si="1336"/>
        <v>3</v>
      </c>
      <c r="R28522" s="88">
        <f t="shared" si="1337"/>
        <v>19</v>
      </c>
      <c r="AA28522" s="41" t="s">
        <v>603</v>
      </c>
      <c r="AD28522" s="41" t="s">
        <v>388</v>
      </c>
      <c r="AF28522" s="82">
        <v>7.3400000000000007E-2</v>
      </c>
      <c r="AG28522" s="82">
        <v>7.3400000000000007E-2</v>
      </c>
      <c r="AH28522" s="41" t="s">
        <v>614</v>
      </c>
      <c r="AI28522" s="41" t="s">
        <v>614</v>
      </c>
      <c r="AJ28522" s="41" t="s">
        <v>415</v>
      </c>
      <c r="AK28522" s="8" t="s">
        <v>587</v>
      </c>
      <c r="AL28522" s="8" t="s">
        <v>597</v>
      </c>
      <c r="AM28522" s="41">
        <v>0.5</v>
      </c>
      <c r="AN28522" s="41">
        <v>0.5</v>
      </c>
      <c r="BA28522" s="41" t="s">
        <v>599</v>
      </c>
    </row>
    <row r="28523" spans="1:53" ht="12.75" hidden="1" customHeight="1" x14ac:dyDescent="0.3">
      <c r="A28523" s="5">
        <v>1261</v>
      </c>
      <c r="B28523" s="5" t="s">
        <v>849</v>
      </c>
      <c r="C28523" s="8" t="s">
        <v>592</v>
      </c>
      <c r="D28523" s="5" t="s">
        <v>589</v>
      </c>
      <c r="F28523" s="41">
        <v>6605092.1320000002</v>
      </c>
      <c r="G28523" s="41">
        <v>663181.98400000005</v>
      </c>
      <c r="H28523" s="5" t="s">
        <v>595</v>
      </c>
      <c r="I28523" s="5" t="s">
        <v>925</v>
      </c>
      <c r="J28523" s="5" t="s">
        <v>589</v>
      </c>
      <c r="O28523" s="117">
        <v>41352</v>
      </c>
      <c r="P28523" s="88">
        <f t="shared" si="1335"/>
        <v>2013</v>
      </c>
      <c r="Q28523" s="88">
        <f t="shared" si="1336"/>
        <v>3</v>
      </c>
      <c r="R28523" s="88">
        <f t="shared" si="1337"/>
        <v>19</v>
      </c>
      <c r="AA28523" s="41" t="s">
        <v>603</v>
      </c>
      <c r="AD28523" s="41" t="s">
        <v>388</v>
      </c>
      <c r="AF28523" s="82">
        <v>9.9500000000000005E-2</v>
      </c>
      <c r="AG28523" s="82">
        <v>9.9500000000000005E-2</v>
      </c>
      <c r="AH28523" s="41" t="s">
        <v>614</v>
      </c>
      <c r="AI28523" s="41" t="s">
        <v>614</v>
      </c>
      <c r="AJ28523" s="41" t="s">
        <v>415</v>
      </c>
      <c r="AK28523" s="8" t="s">
        <v>587</v>
      </c>
      <c r="AL28523" s="8" t="s">
        <v>597</v>
      </c>
      <c r="AM28523" s="41">
        <v>0.5</v>
      </c>
      <c r="AN28523" s="41">
        <v>0.5</v>
      </c>
      <c r="BA28523" s="41" t="s">
        <v>599</v>
      </c>
    </row>
    <row r="28524" spans="1:53" ht="12.75" hidden="1" customHeight="1" x14ac:dyDescent="0.3">
      <c r="A28524" s="5">
        <v>1260</v>
      </c>
      <c r="B28524" s="5" t="s">
        <v>849</v>
      </c>
      <c r="C28524" s="8" t="s">
        <v>591</v>
      </c>
      <c r="D28524" s="5" t="s">
        <v>588</v>
      </c>
      <c r="F28524" s="41">
        <v>6602223.057</v>
      </c>
      <c r="G28524" s="41">
        <v>664040.66099999996</v>
      </c>
      <c r="H28524" s="5" t="s">
        <v>595</v>
      </c>
      <c r="I28524" s="5" t="s">
        <v>591</v>
      </c>
      <c r="J28524" s="5" t="s">
        <v>588</v>
      </c>
      <c r="O28524" s="117">
        <v>41352</v>
      </c>
      <c r="P28524" s="88">
        <f t="shared" si="1335"/>
        <v>2013</v>
      </c>
      <c r="Q28524" s="88">
        <f t="shared" si="1336"/>
        <v>3</v>
      </c>
      <c r="R28524" s="88">
        <f t="shared" si="1337"/>
        <v>19</v>
      </c>
      <c r="AA28524" s="41" t="s">
        <v>603</v>
      </c>
      <c r="AD28524" s="41" t="s">
        <v>388</v>
      </c>
      <c r="AF28524" s="82">
        <v>5.91E-2</v>
      </c>
      <c r="AG28524" s="82">
        <v>5.91E-2</v>
      </c>
      <c r="AH28524" s="41" t="s">
        <v>614</v>
      </c>
      <c r="AI28524" s="41" t="s">
        <v>614</v>
      </c>
      <c r="AJ28524" s="41" t="s">
        <v>415</v>
      </c>
      <c r="AK28524" s="8" t="s">
        <v>587</v>
      </c>
      <c r="AL28524" s="8" t="s">
        <v>597</v>
      </c>
      <c r="AM28524" s="41">
        <v>0.5</v>
      </c>
      <c r="AN28524" s="41">
        <v>0.5</v>
      </c>
      <c r="BA28524" s="41" t="s">
        <v>599</v>
      </c>
    </row>
    <row r="28525" spans="1:53" ht="12.75" hidden="1" customHeight="1" x14ac:dyDescent="0.3">
      <c r="A28525" s="5">
        <v>1108</v>
      </c>
      <c r="B28525" s="5" t="s">
        <v>849</v>
      </c>
      <c r="C28525" s="8" t="s">
        <v>429</v>
      </c>
      <c r="D28525" s="5" t="s">
        <v>859</v>
      </c>
      <c r="E28525" s="8" t="s">
        <v>869</v>
      </c>
      <c r="F28525" s="41">
        <v>6606238</v>
      </c>
      <c r="G28525" s="41">
        <v>661152</v>
      </c>
      <c r="H28525" s="5" t="s">
        <v>721</v>
      </c>
      <c r="I28525" s="5" t="s">
        <v>869</v>
      </c>
      <c r="J28525" s="5" t="s">
        <v>719</v>
      </c>
      <c r="O28525" s="117">
        <v>41352</v>
      </c>
      <c r="P28525" s="88">
        <f t="shared" si="1335"/>
        <v>2013</v>
      </c>
      <c r="Q28525" s="88">
        <f t="shared" si="1336"/>
        <v>3</v>
      </c>
      <c r="R28525" s="79">
        <v>19</v>
      </c>
      <c r="AA28525" s="41" t="s">
        <v>603</v>
      </c>
      <c r="AD28525" s="41" t="s">
        <v>388</v>
      </c>
      <c r="AF28525" s="82">
        <v>0.1</v>
      </c>
      <c r="AG28525" s="82">
        <v>0.1</v>
      </c>
      <c r="AH28525" s="41" t="s">
        <v>613</v>
      </c>
      <c r="AI28525" s="41" t="s">
        <v>613</v>
      </c>
      <c r="AJ28525" s="41" t="s">
        <v>415</v>
      </c>
      <c r="AK28525" s="8" t="s">
        <v>725</v>
      </c>
      <c r="AL28525" s="8" t="s">
        <v>704</v>
      </c>
      <c r="AM28525" s="41">
        <v>0.5</v>
      </c>
      <c r="AN28525" s="41">
        <v>0.5</v>
      </c>
    </row>
    <row r="28526" spans="1:53" ht="12.75" hidden="1" customHeight="1" x14ac:dyDescent="0.3">
      <c r="A28526" s="5">
        <v>1154</v>
      </c>
      <c r="B28526" s="5" t="s">
        <v>849</v>
      </c>
      <c r="C28526" s="8" t="s">
        <v>593</v>
      </c>
      <c r="D28526" s="5" t="s">
        <v>855</v>
      </c>
      <c r="F28526" s="41">
        <v>6607314</v>
      </c>
      <c r="G28526" s="41">
        <v>667458</v>
      </c>
      <c r="H28526" s="5" t="s">
        <v>721</v>
      </c>
      <c r="O28526" s="117">
        <v>41352</v>
      </c>
      <c r="P28526" s="88">
        <f t="shared" si="1335"/>
        <v>2013</v>
      </c>
      <c r="Q28526" s="88">
        <f t="shared" si="1336"/>
        <v>3</v>
      </c>
      <c r="R28526" s="79">
        <v>19</v>
      </c>
      <c r="AA28526" s="41" t="s">
        <v>603</v>
      </c>
      <c r="AD28526" s="41" t="s">
        <v>388</v>
      </c>
      <c r="AF28526" s="82">
        <v>0.1</v>
      </c>
      <c r="AG28526" s="82">
        <v>0.1</v>
      </c>
      <c r="AH28526" s="41" t="s">
        <v>613</v>
      </c>
      <c r="AI28526" s="41" t="s">
        <v>613</v>
      </c>
      <c r="AJ28526" s="41" t="s">
        <v>415</v>
      </c>
      <c r="AK28526" s="8" t="s">
        <v>725</v>
      </c>
      <c r="AL28526" s="8" t="s">
        <v>704</v>
      </c>
      <c r="AM28526" s="41">
        <v>0.5</v>
      </c>
      <c r="AN28526" s="41">
        <v>0.5</v>
      </c>
    </row>
    <row r="28527" spans="1:53" ht="12.75" hidden="1" customHeight="1" x14ac:dyDescent="0.3">
      <c r="A28527" s="5">
        <v>1193</v>
      </c>
      <c r="B28527" s="5" t="s">
        <v>849</v>
      </c>
      <c r="C28527" s="8" t="s">
        <v>592</v>
      </c>
      <c r="D28527" s="5" t="s">
        <v>736</v>
      </c>
      <c r="F28527" s="41">
        <v>6605102</v>
      </c>
      <c r="G28527" s="41">
        <v>663176</v>
      </c>
      <c r="H28527" s="5" t="s">
        <v>721</v>
      </c>
      <c r="O28527" s="117">
        <v>41352</v>
      </c>
      <c r="P28527" s="88">
        <f t="shared" si="1335"/>
        <v>2013</v>
      </c>
      <c r="Q28527" s="88">
        <f t="shared" si="1336"/>
        <v>3</v>
      </c>
      <c r="R28527" s="79">
        <v>19</v>
      </c>
      <c r="AA28527" s="41" t="s">
        <v>603</v>
      </c>
      <c r="AD28527" s="41" t="s">
        <v>388</v>
      </c>
      <c r="AF28527" s="82">
        <v>0.13</v>
      </c>
      <c r="AG28527" s="82">
        <v>0.13</v>
      </c>
      <c r="AH28527" s="41" t="s">
        <v>613</v>
      </c>
      <c r="AI28527" s="41" t="s">
        <v>613</v>
      </c>
      <c r="AJ28527" s="41" t="s">
        <v>415</v>
      </c>
      <c r="AK28527" s="8" t="s">
        <v>725</v>
      </c>
      <c r="AL28527" s="8" t="s">
        <v>704</v>
      </c>
      <c r="AM28527" s="41">
        <v>0.5</v>
      </c>
      <c r="AN28527" s="41">
        <v>0.5</v>
      </c>
    </row>
    <row r="28528" spans="1:53" ht="12.75" hidden="1" customHeight="1" x14ac:dyDescent="0.3">
      <c r="A28528" s="5">
        <v>1232</v>
      </c>
      <c r="B28528" s="5" t="s">
        <v>849</v>
      </c>
      <c r="C28528" s="8" t="s">
        <v>591</v>
      </c>
      <c r="D28528" s="5" t="s">
        <v>860</v>
      </c>
      <c r="F28528" s="41">
        <v>6602223</v>
      </c>
      <c r="G28528" s="41">
        <v>664041</v>
      </c>
      <c r="H28528" s="5" t="s">
        <v>721</v>
      </c>
      <c r="O28528" s="117">
        <v>41352</v>
      </c>
      <c r="P28528" s="88">
        <f t="shared" si="1335"/>
        <v>2013</v>
      </c>
      <c r="Q28528" s="88">
        <f t="shared" si="1336"/>
        <v>3</v>
      </c>
      <c r="R28528" s="79">
        <v>19</v>
      </c>
      <c r="AA28528" s="41" t="s">
        <v>603</v>
      </c>
      <c r="AD28528" s="41" t="s">
        <v>388</v>
      </c>
      <c r="AF28528" s="82">
        <v>0.08</v>
      </c>
      <c r="AG28528" s="82">
        <v>0.08</v>
      </c>
      <c r="AH28528" s="41" t="s">
        <v>613</v>
      </c>
      <c r="AI28528" s="41" t="s">
        <v>613</v>
      </c>
      <c r="AJ28528" s="41" t="s">
        <v>415</v>
      </c>
      <c r="AK28528" s="8" t="s">
        <v>725</v>
      </c>
      <c r="AL28528" s="8" t="s">
        <v>704</v>
      </c>
      <c r="AM28528" s="41">
        <v>0.5</v>
      </c>
      <c r="AN28528" s="41">
        <v>0.5</v>
      </c>
    </row>
    <row r="28529" spans="1:53" ht="12.75" hidden="1" customHeight="1" x14ac:dyDescent="0.3">
      <c r="A28529" s="5">
        <v>1108</v>
      </c>
      <c r="B28529" s="5" t="s">
        <v>849</v>
      </c>
      <c r="C28529" s="8" t="s">
        <v>429</v>
      </c>
      <c r="D28529" s="5" t="s">
        <v>859</v>
      </c>
      <c r="E28529" s="8" t="s">
        <v>869</v>
      </c>
      <c r="F28529" s="41">
        <v>6606238</v>
      </c>
      <c r="G28529" s="41">
        <v>661152</v>
      </c>
      <c r="H28529" s="5" t="s">
        <v>721</v>
      </c>
      <c r="I28529" s="5" t="s">
        <v>869</v>
      </c>
      <c r="J28529" s="5" t="s">
        <v>719</v>
      </c>
      <c r="O28529" s="117">
        <v>41352</v>
      </c>
      <c r="P28529" s="88">
        <f t="shared" si="1335"/>
        <v>2013</v>
      </c>
      <c r="Q28529" s="88">
        <f t="shared" si="1336"/>
        <v>3</v>
      </c>
      <c r="R28529" s="79">
        <v>19</v>
      </c>
      <c r="AA28529" s="41" t="s">
        <v>603</v>
      </c>
      <c r="AD28529" s="41" t="s">
        <v>388</v>
      </c>
      <c r="AF28529" s="82">
        <v>0.08</v>
      </c>
      <c r="AG28529" s="82">
        <v>0.08</v>
      </c>
      <c r="AH28529" s="41" t="s">
        <v>614</v>
      </c>
      <c r="AI28529" s="41" t="s">
        <v>614</v>
      </c>
      <c r="AJ28529" s="41" t="s">
        <v>415</v>
      </c>
      <c r="AK28529" s="8" t="s">
        <v>725</v>
      </c>
      <c r="AL28529" s="8" t="s">
        <v>704</v>
      </c>
      <c r="AM28529" s="41">
        <v>0.5</v>
      </c>
      <c r="AN28529" s="41">
        <v>0.5</v>
      </c>
    </row>
    <row r="28530" spans="1:53" ht="12.75" hidden="1" customHeight="1" x14ac:dyDescent="0.3">
      <c r="A28530" s="5">
        <v>1154</v>
      </c>
      <c r="B28530" s="5" t="s">
        <v>849</v>
      </c>
      <c r="C28530" s="8" t="s">
        <v>593</v>
      </c>
      <c r="D28530" s="5" t="s">
        <v>855</v>
      </c>
      <c r="F28530" s="41">
        <v>6607314</v>
      </c>
      <c r="G28530" s="41">
        <v>667458</v>
      </c>
      <c r="H28530" s="5" t="s">
        <v>721</v>
      </c>
      <c r="O28530" s="117">
        <v>41352</v>
      </c>
      <c r="P28530" s="88">
        <f t="shared" si="1335"/>
        <v>2013</v>
      </c>
      <c r="Q28530" s="88">
        <f t="shared" si="1336"/>
        <v>3</v>
      </c>
      <c r="R28530" s="79">
        <v>19</v>
      </c>
      <c r="AA28530" s="41" t="s">
        <v>603</v>
      </c>
      <c r="AD28530" s="41" t="s">
        <v>388</v>
      </c>
      <c r="AF28530" s="82">
        <v>7.0000000000000007E-2</v>
      </c>
      <c r="AG28530" s="82">
        <v>7.0000000000000007E-2</v>
      </c>
      <c r="AH28530" s="41" t="s">
        <v>614</v>
      </c>
      <c r="AI28530" s="41" t="s">
        <v>614</v>
      </c>
      <c r="AJ28530" s="41" t="s">
        <v>415</v>
      </c>
      <c r="AK28530" s="8" t="s">
        <v>725</v>
      </c>
      <c r="AL28530" s="8" t="s">
        <v>704</v>
      </c>
      <c r="AM28530" s="41">
        <v>0.5</v>
      </c>
      <c r="AN28530" s="41">
        <v>0.5</v>
      </c>
    </row>
    <row r="28531" spans="1:53" ht="12.75" hidden="1" customHeight="1" x14ac:dyDescent="0.3">
      <c r="A28531" s="5">
        <v>1193</v>
      </c>
      <c r="B28531" s="5" t="s">
        <v>849</v>
      </c>
      <c r="C28531" s="8" t="s">
        <v>592</v>
      </c>
      <c r="D28531" s="5" t="s">
        <v>736</v>
      </c>
      <c r="F28531" s="41">
        <v>6605102</v>
      </c>
      <c r="G28531" s="41">
        <v>663176</v>
      </c>
      <c r="H28531" s="5" t="s">
        <v>721</v>
      </c>
      <c r="O28531" s="117">
        <v>41352</v>
      </c>
      <c r="P28531" s="88">
        <f t="shared" si="1335"/>
        <v>2013</v>
      </c>
      <c r="Q28531" s="88">
        <f t="shared" si="1336"/>
        <v>3</v>
      </c>
      <c r="R28531" s="79">
        <v>19</v>
      </c>
      <c r="AA28531" s="41" t="s">
        <v>603</v>
      </c>
      <c r="AD28531" s="41" t="s">
        <v>388</v>
      </c>
      <c r="AF28531" s="82">
        <v>0.1</v>
      </c>
      <c r="AG28531" s="82">
        <v>0.1</v>
      </c>
      <c r="AH28531" s="41" t="s">
        <v>614</v>
      </c>
      <c r="AI28531" s="41" t="s">
        <v>614</v>
      </c>
      <c r="AJ28531" s="41" t="s">
        <v>415</v>
      </c>
      <c r="AK28531" s="8" t="s">
        <v>725</v>
      </c>
      <c r="AL28531" s="8" t="s">
        <v>704</v>
      </c>
      <c r="AM28531" s="41">
        <v>0.5</v>
      </c>
      <c r="AN28531" s="41">
        <v>0.5</v>
      </c>
    </row>
    <row r="28532" spans="1:53" ht="12.75" hidden="1" customHeight="1" x14ac:dyDescent="0.3">
      <c r="A28532" s="5">
        <v>1232</v>
      </c>
      <c r="B28532" s="5" t="s">
        <v>849</v>
      </c>
      <c r="C28532" s="8" t="s">
        <v>591</v>
      </c>
      <c r="D28532" s="5" t="s">
        <v>860</v>
      </c>
      <c r="F28532" s="41">
        <v>6602223</v>
      </c>
      <c r="G28532" s="41">
        <v>664041</v>
      </c>
      <c r="H28532" s="5" t="s">
        <v>721</v>
      </c>
      <c r="O28532" s="117">
        <v>41352</v>
      </c>
      <c r="P28532" s="88">
        <f t="shared" si="1335"/>
        <v>2013</v>
      </c>
      <c r="Q28532" s="88">
        <f t="shared" si="1336"/>
        <v>3</v>
      </c>
      <c r="R28532" s="79">
        <v>19</v>
      </c>
      <c r="AA28532" s="41" t="s">
        <v>603</v>
      </c>
      <c r="AD28532" s="41" t="s">
        <v>388</v>
      </c>
      <c r="AF28532" s="82">
        <v>0.06</v>
      </c>
      <c r="AG28532" s="82">
        <v>0.06</v>
      </c>
      <c r="AH28532" s="41" t="s">
        <v>614</v>
      </c>
      <c r="AI28532" s="41" t="s">
        <v>614</v>
      </c>
      <c r="AJ28532" s="41" t="s">
        <v>415</v>
      </c>
      <c r="AK28532" s="8" t="s">
        <v>725</v>
      </c>
      <c r="AL28532" s="8" t="s">
        <v>704</v>
      </c>
      <c r="AM28532" s="41">
        <v>0.5</v>
      </c>
      <c r="AN28532" s="41">
        <v>0.5</v>
      </c>
    </row>
    <row r="28533" spans="1:53" ht="12.75" hidden="1" customHeight="1" x14ac:dyDescent="0.3">
      <c r="A28533" s="5">
        <v>1262</v>
      </c>
      <c r="B28533" s="5" t="s">
        <v>849</v>
      </c>
      <c r="C28533" s="8" t="s">
        <v>593</v>
      </c>
      <c r="D28533" s="5" t="s">
        <v>590</v>
      </c>
      <c r="F28533" s="41">
        <v>6607313.6689999998</v>
      </c>
      <c r="G28533" s="41">
        <v>667458.272</v>
      </c>
      <c r="H28533" s="5" t="s">
        <v>595</v>
      </c>
      <c r="I28533" s="5" t="s">
        <v>926</v>
      </c>
      <c r="J28533" s="5" t="s">
        <v>590</v>
      </c>
      <c r="O28533" s="117">
        <v>41352</v>
      </c>
      <c r="P28533" s="88">
        <f t="shared" si="1335"/>
        <v>2013</v>
      </c>
      <c r="Q28533" s="88">
        <f t="shared" si="1336"/>
        <v>3</v>
      </c>
      <c r="R28533" s="88">
        <f>DAY(O28533)</f>
        <v>19</v>
      </c>
      <c r="AA28533" s="41" t="s">
        <v>602</v>
      </c>
      <c r="AD28533" s="41" t="s">
        <v>388</v>
      </c>
      <c r="AF28533" s="82">
        <v>3.056</v>
      </c>
      <c r="AG28533" s="82">
        <v>3.056</v>
      </c>
      <c r="AH28533" s="41" t="s">
        <v>612</v>
      </c>
      <c r="AI28533" s="41" t="s">
        <v>612</v>
      </c>
      <c r="AJ28533" s="41" t="s">
        <v>585</v>
      </c>
      <c r="AK28533" s="8" t="s">
        <v>587</v>
      </c>
      <c r="AL28533" s="8" t="s">
        <v>597</v>
      </c>
      <c r="AM28533" s="41">
        <v>0.5</v>
      </c>
      <c r="AN28533" s="41">
        <v>0.5</v>
      </c>
      <c r="BA28533" s="41" t="s">
        <v>599</v>
      </c>
    </row>
    <row r="28534" spans="1:53" ht="12.75" hidden="1" customHeight="1" x14ac:dyDescent="0.3">
      <c r="A28534" s="5">
        <v>1261</v>
      </c>
      <c r="B28534" s="5" t="s">
        <v>849</v>
      </c>
      <c r="C28534" s="8" t="s">
        <v>592</v>
      </c>
      <c r="D28534" s="5" t="s">
        <v>589</v>
      </c>
      <c r="F28534" s="41">
        <v>6605092.1320000002</v>
      </c>
      <c r="G28534" s="41">
        <v>663181.98400000005</v>
      </c>
      <c r="H28534" s="5" t="s">
        <v>595</v>
      </c>
      <c r="I28534" s="5" t="s">
        <v>925</v>
      </c>
      <c r="J28534" s="5" t="s">
        <v>589</v>
      </c>
      <c r="O28534" s="117">
        <v>41352</v>
      </c>
      <c r="P28534" s="88">
        <f t="shared" si="1335"/>
        <v>2013</v>
      </c>
      <c r="Q28534" s="88">
        <f t="shared" si="1336"/>
        <v>3</v>
      </c>
      <c r="R28534" s="88">
        <f>DAY(O28534)</f>
        <v>19</v>
      </c>
      <c r="AA28534" s="41" t="s">
        <v>602</v>
      </c>
      <c r="AD28534" s="41" t="s">
        <v>388</v>
      </c>
      <c r="AF28534" s="82">
        <v>2.6659999999999999</v>
      </c>
      <c r="AG28534" s="82">
        <v>2.6659999999999999</v>
      </c>
      <c r="AH28534" s="41" t="s">
        <v>612</v>
      </c>
      <c r="AI28534" s="41" t="s">
        <v>612</v>
      </c>
      <c r="AJ28534" s="41" t="s">
        <v>585</v>
      </c>
      <c r="AK28534" s="8" t="s">
        <v>587</v>
      </c>
      <c r="AL28534" s="8" t="s">
        <v>597</v>
      </c>
      <c r="AM28534" s="41">
        <v>0.5</v>
      </c>
      <c r="AN28534" s="41">
        <v>0.5</v>
      </c>
      <c r="BA28534" s="41" t="s">
        <v>599</v>
      </c>
    </row>
    <row r="28535" spans="1:53" ht="12.75" hidden="1" customHeight="1" x14ac:dyDescent="0.3">
      <c r="A28535" s="5">
        <v>1260</v>
      </c>
      <c r="B28535" s="5" t="s">
        <v>849</v>
      </c>
      <c r="C28535" s="8" t="s">
        <v>591</v>
      </c>
      <c r="D28535" s="5" t="s">
        <v>588</v>
      </c>
      <c r="F28535" s="41">
        <v>6602223.057</v>
      </c>
      <c r="G28535" s="41">
        <v>664040.66099999996</v>
      </c>
      <c r="H28535" s="5" t="s">
        <v>595</v>
      </c>
      <c r="I28535" s="5" t="s">
        <v>591</v>
      </c>
      <c r="J28535" s="5" t="s">
        <v>588</v>
      </c>
      <c r="O28535" s="117">
        <v>41352</v>
      </c>
      <c r="P28535" s="88">
        <f t="shared" si="1335"/>
        <v>2013</v>
      </c>
      <c r="Q28535" s="88">
        <f t="shared" si="1336"/>
        <v>3</v>
      </c>
      <c r="R28535" s="88">
        <f>DAY(O28535)</f>
        <v>19</v>
      </c>
      <c r="AA28535" s="41" t="s">
        <v>602</v>
      </c>
      <c r="AD28535" s="41" t="s">
        <v>388</v>
      </c>
      <c r="AF28535" s="82">
        <v>3.0059999999999998</v>
      </c>
      <c r="AG28535" s="82">
        <v>3.0059999999999998</v>
      </c>
      <c r="AH28535" s="41" t="s">
        <v>612</v>
      </c>
      <c r="AI28535" s="41" t="s">
        <v>612</v>
      </c>
      <c r="AJ28535" s="41" t="s">
        <v>585</v>
      </c>
      <c r="AK28535" s="8" t="s">
        <v>587</v>
      </c>
      <c r="AL28535" s="8" t="s">
        <v>597</v>
      </c>
      <c r="AM28535" s="41">
        <v>0.5</v>
      </c>
      <c r="AN28535" s="41">
        <v>0.5</v>
      </c>
      <c r="BA28535" s="41" t="s">
        <v>599</v>
      </c>
    </row>
    <row r="28536" spans="1:53" ht="12.75" hidden="1" customHeight="1" x14ac:dyDescent="0.3">
      <c r="A28536" s="5">
        <v>1108</v>
      </c>
      <c r="B28536" s="5" t="s">
        <v>849</v>
      </c>
      <c r="C28536" s="8" t="s">
        <v>429</v>
      </c>
      <c r="D28536" s="5" t="s">
        <v>859</v>
      </c>
      <c r="E28536" s="8" t="s">
        <v>869</v>
      </c>
      <c r="F28536" s="41">
        <v>6606238</v>
      </c>
      <c r="G28536" s="41">
        <v>661152</v>
      </c>
      <c r="H28536" s="5" t="s">
        <v>721</v>
      </c>
      <c r="I28536" s="5" t="s">
        <v>869</v>
      </c>
      <c r="J28536" s="5" t="s">
        <v>719</v>
      </c>
      <c r="O28536" s="117">
        <v>41352</v>
      </c>
      <c r="P28536" s="88">
        <f t="shared" si="1335"/>
        <v>2013</v>
      </c>
      <c r="Q28536" s="88">
        <f t="shared" si="1336"/>
        <v>3</v>
      </c>
      <c r="R28536" s="79">
        <v>19</v>
      </c>
      <c r="AA28536" s="41" t="s">
        <v>602</v>
      </c>
      <c r="AD28536" s="41" t="s">
        <v>388</v>
      </c>
      <c r="AF28536" s="82">
        <v>2.65</v>
      </c>
      <c r="AG28536" s="82">
        <v>2.65</v>
      </c>
      <c r="AH28536" s="41" t="s">
        <v>612</v>
      </c>
      <c r="AI28536" s="41" t="s">
        <v>612</v>
      </c>
      <c r="AK28536" s="8" t="s">
        <v>725</v>
      </c>
      <c r="AL28536" s="8" t="s">
        <v>704</v>
      </c>
      <c r="AM28536" s="41">
        <v>0.5</v>
      </c>
      <c r="AN28536" s="41">
        <v>0.5</v>
      </c>
    </row>
    <row r="28537" spans="1:53" ht="12.75" hidden="1" customHeight="1" x14ac:dyDescent="0.3">
      <c r="A28537" s="5">
        <v>1157</v>
      </c>
      <c r="B28537" s="5" t="s">
        <v>849</v>
      </c>
      <c r="C28537" s="8" t="s">
        <v>593</v>
      </c>
      <c r="D28537" s="5" t="s">
        <v>855</v>
      </c>
      <c r="F28537" s="41">
        <v>6607314</v>
      </c>
      <c r="G28537" s="41">
        <v>667458</v>
      </c>
      <c r="H28537" s="5" t="s">
        <v>721</v>
      </c>
      <c r="O28537" s="117">
        <v>41352</v>
      </c>
      <c r="P28537" s="88">
        <f t="shared" si="1335"/>
        <v>2013</v>
      </c>
      <c r="Q28537" s="88">
        <f t="shared" si="1336"/>
        <v>3</v>
      </c>
      <c r="R28537" s="79">
        <v>19</v>
      </c>
      <c r="AA28537" s="41" t="s">
        <v>602</v>
      </c>
      <c r="AD28537" s="41" t="s">
        <v>388</v>
      </c>
      <c r="AF28537" s="82">
        <v>3.06</v>
      </c>
      <c r="AG28537" s="82">
        <v>3.06</v>
      </c>
      <c r="AH28537" s="41" t="s">
        <v>612</v>
      </c>
      <c r="AI28537" s="41" t="s">
        <v>612</v>
      </c>
      <c r="AK28537" s="8" t="s">
        <v>725</v>
      </c>
      <c r="AL28537" s="8" t="s">
        <v>704</v>
      </c>
      <c r="AM28537" s="41">
        <v>0.5</v>
      </c>
      <c r="AN28537" s="41">
        <v>0.5</v>
      </c>
    </row>
    <row r="28538" spans="1:53" ht="12.75" hidden="1" customHeight="1" x14ac:dyDescent="0.3">
      <c r="A28538" s="5">
        <v>1197</v>
      </c>
      <c r="B28538" s="5" t="s">
        <v>849</v>
      </c>
      <c r="C28538" s="8" t="s">
        <v>592</v>
      </c>
      <c r="D28538" s="5" t="s">
        <v>736</v>
      </c>
      <c r="F28538" s="41">
        <v>6605102</v>
      </c>
      <c r="G28538" s="41">
        <v>663176</v>
      </c>
      <c r="H28538" s="5" t="s">
        <v>721</v>
      </c>
      <c r="O28538" s="117">
        <v>41352</v>
      </c>
      <c r="P28538" s="88">
        <f t="shared" si="1335"/>
        <v>2013</v>
      </c>
      <c r="Q28538" s="88">
        <f t="shared" si="1336"/>
        <v>3</v>
      </c>
      <c r="R28538" s="79">
        <v>19</v>
      </c>
      <c r="AA28538" s="41" t="s">
        <v>602</v>
      </c>
      <c r="AD28538" s="41" t="s">
        <v>388</v>
      </c>
      <c r="AF28538" s="82">
        <v>2.67</v>
      </c>
      <c r="AG28538" s="82">
        <v>2.67</v>
      </c>
      <c r="AH28538" s="41" t="s">
        <v>612</v>
      </c>
      <c r="AI28538" s="41" t="s">
        <v>612</v>
      </c>
      <c r="AK28538" s="8" t="s">
        <v>725</v>
      </c>
      <c r="AL28538" s="8" t="s">
        <v>704</v>
      </c>
      <c r="AM28538" s="41">
        <v>0.5</v>
      </c>
      <c r="AN28538" s="41">
        <v>0.5</v>
      </c>
    </row>
    <row r="28539" spans="1:53" ht="12.75" hidden="1" customHeight="1" x14ac:dyDescent="0.3">
      <c r="A28539" s="5">
        <v>1232</v>
      </c>
      <c r="B28539" s="5" t="s">
        <v>849</v>
      </c>
      <c r="C28539" s="8" t="s">
        <v>591</v>
      </c>
      <c r="D28539" s="5" t="s">
        <v>860</v>
      </c>
      <c r="F28539" s="41">
        <v>6602223</v>
      </c>
      <c r="G28539" s="41">
        <v>664041</v>
      </c>
      <c r="H28539" s="5" t="s">
        <v>721</v>
      </c>
      <c r="O28539" s="117">
        <v>41352</v>
      </c>
      <c r="P28539" s="88">
        <f t="shared" si="1335"/>
        <v>2013</v>
      </c>
      <c r="Q28539" s="88">
        <f t="shared" si="1336"/>
        <v>3</v>
      </c>
      <c r="R28539" s="79">
        <v>19</v>
      </c>
      <c r="AA28539" s="41" t="s">
        <v>602</v>
      </c>
      <c r="AD28539" s="41" t="s">
        <v>388</v>
      </c>
      <c r="AF28539" s="82">
        <v>3.01</v>
      </c>
      <c r="AG28539" s="82">
        <v>3.01</v>
      </c>
      <c r="AH28539" s="41" t="s">
        <v>612</v>
      </c>
      <c r="AI28539" s="41" t="s">
        <v>612</v>
      </c>
      <c r="AK28539" s="8" t="s">
        <v>725</v>
      </c>
      <c r="AL28539" s="8" t="s">
        <v>704</v>
      </c>
      <c r="AM28539" s="41">
        <v>0.5</v>
      </c>
      <c r="AN28539" s="41">
        <v>0.5</v>
      </c>
    </row>
    <row r="28540" spans="1:53" ht="12.75" hidden="1" customHeight="1" x14ac:dyDescent="0.3">
      <c r="A28540" s="5">
        <v>1262</v>
      </c>
      <c r="B28540" s="5" t="s">
        <v>849</v>
      </c>
      <c r="C28540" s="8" t="s">
        <v>593</v>
      </c>
      <c r="D28540" s="5" t="s">
        <v>590</v>
      </c>
      <c r="F28540" s="41">
        <v>6607313.6689999998</v>
      </c>
      <c r="G28540" s="41">
        <v>667458.272</v>
      </c>
      <c r="H28540" s="5" t="s">
        <v>595</v>
      </c>
      <c r="I28540" s="5" t="s">
        <v>926</v>
      </c>
      <c r="J28540" s="5" t="s">
        <v>590</v>
      </c>
      <c r="O28540" s="117">
        <v>41352</v>
      </c>
      <c r="P28540" s="88">
        <f t="shared" si="1335"/>
        <v>2013</v>
      </c>
      <c r="Q28540" s="88">
        <f t="shared" si="1336"/>
        <v>3</v>
      </c>
      <c r="R28540" s="88">
        <f>DAY(O28540)</f>
        <v>19</v>
      </c>
      <c r="S28540" s="8" t="s">
        <v>819</v>
      </c>
      <c r="T28540" s="8" t="s">
        <v>819</v>
      </c>
      <c r="X28540" s="4" t="s">
        <v>836</v>
      </c>
      <c r="Y28540" s="6" t="s">
        <v>835</v>
      </c>
      <c r="AA28540" s="41" t="s">
        <v>607</v>
      </c>
      <c r="AD28540" s="41" t="s">
        <v>388</v>
      </c>
      <c r="AF28540" s="82">
        <v>1630</v>
      </c>
      <c r="AG28540" s="82">
        <v>1630</v>
      </c>
      <c r="AH28540" s="41" t="s">
        <v>81</v>
      </c>
      <c r="AI28540" s="41" t="s">
        <v>81</v>
      </c>
      <c r="AJ28540" s="41" t="s">
        <v>585</v>
      </c>
      <c r="AK28540" s="8" t="s">
        <v>587</v>
      </c>
      <c r="AL28540" s="8" t="s">
        <v>597</v>
      </c>
      <c r="AM28540" s="41">
        <v>0.5</v>
      </c>
      <c r="AN28540" s="41">
        <v>0.5</v>
      </c>
      <c r="BA28540" s="41" t="s">
        <v>599</v>
      </c>
    </row>
    <row r="28541" spans="1:53" ht="12.75" hidden="1" customHeight="1" x14ac:dyDescent="0.3">
      <c r="A28541" s="5">
        <v>1261</v>
      </c>
      <c r="B28541" s="5" t="s">
        <v>849</v>
      </c>
      <c r="C28541" s="8" t="s">
        <v>592</v>
      </c>
      <c r="D28541" s="5" t="s">
        <v>589</v>
      </c>
      <c r="F28541" s="41">
        <v>6605092.1320000002</v>
      </c>
      <c r="G28541" s="41">
        <v>663181.98400000005</v>
      </c>
      <c r="H28541" s="5" t="s">
        <v>595</v>
      </c>
      <c r="I28541" s="5" t="s">
        <v>925</v>
      </c>
      <c r="J28541" s="5" t="s">
        <v>589</v>
      </c>
      <c r="O28541" s="117">
        <v>41352</v>
      </c>
      <c r="P28541" s="88">
        <f t="shared" si="1335"/>
        <v>2013</v>
      </c>
      <c r="Q28541" s="88">
        <f t="shared" si="1336"/>
        <v>3</v>
      </c>
      <c r="R28541" s="88">
        <f>DAY(O28541)</f>
        <v>19</v>
      </c>
      <c r="S28541" s="8" t="s">
        <v>819</v>
      </c>
      <c r="T28541" s="8" t="s">
        <v>819</v>
      </c>
      <c r="X28541" s="4" t="s">
        <v>836</v>
      </c>
      <c r="Y28541" s="6" t="s">
        <v>835</v>
      </c>
      <c r="AA28541" s="41" t="s">
        <v>607</v>
      </c>
      <c r="AD28541" s="41" t="s">
        <v>388</v>
      </c>
      <c r="AF28541" s="82">
        <v>125</v>
      </c>
      <c r="AG28541" s="82">
        <v>125</v>
      </c>
      <c r="AH28541" s="41" t="s">
        <v>81</v>
      </c>
      <c r="AI28541" s="41" t="s">
        <v>81</v>
      </c>
      <c r="AJ28541" s="41" t="s">
        <v>585</v>
      </c>
      <c r="AK28541" s="8" t="s">
        <v>587</v>
      </c>
      <c r="AL28541" s="8" t="s">
        <v>597</v>
      </c>
      <c r="AM28541" s="41">
        <v>0.5</v>
      </c>
      <c r="AN28541" s="41">
        <v>0.5</v>
      </c>
      <c r="BA28541" s="41" t="s">
        <v>599</v>
      </c>
    </row>
    <row r="28542" spans="1:53" ht="12.75" hidden="1" customHeight="1" x14ac:dyDescent="0.3">
      <c r="A28542" s="5">
        <v>1260</v>
      </c>
      <c r="B28542" s="5" t="s">
        <v>849</v>
      </c>
      <c r="C28542" s="8" t="s">
        <v>591</v>
      </c>
      <c r="D28542" s="5" t="s">
        <v>588</v>
      </c>
      <c r="F28542" s="41">
        <v>6602223.057</v>
      </c>
      <c r="G28542" s="41">
        <v>664040.66099999996</v>
      </c>
      <c r="H28542" s="5" t="s">
        <v>595</v>
      </c>
      <c r="I28542" s="5" t="s">
        <v>591</v>
      </c>
      <c r="J28542" s="5" t="s">
        <v>588</v>
      </c>
      <c r="O28542" s="117">
        <v>41352</v>
      </c>
      <c r="P28542" s="88">
        <f t="shared" si="1335"/>
        <v>2013</v>
      </c>
      <c r="Q28542" s="88">
        <f t="shared" si="1336"/>
        <v>3</v>
      </c>
      <c r="R28542" s="88">
        <f>DAY(O28542)</f>
        <v>19</v>
      </c>
      <c r="S28542" s="8" t="s">
        <v>819</v>
      </c>
      <c r="T28542" s="8" t="s">
        <v>819</v>
      </c>
      <c r="X28542" s="4" t="s">
        <v>836</v>
      </c>
      <c r="Y28542" s="6" t="s">
        <v>835</v>
      </c>
      <c r="AA28542" s="41" t="s">
        <v>607</v>
      </c>
      <c r="AD28542" s="41" t="s">
        <v>388</v>
      </c>
      <c r="AF28542" s="82">
        <v>46</v>
      </c>
      <c r="AG28542" s="82">
        <v>46</v>
      </c>
      <c r="AH28542" s="41" t="s">
        <v>81</v>
      </c>
      <c r="AI28542" s="41" t="s">
        <v>81</v>
      </c>
      <c r="AJ28542" s="41" t="s">
        <v>585</v>
      </c>
      <c r="AK28542" s="8" t="s">
        <v>587</v>
      </c>
      <c r="AL28542" s="8" t="s">
        <v>597</v>
      </c>
      <c r="AM28542" s="41">
        <v>0.5</v>
      </c>
      <c r="AN28542" s="41">
        <v>0.5</v>
      </c>
      <c r="BA28542" s="41" t="s">
        <v>599</v>
      </c>
    </row>
    <row r="28543" spans="1:53" ht="12.75" hidden="1" customHeight="1" x14ac:dyDescent="0.3">
      <c r="A28543" s="5">
        <v>1108</v>
      </c>
      <c r="B28543" s="5" t="s">
        <v>849</v>
      </c>
      <c r="C28543" s="8" t="s">
        <v>429</v>
      </c>
      <c r="D28543" s="5" t="s">
        <v>859</v>
      </c>
      <c r="E28543" s="8" t="s">
        <v>869</v>
      </c>
      <c r="F28543" s="41">
        <v>6606238</v>
      </c>
      <c r="G28543" s="41">
        <v>661152</v>
      </c>
      <c r="H28543" s="5" t="s">
        <v>721</v>
      </c>
      <c r="I28543" s="5" t="s">
        <v>869</v>
      </c>
      <c r="J28543" s="5" t="s">
        <v>719</v>
      </c>
      <c r="O28543" s="117">
        <v>41352</v>
      </c>
      <c r="P28543" s="88">
        <f t="shared" si="1335"/>
        <v>2013</v>
      </c>
      <c r="Q28543" s="88">
        <f t="shared" si="1336"/>
        <v>3</v>
      </c>
      <c r="R28543" s="79">
        <v>19</v>
      </c>
      <c r="S28543" s="8" t="s">
        <v>819</v>
      </c>
      <c r="T28543" s="8" t="s">
        <v>819</v>
      </c>
      <c r="X28543" s="4" t="s">
        <v>836</v>
      </c>
      <c r="Y28543" s="6" t="s">
        <v>835</v>
      </c>
      <c r="AA28543" s="41" t="s">
        <v>607</v>
      </c>
      <c r="AD28543" s="41" t="s">
        <v>388</v>
      </c>
      <c r="AF28543" s="82">
        <v>24</v>
      </c>
      <c r="AG28543" s="82">
        <v>24</v>
      </c>
      <c r="AH28543" s="41" t="s">
        <v>81</v>
      </c>
      <c r="AI28543" s="41" t="s">
        <v>81</v>
      </c>
      <c r="AK28543" s="8" t="s">
        <v>725</v>
      </c>
      <c r="AL28543" s="8" t="s">
        <v>704</v>
      </c>
      <c r="AM28543" s="41">
        <v>0.5</v>
      </c>
      <c r="AN28543" s="41">
        <v>0.5</v>
      </c>
    </row>
    <row r="28544" spans="1:53" ht="12.75" hidden="1" customHeight="1" x14ac:dyDescent="0.3">
      <c r="A28544" s="5">
        <v>1157</v>
      </c>
      <c r="B28544" s="5" t="s">
        <v>849</v>
      </c>
      <c r="C28544" s="8" t="s">
        <v>593</v>
      </c>
      <c r="D28544" s="5" t="s">
        <v>855</v>
      </c>
      <c r="F28544" s="41">
        <v>6607314</v>
      </c>
      <c r="G28544" s="41">
        <v>667458</v>
      </c>
      <c r="H28544" s="5" t="s">
        <v>721</v>
      </c>
      <c r="O28544" s="117">
        <v>41352</v>
      </c>
      <c r="P28544" s="88">
        <f t="shared" si="1335"/>
        <v>2013</v>
      </c>
      <c r="Q28544" s="88">
        <f t="shared" si="1336"/>
        <v>3</v>
      </c>
      <c r="R28544" s="79">
        <v>19</v>
      </c>
      <c r="S28544" s="8" t="s">
        <v>819</v>
      </c>
      <c r="T28544" s="8" t="s">
        <v>819</v>
      </c>
      <c r="X28544" s="4" t="s">
        <v>836</v>
      </c>
      <c r="Y28544" s="6" t="s">
        <v>835</v>
      </c>
      <c r="AA28544" s="41" t="s">
        <v>607</v>
      </c>
      <c r="AD28544" s="41" t="s">
        <v>388</v>
      </c>
      <c r="AF28544" s="82">
        <v>1630</v>
      </c>
      <c r="AG28544" s="82">
        <v>1630</v>
      </c>
      <c r="AH28544" s="41" t="s">
        <v>81</v>
      </c>
      <c r="AI28544" s="41" t="s">
        <v>81</v>
      </c>
      <c r="AK28544" s="8" t="s">
        <v>725</v>
      </c>
      <c r="AL28544" s="8" t="s">
        <v>704</v>
      </c>
      <c r="AM28544" s="41">
        <v>0.5</v>
      </c>
      <c r="AN28544" s="41">
        <v>0.5</v>
      </c>
    </row>
    <row r="28545" spans="1:53" ht="12.75" hidden="1" customHeight="1" x14ac:dyDescent="0.3">
      <c r="A28545" s="5">
        <v>1197</v>
      </c>
      <c r="B28545" s="5" t="s">
        <v>849</v>
      </c>
      <c r="C28545" s="8" t="s">
        <v>592</v>
      </c>
      <c r="D28545" s="5" t="s">
        <v>736</v>
      </c>
      <c r="F28545" s="41">
        <v>6605102</v>
      </c>
      <c r="G28545" s="41">
        <v>663176</v>
      </c>
      <c r="H28545" s="5" t="s">
        <v>721</v>
      </c>
      <c r="O28545" s="117">
        <v>41352</v>
      </c>
      <c r="P28545" s="88">
        <f t="shared" si="1335"/>
        <v>2013</v>
      </c>
      <c r="Q28545" s="88">
        <f t="shared" si="1336"/>
        <v>3</v>
      </c>
      <c r="R28545" s="79">
        <v>19</v>
      </c>
      <c r="S28545" s="8" t="s">
        <v>819</v>
      </c>
      <c r="T28545" s="8" t="s">
        <v>819</v>
      </c>
      <c r="X28545" s="4" t="s">
        <v>836</v>
      </c>
      <c r="Y28545" s="6" t="s">
        <v>835</v>
      </c>
      <c r="AA28545" s="41" t="s">
        <v>607</v>
      </c>
      <c r="AD28545" s="41" t="s">
        <v>388</v>
      </c>
      <c r="AF28545" s="82">
        <v>125</v>
      </c>
      <c r="AG28545" s="82">
        <v>125</v>
      </c>
      <c r="AH28545" s="41" t="s">
        <v>81</v>
      </c>
      <c r="AI28545" s="41" t="s">
        <v>81</v>
      </c>
      <c r="AK28545" s="8" t="s">
        <v>725</v>
      </c>
      <c r="AL28545" s="8" t="s">
        <v>704</v>
      </c>
      <c r="AM28545" s="41">
        <v>0.5</v>
      </c>
      <c r="AN28545" s="41">
        <v>0.5</v>
      </c>
    </row>
    <row r="28546" spans="1:53" ht="12.75" hidden="1" customHeight="1" x14ac:dyDescent="0.3">
      <c r="A28546" s="5">
        <v>1232</v>
      </c>
      <c r="B28546" s="5" t="s">
        <v>849</v>
      </c>
      <c r="C28546" s="8" t="s">
        <v>591</v>
      </c>
      <c r="D28546" s="5" t="s">
        <v>860</v>
      </c>
      <c r="F28546" s="41">
        <v>6602223</v>
      </c>
      <c r="G28546" s="41">
        <v>664041</v>
      </c>
      <c r="H28546" s="5" t="s">
        <v>721</v>
      </c>
      <c r="O28546" s="117">
        <v>41352</v>
      </c>
      <c r="P28546" s="88">
        <f t="shared" si="1335"/>
        <v>2013</v>
      </c>
      <c r="Q28546" s="88">
        <f t="shared" si="1336"/>
        <v>3</v>
      </c>
      <c r="R28546" s="79">
        <v>19</v>
      </c>
      <c r="S28546" s="8" t="s">
        <v>819</v>
      </c>
      <c r="T28546" s="8" t="s">
        <v>819</v>
      </c>
      <c r="X28546" s="4" t="s">
        <v>836</v>
      </c>
      <c r="Y28546" s="6" t="s">
        <v>835</v>
      </c>
      <c r="AA28546" s="41" t="s">
        <v>607</v>
      </c>
      <c r="AD28546" s="41" t="s">
        <v>388</v>
      </c>
      <c r="AF28546" s="82">
        <v>46</v>
      </c>
      <c r="AG28546" s="82">
        <v>46</v>
      </c>
      <c r="AH28546" s="41" t="s">
        <v>81</v>
      </c>
      <c r="AI28546" s="41" t="s">
        <v>81</v>
      </c>
      <c r="AK28546" s="8" t="s">
        <v>725</v>
      </c>
      <c r="AL28546" s="8" t="s">
        <v>704</v>
      </c>
      <c r="AM28546" s="41">
        <v>0.5</v>
      </c>
      <c r="AN28546" s="41">
        <v>0.5</v>
      </c>
    </row>
    <row r="28547" spans="1:53" ht="12.75" hidden="1" customHeight="1" x14ac:dyDescent="0.3">
      <c r="A28547" s="5">
        <v>1262</v>
      </c>
      <c r="B28547" s="5" t="s">
        <v>849</v>
      </c>
      <c r="C28547" s="8" t="s">
        <v>593</v>
      </c>
      <c r="D28547" s="5" t="s">
        <v>590</v>
      </c>
      <c r="F28547" s="41">
        <v>6607313.6689999998</v>
      </c>
      <c r="G28547" s="41">
        <v>667458.272</v>
      </c>
      <c r="H28547" s="5" t="s">
        <v>595</v>
      </c>
      <c r="I28547" s="5" t="s">
        <v>926</v>
      </c>
      <c r="J28547" s="5" t="s">
        <v>590</v>
      </c>
      <c r="O28547" s="117">
        <v>41352</v>
      </c>
      <c r="P28547" s="88">
        <f t="shared" si="1335"/>
        <v>2013</v>
      </c>
      <c r="Q28547" s="88">
        <f t="shared" si="1336"/>
        <v>3</v>
      </c>
      <c r="R28547" s="88">
        <f>DAY(O28547)</f>
        <v>19</v>
      </c>
      <c r="AA28547" s="41" t="s">
        <v>604</v>
      </c>
      <c r="AD28547" s="41" t="s">
        <v>388</v>
      </c>
      <c r="AF28547" s="82">
        <v>13</v>
      </c>
      <c r="AG28547" s="82">
        <v>13</v>
      </c>
      <c r="AH28547" s="41" t="s">
        <v>615</v>
      </c>
      <c r="AI28547" s="41" t="s">
        <v>615</v>
      </c>
      <c r="AK28547" s="8" t="s">
        <v>587</v>
      </c>
      <c r="AL28547" s="8" t="s">
        <v>597</v>
      </c>
      <c r="AM28547" s="41">
        <v>0.5</v>
      </c>
      <c r="AN28547" s="41">
        <v>0.5</v>
      </c>
      <c r="BA28547" s="41" t="s">
        <v>599</v>
      </c>
    </row>
    <row r="28548" spans="1:53" ht="12.75" hidden="1" customHeight="1" x14ac:dyDescent="0.3">
      <c r="A28548" s="5">
        <v>1261</v>
      </c>
      <c r="B28548" s="5" t="s">
        <v>849</v>
      </c>
      <c r="C28548" s="8" t="s">
        <v>592</v>
      </c>
      <c r="D28548" s="5" t="s">
        <v>589</v>
      </c>
      <c r="F28548" s="41">
        <v>6605092.1320000002</v>
      </c>
      <c r="G28548" s="41">
        <v>663181.98400000005</v>
      </c>
      <c r="H28548" s="5" t="s">
        <v>595</v>
      </c>
      <c r="I28548" s="5" t="s">
        <v>925</v>
      </c>
      <c r="J28548" s="5" t="s">
        <v>589</v>
      </c>
      <c r="O28548" s="117">
        <v>41352</v>
      </c>
      <c r="P28548" s="88">
        <f t="shared" si="1335"/>
        <v>2013</v>
      </c>
      <c r="Q28548" s="88">
        <f t="shared" si="1336"/>
        <v>3</v>
      </c>
      <c r="R28548" s="88">
        <f>DAY(O28548)</f>
        <v>19</v>
      </c>
      <c r="AA28548" s="41" t="s">
        <v>604</v>
      </c>
      <c r="AD28548" s="41" t="s">
        <v>388</v>
      </c>
      <c r="AF28548" s="82">
        <v>16</v>
      </c>
      <c r="AG28548" s="82">
        <v>16</v>
      </c>
      <c r="AH28548" s="41" t="s">
        <v>615</v>
      </c>
      <c r="AI28548" s="41" t="s">
        <v>615</v>
      </c>
      <c r="AK28548" s="8" t="s">
        <v>587</v>
      </c>
      <c r="AL28548" s="8" t="s">
        <v>597</v>
      </c>
      <c r="AM28548" s="41">
        <v>0.5</v>
      </c>
      <c r="AN28548" s="41">
        <v>0.5</v>
      </c>
      <c r="BA28548" s="41" t="s">
        <v>599</v>
      </c>
    </row>
    <row r="28549" spans="1:53" ht="12.75" hidden="1" customHeight="1" x14ac:dyDescent="0.3">
      <c r="A28549" s="5">
        <v>1260</v>
      </c>
      <c r="B28549" s="5" t="s">
        <v>849</v>
      </c>
      <c r="C28549" s="8" t="s">
        <v>591</v>
      </c>
      <c r="D28549" s="5" t="s">
        <v>588</v>
      </c>
      <c r="F28549" s="41">
        <v>6602223.057</v>
      </c>
      <c r="G28549" s="41">
        <v>664040.66099999996</v>
      </c>
      <c r="H28549" s="5" t="s">
        <v>595</v>
      </c>
      <c r="I28549" s="5" t="s">
        <v>591</v>
      </c>
      <c r="J28549" s="5" t="s">
        <v>588</v>
      </c>
      <c r="O28549" s="117">
        <v>41352</v>
      </c>
      <c r="P28549" s="88">
        <f t="shared" si="1335"/>
        <v>2013</v>
      </c>
      <c r="Q28549" s="88">
        <f t="shared" si="1336"/>
        <v>3</v>
      </c>
      <c r="R28549" s="88">
        <f>DAY(O28549)</f>
        <v>19</v>
      </c>
      <c r="AA28549" s="41" t="s">
        <v>604</v>
      </c>
      <c r="AD28549" s="41" t="s">
        <v>388</v>
      </c>
      <c r="AF28549" s="82">
        <v>3.4</v>
      </c>
      <c r="AG28549" s="82">
        <v>3.4</v>
      </c>
      <c r="AH28549" s="41" t="s">
        <v>615</v>
      </c>
      <c r="AI28549" s="41" t="s">
        <v>615</v>
      </c>
      <c r="AK28549" s="8" t="s">
        <v>587</v>
      </c>
      <c r="AL28549" s="8" t="s">
        <v>597</v>
      </c>
      <c r="AM28549" s="41">
        <v>0.5</v>
      </c>
      <c r="AN28549" s="41">
        <v>0.5</v>
      </c>
      <c r="BA28549" s="41" t="s">
        <v>599</v>
      </c>
    </row>
    <row r="28550" spans="1:53" ht="12.75" hidden="1" customHeight="1" x14ac:dyDescent="0.3">
      <c r="A28550" s="5">
        <v>1108</v>
      </c>
      <c r="B28550" s="5" t="s">
        <v>849</v>
      </c>
      <c r="C28550" s="8" t="s">
        <v>429</v>
      </c>
      <c r="D28550" s="5" t="s">
        <v>859</v>
      </c>
      <c r="E28550" s="8" t="s">
        <v>869</v>
      </c>
      <c r="F28550" s="41">
        <v>6606238</v>
      </c>
      <c r="G28550" s="41">
        <v>661152</v>
      </c>
      <c r="H28550" s="5" t="s">
        <v>721</v>
      </c>
      <c r="I28550" s="5" t="s">
        <v>869</v>
      </c>
      <c r="J28550" s="5" t="s">
        <v>719</v>
      </c>
      <c r="O28550" s="117">
        <v>41352</v>
      </c>
      <c r="P28550" s="88">
        <f t="shared" si="1335"/>
        <v>2013</v>
      </c>
      <c r="Q28550" s="88">
        <f t="shared" si="1336"/>
        <v>3</v>
      </c>
      <c r="R28550" s="79">
        <v>19</v>
      </c>
      <c r="AA28550" s="41" t="s">
        <v>604</v>
      </c>
      <c r="AD28550" s="41" t="s">
        <v>388</v>
      </c>
      <c r="AF28550" s="82">
        <v>7.6</v>
      </c>
      <c r="AG28550" s="82">
        <v>7.6</v>
      </c>
      <c r="AH28550" s="41" t="s">
        <v>615</v>
      </c>
      <c r="AI28550" s="41" t="s">
        <v>615</v>
      </c>
      <c r="AK28550" s="8" t="s">
        <v>725</v>
      </c>
      <c r="AL28550" s="8" t="s">
        <v>704</v>
      </c>
      <c r="AM28550" s="41">
        <v>0.5</v>
      </c>
      <c r="AN28550" s="41">
        <v>0.5</v>
      </c>
    </row>
    <row r="28551" spans="1:53" ht="12.75" hidden="1" customHeight="1" x14ac:dyDescent="0.3">
      <c r="A28551" s="5">
        <v>1157</v>
      </c>
      <c r="B28551" s="5" t="s">
        <v>849</v>
      </c>
      <c r="C28551" s="8" t="s">
        <v>593</v>
      </c>
      <c r="D28551" s="5" t="s">
        <v>855</v>
      </c>
      <c r="F28551" s="41">
        <v>6607314</v>
      </c>
      <c r="G28551" s="41">
        <v>667458</v>
      </c>
      <c r="H28551" s="5" t="s">
        <v>721</v>
      </c>
      <c r="O28551" s="117">
        <v>41352</v>
      </c>
      <c r="P28551" s="88">
        <f t="shared" si="1335"/>
        <v>2013</v>
      </c>
      <c r="Q28551" s="88">
        <f t="shared" si="1336"/>
        <v>3</v>
      </c>
      <c r="R28551" s="79">
        <v>19</v>
      </c>
      <c r="AA28551" s="41" t="s">
        <v>604</v>
      </c>
      <c r="AD28551" s="41" t="s">
        <v>388</v>
      </c>
      <c r="AF28551" s="82">
        <v>13</v>
      </c>
      <c r="AG28551" s="82">
        <v>13</v>
      </c>
      <c r="AH28551" s="41" t="s">
        <v>615</v>
      </c>
      <c r="AI28551" s="41" t="s">
        <v>615</v>
      </c>
      <c r="AK28551" s="8" t="s">
        <v>725</v>
      </c>
      <c r="AL28551" s="8" t="s">
        <v>704</v>
      </c>
      <c r="AM28551" s="41">
        <v>0.5</v>
      </c>
      <c r="AN28551" s="41">
        <v>0.5</v>
      </c>
    </row>
    <row r="28552" spans="1:53" ht="12.75" hidden="1" customHeight="1" x14ac:dyDescent="0.3">
      <c r="A28552" s="5">
        <v>1197</v>
      </c>
      <c r="B28552" s="5" t="s">
        <v>849</v>
      </c>
      <c r="C28552" s="8" t="s">
        <v>592</v>
      </c>
      <c r="D28552" s="5" t="s">
        <v>736</v>
      </c>
      <c r="F28552" s="41">
        <v>6605102</v>
      </c>
      <c r="G28552" s="41">
        <v>663176</v>
      </c>
      <c r="H28552" s="5" t="s">
        <v>721</v>
      </c>
      <c r="O28552" s="117">
        <v>41352</v>
      </c>
      <c r="P28552" s="88">
        <f t="shared" si="1335"/>
        <v>2013</v>
      </c>
      <c r="Q28552" s="88">
        <f t="shared" si="1336"/>
        <v>3</v>
      </c>
      <c r="R28552" s="79">
        <v>19</v>
      </c>
      <c r="AA28552" s="41" t="s">
        <v>604</v>
      </c>
      <c r="AD28552" s="41" t="s">
        <v>388</v>
      </c>
      <c r="AF28552" s="82">
        <v>16</v>
      </c>
      <c r="AG28552" s="82">
        <v>16</v>
      </c>
      <c r="AH28552" s="41" t="s">
        <v>615</v>
      </c>
      <c r="AI28552" s="41" t="s">
        <v>615</v>
      </c>
      <c r="AK28552" s="8" t="s">
        <v>725</v>
      </c>
      <c r="AL28552" s="8" t="s">
        <v>704</v>
      </c>
      <c r="AM28552" s="41">
        <v>0.5</v>
      </c>
      <c r="AN28552" s="41">
        <v>0.5</v>
      </c>
    </row>
    <row r="28553" spans="1:53" ht="12.75" hidden="1" customHeight="1" x14ac:dyDescent="0.3">
      <c r="A28553" s="5">
        <v>1232</v>
      </c>
      <c r="B28553" s="5" t="s">
        <v>849</v>
      </c>
      <c r="C28553" s="8" t="s">
        <v>591</v>
      </c>
      <c r="D28553" s="5" t="s">
        <v>860</v>
      </c>
      <c r="F28553" s="41">
        <v>6602223</v>
      </c>
      <c r="G28553" s="41">
        <v>664041</v>
      </c>
      <c r="H28553" s="5" t="s">
        <v>721</v>
      </c>
      <c r="O28553" s="117">
        <v>41352</v>
      </c>
      <c r="P28553" s="88">
        <f t="shared" si="1335"/>
        <v>2013</v>
      </c>
      <c r="Q28553" s="88">
        <f t="shared" si="1336"/>
        <v>3</v>
      </c>
      <c r="R28553" s="79">
        <v>19</v>
      </c>
      <c r="AA28553" s="41" t="s">
        <v>604</v>
      </c>
      <c r="AD28553" s="41" t="s">
        <v>388</v>
      </c>
      <c r="AF28553" s="82">
        <v>3.4</v>
      </c>
      <c r="AG28553" s="82">
        <v>3.4</v>
      </c>
      <c r="AH28553" s="41" t="s">
        <v>615</v>
      </c>
      <c r="AI28553" s="41" t="s">
        <v>615</v>
      </c>
      <c r="AK28553" s="8" t="s">
        <v>725</v>
      </c>
      <c r="AL28553" s="8" t="s">
        <v>704</v>
      </c>
      <c r="AM28553" s="41">
        <v>0.5</v>
      </c>
      <c r="AN28553" s="41">
        <v>0.5</v>
      </c>
    </row>
    <row r="28554" spans="1:53" ht="12.75" hidden="1" customHeight="1" x14ac:dyDescent="0.3">
      <c r="A28554" s="5">
        <v>1262</v>
      </c>
      <c r="B28554" s="5" t="s">
        <v>849</v>
      </c>
      <c r="C28554" s="8" t="s">
        <v>593</v>
      </c>
      <c r="D28554" s="5" t="s">
        <v>590</v>
      </c>
      <c r="F28554" s="41">
        <v>6607313.6689999998</v>
      </c>
      <c r="G28554" s="41">
        <v>667458.272</v>
      </c>
      <c r="H28554" s="5" t="s">
        <v>595</v>
      </c>
      <c r="I28554" s="5" t="s">
        <v>926</v>
      </c>
      <c r="J28554" s="5" t="s">
        <v>590</v>
      </c>
      <c r="O28554" s="117">
        <v>41352</v>
      </c>
      <c r="P28554" s="88">
        <f t="shared" si="1335"/>
        <v>2013</v>
      </c>
      <c r="Q28554" s="88">
        <f t="shared" si="1336"/>
        <v>3</v>
      </c>
      <c r="R28554" s="88">
        <f t="shared" ref="R28554:R28559" si="1338">DAY(O28554)</f>
        <v>19</v>
      </c>
      <c r="AA28554" s="41" t="s">
        <v>1071</v>
      </c>
      <c r="AD28554" s="41" t="s">
        <v>388</v>
      </c>
      <c r="AF28554" s="82">
        <v>63.58</v>
      </c>
      <c r="AG28554" s="82">
        <v>63.58</v>
      </c>
      <c r="AH28554" s="41" t="s">
        <v>1076</v>
      </c>
      <c r="AI28554" s="41" t="s">
        <v>1076</v>
      </c>
      <c r="AJ28554" s="41" t="s">
        <v>585</v>
      </c>
      <c r="AK28554" s="8" t="s">
        <v>587</v>
      </c>
      <c r="AL28554" s="8" t="s">
        <v>597</v>
      </c>
      <c r="AM28554" s="41">
        <v>0.5</v>
      </c>
      <c r="AN28554" s="41">
        <v>0.5</v>
      </c>
      <c r="BA28554" s="41" t="s">
        <v>599</v>
      </c>
    </row>
    <row r="28555" spans="1:53" ht="12.75" hidden="1" customHeight="1" x14ac:dyDescent="0.3">
      <c r="A28555" s="5">
        <v>1261</v>
      </c>
      <c r="B28555" s="5" t="s">
        <v>849</v>
      </c>
      <c r="C28555" s="8" t="s">
        <v>592</v>
      </c>
      <c r="D28555" s="5" t="s">
        <v>589</v>
      </c>
      <c r="F28555" s="41">
        <v>6605092.1320000002</v>
      </c>
      <c r="G28555" s="41">
        <v>663181.98400000005</v>
      </c>
      <c r="H28555" s="5" t="s">
        <v>595</v>
      </c>
      <c r="I28555" s="5" t="s">
        <v>925</v>
      </c>
      <c r="J28555" s="5" t="s">
        <v>589</v>
      </c>
      <c r="O28555" s="117">
        <v>41352</v>
      </c>
      <c r="P28555" s="88">
        <f t="shared" si="1335"/>
        <v>2013</v>
      </c>
      <c r="Q28555" s="88">
        <f t="shared" si="1336"/>
        <v>3</v>
      </c>
      <c r="R28555" s="88">
        <f t="shared" si="1338"/>
        <v>19</v>
      </c>
      <c r="AA28555" s="41" t="s">
        <v>1071</v>
      </c>
      <c r="AD28555" s="41" t="s">
        <v>388</v>
      </c>
      <c r="AF28555" s="82">
        <v>53.5</v>
      </c>
      <c r="AG28555" s="82">
        <v>53.5</v>
      </c>
      <c r="AH28555" s="41" t="s">
        <v>1076</v>
      </c>
      <c r="AI28555" s="41" t="s">
        <v>1076</v>
      </c>
      <c r="AJ28555" s="41" t="s">
        <v>585</v>
      </c>
      <c r="AK28555" s="8" t="s">
        <v>587</v>
      </c>
      <c r="AL28555" s="8" t="s">
        <v>597</v>
      </c>
      <c r="AM28555" s="41">
        <v>0.5</v>
      </c>
      <c r="AN28555" s="41">
        <v>0.5</v>
      </c>
      <c r="BA28555" s="41" t="s">
        <v>599</v>
      </c>
    </row>
    <row r="28556" spans="1:53" ht="12.75" hidden="1" customHeight="1" x14ac:dyDescent="0.3">
      <c r="A28556" s="5">
        <v>1260</v>
      </c>
      <c r="B28556" s="5" t="s">
        <v>849</v>
      </c>
      <c r="C28556" s="8" t="s">
        <v>591</v>
      </c>
      <c r="D28556" s="5" t="s">
        <v>588</v>
      </c>
      <c r="F28556" s="41">
        <v>6602223.057</v>
      </c>
      <c r="G28556" s="41">
        <v>664040.66099999996</v>
      </c>
      <c r="H28556" s="5" t="s">
        <v>595</v>
      </c>
      <c r="I28556" s="5" t="s">
        <v>591</v>
      </c>
      <c r="J28556" s="5" t="s">
        <v>588</v>
      </c>
      <c r="O28556" s="117">
        <v>41352</v>
      </c>
      <c r="P28556" s="88">
        <f t="shared" si="1335"/>
        <v>2013</v>
      </c>
      <c r="Q28556" s="88">
        <f t="shared" si="1336"/>
        <v>3</v>
      </c>
      <c r="R28556" s="88">
        <f t="shared" si="1338"/>
        <v>19</v>
      </c>
      <c r="AA28556" s="41" t="s">
        <v>1071</v>
      </c>
      <c r="AD28556" s="41" t="s">
        <v>388</v>
      </c>
      <c r="AF28556" s="82">
        <v>50.93</v>
      </c>
      <c r="AG28556" s="82">
        <v>50.93</v>
      </c>
      <c r="AH28556" s="41" t="s">
        <v>1076</v>
      </c>
      <c r="AI28556" s="41" t="s">
        <v>1076</v>
      </c>
      <c r="AJ28556" s="41" t="s">
        <v>585</v>
      </c>
      <c r="AK28556" s="8" t="s">
        <v>587</v>
      </c>
      <c r="AL28556" s="8" t="s">
        <v>597</v>
      </c>
      <c r="AM28556" s="41">
        <v>0.5</v>
      </c>
      <c r="AN28556" s="41">
        <v>0.5</v>
      </c>
      <c r="BA28556" s="41" t="s">
        <v>599</v>
      </c>
    </row>
    <row r="28557" spans="1:53" ht="12.75" hidden="1" customHeight="1" x14ac:dyDescent="0.3">
      <c r="A28557" s="5">
        <v>1262</v>
      </c>
      <c r="B28557" s="5" t="s">
        <v>849</v>
      </c>
      <c r="C28557" s="8" t="s">
        <v>593</v>
      </c>
      <c r="D28557" s="5" t="s">
        <v>590</v>
      </c>
      <c r="F28557" s="41">
        <v>6607313.6689999998</v>
      </c>
      <c r="G28557" s="41">
        <v>667458.272</v>
      </c>
      <c r="H28557" s="5" t="s">
        <v>595</v>
      </c>
      <c r="I28557" s="5" t="s">
        <v>926</v>
      </c>
      <c r="J28557" s="5" t="s">
        <v>590</v>
      </c>
      <c r="O28557" s="117">
        <v>41352</v>
      </c>
      <c r="P28557" s="88">
        <f t="shared" si="1335"/>
        <v>2013</v>
      </c>
      <c r="Q28557" s="88">
        <f t="shared" si="1336"/>
        <v>3</v>
      </c>
      <c r="R28557" s="88">
        <f t="shared" si="1338"/>
        <v>19</v>
      </c>
      <c r="AA28557" s="41" t="s">
        <v>1075</v>
      </c>
      <c r="AD28557" s="41" t="s">
        <v>388</v>
      </c>
      <c r="AF28557" s="82">
        <v>1031</v>
      </c>
      <c r="AG28557" s="82">
        <v>1031</v>
      </c>
      <c r="AH28557" s="41" t="s">
        <v>81</v>
      </c>
      <c r="AI28557" s="41" t="s">
        <v>81</v>
      </c>
      <c r="AJ28557" s="41" t="s">
        <v>585</v>
      </c>
      <c r="AK28557" s="8" t="s">
        <v>587</v>
      </c>
      <c r="AL28557" s="8" t="s">
        <v>597</v>
      </c>
      <c r="AM28557" s="41">
        <v>0.5</v>
      </c>
      <c r="AN28557" s="41">
        <v>0.5</v>
      </c>
      <c r="BA28557" s="41" t="s">
        <v>599</v>
      </c>
    </row>
    <row r="28558" spans="1:53" ht="12.75" hidden="1" customHeight="1" x14ac:dyDescent="0.3">
      <c r="A28558" s="5">
        <v>1261</v>
      </c>
      <c r="B28558" s="5" t="s">
        <v>849</v>
      </c>
      <c r="C28558" s="8" t="s">
        <v>592</v>
      </c>
      <c r="D28558" s="5" t="s">
        <v>589</v>
      </c>
      <c r="F28558" s="41">
        <v>6605092.1320000002</v>
      </c>
      <c r="G28558" s="41">
        <v>663181.98400000005</v>
      </c>
      <c r="H28558" s="5" t="s">
        <v>595</v>
      </c>
      <c r="I28558" s="5" t="s">
        <v>925</v>
      </c>
      <c r="J28558" s="5" t="s">
        <v>589</v>
      </c>
      <c r="O28558" s="117">
        <v>41352</v>
      </c>
      <c r="P28558" s="88">
        <f t="shared" si="1335"/>
        <v>2013</v>
      </c>
      <c r="Q28558" s="88">
        <f t="shared" si="1336"/>
        <v>3</v>
      </c>
      <c r="R28558" s="88">
        <f t="shared" si="1338"/>
        <v>19</v>
      </c>
      <c r="AA28558" s="41" t="s">
        <v>1075</v>
      </c>
      <c r="AD28558" s="41" t="s">
        <v>388</v>
      </c>
      <c r="AF28558" s="82">
        <v>1389</v>
      </c>
      <c r="AG28558" s="82">
        <v>1389</v>
      </c>
      <c r="AH28558" s="41" t="s">
        <v>81</v>
      </c>
      <c r="AI28558" s="41" t="s">
        <v>81</v>
      </c>
      <c r="AJ28558" s="41" t="s">
        <v>585</v>
      </c>
      <c r="AK28558" s="8" t="s">
        <v>587</v>
      </c>
      <c r="AL28558" s="8" t="s">
        <v>597</v>
      </c>
      <c r="AM28558" s="41">
        <v>0.5</v>
      </c>
      <c r="AN28558" s="41">
        <v>0.5</v>
      </c>
      <c r="BA28558" s="41" t="s">
        <v>599</v>
      </c>
    </row>
    <row r="28559" spans="1:53" ht="12.75" hidden="1" customHeight="1" x14ac:dyDescent="0.3">
      <c r="A28559" s="5">
        <v>1260</v>
      </c>
      <c r="B28559" s="5" t="s">
        <v>849</v>
      </c>
      <c r="C28559" s="8" t="s">
        <v>591</v>
      </c>
      <c r="D28559" s="5" t="s">
        <v>588</v>
      </c>
      <c r="F28559" s="41">
        <v>6602223.057</v>
      </c>
      <c r="G28559" s="41">
        <v>664040.66099999996</v>
      </c>
      <c r="H28559" s="5" t="s">
        <v>595</v>
      </c>
      <c r="I28559" s="5" t="s">
        <v>591</v>
      </c>
      <c r="J28559" s="5" t="s">
        <v>588</v>
      </c>
      <c r="O28559" s="117">
        <v>41352</v>
      </c>
      <c r="P28559" s="88">
        <f t="shared" si="1335"/>
        <v>2013</v>
      </c>
      <c r="Q28559" s="88">
        <f t="shared" si="1336"/>
        <v>3</v>
      </c>
      <c r="R28559" s="88">
        <f t="shared" si="1338"/>
        <v>19</v>
      </c>
      <c r="AA28559" s="41" t="s">
        <v>1075</v>
      </c>
      <c r="AD28559" s="41" t="s">
        <v>388</v>
      </c>
      <c r="AF28559" s="82">
        <v>757</v>
      </c>
      <c r="AG28559" s="82">
        <v>757</v>
      </c>
      <c r="AH28559" s="41" t="s">
        <v>81</v>
      </c>
      <c r="AI28559" s="41" t="s">
        <v>81</v>
      </c>
      <c r="AJ28559" s="41" t="s">
        <v>585</v>
      </c>
      <c r="AK28559" s="8" t="s">
        <v>587</v>
      </c>
      <c r="AL28559" s="8" t="s">
        <v>597</v>
      </c>
      <c r="AM28559" s="41">
        <v>0.5</v>
      </c>
      <c r="AN28559" s="41">
        <v>0.5</v>
      </c>
      <c r="BA28559" s="41" t="s">
        <v>599</v>
      </c>
    </row>
    <row r="28560" spans="1:53" ht="12.75" hidden="1" customHeight="1" x14ac:dyDescent="0.3">
      <c r="B28560" s="5" t="s">
        <v>849</v>
      </c>
      <c r="C28560" s="8" t="s">
        <v>429</v>
      </c>
      <c r="D28560" s="5" t="s">
        <v>859</v>
      </c>
      <c r="E28560" s="20"/>
      <c r="F28560" s="41">
        <v>6606238</v>
      </c>
      <c r="G28560" s="41">
        <v>661152</v>
      </c>
      <c r="H28560" s="5" t="s">
        <v>721</v>
      </c>
      <c r="I28560" s="16"/>
      <c r="J28560" s="16"/>
      <c r="K28560" s="16"/>
      <c r="L28560" s="16"/>
      <c r="M28560" s="16"/>
      <c r="N28560" s="16"/>
      <c r="O28560" s="117">
        <v>41352</v>
      </c>
      <c r="P28560" s="88">
        <f t="shared" si="1335"/>
        <v>2013</v>
      </c>
      <c r="Q28560" s="88">
        <f t="shared" si="1336"/>
        <v>3</v>
      </c>
      <c r="R28560" s="79">
        <v>19</v>
      </c>
      <c r="S28560" s="6"/>
      <c r="T28560" s="6"/>
      <c r="V28560" s="25"/>
      <c r="Y28560" s="8"/>
      <c r="Z28560" s="73"/>
      <c r="AA28560" s="41" t="s">
        <v>1075</v>
      </c>
      <c r="AB28560" s="4"/>
      <c r="AC28560" s="18"/>
      <c r="AD28560" s="25" t="s">
        <v>388</v>
      </c>
      <c r="AE28560" s="25"/>
      <c r="AF28560" s="82">
        <v>1072</v>
      </c>
      <c r="AG28560" s="82">
        <v>1072</v>
      </c>
      <c r="AH28560" s="25" t="s">
        <v>1357</v>
      </c>
      <c r="AI28560" s="25" t="s">
        <v>1357</v>
      </c>
      <c r="AJ28560" s="25" t="s">
        <v>585</v>
      </c>
      <c r="AM28560" s="41">
        <v>0.5</v>
      </c>
      <c r="AN28560" s="41">
        <v>0.5</v>
      </c>
      <c r="AO28560" s="25"/>
      <c r="AP28560" s="25"/>
      <c r="AQ28560" s="25"/>
      <c r="AR28560" s="25"/>
      <c r="AS28560" s="25"/>
      <c r="AT28560" s="25"/>
      <c r="AU28560" s="25"/>
      <c r="AV28560" s="25"/>
      <c r="AW28560" s="25"/>
      <c r="AX28560" s="25"/>
      <c r="AY28560" s="25"/>
      <c r="AZ28560" s="25"/>
      <c r="BA28560" s="25"/>
    </row>
    <row r="28561" spans="1:53" ht="12.75" hidden="1" customHeight="1" x14ac:dyDescent="0.3">
      <c r="A28561" s="5">
        <v>1262</v>
      </c>
      <c r="B28561" s="5" t="s">
        <v>849</v>
      </c>
      <c r="C28561" s="8" t="s">
        <v>593</v>
      </c>
      <c r="D28561" s="5" t="s">
        <v>590</v>
      </c>
      <c r="F28561" s="41">
        <v>6607313.6689999998</v>
      </c>
      <c r="G28561" s="41">
        <v>667458.272</v>
      </c>
      <c r="H28561" s="5" t="s">
        <v>595</v>
      </c>
      <c r="I28561" s="5" t="s">
        <v>926</v>
      </c>
      <c r="J28561" s="5" t="s">
        <v>590</v>
      </c>
      <c r="O28561" s="117">
        <v>41352</v>
      </c>
      <c r="P28561" s="88">
        <f t="shared" ref="P28561:P28624" si="1339">YEAR(O28561)</f>
        <v>2013</v>
      </c>
      <c r="Q28561" s="88">
        <f t="shared" ref="Q28561:Q28624" si="1340">MONTH(O28561)</f>
        <v>3</v>
      </c>
      <c r="R28561" s="88">
        <f>DAY(O28561)</f>
        <v>19</v>
      </c>
      <c r="X28561" s="4" t="s">
        <v>836</v>
      </c>
      <c r="Z28561" s="25"/>
      <c r="AA28561" s="41" t="s">
        <v>601</v>
      </c>
      <c r="AD28561" s="41" t="s">
        <v>388</v>
      </c>
      <c r="AF28561" s="82">
        <v>6.81</v>
      </c>
      <c r="AG28561" s="82">
        <v>6.81</v>
      </c>
      <c r="AJ28561" s="41" t="s">
        <v>585</v>
      </c>
      <c r="AK28561" s="8" t="s">
        <v>587</v>
      </c>
      <c r="AL28561" s="8" t="s">
        <v>597</v>
      </c>
      <c r="AM28561" s="41">
        <v>0.5</v>
      </c>
      <c r="AN28561" s="41">
        <v>0.5</v>
      </c>
      <c r="BA28561" s="41" t="s">
        <v>599</v>
      </c>
    </row>
    <row r="28562" spans="1:53" ht="12.75" hidden="1" customHeight="1" x14ac:dyDescent="0.3">
      <c r="A28562" s="5">
        <v>1261</v>
      </c>
      <c r="B28562" s="5" t="s">
        <v>849</v>
      </c>
      <c r="C28562" s="8" t="s">
        <v>592</v>
      </c>
      <c r="D28562" s="5" t="s">
        <v>589</v>
      </c>
      <c r="F28562" s="41">
        <v>6605092.1320000002</v>
      </c>
      <c r="G28562" s="41">
        <v>663181.98400000005</v>
      </c>
      <c r="H28562" s="5" t="s">
        <v>595</v>
      </c>
      <c r="I28562" s="5" t="s">
        <v>925</v>
      </c>
      <c r="J28562" s="5" t="s">
        <v>589</v>
      </c>
      <c r="O28562" s="117">
        <v>41352</v>
      </c>
      <c r="P28562" s="88">
        <f t="shared" si="1339"/>
        <v>2013</v>
      </c>
      <c r="Q28562" s="88">
        <f t="shared" si="1340"/>
        <v>3</v>
      </c>
      <c r="R28562" s="88">
        <f>DAY(O28562)</f>
        <v>19</v>
      </c>
      <c r="X28562" s="4" t="s">
        <v>836</v>
      </c>
      <c r="Z28562" s="25"/>
      <c r="AA28562" s="41" t="s">
        <v>601</v>
      </c>
      <c r="AD28562" s="41" t="s">
        <v>388</v>
      </c>
      <c r="AF28562" s="82">
        <v>7.09</v>
      </c>
      <c r="AG28562" s="82">
        <v>7.09</v>
      </c>
      <c r="AJ28562" s="41" t="s">
        <v>585</v>
      </c>
      <c r="AK28562" s="8" t="s">
        <v>587</v>
      </c>
      <c r="AL28562" s="8" t="s">
        <v>597</v>
      </c>
      <c r="AM28562" s="41">
        <v>0.5</v>
      </c>
      <c r="AN28562" s="41">
        <v>0.5</v>
      </c>
      <c r="BA28562" s="41" t="s">
        <v>599</v>
      </c>
    </row>
    <row r="28563" spans="1:53" ht="12.75" hidden="1" customHeight="1" x14ac:dyDescent="0.3">
      <c r="A28563" s="5">
        <v>1260</v>
      </c>
      <c r="B28563" s="5" t="s">
        <v>849</v>
      </c>
      <c r="C28563" s="8" t="s">
        <v>591</v>
      </c>
      <c r="D28563" s="5" t="s">
        <v>588</v>
      </c>
      <c r="F28563" s="41">
        <v>6602223.057</v>
      </c>
      <c r="G28563" s="41">
        <v>664040.66099999996</v>
      </c>
      <c r="H28563" s="5" t="s">
        <v>595</v>
      </c>
      <c r="I28563" s="5" t="s">
        <v>591</v>
      </c>
      <c r="J28563" s="5" t="s">
        <v>588</v>
      </c>
      <c r="O28563" s="117">
        <v>41352</v>
      </c>
      <c r="P28563" s="88">
        <f t="shared" si="1339"/>
        <v>2013</v>
      </c>
      <c r="Q28563" s="88">
        <f t="shared" si="1340"/>
        <v>3</v>
      </c>
      <c r="R28563" s="88">
        <f>DAY(O28563)</f>
        <v>19</v>
      </c>
      <c r="X28563" s="4" t="s">
        <v>836</v>
      </c>
      <c r="Z28563" s="25"/>
      <c r="AA28563" s="41" t="s">
        <v>601</v>
      </c>
      <c r="AD28563" s="41" t="s">
        <v>388</v>
      </c>
      <c r="AF28563" s="82">
        <v>7.5</v>
      </c>
      <c r="AG28563" s="82">
        <v>7.5</v>
      </c>
      <c r="AJ28563" s="41" t="s">
        <v>585</v>
      </c>
      <c r="AK28563" s="8" t="s">
        <v>587</v>
      </c>
      <c r="AL28563" s="8" t="s">
        <v>597</v>
      </c>
      <c r="AM28563" s="41">
        <v>0.5</v>
      </c>
      <c r="AN28563" s="41">
        <v>0.5</v>
      </c>
      <c r="BA28563" s="41" t="s">
        <v>599</v>
      </c>
    </row>
    <row r="28564" spans="1:53" ht="12.75" hidden="1" customHeight="1" x14ac:dyDescent="0.3">
      <c r="A28564" s="5">
        <v>1108</v>
      </c>
      <c r="B28564" s="5" t="s">
        <v>849</v>
      </c>
      <c r="C28564" s="8" t="s">
        <v>429</v>
      </c>
      <c r="D28564" s="5" t="s">
        <v>859</v>
      </c>
      <c r="E28564" s="8" t="s">
        <v>869</v>
      </c>
      <c r="F28564" s="41">
        <v>6606238</v>
      </c>
      <c r="G28564" s="41">
        <v>661152</v>
      </c>
      <c r="H28564" s="5" t="s">
        <v>721</v>
      </c>
      <c r="I28564" s="5" t="s">
        <v>869</v>
      </c>
      <c r="J28564" s="5" t="s">
        <v>719</v>
      </c>
      <c r="O28564" s="117">
        <v>41352</v>
      </c>
      <c r="P28564" s="88">
        <f t="shared" si="1339"/>
        <v>2013</v>
      </c>
      <c r="Q28564" s="88">
        <f t="shared" si="1340"/>
        <v>3</v>
      </c>
      <c r="R28564" s="79">
        <v>19</v>
      </c>
      <c r="X28564" s="4" t="s">
        <v>836</v>
      </c>
      <c r="Z28564" s="25"/>
      <c r="AA28564" s="41" t="s">
        <v>601</v>
      </c>
      <c r="AD28564" s="41" t="s">
        <v>388</v>
      </c>
      <c r="AF28564" s="82">
        <v>7.22</v>
      </c>
      <c r="AG28564" s="82">
        <v>7.22</v>
      </c>
      <c r="AK28564" s="8" t="s">
        <v>725</v>
      </c>
      <c r="AL28564" s="8" t="s">
        <v>704</v>
      </c>
      <c r="AM28564" s="41">
        <v>0.5</v>
      </c>
      <c r="AN28564" s="41">
        <v>0.5</v>
      </c>
    </row>
    <row r="28565" spans="1:53" ht="12.75" hidden="1" customHeight="1" x14ac:dyDescent="0.3">
      <c r="A28565" s="5">
        <v>1157</v>
      </c>
      <c r="B28565" s="5" t="s">
        <v>849</v>
      </c>
      <c r="C28565" s="8" t="s">
        <v>593</v>
      </c>
      <c r="D28565" s="5" t="s">
        <v>855</v>
      </c>
      <c r="F28565" s="41">
        <v>6607314</v>
      </c>
      <c r="G28565" s="41">
        <v>667458</v>
      </c>
      <c r="H28565" s="5" t="s">
        <v>721</v>
      </c>
      <c r="O28565" s="117">
        <v>41352</v>
      </c>
      <c r="P28565" s="88">
        <f t="shared" si="1339"/>
        <v>2013</v>
      </c>
      <c r="Q28565" s="88">
        <f t="shared" si="1340"/>
        <v>3</v>
      </c>
      <c r="R28565" s="79">
        <v>19</v>
      </c>
      <c r="X28565" s="4" t="s">
        <v>836</v>
      </c>
      <c r="Z28565" s="25"/>
      <c r="AA28565" s="41" t="s">
        <v>601</v>
      </c>
      <c r="AD28565" s="41" t="s">
        <v>388</v>
      </c>
      <c r="AF28565" s="82">
        <v>6.81</v>
      </c>
      <c r="AG28565" s="82">
        <v>6.81</v>
      </c>
      <c r="AK28565" s="8" t="s">
        <v>725</v>
      </c>
      <c r="AL28565" s="8" t="s">
        <v>704</v>
      </c>
      <c r="AM28565" s="41">
        <v>0.5</v>
      </c>
      <c r="AN28565" s="41">
        <v>0.5</v>
      </c>
    </row>
    <row r="28566" spans="1:53" ht="12.75" hidden="1" customHeight="1" x14ac:dyDescent="0.3">
      <c r="A28566" s="5">
        <v>1197</v>
      </c>
      <c r="B28566" s="5" t="s">
        <v>849</v>
      </c>
      <c r="C28566" s="8" t="s">
        <v>592</v>
      </c>
      <c r="D28566" s="5" t="s">
        <v>736</v>
      </c>
      <c r="F28566" s="41">
        <v>6605102</v>
      </c>
      <c r="G28566" s="41">
        <v>663176</v>
      </c>
      <c r="H28566" s="5" t="s">
        <v>721</v>
      </c>
      <c r="O28566" s="117">
        <v>41352</v>
      </c>
      <c r="P28566" s="88">
        <f t="shared" si="1339"/>
        <v>2013</v>
      </c>
      <c r="Q28566" s="88">
        <f t="shared" si="1340"/>
        <v>3</v>
      </c>
      <c r="R28566" s="79">
        <v>19</v>
      </c>
      <c r="X28566" s="4" t="s">
        <v>836</v>
      </c>
      <c r="Z28566" s="25"/>
      <c r="AA28566" s="41" t="s">
        <v>601</v>
      </c>
      <c r="AD28566" s="41" t="s">
        <v>388</v>
      </c>
      <c r="AF28566" s="82">
        <v>7.09</v>
      </c>
      <c r="AG28566" s="82">
        <v>7.09</v>
      </c>
      <c r="AK28566" s="8" t="s">
        <v>725</v>
      </c>
      <c r="AL28566" s="8" t="s">
        <v>704</v>
      </c>
      <c r="AM28566" s="41">
        <v>0.5</v>
      </c>
      <c r="AN28566" s="41">
        <v>0.5</v>
      </c>
    </row>
    <row r="28567" spans="1:53" ht="12.75" hidden="1" customHeight="1" x14ac:dyDescent="0.3">
      <c r="A28567" s="5">
        <v>1232</v>
      </c>
      <c r="B28567" s="5" t="s">
        <v>849</v>
      </c>
      <c r="C28567" s="8" t="s">
        <v>591</v>
      </c>
      <c r="D28567" s="5" t="s">
        <v>860</v>
      </c>
      <c r="F28567" s="41">
        <v>6602223</v>
      </c>
      <c r="G28567" s="41">
        <v>664041</v>
      </c>
      <c r="H28567" s="5" t="s">
        <v>721</v>
      </c>
      <c r="O28567" s="117">
        <v>41352</v>
      </c>
      <c r="P28567" s="88">
        <f t="shared" si="1339"/>
        <v>2013</v>
      </c>
      <c r="Q28567" s="88">
        <f t="shared" si="1340"/>
        <v>3</v>
      </c>
      <c r="R28567" s="79">
        <v>19</v>
      </c>
      <c r="X28567" s="4" t="s">
        <v>836</v>
      </c>
      <c r="Z28567" s="25"/>
      <c r="AA28567" s="41" t="s">
        <v>601</v>
      </c>
      <c r="AD28567" s="41" t="s">
        <v>388</v>
      </c>
      <c r="AF28567" s="82">
        <v>7.5</v>
      </c>
      <c r="AG28567" s="82">
        <v>7.5</v>
      </c>
      <c r="AK28567" s="8" t="s">
        <v>725</v>
      </c>
      <c r="AL28567" s="8" t="s">
        <v>704</v>
      </c>
      <c r="AM28567" s="41">
        <v>0.5</v>
      </c>
      <c r="AN28567" s="41">
        <v>0.5</v>
      </c>
    </row>
    <row r="28568" spans="1:53" ht="12.75" hidden="1" customHeight="1" x14ac:dyDescent="0.3">
      <c r="A28568" s="5">
        <v>1108</v>
      </c>
      <c r="B28568" s="5" t="s">
        <v>849</v>
      </c>
      <c r="C28568" s="8" t="s">
        <v>429</v>
      </c>
      <c r="D28568" s="5" t="s">
        <v>859</v>
      </c>
      <c r="E28568" s="8" t="s">
        <v>869</v>
      </c>
      <c r="F28568" s="41">
        <v>6606238</v>
      </c>
      <c r="G28568" s="41">
        <v>661152</v>
      </c>
      <c r="H28568" s="5" t="s">
        <v>721</v>
      </c>
      <c r="I28568" s="5" t="s">
        <v>869</v>
      </c>
      <c r="J28568" s="5" t="s">
        <v>719</v>
      </c>
      <c r="O28568" s="117">
        <v>41352</v>
      </c>
      <c r="P28568" s="88">
        <f t="shared" si="1339"/>
        <v>2013</v>
      </c>
      <c r="Q28568" s="88">
        <f t="shared" si="1340"/>
        <v>3</v>
      </c>
      <c r="R28568" s="79">
        <v>19</v>
      </c>
      <c r="AA28568" s="41" t="s">
        <v>726</v>
      </c>
      <c r="AD28568" s="41" t="s">
        <v>388</v>
      </c>
      <c r="AF28568" s="82">
        <v>3.2</v>
      </c>
      <c r="AG28568" s="82">
        <v>3.2</v>
      </c>
      <c r="AH28568" s="41" t="s">
        <v>410</v>
      </c>
      <c r="AI28568" s="41" t="s">
        <v>410</v>
      </c>
      <c r="AK28568" s="8" t="s">
        <v>725</v>
      </c>
      <c r="AL28568" s="8" t="s">
        <v>704</v>
      </c>
      <c r="AM28568" s="41">
        <v>0.5</v>
      </c>
      <c r="AN28568" s="41">
        <v>0.5</v>
      </c>
    </row>
    <row r="28569" spans="1:53" ht="12.75" hidden="1" customHeight="1" x14ac:dyDescent="0.3">
      <c r="A28569" s="5">
        <v>1262</v>
      </c>
      <c r="B28569" s="5" t="s">
        <v>849</v>
      </c>
      <c r="C28569" s="8" t="s">
        <v>593</v>
      </c>
      <c r="D28569" s="5" t="s">
        <v>590</v>
      </c>
      <c r="F28569" s="41">
        <v>6607313.6689999998</v>
      </c>
      <c r="G28569" s="41">
        <v>667458.272</v>
      </c>
      <c r="H28569" s="5" t="s">
        <v>595</v>
      </c>
      <c r="I28569" s="5" t="s">
        <v>926</v>
      </c>
      <c r="J28569" s="5" t="s">
        <v>590</v>
      </c>
      <c r="O28569" s="117">
        <v>41352</v>
      </c>
      <c r="P28569" s="88">
        <f t="shared" si="1339"/>
        <v>2013</v>
      </c>
      <c r="Q28569" s="88">
        <f t="shared" si="1340"/>
        <v>3</v>
      </c>
      <c r="R28569" s="88">
        <f>DAY(O28569)</f>
        <v>19</v>
      </c>
      <c r="X28569" s="4" t="s">
        <v>836</v>
      </c>
      <c r="Z28569" s="25"/>
      <c r="AA28569" s="41" t="s">
        <v>600</v>
      </c>
      <c r="AD28569" s="41" t="s">
        <v>388</v>
      </c>
      <c r="AF28569" s="82">
        <v>0</v>
      </c>
      <c r="AG28569" s="82">
        <v>0</v>
      </c>
      <c r="AH28569" s="41" t="s">
        <v>611</v>
      </c>
      <c r="AI28569" s="41" t="s">
        <v>611</v>
      </c>
      <c r="AK28569" s="8" t="s">
        <v>587</v>
      </c>
      <c r="AL28569" s="8" t="s">
        <v>597</v>
      </c>
      <c r="AM28569" s="41">
        <v>0.5</v>
      </c>
      <c r="AN28569" s="41">
        <v>0.5</v>
      </c>
      <c r="BA28569" s="41" t="s">
        <v>599</v>
      </c>
    </row>
    <row r="28570" spans="1:53" ht="12.75" hidden="1" customHeight="1" x14ac:dyDescent="0.3">
      <c r="A28570" s="5">
        <v>1261</v>
      </c>
      <c r="B28570" s="5" t="s">
        <v>849</v>
      </c>
      <c r="C28570" s="8" t="s">
        <v>592</v>
      </c>
      <c r="D28570" s="5" t="s">
        <v>589</v>
      </c>
      <c r="F28570" s="41">
        <v>6605092.1320000002</v>
      </c>
      <c r="G28570" s="41">
        <v>663181.98400000005</v>
      </c>
      <c r="H28570" s="5" t="s">
        <v>595</v>
      </c>
      <c r="I28570" s="5" t="s">
        <v>925</v>
      </c>
      <c r="J28570" s="5" t="s">
        <v>589</v>
      </c>
      <c r="O28570" s="117">
        <v>41352</v>
      </c>
      <c r="P28570" s="88">
        <f t="shared" si="1339"/>
        <v>2013</v>
      </c>
      <c r="Q28570" s="88">
        <f t="shared" si="1340"/>
        <v>3</v>
      </c>
      <c r="R28570" s="88">
        <f>DAY(O28570)</f>
        <v>19</v>
      </c>
      <c r="X28570" s="4" t="s">
        <v>836</v>
      </c>
      <c r="Z28570" s="25"/>
      <c r="AA28570" s="41" t="s">
        <v>600</v>
      </c>
      <c r="AD28570" s="41" t="s">
        <v>388</v>
      </c>
      <c r="AF28570" s="82">
        <v>0</v>
      </c>
      <c r="AG28570" s="82">
        <v>0</v>
      </c>
      <c r="AH28570" s="41" t="s">
        <v>611</v>
      </c>
      <c r="AI28570" s="41" t="s">
        <v>611</v>
      </c>
      <c r="AK28570" s="8" t="s">
        <v>587</v>
      </c>
      <c r="AL28570" s="8" t="s">
        <v>597</v>
      </c>
      <c r="AM28570" s="41">
        <v>0.5</v>
      </c>
      <c r="AN28570" s="41">
        <v>0.5</v>
      </c>
      <c r="BA28570" s="41" t="s">
        <v>599</v>
      </c>
    </row>
    <row r="28571" spans="1:53" ht="12.75" hidden="1" customHeight="1" x14ac:dyDescent="0.3">
      <c r="A28571" s="5">
        <v>1260</v>
      </c>
      <c r="B28571" s="5" t="s">
        <v>849</v>
      </c>
      <c r="C28571" s="8" t="s">
        <v>591</v>
      </c>
      <c r="D28571" s="5" t="s">
        <v>588</v>
      </c>
      <c r="F28571" s="41">
        <v>6602223.057</v>
      </c>
      <c r="G28571" s="41">
        <v>664040.66099999996</v>
      </c>
      <c r="H28571" s="5" t="s">
        <v>595</v>
      </c>
      <c r="I28571" s="5" t="s">
        <v>591</v>
      </c>
      <c r="J28571" s="5" t="s">
        <v>588</v>
      </c>
      <c r="O28571" s="117">
        <v>41352</v>
      </c>
      <c r="P28571" s="88">
        <f t="shared" si="1339"/>
        <v>2013</v>
      </c>
      <c r="Q28571" s="88">
        <f t="shared" si="1340"/>
        <v>3</v>
      </c>
      <c r="R28571" s="88">
        <f>DAY(O28571)</f>
        <v>19</v>
      </c>
      <c r="X28571" s="4" t="s">
        <v>836</v>
      </c>
      <c r="Z28571" s="25"/>
      <c r="AA28571" s="41" t="s">
        <v>600</v>
      </c>
      <c r="AD28571" s="41" t="s">
        <v>388</v>
      </c>
      <c r="AF28571" s="82">
        <v>0</v>
      </c>
      <c r="AG28571" s="82">
        <v>0</v>
      </c>
      <c r="AH28571" s="41" t="s">
        <v>611</v>
      </c>
      <c r="AI28571" s="41" t="s">
        <v>611</v>
      </c>
      <c r="AK28571" s="8" t="s">
        <v>587</v>
      </c>
      <c r="AL28571" s="8" t="s">
        <v>597</v>
      </c>
      <c r="AM28571" s="41">
        <v>0.5</v>
      </c>
      <c r="AN28571" s="41">
        <v>0.5</v>
      </c>
      <c r="BA28571" s="41" t="s">
        <v>599</v>
      </c>
    </row>
    <row r="28572" spans="1:53" ht="12.75" hidden="1" customHeight="1" x14ac:dyDescent="0.3">
      <c r="A28572" s="5">
        <v>1108</v>
      </c>
      <c r="B28572" s="5" t="s">
        <v>849</v>
      </c>
      <c r="C28572" s="8" t="s">
        <v>429</v>
      </c>
      <c r="D28572" s="5" t="s">
        <v>859</v>
      </c>
      <c r="E28572" s="8" t="s">
        <v>869</v>
      </c>
      <c r="F28572" s="41">
        <v>6606238</v>
      </c>
      <c r="G28572" s="41">
        <v>661152</v>
      </c>
      <c r="H28572" s="5" t="s">
        <v>721</v>
      </c>
      <c r="I28572" s="5" t="s">
        <v>869</v>
      </c>
      <c r="J28572" s="5" t="s">
        <v>719</v>
      </c>
      <c r="O28572" s="117">
        <v>41352</v>
      </c>
      <c r="P28572" s="88">
        <f t="shared" si="1339"/>
        <v>2013</v>
      </c>
      <c r="Q28572" s="88">
        <f t="shared" si="1340"/>
        <v>3</v>
      </c>
      <c r="R28572" s="79">
        <v>19</v>
      </c>
      <c r="X28572" s="4" t="s">
        <v>836</v>
      </c>
      <c r="Z28572" s="25"/>
      <c r="AA28572" s="41" t="s">
        <v>600</v>
      </c>
      <c r="AD28572" s="41" t="s">
        <v>388</v>
      </c>
      <c r="AF28572" s="82">
        <v>0</v>
      </c>
      <c r="AG28572" s="82">
        <v>0</v>
      </c>
      <c r="AH28572" s="41" t="s">
        <v>611</v>
      </c>
      <c r="AI28572" s="41" t="s">
        <v>611</v>
      </c>
      <c r="AK28572" s="8" t="s">
        <v>725</v>
      </c>
      <c r="AL28572" s="8" t="s">
        <v>704</v>
      </c>
      <c r="AM28572" s="41">
        <v>0.5</v>
      </c>
      <c r="AN28572" s="41">
        <v>0.5</v>
      </c>
    </row>
    <row r="28573" spans="1:53" ht="12.75" hidden="1" customHeight="1" x14ac:dyDescent="0.3">
      <c r="A28573" s="5">
        <v>1157</v>
      </c>
      <c r="B28573" s="5" t="s">
        <v>849</v>
      </c>
      <c r="C28573" s="8" t="s">
        <v>593</v>
      </c>
      <c r="D28573" s="5" t="s">
        <v>855</v>
      </c>
      <c r="F28573" s="41">
        <v>6607314</v>
      </c>
      <c r="G28573" s="41">
        <v>667458</v>
      </c>
      <c r="H28573" s="5" t="s">
        <v>721</v>
      </c>
      <c r="O28573" s="117">
        <v>41352</v>
      </c>
      <c r="P28573" s="88">
        <f t="shared" si="1339"/>
        <v>2013</v>
      </c>
      <c r="Q28573" s="88">
        <f t="shared" si="1340"/>
        <v>3</v>
      </c>
      <c r="R28573" s="79">
        <v>19</v>
      </c>
      <c r="X28573" s="4" t="s">
        <v>836</v>
      </c>
      <c r="Z28573" s="25"/>
      <c r="AA28573" s="41" t="s">
        <v>600</v>
      </c>
      <c r="AD28573" s="41" t="s">
        <v>388</v>
      </c>
      <c r="AF28573" s="82">
        <v>0</v>
      </c>
      <c r="AG28573" s="82">
        <v>0</v>
      </c>
      <c r="AH28573" s="41" t="s">
        <v>611</v>
      </c>
      <c r="AI28573" s="41" t="s">
        <v>611</v>
      </c>
      <c r="AK28573" s="8" t="s">
        <v>725</v>
      </c>
      <c r="AL28573" s="8" t="s">
        <v>704</v>
      </c>
      <c r="AM28573" s="41">
        <v>0.5</v>
      </c>
      <c r="AN28573" s="41">
        <v>0.5</v>
      </c>
    </row>
    <row r="28574" spans="1:53" ht="12.75" hidden="1" customHeight="1" x14ac:dyDescent="0.3">
      <c r="A28574" s="5">
        <v>1197</v>
      </c>
      <c r="B28574" s="5" t="s">
        <v>849</v>
      </c>
      <c r="C28574" s="8" t="s">
        <v>592</v>
      </c>
      <c r="D28574" s="5" t="s">
        <v>736</v>
      </c>
      <c r="F28574" s="41">
        <v>6605102</v>
      </c>
      <c r="G28574" s="41">
        <v>663176</v>
      </c>
      <c r="H28574" s="5" t="s">
        <v>721</v>
      </c>
      <c r="O28574" s="117">
        <v>41352</v>
      </c>
      <c r="P28574" s="88">
        <f t="shared" si="1339"/>
        <v>2013</v>
      </c>
      <c r="Q28574" s="88">
        <f t="shared" si="1340"/>
        <v>3</v>
      </c>
      <c r="R28574" s="79">
        <v>19</v>
      </c>
      <c r="X28574" s="4" t="s">
        <v>836</v>
      </c>
      <c r="Z28574" s="25"/>
      <c r="AA28574" s="41" t="s">
        <v>600</v>
      </c>
      <c r="AD28574" s="41" t="s">
        <v>388</v>
      </c>
      <c r="AF28574" s="82">
        <v>0</v>
      </c>
      <c r="AG28574" s="82">
        <v>0</v>
      </c>
      <c r="AH28574" s="41" t="s">
        <v>611</v>
      </c>
      <c r="AI28574" s="41" t="s">
        <v>611</v>
      </c>
      <c r="AK28574" s="8" t="s">
        <v>725</v>
      </c>
      <c r="AL28574" s="8" t="s">
        <v>704</v>
      </c>
      <c r="AM28574" s="41">
        <v>0.5</v>
      </c>
      <c r="AN28574" s="41">
        <v>0.5</v>
      </c>
    </row>
    <row r="28575" spans="1:53" ht="12.75" hidden="1" customHeight="1" x14ac:dyDescent="0.3">
      <c r="A28575" s="5">
        <v>1232</v>
      </c>
      <c r="B28575" s="5" t="s">
        <v>849</v>
      </c>
      <c r="C28575" s="8" t="s">
        <v>591</v>
      </c>
      <c r="D28575" s="5" t="s">
        <v>860</v>
      </c>
      <c r="F28575" s="41">
        <v>6602223</v>
      </c>
      <c r="G28575" s="41">
        <v>664041</v>
      </c>
      <c r="H28575" s="5" t="s">
        <v>721</v>
      </c>
      <c r="O28575" s="117">
        <v>41352</v>
      </c>
      <c r="P28575" s="88">
        <f t="shared" si="1339"/>
        <v>2013</v>
      </c>
      <c r="Q28575" s="88">
        <f t="shared" si="1340"/>
        <v>3</v>
      </c>
      <c r="R28575" s="79">
        <v>19</v>
      </c>
      <c r="X28575" s="4" t="s">
        <v>836</v>
      </c>
      <c r="Z28575" s="25"/>
      <c r="AA28575" s="41" t="s">
        <v>600</v>
      </c>
      <c r="AD28575" s="41" t="s">
        <v>388</v>
      </c>
      <c r="AF28575" s="82">
        <v>0</v>
      </c>
      <c r="AG28575" s="82">
        <v>0</v>
      </c>
      <c r="AH28575" s="41" t="s">
        <v>611</v>
      </c>
      <c r="AI28575" s="41" t="s">
        <v>611</v>
      </c>
      <c r="AK28575" s="8" t="s">
        <v>725</v>
      </c>
      <c r="AL28575" s="8" t="s">
        <v>704</v>
      </c>
      <c r="AM28575" s="41">
        <v>0.5</v>
      </c>
      <c r="AN28575" s="41">
        <v>0.5</v>
      </c>
    </row>
    <row r="28576" spans="1:53" ht="12.75" hidden="1" customHeight="1" x14ac:dyDescent="0.3">
      <c r="A28576" s="5">
        <v>1262</v>
      </c>
      <c r="B28576" s="5" t="s">
        <v>849</v>
      </c>
      <c r="C28576" s="8" t="s">
        <v>593</v>
      </c>
      <c r="D28576" s="5" t="s">
        <v>590</v>
      </c>
      <c r="F28576" s="41">
        <v>6607313.6689999998</v>
      </c>
      <c r="G28576" s="41">
        <v>667458.272</v>
      </c>
      <c r="H28576" s="5" t="s">
        <v>595</v>
      </c>
      <c r="I28576" s="5" t="s">
        <v>926</v>
      </c>
      <c r="J28576" s="5" t="s">
        <v>590</v>
      </c>
      <c r="O28576" s="117">
        <v>41352</v>
      </c>
      <c r="P28576" s="88">
        <f t="shared" si="1339"/>
        <v>2013</v>
      </c>
      <c r="Q28576" s="88">
        <f t="shared" si="1340"/>
        <v>3</v>
      </c>
      <c r="R28576" s="88">
        <f>DAY(O28576)</f>
        <v>19</v>
      </c>
      <c r="X28576" s="4" t="s">
        <v>837</v>
      </c>
      <c r="AA28576" s="41" t="s">
        <v>337</v>
      </c>
      <c r="AD28576" s="41" t="s">
        <v>388</v>
      </c>
      <c r="AF28576" s="82">
        <v>16.5</v>
      </c>
      <c r="AG28576" s="82">
        <v>16.5</v>
      </c>
      <c r="AH28576" s="41" t="s">
        <v>410</v>
      </c>
      <c r="AI28576" s="41" t="s">
        <v>410</v>
      </c>
      <c r="AJ28576" s="41" t="s">
        <v>585</v>
      </c>
      <c r="AK28576" s="8" t="s">
        <v>587</v>
      </c>
      <c r="AL28576" s="8" t="s">
        <v>597</v>
      </c>
      <c r="AM28576" s="41">
        <v>0.5</v>
      </c>
      <c r="AN28576" s="41">
        <v>0.5</v>
      </c>
      <c r="BA28576" s="41" t="s">
        <v>599</v>
      </c>
    </row>
    <row r="28577" spans="1:53" ht="12.75" hidden="1" customHeight="1" x14ac:dyDescent="0.3">
      <c r="A28577" s="5">
        <v>1261</v>
      </c>
      <c r="B28577" s="5" t="s">
        <v>849</v>
      </c>
      <c r="C28577" s="8" t="s">
        <v>592</v>
      </c>
      <c r="D28577" s="5" t="s">
        <v>589</v>
      </c>
      <c r="F28577" s="41">
        <v>6605092.1320000002</v>
      </c>
      <c r="G28577" s="41">
        <v>663181.98400000005</v>
      </c>
      <c r="H28577" s="5" t="s">
        <v>595</v>
      </c>
      <c r="I28577" s="5" t="s">
        <v>925</v>
      </c>
      <c r="J28577" s="5" t="s">
        <v>589</v>
      </c>
      <c r="O28577" s="117">
        <v>41352</v>
      </c>
      <c r="P28577" s="88">
        <f t="shared" si="1339"/>
        <v>2013</v>
      </c>
      <c r="Q28577" s="88">
        <f t="shared" si="1340"/>
        <v>3</v>
      </c>
      <c r="R28577" s="88">
        <f>DAY(O28577)</f>
        <v>19</v>
      </c>
      <c r="X28577" s="4" t="s">
        <v>837</v>
      </c>
      <c r="AA28577" s="41" t="s">
        <v>337</v>
      </c>
      <c r="AD28577" s="41" t="s">
        <v>388</v>
      </c>
      <c r="AF28577" s="82">
        <v>15.4</v>
      </c>
      <c r="AG28577" s="82">
        <v>15.4</v>
      </c>
      <c r="AH28577" s="41" t="s">
        <v>410</v>
      </c>
      <c r="AI28577" s="41" t="s">
        <v>410</v>
      </c>
      <c r="AJ28577" s="41" t="s">
        <v>585</v>
      </c>
      <c r="AK28577" s="8" t="s">
        <v>587</v>
      </c>
      <c r="AL28577" s="8" t="s">
        <v>597</v>
      </c>
      <c r="AM28577" s="41">
        <v>0.5</v>
      </c>
      <c r="AN28577" s="41">
        <v>0.5</v>
      </c>
      <c r="BA28577" s="41" t="s">
        <v>599</v>
      </c>
    </row>
    <row r="28578" spans="1:53" ht="12.75" hidden="1" customHeight="1" x14ac:dyDescent="0.3">
      <c r="A28578" s="5">
        <v>1260</v>
      </c>
      <c r="B28578" s="5" t="s">
        <v>849</v>
      </c>
      <c r="C28578" s="8" t="s">
        <v>591</v>
      </c>
      <c r="D28578" s="5" t="s">
        <v>588</v>
      </c>
      <c r="F28578" s="41">
        <v>6602223.057</v>
      </c>
      <c r="G28578" s="41">
        <v>664040.66099999996</v>
      </c>
      <c r="H28578" s="5" t="s">
        <v>595</v>
      </c>
      <c r="I28578" s="5" t="s">
        <v>591</v>
      </c>
      <c r="J28578" s="5" t="s">
        <v>588</v>
      </c>
      <c r="O28578" s="117">
        <v>41352</v>
      </c>
      <c r="P28578" s="88">
        <f t="shared" si="1339"/>
        <v>2013</v>
      </c>
      <c r="Q28578" s="88">
        <f t="shared" si="1340"/>
        <v>3</v>
      </c>
      <c r="R28578" s="88">
        <f>DAY(O28578)</f>
        <v>19</v>
      </c>
      <c r="X28578" s="4" t="s">
        <v>837</v>
      </c>
      <c r="AA28578" s="41" t="s">
        <v>337</v>
      </c>
      <c r="AD28578" s="41" t="s">
        <v>388</v>
      </c>
      <c r="AF28578" s="82">
        <v>13.7</v>
      </c>
      <c r="AG28578" s="82">
        <v>13.7</v>
      </c>
      <c r="AH28578" s="41" t="s">
        <v>410</v>
      </c>
      <c r="AI28578" s="41" t="s">
        <v>410</v>
      </c>
      <c r="AJ28578" s="41" t="s">
        <v>585</v>
      </c>
      <c r="AK28578" s="8" t="s">
        <v>587</v>
      </c>
      <c r="AL28578" s="8" t="s">
        <v>597</v>
      </c>
      <c r="AM28578" s="41">
        <v>0.5</v>
      </c>
      <c r="AN28578" s="41">
        <v>0.5</v>
      </c>
      <c r="BA28578" s="41" t="s">
        <v>599</v>
      </c>
    </row>
    <row r="28579" spans="1:53" ht="12.75" hidden="1" customHeight="1" x14ac:dyDescent="0.3">
      <c r="A28579" s="5">
        <v>1108</v>
      </c>
      <c r="B28579" s="5" t="s">
        <v>849</v>
      </c>
      <c r="C28579" s="8" t="s">
        <v>429</v>
      </c>
      <c r="D28579" s="5" t="s">
        <v>859</v>
      </c>
      <c r="E28579" s="8" t="s">
        <v>869</v>
      </c>
      <c r="F28579" s="41">
        <v>6606238</v>
      </c>
      <c r="G28579" s="41">
        <v>661152</v>
      </c>
      <c r="H28579" s="5" t="s">
        <v>721</v>
      </c>
      <c r="I28579" s="5" t="s">
        <v>869</v>
      </c>
      <c r="J28579" s="5" t="s">
        <v>719</v>
      </c>
      <c r="O28579" s="117">
        <v>41352</v>
      </c>
      <c r="P28579" s="88">
        <f t="shared" si="1339"/>
        <v>2013</v>
      </c>
      <c r="Q28579" s="88">
        <f t="shared" si="1340"/>
        <v>3</v>
      </c>
      <c r="R28579" s="79">
        <v>19</v>
      </c>
      <c r="X28579" s="4" t="s">
        <v>837</v>
      </c>
      <c r="AA28579" s="41" t="s">
        <v>337</v>
      </c>
      <c r="AD28579" s="41" t="s">
        <v>388</v>
      </c>
      <c r="AF28579" s="82">
        <v>13.5</v>
      </c>
      <c r="AG28579" s="82">
        <v>13.5</v>
      </c>
      <c r="AH28579" s="41" t="s">
        <v>410</v>
      </c>
      <c r="AI28579" s="41" t="s">
        <v>410</v>
      </c>
      <c r="AK28579" s="8" t="s">
        <v>725</v>
      </c>
      <c r="AL28579" s="8" t="s">
        <v>704</v>
      </c>
      <c r="AM28579" s="41">
        <v>0.5</v>
      </c>
      <c r="AN28579" s="41">
        <v>0.5</v>
      </c>
    </row>
    <row r="28580" spans="1:53" ht="12.75" hidden="1" customHeight="1" x14ac:dyDescent="0.3">
      <c r="A28580" s="5">
        <v>1157</v>
      </c>
      <c r="B28580" s="5" t="s">
        <v>849</v>
      </c>
      <c r="C28580" s="8" t="s">
        <v>593</v>
      </c>
      <c r="D28580" s="5" t="s">
        <v>855</v>
      </c>
      <c r="F28580" s="41">
        <v>6607314</v>
      </c>
      <c r="G28580" s="41">
        <v>667458</v>
      </c>
      <c r="H28580" s="5" t="s">
        <v>721</v>
      </c>
      <c r="O28580" s="117">
        <v>41352</v>
      </c>
      <c r="P28580" s="88">
        <f t="shared" si="1339"/>
        <v>2013</v>
      </c>
      <c r="Q28580" s="88">
        <f t="shared" si="1340"/>
        <v>3</v>
      </c>
      <c r="R28580" s="79">
        <v>19</v>
      </c>
      <c r="X28580" s="4" t="s">
        <v>837</v>
      </c>
      <c r="AA28580" s="41" t="s">
        <v>337</v>
      </c>
      <c r="AD28580" s="41" t="s">
        <v>388</v>
      </c>
      <c r="AF28580" s="82">
        <v>16.5</v>
      </c>
      <c r="AG28580" s="82">
        <v>16.5</v>
      </c>
      <c r="AH28580" s="41" t="s">
        <v>410</v>
      </c>
      <c r="AI28580" s="41" t="s">
        <v>410</v>
      </c>
      <c r="AK28580" s="8" t="s">
        <v>725</v>
      </c>
      <c r="AL28580" s="8" t="s">
        <v>704</v>
      </c>
      <c r="AM28580" s="41">
        <v>0.5</v>
      </c>
      <c r="AN28580" s="41">
        <v>0.5</v>
      </c>
    </row>
    <row r="28581" spans="1:53" ht="12.75" hidden="1" customHeight="1" x14ac:dyDescent="0.3">
      <c r="A28581" s="5">
        <v>1197</v>
      </c>
      <c r="B28581" s="5" t="s">
        <v>849</v>
      </c>
      <c r="C28581" s="8" t="s">
        <v>592</v>
      </c>
      <c r="D28581" s="5" t="s">
        <v>736</v>
      </c>
      <c r="F28581" s="41">
        <v>6605102</v>
      </c>
      <c r="G28581" s="41">
        <v>663176</v>
      </c>
      <c r="H28581" s="5" t="s">
        <v>721</v>
      </c>
      <c r="O28581" s="117">
        <v>41352</v>
      </c>
      <c r="P28581" s="88">
        <f t="shared" si="1339"/>
        <v>2013</v>
      </c>
      <c r="Q28581" s="88">
        <f t="shared" si="1340"/>
        <v>3</v>
      </c>
      <c r="R28581" s="79">
        <v>19</v>
      </c>
      <c r="X28581" s="4" t="s">
        <v>837</v>
      </c>
      <c r="AA28581" s="41" t="s">
        <v>337</v>
      </c>
      <c r="AD28581" s="41" t="s">
        <v>388</v>
      </c>
      <c r="AF28581" s="82">
        <v>15.4</v>
      </c>
      <c r="AG28581" s="82">
        <v>15.4</v>
      </c>
      <c r="AH28581" s="41" t="s">
        <v>410</v>
      </c>
      <c r="AI28581" s="41" t="s">
        <v>410</v>
      </c>
      <c r="AK28581" s="8" t="s">
        <v>725</v>
      </c>
      <c r="AL28581" s="8" t="s">
        <v>704</v>
      </c>
      <c r="AM28581" s="41">
        <v>0.5</v>
      </c>
      <c r="AN28581" s="41">
        <v>0.5</v>
      </c>
    </row>
    <row r="28582" spans="1:53" ht="12.75" hidden="1" customHeight="1" x14ac:dyDescent="0.3">
      <c r="A28582" s="5">
        <v>1232</v>
      </c>
      <c r="B28582" s="5" t="s">
        <v>849</v>
      </c>
      <c r="C28582" s="8" t="s">
        <v>591</v>
      </c>
      <c r="D28582" s="5" t="s">
        <v>860</v>
      </c>
      <c r="F28582" s="41">
        <v>6602223</v>
      </c>
      <c r="G28582" s="41">
        <v>664041</v>
      </c>
      <c r="H28582" s="5" t="s">
        <v>721</v>
      </c>
      <c r="O28582" s="117">
        <v>41352</v>
      </c>
      <c r="P28582" s="88">
        <f t="shared" si="1339"/>
        <v>2013</v>
      </c>
      <c r="Q28582" s="88">
        <f t="shared" si="1340"/>
        <v>3</v>
      </c>
      <c r="R28582" s="79">
        <v>19</v>
      </c>
      <c r="X28582" s="4" t="s">
        <v>837</v>
      </c>
      <c r="AA28582" s="41" t="s">
        <v>337</v>
      </c>
      <c r="AD28582" s="41" t="s">
        <v>388</v>
      </c>
      <c r="AF28582" s="82">
        <v>13.7</v>
      </c>
      <c r="AG28582" s="82">
        <v>13.7</v>
      </c>
      <c r="AH28582" s="41" t="s">
        <v>410</v>
      </c>
      <c r="AI28582" s="41" t="s">
        <v>410</v>
      </c>
      <c r="AK28582" s="8" t="s">
        <v>725</v>
      </c>
      <c r="AL28582" s="8" t="s">
        <v>704</v>
      </c>
      <c r="AM28582" s="41">
        <v>0.5</v>
      </c>
      <c r="AN28582" s="41">
        <v>0.5</v>
      </c>
    </row>
    <row r="28583" spans="1:53" ht="12.75" hidden="1" customHeight="1" x14ac:dyDescent="0.3">
      <c r="A28583" s="5">
        <v>1109</v>
      </c>
      <c r="B28583" s="5" t="s">
        <v>849</v>
      </c>
      <c r="C28583" s="8" t="s">
        <v>429</v>
      </c>
      <c r="D28583" s="5" t="s">
        <v>859</v>
      </c>
      <c r="E28583" s="8" t="s">
        <v>869</v>
      </c>
      <c r="F28583" s="41">
        <v>6606238</v>
      </c>
      <c r="G28583" s="41">
        <v>661152</v>
      </c>
      <c r="H28583" s="5" t="s">
        <v>721</v>
      </c>
      <c r="I28583" s="5" t="s">
        <v>869</v>
      </c>
      <c r="J28583" s="5" t="s">
        <v>719</v>
      </c>
      <c r="O28583" s="117">
        <v>41381</v>
      </c>
      <c r="P28583" s="88">
        <f t="shared" si="1339"/>
        <v>2013</v>
      </c>
      <c r="Q28583" s="88">
        <f t="shared" si="1340"/>
        <v>4</v>
      </c>
      <c r="R28583" s="79">
        <v>17</v>
      </c>
      <c r="AA28583" s="41" t="s">
        <v>603</v>
      </c>
      <c r="AD28583" s="41" t="s">
        <v>388</v>
      </c>
      <c r="AF28583" s="82">
        <v>0.08</v>
      </c>
      <c r="AG28583" s="82">
        <v>0.08</v>
      </c>
      <c r="AH28583" s="41" t="s">
        <v>613</v>
      </c>
      <c r="AI28583" s="41" t="s">
        <v>613</v>
      </c>
      <c r="AJ28583" s="41" t="s">
        <v>415</v>
      </c>
      <c r="AK28583" s="8" t="s">
        <v>725</v>
      </c>
      <c r="AL28583" s="8" t="s">
        <v>704</v>
      </c>
      <c r="AM28583" s="41">
        <v>0.5</v>
      </c>
      <c r="AN28583" s="41">
        <v>0.5</v>
      </c>
    </row>
    <row r="28584" spans="1:53" ht="12.75" hidden="1" customHeight="1" x14ac:dyDescent="0.3">
      <c r="A28584" s="5">
        <v>1109</v>
      </c>
      <c r="B28584" s="5" t="s">
        <v>849</v>
      </c>
      <c r="C28584" s="8" t="s">
        <v>429</v>
      </c>
      <c r="D28584" s="5" t="s">
        <v>859</v>
      </c>
      <c r="E28584" s="8" t="s">
        <v>869</v>
      </c>
      <c r="F28584" s="41">
        <v>6606238</v>
      </c>
      <c r="G28584" s="41">
        <v>661152</v>
      </c>
      <c r="H28584" s="5" t="s">
        <v>721</v>
      </c>
      <c r="I28584" s="5" t="s">
        <v>869</v>
      </c>
      <c r="J28584" s="5" t="s">
        <v>719</v>
      </c>
      <c r="O28584" s="117">
        <v>41381</v>
      </c>
      <c r="P28584" s="88">
        <f t="shared" si="1339"/>
        <v>2013</v>
      </c>
      <c r="Q28584" s="88">
        <f t="shared" si="1340"/>
        <v>4</v>
      </c>
      <c r="R28584" s="79">
        <v>17</v>
      </c>
      <c r="AA28584" s="41" t="s">
        <v>603</v>
      </c>
      <c r="AD28584" s="41" t="s">
        <v>388</v>
      </c>
      <c r="AF28584" s="82">
        <v>0.06</v>
      </c>
      <c r="AG28584" s="82">
        <v>0.06</v>
      </c>
      <c r="AH28584" s="41" t="s">
        <v>614</v>
      </c>
      <c r="AI28584" s="41" t="s">
        <v>614</v>
      </c>
      <c r="AJ28584" s="41" t="s">
        <v>415</v>
      </c>
      <c r="AK28584" s="8" t="s">
        <v>725</v>
      </c>
      <c r="AL28584" s="8" t="s">
        <v>704</v>
      </c>
      <c r="AM28584" s="41">
        <v>0.5</v>
      </c>
      <c r="AN28584" s="41">
        <v>0.5</v>
      </c>
    </row>
    <row r="28585" spans="1:53" ht="12.75" hidden="1" customHeight="1" x14ac:dyDescent="0.3">
      <c r="A28585" s="5">
        <v>1109</v>
      </c>
      <c r="B28585" s="5" t="s">
        <v>849</v>
      </c>
      <c r="C28585" s="8" t="s">
        <v>429</v>
      </c>
      <c r="D28585" s="5" t="s">
        <v>859</v>
      </c>
      <c r="E28585" s="8" t="s">
        <v>869</v>
      </c>
      <c r="F28585" s="41">
        <v>6606238</v>
      </c>
      <c r="G28585" s="41">
        <v>661152</v>
      </c>
      <c r="H28585" s="5" t="s">
        <v>721</v>
      </c>
      <c r="I28585" s="5" t="s">
        <v>869</v>
      </c>
      <c r="J28585" s="5" t="s">
        <v>719</v>
      </c>
      <c r="O28585" s="117">
        <v>41381</v>
      </c>
      <c r="P28585" s="88">
        <f t="shared" si="1339"/>
        <v>2013</v>
      </c>
      <c r="Q28585" s="88">
        <f t="shared" si="1340"/>
        <v>4</v>
      </c>
      <c r="R28585" s="79">
        <v>17</v>
      </c>
      <c r="AA28585" s="41" t="s">
        <v>602</v>
      </c>
      <c r="AD28585" s="41" t="s">
        <v>388</v>
      </c>
      <c r="AF28585" s="82">
        <v>2.44</v>
      </c>
      <c r="AG28585" s="82">
        <v>2.44</v>
      </c>
      <c r="AH28585" s="41" t="s">
        <v>612</v>
      </c>
      <c r="AI28585" s="41" t="s">
        <v>612</v>
      </c>
      <c r="AK28585" s="8" t="s">
        <v>725</v>
      </c>
      <c r="AL28585" s="8" t="s">
        <v>704</v>
      </c>
      <c r="AM28585" s="41">
        <v>0.5</v>
      </c>
      <c r="AN28585" s="41">
        <v>0.5</v>
      </c>
    </row>
    <row r="28586" spans="1:53" ht="12.75" hidden="1" customHeight="1" x14ac:dyDescent="0.3">
      <c r="A28586" s="5">
        <v>1109</v>
      </c>
      <c r="B28586" s="5" t="s">
        <v>849</v>
      </c>
      <c r="C28586" s="8" t="s">
        <v>429</v>
      </c>
      <c r="D28586" s="5" t="s">
        <v>859</v>
      </c>
      <c r="E28586" s="8" t="s">
        <v>869</v>
      </c>
      <c r="F28586" s="41">
        <v>6606238</v>
      </c>
      <c r="G28586" s="41">
        <v>661152</v>
      </c>
      <c r="H28586" s="5" t="s">
        <v>721</v>
      </c>
      <c r="I28586" s="5" t="s">
        <v>869</v>
      </c>
      <c r="J28586" s="5" t="s">
        <v>719</v>
      </c>
      <c r="O28586" s="117">
        <v>41381</v>
      </c>
      <c r="P28586" s="88">
        <f t="shared" si="1339"/>
        <v>2013</v>
      </c>
      <c r="Q28586" s="88">
        <f t="shared" si="1340"/>
        <v>4</v>
      </c>
      <c r="R28586" s="79">
        <v>17</v>
      </c>
      <c r="S28586" s="8" t="s">
        <v>819</v>
      </c>
      <c r="T28586" s="8" t="s">
        <v>819</v>
      </c>
      <c r="X28586" s="4" t="s">
        <v>836</v>
      </c>
      <c r="Y28586" s="6" t="s">
        <v>835</v>
      </c>
      <c r="AA28586" s="41" t="s">
        <v>607</v>
      </c>
      <c r="AD28586" s="41" t="s">
        <v>388</v>
      </c>
      <c r="AF28586" s="82">
        <v>44</v>
      </c>
      <c r="AG28586" s="82">
        <v>44</v>
      </c>
      <c r="AH28586" s="41" t="s">
        <v>81</v>
      </c>
      <c r="AI28586" s="41" t="s">
        <v>81</v>
      </c>
      <c r="AK28586" s="8" t="s">
        <v>725</v>
      </c>
      <c r="AL28586" s="8" t="s">
        <v>704</v>
      </c>
      <c r="AM28586" s="41">
        <v>0.5</v>
      </c>
      <c r="AN28586" s="41">
        <v>0.5</v>
      </c>
    </row>
    <row r="28587" spans="1:53" ht="12.75" hidden="1" customHeight="1" x14ac:dyDescent="0.3">
      <c r="A28587" s="5">
        <v>1109</v>
      </c>
      <c r="B28587" s="5" t="s">
        <v>849</v>
      </c>
      <c r="C28587" s="8" t="s">
        <v>429</v>
      </c>
      <c r="D28587" s="5" t="s">
        <v>859</v>
      </c>
      <c r="E28587" s="8" t="s">
        <v>869</v>
      </c>
      <c r="F28587" s="41">
        <v>6606238</v>
      </c>
      <c r="G28587" s="41">
        <v>661152</v>
      </c>
      <c r="H28587" s="5" t="s">
        <v>721</v>
      </c>
      <c r="I28587" s="5" t="s">
        <v>869</v>
      </c>
      <c r="J28587" s="5" t="s">
        <v>719</v>
      </c>
      <c r="O28587" s="117">
        <v>41381</v>
      </c>
      <c r="P28587" s="88">
        <f t="shared" si="1339"/>
        <v>2013</v>
      </c>
      <c r="Q28587" s="88">
        <f t="shared" si="1340"/>
        <v>4</v>
      </c>
      <c r="R28587" s="79">
        <v>17</v>
      </c>
      <c r="AA28587" s="41" t="s">
        <v>604</v>
      </c>
      <c r="AD28587" s="41" t="s">
        <v>388</v>
      </c>
      <c r="AF28587" s="82">
        <v>10</v>
      </c>
      <c r="AG28587" s="82">
        <v>10</v>
      </c>
      <c r="AH28587" s="41" t="s">
        <v>615</v>
      </c>
      <c r="AI28587" s="41" t="s">
        <v>615</v>
      </c>
      <c r="AK28587" s="8" t="s">
        <v>725</v>
      </c>
      <c r="AL28587" s="8" t="s">
        <v>704</v>
      </c>
      <c r="AM28587" s="41">
        <v>0.5</v>
      </c>
      <c r="AN28587" s="41">
        <v>0.5</v>
      </c>
    </row>
    <row r="28588" spans="1:53" ht="12.75" hidden="1" customHeight="1" x14ac:dyDescent="0.3">
      <c r="B28588" s="5" t="s">
        <v>849</v>
      </c>
      <c r="C28588" s="8" t="s">
        <v>429</v>
      </c>
      <c r="D28588" s="5" t="s">
        <v>859</v>
      </c>
      <c r="E28588" s="20"/>
      <c r="F28588" s="41">
        <v>6606238</v>
      </c>
      <c r="G28588" s="41">
        <v>661152</v>
      </c>
      <c r="H28588" s="5" t="s">
        <v>721</v>
      </c>
      <c r="I28588" s="16"/>
      <c r="J28588" s="16"/>
      <c r="K28588" s="16"/>
      <c r="L28588" s="16"/>
      <c r="M28588" s="16"/>
      <c r="N28588" s="16"/>
      <c r="O28588" s="117">
        <v>41381</v>
      </c>
      <c r="P28588" s="88">
        <f t="shared" si="1339"/>
        <v>2013</v>
      </c>
      <c r="Q28588" s="88">
        <f t="shared" si="1340"/>
        <v>4</v>
      </c>
      <c r="R28588" s="79">
        <v>17</v>
      </c>
      <c r="S28588" s="6"/>
      <c r="T28588" s="6"/>
      <c r="V28588" s="25"/>
      <c r="Y28588" s="8"/>
      <c r="Z28588" s="73"/>
      <c r="AA28588" s="41" t="s">
        <v>1075</v>
      </c>
      <c r="AB28588" s="4"/>
      <c r="AC28588" s="18"/>
      <c r="AD28588" s="25" t="s">
        <v>388</v>
      </c>
      <c r="AE28588" s="25"/>
      <c r="AF28588" s="82">
        <v>703</v>
      </c>
      <c r="AG28588" s="82">
        <v>703</v>
      </c>
      <c r="AH28588" s="25" t="s">
        <v>1357</v>
      </c>
      <c r="AI28588" s="25" t="s">
        <v>1357</v>
      </c>
      <c r="AJ28588" s="25" t="s">
        <v>585</v>
      </c>
      <c r="AM28588" s="41">
        <v>0.5</v>
      </c>
      <c r="AN28588" s="41">
        <v>0.5</v>
      </c>
      <c r="AO28588" s="25"/>
      <c r="AP28588" s="25"/>
      <c r="AQ28588" s="25"/>
      <c r="AR28588" s="25"/>
      <c r="AS28588" s="25"/>
      <c r="AT28588" s="25"/>
      <c r="AU28588" s="25"/>
      <c r="AV28588" s="25"/>
      <c r="AW28588" s="25"/>
      <c r="AX28588" s="25"/>
      <c r="AY28588" s="25"/>
      <c r="AZ28588" s="25"/>
      <c r="BA28588" s="25"/>
    </row>
    <row r="28589" spans="1:53" ht="12.75" hidden="1" customHeight="1" x14ac:dyDescent="0.3">
      <c r="A28589" s="5">
        <v>1109</v>
      </c>
      <c r="B28589" s="5" t="s">
        <v>849</v>
      </c>
      <c r="C28589" s="8" t="s">
        <v>429</v>
      </c>
      <c r="D28589" s="5" t="s">
        <v>859</v>
      </c>
      <c r="E28589" s="8" t="s">
        <v>869</v>
      </c>
      <c r="F28589" s="41">
        <v>6606238</v>
      </c>
      <c r="G28589" s="41">
        <v>661152</v>
      </c>
      <c r="H28589" s="5" t="s">
        <v>721</v>
      </c>
      <c r="I28589" s="5" t="s">
        <v>869</v>
      </c>
      <c r="J28589" s="5" t="s">
        <v>719</v>
      </c>
      <c r="O28589" s="117">
        <v>41381</v>
      </c>
      <c r="P28589" s="88">
        <f t="shared" si="1339"/>
        <v>2013</v>
      </c>
      <c r="Q28589" s="88">
        <f t="shared" si="1340"/>
        <v>4</v>
      </c>
      <c r="R28589" s="79">
        <v>17</v>
      </c>
      <c r="X28589" s="4" t="s">
        <v>836</v>
      </c>
      <c r="Z28589" s="25"/>
      <c r="AA28589" s="41" t="s">
        <v>601</v>
      </c>
      <c r="AD28589" s="41" t="s">
        <v>388</v>
      </c>
      <c r="AF28589" s="82">
        <v>7.34</v>
      </c>
      <c r="AG28589" s="82">
        <v>7.34</v>
      </c>
      <c r="AK28589" s="8" t="s">
        <v>725</v>
      </c>
      <c r="AL28589" s="8" t="s">
        <v>704</v>
      </c>
      <c r="AM28589" s="41">
        <v>0.5</v>
      </c>
      <c r="AN28589" s="41">
        <v>0.5</v>
      </c>
    </row>
    <row r="28590" spans="1:53" ht="12.75" hidden="1" customHeight="1" x14ac:dyDescent="0.3">
      <c r="A28590" s="5">
        <v>1109</v>
      </c>
      <c r="B28590" s="5" t="s">
        <v>849</v>
      </c>
      <c r="C28590" s="8" t="s">
        <v>429</v>
      </c>
      <c r="D28590" s="5" t="s">
        <v>859</v>
      </c>
      <c r="E28590" s="8" t="s">
        <v>869</v>
      </c>
      <c r="F28590" s="41">
        <v>6606238</v>
      </c>
      <c r="G28590" s="41">
        <v>661152</v>
      </c>
      <c r="H28590" s="5" t="s">
        <v>721</v>
      </c>
      <c r="I28590" s="5" t="s">
        <v>869</v>
      </c>
      <c r="J28590" s="5" t="s">
        <v>719</v>
      </c>
      <c r="O28590" s="117">
        <v>41381</v>
      </c>
      <c r="P28590" s="88">
        <f t="shared" si="1339"/>
        <v>2013</v>
      </c>
      <c r="Q28590" s="88">
        <f t="shared" si="1340"/>
        <v>4</v>
      </c>
      <c r="R28590" s="79">
        <v>17</v>
      </c>
      <c r="AA28590" s="41" t="s">
        <v>726</v>
      </c>
      <c r="AD28590" s="41" t="s">
        <v>388</v>
      </c>
      <c r="AF28590" s="82">
        <v>9.4</v>
      </c>
      <c r="AG28590" s="82">
        <v>9.4</v>
      </c>
      <c r="AH28590" s="41" t="s">
        <v>410</v>
      </c>
      <c r="AI28590" s="41" t="s">
        <v>410</v>
      </c>
      <c r="AK28590" s="8" t="s">
        <v>725</v>
      </c>
      <c r="AL28590" s="8" t="s">
        <v>704</v>
      </c>
      <c r="AM28590" s="41">
        <v>0.5</v>
      </c>
      <c r="AN28590" s="41">
        <v>0.5</v>
      </c>
    </row>
    <row r="28591" spans="1:53" ht="12.75" hidden="1" customHeight="1" x14ac:dyDescent="0.3">
      <c r="A28591" s="5">
        <v>1109</v>
      </c>
      <c r="B28591" s="5" t="s">
        <v>849</v>
      </c>
      <c r="C28591" s="8" t="s">
        <v>429</v>
      </c>
      <c r="D28591" s="5" t="s">
        <v>859</v>
      </c>
      <c r="E28591" s="8" t="s">
        <v>869</v>
      </c>
      <c r="F28591" s="41">
        <v>6606238</v>
      </c>
      <c r="G28591" s="41">
        <v>661152</v>
      </c>
      <c r="H28591" s="5" t="s">
        <v>721</v>
      </c>
      <c r="I28591" s="5" t="s">
        <v>869</v>
      </c>
      <c r="J28591" s="5" t="s">
        <v>719</v>
      </c>
      <c r="O28591" s="117">
        <v>41381</v>
      </c>
      <c r="P28591" s="88">
        <f t="shared" si="1339"/>
        <v>2013</v>
      </c>
      <c r="Q28591" s="88">
        <f t="shared" si="1340"/>
        <v>4</v>
      </c>
      <c r="R28591" s="79">
        <v>17</v>
      </c>
      <c r="X28591" s="4" t="s">
        <v>836</v>
      </c>
      <c r="Z28591" s="25"/>
      <c r="AA28591" s="41" t="s">
        <v>600</v>
      </c>
      <c r="AD28591" s="41" t="s">
        <v>388</v>
      </c>
      <c r="AF28591" s="82">
        <v>3.7</v>
      </c>
      <c r="AG28591" s="82">
        <v>3.7</v>
      </c>
      <c r="AH28591" s="41" t="s">
        <v>611</v>
      </c>
      <c r="AI28591" s="41" t="s">
        <v>611</v>
      </c>
      <c r="AK28591" s="8" t="s">
        <v>725</v>
      </c>
      <c r="AL28591" s="8" t="s">
        <v>704</v>
      </c>
      <c r="AM28591" s="41">
        <v>0.5</v>
      </c>
      <c r="AN28591" s="41">
        <v>0.5</v>
      </c>
    </row>
    <row r="28592" spans="1:53" ht="12.75" hidden="1" customHeight="1" x14ac:dyDescent="0.3">
      <c r="A28592" s="5">
        <v>1109</v>
      </c>
      <c r="B28592" s="5" t="s">
        <v>849</v>
      </c>
      <c r="C28592" s="8" t="s">
        <v>429</v>
      </c>
      <c r="D28592" s="5" t="s">
        <v>859</v>
      </c>
      <c r="E28592" s="8" t="s">
        <v>869</v>
      </c>
      <c r="F28592" s="41">
        <v>6606238</v>
      </c>
      <c r="G28592" s="41">
        <v>661152</v>
      </c>
      <c r="H28592" s="5" t="s">
        <v>721</v>
      </c>
      <c r="I28592" s="5" t="s">
        <v>869</v>
      </c>
      <c r="J28592" s="5" t="s">
        <v>719</v>
      </c>
      <c r="O28592" s="117">
        <v>41381</v>
      </c>
      <c r="P28592" s="88">
        <f t="shared" si="1339"/>
        <v>2013</v>
      </c>
      <c r="Q28592" s="88">
        <f t="shared" si="1340"/>
        <v>4</v>
      </c>
      <c r="R28592" s="79">
        <v>17</v>
      </c>
      <c r="X28592" s="4" t="s">
        <v>837</v>
      </c>
      <c r="AA28592" s="41" t="s">
        <v>337</v>
      </c>
      <c r="AD28592" s="41" t="s">
        <v>388</v>
      </c>
      <c r="AF28592" s="82">
        <v>13.2</v>
      </c>
      <c r="AG28592" s="82">
        <v>13.2</v>
      </c>
      <c r="AH28592" s="41" t="s">
        <v>410</v>
      </c>
      <c r="AI28592" s="41" t="s">
        <v>410</v>
      </c>
      <c r="AK28592" s="8" t="s">
        <v>725</v>
      </c>
      <c r="AL28592" s="8" t="s">
        <v>704</v>
      </c>
      <c r="AM28592" s="41">
        <v>0.5</v>
      </c>
      <c r="AN28592" s="41">
        <v>0.5</v>
      </c>
    </row>
    <row r="28593" spans="1:53" ht="12.75" hidden="1" customHeight="1" x14ac:dyDescent="0.3">
      <c r="A28593" s="5">
        <v>511</v>
      </c>
      <c r="B28593" s="5" t="s">
        <v>848</v>
      </c>
      <c r="C28593" s="8" t="s">
        <v>68</v>
      </c>
      <c r="D28593" s="5" t="s">
        <v>252</v>
      </c>
      <c r="F28593" s="41">
        <v>6607195</v>
      </c>
      <c r="G28593" s="41">
        <v>664270</v>
      </c>
      <c r="H28593" s="5" t="s">
        <v>721</v>
      </c>
      <c r="O28593" s="117">
        <v>41393</v>
      </c>
      <c r="P28593" s="88">
        <f t="shared" si="1339"/>
        <v>2013</v>
      </c>
      <c r="Q28593" s="88">
        <f t="shared" si="1340"/>
        <v>4</v>
      </c>
      <c r="R28593" s="79">
        <v>29</v>
      </c>
      <c r="AA28593" s="41" t="s">
        <v>603</v>
      </c>
      <c r="AD28593" s="41" t="s">
        <v>388</v>
      </c>
      <c r="AF28593" s="82">
        <v>1.76</v>
      </c>
      <c r="AG28593" s="82">
        <v>1.76</v>
      </c>
      <c r="AH28593" s="41" t="s">
        <v>711</v>
      </c>
      <c r="AI28593" s="41" t="s">
        <v>711</v>
      </c>
      <c r="AJ28593" s="41" t="s">
        <v>415</v>
      </c>
      <c r="AK28593" s="8" t="s">
        <v>724</v>
      </c>
      <c r="AL28593" s="8" t="s">
        <v>704</v>
      </c>
      <c r="AM28593" s="41">
        <v>0.5</v>
      </c>
      <c r="AN28593" s="41">
        <v>0.5</v>
      </c>
    </row>
    <row r="28594" spans="1:53" ht="12.75" hidden="1" customHeight="1" x14ac:dyDescent="0.3">
      <c r="A28594" s="5">
        <v>511</v>
      </c>
      <c r="B28594" s="5" t="s">
        <v>848</v>
      </c>
      <c r="C28594" s="8" t="s">
        <v>68</v>
      </c>
      <c r="D28594" s="5" t="s">
        <v>252</v>
      </c>
      <c r="F28594" s="41">
        <v>6607195</v>
      </c>
      <c r="G28594" s="41">
        <v>664270</v>
      </c>
      <c r="H28594" s="5" t="s">
        <v>721</v>
      </c>
      <c r="O28594" s="117">
        <v>41393</v>
      </c>
      <c r="P28594" s="88">
        <f t="shared" si="1339"/>
        <v>2013</v>
      </c>
      <c r="Q28594" s="88">
        <f t="shared" si="1340"/>
        <v>4</v>
      </c>
      <c r="R28594" s="79">
        <v>29</v>
      </c>
      <c r="AA28594" s="41" t="s">
        <v>603</v>
      </c>
      <c r="AD28594" s="41" t="s">
        <v>388</v>
      </c>
      <c r="AF28594" s="82">
        <v>0.33</v>
      </c>
      <c r="AG28594" s="82">
        <v>0.33</v>
      </c>
      <c r="AH28594" s="41" t="s">
        <v>712</v>
      </c>
      <c r="AI28594" s="41" t="s">
        <v>712</v>
      </c>
      <c r="AJ28594" s="41" t="s">
        <v>415</v>
      </c>
      <c r="AK28594" s="8" t="s">
        <v>724</v>
      </c>
      <c r="AL28594" s="8" t="s">
        <v>704</v>
      </c>
      <c r="AM28594" s="41">
        <v>0.5</v>
      </c>
      <c r="AN28594" s="41">
        <v>0.5</v>
      </c>
    </row>
    <row r="28595" spans="1:53" ht="12.75" hidden="1" customHeight="1" x14ac:dyDescent="0.3">
      <c r="A28595" s="5">
        <v>511</v>
      </c>
      <c r="B28595" s="5" t="s">
        <v>848</v>
      </c>
      <c r="C28595" s="8" t="s">
        <v>68</v>
      </c>
      <c r="D28595" s="5" t="s">
        <v>252</v>
      </c>
      <c r="F28595" s="41">
        <v>6607195</v>
      </c>
      <c r="G28595" s="41">
        <v>664270</v>
      </c>
      <c r="H28595" s="5" t="s">
        <v>721</v>
      </c>
      <c r="O28595" s="117">
        <v>41393</v>
      </c>
      <c r="P28595" s="88">
        <f t="shared" si="1339"/>
        <v>2013</v>
      </c>
      <c r="Q28595" s="88">
        <f t="shared" si="1340"/>
        <v>4</v>
      </c>
      <c r="R28595" s="79">
        <v>29</v>
      </c>
      <c r="AA28595" s="41" t="s">
        <v>603</v>
      </c>
      <c r="AD28595" s="41" t="s">
        <v>388</v>
      </c>
      <c r="AF28595" s="82">
        <v>0.13</v>
      </c>
      <c r="AG28595" s="82">
        <v>0.13</v>
      </c>
      <c r="AH28595" s="41" t="s">
        <v>613</v>
      </c>
      <c r="AI28595" s="41" t="s">
        <v>613</v>
      </c>
      <c r="AJ28595" s="41" t="s">
        <v>415</v>
      </c>
      <c r="AK28595" s="8" t="s">
        <v>724</v>
      </c>
      <c r="AL28595" s="8" t="s">
        <v>704</v>
      </c>
      <c r="AM28595" s="41">
        <v>0.5</v>
      </c>
      <c r="AN28595" s="41">
        <v>0.5</v>
      </c>
    </row>
    <row r="28596" spans="1:53" ht="12.75" hidden="1" customHeight="1" x14ac:dyDescent="0.3">
      <c r="A28596" s="5">
        <v>511</v>
      </c>
      <c r="B28596" s="5" t="s">
        <v>848</v>
      </c>
      <c r="C28596" s="8" t="s">
        <v>68</v>
      </c>
      <c r="D28596" s="5" t="s">
        <v>252</v>
      </c>
      <c r="F28596" s="41">
        <v>6607195</v>
      </c>
      <c r="G28596" s="41">
        <v>664270</v>
      </c>
      <c r="H28596" s="5" t="s">
        <v>721</v>
      </c>
      <c r="O28596" s="117">
        <v>41393</v>
      </c>
      <c r="P28596" s="88">
        <f t="shared" si="1339"/>
        <v>2013</v>
      </c>
      <c r="Q28596" s="88">
        <f t="shared" si="1340"/>
        <v>4</v>
      </c>
      <c r="R28596" s="79">
        <v>29</v>
      </c>
      <c r="AA28596" s="41" t="s">
        <v>603</v>
      </c>
      <c r="AD28596" s="41" t="s">
        <v>388</v>
      </c>
      <c r="AF28596" s="82">
        <v>0.1</v>
      </c>
      <c r="AG28596" s="82">
        <v>0.1</v>
      </c>
      <c r="AH28596" s="41" t="s">
        <v>614</v>
      </c>
      <c r="AI28596" s="41" t="s">
        <v>614</v>
      </c>
      <c r="AJ28596" s="41" t="s">
        <v>415</v>
      </c>
      <c r="AK28596" s="8" t="s">
        <v>724</v>
      </c>
      <c r="AL28596" s="8" t="s">
        <v>704</v>
      </c>
      <c r="AM28596" s="41">
        <v>0.5</v>
      </c>
      <c r="AN28596" s="41">
        <v>0.5</v>
      </c>
    </row>
    <row r="28597" spans="1:53" ht="12.75" hidden="1" customHeight="1" x14ac:dyDescent="0.3">
      <c r="A28597" s="5">
        <v>511</v>
      </c>
      <c r="B28597" s="5" t="s">
        <v>848</v>
      </c>
      <c r="C28597" s="8" t="s">
        <v>68</v>
      </c>
      <c r="D28597" s="5" t="s">
        <v>252</v>
      </c>
      <c r="F28597" s="41">
        <v>6607195</v>
      </c>
      <c r="G28597" s="41">
        <v>664270</v>
      </c>
      <c r="H28597" s="5" t="s">
        <v>721</v>
      </c>
      <c r="O28597" s="117">
        <v>41393</v>
      </c>
      <c r="P28597" s="88">
        <f t="shared" si="1339"/>
        <v>2013</v>
      </c>
      <c r="Q28597" s="88">
        <f t="shared" si="1340"/>
        <v>4</v>
      </c>
      <c r="R28597" s="79">
        <v>29</v>
      </c>
      <c r="AA28597" s="41" t="s">
        <v>602</v>
      </c>
      <c r="AD28597" s="41" t="s">
        <v>388</v>
      </c>
      <c r="AF28597" s="82">
        <v>1.82</v>
      </c>
      <c r="AG28597" s="82">
        <v>1.82</v>
      </c>
      <c r="AH28597" s="41" t="s">
        <v>612</v>
      </c>
      <c r="AI28597" s="41" t="s">
        <v>612</v>
      </c>
      <c r="AK28597" s="8" t="s">
        <v>724</v>
      </c>
      <c r="AL28597" s="8" t="s">
        <v>704</v>
      </c>
      <c r="AM28597" s="41">
        <v>0.5</v>
      </c>
      <c r="AN28597" s="41">
        <v>0.5</v>
      </c>
    </row>
    <row r="28598" spans="1:53" ht="12.75" hidden="1" customHeight="1" x14ac:dyDescent="0.3">
      <c r="A28598" s="5">
        <v>511</v>
      </c>
      <c r="B28598" s="5" t="s">
        <v>848</v>
      </c>
      <c r="C28598" s="8" t="s">
        <v>68</v>
      </c>
      <c r="D28598" s="5" t="s">
        <v>252</v>
      </c>
      <c r="F28598" s="41">
        <v>6607195</v>
      </c>
      <c r="G28598" s="41">
        <v>664270</v>
      </c>
      <c r="H28598" s="5" t="s">
        <v>721</v>
      </c>
      <c r="O28598" s="117">
        <v>41393</v>
      </c>
      <c r="P28598" s="88">
        <f t="shared" si="1339"/>
        <v>2013</v>
      </c>
      <c r="Q28598" s="88">
        <f t="shared" si="1340"/>
        <v>4</v>
      </c>
      <c r="R28598" s="79">
        <v>29</v>
      </c>
      <c r="S28598" s="8" t="s">
        <v>819</v>
      </c>
      <c r="T28598" s="8" t="s">
        <v>819</v>
      </c>
      <c r="X28598" s="4" t="s">
        <v>836</v>
      </c>
      <c r="Y28598" s="6" t="s">
        <v>835</v>
      </c>
      <c r="AA28598" s="41" t="s">
        <v>607</v>
      </c>
      <c r="AD28598" s="41" t="s">
        <v>388</v>
      </c>
      <c r="AF28598" s="82">
        <v>226</v>
      </c>
      <c r="AG28598" s="82">
        <v>226</v>
      </c>
      <c r="AH28598" s="41" t="s">
        <v>81</v>
      </c>
      <c r="AI28598" s="41" t="s">
        <v>81</v>
      </c>
      <c r="AK28598" s="8" t="s">
        <v>724</v>
      </c>
      <c r="AL28598" s="8" t="s">
        <v>704</v>
      </c>
      <c r="AM28598" s="41">
        <v>0.5</v>
      </c>
      <c r="AN28598" s="41">
        <v>0.5</v>
      </c>
    </row>
    <row r="28599" spans="1:53" ht="12.75" hidden="1" customHeight="1" x14ac:dyDescent="0.3">
      <c r="A28599" s="5">
        <v>511</v>
      </c>
      <c r="B28599" s="5" t="s">
        <v>848</v>
      </c>
      <c r="C28599" s="8" t="s">
        <v>68</v>
      </c>
      <c r="D28599" s="5" t="s">
        <v>252</v>
      </c>
      <c r="F28599" s="41">
        <v>6607195</v>
      </c>
      <c r="G28599" s="41">
        <v>664270</v>
      </c>
      <c r="H28599" s="5" t="s">
        <v>721</v>
      </c>
      <c r="O28599" s="117">
        <v>41393</v>
      </c>
      <c r="P28599" s="88">
        <f t="shared" si="1339"/>
        <v>2013</v>
      </c>
      <c r="Q28599" s="88">
        <f t="shared" si="1340"/>
        <v>4</v>
      </c>
      <c r="R28599" s="79">
        <v>29</v>
      </c>
      <c r="AA28599" s="41" t="s">
        <v>604</v>
      </c>
      <c r="AD28599" s="41" t="s">
        <v>388</v>
      </c>
      <c r="AF28599" s="82">
        <v>21</v>
      </c>
      <c r="AG28599" s="82">
        <v>21</v>
      </c>
      <c r="AH28599" s="41" t="s">
        <v>615</v>
      </c>
      <c r="AI28599" s="41" t="s">
        <v>615</v>
      </c>
      <c r="AK28599" s="8" t="s">
        <v>724</v>
      </c>
      <c r="AL28599" s="8" t="s">
        <v>704</v>
      </c>
      <c r="AM28599" s="41">
        <v>0.5</v>
      </c>
      <c r="AN28599" s="41">
        <v>0.5</v>
      </c>
    </row>
    <row r="28600" spans="1:53" ht="12.75" hidden="1" customHeight="1" x14ac:dyDescent="0.3">
      <c r="A28600" s="5">
        <v>511</v>
      </c>
      <c r="B28600" s="5" t="s">
        <v>848</v>
      </c>
      <c r="C28600" s="8" t="s">
        <v>68</v>
      </c>
      <c r="D28600" s="5" t="s">
        <v>252</v>
      </c>
      <c r="F28600" s="41">
        <v>6607195</v>
      </c>
      <c r="G28600" s="41">
        <v>664270</v>
      </c>
      <c r="H28600" s="5" t="s">
        <v>721</v>
      </c>
      <c r="O28600" s="117">
        <v>41393</v>
      </c>
      <c r="P28600" s="88">
        <f t="shared" si="1339"/>
        <v>2013</v>
      </c>
      <c r="Q28600" s="88">
        <f t="shared" si="1340"/>
        <v>4</v>
      </c>
      <c r="R28600" s="79">
        <v>29</v>
      </c>
      <c r="AA28600" s="41" t="s">
        <v>1378</v>
      </c>
      <c r="AD28600" s="41" t="s">
        <v>388</v>
      </c>
      <c r="AF28600" s="82">
        <v>9.5</v>
      </c>
      <c r="AG28600" s="82">
        <v>9.5</v>
      </c>
      <c r="AH28600" s="41" t="s">
        <v>81</v>
      </c>
      <c r="AI28600" s="41" t="s">
        <v>81</v>
      </c>
      <c r="AK28600" s="8" t="s">
        <v>724</v>
      </c>
      <c r="AL28600" s="8" t="s">
        <v>704</v>
      </c>
      <c r="AM28600" s="41">
        <v>0.5</v>
      </c>
      <c r="AN28600" s="41">
        <v>0.5</v>
      </c>
    </row>
    <row r="28601" spans="1:53" ht="12.75" hidden="1" customHeight="1" x14ac:dyDescent="0.3">
      <c r="B28601" s="5" t="s">
        <v>848</v>
      </c>
      <c r="C28601" s="8" t="s">
        <v>68</v>
      </c>
      <c r="D28601" s="5" t="s">
        <v>252</v>
      </c>
      <c r="O28601" s="117">
        <v>41393</v>
      </c>
      <c r="P28601" s="88">
        <f t="shared" si="1339"/>
        <v>2013</v>
      </c>
      <c r="Q28601" s="88">
        <f t="shared" si="1340"/>
        <v>4</v>
      </c>
      <c r="R28601" s="79">
        <v>29</v>
      </c>
      <c r="S28601" s="6"/>
      <c r="T28601" s="6"/>
      <c r="V28601" s="25"/>
      <c r="Y28601" s="8"/>
      <c r="Z28601" s="73"/>
      <c r="AA28601" s="41" t="s">
        <v>1075</v>
      </c>
      <c r="AB28601" s="4"/>
      <c r="AC28601" s="18"/>
      <c r="AD28601" s="25" t="s">
        <v>388</v>
      </c>
      <c r="AE28601" s="25"/>
      <c r="AF28601" s="82">
        <v>933</v>
      </c>
      <c r="AG28601" s="82">
        <v>933</v>
      </c>
      <c r="AH28601" s="25" t="s">
        <v>1357</v>
      </c>
      <c r="AI28601" s="25" t="s">
        <v>1357</v>
      </c>
      <c r="AJ28601" s="25" t="s">
        <v>585</v>
      </c>
      <c r="AM28601" s="41">
        <v>0.5</v>
      </c>
      <c r="AN28601" s="41">
        <v>0.5</v>
      </c>
      <c r="AO28601" s="25"/>
      <c r="AP28601" s="25"/>
      <c r="AQ28601" s="25"/>
      <c r="AR28601" s="25"/>
      <c r="AS28601" s="25"/>
      <c r="AT28601" s="25"/>
      <c r="AU28601" s="25"/>
      <c r="AV28601" s="25"/>
      <c r="AW28601" s="25"/>
      <c r="AX28601" s="25"/>
      <c r="AY28601" s="25"/>
      <c r="AZ28601" s="25"/>
      <c r="BA28601" s="25"/>
    </row>
    <row r="28602" spans="1:53" ht="12.75" hidden="1" customHeight="1" x14ac:dyDescent="0.3">
      <c r="A28602" s="5">
        <v>511</v>
      </c>
      <c r="B28602" s="5" t="s">
        <v>848</v>
      </c>
      <c r="C28602" s="8" t="s">
        <v>68</v>
      </c>
      <c r="D28602" s="5" t="s">
        <v>252</v>
      </c>
      <c r="F28602" s="41">
        <v>6607195</v>
      </c>
      <c r="G28602" s="41">
        <v>664270</v>
      </c>
      <c r="H28602" s="5" t="s">
        <v>721</v>
      </c>
      <c r="O28602" s="117">
        <v>41393</v>
      </c>
      <c r="P28602" s="88">
        <f t="shared" si="1339"/>
        <v>2013</v>
      </c>
      <c r="Q28602" s="88">
        <f t="shared" si="1340"/>
        <v>4</v>
      </c>
      <c r="R28602" s="79">
        <v>29</v>
      </c>
      <c r="X28602" s="4" t="s">
        <v>836</v>
      </c>
      <c r="Z28602" s="25"/>
      <c r="AA28602" s="41" t="s">
        <v>601</v>
      </c>
      <c r="AD28602" s="41" t="s">
        <v>388</v>
      </c>
      <c r="AF28602" s="82">
        <v>7.45</v>
      </c>
      <c r="AG28602" s="82">
        <v>7.45</v>
      </c>
      <c r="AK28602" s="8" t="s">
        <v>724</v>
      </c>
      <c r="AL28602" s="8" t="s">
        <v>704</v>
      </c>
      <c r="AM28602" s="41">
        <v>0.5</v>
      </c>
      <c r="AN28602" s="41">
        <v>0.5</v>
      </c>
    </row>
    <row r="28603" spans="1:53" ht="12.75" hidden="1" customHeight="1" x14ac:dyDescent="0.3">
      <c r="A28603" s="5">
        <v>511</v>
      </c>
      <c r="B28603" s="5" t="s">
        <v>848</v>
      </c>
      <c r="C28603" s="8" t="s">
        <v>68</v>
      </c>
      <c r="D28603" s="5" t="s">
        <v>252</v>
      </c>
      <c r="F28603" s="41">
        <v>6607195</v>
      </c>
      <c r="G28603" s="41">
        <v>664270</v>
      </c>
      <c r="H28603" s="5" t="s">
        <v>721</v>
      </c>
      <c r="O28603" s="117">
        <v>41393</v>
      </c>
      <c r="P28603" s="88">
        <f t="shared" si="1339"/>
        <v>2013</v>
      </c>
      <c r="Q28603" s="88">
        <f t="shared" si="1340"/>
        <v>4</v>
      </c>
      <c r="R28603" s="79">
        <v>29</v>
      </c>
      <c r="X28603" s="4" t="s">
        <v>836</v>
      </c>
      <c r="Z28603" s="25"/>
      <c r="AA28603" s="41" t="s">
        <v>600</v>
      </c>
      <c r="AD28603" s="41" t="s">
        <v>388</v>
      </c>
      <c r="AF28603" s="82">
        <v>7.6</v>
      </c>
      <c r="AG28603" s="82">
        <v>7.6</v>
      </c>
      <c r="AH28603" s="41" t="s">
        <v>611</v>
      </c>
      <c r="AI28603" s="41" t="s">
        <v>611</v>
      </c>
      <c r="AK28603" s="8" t="s">
        <v>724</v>
      </c>
      <c r="AL28603" s="8" t="s">
        <v>704</v>
      </c>
      <c r="AM28603" s="41">
        <v>0.5</v>
      </c>
      <c r="AN28603" s="41">
        <v>0.5</v>
      </c>
    </row>
    <row r="28604" spans="1:53" ht="12.75" hidden="1" customHeight="1" x14ac:dyDescent="0.3">
      <c r="A28604" s="5">
        <v>511</v>
      </c>
      <c r="B28604" s="5" t="s">
        <v>848</v>
      </c>
      <c r="C28604" s="8" t="s">
        <v>68</v>
      </c>
      <c r="D28604" s="5" t="s">
        <v>252</v>
      </c>
      <c r="F28604" s="41">
        <v>6607195</v>
      </c>
      <c r="G28604" s="41">
        <v>664270</v>
      </c>
      <c r="H28604" s="5" t="s">
        <v>721</v>
      </c>
      <c r="O28604" s="117">
        <v>41393</v>
      </c>
      <c r="P28604" s="88">
        <f t="shared" si="1339"/>
        <v>2013</v>
      </c>
      <c r="Q28604" s="88">
        <f t="shared" si="1340"/>
        <v>4</v>
      </c>
      <c r="R28604" s="79">
        <v>29</v>
      </c>
      <c r="X28604" s="4" t="s">
        <v>837</v>
      </c>
      <c r="AA28604" s="41" t="s">
        <v>337</v>
      </c>
      <c r="AD28604" s="41" t="s">
        <v>388</v>
      </c>
      <c r="AF28604" s="82">
        <v>12</v>
      </c>
      <c r="AG28604" s="82">
        <v>12</v>
      </c>
      <c r="AH28604" s="41" t="s">
        <v>410</v>
      </c>
      <c r="AI28604" s="41" t="s">
        <v>410</v>
      </c>
      <c r="AK28604" s="8" t="s">
        <v>724</v>
      </c>
      <c r="AL28604" s="8" t="s">
        <v>704</v>
      </c>
      <c r="AM28604" s="41">
        <v>0.5</v>
      </c>
      <c r="AN28604" s="41">
        <v>0.5</v>
      </c>
    </row>
    <row r="28605" spans="1:53" ht="12.75" hidden="1" customHeight="1" x14ac:dyDescent="0.3">
      <c r="A28605" s="5">
        <v>1265</v>
      </c>
      <c r="B28605" s="5" t="s">
        <v>849</v>
      </c>
      <c r="C28605" s="8" t="s">
        <v>593</v>
      </c>
      <c r="D28605" s="5" t="s">
        <v>590</v>
      </c>
      <c r="F28605" s="41">
        <v>6607313.6689999998</v>
      </c>
      <c r="G28605" s="41">
        <v>667458.272</v>
      </c>
      <c r="H28605" s="5" t="s">
        <v>595</v>
      </c>
      <c r="I28605" s="5" t="s">
        <v>926</v>
      </c>
      <c r="J28605" s="5" t="s">
        <v>590</v>
      </c>
      <c r="O28605" s="117">
        <v>41408</v>
      </c>
      <c r="P28605" s="88">
        <f t="shared" si="1339"/>
        <v>2013</v>
      </c>
      <c r="Q28605" s="88">
        <f t="shared" si="1340"/>
        <v>5</v>
      </c>
      <c r="R28605" s="88">
        <f t="shared" ref="R28605:R28610" si="1341">DAY(O28605)</f>
        <v>14</v>
      </c>
      <c r="AA28605" s="41" t="s">
        <v>603</v>
      </c>
      <c r="AD28605" s="41" t="s">
        <v>388</v>
      </c>
      <c r="AF28605" s="82">
        <v>0.161</v>
      </c>
      <c r="AG28605" s="82">
        <v>0.161</v>
      </c>
      <c r="AH28605" s="41" t="s">
        <v>613</v>
      </c>
      <c r="AI28605" s="41" t="s">
        <v>613</v>
      </c>
      <c r="AJ28605" s="41" t="s">
        <v>415</v>
      </c>
      <c r="AK28605" s="8" t="s">
        <v>587</v>
      </c>
      <c r="AL28605" s="8" t="s">
        <v>597</v>
      </c>
      <c r="AM28605" s="41">
        <v>0.5</v>
      </c>
      <c r="AN28605" s="41">
        <v>0.5</v>
      </c>
      <c r="BA28605" s="41" t="s">
        <v>599</v>
      </c>
    </row>
    <row r="28606" spans="1:53" ht="12.75" hidden="1" customHeight="1" x14ac:dyDescent="0.3">
      <c r="A28606" s="5">
        <v>1264</v>
      </c>
      <c r="B28606" s="5" t="s">
        <v>849</v>
      </c>
      <c r="C28606" s="8" t="s">
        <v>592</v>
      </c>
      <c r="D28606" s="5" t="s">
        <v>589</v>
      </c>
      <c r="F28606" s="41">
        <v>6605092.1320000002</v>
      </c>
      <c r="G28606" s="41">
        <v>663181.98400000005</v>
      </c>
      <c r="H28606" s="5" t="s">
        <v>595</v>
      </c>
      <c r="I28606" s="5" t="s">
        <v>925</v>
      </c>
      <c r="J28606" s="5" t="s">
        <v>589</v>
      </c>
      <c r="O28606" s="117">
        <v>41408</v>
      </c>
      <c r="P28606" s="88">
        <f t="shared" si="1339"/>
        <v>2013</v>
      </c>
      <c r="Q28606" s="88">
        <f t="shared" si="1340"/>
        <v>5</v>
      </c>
      <c r="R28606" s="88">
        <f t="shared" si="1341"/>
        <v>14</v>
      </c>
      <c r="AA28606" s="41" t="s">
        <v>603</v>
      </c>
      <c r="AD28606" s="41" t="s">
        <v>388</v>
      </c>
      <c r="AF28606" s="82">
        <v>8.6999999999999994E-2</v>
      </c>
      <c r="AG28606" s="82">
        <v>8.6999999999999994E-2</v>
      </c>
      <c r="AH28606" s="41" t="s">
        <v>613</v>
      </c>
      <c r="AI28606" s="41" t="s">
        <v>613</v>
      </c>
      <c r="AJ28606" s="41" t="s">
        <v>415</v>
      </c>
      <c r="AK28606" s="8" t="s">
        <v>587</v>
      </c>
      <c r="AL28606" s="8" t="s">
        <v>597</v>
      </c>
      <c r="AM28606" s="41">
        <v>0.5</v>
      </c>
      <c r="AN28606" s="41">
        <v>0.5</v>
      </c>
      <c r="BA28606" s="41" t="s">
        <v>599</v>
      </c>
    </row>
    <row r="28607" spans="1:53" ht="12.75" hidden="1" customHeight="1" x14ac:dyDescent="0.3">
      <c r="A28607" s="5">
        <v>1263</v>
      </c>
      <c r="B28607" s="5" t="s">
        <v>849</v>
      </c>
      <c r="C28607" s="8" t="s">
        <v>591</v>
      </c>
      <c r="D28607" s="5" t="s">
        <v>588</v>
      </c>
      <c r="F28607" s="41">
        <v>6602223.057</v>
      </c>
      <c r="G28607" s="41">
        <v>664040.66099999996</v>
      </c>
      <c r="H28607" s="5" t="s">
        <v>595</v>
      </c>
      <c r="I28607" s="5" t="s">
        <v>591</v>
      </c>
      <c r="J28607" s="5" t="s">
        <v>588</v>
      </c>
      <c r="O28607" s="117">
        <v>41408</v>
      </c>
      <c r="P28607" s="88">
        <f t="shared" si="1339"/>
        <v>2013</v>
      </c>
      <c r="Q28607" s="88">
        <f t="shared" si="1340"/>
        <v>5</v>
      </c>
      <c r="R28607" s="88">
        <f t="shared" si="1341"/>
        <v>14</v>
      </c>
      <c r="AA28607" s="41" t="s">
        <v>603</v>
      </c>
      <c r="AD28607" s="41" t="s">
        <v>388</v>
      </c>
      <c r="AF28607" s="82">
        <v>6.4399999999999999E-2</v>
      </c>
      <c r="AG28607" s="82">
        <v>6.4399999999999999E-2</v>
      </c>
      <c r="AH28607" s="41" t="s">
        <v>613</v>
      </c>
      <c r="AI28607" s="41" t="s">
        <v>613</v>
      </c>
      <c r="AJ28607" s="41" t="s">
        <v>415</v>
      </c>
      <c r="AK28607" s="8" t="s">
        <v>587</v>
      </c>
      <c r="AL28607" s="8" t="s">
        <v>597</v>
      </c>
      <c r="AM28607" s="41">
        <v>0.5</v>
      </c>
      <c r="AN28607" s="41">
        <v>0.5</v>
      </c>
      <c r="BA28607" s="41" t="s">
        <v>599</v>
      </c>
    </row>
    <row r="28608" spans="1:53" ht="12.75" hidden="1" customHeight="1" x14ac:dyDescent="0.3">
      <c r="A28608" s="5">
        <v>1265</v>
      </c>
      <c r="B28608" s="5" t="s">
        <v>849</v>
      </c>
      <c r="C28608" s="8" t="s">
        <v>593</v>
      </c>
      <c r="D28608" s="5" t="s">
        <v>590</v>
      </c>
      <c r="F28608" s="41">
        <v>6607313.6689999998</v>
      </c>
      <c r="G28608" s="41">
        <v>667458.272</v>
      </c>
      <c r="H28608" s="5" t="s">
        <v>595</v>
      </c>
      <c r="I28608" s="5" t="s">
        <v>926</v>
      </c>
      <c r="J28608" s="5" t="s">
        <v>590</v>
      </c>
      <c r="O28608" s="117">
        <v>41408</v>
      </c>
      <c r="P28608" s="88">
        <f t="shared" si="1339"/>
        <v>2013</v>
      </c>
      <c r="Q28608" s="88">
        <f t="shared" si="1340"/>
        <v>5</v>
      </c>
      <c r="R28608" s="88">
        <f t="shared" si="1341"/>
        <v>14</v>
      </c>
      <c r="AA28608" s="41" t="s">
        <v>603</v>
      </c>
      <c r="AD28608" s="41" t="s">
        <v>388</v>
      </c>
      <c r="AF28608" s="82">
        <v>0.122</v>
      </c>
      <c r="AG28608" s="82">
        <v>0.122</v>
      </c>
      <c r="AH28608" s="41" t="s">
        <v>614</v>
      </c>
      <c r="AI28608" s="41" t="s">
        <v>614</v>
      </c>
      <c r="AJ28608" s="41" t="s">
        <v>415</v>
      </c>
      <c r="AK28608" s="8" t="s">
        <v>587</v>
      </c>
      <c r="AL28608" s="8" t="s">
        <v>597</v>
      </c>
      <c r="AM28608" s="41">
        <v>0.5</v>
      </c>
      <c r="AN28608" s="41">
        <v>0.5</v>
      </c>
      <c r="BA28608" s="41" t="s">
        <v>599</v>
      </c>
    </row>
    <row r="28609" spans="1:53" ht="12.75" hidden="1" customHeight="1" x14ac:dyDescent="0.3">
      <c r="A28609" s="5">
        <v>1264</v>
      </c>
      <c r="B28609" s="5" t="s">
        <v>849</v>
      </c>
      <c r="C28609" s="8" t="s">
        <v>592</v>
      </c>
      <c r="D28609" s="5" t="s">
        <v>589</v>
      </c>
      <c r="F28609" s="41">
        <v>6605092.1320000002</v>
      </c>
      <c r="G28609" s="41">
        <v>663181.98400000005</v>
      </c>
      <c r="H28609" s="5" t="s">
        <v>595</v>
      </c>
      <c r="I28609" s="5" t="s">
        <v>925</v>
      </c>
      <c r="J28609" s="5" t="s">
        <v>589</v>
      </c>
      <c r="O28609" s="117">
        <v>41408</v>
      </c>
      <c r="P28609" s="88">
        <f t="shared" si="1339"/>
        <v>2013</v>
      </c>
      <c r="Q28609" s="88">
        <f t="shared" si="1340"/>
        <v>5</v>
      </c>
      <c r="R28609" s="88">
        <f t="shared" si="1341"/>
        <v>14</v>
      </c>
      <c r="AA28609" s="41" t="s">
        <v>603</v>
      </c>
      <c r="AD28609" s="41" t="s">
        <v>388</v>
      </c>
      <c r="AF28609" s="82">
        <v>6.5699999999999995E-2</v>
      </c>
      <c r="AG28609" s="82">
        <v>6.5699999999999995E-2</v>
      </c>
      <c r="AH28609" s="41" t="s">
        <v>614</v>
      </c>
      <c r="AI28609" s="41" t="s">
        <v>614</v>
      </c>
      <c r="AJ28609" s="41" t="s">
        <v>415</v>
      </c>
      <c r="AK28609" s="8" t="s">
        <v>587</v>
      </c>
      <c r="AL28609" s="8" t="s">
        <v>597</v>
      </c>
      <c r="AM28609" s="41">
        <v>0.5</v>
      </c>
      <c r="AN28609" s="41">
        <v>0.5</v>
      </c>
      <c r="BA28609" s="41" t="s">
        <v>599</v>
      </c>
    </row>
    <row r="28610" spans="1:53" ht="12.75" hidden="1" customHeight="1" x14ac:dyDescent="0.3">
      <c r="A28610" s="5">
        <v>1263</v>
      </c>
      <c r="B28610" s="5" t="s">
        <v>849</v>
      </c>
      <c r="C28610" s="8" t="s">
        <v>591</v>
      </c>
      <c r="D28610" s="5" t="s">
        <v>588</v>
      </c>
      <c r="F28610" s="41">
        <v>6602223.057</v>
      </c>
      <c r="G28610" s="41">
        <v>664040.66099999996</v>
      </c>
      <c r="H28610" s="5" t="s">
        <v>595</v>
      </c>
      <c r="I28610" s="5" t="s">
        <v>591</v>
      </c>
      <c r="J28610" s="5" t="s">
        <v>588</v>
      </c>
      <c r="O28610" s="117">
        <v>41408</v>
      </c>
      <c r="P28610" s="88">
        <f t="shared" si="1339"/>
        <v>2013</v>
      </c>
      <c r="Q28610" s="88">
        <f t="shared" si="1340"/>
        <v>5</v>
      </c>
      <c r="R28610" s="88">
        <f t="shared" si="1341"/>
        <v>14</v>
      </c>
      <c r="AA28610" s="41" t="s">
        <v>603</v>
      </c>
      <c r="AD28610" s="41" t="s">
        <v>388</v>
      </c>
      <c r="AF28610" s="82">
        <v>4.8399999999999999E-2</v>
      </c>
      <c r="AG28610" s="82">
        <v>4.8399999999999999E-2</v>
      </c>
      <c r="AH28610" s="41" t="s">
        <v>614</v>
      </c>
      <c r="AI28610" s="41" t="s">
        <v>614</v>
      </c>
      <c r="AJ28610" s="41" t="s">
        <v>415</v>
      </c>
      <c r="AK28610" s="8" t="s">
        <v>587</v>
      </c>
      <c r="AL28610" s="8" t="s">
        <v>597</v>
      </c>
      <c r="AM28610" s="41">
        <v>0.5</v>
      </c>
      <c r="AN28610" s="41">
        <v>0.5</v>
      </c>
      <c r="BA28610" s="41" t="s">
        <v>599</v>
      </c>
    </row>
    <row r="28611" spans="1:53" ht="12.75" hidden="1" customHeight="1" x14ac:dyDescent="0.3">
      <c r="A28611" s="5">
        <v>1110</v>
      </c>
      <c r="B28611" s="5" t="s">
        <v>849</v>
      </c>
      <c r="C28611" s="8" t="s">
        <v>429</v>
      </c>
      <c r="D28611" s="5" t="s">
        <v>859</v>
      </c>
      <c r="E28611" s="8" t="s">
        <v>869</v>
      </c>
      <c r="F28611" s="41">
        <v>6606238</v>
      </c>
      <c r="G28611" s="41">
        <v>661152</v>
      </c>
      <c r="H28611" s="5" t="s">
        <v>721</v>
      </c>
      <c r="I28611" s="5" t="s">
        <v>869</v>
      </c>
      <c r="J28611" s="5" t="s">
        <v>719</v>
      </c>
      <c r="O28611" s="117">
        <v>41408</v>
      </c>
      <c r="P28611" s="88">
        <f t="shared" si="1339"/>
        <v>2013</v>
      </c>
      <c r="Q28611" s="88">
        <f t="shared" si="1340"/>
        <v>5</v>
      </c>
      <c r="R28611" s="79">
        <v>14</v>
      </c>
      <c r="AA28611" s="41" t="s">
        <v>603</v>
      </c>
      <c r="AD28611" s="41" t="s">
        <v>388</v>
      </c>
      <c r="AF28611" s="82">
        <v>7.0000000000000007E-2</v>
      </c>
      <c r="AG28611" s="82">
        <v>7.0000000000000007E-2</v>
      </c>
      <c r="AH28611" s="41" t="s">
        <v>613</v>
      </c>
      <c r="AI28611" s="41" t="s">
        <v>613</v>
      </c>
      <c r="AJ28611" s="41" t="s">
        <v>415</v>
      </c>
      <c r="AK28611" s="8" t="s">
        <v>725</v>
      </c>
      <c r="AL28611" s="8" t="s">
        <v>704</v>
      </c>
      <c r="AM28611" s="41">
        <v>0.5</v>
      </c>
      <c r="AN28611" s="41">
        <v>0.5</v>
      </c>
    </row>
    <row r="28612" spans="1:53" ht="12.75" hidden="1" customHeight="1" x14ac:dyDescent="0.3">
      <c r="A28612" s="5">
        <v>1157</v>
      </c>
      <c r="B28612" s="5" t="s">
        <v>849</v>
      </c>
      <c r="C28612" s="8" t="s">
        <v>593</v>
      </c>
      <c r="D28612" s="5" t="s">
        <v>855</v>
      </c>
      <c r="F28612" s="41">
        <v>6607314</v>
      </c>
      <c r="G28612" s="41">
        <v>667458</v>
      </c>
      <c r="H28612" s="5" t="s">
        <v>721</v>
      </c>
      <c r="O28612" s="117">
        <v>41408</v>
      </c>
      <c r="P28612" s="88">
        <f t="shared" si="1339"/>
        <v>2013</v>
      </c>
      <c r="Q28612" s="88">
        <f t="shared" si="1340"/>
        <v>5</v>
      </c>
      <c r="R28612" s="79">
        <v>14</v>
      </c>
      <c r="AA28612" s="41" t="s">
        <v>603</v>
      </c>
      <c r="AD28612" s="41" t="s">
        <v>388</v>
      </c>
      <c r="AF28612" s="82">
        <v>0.16</v>
      </c>
      <c r="AG28612" s="82">
        <v>0.16</v>
      </c>
      <c r="AH28612" s="41" t="s">
        <v>613</v>
      </c>
      <c r="AI28612" s="41" t="s">
        <v>613</v>
      </c>
      <c r="AJ28612" s="41" t="s">
        <v>415</v>
      </c>
      <c r="AK28612" s="8" t="s">
        <v>725</v>
      </c>
      <c r="AL28612" s="8" t="s">
        <v>704</v>
      </c>
      <c r="AM28612" s="41">
        <v>0.5</v>
      </c>
      <c r="AN28612" s="41">
        <v>0.5</v>
      </c>
    </row>
    <row r="28613" spans="1:53" ht="12.75" hidden="1" customHeight="1" x14ac:dyDescent="0.3">
      <c r="A28613" s="5">
        <v>1198</v>
      </c>
      <c r="B28613" s="5" t="s">
        <v>849</v>
      </c>
      <c r="C28613" s="8" t="s">
        <v>592</v>
      </c>
      <c r="D28613" s="5" t="s">
        <v>736</v>
      </c>
      <c r="F28613" s="41">
        <v>6605102</v>
      </c>
      <c r="G28613" s="41">
        <v>663176</v>
      </c>
      <c r="H28613" s="5" t="s">
        <v>721</v>
      </c>
      <c r="O28613" s="117">
        <v>41408</v>
      </c>
      <c r="P28613" s="88">
        <f t="shared" si="1339"/>
        <v>2013</v>
      </c>
      <c r="Q28613" s="88">
        <f t="shared" si="1340"/>
        <v>5</v>
      </c>
      <c r="R28613" s="79">
        <v>14</v>
      </c>
      <c r="AA28613" s="41" t="s">
        <v>603</v>
      </c>
      <c r="AD28613" s="41" t="s">
        <v>388</v>
      </c>
      <c r="AF28613" s="82">
        <v>0.09</v>
      </c>
      <c r="AG28613" s="82">
        <v>0.09</v>
      </c>
      <c r="AH28613" s="41" t="s">
        <v>613</v>
      </c>
      <c r="AI28613" s="41" t="s">
        <v>613</v>
      </c>
      <c r="AJ28613" s="41" t="s">
        <v>415</v>
      </c>
      <c r="AK28613" s="8" t="s">
        <v>725</v>
      </c>
      <c r="AL28613" s="8" t="s">
        <v>704</v>
      </c>
      <c r="AM28613" s="41">
        <v>0.5</v>
      </c>
      <c r="AN28613" s="41">
        <v>0.5</v>
      </c>
    </row>
    <row r="28614" spans="1:53" ht="12.75" hidden="1" customHeight="1" x14ac:dyDescent="0.3">
      <c r="A28614" s="5">
        <v>1233</v>
      </c>
      <c r="B28614" s="5" t="s">
        <v>849</v>
      </c>
      <c r="C28614" s="8" t="s">
        <v>591</v>
      </c>
      <c r="D28614" s="5" t="s">
        <v>860</v>
      </c>
      <c r="F28614" s="41">
        <v>6602223</v>
      </c>
      <c r="G28614" s="41">
        <v>664041</v>
      </c>
      <c r="H28614" s="5" t="s">
        <v>721</v>
      </c>
      <c r="O28614" s="117">
        <v>41408</v>
      </c>
      <c r="P28614" s="88">
        <f t="shared" si="1339"/>
        <v>2013</v>
      </c>
      <c r="Q28614" s="88">
        <f t="shared" si="1340"/>
        <v>5</v>
      </c>
      <c r="R28614" s="79">
        <v>14</v>
      </c>
      <c r="AA28614" s="41" t="s">
        <v>603</v>
      </c>
      <c r="AD28614" s="41" t="s">
        <v>388</v>
      </c>
      <c r="AF28614" s="82">
        <v>0.06</v>
      </c>
      <c r="AG28614" s="82">
        <v>0.06</v>
      </c>
      <c r="AH28614" s="41" t="s">
        <v>613</v>
      </c>
      <c r="AI28614" s="41" t="s">
        <v>613</v>
      </c>
      <c r="AJ28614" s="41" t="s">
        <v>415</v>
      </c>
      <c r="AK28614" s="8" t="s">
        <v>725</v>
      </c>
      <c r="AL28614" s="8" t="s">
        <v>704</v>
      </c>
      <c r="AM28614" s="41">
        <v>0.5</v>
      </c>
      <c r="AN28614" s="41">
        <v>0.5</v>
      </c>
    </row>
    <row r="28615" spans="1:53" ht="12.75" hidden="1" customHeight="1" x14ac:dyDescent="0.3">
      <c r="A28615" s="5">
        <v>1110</v>
      </c>
      <c r="B28615" s="5" t="s">
        <v>849</v>
      </c>
      <c r="C28615" s="8" t="s">
        <v>429</v>
      </c>
      <c r="D28615" s="5" t="s">
        <v>859</v>
      </c>
      <c r="E28615" s="8" t="s">
        <v>869</v>
      </c>
      <c r="F28615" s="41">
        <v>6606238</v>
      </c>
      <c r="G28615" s="41">
        <v>661152</v>
      </c>
      <c r="H28615" s="5" t="s">
        <v>721</v>
      </c>
      <c r="I28615" s="5" t="s">
        <v>869</v>
      </c>
      <c r="J28615" s="5" t="s">
        <v>719</v>
      </c>
      <c r="O28615" s="117">
        <v>41408</v>
      </c>
      <c r="P28615" s="88">
        <f t="shared" si="1339"/>
        <v>2013</v>
      </c>
      <c r="Q28615" s="88">
        <f t="shared" si="1340"/>
        <v>5</v>
      </c>
      <c r="R28615" s="79">
        <v>14</v>
      </c>
      <c r="AA28615" s="41" t="s">
        <v>603</v>
      </c>
      <c r="AD28615" s="41" t="s">
        <v>388</v>
      </c>
      <c r="AF28615" s="82">
        <v>0.05</v>
      </c>
      <c r="AG28615" s="82">
        <v>0.05</v>
      </c>
      <c r="AH28615" s="41" t="s">
        <v>614</v>
      </c>
      <c r="AI28615" s="41" t="s">
        <v>614</v>
      </c>
      <c r="AJ28615" s="41" t="s">
        <v>415</v>
      </c>
      <c r="AK28615" s="8" t="s">
        <v>725</v>
      </c>
      <c r="AL28615" s="8" t="s">
        <v>704</v>
      </c>
      <c r="AM28615" s="41">
        <v>0.5</v>
      </c>
      <c r="AN28615" s="41">
        <v>0.5</v>
      </c>
    </row>
    <row r="28616" spans="1:53" ht="12.75" hidden="1" customHeight="1" x14ac:dyDescent="0.3">
      <c r="A28616" s="5">
        <v>1157</v>
      </c>
      <c r="B28616" s="5" t="s">
        <v>849</v>
      </c>
      <c r="C28616" s="8" t="s">
        <v>593</v>
      </c>
      <c r="D28616" s="5" t="s">
        <v>855</v>
      </c>
      <c r="F28616" s="41">
        <v>6607314</v>
      </c>
      <c r="G28616" s="41">
        <v>667458</v>
      </c>
      <c r="H28616" s="5" t="s">
        <v>721</v>
      </c>
      <c r="O28616" s="117">
        <v>41408</v>
      </c>
      <c r="P28616" s="88">
        <f t="shared" si="1339"/>
        <v>2013</v>
      </c>
      <c r="Q28616" s="88">
        <f t="shared" si="1340"/>
        <v>5</v>
      </c>
      <c r="R28616" s="79">
        <v>14</v>
      </c>
      <c r="AA28616" s="41" t="s">
        <v>603</v>
      </c>
      <c r="AD28616" s="41" t="s">
        <v>388</v>
      </c>
      <c r="AF28616" s="82">
        <v>0.12</v>
      </c>
      <c r="AG28616" s="82">
        <v>0.12</v>
      </c>
      <c r="AH28616" s="41" t="s">
        <v>614</v>
      </c>
      <c r="AI28616" s="41" t="s">
        <v>614</v>
      </c>
      <c r="AJ28616" s="41" t="s">
        <v>415</v>
      </c>
      <c r="AK28616" s="8" t="s">
        <v>725</v>
      </c>
      <c r="AL28616" s="8" t="s">
        <v>704</v>
      </c>
      <c r="AM28616" s="41">
        <v>0.5</v>
      </c>
      <c r="AN28616" s="41">
        <v>0.5</v>
      </c>
    </row>
    <row r="28617" spans="1:53" ht="12.75" hidden="1" customHeight="1" x14ac:dyDescent="0.3">
      <c r="A28617" s="5">
        <v>1198</v>
      </c>
      <c r="B28617" s="5" t="s">
        <v>849</v>
      </c>
      <c r="C28617" s="8" t="s">
        <v>592</v>
      </c>
      <c r="D28617" s="5" t="s">
        <v>736</v>
      </c>
      <c r="F28617" s="41">
        <v>6605102</v>
      </c>
      <c r="G28617" s="41">
        <v>663176</v>
      </c>
      <c r="H28617" s="5" t="s">
        <v>721</v>
      </c>
      <c r="O28617" s="117">
        <v>41408</v>
      </c>
      <c r="P28617" s="88">
        <f t="shared" si="1339"/>
        <v>2013</v>
      </c>
      <c r="Q28617" s="88">
        <f t="shared" si="1340"/>
        <v>5</v>
      </c>
      <c r="R28617" s="79">
        <v>14</v>
      </c>
      <c r="AA28617" s="41" t="s">
        <v>603</v>
      </c>
      <c r="AD28617" s="41" t="s">
        <v>388</v>
      </c>
      <c r="AF28617" s="82">
        <v>7.0000000000000007E-2</v>
      </c>
      <c r="AG28617" s="82">
        <v>7.0000000000000007E-2</v>
      </c>
      <c r="AH28617" s="41" t="s">
        <v>614</v>
      </c>
      <c r="AI28617" s="41" t="s">
        <v>614</v>
      </c>
      <c r="AJ28617" s="41" t="s">
        <v>415</v>
      </c>
      <c r="AK28617" s="8" t="s">
        <v>725</v>
      </c>
      <c r="AL28617" s="8" t="s">
        <v>704</v>
      </c>
      <c r="AM28617" s="41">
        <v>0.5</v>
      </c>
      <c r="AN28617" s="41">
        <v>0.5</v>
      </c>
    </row>
    <row r="28618" spans="1:53" ht="12.75" hidden="1" customHeight="1" x14ac:dyDescent="0.3">
      <c r="A28618" s="5">
        <v>1233</v>
      </c>
      <c r="B28618" s="5" t="s">
        <v>849</v>
      </c>
      <c r="C28618" s="8" t="s">
        <v>591</v>
      </c>
      <c r="D28618" s="5" t="s">
        <v>860</v>
      </c>
      <c r="F28618" s="41">
        <v>6602223</v>
      </c>
      <c r="G28618" s="41">
        <v>664041</v>
      </c>
      <c r="H28618" s="5" t="s">
        <v>721</v>
      </c>
      <c r="O28618" s="117">
        <v>41408</v>
      </c>
      <c r="P28618" s="88">
        <f t="shared" si="1339"/>
        <v>2013</v>
      </c>
      <c r="Q28618" s="88">
        <f t="shared" si="1340"/>
        <v>5</v>
      </c>
      <c r="R28618" s="79">
        <v>14</v>
      </c>
      <c r="AA28618" s="41" t="s">
        <v>603</v>
      </c>
      <c r="AD28618" s="41" t="s">
        <v>388</v>
      </c>
      <c r="AF28618" s="82">
        <v>0.05</v>
      </c>
      <c r="AG28618" s="82">
        <v>0.05</v>
      </c>
      <c r="AH28618" s="41" t="s">
        <v>614</v>
      </c>
      <c r="AI28618" s="41" t="s">
        <v>614</v>
      </c>
      <c r="AJ28618" s="41" t="s">
        <v>415</v>
      </c>
      <c r="AK28618" s="8" t="s">
        <v>725</v>
      </c>
      <c r="AL28618" s="8" t="s">
        <v>704</v>
      </c>
      <c r="AM28618" s="41">
        <v>0.5</v>
      </c>
      <c r="AN28618" s="41">
        <v>0.5</v>
      </c>
    </row>
    <row r="28619" spans="1:53" ht="12.75" hidden="1" customHeight="1" x14ac:dyDescent="0.3">
      <c r="A28619" s="5">
        <v>1265</v>
      </c>
      <c r="B28619" s="5" t="s">
        <v>849</v>
      </c>
      <c r="C28619" s="8" t="s">
        <v>593</v>
      </c>
      <c r="D28619" s="5" t="s">
        <v>590</v>
      </c>
      <c r="F28619" s="41">
        <v>6607313.6689999998</v>
      </c>
      <c r="G28619" s="41">
        <v>667458.272</v>
      </c>
      <c r="H28619" s="5" t="s">
        <v>595</v>
      </c>
      <c r="I28619" s="5" t="s">
        <v>926</v>
      </c>
      <c r="J28619" s="5" t="s">
        <v>590</v>
      </c>
      <c r="O28619" s="117">
        <v>41408</v>
      </c>
      <c r="P28619" s="88">
        <f t="shared" si="1339"/>
        <v>2013</v>
      </c>
      <c r="Q28619" s="88">
        <f t="shared" si="1340"/>
        <v>5</v>
      </c>
      <c r="R28619" s="88">
        <f>DAY(O28619)</f>
        <v>14</v>
      </c>
      <c r="AA28619" s="41" t="s">
        <v>602</v>
      </c>
      <c r="AD28619" s="41" t="s">
        <v>388</v>
      </c>
      <c r="AF28619" s="82">
        <v>1.87</v>
      </c>
      <c r="AG28619" s="82">
        <v>1.87</v>
      </c>
      <c r="AH28619" s="41" t="s">
        <v>612</v>
      </c>
      <c r="AI28619" s="41" t="s">
        <v>612</v>
      </c>
      <c r="AJ28619" s="41" t="s">
        <v>585</v>
      </c>
      <c r="AK28619" s="8" t="s">
        <v>587</v>
      </c>
      <c r="AL28619" s="8" t="s">
        <v>597</v>
      </c>
      <c r="AM28619" s="41">
        <v>0.5</v>
      </c>
      <c r="AN28619" s="41">
        <v>0.5</v>
      </c>
      <c r="BA28619" s="41" t="s">
        <v>599</v>
      </c>
    </row>
    <row r="28620" spans="1:53" ht="12.75" hidden="1" customHeight="1" x14ac:dyDescent="0.3">
      <c r="A28620" s="5">
        <v>1264</v>
      </c>
      <c r="B28620" s="5" t="s">
        <v>849</v>
      </c>
      <c r="C28620" s="8" t="s">
        <v>592</v>
      </c>
      <c r="D28620" s="5" t="s">
        <v>589</v>
      </c>
      <c r="F28620" s="41">
        <v>6605092.1320000002</v>
      </c>
      <c r="G28620" s="41">
        <v>663181.98400000005</v>
      </c>
      <c r="H28620" s="5" t="s">
        <v>595</v>
      </c>
      <c r="I28620" s="5" t="s">
        <v>925</v>
      </c>
      <c r="J28620" s="5" t="s">
        <v>589</v>
      </c>
      <c r="O28620" s="117">
        <v>41408</v>
      </c>
      <c r="P28620" s="88">
        <f t="shared" si="1339"/>
        <v>2013</v>
      </c>
      <c r="Q28620" s="88">
        <f t="shared" si="1340"/>
        <v>5</v>
      </c>
      <c r="R28620" s="88">
        <f>DAY(O28620)</f>
        <v>14</v>
      </c>
      <c r="AA28620" s="41" t="s">
        <v>602</v>
      </c>
      <c r="AD28620" s="41" t="s">
        <v>388</v>
      </c>
      <c r="AF28620" s="82">
        <v>2.1779999999999999</v>
      </c>
      <c r="AG28620" s="82">
        <v>2.1779999999999999</v>
      </c>
      <c r="AH28620" s="41" t="s">
        <v>612</v>
      </c>
      <c r="AI28620" s="41" t="s">
        <v>612</v>
      </c>
      <c r="AJ28620" s="41" t="s">
        <v>585</v>
      </c>
      <c r="AK28620" s="8" t="s">
        <v>587</v>
      </c>
      <c r="AL28620" s="8" t="s">
        <v>597</v>
      </c>
      <c r="AM28620" s="41">
        <v>0.5</v>
      </c>
      <c r="AN28620" s="41">
        <v>0.5</v>
      </c>
      <c r="BA28620" s="41" t="s">
        <v>599</v>
      </c>
    </row>
    <row r="28621" spans="1:53" ht="12.75" hidden="1" customHeight="1" x14ac:dyDescent="0.3">
      <c r="A28621" s="5">
        <v>1263</v>
      </c>
      <c r="B28621" s="5" t="s">
        <v>849</v>
      </c>
      <c r="C28621" s="8" t="s">
        <v>591</v>
      </c>
      <c r="D28621" s="5" t="s">
        <v>588</v>
      </c>
      <c r="F28621" s="41">
        <v>6602223.057</v>
      </c>
      <c r="G28621" s="41">
        <v>664040.66099999996</v>
      </c>
      <c r="H28621" s="5" t="s">
        <v>595</v>
      </c>
      <c r="I28621" s="5" t="s">
        <v>591</v>
      </c>
      <c r="J28621" s="5" t="s">
        <v>588</v>
      </c>
      <c r="O28621" s="117">
        <v>41408</v>
      </c>
      <c r="P28621" s="88">
        <f t="shared" si="1339"/>
        <v>2013</v>
      </c>
      <c r="Q28621" s="88">
        <f t="shared" si="1340"/>
        <v>5</v>
      </c>
      <c r="R28621" s="88">
        <f>DAY(O28621)</f>
        <v>14</v>
      </c>
      <c r="AA28621" s="41" t="s">
        <v>602</v>
      </c>
      <c r="AD28621" s="41" t="s">
        <v>388</v>
      </c>
      <c r="AF28621" s="82">
        <v>2.6429999999999998</v>
      </c>
      <c r="AG28621" s="82">
        <v>2.6429999999999998</v>
      </c>
      <c r="AH28621" s="41" t="s">
        <v>612</v>
      </c>
      <c r="AI28621" s="41" t="s">
        <v>612</v>
      </c>
      <c r="AJ28621" s="41" t="s">
        <v>585</v>
      </c>
      <c r="AK28621" s="8" t="s">
        <v>587</v>
      </c>
      <c r="AL28621" s="8" t="s">
        <v>597</v>
      </c>
      <c r="AM28621" s="41">
        <v>0.5</v>
      </c>
      <c r="AN28621" s="41">
        <v>0.5</v>
      </c>
      <c r="BA28621" s="41" t="s">
        <v>599</v>
      </c>
    </row>
    <row r="28622" spans="1:53" ht="12.75" hidden="1" customHeight="1" x14ac:dyDescent="0.3">
      <c r="A28622" s="5">
        <v>1110</v>
      </c>
      <c r="B28622" s="5" t="s">
        <v>849</v>
      </c>
      <c r="C28622" s="8" t="s">
        <v>429</v>
      </c>
      <c r="D28622" s="5" t="s">
        <v>859</v>
      </c>
      <c r="E28622" s="8" t="s">
        <v>869</v>
      </c>
      <c r="F28622" s="41">
        <v>6606238</v>
      </c>
      <c r="G28622" s="41">
        <v>661152</v>
      </c>
      <c r="H28622" s="5" t="s">
        <v>721</v>
      </c>
      <c r="I28622" s="5" t="s">
        <v>869</v>
      </c>
      <c r="J28622" s="5" t="s">
        <v>719</v>
      </c>
      <c r="O28622" s="117">
        <v>41408</v>
      </c>
      <c r="P28622" s="88">
        <f t="shared" si="1339"/>
        <v>2013</v>
      </c>
      <c r="Q28622" s="88">
        <f t="shared" si="1340"/>
        <v>5</v>
      </c>
      <c r="R28622" s="79">
        <v>14</v>
      </c>
      <c r="AA28622" s="41" t="s">
        <v>602</v>
      </c>
      <c r="AD28622" s="41" t="s">
        <v>388</v>
      </c>
      <c r="AF28622" s="82">
        <v>2.29</v>
      </c>
      <c r="AG28622" s="82">
        <v>2.29</v>
      </c>
      <c r="AH28622" s="41" t="s">
        <v>612</v>
      </c>
      <c r="AI28622" s="41" t="s">
        <v>612</v>
      </c>
      <c r="AK28622" s="8" t="s">
        <v>725</v>
      </c>
      <c r="AL28622" s="8" t="s">
        <v>704</v>
      </c>
      <c r="AM28622" s="41">
        <v>0.5</v>
      </c>
      <c r="AN28622" s="41">
        <v>0.5</v>
      </c>
    </row>
    <row r="28623" spans="1:53" ht="12.75" hidden="1" customHeight="1" x14ac:dyDescent="0.3">
      <c r="A28623" s="5">
        <v>1157</v>
      </c>
      <c r="B28623" s="5" t="s">
        <v>849</v>
      </c>
      <c r="C28623" s="8" t="s">
        <v>593</v>
      </c>
      <c r="D28623" s="5" t="s">
        <v>855</v>
      </c>
      <c r="F28623" s="41">
        <v>6607314</v>
      </c>
      <c r="G28623" s="41">
        <v>667458</v>
      </c>
      <c r="H28623" s="5" t="s">
        <v>721</v>
      </c>
      <c r="O28623" s="117">
        <v>41408</v>
      </c>
      <c r="P28623" s="88">
        <f t="shared" si="1339"/>
        <v>2013</v>
      </c>
      <c r="Q28623" s="88">
        <f t="shared" si="1340"/>
        <v>5</v>
      </c>
      <c r="R28623" s="79">
        <v>14</v>
      </c>
      <c r="AA28623" s="41" t="s">
        <v>602</v>
      </c>
      <c r="AD28623" s="41" t="s">
        <v>388</v>
      </c>
      <c r="AF28623" s="82">
        <v>1.87</v>
      </c>
      <c r="AG28623" s="82">
        <v>1.87</v>
      </c>
      <c r="AH28623" s="41" t="s">
        <v>612</v>
      </c>
      <c r="AI28623" s="41" t="s">
        <v>612</v>
      </c>
      <c r="AK28623" s="8" t="s">
        <v>725</v>
      </c>
      <c r="AL28623" s="8" t="s">
        <v>704</v>
      </c>
      <c r="AM28623" s="41">
        <v>0.5</v>
      </c>
      <c r="AN28623" s="41">
        <v>0.5</v>
      </c>
    </row>
    <row r="28624" spans="1:53" ht="12.75" hidden="1" customHeight="1" x14ac:dyDescent="0.3">
      <c r="A28624" s="5">
        <v>1198</v>
      </c>
      <c r="B28624" s="5" t="s">
        <v>849</v>
      </c>
      <c r="C28624" s="8" t="s">
        <v>592</v>
      </c>
      <c r="D28624" s="5" t="s">
        <v>736</v>
      </c>
      <c r="F28624" s="41">
        <v>6605102</v>
      </c>
      <c r="G28624" s="41">
        <v>663176</v>
      </c>
      <c r="H28624" s="5" t="s">
        <v>721</v>
      </c>
      <c r="O28624" s="117">
        <v>41408</v>
      </c>
      <c r="P28624" s="88">
        <f t="shared" si="1339"/>
        <v>2013</v>
      </c>
      <c r="Q28624" s="88">
        <f t="shared" si="1340"/>
        <v>5</v>
      </c>
      <c r="R28624" s="79">
        <v>14</v>
      </c>
      <c r="AA28624" s="41" t="s">
        <v>602</v>
      </c>
      <c r="AD28624" s="41" t="s">
        <v>388</v>
      </c>
      <c r="AF28624" s="82">
        <v>2.1800000000000002</v>
      </c>
      <c r="AG28624" s="82">
        <v>2.1800000000000002</v>
      </c>
      <c r="AH28624" s="41" t="s">
        <v>612</v>
      </c>
      <c r="AI28624" s="41" t="s">
        <v>612</v>
      </c>
      <c r="AK28624" s="8" t="s">
        <v>725</v>
      </c>
      <c r="AL28624" s="8" t="s">
        <v>704</v>
      </c>
      <c r="AM28624" s="41">
        <v>0.5</v>
      </c>
      <c r="AN28624" s="41">
        <v>0.5</v>
      </c>
    </row>
    <row r="28625" spans="1:53" ht="12.75" hidden="1" customHeight="1" x14ac:dyDescent="0.3">
      <c r="A28625" s="5">
        <v>1233</v>
      </c>
      <c r="B28625" s="5" t="s">
        <v>849</v>
      </c>
      <c r="C28625" s="8" t="s">
        <v>591</v>
      </c>
      <c r="D28625" s="5" t="s">
        <v>860</v>
      </c>
      <c r="F28625" s="41">
        <v>6602223</v>
      </c>
      <c r="G28625" s="41">
        <v>664041</v>
      </c>
      <c r="H28625" s="5" t="s">
        <v>721</v>
      </c>
      <c r="O28625" s="117">
        <v>41408</v>
      </c>
      <c r="P28625" s="88">
        <f t="shared" ref="P28625:P28688" si="1342">YEAR(O28625)</f>
        <v>2013</v>
      </c>
      <c r="Q28625" s="88">
        <f t="shared" ref="Q28625:Q28688" si="1343">MONTH(O28625)</f>
        <v>5</v>
      </c>
      <c r="R28625" s="79">
        <v>14</v>
      </c>
      <c r="AA28625" s="41" t="s">
        <v>602</v>
      </c>
      <c r="AD28625" s="41" t="s">
        <v>388</v>
      </c>
      <c r="AF28625" s="82">
        <v>2.64</v>
      </c>
      <c r="AG28625" s="82">
        <v>2.64</v>
      </c>
      <c r="AH28625" s="41" t="s">
        <v>612</v>
      </c>
      <c r="AI28625" s="41" t="s">
        <v>612</v>
      </c>
      <c r="AK28625" s="8" t="s">
        <v>725</v>
      </c>
      <c r="AL28625" s="8" t="s">
        <v>704</v>
      </c>
      <c r="AM28625" s="41">
        <v>0.5</v>
      </c>
      <c r="AN28625" s="41">
        <v>0.5</v>
      </c>
    </row>
    <row r="28626" spans="1:53" ht="12.75" hidden="1" customHeight="1" x14ac:dyDescent="0.3">
      <c r="A28626" s="5">
        <v>1265</v>
      </c>
      <c r="B28626" s="5" t="s">
        <v>849</v>
      </c>
      <c r="C28626" s="8" t="s">
        <v>593</v>
      </c>
      <c r="D28626" s="5" t="s">
        <v>590</v>
      </c>
      <c r="F28626" s="41">
        <v>6607313.6689999998</v>
      </c>
      <c r="G28626" s="41">
        <v>667458.272</v>
      </c>
      <c r="H28626" s="5" t="s">
        <v>595</v>
      </c>
      <c r="I28626" s="5" t="s">
        <v>926</v>
      </c>
      <c r="J28626" s="5" t="s">
        <v>590</v>
      </c>
      <c r="O28626" s="117">
        <v>41408</v>
      </c>
      <c r="P28626" s="88">
        <f t="shared" si="1342"/>
        <v>2013</v>
      </c>
      <c r="Q28626" s="88">
        <f t="shared" si="1343"/>
        <v>5</v>
      </c>
      <c r="R28626" s="88">
        <f>DAY(O28626)</f>
        <v>14</v>
      </c>
      <c r="S28626" s="8" t="s">
        <v>819</v>
      </c>
      <c r="T28626" s="8" t="s">
        <v>819</v>
      </c>
      <c r="X28626" s="4" t="s">
        <v>836</v>
      </c>
      <c r="Y28626" s="6" t="s">
        <v>835</v>
      </c>
      <c r="AA28626" s="41" t="s">
        <v>607</v>
      </c>
      <c r="AD28626" s="41" t="s">
        <v>388</v>
      </c>
      <c r="AF28626" s="82">
        <v>342</v>
      </c>
      <c r="AG28626" s="82">
        <v>342</v>
      </c>
      <c r="AH28626" s="41" t="s">
        <v>81</v>
      </c>
      <c r="AI28626" s="41" t="s">
        <v>81</v>
      </c>
      <c r="AJ28626" s="41" t="s">
        <v>585</v>
      </c>
      <c r="AK28626" s="8" t="s">
        <v>587</v>
      </c>
      <c r="AL28626" s="8" t="s">
        <v>597</v>
      </c>
      <c r="AM28626" s="41">
        <v>0.5</v>
      </c>
      <c r="AN28626" s="41">
        <v>0.5</v>
      </c>
      <c r="BA28626" s="41" t="s">
        <v>599</v>
      </c>
    </row>
    <row r="28627" spans="1:53" ht="12.75" hidden="1" customHeight="1" x14ac:dyDescent="0.3">
      <c r="A28627" s="5">
        <v>1264</v>
      </c>
      <c r="B28627" s="5" t="s">
        <v>849</v>
      </c>
      <c r="C28627" s="8" t="s">
        <v>592</v>
      </c>
      <c r="D28627" s="5" t="s">
        <v>589</v>
      </c>
      <c r="F28627" s="41">
        <v>6605092.1320000002</v>
      </c>
      <c r="G28627" s="41">
        <v>663181.98400000005</v>
      </c>
      <c r="H28627" s="5" t="s">
        <v>595</v>
      </c>
      <c r="I28627" s="5" t="s">
        <v>925</v>
      </c>
      <c r="J28627" s="5" t="s">
        <v>589</v>
      </c>
      <c r="O28627" s="117">
        <v>41408</v>
      </c>
      <c r="P28627" s="88">
        <f t="shared" si="1342"/>
        <v>2013</v>
      </c>
      <c r="Q28627" s="88">
        <f t="shared" si="1343"/>
        <v>5</v>
      </c>
      <c r="R28627" s="88">
        <f>DAY(O28627)</f>
        <v>14</v>
      </c>
      <c r="S28627" s="8" t="s">
        <v>819</v>
      </c>
      <c r="T28627" s="8" t="s">
        <v>819</v>
      </c>
      <c r="X28627" s="4" t="s">
        <v>836</v>
      </c>
      <c r="Y28627" s="6" t="s">
        <v>835</v>
      </c>
      <c r="AA28627" s="41" t="s">
        <v>607</v>
      </c>
      <c r="AD28627" s="41" t="s">
        <v>388</v>
      </c>
      <c r="AF28627" s="82">
        <v>96</v>
      </c>
      <c r="AG28627" s="82">
        <v>96</v>
      </c>
      <c r="AH28627" s="41" t="s">
        <v>81</v>
      </c>
      <c r="AI28627" s="41" t="s">
        <v>81</v>
      </c>
      <c r="AJ28627" s="41" t="s">
        <v>585</v>
      </c>
      <c r="AK28627" s="8" t="s">
        <v>587</v>
      </c>
      <c r="AL28627" s="8" t="s">
        <v>597</v>
      </c>
      <c r="AM28627" s="41">
        <v>0.5</v>
      </c>
      <c r="AN28627" s="41">
        <v>0.5</v>
      </c>
      <c r="BA28627" s="41" t="s">
        <v>599</v>
      </c>
    </row>
    <row r="28628" spans="1:53" ht="12.75" hidden="1" customHeight="1" x14ac:dyDescent="0.3">
      <c r="A28628" s="5">
        <v>1263</v>
      </c>
      <c r="B28628" s="5" t="s">
        <v>849</v>
      </c>
      <c r="C28628" s="8" t="s">
        <v>591</v>
      </c>
      <c r="D28628" s="5" t="s">
        <v>588</v>
      </c>
      <c r="F28628" s="41">
        <v>6602223.057</v>
      </c>
      <c r="G28628" s="41">
        <v>664040.66099999996</v>
      </c>
      <c r="H28628" s="5" t="s">
        <v>595</v>
      </c>
      <c r="I28628" s="5" t="s">
        <v>591</v>
      </c>
      <c r="J28628" s="5" t="s">
        <v>588</v>
      </c>
      <c r="O28628" s="117">
        <v>41408</v>
      </c>
      <c r="P28628" s="88">
        <f t="shared" si="1342"/>
        <v>2013</v>
      </c>
      <c r="Q28628" s="88">
        <f t="shared" si="1343"/>
        <v>5</v>
      </c>
      <c r="R28628" s="88">
        <f>DAY(O28628)</f>
        <v>14</v>
      </c>
      <c r="S28628" s="8" t="s">
        <v>819</v>
      </c>
      <c r="T28628" s="8" t="s">
        <v>819</v>
      </c>
      <c r="X28628" s="4" t="s">
        <v>836</v>
      </c>
      <c r="Y28628" s="6" t="s">
        <v>835</v>
      </c>
      <c r="AA28628" s="41" t="s">
        <v>607</v>
      </c>
      <c r="AD28628" s="41" t="s">
        <v>388</v>
      </c>
      <c r="AF28628" s="82">
        <v>51</v>
      </c>
      <c r="AG28628" s="82">
        <v>51</v>
      </c>
      <c r="AH28628" s="41" t="s">
        <v>81</v>
      </c>
      <c r="AI28628" s="41" t="s">
        <v>81</v>
      </c>
      <c r="AJ28628" s="41" t="s">
        <v>585</v>
      </c>
      <c r="AK28628" s="8" t="s">
        <v>587</v>
      </c>
      <c r="AL28628" s="8" t="s">
        <v>597</v>
      </c>
      <c r="AM28628" s="41">
        <v>0.5</v>
      </c>
      <c r="AN28628" s="41">
        <v>0.5</v>
      </c>
      <c r="BA28628" s="41" t="s">
        <v>599</v>
      </c>
    </row>
    <row r="28629" spans="1:53" ht="12.75" hidden="1" customHeight="1" x14ac:dyDescent="0.3">
      <c r="A28629" s="5">
        <v>1110</v>
      </c>
      <c r="B28629" s="5" t="s">
        <v>849</v>
      </c>
      <c r="C28629" s="8" t="s">
        <v>429</v>
      </c>
      <c r="D28629" s="5" t="s">
        <v>859</v>
      </c>
      <c r="E28629" s="8" t="s">
        <v>869</v>
      </c>
      <c r="F28629" s="41">
        <v>6606238</v>
      </c>
      <c r="G28629" s="41">
        <v>661152</v>
      </c>
      <c r="H28629" s="5" t="s">
        <v>721</v>
      </c>
      <c r="I28629" s="5" t="s">
        <v>869</v>
      </c>
      <c r="J28629" s="5" t="s">
        <v>719</v>
      </c>
      <c r="O28629" s="117">
        <v>41408</v>
      </c>
      <c r="P28629" s="88">
        <f t="shared" si="1342"/>
        <v>2013</v>
      </c>
      <c r="Q28629" s="88">
        <f t="shared" si="1343"/>
        <v>5</v>
      </c>
      <c r="R28629" s="79">
        <v>14</v>
      </c>
      <c r="S28629" s="8" t="s">
        <v>819</v>
      </c>
      <c r="T28629" s="8" t="s">
        <v>819</v>
      </c>
      <c r="X28629" s="4" t="s">
        <v>836</v>
      </c>
      <c r="Y28629" s="6" t="s">
        <v>835</v>
      </c>
      <c r="AA28629" s="41" t="s">
        <v>607</v>
      </c>
      <c r="AD28629" s="41" t="s">
        <v>388</v>
      </c>
      <c r="AF28629" s="82">
        <v>63</v>
      </c>
      <c r="AG28629" s="82">
        <v>63</v>
      </c>
      <c r="AH28629" s="41" t="s">
        <v>81</v>
      </c>
      <c r="AI28629" s="41" t="s">
        <v>81</v>
      </c>
      <c r="AK28629" s="8" t="s">
        <v>725</v>
      </c>
      <c r="AL28629" s="8" t="s">
        <v>704</v>
      </c>
      <c r="AM28629" s="41">
        <v>0.5</v>
      </c>
      <c r="AN28629" s="41">
        <v>0.5</v>
      </c>
    </row>
    <row r="28630" spans="1:53" ht="12.75" hidden="1" customHeight="1" x14ac:dyDescent="0.3">
      <c r="A28630" s="5">
        <v>1157</v>
      </c>
      <c r="B28630" s="5" t="s">
        <v>849</v>
      </c>
      <c r="C28630" s="8" t="s">
        <v>593</v>
      </c>
      <c r="D28630" s="5" t="s">
        <v>855</v>
      </c>
      <c r="F28630" s="41">
        <v>6607314</v>
      </c>
      <c r="G28630" s="41">
        <v>667458</v>
      </c>
      <c r="H28630" s="5" t="s">
        <v>721</v>
      </c>
      <c r="O28630" s="117">
        <v>41408</v>
      </c>
      <c r="P28630" s="88">
        <f t="shared" si="1342"/>
        <v>2013</v>
      </c>
      <c r="Q28630" s="88">
        <f t="shared" si="1343"/>
        <v>5</v>
      </c>
      <c r="R28630" s="79">
        <v>14</v>
      </c>
      <c r="S28630" s="8" t="s">
        <v>819</v>
      </c>
      <c r="T28630" s="8" t="s">
        <v>819</v>
      </c>
      <c r="X28630" s="4" t="s">
        <v>836</v>
      </c>
      <c r="Y28630" s="6" t="s">
        <v>835</v>
      </c>
      <c r="AA28630" s="41" t="s">
        <v>607</v>
      </c>
      <c r="AD28630" s="41" t="s">
        <v>388</v>
      </c>
      <c r="AF28630" s="82">
        <v>342</v>
      </c>
      <c r="AG28630" s="82">
        <v>342</v>
      </c>
      <c r="AH28630" s="41" t="s">
        <v>81</v>
      </c>
      <c r="AI28630" s="41" t="s">
        <v>81</v>
      </c>
      <c r="AK28630" s="8" t="s">
        <v>725</v>
      </c>
      <c r="AL28630" s="8" t="s">
        <v>704</v>
      </c>
      <c r="AM28630" s="41">
        <v>0.5</v>
      </c>
      <c r="AN28630" s="41">
        <v>0.5</v>
      </c>
    </row>
    <row r="28631" spans="1:53" ht="12.75" hidden="1" customHeight="1" x14ac:dyDescent="0.3">
      <c r="A28631" s="5">
        <v>1198</v>
      </c>
      <c r="B28631" s="5" t="s">
        <v>849</v>
      </c>
      <c r="C28631" s="8" t="s">
        <v>592</v>
      </c>
      <c r="D28631" s="5" t="s">
        <v>736</v>
      </c>
      <c r="F28631" s="41">
        <v>6605102</v>
      </c>
      <c r="G28631" s="41">
        <v>663176</v>
      </c>
      <c r="H28631" s="5" t="s">
        <v>721</v>
      </c>
      <c r="O28631" s="117">
        <v>41408</v>
      </c>
      <c r="P28631" s="88">
        <f t="shared" si="1342"/>
        <v>2013</v>
      </c>
      <c r="Q28631" s="88">
        <f t="shared" si="1343"/>
        <v>5</v>
      </c>
      <c r="R28631" s="79">
        <v>14</v>
      </c>
      <c r="S28631" s="8" t="s">
        <v>819</v>
      </c>
      <c r="T28631" s="8" t="s">
        <v>819</v>
      </c>
      <c r="X28631" s="4" t="s">
        <v>836</v>
      </c>
      <c r="Y28631" s="6" t="s">
        <v>835</v>
      </c>
      <c r="AA28631" s="41" t="s">
        <v>607</v>
      </c>
      <c r="AD28631" s="41" t="s">
        <v>388</v>
      </c>
      <c r="AF28631" s="82">
        <v>96</v>
      </c>
      <c r="AG28631" s="82">
        <v>96</v>
      </c>
      <c r="AH28631" s="41" t="s">
        <v>81</v>
      </c>
      <c r="AI28631" s="41" t="s">
        <v>81</v>
      </c>
      <c r="AK28631" s="8" t="s">
        <v>725</v>
      </c>
      <c r="AL28631" s="8" t="s">
        <v>704</v>
      </c>
      <c r="AM28631" s="41">
        <v>0.5</v>
      </c>
      <c r="AN28631" s="41">
        <v>0.5</v>
      </c>
    </row>
    <row r="28632" spans="1:53" ht="12.75" hidden="1" customHeight="1" x14ac:dyDescent="0.3">
      <c r="A28632" s="5">
        <v>1233</v>
      </c>
      <c r="B28632" s="5" t="s">
        <v>849</v>
      </c>
      <c r="C28632" s="8" t="s">
        <v>591</v>
      </c>
      <c r="D28632" s="5" t="s">
        <v>860</v>
      </c>
      <c r="F28632" s="41">
        <v>6602223</v>
      </c>
      <c r="G28632" s="41">
        <v>664041</v>
      </c>
      <c r="H28632" s="5" t="s">
        <v>721</v>
      </c>
      <c r="O28632" s="117">
        <v>41408</v>
      </c>
      <c r="P28632" s="88">
        <f t="shared" si="1342"/>
        <v>2013</v>
      </c>
      <c r="Q28632" s="88">
        <f t="shared" si="1343"/>
        <v>5</v>
      </c>
      <c r="R28632" s="79">
        <v>14</v>
      </c>
      <c r="S28632" s="8" t="s">
        <v>819</v>
      </c>
      <c r="T28632" s="8" t="s">
        <v>819</v>
      </c>
      <c r="X28632" s="4" t="s">
        <v>836</v>
      </c>
      <c r="Y28632" s="6" t="s">
        <v>835</v>
      </c>
      <c r="AA28632" s="41" t="s">
        <v>607</v>
      </c>
      <c r="AD28632" s="41" t="s">
        <v>388</v>
      </c>
      <c r="AF28632" s="82">
        <v>51</v>
      </c>
      <c r="AG28632" s="82">
        <v>51</v>
      </c>
      <c r="AH28632" s="41" t="s">
        <v>81</v>
      </c>
      <c r="AI28632" s="41" t="s">
        <v>81</v>
      </c>
      <c r="AK28632" s="8" t="s">
        <v>725</v>
      </c>
      <c r="AL28632" s="8" t="s">
        <v>704</v>
      </c>
      <c r="AM28632" s="41">
        <v>0.5</v>
      </c>
      <c r="AN28632" s="41">
        <v>0.5</v>
      </c>
    </row>
    <row r="28633" spans="1:53" ht="12.75" hidden="1" customHeight="1" x14ac:dyDescent="0.3">
      <c r="A28633" s="5">
        <v>1265</v>
      </c>
      <c r="B28633" s="5" t="s">
        <v>849</v>
      </c>
      <c r="C28633" s="8" t="s">
        <v>593</v>
      </c>
      <c r="D28633" s="5" t="s">
        <v>590</v>
      </c>
      <c r="F28633" s="41">
        <v>6607313.6689999998</v>
      </c>
      <c r="G28633" s="41">
        <v>667458.272</v>
      </c>
      <c r="H28633" s="5" t="s">
        <v>595</v>
      </c>
      <c r="I28633" s="5" t="s">
        <v>926</v>
      </c>
      <c r="J28633" s="5" t="s">
        <v>590</v>
      </c>
      <c r="O28633" s="117">
        <v>41408</v>
      </c>
      <c r="P28633" s="88">
        <f t="shared" si="1342"/>
        <v>2013</v>
      </c>
      <c r="Q28633" s="88">
        <f t="shared" si="1343"/>
        <v>5</v>
      </c>
      <c r="R28633" s="88">
        <f>DAY(O28633)</f>
        <v>14</v>
      </c>
      <c r="AA28633" s="41" t="s">
        <v>604</v>
      </c>
      <c r="AD28633" s="41" t="s">
        <v>388</v>
      </c>
      <c r="AF28633" s="82">
        <v>18</v>
      </c>
      <c r="AG28633" s="82">
        <v>18</v>
      </c>
      <c r="AH28633" s="41" t="s">
        <v>615</v>
      </c>
      <c r="AI28633" s="41" t="s">
        <v>615</v>
      </c>
      <c r="AK28633" s="8" t="s">
        <v>587</v>
      </c>
      <c r="AL28633" s="8" t="s">
        <v>597</v>
      </c>
      <c r="AM28633" s="41">
        <v>0.5</v>
      </c>
      <c r="AN28633" s="41">
        <v>0.5</v>
      </c>
      <c r="BA28633" s="41" t="s">
        <v>599</v>
      </c>
    </row>
    <row r="28634" spans="1:53" ht="12.75" hidden="1" customHeight="1" x14ac:dyDescent="0.3">
      <c r="A28634" s="5">
        <v>1264</v>
      </c>
      <c r="B28634" s="5" t="s">
        <v>849</v>
      </c>
      <c r="C28634" s="8" t="s">
        <v>592</v>
      </c>
      <c r="D28634" s="5" t="s">
        <v>589</v>
      </c>
      <c r="F28634" s="41">
        <v>6605092.1320000002</v>
      </c>
      <c r="G28634" s="41">
        <v>663181.98400000005</v>
      </c>
      <c r="H28634" s="5" t="s">
        <v>595</v>
      </c>
      <c r="I28634" s="5" t="s">
        <v>925</v>
      </c>
      <c r="J28634" s="5" t="s">
        <v>589</v>
      </c>
      <c r="O28634" s="117">
        <v>41408</v>
      </c>
      <c r="P28634" s="88">
        <f t="shared" si="1342"/>
        <v>2013</v>
      </c>
      <c r="Q28634" s="88">
        <f t="shared" si="1343"/>
        <v>5</v>
      </c>
      <c r="R28634" s="88">
        <f>DAY(O28634)</f>
        <v>14</v>
      </c>
      <c r="AA28634" s="41" t="s">
        <v>604</v>
      </c>
      <c r="AD28634" s="41" t="s">
        <v>388</v>
      </c>
      <c r="AF28634" s="82">
        <v>8.6</v>
      </c>
      <c r="AG28634" s="82">
        <v>8.6</v>
      </c>
      <c r="AH28634" s="41" t="s">
        <v>615</v>
      </c>
      <c r="AI28634" s="41" t="s">
        <v>615</v>
      </c>
      <c r="AK28634" s="8" t="s">
        <v>587</v>
      </c>
      <c r="AL28634" s="8" t="s">
        <v>597</v>
      </c>
      <c r="AM28634" s="41">
        <v>0.5</v>
      </c>
      <c r="AN28634" s="41">
        <v>0.5</v>
      </c>
      <c r="BA28634" s="41" t="s">
        <v>599</v>
      </c>
    </row>
    <row r="28635" spans="1:53" ht="12.75" hidden="1" customHeight="1" x14ac:dyDescent="0.3">
      <c r="A28635" s="5">
        <v>1263</v>
      </c>
      <c r="B28635" s="5" t="s">
        <v>849</v>
      </c>
      <c r="C28635" s="8" t="s">
        <v>591</v>
      </c>
      <c r="D28635" s="5" t="s">
        <v>588</v>
      </c>
      <c r="F28635" s="41">
        <v>6602223.057</v>
      </c>
      <c r="G28635" s="41">
        <v>664040.66099999996</v>
      </c>
      <c r="H28635" s="5" t="s">
        <v>595</v>
      </c>
      <c r="I28635" s="5" t="s">
        <v>591</v>
      </c>
      <c r="J28635" s="5" t="s">
        <v>588</v>
      </c>
      <c r="O28635" s="117">
        <v>41408</v>
      </c>
      <c r="P28635" s="88">
        <f t="shared" si="1342"/>
        <v>2013</v>
      </c>
      <c r="Q28635" s="88">
        <f t="shared" si="1343"/>
        <v>5</v>
      </c>
      <c r="R28635" s="88">
        <f>DAY(O28635)</f>
        <v>14</v>
      </c>
      <c r="AA28635" s="41" t="s">
        <v>604</v>
      </c>
      <c r="AD28635" s="41" t="s">
        <v>388</v>
      </c>
      <c r="AF28635" s="82">
        <v>7.1</v>
      </c>
      <c r="AG28635" s="82">
        <v>7.1</v>
      </c>
      <c r="AH28635" s="41" t="s">
        <v>615</v>
      </c>
      <c r="AI28635" s="41" t="s">
        <v>615</v>
      </c>
      <c r="AK28635" s="8" t="s">
        <v>587</v>
      </c>
      <c r="AL28635" s="8" t="s">
        <v>597</v>
      </c>
      <c r="AM28635" s="41">
        <v>0.5</v>
      </c>
      <c r="AN28635" s="41">
        <v>0.5</v>
      </c>
      <c r="BA28635" s="41" t="s">
        <v>599</v>
      </c>
    </row>
    <row r="28636" spans="1:53" ht="12.75" hidden="1" customHeight="1" x14ac:dyDescent="0.3">
      <c r="A28636" s="5">
        <v>1110</v>
      </c>
      <c r="B28636" s="5" t="s">
        <v>849</v>
      </c>
      <c r="C28636" s="8" t="s">
        <v>429</v>
      </c>
      <c r="D28636" s="5" t="s">
        <v>859</v>
      </c>
      <c r="E28636" s="8" t="s">
        <v>869</v>
      </c>
      <c r="F28636" s="41">
        <v>6606238</v>
      </c>
      <c r="G28636" s="41">
        <v>661152</v>
      </c>
      <c r="H28636" s="5" t="s">
        <v>721</v>
      </c>
      <c r="I28636" s="5" t="s">
        <v>869</v>
      </c>
      <c r="J28636" s="5" t="s">
        <v>719</v>
      </c>
      <c r="O28636" s="117">
        <v>41408</v>
      </c>
      <c r="P28636" s="88">
        <f t="shared" si="1342"/>
        <v>2013</v>
      </c>
      <c r="Q28636" s="88">
        <f t="shared" si="1343"/>
        <v>5</v>
      </c>
      <c r="R28636" s="79">
        <v>14</v>
      </c>
      <c r="AA28636" s="41" t="s">
        <v>604</v>
      </c>
      <c r="AD28636" s="41" t="s">
        <v>388</v>
      </c>
      <c r="AF28636" s="82">
        <v>4.9000000000000004</v>
      </c>
      <c r="AG28636" s="82">
        <v>4.9000000000000004</v>
      </c>
      <c r="AH28636" s="41" t="s">
        <v>615</v>
      </c>
      <c r="AI28636" s="41" t="s">
        <v>615</v>
      </c>
      <c r="AK28636" s="8" t="s">
        <v>725</v>
      </c>
      <c r="AL28636" s="8" t="s">
        <v>704</v>
      </c>
      <c r="AM28636" s="41">
        <v>0.5</v>
      </c>
      <c r="AN28636" s="41">
        <v>0.5</v>
      </c>
    </row>
    <row r="28637" spans="1:53" ht="12.75" hidden="1" customHeight="1" x14ac:dyDescent="0.3">
      <c r="A28637" s="5">
        <v>1157</v>
      </c>
      <c r="B28637" s="5" t="s">
        <v>849</v>
      </c>
      <c r="C28637" s="8" t="s">
        <v>593</v>
      </c>
      <c r="D28637" s="5" t="s">
        <v>855</v>
      </c>
      <c r="F28637" s="41">
        <v>6607314</v>
      </c>
      <c r="G28637" s="41">
        <v>667458</v>
      </c>
      <c r="H28637" s="5" t="s">
        <v>721</v>
      </c>
      <c r="O28637" s="117">
        <v>41408</v>
      </c>
      <c r="P28637" s="88">
        <f t="shared" si="1342"/>
        <v>2013</v>
      </c>
      <c r="Q28637" s="88">
        <f t="shared" si="1343"/>
        <v>5</v>
      </c>
      <c r="R28637" s="79">
        <v>14</v>
      </c>
      <c r="AA28637" s="41" t="s">
        <v>604</v>
      </c>
      <c r="AD28637" s="41" t="s">
        <v>388</v>
      </c>
      <c r="AF28637" s="82">
        <v>18</v>
      </c>
      <c r="AG28637" s="82">
        <v>18</v>
      </c>
      <c r="AH28637" s="41" t="s">
        <v>615</v>
      </c>
      <c r="AI28637" s="41" t="s">
        <v>615</v>
      </c>
      <c r="AK28637" s="8" t="s">
        <v>725</v>
      </c>
      <c r="AL28637" s="8" t="s">
        <v>704</v>
      </c>
      <c r="AM28637" s="41">
        <v>0.5</v>
      </c>
      <c r="AN28637" s="41">
        <v>0.5</v>
      </c>
    </row>
    <row r="28638" spans="1:53" ht="12.75" hidden="1" customHeight="1" x14ac:dyDescent="0.3">
      <c r="A28638" s="5">
        <v>1198</v>
      </c>
      <c r="B28638" s="5" t="s">
        <v>849</v>
      </c>
      <c r="C28638" s="8" t="s">
        <v>592</v>
      </c>
      <c r="D28638" s="5" t="s">
        <v>736</v>
      </c>
      <c r="F28638" s="41">
        <v>6605102</v>
      </c>
      <c r="G28638" s="41">
        <v>663176</v>
      </c>
      <c r="H28638" s="5" t="s">
        <v>721</v>
      </c>
      <c r="O28638" s="117">
        <v>41408</v>
      </c>
      <c r="P28638" s="88">
        <f t="shared" si="1342"/>
        <v>2013</v>
      </c>
      <c r="Q28638" s="88">
        <f t="shared" si="1343"/>
        <v>5</v>
      </c>
      <c r="R28638" s="79">
        <v>14</v>
      </c>
      <c r="AA28638" s="41" t="s">
        <v>604</v>
      </c>
      <c r="AD28638" s="41" t="s">
        <v>388</v>
      </c>
      <c r="AF28638" s="82">
        <v>8.6</v>
      </c>
      <c r="AG28638" s="82">
        <v>8.6</v>
      </c>
      <c r="AH28638" s="41" t="s">
        <v>615</v>
      </c>
      <c r="AI28638" s="41" t="s">
        <v>615</v>
      </c>
      <c r="AK28638" s="8" t="s">
        <v>725</v>
      </c>
      <c r="AL28638" s="8" t="s">
        <v>704</v>
      </c>
      <c r="AM28638" s="41">
        <v>0.5</v>
      </c>
      <c r="AN28638" s="41">
        <v>0.5</v>
      </c>
    </row>
    <row r="28639" spans="1:53" ht="12.75" hidden="1" customHeight="1" x14ac:dyDescent="0.3">
      <c r="A28639" s="5">
        <v>1233</v>
      </c>
      <c r="B28639" s="5" t="s">
        <v>849</v>
      </c>
      <c r="C28639" s="8" t="s">
        <v>591</v>
      </c>
      <c r="D28639" s="5" t="s">
        <v>860</v>
      </c>
      <c r="F28639" s="41">
        <v>6602223</v>
      </c>
      <c r="G28639" s="41">
        <v>664041</v>
      </c>
      <c r="H28639" s="5" t="s">
        <v>721</v>
      </c>
      <c r="O28639" s="117">
        <v>41408</v>
      </c>
      <c r="P28639" s="88">
        <f t="shared" si="1342"/>
        <v>2013</v>
      </c>
      <c r="Q28639" s="88">
        <f t="shared" si="1343"/>
        <v>5</v>
      </c>
      <c r="R28639" s="79">
        <v>14</v>
      </c>
      <c r="AA28639" s="41" t="s">
        <v>604</v>
      </c>
      <c r="AD28639" s="41" t="s">
        <v>388</v>
      </c>
      <c r="AF28639" s="82">
        <v>7.1</v>
      </c>
      <c r="AG28639" s="82">
        <v>7.1</v>
      </c>
      <c r="AH28639" s="41" t="s">
        <v>615</v>
      </c>
      <c r="AI28639" s="41" t="s">
        <v>615</v>
      </c>
      <c r="AK28639" s="8" t="s">
        <v>725</v>
      </c>
      <c r="AL28639" s="8" t="s">
        <v>704</v>
      </c>
      <c r="AM28639" s="41">
        <v>0.5</v>
      </c>
      <c r="AN28639" s="41">
        <v>0.5</v>
      </c>
    </row>
    <row r="28640" spans="1:53" ht="12.75" hidden="1" customHeight="1" x14ac:dyDescent="0.3">
      <c r="A28640" s="5">
        <v>1265</v>
      </c>
      <c r="B28640" s="5" t="s">
        <v>849</v>
      </c>
      <c r="C28640" s="8" t="s">
        <v>593</v>
      </c>
      <c r="D28640" s="5" t="s">
        <v>590</v>
      </c>
      <c r="F28640" s="41">
        <v>6607313.6689999998</v>
      </c>
      <c r="G28640" s="41">
        <v>667458.272</v>
      </c>
      <c r="H28640" s="5" t="s">
        <v>595</v>
      </c>
      <c r="I28640" s="5" t="s">
        <v>926</v>
      </c>
      <c r="J28640" s="5" t="s">
        <v>590</v>
      </c>
      <c r="O28640" s="117">
        <v>41408</v>
      </c>
      <c r="P28640" s="88">
        <f t="shared" si="1342"/>
        <v>2013</v>
      </c>
      <c r="Q28640" s="88">
        <f t="shared" si="1343"/>
        <v>5</v>
      </c>
      <c r="R28640" s="88">
        <f t="shared" ref="R28640:R28645" si="1344">DAY(O28640)</f>
        <v>14</v>
      </c>
      <c r="AA28640" s="41" t="s">
        <v>1071</v>
      </c>
      <c r="AD28640" s="41" t="s">
        <v>388</v>
      </c>
      <c r="AF28640" s="82">
        <v>46</v>
      </c>
      <c r="AG28640" s="82">
        <v>46</v>
      </c>
      <c r="AH28640" s="41" t="s">
        <v>1076</v>
      </c>
      <c r="AI28640" s="41" t="s">
        <v>1076</v>
      </c>
      <c r="AJ28640" s="41" t="s">
        <v>585</v>
      </c>
      <c r="AK28640" s="8" t="s">
        <v>587</v>
      </c>
      <c r="AL28640" s="8" t="s">
        <v>597</v>
      </c>
      <c r="AM28640" s="41">
        <v>0.5</v>
      </c>
      <c r="AN28640" s="41">
        <v>0.5</v>
      </c>
      <c r="BA28640" s="41" t="s">
        <v>599</v>
      </c>
    </row>
    <row r="28641" spans="1:53" ht="12.75" hidden="1" customHeight="1" x14ac:dyDescent="0.3">
      <c r="A28641" s="5">
        <v>1264</v>
      </c>
      <c r="B28641" s="5" t="s">
        <v>849</v>
      </c>
      <c r="C28641" s="8" t="s">
        <v>592</v>
      </c>
      <c r="D28641" s="5" t="s">
        <v>589</v>
      </c>
      <c r="F28641" s="41">
        <v>6605092.1320000002</v>
      </c>
      <c r="G28641" s="41">
        <v>663181.98400000005</v>
      </c>
      <c r="H28641" s="5" t="s">
        <v>595</v>
      </c>
      <c r="I28641" s="5" t="s">
        <v>925</v>
      </c>
      <c r="J28641" s="5" t="s">
        <v>589</v>
      </c>
      <c r="O28641" s="117">
        <v>41408</v>
      </c>
      <c r="P28641" s="88">
        <f t="shared" si="1342"/>
        <v>2013</v>
      </c>
      <c r="Q28641" s="88">
        <f t="shared" si="1343"/>
        <v>5</v>
      </c>
      <c r="R28641" s="88">
        <f t="shared" si="1344"/>
        <v>14</v>
      </c>
      <c r="AA28641" s="41" t="s">
        <v>1071</v>
      </c>
      <c r="AD28641" s="41" t="s">
        <v>388</v>
      </c>
      <c r="AF28641" s="82">
        <v>42.3</v>
      </c>
      <c r="AG28641" s="82">
        <v>42.3</v>
      </c>
      <c r="AH28641" s="41" t="s">
        <v>1076</v>
      </c>
      <c r="AI28641" s="41" t="s">
        <v>1076</v>
      </c>
      <c r="AJ28641" s="41" t="s">
        <v>585</v>
      </c>
      <c r="AK28641" s="8" t="s">
        <v>587</v>
      </c>
      <c r="AL28641" s="8" t="s">
        <v>597</v>
      </c>
      <c r="AM28641" s="41">
        <v>0.5</v>
      </c>
      <c r="AN28641" s="41">
        <v>0.5</v>
      </c>
      <c r="BA28641" s="41" t="s">
        <v>599</v>
      </c>
    </row>
    <row r="28642" spans="1:53" ht="12.75" hidden="1" customHeight="1" x14ac:dyDescent="0.3">
      <c r="A28642" s="5">
        <v>1263</v>
      </c>
      <c r="B28642" s="5" t="s">
        <v>849</v>
      </c>
      <c r="C28642" s="8" t="s">
        <v>591</v>
      </c>
      <c r="D28642" s="5" t="s">
        <v>588</v>
      </c>
      <c r="F28642" s="41">
        <v>6602223.057</v>
      </c>
      <c r="G28642" s="41">
        <v>664040.66099999996</v>
      </c>
      <c r="H28642" s="5" t="s">
        <v>595</v>
      </c>
      <c r="I28642" s="5" t="s">
        <v>591</v>
      </c>
      <c r="J28642" s="5" t="s">
        <v>588</v>
      </c>
      <c r="O28642" s="117">
        <v>41408</v>
      </c>
      <c r="P28642" s="88">
        <f t="shared" si="1342"/>
        <v>2013</v>
      </c>
      <c r="Q28642" s="88">
        <f t="shared" si="1343"/>
        <v>5</v>
      </c>
      <c r="R28642" s="88">
        <f t="shared" si="1344"/>
        <v>14</v>
      </c>
      <c r="AA28642" s="41" t="s">
        <v>1071</v>
      </c>
      <c r="AD28642" s="41" t="s">
        <v>388</v>
      </c>
      <c r="AF28642" s="82">
        <v>43.6</v>
      </c>
      <c r="AG28642" s="82">
        <v>43.6</v>
      </c>
      <c r="AH28642" s="41" t="s">
        <v>1076</v>
      </c>
      <c r="AI28642" s="41" t="s">
        <v>1076</v>
      </c>
      <c r="AJ28642" s="41" t="s">
        <v>585</v>
      </c>
      <c r="AK28642" s="8" t="s">
        <v>587</v>
      </c>
      <c r="AL28642" s="8" t="s">
        <v>597</v>
      </c>
      <c r="AM28642" s="41">
        <v>0.5</v>
      </c>
      <c r="AN28642" s="41">
        <v>0.5</v>
      </c>
      <c r="BA28642" s="41" t="s">
        <v>599</v>
      </c>
    </row>
    <row r="28643" spans="1:53" ht="12.75" hidden="1" customHeight="1" x14ac:dyDescent="0.3">
      <c r="A28643" s="5">
        <v>1265</v>
      </c>
      <c r="B28643" s="5" t="s">
        <v>849</v>
      </c>
      <c r="C28643" s="8" t="s">
        <v>593</v>
      </c>
      <c r="D28643" s="5" t="s">
        <v>590</v>
      </c>
      <c r="F28643" s="41">
        <v>6607313.6689999998</v>
      </c>
      <c r="G28643" s="41">
        <v>667458.272</v>
      </c>
      <c r="H28643" s="5" t="s">
        <v>595</v>
      </c>
      <c r="I28643" s="5" t="s">
        <v>926</v>
      </c>
      <c r="J28643" s="5" t="s">
        <v>590</v>
      </c>
      <c r="O28643" s="117">
        <v>41408</v>
      </c>
      <c r="P28643" s="88">
        <f t="shared" si="1342"/>
        <v>2013</v>
      </c>
      <c r="Q28643" s="88">
        <f t="shared" si="1343"/>
        <v>5</v>
      </c>
      <c r="R28643" s="88">
        <f t="shared" si="1344"/>
        <v>14</v>
      </c>
      <c r="AA28643" s="41" t="s">
        <v>1075</v>
      </c>
      <c r="AD28643" s="41" t="s">
        <v>388</v>
      </c>
      <c r="AF28643" s="82">
        <v>1346</v>
      </c>
      <c r="AG28643" s="82">
        <v>1346</v>
      </c>
      <c r="AH28643" s="41" t="s">
        <v>81</v>
      </c>
      <c r="AI28643" s="41" t="s">
        <v>81</v>
      </c>
      <c r="AJ28643" s="41" t="s">
        <v>585</v>
      </c>
      <c r="AK28643" s="8" t="s">
        <v>587</v>
      </c>
      <c r="AL28643" s="8" t="s">
        <v>597</v>
      </c>
      <c r="AM28643" s="41">
        <v>0.5</v>
      </c>
      <c r="AN28643" s="41">
        <v>0.5</v>
      </c>
      <c r="BA28643" s="41" t="s">
        <v>599</v>
      </c>
    </row>
    <row r="28644" spans="1:53" ht="12.75" hidden="1" customHeight="1" x14ac:dyDescent="0.3">
      <c r="A28644" s="5">
        <v>1264</v>
      </c>
      <c r="B28644" s="5" t="s">
        <v>849</v>
      </c>
      <c r="C28644" s="8" t="s">
        <v>592</v>
      </c>
      <c r="D28644" s="5" t="s">
        <v>589</v>
      </c>
      <c r="F28644" s="41">
        <v>6605092.1320000002</v>
      </c>
      <c r="G28644" s="41">
        <v>663181.98400000005</v>
      </c>
      <c r="H28644" s="5" t="s">
        <v>595</v>
      </c>
      <c r="I28644" s="5" t="s">
        <v>925</v>
      </c>
      <c r="J28644" s="5" t="s">
        <v>589</v>
      </c>
      <c r="O28644" s="117">
        <v>41408</v>
      </c>
      <c r="P28644" s="88">
        <f t="shared" si="1342"/>
        <v>2013</v>
      </c>
      <c r="Q28644" s="88">
        <f t="shared" si="1343"/>
        <v>5</v>
      </c>
      <c r="R28644" s="88">
        <f t="shared" si="1344"/>
        <v>14</v>
      </c>
      <c r="AA28644" s="41" t="s">
        <v>1075</v>
      </c>
      <c r="AD28644" s="41" t="s">
        <v>388</v>
      </c>
      <c r="AF28644" s="82">
        <v>453</v>
      </c>
      <c r="AG28644" s="82">
        <v>453</v>
      </c>
      <c r="AH28644" s="41" t="s">
        <v>81</v>
      </c>
      <c r="AI28644" s="41" t="s">
        <v>81</v>
      </c>
      <c r="AJ28644" s="41" t="s">
        <v>585</v>
      </c>
      <c r="AK28644" s="8" t="s">
        <v>587</v>
      </c>
      <c r="AL28644" s="8" t="s">
        <v>597</v>
      </c>
      <c r="AM28644" s="41">
        <v>0.5</v>
      </c>
      <c r="AN28644" s="41">
        <v>0.5</v>
      </c>
      <c r="BA28644" s="41" t="s">
        <v>599</v>
      </c>
    </row>
    <row r="28645" spans="1:53" ht="12.75" hidden="1" customHeight="1" x14ac:dyDescent="0.3">
      <c r="A28645" s="5">
        <v>1263</v>
      </c>
      <c r="B28645" s="5" t="s">
        <v>849</v>
      </c>
      <c r="C28645" s="8" t="s">
        <v>591</v>
      </c>
      <c r="D28645" s="5" t="s">
        <v>588</v>
      </c>
      <c r="F28645" s="41">
        <v>6602223.057</v>
      </c>
      <c r="G28645" s="41">
        <v>664040.66099999996</v>
      </c>
      <c r="H28645" s="5" t="s">
        <v>595</v>
      </c>
      <c r="I28645" s="5" t="s">
        <v>591</v>
      </c>
      <c r="J28645" s="5" t="s">
        <v>588</v>
      </c>
      <c r="O28645" s="117">
        <v>41408</v>
      </c>
      <c r="P28645" s="88">
        <f t="shared" si="1342"/>
        <v>2013</v>
      </c>
      <c r="Q28645" s="88">
        <f t="shared" si="1343"/>
        <v>5</v>
      </c>
      <c r="R28645" s="88">
        <f t="shared" si="1344"/>
        <v>14</v>
      </c>
      <c r="AA28645" s="41" t="s">
        <v>1075</v>
      </c>
      <c r="AD28645" s="41" t="s">
        <v>388</v>
      </c>
      <c r="AF28645" s="82">
        <v>56</v>
      </c>
      <c r="AG28645" s="82">
        <v>56</v>
      </c>
      <c r="AH28645" s="41" t="s">
        <v>81</v>
      </c>
      <c r="AI28645" s="41" t="s">
        <v>81</v>
      </c>
      <c r="AJ28645" s="41" t="s">
        <v>585</v>
      </c>
      <c r="AK28645" s="8" t="s">
        <v>587</v>
      </c>
      <c r="AL28645" s="8" t="s">
        <v>597</v>
      </c>
      <c r="AM28645" s="41">
        <v>0.5</v>
      </c>
      <c r="AN28645" s="41">
        <v>0.5</v>
      </c>
      <c r="BA28645" s="41" t="s">
        <v>599</v>
      </c>
    </row>
    <row r="28646" spans="1:53" ht="12.75" hidden="1" customHeight="1" x14ac:dyDescent="0.3">
      <c r="B28646" s="5" t="s">
        <v>849</v>
      </c>
      <c r="C28646" s="8" t="s">
        <v>429</v>
      </c>
      <c r="D28646" s="5" t="s">
        <v>859</v>
      </c>
      <c r="E28646" s="20"/>
      <c r="F28646" s="41">
        <v>6606238</v>
      </c>
      <c r="G28646" s="41">
        <v>661152</v>
      </c>
      <c r="H28646" s="5" t="s">
        <v>721</v>
      </c>
      <c r="I28646" s="16"/>
      <c r="J28646" s="16"/>
      <c r="K28646" s="16"/>
      <c r="L28646" s="16"/>
      <c r="M28646" s="16"/>
      <c r="N28646" s="16"/>
      <c r="O28646" s="117">
        <v>41408</v>
      </c>
      <c r="P28646" s="88">
        <f t="shared" si="1342"/>
        <v>2013</v>
      </c>
      <c r="Q28646" s="88">
        <f t="shared" si="1343"/>
        <v>5</v>
      </c>
      <c r="R28646" s="79">
        <v>14</v>
      </c>
      <c r="S28646" s="6"/>
      <c r="T28646" s="6"/>
      <c r="V28646" s="25"/>
      <c r="Y28646" s="8"/>
      <c r="Z28646" s="73"/>
      <c r="AA28646" s="41" t="s">
        <v>1075</v>
      </c>
      <c r="AB28646" s="4"/>
      <c r="AC28646" s="18"/>
      <c r="AD28646" s="25" t="s">
        <v>388</v>
      </c>
      <c r="AE28646" s="25"/>
      <c r="AF28646" s="82">
        <v>182</v>
      </c>
      <c r="AG28646" s="82">
        <v>182</v>
      </c>
      <c r="AH28646" s="25" t="s">
        <v>1357</v>
      </c>
      <c r="AI28646" s="25" t="s">
        <v>1357</v>
      </c>
      <c r="AJ28646" s="25" t="s">
        <v>585</v>
      </c>
      <c r="AM28646" s="41">
        <v>0.5</v>
      </c>
      <c r="AN28646" s="41">
        <v>0.5</v>
      </c>
      <c r="AO28646" s="25"/>
      <c r="AP28646" s="25"/>
      <c r="AQ28646" s="25"/>
      <c r="AR28646" s="25"/>
      <c r="AS28646" s="25"/>
      <c r="AT28646" s="25"/>
      <c r="AU28646" s="25"/>
      <c r="AV28646" s="25"/>
      <c r="AW28646" s="25"/>
      <c r="AX28646" s="25"/>
      <c r="AY28646" s="25"/>
      <c r="AZ28646" s="25"/>
      <c r="BA28646" s="25"/>
    </row>
    <row r="28647" spans="1:53" ht="12.75" hidden="1" customHeight="1" x14ac:dyDescent="0.3">
      <c r="A28647" s="5">
        <v>1265</v>
      </c>
      <c r="B28647" s="5" t="s">
        <v>849</v>
      </c>
      <c r="C28647" s="8" t="s">
        <v>593</v>
      </c>
      <c r="D28647" s="5" t="s">
        <v>590</v>
      </c>
      <c r="F28647" s="41">
        <v>6607313.6689999998</v>
      </c>
      <c r="G28647" s="41">
        <v>667458.272</v>
      </c>
      <c r="H28647" s="5" t="s">
        <v>595</v>
      </c>
      <c r="I28647" s="5" t="s">
        <v>926</v>
      </c>
      <c r="J28647" s="5" t="s">
        <v>590</v>
      </c>
      <c r="O28647" s="117">
        <v>41408</v>
      </c>
      <c r="P28647" s="88">
        <f t="shared" si="1342"/>
        <v>2013</v>
      </c>
      <c r="Q28647" s="88">
        <f t="shared" si="1343"/>
        <v>5</v>
      </c>
      <c r="R28647" s="88">
        <f>DAY(O28647)</f>
        <v>14</v>
      </c>
      <c r="X28647" s="4" t="s">
        <v>836</v>
      </c>
      <c r="Z28647" s="25"/>
      <c r="AA28647" s="41" t="s">
        <v>601</v>
      </c>
      <c r="AD28647" s="41" t="s">
        <v>388</v>
      </c>
      <c r="AF28647" s="82">
        <v>7.15</v>
      </c>
      <c r="AG28647" s="82">
        <v>7.15</v>
      </c>
      <c r="AJ28647" s="41" t="s">
        <v>585</v>
      </c>
      <c r="AK28647" s="8" t="s">
        <v>587</v>
      </c>
      <c r="AL28647" s="8" t="s">
        <v>597</v>
      </c>
      <c r="AM28647" s="41">
        <v>0.5</v>
      </c>
      <c r="AN28647" s="41">
        <v>0.5</v>
      </c>
      <c r="BA28647" s="41" t="s">
        <v>599</v>
      </c>
    </row>
    <row r="28648" spans="1:53" ht="12.75" hidden="1" customHeight="1" x14ac:dyDescent="0.3">
      <c r="A28648" s="5">
        <v>1264</v>
      </c>
      <c r="B28648" s="5" t="s">
        <v>849</v>
      </c>
      <c r="C28648" s="8" t="s">
        <v>592</v>
      </c>
      <c r="D28648" s="5" t="s">
        <v>589</v>
      </c>
      <c r="F28648" s="41">
        <v>6605092.1320000002</v>
      </c>
      <c r="G28648" s="41">
        <v>663181.98400000005</v>
      </c>
      <c r="H28648" s="5" t="s">
        <v>595</v>
      </c>
      <c r="I28648" s="5" t="s">
        <v>925</v>
      </c>
      <c r="J28648" s="5" t="s">
        <v>589</v>
      </c>
      <c r="O28648" s="117">
        <v>41408</v>
      </c>
      <c r="P28648" s="88">
        <f t="shared" si="1342"/>
        <v>2013</v>
      </c>
      <c r="Q28648" s="88">
        <f t="shared" si="1343"/>
        <v>5</v>
      </c>
      <c r="R28648" s="88">
        <f>DAY(O28648)</f>
        <v>14</v>
      </c>
      <c r="X28648" s="4" t="s">
        <v>836</v>
      </c>
      <c r="Z28648" s="25"/>
      <c r="AA28648" s="41" t="s">
        <v>601</v>
      </c>
      <c r="AD28648" s="41" t="s">
        <v>388</v>
      </c>
      <c r="AF28648" s="82">
        <v>7.39</v>
      </c>
      <c r="AG28648" s="82">
        <v>7.39</v>
      </c>
      <c r="AJ28648" s="41" t="s">
        <v>585</v>
      </c>
      <c r="AK28648" s="8" t="s">
        <v>587</v>
      </c>
      <c r="AL28648" s="8" t="s">
        <v>597</v>
      </c>
      <c r="AM28648" s="41">
        <v>0.5</v>
      </c>
      <c r="AN28648" s="41">
        <v>0.5</v>
      </c>
      <c r="BA28648" s="41" t="s">
        <v>599</v>
      </c>
    </row>
    <row r="28649" spans="1:53" ht="12.75" hidden="1" customHeight="1" x14ac:dyDescent="0.3">
      <c r="A28649" s="5">
        <v>1263</v>
      </c>
      <c r="B28649" s="5" t="s">
        <v>849</v>
      </c>
      <c r="C28649" s="8" t="s">
        <v>591</v>
      </c>
      <c r="D28649" s="5" t="s">
        <v>588</v>
      </c>
      <c r="F28649" s="41">
        <v>6602223.057</v>
      </c>
      <c r="G28649" s="41">
        <v>664040.66099999996</v>
      </c>
      <c r="H28649" s="5" t="s">
        <v>595</v>
      </c>
      <c r="I28649" s="5" t="s">
        <v>591</v>
      </c>
      <c r="J28649" s="5" t="s">
        <v>588</v>
      </c>
      <c r="O28649" s="117">
        <v>41408</v>
      </c>
      <c r="P28649" s="88">
        <f t="shared" si="1342"/>
        <v>2013</v>
      </c>
      <c r="Q28649" s="88">
        <f t="shared" si="1343"/>
        <v>5</v>
      </c>
      <c r="R28649" s="88">
        <f>DAY(O28649)</f>
        <v>14</v>
      </c>
      <c r="X28649" s="4" t="s">
        <v>836</v>
      </c>
      <c r="Z28649" s="25"/>
      <c r="AA28649" s="41" t="s">
        <v>601</v>
      </c>
      <c r="AD28649" s="41" t="s">
        <v>388</v>
      </c>
      <c r="AF28649" s="82">
        <v>8.34</v>
      </c>
      <c r="AG28649" s="82">
        <v>8.34</v>
      </c>
      <c r="AJ28649" s="41" t="s">
        <v>585</v>
      </c>
      <c r="AK28649" s="8" t="s">
        <v>587</v>
      </c>
      <c r="AL28649" s="8" t="s">
        <v>597</v>
      </c>
      <c r="AM28649" s="41">
        <v>0.5</v>
      </c>
      <c r="AN28649" s="41">
        <v>0.5</v>
      </c>
      <c r="BA28649" s="41" t="s">
        <v>599</v>
      </c>
    </row>
    <row r="28650" spans="1:53" ht="12.75" hidden="1" customHeight="1" x14ac:dyDescent="0.3">
      <c r="A28650" s="5">
        <v>1110</v>
      </c>
      <c r="B28650" s="5" t="s">
        <v>849</v>
      </c>
      <c r="C28650" s="8" t="s">
        <v>429</v>
      </c>
      <c r="D28650" s="5" t="s">
        <v>859</v>
      </c>
      <c r="E28650" s="8" t="s">
        <v>869</v>
      </c>
      <c r="F28650" s="41">
        <v>6606238</v>
      </c>
      <c r="G28650" s="41">
        <v>661152</v>
      </c>
      <c r="H28650" s="5" t="s">
        <v>721</v>
      </c>
      <c r="I28650" s="5" t="s">
        <v>869</v>
      </c>
      <c r="J28650" s="5" t="s">
        <v>719</v>
      </c>
      <c r="O28650" s="117">
        <v>41408</v>
      </c>
      <c r="P28650" s="88">
        <f t="shared" si="1342"/>
        <v>2013</v>
      </c>
      <c r="Q28650" s="88">
        <f t="shared" si="1343"/>
        <v>5</v>
      </c>
      <c r="R28650" s="79">
        <v>14</v>
      </c>
      <c r="X28650" s="4" t="s">
        <v>836</v>
      </c>
      <c r="Z28650" s="25"/>
      <c r="AA28650" s="41" t="s">
        <v>601</v>
      </c>
      <c r="AD28650" s="41" t="s">
        <v>388</v>
      </c>
      <c r="AF28650" s="82">
        <v>8.09</v>
      </c>
      <c r="AG28650" s="82">
        <v>8.09</v>
      </c>
      <c r="AK28650" s="8" t="s">
        <v>725</v>
      </c>
      <c r="AL28650" s="8" t="s">
        <v>704</v>
      </c>
      <c r="AM28650" s="41">
        <v>0.5</v>
      </c>
      <c r="AN28650" s="41">
        <v>0.5</v>
      </c>
    </row>
    <row r="28651" spans="1:53" ht="12.75" hidden="1" customHeight="1" x14ac:dyDescent="0.3">
      <c r="A28651" s="5">
        <v>1157</v>
      </c>
      <c r="B28651" s="5" t="s">
        <v>849</v>
      </c>
      <c r="C28651" s="8" t="s">
        <v>593</v>
      </c>
      <c r="D28651" s="5" t="s">
        <v>855</v>
      </c>
      <c r="F28651" s="41">
        <v>6607314</v>
      </c>
      <c r="G28651" s="41">
        <v>667458</v>
      </c>
      <c r="H28651" s="5" t="s">
        <v>721</v>
      </c>
      <c r="O28651" s="117">
        <v>41408</v>
      </c>
      <c r="P28651" s="88">
        <f t="shared" si="1342"/>
        <v>2013</v>
      </c>
      <c r="Q28651" s="88">
        <f t="shared" si="1343"/>
        <v>5</v>
      </c>
      <c r="R28651" s="79">
        <v>14</v>
      </c>
      <c r="X28651" s="4" t="s">
        <v>836</v>
      </c>
      <c r="Z28651" s="25"/>
      <c r="AA28651" s="41" t="s">
        <v>601</v>
      </c>
      <c r="AD28651" s="41" t="s">
        <v>388</v>
      </c>
      <c r="AF28651" s="82">
        <v>7.15</v>
      </c>
      <c r="AG28651" s="82">
        <v>7.15</v>
      </c>
      <c r="AK28651" s="8" t="s">
        <v>725</v>
      </c>
      <c r="AL28651" s="8" t="s">
        <v>704</v>
      </c>
      <c r="AM28651" s="41">
        <v>0.5</v>
      </c>
      <c r="AN28651" s="41">
        <v>0.5</v>
      </c>
    </row>
    <row r="28652" spans="1:53" ht="12.75" hidden="1" customHeight="1" x14ac:dyDescent="0.3">
      <c r="A28652" s="5">
        <v>1198</v>
      </c>
      <c r="B28652" s="5" t="s">
        <v>849</v>
      </c>
      <c r="C28652" s="8" t="s">
        <v>592</v>
      </c>
      <c r="D28652" s="5" t="s">
        <v>736</v>
      </c>
      <c r="F28652" s="41">
        <v>6605102</v>
      </c>
      <c r="G28652" s="41">
        <v>663176</v>
      </c>
      <c r="H28652" s="5" t="s">
        <v>721</v>
      </c>
      <c r="O28652" s="117">
        <v>41408</v>
      </c>
      <c r="P28652" s="88">
        <f t="shared" si="1342"/>
        <v>2013</v>
      </c>
      <c r="Q28652" s="88">
        <f t="shared" si="1343"/>
        <v>5</v>
      </c>
      <c r="R28652" s="79">
        <v>14</v>
      </c>
      <c r="X28652" s="4" t="s">
        <v>836</v>
      </c>
      <c r="Z28652" s="25"/>
      <c r="AA28652" s="41" t="s">
        <v>601</v>
      </c>
      <c r="AD28652" s="41" t="s">
        <v>388</v>
      </c>
      <c r="AF28652" s="82">
        <v>7.39</v>
      </c>
      <c r="AG28652" s="82">
        <v>7.39</v>
      </c>
      <c r="AK28652" s="8" t="s">
        <v>725</v>
      </c>
      <c r="AL28652" s="8" t="s">
        <v>704</v>
      </c>
      <c r="AM28652" s="41">
        <v>0.5</v>
      </c>
      <c r="AN28652" s="41">
        <v>0.5</v>
      </c>
    </row>
    <row r="28653" spans="1:53" ht="12.75" hidden="1" customHeight="1" x14ac:dyDescent="0.3">
      <c r="A28653" s="5">
        <v>1233</v>
      </c>
      <c r="B28653" s="5" t="s">
        <v>849</v>
      </c>
      <c r="C28653" s="8" t="s">
        <v>591</v>
      </c>
      <c r="D28653" s="5" t="s">
        <v>860</v>
      </c>
      <c r="F28653" s="41">
        <v>6602223</v>
      </c>
      <c r="G28653" s="41">
        <v>664041</v>
      </c>
      <c r="H28653" s="5" t="s">
        <v>721</v>
      </c>
      <c r="O28653" s="117">
        <v>41408</v>
      </c>
      <c r="P28653" s="88">
        <f t="shared" si="1342"/>
        <v>2013</v>
      </c>
      <c r="Q28653" s="88">
        <f t="shared" si="1343"/>
        <v>5</v>
      </c>
      <c r="R28653" s="79">
        <v>14</v>
      </c>
      <c r="X28653" s="4" t="s">
        <v>836</v>
      </c>
      <c r="Z28653" s="25"/>
      <c r="AA28653" s="41" t="s">
        <v>601</v>
      </c>
      <c r="AD28653" s="41" t="s">
        <v>388</v>
      </c>
      <c r="AF28653" s="82">
        <v>8.34</v>
      </c>
      <c r="AG28653" s="82">
        <v>8.34</v>
      </c>
      <c r="AK28653" s="8" t="s">
        <v>725</v>
      </c>
      <c r="AL28653" s="8" t="s">
        <v>704</v>
      </c>
      <c r="AM28653" s="41">
        <v>0.5</v>
      </c>
      <c r="AN28653" s="41">
        <v>0.5</v>
      </c>
    </row>
    <row r="28654" spans="1:53" ht="12.75" hidden="1" customHeight="1" x14ac:dyDescent="0.3">
      <c r="A28654" s="5">
        <v>1110</v>
      </c>
      <c r="B28654" s="5" t="s">
        <v>849</v>
      </c>
      <c r="C28654" s="8" t="s">
        <v>429</v>
      </c>
      <c r="D28654" s="5" t="s">
        <v>859</v>
      </c>
      <c r="E28654" s="8" t="s">
        <v>869</v>
      </c>
      <c r="F28654" s="41">
        <v>6606238</v>
      </c>
      <c r="G28654" s="41">
        <v>661152</v>
      </c>
      <c r="H28654" s="5" t="s">
        <v>721</v>
      </c>
      <c r="I28654" s="5" t="s">
        <v>869</v>
      </c>
      <c r="J28654" s="5" t="s">
        <v>719</v>
      </c>
      <c r="O28654" s="117">
        <v>41408</v>
      </c>
      <c r="P28654" s="88">
        <f t="shared" si="1342"/>
        <v>2013</v>
      </c>
      <c r="Q28654" s="88">
        <f t="shared" si="1343"/>
        <v>5</v>
      </c>
      <c r="R28654" s="79">
        <v>14</v>
      </c>
      <c r="AA28654" s="41" t="s">
        <v>726</v>
      </c>
      <c r="AD28654" s="41" t="s">
        <v>388</v>
      </c>
      <c r="AF28654" s="82">
        <v>5.9</v>
      </c>
      <c r="AG28654" s="82">
        <v>5.9</v>
      </c>
      <c r="AH28654" s="41" t="s">
        <v>410</v>
      </c>
      <c r="AI28654" s="41" t="s">
        <v>410</v>
      </c>
      <c r="AK28654" s="8" t="s">
        <v>725</v>
      </c>
      <c r="AL28654" s="8" t="s">
        <v>704</v>
      </c>
      <c r="AM28654" s="41">
        <v>0.5</v>
      </c>
      <c r="AN28654" s="41">
        <v>0.5</v>
      </c>
    </row>
    <row r="28655" spans="1:53" ht="12.75" hidden="1" customHeight="1" x14ac:dyDescent="0.3">
      <c r="A28655" s="5">
        <v>1265</v>
      </c>
      <c r="B28655" s="5" t="s">
        <v>849</v>
      </c>
      <c r="C28655" s="8" t="s">
        <v>593</v>
      </c>
      <c r="D28655" s="5" t="s">
        <v>590</v>
      </c>
      <c r="F28655" s="41">
        <v>6607313.6689999998</v>
      </c>
      <c r="G28655" s="41">
        <v>667458.272</v>
      </c>
      <c r="H28655" s="5" t="s">
        <v>595</v>
      </c>
      <c r="I28655" s="5" t="s">
        <v>926</v>
      </c>
      <c r="J28655" s="5" t="s">
        <v>590</v>
      </c>
      <c r="O28655" s="117">
        <v>41408</v>
      </c>
      <c r="P28655" s="88">
        <f t="shared" si="1342"/>
        <v>2013</v>
      </c>
      <c r="Q28655" s="88">
        <f t="shared" si="1343"/>
        <v>5</v>
      </c>
      <c r="R28655" s="88">
        <f>DAY(O28655)</f>
        <v>14</v>
      </c>
      <c r="X28655" s="4" t="s">
        <v>836</v>
      </c>
      <c r="Z28655" s="25"/>
      <c r="AA28655" s="41" t="s">
        <v>600</v>
      </c>
      <c r="AD28655" s="41" t="s">
        <v>388</v>
      </c>
      <c r="AF28655" s="82">
        <v>11.4</v>
      </c>
      <c r="AG28655" s="82">
        <v>11.4</v>
      </c>
      <c r="AH28655" s="41" t="s">
        <v>611</v>
      </c>
      <c r="AI28655" s="41" t="s">
        <v>611</v>
      </c>
      <c r="AK28655" s="8" t="s">
        <v>587</v>
      </c>
      <c r="AL28655" s="8" t="s">
        <v>597</v>
      </c>
      <c r="AM28655" s="41">
        <v>0.5</v>
      </c>
      <c r="AN28655" s="41">
        <v>0.5</v>
      </c>
      <c r="BA28655" s="41" t="s">
        <v>599</v>
      </c>
    </row>
    <row r="28656" spans="1:53" ht="12.75" hidden="1" customHeight="1" x14ac:dyDescent="0.3">
      <c r="A28656" s="5">
        <v>1264</v>
      </c>
      <c r="B28656" s="5" t="s">
        <v>849</v>
      </c>
      <c r="C28656" s="8" t="s">
        <v>592</v>
      </c>
      <c r="D28656" s="5" t="s">
        <v>589</v>
      </c>
      <c r="F28656" s="41">
        <v>6605092.1320000002</v>
      </c>
      <c r="G28656" s="41">
        <v>663181.98400000005</v>
      </c>
      <c r="H28656" s="5" t="s">
        <v>595</v>
      </c>
      <c r="I28656" s="5" t="s">
        <v>925</v>
      </c>
      <c r="J28656" s="5" t="s">
        <v>589</v>
      </c>
      <c r="O28656" s="117">
        <v>41408</v>
      </c>
      <c r="P28656" s="88">
        <f t="shared" si="1342"/>
        <v>2013</v>
      </c>
      <c r="Q28656" s="88">
        <f t="shared" si="1343"/>
        <v>5</v>
      </c>
      <c r="R28656" s="88">
        <f>DAY(O28656)</f>
        <v>14</v>
      </c>
      <c r="X28656" s="4" t="s">
        <v>836</v>
      </c>
      <c r="Z28656" s="25"/>
      <c r="AA28656" s="41" t="s">
        <v>600</v>
      </c>
      <c r="AD28656" s="41" t="s">
        <v>388</v>
      </c>
      <c r="AF28656" s="82">
        <v>13.8</v>
      </c>
      <c r="AG28656" s="82">
        <v>13.8</v>
      </c>
      <c r="AH28656" s="41" t="s">
        <v>611</v>
      </c>
      <c r="AI28656" s="41" t="s">
        <v>611</v>
      </c>
      <c r="AK28656" s="8" t="s">
        <v>587</v>
      </c>
      <c r="AL28656" s="8" t="s">
        <v>597</v>
      </c>
      <c r="AM28656" s="41">
        <v>0.5</v>
      </c>
      <c r="AN28656" s="41">
        <v>0.5</v>
      </c>
      <c r="BA28656" s="41" t="s">
        <v>599</v>
      </c>
    </row>
    <row r="28657" spans="1:53" ht="12.75" hidden="1" customHeight="1" x14ac:dyDescent="0.3">
      <c r="A28657" s="5">
        <v>1263</v>
      </c>
      <c r="B28657" s="5" t="s">
        <v>849</v>
      </c>
      <c r="C28657" s="8" t="s">
        <v>591</v>
      </c>
      <c r="D28657" s="5" t="s">
        <v>588</v>
      </c>
      <c r="F28657" s="41">
        <v>6602223.057</v>
      </c>
      <c r="G28657" s="41">
        <v>664040.66099999996</v>
      </c>
      <c r="H28657" s="5" t="s">
        <v>595</v>
      </c>
      <c r="I28657" s="5" t="s">
        <v>591</v>
      </c>
      <c r="J28657" s="5" t="s">
        <v>588</v>
      </c>
      <c r="O28657" s="117">
        <v>41408</v>
      </c>
      <c r="P28657" s="88">
        <f t="shared" si="1342"/>
        <v>2013</v>
      </c>
      <c r="Q28657" s="88">
        <f t="shared" si="1343"/>
        <v>5</v>
      </c>
      <c r="R28657" s="88">
        <f>DAY(O28657)</f>
        <v>14</v>
      </c>
      <c r="X28657" s="4" t="s">
        <v>836</v>
      </c>
      <c r="Z28657" s="25"/>
      <c r="AA28657" s="41" t="s">
        <v>600</v>
      </c>
      <c r="AD28657" s="41" t="s">
        <v>388</v>
      </c>
      <c r="AF28657" s="82">
        <v>14.9</v>
      </c>
      <c r="AG28657" s="82">
        <v>14.9</v>
      </c>
      <c r="AH28657" s="41" t="s">
        <v>611</v>
      </c>
      <c r="AI28657" s="41" t="s">
        <v>611</v>
      </c>
      <c r="AK28657" s="8" t="s">
        <v>587</v>
      </c>
      <c r="AL28657" s="8" t="s">
        <v>597</v>
      </c>
      <c r="AM28657" s="41">
        <v>0.5</v>
      </c>
      <c r="AN28657" s="41">
        <v>0.5</v>
      </c>
      <c r="BA28657" s="41" t="s">
        <v>599</v>
      </c>
    </row>
    <row r="28658" spans="1:53" ht="12.75" hidden="1" customHeight="1" x14ac:dyDescent="0.3">
      <c r="A28658" s="5">
        <v>1110</v>
      </c>
      <c r="B28658" s="5" t="s">
        <v>849</v>
      </c>
      <c r="C28658" s="8" t="s">
        <v>429</v>
      </c>
      <c r="D28658" s="5" t="s">
        <v>859</v>
      </c>
      <c r="E28658" s="8" t="s">
        <v>869</v>
      </c>
      <c r="F28658" s="41">
        <v>6606238</v>
      </c>
      <c r="G28658" s="41">
        <v>661152</v>
      </c>
      <c r="H28658" s="5" t="s">
        <v>721</v>
      </c>
      <c r="I28658" s="5" t="s">
        <v>869</v>
      </c>
      <c r="J28658" s="5" t="s">
        <v>719</v>
      </c>
      <c r="O28658" s="117">
        <v>41408</v>
      </c>
      <c r="P28658" s="88">
        <f t="shared" si="1342"/>
        <v>2013</v>
      </c>
      <c r="Q28658" s="88">
        <f t="shared" si="1343"/>
        <v>5</v>
      </c>
      <c r="R28658" s="79">
        <v>14</v>
      </c>
      <c r="X28658" s="4" t="s">
        <v>836</v>
      </c>
      <c r="Z28658" s="25"/>
      <c r="AA28658" s="41" t="s">
        <v>600</v>
      </c>
      <c r="AD28658" s="41" t="s">
        <v>388</v>
      </c>
      <c r="AF28658" s="82">
        <v>15.1</v>
      </c>
      <c r="AG28658" s="82">
        <v>15.1</v>
      </c>
      <c r="AH28658" s="41" t="s">
        <v>611</v>
      </c>
      <c r="AI28658" s="41" t="s">
        <v>611</v>
      </c>
      <c r="AK28658" s="8" t="s">
        <v>725</v>
      </c>
      <c r="AL28658" s="8" t="s">
        <v>704</v>
      </c>
      <c r="AM28658" s="41">
        <v>0.5</v>
      </c>
      <c r="AN28658" s="41">
        <v>0.5</v>
      </c>
    </row>
    <row r="28659" spans="1:53" ht="12.75" hidden="1" customHeight="1" x14ac:dyDescent="0.3">
      <c r="A28659" s="5">
        <v>1157</v>
      </c>
      <c r="B28659" s="5" t="s">
        <v>849</v>
      </c>
      <c r="C28659" s="8" t="s">
        <v>593</v>
      </c>
      <c r="D28659" s="5" t="s">
        <v>855</v>
      </c>
      <c r="F28659" s="41">
        <v>6607314</v>
      </c>
      <c r="G28659" s="41">
        <v>667458</v>
      </c>
      <c r="H28659" s="5" t="s">
        <v>721</v>
      </c>
      <c r="O28659" s="117">
        <v>41408</v>
      </c>
      <c r="P28659" s="88">
        <f t="shared" si="1342"/>
        <v>2013</v>
      </c>
      <c r="Q28659" s="88">
        <f t="shared" si="1343"/>
        <v>5</v>
      </c>
      <c r="R28659" s="79">
        <v>14</v>
      </c>
      <c r="X28659" s="4" t="s">
        <v>836</v>
      </c>
      <c r="Z28659" s="25"/>
      <c r="AA28659" s="41" t="s">
        <v>600</v>
      </c>
      <c r="AD28659" s="41" t="s">
        <v>388</v>
      </c>
      <c r="AF28659" s="82">
        <v>11.4</v>
      </c>
      <c r="AG28659" s="82">
        <v>11.4</v>
      </c>
      <c r="AH28659" s="41" t="s">
        <v>611</v>
      </c>
      <c r="AI28659" s="41" t="s">
        <v>611</v>
      </c>
      <c r="AK28659" s="8" t="s">
        <v>725</v>
      </c>
      <c r="AL28659" s="8" t="s">
        <v>704</v>
      </c>
      <c r="AM28659" s="41">
        <v>0.5</v>
      </c>
      <c r="AN28659" s="41">
        <v>0.5</v>
      </c>
    </row>
    <row r="28660" spans="1:53" ht="12.75" hidden="1" customHeight="1" x14ac:dyDescent="0.3">
      <c r="A28660" s="5">
        <v>1198</v>
      </c>
      <c r="B28660" s="5" t="s">
        <v>849</v>
      </c>
      <c r="C28660" s="8" t="s">
        <v>592</v>
      </c>
      <c r="D28660" s="5" t="s">
        <v>736</v>
      </c>
      <c r="F28660" s="41">
        <v>6605102</v>
      </c>
      <c r="G28660" s="41">
        <v>663176</v>
      </c>
      <c r="H28660" s="5" t="s">
        <v>721</v>
      </c>
      <c r="O28660" s="117">
        <v>41408</v>
      </c>
      <c r="P28660" s="88">
        <f t="shared" si="1342"/>
        <v>2013</v>
      </c>
      <c r="Q28660" s="88">
        <f t="shared" si="1343"/>
        <v>5</v>
      </c>
      <c r="R28660" s="79">
        <v>14</v>
      </c>
      <c r="X28660" s="4" t="s">
        <v>836</v>
      </c>
      <c r="Z28660" s="25"/>
      <c r="AA28660" s="41" t="s">
        <v>600</v>
      </c>
      <c r="AD28660" s="41" t="s">
        <v>388</v>
      </c>
      <c r="AF28660" s="82">
        <v>13.8</v>
      </c>
      <c r="AG28660" s="82">
        <v>13.8</v>
      </c>
      <c r="AH28660" s="41" t="s">
        <v>611</v>
      </c>
      <c r="AI28660" s="41" t="s">
        <v>611</v>
      </c>
      <c r="AK28660" s="8" t="s">
        <v>725</v>
      </c>
      <c r="AL28660" s="8" t="s">
        <v>704</v>
      </c>
      <c r="AM28660" s="41">
        <v>0.5</v>
      </c>
      <c r="AN28660" s="41">
        <v>0.5</v>
      </c>
    </row>
    <row r="28661" spans="1:53" ht="12.75" hidden="1" customHeight="1" x14ac:dyDescent="0.3">
      <c r="A28661" s="5">
        <v>1233</v>
      </c>
      <c r="B28661" s="5" t="s">
        <v>849</v>
      </c>
      <c r="C28661" s="8" t="s">
        <v>591</v>
      </c>
      <c r="D28661" s="5" t="s">
        <v>860</v>
      </c>
      <c r="F28661" s="41">
        <v>6602223</v>
      </c>
      <c r="G28661" s="41">
        <v>664041</v>
      </c>
      <c r="H28661" s="5" t="s">
        <v>721</v>
      </c>
      <c r="O28661" s="117">
        <v>41408</v>
      </c>
      <c r="P28661" s="88">
        <f t="shared" si="1342"/>
        <v>2013</v>
      </c>
      <c r="Q28661" s="88">
        <f t="shared" si="1343"/>
        <v>5</v>
      </c>
      <c r="R28661" s="79">
        <v>14</v>
      </c>
      <c r="X28661" s="4" t="s">
        <v>836</v>
      </c>
      <c r="Z28661" s="25"/>
      <c r="AA28661" s="41" t="s">
        <v>600</v>
      </c>
      <c r="AD28661" s="41" t="s">
        <v>388</v>
      </c>
      <c r="AF28661" s="82">
        <v>14.9</v>
      </c>
      <c r="AG28661" s="82">
        <v>14.9</v>
      </c>
      <c r="AH28661" s="41" t="s">
        <v>611</v>
      </c>
      <c r="AI28661" s="41" t="s">
        <v>611</v>
      </c>
      <c r="AK28661" s="8" t="s">
        <v>725</v>
      </c>
      <c r="AL28661" s="8" t="s">
        <v>704</v>
      </c>
      <c r="AM28661" s="41">
        <v>0.5</v>
      </c>
      <c r="AN28661" s="41">
        <v>0.5</v>
      </c>
    </row>
    <row r="28662" spans="1:53" ht="12.75" hidden="1" customHeight="1" x14ac:dyDescent="0.3">
      <c r="A28662" s="5">
        <v>1265</v>
      </c>
      <c r="B28662" s="5" t="s">
        <v>849</v>
      </c>
      <c r="C28662" s="8" t="s">
        <v>593</v>
      </c>
      <c r="D28662" s="5" t="s">
        <v>590</v>
      </c>
      <c r="F28662" s="41">
        <v>6607313.6689999998</v>
      </c>
      <c r="G28662" s="41">
        <v>667458.272</v>
      </c>
      <c r="H28662" s="5" t="s">
        <v>595</v>
      </c>
      <c r="I28662" s="5" t="s">
        <v>926</v>
      </c>
      <c r="J28662" s="5" t="s">
        <v>590</v>
      </c>
      <c r="O28662" s="117">
        <v>41408</v>
      </c>
      <c r="P28662" s="88">
        <f t="shared" si="1342"/>
        <v>2013</v>
      </c>
      <c r="Q28662" s="88">
        <f t="shared" si="1343"/>
        <v>5</v>
      </c>
      <c r="R28662" s="88">
        <f>DAY(O28662)</f>
        <v>14</v>
      </c>
      <c r="X28662" s="4" t="s">
        <v>837</v>
      </c>
      <c r="AA28662" s="41" t="s">
        <v>337</v>
      </c>
      <c r="AD28662" s="41" t="s">
        <v>388</v>
      </c>
      <c r="AF28662" s="82">
        <v>18.5</v>
      </c>
      <c r="AG28662" s="82">
        <v>18.5</v>
      </c>
      <c r="AH28662" s="41" t="s">
        <v>410</v>
      </c>
      <c r="AI28662" s="41" t="s">
        <v>410</v>
      </c>
      <c r="AJ28662" s="41" t="s">
        <v>585</v>
      </c>
      <c r="AK28662" s="8" t="s">
        <v>587</v>
      </c>
      <c r="AL28662" s="8" t="s">
        <v>597</v>
      </c>
      <c r="AM28662" s="41">
        <v>0.5</v>
      </c>
      <c r="AN28662" s="41">
        <v>0.5</v>
      </c>
      <c r="BA28662" s="41" t="s">
        <v>599</v>
      </c>
    </row>
    <row r="28663" spans="1:53" ht="12.75" hidden="1" customHeight="1" x14ac:dyDescent="0.3">
      <c r="A28663" s="5">
        <v>1264</v>
      </c>
      <c r="B28663" s="5" t="s">
        <v>849</v>
      </c>
      <c r="C28663" s="8" t="s">
        <v>592</v>
      </c>
      <c r="D28663" s="5" t="s">
        <v>589</v>
      </c>
      <c r="F28663" s="41">
        <v>6605092.1320000002</v>
      </c>
      <c r="G28663" s="41">
        <v>663181.98400000005</v>
      </c>
      <c r="H28663" s="5" t="s">
        <v>595</v>
      </c>
      <c r="I28663" s="5" t="s">
        <v>925</v>
      </c>
      <c r="J28663" s="5" t="s">
        <v>589</v>
      </c>
      <c r="O28663" s="117">
        <v>41408</v>
      </c>
      <c r="P28663" s="88">
        <f t="shared" si="1342"/>
        <v>2013</v>
      </c>
      <c r="Q28663" s="88">
        <f t="shared" si="1343"/>
        <v>5</v>
      </c>
      <c r="R28663" s="88">
        <f>DAY(O28663)</f>
        <v>14</v>
      </c>
      <c r="X28663" s="4" t="s">
        <v>837</v>
      </c>
      <c r="AA28663" s="41" t="s">
        <v>337</v>
      </c>
      <c r="AD28663" s="41" t="s">
        <v>388</v>
      </c>
      <c r="AF28663" s="82">
        <v>13</v>
      </c>
      <c r="AG28663" s="82">
        <v>13</v>
      </c>
      <c r="AH28663" s="41" t="s">
        <v>410</v>
      </c>
      <c r="AI28663" s="41" t="s">
        <v>410</v>
      </c>
      <c r="AJ28663" s="41" t="s">
        <v>585</v>
      </c>
      <c r="AK28663" s="8" t="s">
        <v>587</v>
      </c>
      <c r="AL28663" s="8" t="s">
        <v>597</v>
      </c>
      <c r="AM28663" s="41">
        <v>0.5</v>
      </c>
      <c r="AN28663" s="41">
        <v>0.5</v>
      </c>
      <c r="BA28663" s="41" t="s">
        <v>599</v>
      </c>
    </row>
    <row r="28664" spans="1:53" ht="12.75" hidden="1" customHeight="1" x14ac:dyDescent="0.3">
      <c r="A28664" s="5">
        <v>1263</v>
      </c>
      <c r="B28664" s="5" t="s">
        <v>849</v>
      </c>
      <c r="C28664" s="8" t="s">
        <v>591</v>
      </c>
      <c r="D28664" s="5" t="s">
        <v>588</v>
      </c>
      <c r="F28664" s="41">
        <v>6602223.057</v>
      </c>
      <c r="G28664" s="41">
        <v>664040.66099999996</v>
      </c>
      <c r="H28664" s="5" t="s">
        <v>595</v>
      </c>
      <c r="I28664" s="5" t="s">
        <v>591</v>
      </c>
      <c r="J28664" s="5" t="s">
        <v>588</v>
      </c>
      <c r="O28664" s="117">
        <v>41408</v>
      </c>
      <c r="P28664" s="88">
        <f t="shared" si="1342"/>
        <v>2013</v>
      </c>
      <c r="Q28664" s="88">
        <f t="shared" si="1343"/>
        <v>5</v>
      </c>
      <c r="R28664" s="88">
        <f>DAY(O28664)</f>
        <v>14</v>
      </c>
      <c r="X28664" s="4" t="s">
        <v>837</v>
      </c>
      <c r="AA28664" s="41" t="s">
        <v>337</v>
      </c>
      <c r="AD28664" s="41" t="s">
        <v>388</v>
      </c>
      <c r="AF28664" s="82">
        <v>12.5</v>
      </c>
      <c r="AG28664" s="82">
        <v>12.5</v>
      </c>
      <c r="AH28664" s="41" t="s">
        <v>410</v>
      </c>
      <c r="AI28664" s="41" t="s">
        <v>410</v>
      </c>
      <c r="AJ28664" s="41" t="s">
        <v>585</v>
      </c>
      <c r="AK28664" s="8" t="s">
        <v>587</v>
      </c>
      <c r="AL28664" s="8" t="s">
        <v>597</v>
      </c>
      <c r="AM28664" s="41">
        <v>0.5</v>
      </c>
      <c r="AN28664" s="41">
        <v>0.5</v>
      </c>
      <c r="BA28664" s="41" t="s">
        <v>599</v>
      </c>
    </row>
    <row r="28665" spans="1:53" ht="12.75" hidden="1" customHeight="1" x14ac:dyDescent="0.3">
      <c r="A28665" s="5">
        <v>1110</v>
      </c>
      <c r="B28665" s="5" t="s">
        <v>849</v>
      </c>
      <c r="C28665" s="8" t="s">
        <v>429</v>
      </c>
      <c r="D28665" s="5" t="s">
        <v>859</v>
      </c>
      <c r="E28665" s="8" t="s">
        <v>869</v>
      </c>
      <c r="F28665" s="41">
        <v>6606238</v>
      </c>
      <c r="G28665" s="41">
        <v>661152</v>
      </c>
      <c r="H28665" s="5" t="s">
        <v>721</v>
      </c>
      <c r="I28665" s="5" t="s">
        <v>869</v>
      </c>
      <c r="J28665" s="5" t="s">
        <v>719</v>
      </c>
      <c r="O28665" s="117">
        <v>41408</v>
      </c>
      <c r="P28665" s="88">
        <f t="shared" si="1342"/>
        <v>2013</v>
      </c>
      <c r="Q28665" s="88">
        <f t="shared" si="1343"/>
        <v>5</v>
      </c>
      <c r="R28665" s="79">
        <v>14</v>
      </c>
      <c r="X28665" s="4" t="s">
        <v>837</v>
      </c>
      <c r="AA28665" s="41" t="s">
        <v>337</v>
      </c>
      <c r="AD28665" s="41" t="s">
        <v>388</v>
      </c>
      <c r="AF28665" s="82">
        <v>12.3</v>
      </c>
      <c r="AG28665" s="82">
        <v>12.3</v>
      </c>
      <c r="AH28665" s="41" t="s">
        <v>410</v>
      </c>
      <c r="AI28665" s="41" t="s">
        <v>410</v>
      </c>
      <c r="AK28665" s="8" t="s">
        <v>725</v>
      </c>
      <c r="AL28665" s="8" t="s">
        <v>704</v>
      </c>
      <c r="AM28665" s="41">
        <v>0.5</v>
      </c>
      <c r="AN28665" s="41">
        <v>0.5</v>
      </c>
    </row>
    <row r="28666" spans="1:53" ht="12.75" hidden="1" customHeight="1" x14ac:dyDescent="0.3">
      <c r="A28666" s="5">
        <v>1157</v>
      </c>
      <c r="B28666" s="5" t="s">
        <v>849</v>
      </c>
      <c r="C28666" s="8" t="s">
        <v>593</v>
      </c>
      <c r="D28666" s="5" t="s">
        <v>855</v>
      </c>
      <c r="F28666" s="41">
        <v>6607314</v>
      </c>
      <c r="G28666" s="41">
        <v>667458</v>
      </c>
      <c r="H28666" s="5" t="s">
        <v>721</v>
      </c>
      <c r="O28666" s="117">
        <v>41408</v>
      </c>
      <c r="P28666" s="88">
        <f t="shared" si="1342"/>
        <v>2013</v>
      </c>
      <c r="Q28666" s="88">
        <f t="shared" si="1343"/>
        <v>5</v>
      </c>
      <c r="R28666" s="79">
        <v>14</v>
      </c>
      <c r="X28666" s="4" t="s">
        <v>837</v>
      </c>
      <c r="AA28666" s="41" t="s">
        <v>337</v>
      </c>
      <c r="AD28666" s="41" t="s">
        <v>388</v>
      </c>
      <c r="AF28666" s="82">
        <v>18.5</v>
      </c>
      <c r="AG28666" s="82">
        <v>18.5</v>
      </c>
      <c r="AH28666" s="41" t="s">
        <v>410</v>
      </c>
      <c r="AI28666" s="41" t="s">
        <v>410</v>
      </c>
      <c r="AK28666" s="8" t="s">
        <v>725</v>
      </c>
      <c r="AL28666" s="8" t="s">
        <v>704</v>
      </c>
      <c r="AM28666" s="41">
        <v>0.5</v>
      </c>
      <c r="AN28666" s="41">
        <v>0.5</v>
      </c>
    </row>
    <row r="28667" spans="1:53" ht="12.75" hidden="1" customHeight="1" x14ac:dyDescent="0.3">
      <c r="A28667" s="5">
        <v>1198</v>
      </c>
      <c r="B28667" s="5" t="s">
        <v>849</v>
      </c>
      <c r="C28667" s="8" t="s">
        <v>592</v>
      </c>
      <c r="D28667" s="5" t="s">
        <v>736</v>
      </c>
      <c r="F28667" s="41">
        <v>6605102</v>
      </c>
      <c r="G28667" s="41">
        <v>663176</v>
      </c>
      <c r="H28667" s="5" t="s">
        <v>721</v>
      </c>
      <c r="O28667" s="117">
        <v>41408</v>
      </c>
      <c r="P28667" s="88">
        <f t="shared" si="1342"/>
        <v>2013</v>
      </c>
      <c r="Q28667" s="88">
        <f t="shared" si="1343"/>
        <v>5</v>
      </c>
      <c r="R28667" s="79">
        <v>14</v>
      </c>
      <c r="X28667" s="4" t="s">
        <v>837</v>
      </c>
      <c r="AA28667" s="41" t="s">
        <v>337</v>
      </c>
      <c r="AD28667" s="41" t="s">
        <v>388</v>
      </c>
      <c r="AF28667" s="82">
        <v>13</v>
      </c>
      <c r="AG28667" s="82">
        <v>13</v>
      </c>
      <c r="AH28667" s="41" t="s">
        <v>410</v>
      </c>
      <c r="AI28667" s="41" t="s">
        <v>410</v>
      </c>
      <c r="AK28667" s="8" t="s">
        <v>725</v>
      </c>
      <c r="AL28667" s="8" t="s">
        <v>704</v>
      </c>
      <c r="AM28667" s="41">
        <v>0.5</v>
      </c>
      <c r="AN28667" s="41">
        <v>0.5</v>
      </c>
    </row>
    <row r="28668" spans="1:53" ht="12.75" hidden="1" customHeight="1" x14ac:dyDescent="0.3">
      <c r="A28668" s="5">
        <v>1233</v>
      </c>
      <c r="B28668" s="5" t="s">
        <v>849</v>
      </c>
      <c r="C28668" s="8" t="s">
        <v>591</v>
      </c>
      <c r="D28668" s="5" t="s">
        <v>860</v>
      </c>
      <c r="F28668" s="41">
        <v>6602223</v>
      </c>
      <c r="G28668" s="41">
        <v>664041</v>
      </c>
      <c r="H28668" s="5" t="s">
        <v>721</v>
      </c>
      <c r="O28668" s="117">
        <v>41408</v>
      </c>
      <c r="P28668" s="88">
        <f t="shared" si="1342"/>
        <v>2013</v>
      </c>
      <c r="Q28668" s="88">
        <f t="shared" si="1343"/>
        <v>5</v>
      </c>
      <c r="R28668" s="79">
        <v>14</v>
      </c>
      <c r="X28668" s="4" t="s">
        <v>837</v>
      </c>
      <c r="AA28668" s="41" t="s">
        <v>337</v>
      </c>
      <c r="AD28668" s="41" t="s">
        <v>388</v>
      </c>
      <c r="AF28668" s="82">
        <v>12.5</v>
      </c>
      <c r="AG28668" s="82">
        <v>12.5</v>
      </c>
      <c r="AH28668" s="41" t="s">
        <v>410</v>
      </c>
      <c r="AI28668" s="41" t="s">
        <v>410</v>
      </c>
      <c r="AK28668" s="8" t="s">
        <v>725</v>
      </c>
      <c r="AL28668" s="8" t="s">
        <v>704</v>
      </c>
      <c r="AM28668" s="41">
        <v>0.5</v>
      </c>
      <c r="AN28668" s="41">
        <v>0.5</v>
      </c>
    </row>
    <row r="28669" spans="1:53" ht="12.75" hidden="1" customHeight="1" x14ac:dyDescent="0.3">
      <c r="A28669" s="5">
        <v>1111</v>
      </c>
      <c r="B28669" s="5" t="s">
        <v>849</v>
      </c>
      <c r="C28669" s="8" t="s">
        <v>429</v>
      </c>
      <c r="D28669" s="5" t="s">
        <v>859</v>
      </c>
      <c r="E28669" s="8" t="s">
        <v>869</v>
      </c>
      <c r="F28669" s="41">
        <v>6606238</v>
      </c>
      <c r="G28669" s="41">
        <v>661152</v>
      </c>
      <c r="H28669" s="5" t="s">
        <v>721</v>
      </c>
      <c r="I28669" s="5" t="s">
        <v>869</v>
      </c>
      <c r="J28669" s="5" t="s">
        <v>719</v>
      </c>
      <c r="O28669" s="117">
        <v>41437</v>
      </c>
      <c r="P28669" s="88">
        <f t="shared" si="1342"/>
        <v>2013</v>
      </c>
      <c r="Q28669" s="88">
        <f t="shared" si="1343"/>
        <v>6</v>
      </c>
      <c r="R28669" s="79">
        <v>12</v>
      </c>
      <c r="AA28669" s="41" t="s">
        <v>603</v>
      </c>
      <c r="AD28669" s="41" t="s">
        <v>388</v>
      </c>
      <c r="AF28669" s="82">
        <v>0.06</v>
      </c>
      <c r="AG28669" s="82">
        <v>0.06</v>
      </c>
      <c r="AH28669" s="41" t="s">
        <v>613</v>
      </c>
      <c r="AI28669" s="41" t="s">
        <v>613</v>
      </c>
      <c r="AJ28669" s="41" t="s">
        <v>415</v>
      </c>
      <c r="AK28669" s="8" t="s">
        <v>725</v>
      </c>
      <c r="AL28669" s="8" t="s">
        <v>704</v>
      </c>
      <c r="AM28669" s="41">
        <v>0.5</v>
      </c>
      <c r="AN28669" s="41">
        <v>0.5</v>
      </c>
    </row>
    <row r="28670" spans="1:53" ht="12.75" hidden="1" customHeight="1" x14ac:dyDescent="0.3">
      <c r="A28670" s="5">
        <v>1111</v>
      </c>
      <c r="B28670" s="5" t="s">
        <v>849</v>
      </c>
      <c r="C28670" s="8" t="s">
        <v>429</v>
      </c>
      <c r="D28670" s="5" t="s">
        <v>859</v>
      </c>
      <c r="E28670" s="8" t="s">
        <v>869</v>
      </c>
      <c r="F28670" s="41">
        <v>6606238</v>
      </c>
      <c r="G28670" s="41">
        <v>661152</v>
      </c>
      <c r="H28670" s="5" t="s">
        <v>721</v>
      </c>
      <c r="I28670" s="5" t="s">
        <v>869</v>
      </c>
      <c r="J28670" s="5" t="s">
        <v>719</v>
      </c>
      <c r="O28670" s="117">
        <v>41437</v>
      </c>
      <c r="P28670" s="88">
        <f t="shared" si="1342"/>
        <v>2013</v>
      </c>
      <c r="Q28670" s="88">
        <f t="shared" si="1343"/>
        <v>6</v>
      </c>
      <c r="R28670" s="79">
        <v>12</v>
      </c>
      <c r="AA28670" s="41" t="s">
        <v>603</v>
      </c>
      <c r="AD28670" s="41" t="s">
        <v>388</v>
      </c>
      <c r="AF28670" s="82">
        <v>0.04</v>
      </c>
      <c r="AG28670" s="82">
        <v>0.04</v>
      </c>
      <c r="AH28670" s="41" t="s">
        <v>614</v>
      </c>
      <c r="AI28670" s="41" t="s">
        <v>614</v>
      </c>
      <c r="AJ28670" s="41" t="s">
        <v>415</v>
      </c>
      <c r="AK28670" s="8" t="s">
        <v>725</v>
      </c>
      <c r="AL28670" s="8" t="s">
        <v>704</v>
      </c>
      <c r="AM28670" s="41">
        <v>0.5</v>
      </c>
      <c r="AN28670" s="41">
        <v>0.5</v>
      </c>
    </row>
    <row r="28671" spans="1:53" ht="12.75" hidden="1" customHeight="1" x14ac:dyDescent="0.3">
      <c r="A28671" s="5">
        <v>1111</v>
      </c>
      <c r="B28671" s="5" t="s">
        <v>849</v>
      </c>
      <c r="C28671" s="8" t="s">
        <v>429</v>
      </c>
      <c r="D28671" s="5" t="s">
        <v>859</v>
      </c>
      <c r="E28671" s="8" t="s">
        <v>869</v>
      </c>
      <c r="F28671" s="41">
        <v>6606238</v>
      </c>
      <c r="G28671" s="41">
        <v>661152</v>
      </c>
      <c r="H28671" s="5" t="s">
        <v>721</v>
      </c>
      <c r="I28671" s="5" t="s">
        <v>869</v>
      </c>
      <c r="J28671" s="5" t="s">
        <v>719</v>
      </c>
      <c r="O28671" s="117">
        <v>41437</v>
      </c>
      <c r="P28671" s="88">
        <f t="shared" si="1342"/>
        <v>2013</v>
      </c>
      <c r="Q28671" s="88">
        <f t="shared" si="1343"/>
        <v>6</v>
      </c>
      <c r="R28671" s="79">
        <v>12</v>
      </c>
      <c r="AA28671" s="41" t="s">
        <v>602</v>
      </c>
      <c r="AD28671" s="41" t="s">
        <v>388</v>
      </c>
      <c r="AF28671" s="82">
        <v>2.39</v>
      </c>
      <c r="AG28671" s="82">
        <v>2.39</v>
      </c>
      <c r="AH28671" s="41" t="s">
        <v>612</v>
      </c>
      <c r="AI28671" s="41" t="s">
        <v>612</v>
      </c>
      <c r="AK28671" s="8" t="s">
        <v>725</v>
      </c>
      <c r="AL28671" s="8" t="s">
        <v>704</v>
      </c>
      <c r="AM28671" s="41">
        <v>0.5</v>
      </c>
      <c r="AN28671" s="41">
        <v>0.5</v>
      </c>
    </row>
    <row r="28672" spans="1:53" ht="12.75" hidden="1" customHeight="1" x14ac:dyDescent="0.3">
      <c r="A28672" s="5">
        <v>1111</v>
      </c>
      <c r="B28672" s="5" t="s">
        <v>849</v>
      </c>
      <c r="C28672" s="8" t="s">
        <v>429</v>
      </c>
      <c r="D28672" s="5" t="s">
        <v>859</v>
      </c>
      <c r="E28672" s="8" t="s">
        <v>869</v>
      </c>
      <c r="F28672" s="41">
        <v>6606238</v>
      </c>
      <c r="G28672" s="41">
        <v>661152</v>
      </c>
      <c r="H28672" s="5" t="s">
        <v>721</v>
      </c>
      <c r="I28672" s="5" t="s">
        <v>869</v>
      </c>
      <c r="J28672" s="5" t="s">
        <v>719</v>
      </c>
      <c r="O28672" s="117">
        <v>41437</v>
      </c>
      <c r="P28672" s="88">
        <f t="shared" si="1342"/>
        <v>2013</v>
      </c>
      <c r="Q28672" s="88">
        <f t="shared" si="1343"/>
        <v>6</v>
      </c>
      <c r="R28672" s="79">
        <v>12</v>
      </c>
      <c r="S28672" s="8" t="s">
        <v>819</v>
      </c>
      <c r="T28672" s="8" t="s">
        <v>819</v>
      </c>
      <c r="X28672" s="4" t="s">
        <v>836</v>
      </c>
      <c r="Y28672" s="6" t="s">
        <v>835</v>
      </c>
      <c r="AA28672" s="41" t="s">
        <v>607</v>
      </c>
      <c r="AD28672" s="41" t="s">
        <v>388</v>
      </c>
      <c r="AE28672" s="41" t="s">
        <v>222</v>
      </c>
      <c r="AF28672" s="82">
        <v>1.5</v>
      </c>
      <c r="AG28672" s="82" t="s">
        <v>222</v>
      </c>
      <c r="AH28672" s="41" t="s">
        <v>81</v>
      </c>
      <c r="AI28672" s="41" t="s">
        <v>81</v>
      </c>
      <c r="AK28672" s="8" t="s">
        <v>725</v>
      </c>
      <c r="AL28672" s="8" t="s">
        <v>704</v>
      </c>
      <c r="AM28672" s="41">
        <v>0.5</v>
      </c>
      <c r="AN28672" s="41">
        <v>0.5</v>
      </c>
    </row>
    <row r="28673" spans="1:53" ht="12.75" hidden="1" customHeight="1" x14ac:dyDescent="0.3">
      <c r="A28673" s="5">
        <v>1111</v>
      </c>
      <c r="B28673" s="5" t="s">
        <v>849</v>
      </c>
      <c r="C28673" s="8" t="s">
        <v>429</v>
      </c>
      <c r="D28673" s="5" t="s">
        <v>859</v>
      </c>
      <c r="E28673" s="8" t="s">
        <v>869</v>
      </c>
      <c r="F28673" s="41">
        <v>6606238</v>
      </c>
      <c r="G28673" s="41">
        <v>661152</v>
      </c>
      <c r="H28673" s="5" t="s">
        <v>721</v>
      </c>
      <c r="I28673" s="5" t="s">
        <v>869</v>
      </c>
      <c r="J28673" s="5" t="s">
        <v>719</v>
      </c>
      <c r="O28673" s="117">
        <v>41437</v>
      </c>
      <c r="P28673" s="88">
        <f t="shared" si="1342"/>
        <v>2013</v>
      </c>
      <c r="Q28673" s="88">
        <f t="shared" si="1343"/>
        <v>6</v>
      </c>
      <c r="R28673" s="79">
        <v>12</v>
      </c>
      <c r="AA28673" s="41" t="s">
        <v>604</v>
      </c>
      <c r="AD28673" s="41" t="s">
        <v>388</v>
      </c>
      <c r="AF28673" s="82">
        <v>2.2000000000000002</v>
      </c>
      <c r="AG28673" s="82">
        <v>2.2000000000000002</v>
      </c>
      <c r="AH28673" s="41" t="s">
        <v>615</v>
      </c>
      <c r="AI28673" s="41" t="s">
        <v>615</v>
      </c>
      <c r="AK28673" s="8" t="s">
        <v>725</v>
      </c>
      <c r="AL28673" s="8" t="s">
        <v>704</v>
      </c>
      <c r="AM28673" s="41">
        <v>0.5</v>
      </c>
      <c r="AN28673" s="41">
        <v>0.5</v>
      </c>
    </row>
    <row r="28674" spans="1:53" ht="12.75" hidden="1" customHeight="1" x14ac:dyDescent="0.3">
      <c r="B28674" s="5" t="s">
        <v>849</v>
      </c>
      <c r="C28674" s="8" t="s">
        <v>429</v>
      </c>
      <c r="D28674" s="5" t="s">
        <v>859</v>
      </c>
      <c r="E28674" s="20"/>
      <c r="F28674" s="41">
        <v>6606238</v>
      </c>
      <c r="G28674" s="41">
        <v>661152</v>
      </c>
      <c r="H28674" s="5" t="s">
        <v>721</v>
      </c>
      <c r="I28674" s="16"/>
      <c r="J28674" s="16"/>
      <c r="K28674" s="16"/>
      <c r="L28674" s="16"/>
      <c r="M28674" s="16"/>
      <c r="N28674" s="16"/>
      <c r="O28674" s="117">
        <v>41437</v>
      </c>
      <c r="P28674" s="88">
        <f t="shared" si="1342"/>
        <v>2013</v>
      </c>
      <c r="Q28674" s="88">
        <f t="shared" si="1343"/>
        <v>6</v>
      </c>
      <c r="R28674" s="79">
        <v>12</v>
      </c>
      <c r="S28674" s="6"/>
      <c r="T28674" s="6"/>
      <c r="V28674" s="25"/>
      <c r="Y28674" s="8"/>
      <c r="Z28674" s="73"/>
      <c r="AA28674" s="41" t="s">
        <v>1075</v>
      </c>
      <c r="AB28674" s="4"/>
      <c r="AC28674" s="18"/>
      <c r="AD28674" s="25" t="s">
        <v>388</v>
      </c>
      <c r="AE28674" s="25"/>
      <c r="AF28674" s="82">
        <v>95</v>
      </c>
      <c r="AG28674" s="82">
        <v>95</v>
      </c>
      <c r="AH28674" s="25" t="s">
        <v>1357</v>
      </c>
      <c r="AI28674" s="25" t="s">
        <v>1357</v>
      </c>
      <c r="AJ28674" s="25" t="s">
        <v>585</v>
      </c>
      <c r="AM28674" s="41">
        <v>0.5</v>
      </c>
      <c r="AN28674" s="41">
        <v>0.5</v>
      </c>
      <c r="AO28674" s="25"/>
      <c r="AP28674" s="25"/>
      <c r="AQ28674" s="25"/>
      <c r="AR28674" s="25"/>
      <c r="AS28674" s="25"/>
      <c r="AT28674" s="25"/>
      <c r="AU28674" s="25"/>
      <c r="AV28674" s="25"/>
      <c r="AW28674" s="25"/>
      <c r="AX28674" s="25"/>
      <c r="AY28674" s="25"/>
      <c r="AZ28674" s="25"/>
      <c r="BA28674" s="25"/>
    </row>
    <row r="28675" spans="1:53" ht="12.75" hidden="1" customHeight="1" x14ac:dyDescent="0.3">
      <c r="A28675" s="5">
        <v>1111</v>
      </c>
      <c r="B28675" s="5" t="s">
        <v>849</v>
      </c>
      <c r="C28675" s="8" t="s">
        <v>429</v>
      </c>
      <c r="D28675" s="5" t="s">
        <v>859</v>
      </c>
      <c r="E28675" s="8" t="s">
        <v>869</v>
      </c>
      <c r="F28675" s="41">
        <v>6606238</v>
      </c>
      <c r="G28675" s="41">
        <v>661152</v>
      </c>
      <c r="H28675" s="5" t="s">
        <v>721</v>
      </c>
      <c r="I28675" s="5" t="s">
        <v>869</v>
      </c>
      <c r="J28675" s="5" t="s">
        <v>719</v>
      </c>
      <c r="O28675" s="117">
        <v>41437</v>
      </c>
      <c r="P28675" s="88">
        <f t="shared" si="1342"/>
        <v>2013</v>
      </c>
      <c r="Q28675" s="88">
        <f t="shared" si="1343"/>
        <v>6</v>
      </c>
      <c r="R28675" s="79">
        <v>12</v>
      </c>
      <c r="X28675" s="4" t="s">
        <v>836</v>
      </c>
      <c r="Z28675" s="25"/>
      <c r="AA28675" s="41" t="s">
        <v>601</v>
      </c>
      <c r="AD28675" s="41" t="s">
        <v>388</v>
      </c>
      <c r="AF28675" s="82">
        <v>7.66</v>
      </c>
      <c r="AG28675" s="82">
        <v>7.66</v>
      </c>
      <c r="AK28675" s="8" t="s">
        <v>725</v>
      </c>
      <c r="AL28675" s="8" t="s">
        <v>704</v>
      </c>
      <c r="AM28675" s="41">
        <v>0.5</v>
      </c>
      <c r="AN28675" s="41">
        <v>0.5</v>
      </c>
    </row>
    <row r="28676" spans="1:53" ht="12.75" hidden="1" customHeight="1" x14ac:dyDescent="0.3">
      <c r="A28676" s="5">
        <v>1111</v>
      </c>
      <c r="B28676" s="5" t="s">
        <v>849</v>
      </c>
      <c r="C28676" s="8" t="s">
        <v>429</v>
      </c>
      <c r="D28676" s="5" t="s">
        <v>859</v>
      </c>
      <c r="E28676" s="8" t="s">
        <v>869</v>
      </c>
      <c r="F28676" s="41">
        <v>6606238</v>
      </c>
      <c r="G28676" s="41">
        <v>661152</v>
      </c>
      <c r="H28676" s="5" t="s">
        <v>721</v>
      </c>
      <c r="I28676" s="5" t="s">
        <v>869</v>
      </c>
      <c r="J28676" s="5" t="s">
        <v>719</v>
      </c>
      <c r="O28676" s="117">
        <v>41437</v>
      </c>
      <c r="P28676" s="88">
        <f t="shared" si="1342"/>
        <v>2013</v>
      </c>
      <c r="Q28676" s="88">
        <f t="shared" si="1343"/>
        <v>6</v>
      </c>
      <c r="R28676" s="79">
        <v>12</v>
      </c>
      <c r="AA28676" s="41" t="s">
        <v>726</v>
      </c>
      <c r="AD28676" s="41" t="s">
        <v>388</v>
      </c>
      <c r="AF28676" s="82">
        <v>1.8</v>
      </c>
      <c r="AG28676" s="82">
        <v>1.8</v>
      </c>
      <c r="AH28676" s="41" t="s">
        <v>410</v>
      </c>
      <c r="AI28676" s="41" t="s">
        <v>410</v>
      </c>
      <c r="AK28676" s="8" t="s">
        <v>725</v>
      </c>
      <c r="AL28676" s="8" t="s">
        <v>704</v>
      </c>
      <c r="AM28676" s="41">
        <v>0.5</v>
      </c>
      <c r="AN28676" s="41">
        <v>0.5</v>
      </c>
    </row>
    <row r="28677" spans="1:53" ht="12.75" hidden="1" customHeight="1" x14ac:dyDescent="0.3">
      <c r="A28677" s="5">
        <v>1111</v>
      </c>
      <c r="B28677" s="5" t="s">
        <v>849</v>
      </c>
      <c r="C28677" s="8" t="s">
        <v>429</v>
      </c>
      <c r="D28677" s="5" t="s">
        <v>859</v>
      </c>
      <c r="E28677" s="8" t="s">
        <v>869</v>
      </c>
      <c r="F28677" s="41">
        <v>6606238</v>
      </c>
      <c r="G28677" s="41">
        <v>661152</v>
      </c>
      <c r="H28677" s="5" t="s">
        <v>721</v>
      </c>
      <c r="I28677" s="5" t="s">
        <v>869</v>
      </c>
      <c r="J28677" s="5" t="s">
        <v>719</v>
      </c>
      <c r="O28677" s="117">
        <v>41437</v>
      </c>
      <c r="P28677" s="88">
        <f t="shared" si="1342"/>
        <v>2013</v>
      </c>
      <c r="Q28677" s="88">
        <f t="shared" si="1343"/>
        <v>6</v>
      </c>
      <c r="R28677" s="79">
        <v>12</v>
      </c>
      <c r="X28677" s="4" t="s">
        <v>836</v>
      </c>
      <c r="Z28677" s="25"/>
      <c r="AA28677" s="41" t="s">
        <v>600</v>
      </c>
      <c r="AD28677" s="41" t="s">
        <v>388</v>
      </c>
      <c r="AF28677" s="82">
        <v>19.399999999999999</v>
      </c>
      <c r="AG28677" s="82">
        <v>19.399999999999999</v>
      </c>
      <c r="AH28677" s="41" t="s">
        <v>611</v>
      </c>
      <c r="AI28677" s="41" t="s">
        <v>611</v>
      </c>
      <c r="AK28677" s="8" t="s">
        <v>725</v>
      </c>
      <c r="AL28677" s="8" t="s">
        <v>704</v>
      </c>
      <c r="AM28677" s="41">
        <v>0.5</v>
      </c>
      <c r="AN28677" s="41">
        <v>0.5</v>
      </c>
    </row>
    <row r="28678" spans="1:53" ht="12.75" hidden="1" customHeight="1" x14ac:dyDescent="0.3">
      <c r="A28678" s="5">
        <v>1111</v>
      </c>
      <c r="B28678" s="5" t="s">
        <v>849</v>
      </c>
      <c r="C28678" s="8" t="s">
        <v>429</v>
      </c>
      <c r="D28678" s="5" t="s">
        <v>859</v>
      </c>
      <c r="E28678" s="8" t="s">
        <v>869</v>
      </c>
      <c r="F28678" s="41">
        <v>6606238</v>
      </c>
      <c r="G28678" s="41">
        <v>661152</v>
      </c>
      <c r="H28678" s="5" t="s">
        <v>721</v>
      </c>
      <c r="I28678" s="5" t="s">
        <v>869</v>
      </c>
      <c r="J28678" s="5" t="s">
        <v>719</v>
      </c>
      <c r="O28678" s="117">
        <v>41437</v>
      </c>
      <c r="P28678" s="88">
        <f t="shared" si="1342"/>
        <v>2013</v>
      </c>
      <c r="Q28678" s="88">
        <f t="shared" si="1343"/>
        <v>6</v>
      </c>
      <c r="R28678" s="79">
        <v>12</v>
      </c>
      <c r="X28678" s="4" t="s">
        <v>837</v>
      </c>
      <c r="AA28678" s="41" t="s">
        <v>337</v>
      </c>
      <c r="AD28678" s="41" t="s">
        <v>388</v>
      </c>
      <c r="AF28678" s="82">
        <v>10.8</v>
      </c>
      <c r="AG28678" s="82">
        <v>10.8</v>
      </c>
      <c r="AH28678" s="41" t="s">
        <v>410</v>
      </c>
      <c r="AI28678" s="41" t="s">
        <v>410</v>
      </c>
      <c r="AK28678" s="8" t="s">
        <v>725</v>
      </c>
      <c r="AL28678" s="8" t="s">
        <v>704</v>
      </c>
      <c r="AM28678" s="41">
        <v>0.5</v>
      </c>
      <c r="AN28678" s="41">
        <v>0.5</v>
      </c>
    </row>
    <row r="28679" spans="1:53" ht="12.75" hidden="1" customHeight="1" x14ac:dyDescent="0.3">
      <c r="A28679" s="5">
        <v>1112</v>
      </c>
      <c r="B28679" s="5" t="s">
        <v>849</v>
      </c>
      <c r="C28679" s="8" t="s">
        <v>429</v>
      </c>
      <c r="D28679" s="5" t="s">
        <v>859</v>
      </c>
      <c r="E28679" s="8" t="s">
        <v>869</v>
      </c>
      <c r="F28679" s="41">
        <v>6606238</v>
      </c>
      <c r="G28679" s="41">
        <v>661152</v>
      </c>
      <c r="H28679" s="5" t="s">
        <v>721</v>
      </c>
      <c r="I28679" s="5" t="s">
        <v>869</v>
      </c>
      <c r="J28679" s="5" t="s">
        <v>719</v>
      </c>
      <c r="O28679" s="117">
        <v>41471</v>
      </c>
      <c r="P28679" s="88">
        <f t="shared" si="1342"/>
        <v>2013</v>
      </c>
      <c r="Q28679" s="88">
        <f t="shared" si="1343"/>
        <v>7</v>
      </c>
      <c r="R28679" s="79">
        <v>16</v>
      </c>
      <c r="AA28679" s="41" t="s">
        <v>603</v>
      </c>
      <c r="AD28679" s="41" t="s">
        <v>388</v>
      </c>
      <c r="AF28679" s="82">
        <v>0.05</v>
      </c>
      <c r="AG28679" s="82">
        <v>0.05</v>
      </c>
      <c r="AH28679" s="41" t="s">
        <v>613</v>
      </c>
      <c r="AI28679" s="41" t="s">
        <v>613</v>
      </c>
      <c r="AJ28679" s="41" t="s">
        <v>415</v>
      </c>
      <c r="AK28679" s="8" t="s">
        <v>725</v>
      </c>
      <c r="AL28679" s="8" t="s">
        <v>704</v>
      </c>
      <c r="AM28679" s="41">
        <v>0.5</v>
      </c>
      <c r="AN28679" s="41">
        <v>0.5</v>
      </c>
    </row>
    <row r="28680" spans="1:53" ht="12.75" hidden="1" customHeight="1" x14ac:dyDescent="0.3">
      <c r="A28680" s="5">
        <v>1112</v>
      </c>
      <c r="B28680" s="5" t="s">
        <v>849</v>
      </c>
      <c r="C28680" s="8" t="s">
        <v>429</v>
      </c>
      <c r="D28680" s="5" t="s">
        <v>859</v>
      </c>
      <c r="E28680" s="8" t="s">
        <v>869</v>
      </c>
      <c r="F28680" s="41">
        <v>6606238</v>
      </c>
      <c r="G28680" s="41">
        <v>661152</v>
      </c>
      <c r="H28680" s="5" t="s">
        <v>721</v>
      </c>
      <c r="I28680" s="5" t="s">
        <v>869</v>
      </c>
      <c r="J28680" s="5" t="s">
        <v>719</v>
      </c>
      <c r="O28680" s="117">
        <v>41471</v>
      </c>
      <c r="P28680" s="88">
        <f t="shared" si="1342"/>
        <v>2013</v>
      </c>
      <c r="Q28680" s="88">
        <f t="shared" si="1343"/>
        <v>7</v>
      </c>
      <c r="R28680" s="79">
        <v>16</v>
      </c>
      <c r="AA28680" s="41" t="s">
        <v>603</v>
      </c>
      <c r="AD28680" s="41" t="s">
        <v>388</v>
      </c>
      <c r="AF28680" s="82">
        <v>0.04</v>
      </c>
      <c r="AG28680" s="82">
        <v>0.04</v>
      </c>
      <c r="AH28680" s="41" t="s">
        <v>614</v>
      </c>
      <c r="AI28680" s="41" t="s">
        <v>614</v>
      </c>
      <c r="AJ28680" s="41" t="s">
        <v>415</v>
      </c>
      <c r="AK28680" s="8" t="s">
        <v>725</v>
      </c>
      <c r="AL28680" s="8" t="s">
        <v>704</v>
      </c>
      <c r="AM28680" s="41">
        <v>0.5</v>
      </c>
      <c r="AN28680" s="41">
        <v>0.5</v>
      </c>
    </row>
    <row r="28681" spans="1:53" ht="12.75" hidden="1" customHeight="1" x14ac:dyDescent="0.3">
      <c r="A28681" s="5">
        <v>1112</v>
      </c>
      <c r="B28681" s="5" t="s">
        <v>849</v>
      </c>
      <c r="C28681" s="8" t="s">
        <v>429</v>
      </c>
      <c r="D28681" s="5" t="s">
        <v>859</v>
      </c>
      <c r="E28681" s="8" t="s">
        <v>869</v>
      </c>
      <c r="F28681" s="41">
        <v>6606238</v>
      </c>
      <c r="G28681" s="41">
        <v>661152</v>
      </c>
      <c r="H28681" s="5" t="s">
        <v>721</v>
      </c>
      <c r="I28681" s="5" t="s">
        <v>869</v>
      </c>
      <c r="J28681" s="5" t="s">
        <v>719</v>
      </c>
      <c r="O28681" s="117">
        <v>41471</v>
      </c>
      <c r="P28681" s="88">
        <f t="shared" si="1342"/>
        <v>2013</v>
      </c>
      <c r="Q28681" s="88">
        <f t="shared" si="1343"/>
        <v>7</v>
      </c>
      <c r="R28681" s="79">
        <v>16</v>
      </c>
      <c r="AA28681" s="41" t="s">
        <v>602</v>
      </c>
      <c r="AD28681" s="41" t="s">
        <v>388</v>
      </c>
      <c r="AF28681" s="82">
        <v>2.5099999999999998</v>
      </c>
      <c r="AG28681" s="82">
        <v>2.5099999999999998</v>
      </c>
      <c r="AH28681" s="41" t="s">
        <v>612</v>
      </c>
      <c r="AI28681" s="41" t="s">
        <v>612</v>
      </c>
      <c r="AK28681" s="8" t="s">
        <v>725</v>
      </c>
      <c r="AL28681" s="8" t="s">
        <v>704</v>
      </c>
      <c r="AM28681" s="41">
        <v>0.5</v>
      </c>
      <c r="AN28681" s="41">
        <v>0.5</v>
      </c>
    </row>
    <row r="28682" spans="1:53" ht="12.75" hidden="1" customHeight="1" x14ac:dyDescent="0.3">
      <c r="A28682" s="5">
        <v>1112</v>
      </c>
      <c r="B28682" s="5" t="s">
        <v>849</v>
      </c>
      <c r="C28682" s="8" t="s">
        <v>429</v>
      </c>
      <c r="D28682" s="5" t="s">
        <v>859</v>
      </c>
      <c r="E28682" s="8" t="s">
        <v>869</v>
      </c>
      <c r="F28682" s="41">
        <v>6606238</v>
      </c>
      <c r="G28682" s="41">
        <v>661152</v>
      </c>
      <c r="H28682" s="5" t="s">
        <v>721</v>
      </c>
      <c r="I28682" s="5" t="s">
        <v>869</v>
      </c>
      <c r="J28682" s="5" t="s">
        <v>719</v>
      </c>
      <c r="O28682" s="117">
        <v>41471</v>
      </c>
      <c r="P28682" s="88">
        <f t="shared" si="1342"/>
        <v>2013</v>
      </c>
      <c r="Q28682" s="88">
        <f t="shared" si="1343"/>
        <v>7</v>
      </c>
      <c r="R28682" s="79">
        <v>16</v>
      </c>
      <c r="S28682" s="8" t="s">
        <v>819</v>
      </c>
      <c r="T28682" s="8" t="s">
        <v>819</v>
      </c>
      <c r="X28682" s="4" t="s">
        <v>836</v>
      </c>
      <c r="Y28682" s="6" t="s">
        <v>835</v>
      </c>
      <c r="AA28682" s="41" t="s">
        <v>607</v>
      </c>
      <c r="AD28682" s="41" t="s">
        <v>388</v>
      </c>
      <c r="AF28682" s="82">
        <v>128</v>
      </c>
      <c r="AG28682" s="82">
        <v>128</v>
      </c>
      <c r="AH28682" s="41" t="s">
        <v>81</v>
      </c>
      <c r="AI28682" s="41" t="s">
        <v>81</v>
      </c>
      <c r="AK28682" s="8" t="s">
        <v>725</v>
      </c>
      <c r="AL28682" s="8" t="s">
        <v>704</v>
      </c>
      <c r="AM28682" s="41">
        <v>0.5</v>
      </c>
      <c r="AN28682" s="41">
        <v>0.5</v>
      </c>
    </row>
    <row r="28683" spans="1:53" ht="12.75" hidden="1" customHeight="1" x14ac:dyDescent="0.3">
      <c r="A28683" s="5">
        <v>1112</v>
      </c>
      <c r="B28683" s="5" t="s">
        <v>849</v>
      </c>
      <c r="C28683" s="8" t="s">
        <v>429</v>
      </c>
      <c r="D28683" s="5" t="s">
        <v>859</v>
      </c>
      <c r="E28683" s="8" t="s">
        <v>869</v>
      </c>
      <c r="F28683" s="41">
        <v>6606238</v>
      </c>
      <c r="G28683" s="41">
        <v>661152</v>
      </c>
      <c r="H28683" s="5" t="s">
        <v>721</v>
      </c>
      <c r="I28683" s="5" t="s">
        <v>869</v>
      </c>
      <c r="J28683" s="5" t="s">
        <v>719</v>
      </c>
      <c r="O28683" s="117">
        <v>41471</v>
      </c>
      <c r="P28683" s="88">
        <f t="shared" si="1342"/>
        <v>2013</v>
      </c>
      <c r="Q28683" s="88">
        <f t="shared" si="1343"/>
        <v>7</v>
      </c>
      <c r="R28683" s="79">
        <v>16</v>
      </c>
      <c r="AA28683" s="41" t="s">
        <v>604</v>
      </c>
      <c r="AD28683" s="41" t="s">
        <v>388</v>
      </c>
      <c r="AF28683" s="82">
        <v>2.2999999999999998</v>
      </c>
      <c r="AG28683" s="82">
        <v>2.2999999999999998</v>
      </c>
      <c r="AH28683" s="41" t="s">
        <v>615</v>
      </c>
      <c r="AI28683" s="41" t="s">
        <v>615</v>
      </c>
      <c r="AK28683" s="8" t="s">
        <v>725</v>
      </c>
      <c r="AL28683" s="8" t="s">
        <v>704</v>
      </c>
      <c r="AM28683" s="41">
        <v>0.5</v>
      </c>
      <c r="AN28683" s="41">
        <v>0.5</v>
      </c>
    </row>
    <row r="28684" spans="1:53" ht="12.75" hidden="1" customHeight="1" x14ac:dyDescent="0.3">
      <c r="A28684" s="5">
        <v>1112</v>
      </c>
      <c r="B28684" s="5" t="s">
        <v>849</v>
      </c>
      <c r="C28684" s="8" t="s">
        <v>429</v>
      </c>
      <c r="D28684" s="5" t="s">
        <v>859</v>
      </c>
      <c r="E28684" s="8" t="s">
        <v>869</v>
      </c>
      <c r="F28684" s="41">
        <v>6606238</v>
      </c>
      <c r="G28684" s="41">
        <v>661152</v>
      </c>
      <c r="H28684" s="5" t="s">
        <v>721</v>
      </c>
      <c r="I28684" s="5" t="s">
        <v>869</v>
      </c>
      <c r="J28684" s="5" t="s">
        <v>719</v>
      </c>
      <c r="O28684" s="117">
        <v>41471</v>
      </c>
      <c r="P28684" s="88">
        <f t="shared" si="1342"/>
        <v>2013</v>
      </c>
      <c r="Q28684" s="88">
        <f t="shared" si="1343"/>
        <v>7</v>
      </c>
      <c r="R28684" s="79">
        <v>16</v>
      </c>
      <c r="AA28684" s="41" t="s">
        <v>1378</v>
      </c>
      <c r="AD28684" s="41" t="s">
        <v>388</v>
      </c>
      <c r="AF28684" s="82">
        <v>5.3</v>
      </c>
      <c r="AG28684" s="82">
        <v>5.3</v>
      </c>
      <c r="AH28684" s="41" t="s">
        <v>81</v>
      </c>
      <c r="AI28684" s="41" t="s">
        <v>81</v>
      </c>
      <c r="AK28684" s="8" t="s">
        <v>725</v>
      </c>
      <c r="AL28684" s="8" t="s">
        <v>704</v>
      </c>
      <c r="AM28684" s="41">
        <v>0.5</v>
      </c>
      <c r="AN28684" s="41">
        <v>0.5</v>
      </c>
    </row>
    <row r="28685" spans="1:53" ht="12.75" hidden="1" customHeight="1" x14ac:dyDescent="0.3">
      <c r="B28685" s="5" t="s">
        <v>849</v>
      </c>
      <c r="C28685" s="8" t="s">
        <v>429</v>
      </c>
      <c r="D28685" s="5" t="s">
        <v>859</v>
      </c>
      <c r="E28685" s="20"/>
      <c r="F28685" s="41">
        <v>6606238</v>
      </c>
      <c r="G28685" s="41">
        <v>661152</v>
      </c>
      <c r="H28685" s="5" t="s">
        <v>721</v>
      </c>
      <c r="I28685" s="16"/>
      <c r="J28685" s="16"/>
      <c r="K28685" s="16"/>
      <c r="L28685" s="16"/>
      <c r="M28685" s="16"/>
      <c r="N28685" s="16"/>
      <c r="O28685" s="117">
        <v>41471</v>
      </c>
      <c r="P28685" s="88">
        <f t="shared" si="1342"/>
        <v>2013</v>
      </c>
      <c r="Q28685" s="88">
        <f t="shared" si="1343"/>
        <v>7</v>
      </c>
      <c r="R28685" s="79">
        <v>16</v>
      </c>
      <c r="S28685" s="6"/>
      <c r="T28685" s="6"/>
      <c r="V28685" s="25"/>
      <c r="Y28685" s="8"/>
      <c r="Z28685" s="73"/>
      <c r="AA28685" s="41" t="s">
        <v>1075</v>
      </c>
      <c r="AB28685" s="4"/>
      <c r="AC28685" s="18"/>
      <c r="AD28685" s="25" t="s">
        <v>388</v>
      </c>
      <c r="AE28685" s="25"/>
      <c r="AF28685" s="82">
        <v>31</v>
      </c>
      <c r="AG28685" s="82">
        <v>31</v>
      </c>
      <c r="AH28685" s="25" t="s">
        <v>1357</v>
      </c>
      <c r="AI28685" s="25" t="s">
        <v>1357</v>
      </c>
      <c r="AJ28685" s="25" t="s">
        <v>585</v>
      </c>
      <c r="AM28685" s="41">
        <v>0.5</v>
      </c>
      <c r="AN28685" s="41">
        <v>0.5</v>
      </c>
      <c r="AO28685" s="25"/>
      <c r="AP28685" s="25"/>
      <c r="AQ28685" s="25"/>
      <c r="AR28685" s="25"/>
      <c r="AS28685" s="25"/>
      <c r="AT28685" s="25"/>
      <c r="AU28685" s="25"/>
      <c r="AV28685" s="25"/>
      <c r="AW28685" s="25"/>
      <c r="AX28685" s="25"/>
      <c r="AY28685" s="25"/>
      <c r="AZ28685" s="25"/>
      <c r="BA28685" s="25"/>
    </row>
    <row r="28686" spans="1:53" ht="12.75" hidden="1" customHeight="1" x14ac:dyDescent="0.3">
      <c r="A28686" s="5">
        <v>1112</v>
      </c>
      <c r="B28686" s="5" t="s">
        <v>849</v>
      </c>
      <c r="C28686" s="8" t="s">
        <v>429</v>
      </c>
      <c r="D28686" s="5" t="s">
        <v>859</v>
      </c>
      <c r="E28686" s="8" t="s">
        <v>869</v>
      </c>
      <c r="F28686" s="41">
        <v>6606238</v>
      </c>
      <c r="G28686" s="41">
        <v>661152</v>
      </c>
      <c r="H28686" s="5" t="s">
        <v>721</v>
      </c>
      <c r="I28686" s="5" t="s">
        <v>869</v>
      </c>
      <c r="J28686" s="5" t="s">
        <v>719</v>
      </c>
      <c r="O28686" s="117">
        <v>41471</v>
      </c>
      <c r="P28686" s="88">
        <f t="shared" si="1342"/>
        <v>2013</v>
      </c>
      <c r="Q28686" s="88">
        <f t="shared" si="1343"/>
        <v>7</v>
      </c>
      <c r="R28686" s="79">
        <v>16</v>
      </c>
      <c r="X28686" s="4" t="s">
        <v>836</v>
      </c>
      <c r="Z28686" s="25"/>
      <c r="AA28686" s="41" t="s">
        <v>601</v>
      </c>
      <c r="AD28686" s="41" t="s">
        <v>388</v>
      </c>
      <c r="AF28686" s="82">
        <v>7.62</v>
      </c>
      <c r="AG28686" s="82">
        <v>7.62</v>
      </c>
      <c r="AK28686" s="8" t="s">
        <v>725</v>
      </c>
      <c r="AL28686" s="8" t="s">
        <v>704</v>
      </c>
      <c r="AM28686" s="41">
        <v>0.5</v>
      </c>
      <c r="AN28686" s="41">
        <v>0.5</v>
      </c>
    </row>
    <row r="28687" spans="1:53" ht="12.75" hidden="1" customHeight="1" x14ac:dyDescent="0.3">
      <c r="A28687" s="5">
        <v>1112</v>
      </c>
      <c r="B28687" s="5" t="s">
        <v>849</v>
      </c>
      <c r="C28687" s="8" t="s">
        <v>429</v>
      </c>
      <c r="D28687" s="5" t="s">
        <v>859</v>
      </c>
      <c r="E28687" s="8" t="s">
        <v>869</v>
      </c>
      <c r="F28687" s="41">
        <v>6606238</v>
      </c>
      <c r="G28687" s="41">
        <v>661152</v>
      </c>
      <c r="H28687" s="5" t="s">
        <v>721</v>
      </c>
      <c r="I28687" s="5" t="s">
        <v>869</v>
      </c>
      <c r="J28687" s="5" t="s">
        <v>719</v>
      </c>
      <c r="O28687" s="117">
        <v>41471</v>
      </c>
      <c r="P28687" s="88">
        <f t="shared" si="1342"/>
        <v>2013</v>
      </c>
      <c r="Q28687" s="88">
        <f t="shared" si="1343"/>
        <v>7</v>
      </c>
      <c r="R28687" s="79">
        <v>16</v>
      </c>
      <c r="AA28687" s="41" t="s">
        <v>726</v>
      </c>
      <c r="AD28687" s="41" t="s">
        <v>388</v>
      </c>
      <c r="AF28687" s="82">
        <v>3.1</v>
      </c>
      <c r="AG28687" s="82">
        <v>3.1</v>
      </c>
      <c r="AH28687" s="41" t="s">
        <v>410</v>
      </c>
      <c r="AI28687" s="41" t="s">
        <v>410</v>
      </c>
      <c r="AK28687" s="8" t="s">
        <v>725</v>
      </c>
      <c r="AL28687" s="8" t="s">
        <v>704</v>
      </c>
      <c r="AM28687" s="41">
        <v>0.5</v>
      </c>
      <c r="AN28687" s="41">
        <v>0.5</v>
      </c>
    </row>
    <row r="28688" spans="1:53" ht="12.75" hidden="1" customHeight="1" x14ac:dyDescent="0.3">
      <c r="A28688" s="5">
        <v>1112</v>
      </c>
      <c r="B28688" s="5" t="s">
        <v>849</v>
      </c>
      <c r="C28688" s="8" t="s">
        <v>429</v>
      </c>
      <c r="D28688" s="5" t="s">
        <v>859</v>
      </c>
      <c r="E28688" s="8" t="s">
        <v>869</v>
      </c>
      <c r="F28688" s="41">
        <v>6606238</v>
      </c>
      <c r="G28688" s="41">
        <v>661152</v>
      </c>
      <c r="H28688" s="5" t="s">
        <v>721</v>
      </c>
      <c r="I28688" s="5" t="s">
        <v>869</v>
      </c>
      <c r="J28688" s="5" t="s">
        <v>719</v>
      </c>
      <c r="O28688" s="117">
        <v>41471</v>
      </c>
      <c r="P28688" s="88">
        <f t="shared" si="1342"/>
        <v>2013</v>
      </c>
      <c r="Q28688" s="88">
        <f t="shared" si="1343"/>
        <v>7</v>
      </c>
      <c r="R28688" s="79">
        <v>16</v>
      </c>
      <c r="X28688" s="4" t="s">
        <v>836</v>
      </c>
      <c r="Z28688" s="25"/>
      <c r="AA28688" s="41" t="s">
        <v>600</v>
      </c>
      <c r="AD28688" s="41" t="s">
        <v>388</v>
      </c>
      <c r="AF28688" s="82">
        <v>20</v>
      </c>
      <c r="AG28688" s="82">
        <v>20</v>
      </c>
      <c r="AH28688" s="41" t="s">
        <v>611</v>
      </c>
      <c r="AI28688" s="41" t="s">
        <v>611</v>
      </c>
      <c r="AK28688" s="8" t="s">
        <v>725</v>
      </c>
      <c r="AL28688" s="8" t="s">
        <v>704</v>
      </c>
      <c r="AM28688" s="41">
        <v>0.5</v>
      </c>
      <c r="AN28688" s="41">
        <v>0.5</v>
      </c>
    </row>
    <row r="28689" spans="1:53" ht="12.75" hidden="1" customHeight="1" x14ac:dyDescent="0.3">
      <c r="A28689" s="5">
        <v>1112</v>
      </c>
      <c r="B28689" s="5" t="s">
        <v>849</v>
      </c>
      <c r="C28689" s="8" t="s">
        <v>429</v>
      </c>
      <c r="D28689" s="5" t="s">
        <v>859</v>
      </c>
      <c r="E28689" s="8" t="s">
        <v>869</v>
      </c>
      <c r="F28689" s="41">
        <v>6606238</v>
      </c>
      <c r="G28689" s="41">
        <v>661152</v>
      </c>
      <c r="H28689" s="5" t="s">
        <v>721</v>
      </c>
      <c r="I28689" s="5" t="s">
        <v>869</v>
      </c>
      <c r="J28689" s="5" t="s">
        <v>719</v>
      </c>
      <c r="O28689" s="117">
        <v>41471</v>
      </c>
      <c r="P28689" s="88">
        <f t="shared" ref="P28689:P28752" si="1345">YEAR(O28689)</f>
        <v>2013</v>
      </c>
      <c r="Q28689" s="88">
        <f t="shared" ref="Q28689:Q28752" si="1346">MONTH(O28689)</f>
        <v>7</v>
      </c>
      <c r="R28689" s="79">
        <v>16</v>
      </c>
      <c r="X28689" s="4" t="s">
        <v>837</v>
      </c>
      <c r="AA28689" s="41" t="s">
        <v>337</v>
      </c>
      <c r="AD28689" s="41" t="s">
        <v>388</v>
      </c>
      <c r="AF28689" s="82">
        <v>11.4</v>
      </c>
      <c r="AG28689" s="82">
        <v>11.4</v>
      </c>
      <c r="AH28689" s="41" t="s">
        <v>410</v>
      </c>
      <c r="AI28689" s="41" t="s">
        <v>410</v>
      </c>
      <c r="AK28689" s="8" t="s">
        <v>725</v>
      </c>
      <c r="AL28689" s="8" t="s">
        <v>704</v>
      </c>
      <c r="AM28689" s="41">
        <v>0.5</v>
      </c>
      <c r="AN28689" s="41">
        <v>0.5</v>
      </c>
    </row>
    <row r="28690" spans="1:53" ht="12.75" hidden="1" customHeight="1" x14ac:dyDescent="0.3">
      <c r="A28690" s="5">
        <v>1268</v>
      </c>
      <c r="B28690" s="5" t="s">
        <v>849</v>
      </c>
      <c r="C28690" s="8" t="s">
        <v>593</v>
      </c>
      <c r="D28690" s="5" t="s">
        <v>590</v>
      </c>
      <c r="F28690" s="41">
        <v>6607313.6689999998</v>
      </c>
      <c r="G28690" s="41">
        <v>667458.272</v>
      </c>
      <c r="H28690" s="5" t="s">
        <v>595</v>
      </c>
      <c r="I28690" s="5" t="s">
        <v>926</v>
      </c>
      <c r="J28690" s="5" t="s">
        <v>590</v>
      </c>
      <c r="O28690" s="117">
        <v>41498</v>
      </c>
      <c r="P28690" s="88">
        <f t="shared" si="1345"/>
        <v>2013</v>
      </c>
      <c r="Q28690" s="88">
        <f t="shared" si="1346"/>
        <v>8</v>
      </c>
      <c r="R28690" s="88">
        <f t="shared" ref="R28690:R28695" si="1347">DAY(O28690)</f>
        <v>12</v>
      </c>
      <c r="AA28690" s="41" t="s">
        <v>603</v>
      </c>
      <c r="AD28690" s="41" t="s">
        <v>388</v>
      </c>
      <c r="AF28690" s="82">
        <v>8.9499999999999996E-2</v>
      </c>
      <c r="AG28690" s="82">
        <v>8.9499999999999996E-2</v>
      </c>
      <c r="AH28690" s="41" t="s">
        <v>613</v>
      </c>
      <c r="AI28690" s="41" t="s">
        <v>613</v>
      </c>
      <c r="AJ28690" s="41" t="s">
        <v>415</v>
      </c>
      <c r="AK28690" s="8" t="s">
        <v>587</v>
      </c>
      <c r="AL28690" s="8" t="s">
        <v>597</v>
      </c>
      <c r="AM28690" s="41">
        <v>0.5</v>
      </c>
      <c r="AN28690" s="41">
        <v>0.5</v>
      </c>
      <c r="BA28690" s="41" t="s">
        <v>599</v>
      </c>
    </row>
    <row r="28691" spans="1:53" ht="12.75" hidden="1" customHeight="1" x14ac:dyDescent="0.3">
      <c r="A28691" s="5">
        <v>1267</v>
      </c>
      <c r="B28691" s="5" t="s">
        <v>849</v>
      </c>
      <c r="C28691" s="8" t="s">
        <v>592</v>
      </c>
      <c r="D28691" s="5" t="s">
        <v>589</v>
      </c>
      <c r="F28691" s="41">
        <v>6605092.1320000002</v>
      </c>
      <c r="G28691" s="41">
        <v>663181.98400000005</v>
      </c>
      <c r="H28691" s="5" t="s">
        <v>595</v>
      </c>
      <c r="I28691" s="5" t="s">
        <v>925</v>
      </c>
      <c r="J28691" s="5" t="s">
        <v>589</v>
      </c>
      <c r="O28691" s="117">
        <v>41498</v>
      </c>
      <c r="P28691" s="88">
        <f t="shared" si="1345"/>
        <v>2013</v>
      </c>
      <c r="Q28691" s="88">
        <f t="shared" si="1346"/>
        <v>8</v>
      </c>
      <c r="R28691" s="88">
        <f t="shared" si="1347"/>
        <v>12</v>
      </c>
      <c r="AA28691" s="41" t="s">
        <v>603</v>
      </c>
      <c r="AD28691" s="41" t="s">
        <v>388</v>
      </c>
      <c r="AF28691" s="82">
        <v>5.1499999999999997E-2</v>
      </c>
      <c r="AG28691" s="82">
        <v>5.1499999999999997E-2</v>
      </c>
      <c r="AH28691" s="41" t="s">
        <v>613</v>
      </c>
      <c r="AI28691" s="41" t="s">
        <v>613</v>
      </c>
      <c r="AJ28691" s="41" t="s">
        <v>415</v>
      </c>
      <c r="AK28691" s="8" t="s">
        <v>587</v>
      </c>
      <c r="AL28691" s="8" t="s">
        <v>597</v>
      </c>
      <c r="AM28691" s="41">
        <v>0.5</v>
      </c>
      <c r="AN28691" s="41">
        <v>0.5</v>
      </c>
      <c r="BA28691" s="41" t="s">
        <v>599</v>
      </c>
    </row>
    <row r="28692" spans="1:53" ht="12.75" hidden="1" customHeight="1" x14ac:dyDescent="0.3">
      <c r="A28692" s="5">
        <v>1266</v>
      </c>
      <c r="B28692" s="5" t="s">
        <v>849</v>
      </c>
      <c r="C28692" s="8" t="s">
        <v>591</v>
      </c>
      <c r="D28692" s="5" t="s">
        <v>588</v>
      </c>
      <c r="F28692" s="41">
        <v>6602223.057</v>
      </c>
      <c r="G28692" s="41">
        <v>664040.66099999996</v>
      </c>
      <c r="H28692" s="5" t="s">
        <v>595</v>
      </c>
      <c r="I28692" s="5" t="s">
        <v>591</v>
      </c>
      <c r="J28692" s="5" t="s">
        <v>588</v>
      </c>
      <c r="O28692" s="117">
        <v>41498</v>
      </c>
      <c r="P28692" s="88">
        <f t="shared" si="1345"/>
        <v>2013</v>
      </c>
      <c r="Q28692" s="88">
        <f t="shared" si="1346"/>
        <v>8</v>
      </c>
      <c r="R28692" s="88">
        <f t="shared" si="1347"/>
        <v>12</v>
      </c>
      <c r="AA28692" s="41" t="s">
        <v>603</v>
      </c>
      <c r="AD28692" s="41" t="s">
        <v>388</v>
      </c>
      <c r="AF28692" s="82">
        <v>5.2999999999999999E-2</v>
      </c>
      <c r="AG28692" s="82">
        <v>5.2999999999999999E-2</v>
      </c>
      <c r="AH28692" s="41" t="s">
        <v>613</v>
      </c>
      <c r="AI28692" s="41" t="s">
        <v>613</v>
      </c>
      <c r="AJ28692" s="41" t="s">
        <v>415</v>
      </c>
      <c r="AK28692" s="8" t="s">
        <v>587</v>
      </c>
      <c r="AL28692" s="8" t="s">
        <v>597</v>
      </c>
      <c r="AM28692" s="41">
        <v>0.5</v>
      </c>
      <c r="AN28692" s="41">
        <v>0.5</v>
      </c>
      <c r="BA28692" s="41" t="s">
        <v>599</v>
      </c>
    </row>
    <row r="28693" spans="1:53" ht="12.75" hidden="1" customHeight="1" x14ac:dyDescent="0.3">
      <c r="A28693" s="5">
        <v>1268</v>
      </c>
      <c r="B28693" s="5" t="s">
        <v>849</v>
      </c>
      <c r="C28693" s="8" t="s">
        <v>593</v>
      </c>
      <c r="D28693" s="5" t="s">
        <v>590</v>
      </c>
      <c r="F28693" s="41">
        <v>6607313.6689999998</v>
      </c>
      <c r="G28693" s="41">
        <v>667458.272</v>
      </c>
      <c r="H28693" s="5" t="s">
        <v>595</v>
      </c>
      <c r="I28693" s="5" t="s">
        <v>926</v>
      </c>
      <c r="J28693" s="5" t="s">
        <v>590</v>
      </c>
      <c r="O28693" s="117">
        <v>41498</v>
      </c>
      <c r="P28693" s="88">
        <f t="shared" si="1345"/>
        <v>2013</v>
      </c>
      <c r="Q28693" s="88">
        <f t="shared" si="1346"/>
        <v>8</v>
      </c>
      <c r="R28693" s="88">
        <f t="shared" si="1347"/>
        <v>12</v>
      </c>
      <c r="AA28693" s="41" t="s">
        <v>603</v>
      </c>
      <c r="AD28693" s="41" t="s">
        <v>388</v>
      </c>
      <c r="AF28693" s="82">
        <v>6.6500000000000004E-2</v>
      </c>
      <c r="AG28693" s="82">
        <v>6.6500000000000004E-2</v>
      </c>
      <c r="AH28693" s="41" t="s">
        <v>614</v>
      </c>
      <c r="AI28693" s="41" t="s">
        <v>614</v>
      </c>
      <c r="AJ28693" s="41" t="s">
        <v>415</v>
      </c>
      <c r="AK28693" s="8" t="s">
        <v>587</v>
      </c>
      <c r="AL28693" s="8" t="s">
        <v>597</v>
      </c>
      <c r="AM28693" s="41">
        <v>0.5</v>
      </c>
      <c r="AN28693" s="41">
        <v>0.5</v>
      </c>
      <c r="BA28693" s="41" t="s">
        <v>599</v>
      </c>
    </row>
    <row r="28694" spans="1:53" ht="12.75" hidden="1" customHeight="1" x14ac:dyDescent="0.3">
      <c r="A28694" s="5">
        <v>1267</v>
      </c>
      <c r="B28694" s="5" t="s">
        <v>849</v>
      </c>
      <c r="C28694" s="8" t="s">
        <v>592</v>
      </c>
      <c r="D28694" s="5" t="s">
        <v>589</v>
      </c>
      <c r="F28694" s="41">
        <v>6605092.1320000002</v>
      </c>
      <c r="G28694" s="41">
        <v>663181.98400000005</v>
      </c>
      <c r="H28694" s="5" t="s">
        <v>595</v>
      </c>
      <c r="I28694" s="5" t="s">
        <v>925</v>
      </c>
      <c r="J28694" s="5" t="s">
        <v>589</v>
      </c>
      <c r="O28694" s="117">
        <v>41498</v>
      </c>
      <c r="P28694" s="88">
        <f t="shared" si="1345"/>
        <v>2013</v>
      </c>
      <c r="Q28694" s="88">
        <f t="shared" si="1346"/>
        <v>8</v>
      </c>
      <c r="R28694" s="88">
        <f t="shared" si="1347"/>
        <v>12</v>
      </c>
      <c r="AA28694" s="41" t="s">
        <v>603</v>
      </c>
      <c r="AD28694" s="41" t="s">
        <v>388</v>
      </c>
      <c r="AF28694" s="82">
        <v>3.8199999999999998E-2</v>
      </c>
      <c r="AG28694" s="82">
        <v>3.8199999999999998E-2</v>
      </c>
      <c r="AH28694" s="41" t="s">
        <v>614</v>
      </c>
      <c r="AI28694" s="41" t="s">
        <v>614</v>
      </c>
      <c r="AJ28694" s="41" t="s">
        <v>415</v>
      </c>
      <c r="AK28694" s="8" t="s">
        <v>587</v>
      </c>
      <c r="AL28694" s="8" t="s">
        <v>597</v>
      </c>
      <c r="AM28694" s="41">
        <v>0.5</v>
      </c>
      <c r="AN28694" s="41">
        <v>0.5</v>
      </c>
      <c r="BA28694" s="41" t="s">
        <v>599</v>
      </c>
    </row>
    <row r="28695" spans="1:53" ht="12.75" hidden="1" customHeight="1" x14ac:dyDescent="0.3">
      <c r="A28695" s="5">
        <v>1266</v>
      </c>
      <c r="B28695" s="5" t="s">
        <v>849</v>
      </c>
      <c r="C28695" s="8" t="s">
        <v>591</v>
      </c>
      <c r="D28695" s="5" t="s">
        <v>588</v>
      </c>
      <c r="F28695" s="41">
        <v>6602223.057</v>
      </c>
      <c r="G28695" s="41">
        <v>664040.66099999996</v>
      </c>
      <c r="H28695" s="5" t="s">
        <v>595</v>
      </c>
      <c r="I28695" s="5" t="s">
        <v>591</v>
      </c>
      <c r="J28695" s="5" t="s">
        <v>588</v>
      </c>
      <c r="O28695" s="117">
        <v>41498</v>
      </c>
      <c r="P28695" s="88">
        <f t="shared" si="1345"/>
        <v>2013</v>
      </c>
      <c r="Q28695" s="88">
        <f t="shared" si="1346"/>
        <v>8</v>
      </c>
      <c r="R28695" s="88">
        <f t="shared" si="1347"/>
        <v>12</v>
      </c>
      <c r="AA28695" s="41" t="s">
        <v>603</v>
      </c>
      <c r="AD28695" s="41" t="s">
        <v>388</v>
      </c>
      <c r="AF28695" s="82">
        <v>4.1200000000000001E-2</v>
      </c>
      <c r="AG28695" s="82">
        <v>4.1200000000000001E-2</v>
      </c>
      <c r="AH28695" s="41" t="s">
        <v>614</v>
      </c>
      <c r="AI28695" s="41" t="s">
        <v>614</v>
      </c>
      <c r="AJ28695" s="41" t="s">
        <v>415</v>
      </c>
      <c r="AK28695" s="8" t="s">
        <v>587</v>
      </c>
      <c r="AL28695" s="8" t="s">
        <v>597</v>
      </c>
      <c r="AM28695" s="41">
        <v>0.5</v>
      </c>
      <c r="AN28695" s="41">
        <v>0.5</v>
      </c>
      <c r="BA28695" s="41" t="s">
        <v>599</v>
      </c>
    </row>
    <row r="28696" spans="1:53" ht="12.75" hidden="1" customHeight="1" x14ac:dyDescent="0.3">
      <c r="A28696" s="5">
        <v>1113</v>
      </c>
      <c r="B28696" s="5" t="s">
        <v>849</v>
      </c>
      <c r="C28696" s="8" t="s">
        <v>429</v>
      </c>
      <c r="D28696" s="5" t="s">
        <v>859</v>
      </c>
      <c r="E28696" s="8" t="s">
        <v>869</v>
      </c>
      <c r="F28696" s="41">
        <v>6606238</v>
      </c>
      <c r="G28696" s="41">
        <v>661152</v>
      </c>
      <c r="H28696" s="5" t="s">
        <v>721</v>
      </c>
      <c r="I28696" s="5" t="s">
        <v>869</v>
      </c>
      <c r="J28696" s="5" t="s">
        <v>719</v>
      </c>
      <c r="O28696" s="117">
        <v>41498</v>
      </c>
      <c r="P28696" s="88">
        <f t="shared" si="1345"/>
        <v>2013</v>
      </c>
      <c r="Q28696" s="88">
        <f t="shared" si="1346"/>
        <v>8</v>
      </c>
      <c r="R28696" s="79">
        <v>12</v>
      </c>
      <c r="AA28696" s="41" t="s">
        <v>603</v>
      </c>
      <c r="AD28696" s="41" t="s">
        <v>388</v>
      </c>
      <c r="AF28696" s="82">
        <v>0.05</v>
      </c>
      <c r="AG28696" s="82">
        <v>0.05</v>
      </c>
      <c r="AH28696" s="41" t="s">
        <v>613</v>
      </c>
      <c r="AI28696" s="41" t="s">
        <v>613</v>
      </c>
      <c r="AJ28696" s="41" t="s">
        <v>415</v>
      </c>
      <c r="AK28696" s="8" t="s">
        <v>725</v>
      </c>
      <c r="AL28696" s="8" t="s">
        <v>704</v>
      </c>
      <c r="AM28696" s="41">
        <v>0.5</v>
      </c>
      <c r="AN28696" s="41">
        <v>0.5</v>
      </c>
    </row>
    <row r="28697" spans="1:53" ht="12.75" hidden="1" customHeight="1" x14ac:dyDescent="0.3">
      <c r="A28697" s="5">
        <v>1158</v>
      </c>
      <c r="B28697" s="5" t="s">
        <v>849</v>
      </c>
      <c r="C28697" s="8" t="s">
        <v>593</v>
      </c>
      <c r="D28697" s="5" t="s">
        <v>855</v>
      </c>
      <c r="F28697" s="41">
        <v>6607314</v>
      </c>
      <c r="G28697" s="41">
        <v>667458</v>
      </c>
      <c r="H28697" s="5" t="s">
        <v>721</v>
      </c>
      <c r="O28697" s="117">
        <v>41498</v>
      </c>
      <c r="P28697" s="88">
        <f t="shared" si="1345"/>
        <v>2013</v>
      </c>
      <c r="Q28697" s="88">
        <f t="shared" si="1346"/>
        <v>8</v>
      </c>
      <c r="R28697" s="79">
        <v>12</v>
      </c>
      <c r="AA28697" s="41" t="s">
        <v>603</v>
      </c>
      <c r="AD28697" s="41" t="s">
        <v>388</v>
      </c>
      <c r="AF28697" s="82">
        <v>0.09</v>
      </c>
      <c r="AG28697" s="82">
        <v>0.09</v>
      </c>
      <c r="AH28697" s="41" t="s">
        <v>613</v>
      </c>
      <c r="AI28697" s="41" t="s">
        <v>613</v>
      </c>
      <c r="AJ28697" s="41" t="s">
        <v>415</v>
      </c>
      <c r="AK28697" s="8" t="s">
        <v>725</v>
      </c>
      <c r="AL28697" s="8" t="s">
        <v>704</v>
      </c>
      <c r="AM28697" s="41">
        <v>0.5</v>
      </c>
      <c r="AN28697" s="41">
        <v>0.5</v>
      </c>
    </row>
    <row r="28698" spans="1:53" ht="12.75" hidden="1" customHeight="1" x14ac:dyDescent="0.3">
      <c r="A28698" s="5">
        <v>1199</v>
      </c>
      <c r="B28698" s="5" t="s">
        <v>849</v>
      </c>
      <c r="C28698" s="8" t="s">
        <v>592</v>
      </c>
      <c r="D28698" s="5" t="s">
        <v>736</v>
      </c>
      <c r="F28698" s="41">
        <v>6605102</v>
      </c>
      <c r="G28698" s="41">
        <v>663176</v>
      </c>
      <c r="H28698" s="5" t="s">
        <v>721</v>
      </c>
      <c r="O28698" s="117">
        <v>41498</v>
      </c>
      <c r="P28698" s="88">
        <f t="shared" si="1345"/>
        <v>2013</v>
      </c>
      <c r="Q28698" s="88">
        <f t="shared" si="1346"/>
        <v>8</v>
      </c>
      <c r="R28698" s="79">
        <v>12</v>
      </c>
      <c r="AA28698" s="41" t="s">
        <v>603</v>
      </c>
      <c r="AD28698" s="41" t="s">
        <v>388</v>
      </c>
      <c r="AF28698" s="82">
        <v>0.05</v>
      </c>
      <c r="AG28698" s="82">
        <v>0.05</v>
      </c>
      <c r="AH28698" s="41" t="s">
        <v>613</v>
      </c>
      <c r="AI28698" s="41" t="s">
        <v>613</v>
      </c>
      <c r="AJ28698" s="41" t="s">
        <v>415</v>
      </c>
      <c r="AK28698" s="8" t="s">
        <v>725</v>
      </c>
      <c r="AL28698" s="8" t="s">
        <v>704</v>
      </c>
      <c r="AM28698" s="41">
        <v>0.5</v>
      </c>
      <c r="AN28698" s="41">
        <v>0.5</v>
      </c>
    </row>
    <row r="28699" spans="1:53" ht="12.75" hidden="1" customHeight="1" x14ac:dyDescent="0.3">
      <c r="A28699" s="5">
        <v>1234</v>
      </c>
      <c r="B28699" s="5" t="s">
        <v>849</v>
      </c>
      <c r="C28699" s="8" t="s">
        <v>591</v>
      </c>
      <c r="D28699" s="5" t="s">
        <v>860</v>
      </c>
      <c r="F28699" s="41">
        <v>6602223</v>
      </c>
      <c r="G28699" s="41">
        <v>664041</v>
      </c>
      <c r="H28699" s="5" t="s">
        <v>721</v>
      </c>
      <c r="O28699" s="117">
        <v>41498</v>
      </c>
      <c r="P28699" s="88">
        <f t="shared" si="1345"/>
        <v>2013</v>
      </c>
      <c r="Q28699" s="88">
        <f t="shared" si="1346"/>
        <v>8</v>
      </c>
      <c r="R28699" s="79">
        <v>12</v>
      </c>
      <c r="AA28699" s="41" t="s">
        <v>603</v>
      </c>
      <c r="AD28699" s="41" t="s">
        <v>388</v>
      </c>
      <c r="AF28699" s="82">
        <v>0.05</v>
      </c>
      <c r="AG28699" s="82">
        <v>0.05</v>
      </c>
      <c r="AH28699" s="41" t="s">
        <v>613</v>
      </c>
      <c r="AI28699" s="41" t="s">
        <v>613</v>
      </c>
      <c r="AJ28699" s="41" t="s">
        <v>415</v>
      </c>
      <c r="AK28699" s="8" t="s">
        <v>725</v>
      </c>
      <c r="AL28699" s="8" t="s">
        <v>704</v>
      </c>
      <c r="AM28699" s="41">
        <v>0.5</v>
      </c>
      <c r="AN28699" s="41">
        <v>0.5</v>
      </c>
    </row>
    <row r="28700" spans="1:53" ht="12.75" hidden="1" customHeight="1" x14ac:dyDescent="0.3">
      <c r="A28700" s="5">
        <v>1113</v>
      </c>
      <c r="B28700" s="5" t="s">
        <v>849</v>
      </c>
      <c r="C28700" s="8" t="s">
        <v>429</v>
      </c>
      <c r="D28700" s="5" t="s">
        <v>859</v>
      </c>
      <c r="E28700" s="8" t="s">
        <v>869</v>
      </c>
      <c r="F28700" s="41">
        <v>6606238</v>
      </c>
      <c r="G28700" s="41">
        <v>661152</v>
      </c>
      <c r="H28700" s="5" t="s">
        <v>721</v>
      </c>
      <c r="I28700" s="5" t="s">
        <v>869</v>
      </c>
      <c r="J28700" s="5" t="s">
        <v>719</v>
      </c>
      <c r="O28700" s="117">
        <v>41498</v>
      </c>
      <c r="P28700" s="88">
        <f t="shared" si="1345"/>
        <v>2013</v>
      </c>
      <c r="Q28700" s="88">
        <f t="shared" si="1346"/>
        <v>8</v>
      </c>
      <c r="R28700" s="79">
        <v>12</v>
      </c>
      <c r="AA28700" s="41" t="s">
        <v>603</v>
      </c>
      <c r="AD28700" s="41" t="s">
        <v>388</v>
      </c>
      <c r="AF28700" s="82">
        <v>0.04</v>
      </c>
      <c r="AG28700" s="82">
        <v>0.04</v>
      </c>
      <c r="AH28700" s="41" t="s">
        <v>614</v>
      </c>
      <c r="AI28700" s="41" t="s">
        <v>614</v>
      </c>
      <c r="AJ28700" s="41" t="s">
        <v>415</v>
      </c>
      <c r="AK28700" s="8" t="s">
        <v>725</v>
      </c>
      <c r="AL28700" s="8" t="s">
        <v>704</v>
      </c>
      <c r="AM28700" s="41">
        <v>0.5</v>
      </c>
      <c r="AN28700" s="41">
        <v>0.5</v>
      </c>
    </row>
    <row r="28701" spans="1:53" ht="12.75" hidden="1" customHeight="1" x14ac:dyDescent="0.3">
      <c r="A28701" s="5">
        <v>1158</v>
      </c>
      <c r="B28701" s="5" t="s">
        <v>849</v>
      </c>
      <c r="C28701" s="8" t="s">
        <v>593</v>
      </c>
      <c r="D28701" s="5" t="s">
        <v>855</v>
      </c>
      <c r="F28701" s="41">
        <v>6607314</v>
      </c>
      <c r="G28701" s="41">
        <v>667458</v>
      </c>
      <c r="H28701" s="5" t="s">
        <v>721</v>
      </c>
      <c r="O28701" s="117">
        <v>41498</v>
      </c>
      <c r="P28701" s="88">
        <f t="shared" si="1345"/>
        <v>2013</v>
      </c>
      <c r="Q28701" s="88">
        <f t="shared" si="1346"/>
        <v>8</v>
      </c>
      <c r="R28701" s="79">
        <v>12</v>
      </c>
      <c r="AA28701" s="41" t="s">
        <v>603</v>
      </c>
      <c r="AD28701" s="41" t="s">
        <v>388</v>
      </c>
      <c r="AF28701" s="82">
        <v>7.0000000000000007E-2</v>
      </c>
      <c r="AG28701" s="82">
        <v>7.0000000000000007E-2</v>
      </c>
      <c r="AH28701" s="41" t="s">
        <v>614</v>
      </c>
      <c r="AI28701" s="41" t="s">
        <v>614</v>
      </c>
      <c r="AJ28701" s="41" t="s">
        <v>415</v>
      </c>
      <c r="AK28701" s="8" t="s">
        <v>725</v>
      </c>
      <c r="AL28701" s="8" t="s">
        <v>704</v>
      </c>
      <c r="AM28701" s="41">
        <v>0.5</v>
      </c>
      <c r="AN28701" s="41">
        <v>0.5</v>
      </c>
    </row>
    <row r="28702" spans="1:53" ht="12.75" hidden="1" customHeight="1" x14ac:dyDescent="0.3">
      <c r="A28702" s="5">
        <v>1199</v>
      </c>
      <c r="B28702" s="5" t="s">
        <v>849</v>
      </c>
      <c r="C28702" s="8" t="s">
        <v>592</v>
      </c>
      <c r="D28702" s="5" t="s">
        <v>736</v>
      </c>
      <c r="F28702" s="41">
        <v>6605102</v>
      </c>
      <c r="G28702" s="41">
        <v>663176</v>
      </c>
      <c r="H28702" s="5" t="s">
        <v>721</v>
      </c>
      <c r="O28702" s="117">
        <v>41498</v>
      </c>
      <c r="P28702" s="88">
        <f t="shared" si="1345"/>
        <v>2013</v>
      </c>
      <c r="Q28702" s="88">
        <f t="shared" si="1346"/>
        <v>8</v>
      </c>
      <c r="R28702" s="79">
        <v>12</v>
      </c>
      <c r="AA28702" s="41" t="s">
        <v>603</v>
      </c>
      <c r="AD28702" s="41" t="s">
        <v>388</v>
      </c>
      <c r="AF28702" s="82">
        <v>0.04</v>
      </c>
      <c r="AG28702" s="82">
        <v>0.04</v>
      </c>
      <c r="AH28702" s="41" t="s">
        <v>614</v>
      </c>
      <c r="AI28702" s="41" t="s">
        <v>614</v>
      </c>
      <c r="AJ28702" s="41" t="s">
        <v>415</v>
      </c>
      <c r="AK28702" s="8" t="s">
        <v>725</v>
      </c>
      <c r="AL28702" s="8" t="s">
        <v>704</v>
      </c>
      <c r="AM28702" s="41">
        <v>0.5</v>
      </c>
      <c r="AN28702" s="41">
        <v>0.5</v>
      </c>
    </row>
    <row r="28703" spans="1:53" ht="12.75" hidden="1" customHeight="1" x14ac:dyDescent="0.3">
      <c r="A28703" s="5">
        <v>1234</v>
      </c>
      <c r="B28703" s="5" t="s">
        <v>849</v>
      </c>
      <c r="C28703" s="8" t="s">
        <v>591</v>
      </c>
      <c r="D28703" s="5" t="s">
        <v>860</v>
      </c>
      <c r="F28703" s="41">
        <v>6602223</v>
      </c>
      <c r="G28703" s="41">
        <v>664041</v>
      </c>
      <c r="H28703" s="5" t="s">
        <v>721</v>
      </c>
      <c r="O28703" s="117">
        <v>41498</v>
      </c>
      <c r="P28703" s="88">
        <f t="shared" si="1345"/>
        <v>2013</v>
      </c>
      <c r="Q28703" s="88">
        <f t="shared" si="1346"/>
        <v>8</v>
      </c>
      <c r="R28703" s="79">
        <v>12</v>
      </c>
      <c r="AA28703" s="41" t="s">
        <v>603</v>
      </c>
      <c r="AD28703" s="41" t="s">
        <v>388</v>
      </c>
      <c r="AF28703" s="82">
        <v>0.04</v>
      </c>
      <c r="AG28703" s="82">
        <v>0.04</v>
      </c>
      <c r="AH28703" s="41" t="s">
        <v>614</v>
      </c>
      <c r="AI28703" s="41" t="s">
        <v>614</v>
      </c>
      <c r="AJ28703" s="41" t="s">
        <v>415</v>
      </c>
      <c r="AK28703" s="8" t="s">
        <v>725</v>
      </c>
      <c r="AL28703" s="8" t="s">
        <v>704</v>
      </c>
      <c r="AM28703" s="41">
        <v>0.5</v>
      </c>
      <c r="AN28703" s="41">
        <v>0.5</v>
      </c>
    </row>
    <row r="28704" spans="1:53" ht="12.75" hidden="1" customHeight="1" x14ac:dyDescent="0.3">
      <c r="A28704" s="5">
        <v>1268</v>
      </c>
      <c r="B28704" s="5" t="s">
        <v>849</v>
      </c>
      <c r="C28704" s="8" t="s">
        <v>593</v>
      </c>
      <c r="D28704" s="5" t="s">
        <v>590</v>
      </c>
      <c r="F28704" s="41">
        <v>6607313.6689999998</v>
      </c>
      <c r="G28704" s="41">
        <v>667458.272</v>
      </c>
      <c r="H28704" s="5" t="s">
        <v>595</v>
      </c>
      <c r="I28704" s="5" t="s">
        <v>926</v>
      </c>
      <c r="J28704" s="5" t="s">
        <v>590</v>
      </c>
      <c r="O28704" s="117">
        <v>41498</v>
      </c>
      <c r="P28704" s="88">
        <f t="shared" si="1345"/>
        <v>2013</v>
      </c>
      <c r="Q28704" s="88">
        <f t="shared" si="1346"/>
        <v>8</v>
      </c>
      <c r="R28704" s="88">
        <f>DAY(O28704)</f>
        <v>12</v>
      </c>
      <c r="AA28704" s="41" t="s">
        <v>602</v>
      </c>
      <c r="AD28704" s="41" t="s">
        <v>388</v>
      </c>
      <c r="AF28704" s="82">
        <v>3.109</v>
      </c>
      <c r="AG28704" s="82">
        <v>3.109</v>
      </c>
      <c r="AH28704" s="41" t="s">
        <v>612</v>
      </c>
      <c r="AI28704" s="41" t="s">
        <v>612</v>
      </c>
      <c r="AJ28704" s="41" t="s">
        <v>585</v>
      </c>
      <c r="AK28704" s="8" t="s">
        <v>587</v>
      </c>
      <c r="AL28704" s="8" t="s">
        <v>597</v>
      </c>
      <c r="AM28704" s="41">
        <v>0.5</v>
      </c>
      <c r="AN28704" s="41">
        <v>0.5</v>
      </c>
      <c r="BA28704" s="41" t="s">
        <v>599</v>
      </c>
    </row>
    <row r="28705" spans="1:53" ht="12.75" hidden="1" customHeight="1" x14ac:dyDescent="0.3">
      <c r="A28705" s="5">
        <v>1267</v>
      </c>
      <c r="B28705" s="5" t="s">
        <v>849</v>
      </c>
      <c r="C28705" s="8" t="s">
        <v>592</v>
      </c>
      <c r="D28705" s="5" t="s">
        <v>589</v>
      </c>
      <c r="F28705" s="41">
        <v>6605092.1320000002</v>
      </c>
      <c r="G28705" s="41">
        <v>663181.98400000005</v>
      </c>
      <c r="H28705" s="5" t="s">
        <v>595</v>
      </c>
      <c r="I28705" s="5" t="s">
        <v>925</v>
      </c>
      <c r="J28705" s="5" t="s">
        <v>589</v>
      </c>
      <c r="O28705" s="117">
        <v>41498</v>
      </c>
      <c r="P28705" s="88">
        <f t="shared" si="1345"/>
        <v>2013</v>
      </c>
      <c r="Q28705" s="88">
        <f t="shared" si="1346"/>
        <v>8</v>
      </c>
      <c r="R28705" s="88">
        <f>DAY(O28705)</f>
        <v>12</v>
      </c>
      <c r="AA28705" s="41" t="s">
        <v>602</v>
      </c>
      <c r="AD28705" s="41" t="s">
        <v>388</v>
      </c>
      <c r="AF28705" s="82">
        <v>2.52</v>
      </c>
      <c r="AG28705" s="82">
        <v>2.52</v>
      </c>
      <c r="AH28705" s="41" t="s">
        <v>612</v>
      </c>
      <c r="AI28705" s="41" t="s">
        <v>612</v>
      </c>
      <c r="AJ28705" s="41" t="s">
        <v>585</v>
      </c>
      <c r="AK28705" s="8" t="s">
        <v>587</v>
      </c>
      <c r="AL28705" s="8" t="s">
        <v>597</v>
      </c>
      <c r="AM28705" s="41">
        <v>0.5</v>
      </c>
      <c r="AN28705" s="41">
        <v>0.5</v>
      </c>
      <c r="BA28705" s="41" t="s">
        <v>599</v>
      </c>
    </row>
    <row r="28706" spans="1:53" ht="12.75" hidden="1" customHeight="1" x14ac:dyDescent="0.3">
      <c r="A28706" s="5">
        <v>1266</v>
      </c>
      <c r="B28706" s="5" t="s">
        <v>849</v>
      </c>
      <c r="C28706" s="8" t="s">
        <v>591</v>
      </c>
      <c r="D28706" s="5" t="s">
        <v>588</v>
      </c>
      <c r="F28706" s="41">
        <v>6602223.057</v>
      </c>
      <c r="G28706" s="41">
        <v>664040.66099999996</v>
      </c>
      <c r="H28706" s="5" t="s">
        <v>595</v>
      </c>
      <c r="I28706" s="5" t="s">
        <v>591</v>
      </c>
      <c r="J28706" s="5" t="s">
        <v>588</v>
      </c>
      <c r="O28706" s="117">
        <v>41498</v>
      </c>
      <c r="P28706" s="88">
        <f t="shared" si="1345"/>
        <v>2013</v>
      </c>
      <c r="Q28706" s="88">
        <f t="shared" si="1346"/>
        <v>8</v>
      </c>
      <c r="R28706" s="88">
        <f>DAY(O28706)</f>
        <v>12</v>
      </c>
      <c r="AA28706" s="41" t="s">
        <v>602</v>
      </c>
      <c r="AD28706" s="41" t="s">
        <v>388</v>
      </c>
      <c r="AF28706" s="82">
        <v>1.883</v>
      </c>
      <c r="AG28706" s="82">
        <v>1.883</v>
      </c>
      <c r="AH28706" s="41" t="s">
        <v>612</v>
      </c>
      <c r="AI28706" s="41" t="s">
        <v>612</v>
      </c>
      <c r="AJ28706" s="41" t="s">
        <v>585</v>
      </c>
      <c r="AK28706" s="8" t="s">
        <v>587</v>
      </c>
      <c r="AL28706" s="8" t="s">
        <v>597</v>
      </c>
      <c r="AM28706" s="41">
        <v>0.5</v>
      </c>
      <c r="AN28706" s="41">
        <v>0.5</v>
      </c>
      <c r="BA28706" s="41" t="s">
        <v>599</v>
      </c>
    </row>
    <row r="28707" spans="1:53" ht="12.75" hidden="1" customHeight="1" x14ac:dyDescent="0.3">
      <c r="A28707" s="5">
        <v>1113</v>
      </c>
      <c r="B28707" s="5" t="s">
        <v>849</v>
      </c>
      <c r="C28707" s="8" t="s">
        <v>429</v>
      </c>
      <c r="D28707" s="5" t="s">
        <v>859</v>
      </c>
      <c r="E28707" s="8" t="s">
        <v>869</v>
      </c>
      <c r="F28707" s="41">
        <v>6606238</v>
      </c>
      <c r="G28707" s="41">
        <v>661152</v>
      </c>
      <c r="H28707" s="5" t="s">
        <v>721</v>
      </c>
      <c r="I28707" s="5" t="s">
        <v>869</v>
      </c>
      <c r="J28707" s="5" t="s">
        <v>719</v>
      </c>
      <c r="O28707" s="117">
        <v>41498</v>
      </c>
      <c r="P28707" s="88">
        <f t="shared" si="1345"/>
        <v>2013</v>
      </c>
      <c r="Q28707" s="88">
        <f t="shared" si="1346"/>
        <v>8</v>
      </c>
      <c r="R28707" s="79">
        <v>12</v>
      </c>
      <c r="AA28707" s="41" t="s">
        <v>602</v>
      </c>
      <c r="AD28707" s="41" t="s">
        <v>388</v>
      </c>
      <c r="AF28707" s="82">
        <v>2.52</v>
      </c>
      <c r="AG28707" s="82">
        <v>2.52</v>
      </c>
      <c r="AH28707" s="41" t="s">
        <v>612</v>
      </c>
      <c r="AI28707" s="41" t="s">
        <v>612</v>
      </c>
      <c r="AK28707" s="8" t="s">
        <v>725</v>
      </c>
      <c r="AL28707" s="8" t="s">
        <v>704</v>
      </c>
      <c r="AM28707" s="41">
        <v>0.5</v>
      </c>
      <c r="AN28707" s="41">
        <v>0.5</v>
      </c>
    </row>
    <row r="28708" spans="1:53" ht="12.75" hidden="1" customHeight="1" x14ac:dyDescent="0.3">
      <c r="A28708" s="5">
        <v>1158</v>
      </c>
      <c r="B28708" s="5" t="s">
        <v>849</v>
      </c>
      <c r="C28708" s="8" t="s">
        <v>593</v>
      </c>
      <c r="D28708" s="5" t="s">
        <v>855</v>
      </c>
      <c r="F28708" s="41">
        <v>6607314</v>
      </c>
      <c r="G28708" s="41">
        <v>667458</v>
      </c>
      <c r="H28708" s="5" t="s">
        <v>721</v>
      </c>
      <c r="O28708" s="117">
        <v>41498</v>
      </c>
      <c r="P28708" s="88">
        <f t="shared" si="1345"/>
        <v>2013</v>
      </c>
      <c r="Q28708" s="88">
        <f t="shared" si="1346"/>
        <v>8</v>
      </c>
      <c r="R28708" s="79">
        <v>12</v>
      </c>
      <c r="AA28708" s="41" t="s">
        <v>602</v>
      </c>
      <c r="AD28708" s="41" t="s">
        <v>388</v>
      </c>
      <c r="AF28708" s="82">
        <v>3.11</v>
      </c>
      <c r="AG28708" s="82">
        <v>3.11</v>
      </c>
      <c r="AH28708" s="41" t="s">
        <v>612</v>
      </c>
      <c r="AI28708" s="41" t="s">
        <v>612</v>
      </c>
      <c r="AK28708" s="8" t="s">
        <v>725</v>
      </c>
      <c r="AL28708" s="8" t="s">
        <v>704</v>
      </c>
      <c r="AM28708" s="41">
        <v>0.5</v>
      </c>
      <c r="AN28708" s="41">
        <v>0.5</v>
      </c>
    </row>
    <row r="28709" spans="1:53" ht="12.75" hidden="1" customHeight="1" x14ac:dyDescent="0.3">
      <c r="A28709" s="5">
        <v>1199</v>
      </c>
      <c r="B28709" s="5" t="s">
        <v>849</v>
      </c>
      <c r="C28709" s="8" t="s">
        <v>592</v>
      </c>
      <c r="D28709" s="5" t="s">
        <v>736</v>
      </c>
      <c r="F28709" s="41">
        <v>6605102</v>
      </c>
      <c r="G28709" s="41">
        <v>663176</v>
      </c>
      <c r="H28709" s="5" t="s">
        <v>721</v>
      </c>
      <c r="O28709" s="117">
        <v>41498</v>
      </c>
      <c r="P28709" s="88">
        <f t="shared" si="1345"/>
        <v>2013</v>
      </c>
      <c r="Q28709" s="88">
        <f t="shared" si="1346"/>
        <v>8</v>
      </c>
      <c r="R28709" s="79">
        <v>12</v>
      </c>
      <c r="AA28709" s="41" t="s">
        <v>602</v>
      </c>
      <c r="AD28709" s="41" t="s">
        <v>388</v>
      </c>
      <c r="AF28709" s="82">
        <v>2.52</v>
      </c>
      <c r="AG28709" s="82">
        <v>2.52</v>
      </c>
      <c r="AH28709" s="41" t="s">
        <v>612</v>
      </c>
      <c r="AI28709" s="41" t="s">
        <v>612</v>
      </c>
      <c r="AK28709" s="8" t="s">
        <v>725</v>
      </c>
      <c r="AL28709" s="8" t="s">
        <v>704</v>
      </c>
      <c r="AM28709" s="41">
        <v>0.5</v>
      </c>
      <c r="AN28709" s="41">
        <v>0.5</v>
      </c>
    </row>
    <row r="28710" spans="1:53" ht="12.75" hidden="1" customHeight="1" x14ac:dyDescent="0.3">
      <c r="A28710" s="5">
        <v>1234</v>
      </c>
      <c r="B28710" s="5" t="s">
        <v>849</v>
      </c>
      <c r="C28710" s="8" t="s">
        <v>591</v>
      </c>
      <c r="D28710" s="5" t="s">
        <v>860</v>
      </c>
      <c r="F28710" s="41">
        <v>6602223</v>
      </c>
      <c r="G28710" s="41">
        <v>664041</v>
      </c>
      <c r="H28710" s="5" t="s">
        <v>721</v>
      </c>
      <c r="O28710" s="117">
        <v>41498</v>
      </c>
      <c r="P28710" s="88">
        <f t="shared" si="1345"/>
        <v>2013</v>
      </c>
      <c r="Q28710" s="88">
        <f t="shared" si="1346"/>
        <v>8</v>
      </c>
      <c r="R28710" s="79">
        <v>12</v>
      </c>
      <c r="AA28710" s="41" t="s">
        <v>602</v>
      </c>
      <c r="AD28710" s="41" t="s">
        <v>388</v>
      </c>
      <c r="AF28710" s="82">
        <v>1.88</v>
      </c>
      <c r="AG28710" s="82">
        <v>1.88</v>
      </c>
      <c r="AH28710" s="41" t="s">
        <v>612</v>
      </c>
      <c r="AI28710" s="41" t="s">
        <v>612</v>
      </c>
      <c r="AK28710" s="8" t="s">
        <v>725</v>
      </c>
      <c r="AL28710" s="8" t="s">
        <v>704</v>
      </c>
      <c r="AM28710" s="41">
        <v>0.5</v>
      </c>
      <c r="AN28710" s="41">
        <v>0.5</v>
      </c>
    </row>
    <row r="28711" spans="1:53" ht="12.75" hidden="1" customHeight="1" x14ac:dyDescent="0.3">
      <c r="A28711" s="5">
        <v>1268</v>
      </c>
      <c r="B28711" s="5" t="s">
        <v>849</v>
      </c>
      <c r="C28711" s="8" t="s">
        <v>593</v>
      </c>
      <c r="D28711" s="5" t="s">
        <v>590</v>
      </c>
      <c r="F28711" s="41">
        <v>6607313.6689999998</v>
      </c>
      <c r="G28711" s="41">
        <v>667458.272</v>
      </c>
      <c r="H28711" s="5" t="s">
        <v>595</v>
      </c>
      <c r="I28711" s="5" t="s">
        <v>926</v>
      </c>
      <c r="J28711" s="5" t="s">
        <v>590</v>
      </c>
      <c r="O28711" s="117">
        <v>41498</v>
      </c>
      <c r="P28711" s="88">
        <f t="shared" si="1345"/>
        <v>2013</v>
      </c>
      <c r="Q28711" s="88">
        <f t="shared" si="1346"/>
        <v>8</v>
      </c>
      <c r="R28711" s="88">
        <f>DAY(O28711)</f>
        <v>12</v>
      </c>
      <c r="S28711" s="8" t="s">
        <v>819</v>
      </c>
      <c r="T28711" s="8" t="s">
        <v>819</v>
      </c>
      <c r="X28711" s="4" t="s">
        <v>836</v>
      </c>
      <c r="Y28711" s="6" t="s">
        <v>835</v>
      </c>
      <c r="AA28711" s="41" t="s">
        <v>607</v>
      </c>
      <c r="AD28711" s="41" t="s">
        <v>388</v>
      </c>
      <c r="AF28711" s="82">
        <v>143</v>
      </c>
      <c r="AG28711" s="82">
        <v>143</v>
      </c>
      <c r="AH28711" s="41" t="s">
        <v>81</v>
      </c>
      <c r="AI28711" s="41" t="s">
        <v>81</v>
      </c>
      <c r="AJ28711" s="41" t="s">
        <v>585</v>
      </c>
      <c r="AK28711" s="8" t="s">
        <v>587</v>
      </c>
      <c r="AL28711" s="8" t="s">
        <v>597</v>
      </c>
      <c r="AM28711" s="41">
        <v>0.5</v>
      </c>
      <c r="AN28711" s="41">
        <v>0.5</v>
      </c>
      <c r="BA28711" s="41" t="s">
        <v>599</v>
      </c>
    </row>
    <row r="28712" spans="1:53" ht="12.75" hidden="1" customHeight="1" x14ac:dyDescent="0.3">
      <c r="A28712" s="5">
        <v>1267</v>
      </c>
      <c r="B28712" s="5" t="s">
        <v>849</v>
      </c>
      <c r="C28712" s="8" t="s">
        <v>592</v>
      </c>
      <c r="D28712" s="5" t="s">
        <v>589</v>
      </c>
      <c r="F28712" s="41">
        <v>6605092.1320000002</v>
      </c>
      <c r="G28712" s="41">
        <v>663181.98400000005</v>
      </c>
      <c r="H28712" s="5" t="s">
        <v>595</v>
      </c>
      <c r="I28712" s="5" t="s">
        <v>925</v>
      </c>
      <c r="J28712" s="5" t="s">
        <v>589</v>
      </c>
      <c r="O28712" s="117">
        <v>41498</v>
      </c>
      <c r="P28712" s="88">
        <f t="shared" si="1345"/>
        <v>2013</v>
      </c>
      <c r="Q28712" s="88">
        <f t="shared" si="1346"/>
        <v>8</v>
      </c>
      <c r="R28712" s="88">
        <f>DAY(O28712)</f>
        <v>12</v>
      </c>
      <c r="S28712" s="8" t="s">
        <v>819</v>
      </c>
      <c r="T28712" s="8" t="s">
        <v>819</v>
      </c>
      <c r="X28712" s="4" t="s">
        <v>836</v>
      </c>
      <c r="Y28712" s="6" t="s">
        <v>835</v>
      </c>
      <c r="AA28712" s="41" t="s">
        <v>607</v>
      </c>
      <c r="AD28712" s="41" t="s">
        <v>388</v>
      </c>
      <c r="AF28712" s="82">
        <v>18</v>
      </c>
      <c r="AG28712" s="82">
        <v>18</v>
      </c>
      <c r="AH28712" s="41" t="s">
        <v>81</v>
      </c>
      <c r="AI28712" s="41" t="s">
        <v>81</v>
      </c>
      <c r="AJ28712" s="41" t="s">
        <v>585</v>
      </c>
      <c r="AK28712" s="8" t="s">
        <v>587</v>
      </c>
      <c r="AL28712" s="8" t="s">
        <v>597</v>
      </c>
      <c r="AM28712" s="41">
        <v>0.5</v>
      </c>
      <c r="AN28712" s="41">
        <v>0.5</v>
      </c>
      <c r="BA28712" s="41" t="s">
        <v>599</v>
      </c>
    </row>
    <row r="28713" spans="1:53" ht="12.75" hidden="1" customHeight="1" x14ac:dyDescent="0.3">
      <c r="A28713" s="5">
        <v>1266</v>
      </c>
      <c r="B28713" s="5" t="s">
        <v>849</v>
      </c>
      <c r="C28713" s="8" t="s">
        <v>591</v>
      </c>
      <c r="D28713" s="5" t="s">
        <v>588</v>
      </c>
      <c r="F28713" s="41">
        <v>6602223.057</v>
      </c>
      <c r="G28713" s="41">
        <v>664040.66099999996</v>
      </c>
      <c r="H28713" s="5" t="s">
        <v>595</v>
      </c>
      <c r="I28713" s="5" t="s">
        <v>591</v>
      </c>
      <c r="J28713" s="5" t="s">
        <v>588</v>
      </c>
      <c r="O28713" s="117">
        <v>41498</v>
      </c>
      <c r="P28713" s="88">
        <f t="shared" si="1345"/>
        <v>2013</v>
      </c>
      <c r="Q28713" s="88">
        <f t="shared" si="1346"/>
        <v>8</v>
      </c>
      <c r="R28713" s="88">
        <f>DAY(O28713)</f>
        <v>12</v>
      </c>
      <c r="S28713" s="8" t="s">
        <v>819</v>
      </c>
      <c r="T28713" s="8" t="s">
        <v>819</v>
      </c>
      <c r="X28713" s="4" t="s">
        <v>836</v>
      </c>
      <c r="Y28713" s="6" t="s">
        <v>835</v>
      </c>
      <c r="AA28713" s="41" t="s">
        <v>607</v>
      </c>
      <c r="AD28713" s="41" t="s">
        <v>388</v>
      </c>
      <c r="AF28713" s="82">
        <v>27</v>
      </c>
      <c r="AG28713" s="82">
        <v>27</v>
      </c>
      <c r="AH28713" s="41" t="s">
        <v>81</v>
      </c>
      <c r="AI28713" s="41" t="s">
        <v>81</v>
      </c>
      <c r="AJ28713" s="41" t="s">
        <v>585</v>
      </c>
      <c r="AK28713" s="8" t="s">
        <v>587</v>
      </c>
      <c r="AL28713" s="8" t="s">
        <v>597</v>
      </c>
      <c r="AM28713" s="41">
        <v>0.5</v>
      </c>
      <c r="AN28713" s="41">
        <v>0.5</v>
      </c>
      <c r="BA28713" s="41" t="s">
        <v>599</v>
      </c>
    </row>
    <row r="28714" spans="1:53" ht="12.75" hidden="1" customHeight="1" x14ac:dyDescent="0.3">
      <c r="A28714" s="5">
        <v>1113</v>
      </c>
      <c r="B28714" s="5" t="s">
        <v>849</v>
      </c>
      <c r="C28714" s="8" t="s">
        <v>429</v>
      </c>
      <c r="D28714" s="5" t="s">
        <v>859</v>
      </c>
      <c r="E28714" s="8" t="s">
        <v>869</v>
      </c>
      <c r="F28714" s="41">
        <v>6606238</v>
      </c>
      <c r="G28714" s="41">
        <v>661152</v>
      </c>
      <c r="H28714" s="5" t="s">
        <v>721</v>
      </c>
      <c r="I28714" s="5" t="s">
        <v>869</v>
      </c>
      <c r="J28714" s="5" t="s">
        <v>719</v>
      </c>
      <c r="O28714" s="117">
        <v>41498</v>
      </c>
      <c r="P28714" s="88">
        <f t="shared" si="1345"/>
        <v>2013</v>
      </c>
      <c r="Q28714" s="88">
        <f t="shared" si="1346"/>
        <v>8</v>
      </c>
      <c r="R28714" s="79">
        <v>12</v>
      </c>
      <c r="S28714" s="8" t="s">
        <v>819</v>
      </c>
      <c r="T28714" s="8" t="s">
        <v>819</v>
      </c>
      <c r="X28714" s="4" t="s">
        <v>836</v>
      </c>
      <c r="Y28714" s="6" t="s">
        <v>835</v>
      </c>
      <c r="AA28714" s="41" t="s">
        <v>607</v>
      </c>
      <c r="AD28714" s="41" t="s">
        <v>388</v>
      </c>
      <c r="AF28714" s="82">
        <v>64</v>
      </c>
      <c r="AG28714" s="82">
        <v>64</v>
      </c>
      <c r="AH28714" s="41" t="s">
        <v>81</v>
      </c>
      <c r="AI28714" s="41" t="s">
        <v>81</v>
      </c>
      <c r="AK28714" s="8" t="s">
        <v>725</v>
      </c>
      <c r="AL28714" s="8" t="s">
        <v>704</v>
      </c>
      <c r="AM28714" s="41">
        <v>0.5</v>
      </c>
      <c r="AN28714" s="41">
        <v>0.5</v>
      </c>
    </row>
    <row r="28715" spans="1:53" ht="12.75" hidden="1" customHeight="1" x14ac:dyDescent="0.3">
      <c r="A28715" s="5">
        <v>1158</v>
      </c>
      <c r="B28715" s="5" t="s">
        <v>849</v>
      </c>
      <c r="C28715" s="8" t="s">
        <v>593</v>
      </c>
      <c r="D28715" s="5" t="s">
        <v>855</v>
      </c>
      <c r="F28715" s="41">
        <v>6607314</v>
      </c>
      <c r="G28715" s="41">
        <v>667458</v>
      </c>
      <c r="H28715" s="5" t="s">
        <v>721</v>
      </c>
      <c r="O28715" s="117">
        <v>41498</v>
      </c>
      <c r="P28715" s="88">
        <f t="shared" si="1345"/>
        <v>2013</v>
      </c>
      <c r="Q28715" s="88">
        <f t="shared" si="1346"/>
        <v>8</v>
      </c>
      <c r="R28715" s="79">
        <v>12</v>
      </c>
      <c r="S28715" s="8" t="s">
        <v>819</v>
      </c>
      <c r="T28715" s="8" t="s">
        <v>819</v>
      </c>
      <c r="X28715" s="4" t="s">
        <v>836</v>
      </c>
      <c r="Y28715" s="6" t="s">
        <v>835</v>
      </c>
      <c r="AA28715" s="41" t="s">
        <v>607</v>
      </c>
      <c r="AD28715" s="41" t="s">
        <v>388</v>
      </c>
      <c r="AF28715" s="82">
        <v>143</v>
      </c>
      <c r="AG28715" s="82">
        <v>143</v>
      </c>
      <c r="AH28715" s="41" t="s">
        <v>81</v>
      </c>
      <c r="AI28715" s="41" t="s">
        <v>81</v>
      </c>
      <c r="AK28715" s="8" t="s">
        <v>725</v>
      </c>
      <c r="AL28715" s="8" t="s">
        <v>704</v>
      </c>
      <c r="AM28715" s="41">
        <v>0.5</v>
      </c>
      <c r="AN28715" s="41">
        <v>0.5</v>
      </c>
    </row>
    <row r="28716" spans="1:53" ht="12.75" hidden="1" customHeight="1" x14ac:dyDescent="0.3">
      <c r="A28716" s="5">
        <v>1199</v>
      </c>
      <c r="B28716" s="5" t="s">
        <v>849</v>
      </c>
      <c r="C28716" s="8" t="s">
        <v>592</v>
      </c>
      <c r="D28716" s="5" t="s">
        <v>736</v>
      </c>
      <c r="F28716" s="41">
        <v>6605102</v>
      </c>
      <c r="G28716" s="41">
        <v>663176</v>
      </c>
      <c r="H28716" s="5" t="s">
        <v>721</v>
      </c>
      <c r="O28716" s="117">
        <v>41498</v>
      </c>
      <c r="P28716" s="88">
        <f t="shared" si="1345"/>
        <v>2013</v>
      </c>
      <c r="Q28716" s="88">
        <f t="shared" si="1346"/>
        <v>8</v>
      </c>
      <c r="R28716" s="79">
        <v>12</v>
      </c>
      <c r="S28716" s="8" t="s">
        <v>819</v>
      </c>
      <c r="T28716" s="8" t="s">
        <v>819</v>
      </c>
      <c r="X28716" s="4" t="s">
        <v>836</v>
      </c>
      <c r="Y28716" s="6" t="s">
        <v>835</v>
      </c>
      <c r="AA28716" s="41" t="s">
        <v>607</v>
      </c>
      <c r="AD28716" s="41" t="s">
        <v>388</v>
      </c>
      <c r="AF28716" s="82">
        <v>18</v>
      </c>
      <c r="AG28716" s="82">
        <v>18</v>
      </c>
      <c r="AH28716" s="41" t="s">
        <v>81</v>
      </c>
      <c r="AI28716" s="41" t="s">
        <v>81</v>
      </c>
      <c r="AK28716" s="8" t="s">
        <v>725</v>
      </c>
      <c r="AL28716" s="8" t="s">
        <v>704</v>
      </c>
      <c r="AM28716" s="41">
        <v>0.5</v>
      </c>
      <c r="AN28716" s="41">
        <v>0.5</v>
      </c>
    </row>
    <row r="28717" spans="1:53" ht="12.75" hidden="1" customHeight="1" x14ac:dyDescent="0.3">
      <c r="A28717" s="5">
        <v>1234</v>
      </c>
      <c r="B28717" s="5" t="s">
        <v>849</v>
      </c>
      <c r="C28717" s="8" t="s">
        <v>591</v>
      </c>
      <c r="D28717" s="5" t="s">
        <v>860</v>
      </c>
      <c r="F28717" s="41">
        <v>6602223</v>
      </c>
      <c r="G28717" s="41">
        <v>664041</v>
      </c>
      <c r="H28717" s="5" t="s">
        <v>721</v>
      </c>
      <c r="O28717" s="117">
        <v>41498</v>
      </c>
      <c r="P28717" s="88">
        <f t="shared" si="1345"/>
        <v>2013</v>
      </c>
      <c r="Q28717" s="88">
        <f t="shared" si="1346"/>
        <v>8</v>
      </c>
      <c r="R28717" s="79">
        <v>12</v>
      </c>
      <c r="S28717" s="8" t="s">
        <v>819</v>
      </c>
      <c r="T28717" s="8" t="s">
        <v>819</v>
      </c>
      <c r="X28717" s="4" t="s">
        <v>836</v>
      </c>
      <c r="Y28717" s="6" t="s">
        <v>835</v>
      </c>
      <c r="AA28717" s="41" t="s">
        <v>607</v>
      </c>
      <c r="AD28717" s="41" t="s">
        <v>388</v>
      </c>
      <c r="AF28717" s="82">
        <v>27</v>
      </c>
      <c r="AG28717" s="82">
        <v>27</v>
      </c>
      <c r="AH28717" s="41" t="s">
        <v>81</v>
      </c>
      <c r="AI28717" s="41" t="s">
        <v>81</v>
      </c>
      <c r="AK28717" s="8" t="s">
        <v>725</v>
      </c>
      <c r="AL28717" s="8" t="s">
        <v>704</v>
      </c>
      <c r="AM28717" s="41">
        <v>0.5</v>
      </c>
      <c r="AN28717" s="41">
        <v>0.5</v>
      </c>
    </row>
    <row r="28718" spans="1:53" ht="12.75" hidden="1" customHeight="1" x14ac:dyDescent="0.3">
      <c r="B28718" s="5" t="s">
        <v>849</v>
      </c>
      <c r="C28718" s="8" t="s">
        <v>429</v>
      </c>
      <c r="D28718" s="5" t="s">
        <v>859</v>
      </c>
      <c r="E28718" s="20"/>
      <c r="F28718" s="41">
        <v>6606238</v>
      </c>
      <c r="G28718" s="41">
        <v>661152</v>
      </c>
      <c r="H28718" s="5" t="s">
        <v>721</v>
      </c>
      <c r="I28718" s="16"/>
      <c r="J28718" s="16"/>
      <c r="K28718" s="16"/>
      <c r="L28718" s="16"/>
      <c r="M28718" s="16"/>
      <c r="N28718" s="16"/>
      <c r="O28718" s="117">
        <v>41498</v>
      </c>
      <c r="P28718" s="88">
        <f t="shared" si="1345"/>
        <v>2013</v>
      </c>
      <c r="Q28718" s="88">
        <f t="shared" si="1346"/>
        <v>8</v>
      </c>
      <c r="R28718" s="79">
        <v>12</v>
      </c>
      <c r="S28718" s="8" t="s">
        <v>819</v>
      </c>
      <c r="T28718" s="8" t="s">
        <v>819</v>
      </c>
      <c r="X28718" s="5" t="s">
        <v>836</v>
      </c>
      <c r="Y28718" s="6" t="s">
        <v>835</v>
      </c>
      <c r="AA28718" s="41" t="s">
        <v>607</v>
      </c>
      <c r="AB28718" s="4"/>
      <c r="AC28718" s="18"/>
      <c r="AD28718" s="25" t="s">
        <v>388</v>
      </c>
      <c r="AE28718" s="25"/>
      <c r="AF28718" s="82">
        <v>64</v>
      </c>
      <c r="AG28718" s="82">
        <v>64</v>
      </c>
      <c r="AH28718" s="25" t="s">
        <v>1357</v>
      </c>
      <c r="AI28718" s="25" t="s">
        <v>1357</v>
      </c>
      <c r="AJ28718" s="25" t="s">
        <v>585</v>
      </c>
      <c r="AM28718" s="41">
        <v>0.5</v>
      </c>
      <c r="AN28718" s="41">
        <v>0.5</v>
      </c>
      <c r="AO28718" s="25"/>
      <c r="AP28718" s="25"/>
      <c r="AQ28718" s="25"/>
      <c r="AR28718" s="25"/>
      <c r="AS28718" s="25"/>
      <c r="AT28718" s="25"/>
      <c r="AU28718" s="25"/>
      <c r="AV28718" s="25"/>
      <c r="AW28718" s="25"/>
      <c r="AX28718" s="25"/>
      <c r="AY28718" s="25"/>
      <c r="AZ28718" s="25"/>
      <c r="BA28718" s="25"/>
    </row>
    <row r="28719" spans="1:53" ht="12.75" hidden="1" customHeight="1" x14ac:dyDescent="0.3">
      <c r="A28719" s="5">
        <v>1268</v>
      </c>
      <c r="B28719" s="5" t="s">
        <v>849</v>
      </c>
      <c r="C28719" s="8" t="s">
        <v>593</v>
      </c>
      <c r="D28719" s="5" t="s">
        <v>590</v>
      </c>
      <c r="F28719" s="41">
        <v>6607313.6689999998</v>
      </c>
      <c r="G28719" s="41">
        <v>667458.272</v>
      </c>
      <c r="H28719" s="5" t="s">
        <v>595</v>
      </c>
      <c r="I28719" s="5" t="s">
        <v>926</v>
      </c>
      <c r="J28719" s="5" t="s">
        <v>590</v>
      </c>
      <c r="O28719" s="117">
        <v>41498</v>
      </c>
      <c r="P28719" s="88">
        <f t="shared" si="1345"/>
        <v>2013</v>
      </c>
      <c r="Q28719" s="88">
        <f t="shared" si="1346"/>
        <v>8</v>
      </c>
      <c r="R28719" s="88">
        <f>DAY(O28719)</f>
        <v>12</v>
      </c>
      <c r="AA28719" s="41" t="s">
        <v>604</v>
      </c>
      <c r="AD28719" s="41" t="s">
        <v>388</v>
      </c>
      <c r="AF28719" s="82">
        <v>3.5</v>
      </c>
      <c r="AG28719" s="82">
        <v>3.5</v>
      </c>
      <c r="AH28719" s="41" t="s">
        <v>615</v>
      </c>
      <c r="AI28719" s="41" t="s">
        <v>615</v>
      </c>
      <c r="AK28719" s="8" t="s">
        <v>587</v>
      </c>
      <c r="AL28719" s="8" t="s">
        <v>597</v>
      </c>
      <c r="AM28719" s="41">
        <v>0.5</v>
      </c>
      <c r="AN28719" s="41">
        <v>0.5</v>
      </c>
      <c r="BA28719" s="41" t="s">
        <v>599</v>
      </c>
    </row>
    <row r="28720" spans="1:53" ht="12.75" hidden="1" customHeight="1" x14ac:dyDescent="0.3">
      <c r="A28720" s="5">
        <v>1267</v>
      </c>
      <c r="B28720" s="5" t="s">
        <v>849</v>
      </c>
      <c r="C28720" s="8" t="s">
        <v>592</v>
      </c>
      <c r="D28720" s="5" t="s">
        <v>589</v>
      </c>
      <c r="F28720" s="41">
        <v>6605092.1320000002</v>
      </c>
      <c r="G28720" s="41">
        <v>663181.98400000005</v>
      </c>
      <c r="H28720" s="5" t="s">
        <v>595</v>
      </c>
      <c r="I28720" s="5" t="s">
        <v>925</v>
      </c>
      <c r="J28720" s="5" t="s">
        <v>589</v>
      </c>
      <c r="O28720" s="117">
        <v>41498</v>
      </c>
      <c r="P28720" s="88">
        <f t="shared" si="1345"/>
        <v>2013</v>
      </c>
      <c r="Q28720" s="88">
        <f t="shared" si="1346"/>
        <v>8</v>
      </c>
      <c r="R28720" s="88">
        <f>DAY(O28720)</f>
        <v>12</v>
      </c>
      <c r="AA28720" s="41" t="s">
        <v>604</v>
      </c>
      <c r="AD28720" s="41" t="s">
        <v>388</v>
      </c>
      <c r="AF28720" s="82">
        <v>3.1</v>
      </c>
      <c r="AG28720" s="82">
        <v>3.1</v>
      </c>
      <c r="AH28720" s="41" t="s">
        <v>615</v>
      </c>
      <c r="AI28720" s="41" t="s">
        <v>615</v>
      </c>
      <c r="AK28720" s="8" t="s">
        <v>587</v>
      </c>
      <c r="AL28720" s="8" t="s">
        <v>597</v>
      </c>
      <c r="AM28720" s="41">
        <v>0.5</v>
      </c>
      <c r="AN28720" s="41">
        <v>0.5</v>
      </c>
      <c r="BA28720" s="41" t="s">
        <v>599</v>
      </c>
    </row>
    <row r="28721" spans="1:53" ht="12.75" hidden="1" customHeight="1" x14ac:dyDescent="0.3">
      <c r="A28721" s="5">
        <v>1266</v>
      </c>
      <c r="B28721" s="5" t="s">
        <v>849</v>
      </c>
      <c r="C28721" s="8" t="s">
        <v>591</v>
      </c>
      <c r="D28721" s="5" t="s">
        <v>588</v>
      </c>
      <c r="F28721" s="41">
        <v>6602223.057</v>
      </c>
      <c r="G28721" s="41">
        <v>664040.66099999996</v>
      </c>
      <c r="H28721" s="5" t="s">
        <v>595</v>
      </c>
      <c r="I28721" s="5" t="s">
        <v>591</v>
      </c>
      <c r="J28721" s="5" t="s">
        <v>588</v>
      </c>
      <c r="O28721" s="117">
        <v>41498</v>
      </c>
      <c r="P28721" s="88">
        <f t="shared" si="1345"/>
        <v>2013</v>
      </c>
      <c r="Q28721" s="88">
        <f t="shared" si="1346"/>
        <v>8</v>
      </c>
      <c r="R28721" s="88">
        <f>DAY(O28721)</f>
        <v>12</v>
      </c>
      <c r="AA28721" s="41" t="s">
        <v>604</v>
      </c>
      <c r="AD28721" s="41" t="s">
        <v>388</v>
      </c>
      <c r="AF28721" s="82">
        <v>8.6999999999999993</v>
      </c>
      <c r="AG28721" s="82">
        <v>8.6999999999999993</v>
      </c>
      <c r="AH28721" s="41" t="s">
        <v>615</v>
      </c>
      <c r="AI28721" s="41" t="s">
        <v>615</v>
      </c>
      <c r="AK28721" s="8" t="s">
        <v>587</v>
      </c>
      <c r="AL28721" s="8" t="s">
        <v>597</v>
      </c>
      <c r="AM28721" s="41">
        <v>0.5</v>
      </c>
      <c r="AN28721" s="41">
        <v>0.5</v>
      </c>
      <c r="BA28721" s="41" t="s">
        <v>599</v>
      </c>
    </row>
    <row r="28722" spans="1:53" ht="12.75" hidden="1" customHeight="1" x14ac:dyDescent="0.3">
      <c r="A28722" s="5">
        <v>1113</v>
      </c>
      <c r="B28722" s="5" t="s">
        <v>849</v>
      </c>
      <c r="C28722" s="8" t="s">
        <v>429</v>
      </c>
      <c r="D28722" s="5" t="s">
        <v>859</v>
      </c>
      <c r="E28722" s="8" t="s">
        <v>869</v>
      </c>
      <c r="F28722" s="41">
        <v>6606238</v>
      </c>
      <c r="G28722" s="41">
        <v>661152</v>
      </c>
      <c r="H28722" s="5" t="s">
        <v>721</v>
      </c>
      <c r="I28722" s="5" t="s">
        <v>869</v>
      </c>
      <c r="J28722" s="5" t="s">
        <v>719</v>
      </c>
      <c r="O28722" s="117">
        <v>41498</v>
      </c>
      <c r="P28722" s="88">
        <f t="shared" si="1345"/>
        <v>2013</v>
      </c>
      <c r="Q28722" s="88">
        <f t="shared" si="1346"/>
        <v>8</v>
      </c>
      <c r="R28722" s="79">
        <v>12</v>
      </c>
      <c r="AA28722" s="41" t="s">
        <v>604</v>
      </c>
      <c r="AD28722" s="41" t="s">
        <v>388</v>
      </c>
      <c r="AF28722" s="82">
        <v>1.9</v>
      </c>
      <c r="AG28722" s="82">
        <v>1.9</v>
      </c>
      <c r="AH28722" s="41" t="s">
        <v>615</v>
      </c>
      <c r="AI28722" s="41" t="s">
        <v>615</v>
      </c>
      <c r="AK28722" s="8" t="s">
        <v>725</v>
      </c>
      <c r="AL28722" s="8" t="s">
        <v>704</v>
      </c>
      <c r="AM28722" s="41">
        <v>0.5</v>
      </c>
      <c r="AN28722" s="41">
        <v>0.5</v>
      </c>
    </row>
    <row r="28723" spans="1:53" ht="12.75" hidden="1" customHeight="1" x14ac:dyDescent="0.3">
      <c r="A28723" s="5">
        <v>1158</v>
      </c>
      <c r="B28723" s="5" t="s">
        <v>849</v>
      </c>
      <c r="C28723" s="8" t="s">
        <v>593</v>
      </c>
      <c r="D28723" s="5" t="s">
        <v>855</v>
      </c>
      <c r="F28723" s="41">
        <v>6607314</v>
      </c>
      <c r="G28723" s="41">
        <v>667458</v>
      </c>
      <c r="H28723" s="5" t="s">
        <v>721</v>
      </c>
      <c r="O28723" s="117">
        <v>41498</v>
      </c>
      <c r="P28723" s="88">
        <f t="shared" si="1345"/>
        <v>2013</v>
      </c>
      <c r="Q28723" s="88">
        <f t="shared" si="1346"/>
        <v>8</v>
      </c>
      <c r="R28723" s="79">
        <v>12</v>
      </c>
      <c r="AA28723" s="41" t="s">
        <v>604</v>
      </c>
      <c r="AD28723" s="41" t="s">
        <v>388</v>
      </c>
      <c r="AF28723" s="82">
        <v>3.5</v>
      </c>
      <c r="AG28723" s="82">
        <v>3.5</v>
      </c>
      <c r="AH28723" s="41" t="s">
        <v>615</v>
      </c>
      <c r="AI28723" s="41" t="s">
        <v>615</v>
      </c>
      <c r="AK28723" s="8" t="s">
        <v>725</v>
      </c>
      <c r="AL28723" s="8" t="s">
        <v>704</v>
      </c>
      <c r="AM28723" s="41">
        <v>0.5</v>
      </c>
      <c r="AN28723" s="41">
        <v>0.5</v>
      </c>
    </row>
    <row r="28724" spans="1:53" ht="12.75" hidden="1" customHeight="1" x14ac:dyDescent="0.3">
      <c r="A28724" s="5">
        <v>1199</v>
      </c>
      <c r="B28724" s="5" t="s">
        <v>849</v>
      </c>
      <c r="C28724" s="8" t="s">
        <v>592</v>
      </c>
      <c r="D28724" s="5" t="s">
        <v>736</v>
      </c>
      <c r="F28724" s="41">
        <v>6605102</v>
      </c>
      <c r="G28724" s="41">
        <v>663176</v>
      </c>
      <c r="H28724" s="5" t="s">
        <v>721</v>
      </c>
      <c r="O28724" s="117">
        <v>41498</v>
      </c>
      <c r="P28724" s="88">
        <f t="shared" si="1345"/>
        <v>2013</v>
      </c>
      <c r="Q28724" s="88">
        <f t="shared" si="1346"/>
        <v>8</v>
      </c>
      <c r="R28724" s="79">
        <v>12</v>
      </c>
      <c r="AA28724" s="41" t="s">
        <v>604</v>
      </c>
      <c r="AD28724" s="41" t="s">
        <v>388</v>
      </c>
      <c r="AF28724" s="82">
        <v>3.1</v>
      </c>
      <c r="AG28724" s="82">
        <v>3.1</v>
      </c>
      <c r="AH28724" s="41" t="s">
        <v>615</v>
      </c>
      <c r="AI28724" s="41" t="s">
        <v>615</v>
      </c>
      <c r="AK28724" s="8" t="s">
        <v>725</v>
      </c>
      <c r="AL28724" s="8" t="s">
        <v>704</v>
      </c>
      <c r="AM28724" s="41">
        <v>0.5</v>
      </c>
      <c r="AN28724" s="41">
        <v>0.5</v>
      </c>
    </row>
    <row r="28725" spans="1:53" ht="12.75" hidden="1" customHeight="1" x14ac:dyDescent="0.3">
      <c r="A28725" s="5">
        <v>1234</v>
      </c>
      <c r="B28725" s="5" t="s">
        <v>849</v>
      </c>
      <c r="C28725" s="8" t="s">
        <v>591</v>
      </c>
      <c r="D28725" s="5" t="s">
        <v>860</v>
      </c>
      <c r="F28725" s="41">
        <v>6602223</v>
      </c>
      <c r="G28725" s="41">
        <v>664041</v>
      </c>
      <c r="H28725" s="5" t="s">
        <v>721</v>
      </c>
      <c r="O28725" s="117">
        <v>41498</v>
      </c>
      <c r="P28725" s="88">
        <f t="shared" si="1345"/>
        <v>2013</v>
      </c>
      <c r="Q28725" s="88">
        <f t="shared" si="1346"/>
        <v>8</v>
      </c>
      <c r="R28725" s="79">
        <v>12</v>
      </c>
      <c r="AA28725" s="41" t="s">
        <v>604</v>
      </c>
      <c r="AD28725" s="41" t="s">
        <v>388</v>
      </c>
      <c r="AF28725" s="82">
        <v>8.6999999999999993</v>
      </c>
      <c r="AG28725" s="82">
        <v>8.6999999999999993</v>
      </c>
      <c r="AH28725" s="41" t="s">
        <v>615</v>
      </c>
      <c r="AI28725" s="41" t="s">
        <v>615</v>
      </c>
      <c r="AK28725" s="8" t="s">
        <v>725</v>
      </c>
      <c r="AL28725" s="8" t="s">
        <v>704</v>
      </c>
      <c r="AM28725" s="41">
        <v>0.5</v>
      </c>
      <c r="AN28725" s="41">
        <v>0.5</v>
      </c>
    </row>
    <row r="28726" spans="1:53" ht="12.75" hidden="1" customHeight="1" x14ac:dyDescent="0.3">
      <c r="A28726" s="5">
        <v>1113</v>
      </c>
      <c r="B28726" s="5" t="s">
        <v>849</v>
      </c>
      <c r="C28726" s="8" t="s">
        <v>429</v>
      </c>
      <c r="D28726" s="5" t="s">
        <v>859</v>
      </c>
      <c r="E28726" s="8" t="s">
        <v>869</v>
      </c>
      <c r="F28726" s="41">
        <v>6606238</v>
      </c>
      <c r="G28726" s="41">
        <v>661152</v>
      </c>
      <c r="H28726" s="5" t="s">
        <v>721</v>
      </c>
      <c r="I28726" s="5" t="s">
        <v>869</v>
      </c>
      <c r="J28726" s="5" t="s">
        <v>719</v>
      </c>
      <c r="O28726" s="117">
        <v>41498</v>
      </c>
      <c r="P28726" s="88">
        <f t="shared" si="1345"/>
        <v>2013</v>
      </c>
      <c r="Q28726" s="88">
        <f t="shared" si="1346"/>
        <v>8</v>
      </c>
      <c r="R28726" s="79">
        <v>12</v>
      </c>
      <c r="AA28726" s="41" t="s">
        <v>1378</v>
      </c>
      <c r="AD28726" s="41" t="s">
        <v>388</v>
      </c>
      <c r="AF28726" s="82">
        <v>5.5</v>
      </c>
      <c r="AG28726" s="82">
        <v>5.5</v>
      </c>
      <c r="AH28726" s="41" t="s">
        <v>81</v>
      </c>
      <c r="AI28726" s="41" t="s">
        <v>81</v>
      </c>
      <c r="AK28726" s="8" t="s">
        <v>725</v>
      </c>
      <c r="AL28726" s="8" t="s">
        <v>704</v>
      </c>
      <c r="AM28726" s="41">
        <v>0.5</v>
      </c>
      <c r="AN28726" s="41">
        <v>0.5</v>
      </c>
    </row>
    <row r="28727" spans="1:53" ht="12.75" hidden="1" customHeight="1" x14ac:dyDescent="0.3">
      <c r="A28727" s="5">
        <v>1268</v>
      </c>
      <c r="B28727" s="5" t="s">
        <v>849</v>
      </c>
      <c r="C28727" s="8" t="s">
        <v>593</v>
      </c>
      <c r="D28727" s="5" t="s">
        <v>590</v>
      </c>
      <c r="F28727" s="41">
        <v>6607313.6689999998</v>
      </c>
      <c r="G28727" s="41">
        <v>667458.272</v>
      </c>
      <c r="H28727" s="5" t="s">
        <v>595</v>
      </c>
      <c r="I28727" s="5" t="s">
        <v>926</v>
      </c>
      <c r="J28727" s="5" t="s">
        <v>590</v>
      </c>
      <c r="O28727" s="117">
        <v>41498</v>
      </c>
      <c r="P28727" s="88">
        <f t="shared" si="1345"/>
        <v>2013</v>
      </c>
      <c r="Q28727" s="88">
        <f t="shared" si="1346"/>
        <v>8</v>
      </c>
      <c r="R28727" s="88">
        <f t="shared" ref="R28727:R28732" si="1348">DAY(O28727)</f>
        <v>12</v>
      </c>
      <c r="AA28727" s="41" t="s">
        <v>1071</v>
      </c>
      <c r="AD28727" s="41" t="s">
        <v>388</v>
      </c>
      <c r="AF28727" s="82">
        <v>70</v>
      </c>
      <c r="AG28727" s="82" t="s">
        <v>1070</v>
      </c>
      <c r="AH28727" s="41" t="s">
        <v>1076</v>
      </c>
      <c r="AI28727" s="41" t="s">
        <v>1076</v>
      </c>
      <c r="AJ28727" s="41" t="s">
        <v>585</v>
      </c>
      <c r="AK28727" s="8" t="s">
        <v>587</v>
      </c>
      <c r="AL28727" s="8" t="s">
        <v>597</v>
      </c>
      <c r="AM28727" s="41">
        <v>0.5</v>
      </c>
      <c r="AN28727" s="41">
        <v>0.5</v>
      </c>
      <c r="BA28727" s="41" t="s">
        <v>599</v>
      </c>
    </row>
    <row r="28728" spans="1:53" ht="12.75" hidden="1" customHeight="1" x14ac:dyDescent="0.3">
      <c r="A28728" s="5">
        <v>1267</v>
      </c>
      <c r="B28728" s="5" t="s">
        <v>849</v>
      </c>
      <c r="C28728" s="8" t="s">
        <v>592</v>
      </c>
      <c r="D28728" s="5" t="s">
        <v>589</v>
      </c>
      <c r="F28728" s="41">
        <v>6605092.1320000002</v>
      </c>
      <c r="G28728" s="41">
        <v>663181.98400000005</v>
      </c>
      <c r="H28728" s="5" t="s">
        <v>595</v>
      </c>
      <c r="I28728" s="5" t="s">
        <v>925</v>
      </c>
      <c r="J28728" s="5" t="s">
        <v>589</v>
      </c>
      <c r="O28728" s="117">
        <v>41498</v>
      </c>
      <c r="P28728" s="88">
        <f t="shared" si="1345"/>
        <v>2013</v>
      </c>
      <c r="Q28728" s="88">
        <f t="shared" si="1346"/>
        <v>8</v>
      </c>
      <c r="R28728" s="88">
        <f t="shared" si="1348"/>
        <v>12</v>
      </c>
      <c r="AA28728" s="41" t="s">
        <v>1071</v>
      </c>
      <c r="AD28728" s="41" t="s">
        <v>388</v>
      </c>
      <c r="AF28728" s="82">
        <v>50.2</v>
      </c>
      <c r="AG28728" s="82">
        <v>50.2</v>
      </c>
      <c r="AH28728" s="41" t="s">
        <v>1076</v>
      </c>
      <c r="AI28728" s="41" t="s">
        <v>1076</v>
      </c>
      <c r="AJ28728" s="41" t="s">
        <v>585</v>
      </c>
      <c r="AK28728" s="8" t="s">
        <v>587</v>
      </c>
      <c r="AL28728" s="8" t="s">
        <v>597</v>
      </c>
      <c r="AM28728" s="41">
        <v>0.5</v>
      </c>
      <c r="AN28728" s="41">
        <v>0.5</v>
      </c>
      <c r="BA28728" s="41" t="s">
        <v>599</v>
      </c>
    </row>
    <row r="28729" spans="1:53" ht="12.75" hidden="1" customHeight="1" x14ac:dyDescent="0.3">
      <c r="A28729" s="5">
        <v>1266</v>
      </c>
      <c r="B28729" s="5" t="s">
        <v>849</v>
      </c>
      <c r="C28729" s="8" t="s">
        <v>591</v>
      </c>
      <c r="D28729" s="5" t="s">
        <v>588</v>
      </c>
      <c r="F28729" s="41">
        <v>6602223.057</v>
      </c>
      <c r="G28729" s="41">
        <v>664040.66099999996</v>
      </c>
      <c r="H28729" s="5" t="s">
        <v>595</v>
      </c>
      <c r="I28729" s="5" t="s">
        <v>591</v>
      </c>
      <c r="J28729" s="5" t="s">
        <v>588</v>
      </c>
      <c r="O28729" s="117">
        <v>41498</v>
      </c>
      <c r="P28729" s="88">
        <f t="shared" si="1345"/>
        <v>2013</v>
      </c>
      <c r="Q28729" s="88">
        <f t="shared" si="1346"/>
        <v>8</v>
      </c>
      <c r="R28729" s="88">
        <f t="shared" si="1348"/>
        <v>12</v>
      </c>
      <c r="AA28729" s="41" t="s">
        <v>1071</v>
      </c>
      <c r="AD28729" s="41" t="s">
        <v>388</v>
      </c>
      <c r="AF28729" s="82">
        <v>33.5</v>
      </c>
      <c r="AG28729" s="82">
        <v>33.5</v>
      </c>
      <c r="AH28729" s="41" t="s">
        <v>1076</v>
      </c>
      <c r="AI28729" s="41" t="s">
        <v>1076</v>
      </c>
      <c r="AJ28729" s="41" t="s">
        <v>585</v>
      </c>
      <c r="AK28729" s="8" t="s">
        <v>587</v>
      </c>
      <c r="AL28729" s="8" t="s">
        <v>597</v>
      </c>
      <c r="AM28729" s="41">
        <v>0.5</v>
      </c>
      <c r="AN28729" s="41">
        <v>0.5</v>
      </c>
      <c r="BA28729" s="41" t="s">
        <v>599</v>
      </c>
    </row>
    <row r="28730" spans="1:53" ht="12.75" hidden="1" customHeight="1" x14ac:dyDescent="0.3">
      <c r="A28730" s="5">
        <v>1268</v>
      </c>
      <c r="B28730" s="5" t="s">
        <v>849</v>
      </c>
      <c r="C28730" s="8" t="s">
        <v>593</v>
      </c>
      <c r="D28730" s="5" t="s">
        <v>590</v>
      </c>
      <c r="F28730" s="41">
        <v>6607313.6689999998</v>
      </c>
      <c r="G28730" s="41">
        <v>667458.272</v>
      </c>
      <c r="H28730" s="5" t="s">
        <v>595</v>
      </c>
      <c r="I28730" s="5" t="s">
        <v>926</v>
      </c>
      <c r="J28730" s="5" t="s">
        <v>590</v>
      </c>
      <c r="O28730" s="117">
        <v>41498</v>
      </c>
      <c r="P28730" s="88">
        <f t="shared" si="1345"/>
        <v>2013</v>
      </c>
      <c r="Q28730" s="88">
        <f t="shared" si="1346"/>
        <v>8</v>
      </c>
      <c r="R28730" s="88">
        <f t="shared" si="1348"/>
        <v>12</v>
      </c>
      <c r="AA28730" s="41" t="s">
        <v>1075</v>
      </c>
      <c r="AD28730" s="41" t="s">
        <v>388</v>
      </c>
      <c r="AF28730" s="82">
        <v>374</v>
      </c>
      <c r="AG28730" s="82">
        <v>374</v>
      </c>
      <c r="AH28730" s="41" t="s">
        <v>81</v>
      </c>
      <c r="AI28730" s="41" t="s">
        <v>81</v>
      </c>
      <c r="AJ28730" s="41" t="s">
        <v>585</v>
      </c>
      <c r="AK28730" s="8" t="s">
        <v>587</v>
      </c>
      <c r="AL28730" s="8" t="s">
        <v>597</v>
      </c>
      <c r="AM28730" s="41">
        <v>0.5</v>
      </c>
      <c r="AN28730" s="41">
        <v>0.5</v>
      </c>
      <c r="BA28730" s="41" t="s">
        <v>599</v>
      </c>
    </row>
    <row r="28731" spans="1:53" ht="12.75" hidden="1" customHeight="1" x14ac:dyDescent="0.3">
      <c r="A28731" s="5">
        <v>1267</v>
      </c>
      <c r="B28731" s="5" t="s">
        <v>849</v>
      </c>
      <c r="C28731" s="8" t="s">
        <v>592</v>
      </c>
      <c r="D28731" s="5" t="s">
        <v>589</v>
      </c>
      <c r="F28731" s="41">
        <v>6605092.1320000002</v>
      </c>
      <c r="G28731" s="41">
        <v>663181.98400000005</v>
      </c>
      <c r="H28731" s="5" t="s">
        <v>595</v>
      </c>
      <c r="I28731" s="5" t="s">
        <v>925</v>
      </c>
      <c r="J28731" s="5" t="s">
        <v>589</v>
      </c>
      <c r="O28731" s="117">
        <v>41498</v>
      </c>
      <c r="P28731" s="88">
        <f t="shared" si="1345"/>
        <v>2013</v>
      </c>
      <c r="Q28731" s="88">
        <f t="shared" si="1346"/>
        <v>8</v>
      </c>
      <c r="R28731" s="88">
        <f t="shared" si="1348"/>
        <v>12</v>
      </c>
      <c r="AA28731" s="41" t="s">
        <v>1075</v>
      </c>
      <c r="AD28731" s="41" t="s">
        <v>388</v>
      </c>
      <c r="AF28731" s="82">
        <v>214</v>
      </c>
      <c r="AG28731" s="82">
        <v>214</v>
      </c>
      <c r="AH28731" s="41" t="s">
        <v>81</v>
      </c>
      <c r="AI28731" s="41" t="s">
        <v>81</v>
      </c>
      <c r="AJ28731" s="41" t="s">
        <v>585</v>
      </c>
      <c r="AK28731" s="8" t="s">
        <v>587</v>
      </c>
      <c r="AL28731" s="8" t="s">
        <v>597</v>
      </c>
      <c r="AM28731" s="41">
        <v>0.5</v>
      </c>
      <c r="AN28731" s="41">
        <v>0.5</v>
      </c>
      <c r="BA28731" s="41" t="s">
        <v>599</v>
      </c>
    </row>
    <row r="28732" spans="1:53" ht="12.75" hidden="1" customHeight="1" x14ac:dyDescent="0.3">
      <c r="A28732" s="5">
        <v>1266</v>
      </c>
      <c r="B28732" s="5" t="s">
        <v>849</v>
      </c>
      <c r="C28732" s="8" t="s">
        <v>591</v>
      </c>
      <c r="D28732" s="5" t="s">
        <v>588</v>
      </c>
      <c r="F28732" s="41">
        <v>6602223.057</v>
      </c>
      <c r="G28732" s="41">
        <v>664040.66099999996</v>
      </c>
      <c r="H28732" s="5" t="s">
        <v>595</v>
      </c>
      <c r="I28732" s="5" t="s">
        <v>591</v>
      </c>
      <c r="J28732" s="5" t="s">
        <v>588</v>
      </c>
      <c r="O28732" s="117">
        <v>41498</v>
      </c>
      <c r="P28732" s="88">
        <f t="shared" si="1345"/>
        <v>2013</v>
      </c>
      <c r="Q28732" s="88">
        <f t="shared" si="1346"/>
        <v>8</v>
      </c>
      <c r="R28732" s="88">
        <f t="shared" si="1348"/>
        <v>12</v>
      </c>
      <c r="AA28732" s="41" t="s">
        <v>1075</v>
      </c>
      <c r="AD28732" s="41" t="s">
        <v>388</v>
      </c>
      <c r="AF28732" s="82">
        <v>435</v>
      </c>
      <c r="AG28732" s="82">
        <v>435</v>
      </c>
      <c r="AH28732" s="41" t="s">
        <v>81</v>
      </c>
      <c r="AI28732" s="41" t="s">
        <v>81</v>
      </c>
      <c r="AJ28732" s="41" t="s">
        <v>585</v>
      </c>
      <c r="AK28732" s="8" t="s">
        <v>587</v>
      </c>
      <c r="AL28732" s="8" t="s">
        <v>597</v>
      </c>
      <c r="AM28732" s="41">
        <v>0.5</v>
      </c>
      <c r="AN28732" s="41">
        <v>0.5</v>
      </c>
      <c r="BA28732" s="41" t="s">
        <v>599</v>
      </c>
    </row>
    <row r="28733" spans="1:53" ht="12.75" hidden="1" customHeight="1" x14ac:dyDescent="0.3">
      <c r="B28733" s="5" t="s">
        <v>849</v>
      </c>
      <c r="C28733" s="8" t="s">
        <v>429</v>
      </c>
      <c r="D28733" s="5" t="s">
        <v>859</v>
      </c>
      <c r="E28733" s="20"/>
      <c r="F28733" s="41">
        <v>6606238</v>
      </c>
      <c r="G28733" s="41">
        <v>661152</v>
      </c>
      <c r="H28733" s="5" t="s">
        <v>721</v>
      </c>
      <c r="I28733" s="16"/>
      <c r="J28733" s="16"/>
      <c r="K28733" s="16"/>
      <c r="L28733" s="16"/>
      <c r="M28733" s="16"/>
      <c r="N28733" s="16"/>
      <c r="O28733" s="117">
        <v>41498</v>
      </c>
      <c r="P28733" s="88">
        <f t="shared" si="1345"/>
        <v>2013</v>
      </c>
      <c r="Q28733" s="88">
        <f t="shared" si="1346"/>
        <v>8</v>
      </c>
      <c r="R28733" s="79">
        <v>12</v>
      </c>
      <c r="S28733" s="6"/>
      <c r="T28733" s="6"/>
      <c r="V28733" s="25"/>
      <c r="Y28733" s="8"/>
      <c r="Z28733" s="73"/>
      <c r="AA28733" s="41" t="s">
        <v>1075</v>
      </c>
      <c r="AB28733" s="4"/>
      <c r="AC28733" s="18"/>
      <c r="AD28733" s="25" t="s">
        <v>388</v>
      </c>
      <c r="AE28733" s="25"/>
      <c r="AF28733" s="82">
        <v>28</v>
      </c>
      <c r="AG28733" s="82">
        <v>28</v>
      </c>
      <c r="AH28733" s="25" t="s">
        <v>1357</v>
      </c>
      <c r="AI28733" s="25" t="s">
        <v>1357</v>
      </c>
      <c r="AJ28733" s="25" t="s">
        <v>585</v>
      </c>
      <c r="AM28733" s="41">
        <v>0.5</v>
      </c>
      <c r="AN28733" s="41">
        <v>0.5</v>
      </c>
      <c r="AO28733" s="25"/>
      <c r="AP28733" s="25"/>
      <c r="AQ28733" s="25"/>
      <c r="AR28733" s="25"/>
      <c r="AS28733" s="25"/>
      <c r="AT28733" s="25"/>
      <c r="AU28733" s="25"/>
      <c r="AV28733" s="25"/>
      <c r="AW28733" s="25"/>
      <c r="AX28733" s="25"/>
      <c r="AY28733" s="25"/>
      <c r="AZ28733" s="25"/>
      <c r="BA28733" s="25"/>
    </row>
    <row r="28734" spans="1:53" ht="12.75" hidden="1" customHeight="1" x14ac:dyDescent="0.3">
      <c r="A28734" s="5">
        <v>1268</v>
      </c>
      <c r="B28734" s="5" t="s">
        <v>849</v>
      </c>
      <c r="C28734" s="8" t="s">
        <v>593</v>
      </c>
      <c r="D28734" s="5" t="s">
        <v>590</v>
      </c>
      <c r="F28734" s="41">
        <v>6607313.6689999998</v>
      </c>
      <c r="G28734" s="41">
        <v>667458.272</v>
      </c>
      <c r="H28734" s="5" t="s">
        <v>595</v>
      </c>
      <c r="I28734" s="5" t="s">
        <v>926</v>
      </c>
      <c r="J28734" s="5" t="s">
        <v>590</v>
      </c>
      <c r="O28734" s="117">
        <v>41498</v>
      </c>
      <c r="P28734" s="88">
        <f t="shared" si="1345"/>
        <v>2013</v>
      </c>
      <c r="Q28734" s="88">
        <f t="shared" si="1346"/>
        <v>8</v>
      </c>
      <c r="R28734" s="88">
        <f>DAY(O28734)</f>
        <v>12</v>
      </c>
      <c r="X28734" s="4" t="s">
        <v>836</v>
      </c>
      <c r="Z28734" s="25"/>
      <c r="AA28734" s="41" t="s">
        <v>601</v>
      </c>
      <c r="AD28734" s="41" t="s">
        <v>388</v>
      </c>
      <c r="AF28734" s="82">
        <v>7.44</v>
      </c>
      <c r="AG28734" s="82">
        <v>7.44</v>
      </c>
      <c r="AJ28734" s="41" t="s">
        <v>585</v>
      </c>
      <c r="AK28734" s="8" t="s">
        <v>587</v>
      </c>
      <c r="AL28734" s="8" t="s">
        <v>597</v>
      </c>
      <c r="AM28734" s="41">
        <v>0.5</v>
      </c>
      <c r="AN28734" s="41">
        <v>0.5</v>
      </c>
      <c r="BA28734" s="41" t="s">
        <v>599</v>
      </c>
    </row>
    <row r="28735" spans="1:53" ht="12.75" hidden="1" customHeight="1" x14ac:dyDescent="0.3">
      <c r="A28735" s="5">
        <v>1267</v>
      </c>
      <c r="B28735" s="5" t="s">
        <v>849</v>
      </c>
      <c r="C28735" s="8" t="s">
        <v>592</v>
      </c>
      <c r="D28735" s="5" t="s">
        <v>589</v>
      </c>
      <c r="F28735" s="41">
        <v>6605092.1320000002</v>
      </c>
      <c r="G28735" s="41">
        <v>663181.98400000005</v>
      </c>
      <c r="H28735" s="5" t="s">
        <v>595</v>
      </c>
      <c r="I28735" s="5" t="s">
        <v>925</v>
      </c>
      <c r="J28735" s="5" t="s">
        <v>589</v>
      </c>
      <c r="O28735" s="117">
        <v>41498</v>
      </c>
      <c r="P28735" s="88">
        <f t="shared" si="1345"/>
        <v>2013</v>
      </c>
      <c r="Q28735" s="88">
        <f t="shared" si="1346"/>
        <v>8</v>
      </c>
      <c r="R28735" s="88">
        <f>DAY(O28735)</f>
        <v>12</v>
      </c>
      <c r="X28735" s="4" t="s">
        <v>836</v>
      </c>
      <c r="Z28735" s="25"/>
      <c r="AA28735" s="41" t="s">
        <v>601</v>
      </c>
      <c r="AD28735" s="41" t="s">
        <v>388</v>
      </c>
      <c r="AF28735" s="82">
        <v>7.34</v>
      </c>
      <c r="AG28735" s="82">
        <v>7.34</v>
      </c>
      <c r="AJ28735" s="41" t="s">
        <v>585</v>
      </c>
      <c r="AK28735" s="8" t="s">
        <v>587</v>
      </c>
      <c r="AL28735" s="8" t="s">
        <v>597</v>
      </c>
      <c r="AM28735" s="41">
        <v>0.5</v>
      </c>
      <c r="AN28735" s="41">
        <v>0.5</v>
      </c>
      <c r="BA28735" s="41" t="s">
        <v>599</v>
      </c>
    </row>
    <row r="28736" spans="1:53" ht="12.75" hidden="1" customHeight="1" x14ac:dyDescent="0.3">
      <c r="A28736" s="5">
        <v>1266</v>
      </c>
      <c r="B28736" s="5" t="s">
        <v>849</v>
      </c>
      <c r="C28736" s="8" t="s">
        <v>591</v>
      </c>
      <c r="D28736" s="5" t="s">
        <v>588</v>
      </c>
      <c r="F28736" s="41">
        <v>6602223.057</v>
      </c>
      <c r="G28736" s="41">
        <v>664040.66099999996</v>
      </c>
      <c r="H28736" s="5" t="s">
        <v>595</v>
      </c>
      <c r="I28736" s="5" t="s">
        <v>591</v>
      </c>
      <c r="J28736" s="5" t="s">
        <v>588</v>
      </c>
      <c r="O28736" s="117">
        <v>41498</v>
      </c>
      <c r="P28736" s="88">
        <f t="shared" si="1345"/>
        <v>2013</v>
      </c>
      <c r="Q28736" s="88">
        <f t="shared" si="1346"/>
        <v>8</v>
      </c>
      <c r="R28736" s="88">
        <f>DAY(O28736)</f>
        <v>12</v>
      </c>
      <c r="X28736" s="4" t="s">
        <v>836</v>
      </c>
      <c r="Z28736" s="25"/>
      <c r="AA28736" s="41" t="s">
        <v>601</v>
      </c>
      <c r="AD28736" s="41" t="s">
        <v>388</v>
      </c>
      <c r="AF28736" s="82">
        <v>7.26</v>
      </c>
      <c r="AG28736" s="82">
        <v>7.26</v>
      </c>
      <c r="AJ28736" s="41" t="s">
        <v>585</v>
      </c>
      <c r="AK28736" s="8" t="s">
        <v>587</v>
      </c>
      <c r="AL28736" s="8" t="s">
        <v>597</v>
      </c>
      <c r="AM28736" s="41">
        <v>0.5</v>
      </c>
      <c r="AN28736" s="41">
        <v>0.5</v>
      </c>
      <c r="BA28736" s="41" t="s">
        <v>599</v>
      </c>
    </row>
    <row r="28737" spans="1:53" ht="12.75" hidden="1" customHeight="1" x14ac:dyDescent="0.3">
      <c r="A28737" s="5">
        <v>1113</v>
      </c>
      <c r="B28737" s="5" t="s">
        <v>849</v>
      </c>
      <c r="C28737" s="8" t="s">
        <v>429</v>
      </c>
      <c r="D28737" s="5" t="s">
        <v>859</v>
      </c>
      <c r="E28737" s="8" t="s">
        <v>869</v>
      </c>
      <c r="F28737" s="41">
        <v>6606238</v>
      </c>
      <c r="G28737" s="41">
        <v>661152</v>
      </c>
      <c r="H28737" s="5" t="s">
        <v>721</v>
      </c>
      <c r="I28737" s="5" t="s">
        <v>869</v>
      </c>
      <c r="J28737" s="5" t="s">
        <v>719</v>
      </c>
      <c r="O28737" s="117">
        <v>41498</v>
      </c>
      <c r="P28737" s="88">
        <f t="shared" si="1345"/>
        <v>2013</v>
      </c>
      <c r="Q28737" s="88">
        <f t="shared" si="1346"/>
        <v>8</v>
      </c>
      <c r="R28737" s="79">
        <v>12</v>
      </c>
      <c r="X28737" s="4" t="s">
        <v>836</v>
      </c>
      <c r="Z28737" s="25"/>
      <c r="AA28737" s="41" t="s">
        <v>601</v>
      </c>
      <c r="AD28737" s="41" t="s">
        <v>388</v>
      </c>
      <c r="AF28737" s="82">
        <v>7.68</v>
      </c>
      <c r="AG28737" s="82">
        <v>7.68</v>
      </c>
      <c r="AK28737" s="8" t="s">
        <v>725</v>
      </c>
      <c r="AL28737" s="8" t="s">
        <v>704</v>
      </c>
      <c r="AM28737" s="41">
        <v>0.5</v>
      </c>
      <c r="AN28737" s="41">
        <v>0.5</v>
      </c>
    </row>
    <row r="28738" spans="1:53" ht="12.75" hidden="1" customHeight="1" x14ac:dyDescent="0.3">
      <c r="A28738" s="5">
        <v>1158</v>
      </c>
      <c r="B28738" s="5" t="s">
        <v>849</v>
      </c>
      <c r="C28738" s="8" t="s">
        <v>593</v>
      </c>
      <c r="D28738" s="5" t="s">
        <v>855</v>
      </c>
      <c r="F28738" s="41">
        <v>6607314</v>
      </c>
      <c r="G28738" s="41">
        <v>667458</v>
      </c>
      <c r="H28738" s="5" t="s">
        <v>721</v>
      </c>
      <c r="O28738" s="117">
        <v>41498</v>
      </c>
      <c r="P28738" s="88">
        <f t="shared" si="1345"/>
        <v>2013</v>
      </c>
      <c r="Q28738" s="88">
        <f t="shared" si="1346"/>
        <v>8</v>
      </c>
      <c r="R28738" s="79">
        <v>12</v>
      </c>
      <c r="X28738" s="4" t="s">
        <v>836</v>
      </c>
      <c r="Z28738" s="25"/>
      <c r="AA28738" s="41" t="s">
        <v>601</v>
      </c>
      <c r="AD28738" s="41" t="s">
        <v>388</v>
      </c>
      <c r="AF28738" s="82">
        <v>7.44</v>
      </c>
      <c r="AG28738" s="82">
        <v>7.44</v>
      </c>
      <c r="AK28738" s="8" t="s">
        <v>725</v>
      </c>
      <c r="AL28738" s="8" t="s">
        <v>704</v>
      </c>
      <c r="AM28738" s="41">
        <v>0.5</v>
      </c>
      <c r="AN28738" s="41">
        <v>0.5</v>
      </c>
    </row>
    <row r="28739" spans="1:53" ht="12.75" hidden="1" customHeight="1" x14ac:dyDescent="0.3">
      <c r="A28739" s="5">
        <v>1199</v>
      </c>
      <c r="B28739" s="5" t="s">
        <v>849</v>
      </c>
      <c r="C28739" s="8" t="s">
        <v>592</v>
      </c>
      <c r="D28739" s="5" t="s">
        <v>736</v>
      </c>
      <c r="F28739" s="41">
        <v>6605102</v>
      </c>
      <c r="G28739" s="41">
        <v>663176</v>
      </c>
      <c r="H28739" s="5" t="s">
        <v>721</v>
      </c>
      <c r="O28739" s="117">
        <v>41498</v>
      </c>
      <c r="P28739" s="88">
        <f t="shared" si="1345"/>
        <v>2013</v>
      </c>
      <c r="Q28739" s="88">
        <f t="shared" si="1346"/>
        <v>8</v>
      </c>
      <c r="R28739" s="79">
        <v>12</v>
      </c>
      <c r="X28739" s="4" t="s">
        <v>836</v>
      </c>
      <c r="Z28739" s="25"/>
      <c r="AA28739" s="41" t="s">
        <v>601</v>
      </c>
      <c r="AD28739" s="41" t="s">
        <v>388</v>
      </c>
      <c r="AF28739" s="82">
        <v>7.34</v>
      </c>
      <c r="AG28739" s="82">
        <v>7.34</v>
      </c>
      <c r="AK28739" s="8" t="s">
        <v>725</v>
      </c>
      <c r="AL28739" s="8" t="s">
        <v>704</v>
      </c>
      <c r="AM28739" s="41">
        <v>0.5</v>
      </c>
      <c r="AN28739" s="41">
        <v>0.5</v>
      </c>
    </row>
    <row r="28740" spans="1:53" ht="12.75" hidden="1" customHeight="1" x14ac:dyDescent="0.3">
      <c r="A28740" s="5">
        <v>1234</v>
      </c>
      <c r="B28740" s="5" t="s">
        <v>849</v>
      </c>
      <c r="C28740" s="8" t="s">
        <v>591</v>
      </c>
      <c r="D28740" s="5" t="s">
        <v>860</v>
      </c>
      <c r="F28740" s="41">
        <v>6602223</v>
      </c>
      <c r="G28740" s="41">
        <v>664041</v>
      </c>
      <c r="H28740" s="5" t="s">
        <v>721</v>
      </c>
      <c r="O28740" s="117">
        <v>41498</v>
      </c>
      <c r="P28740" s="88">
        <f t="shared" si="1345"/>
        <v>2013</v>
      </c>
      <c r="Q28740" s="88">
        <f t="shared" si="1346"/>
        <v>8</v>
      </c>
      <c r="R28740" s="79">
        <v>12</v>
      </c>
      <c r="X28740" s="4" t="s">
        <v>836</v>
      </c>
      <c r="Z28740" s="25"/>
      <c r="AA28740" s="41" t="s">
        <v>601</v>
      </c>
      <c r="AD28740" s="41" t="s">
        <v>388</v>
      </c>
      <c r="AF28740" s="82">
        <v>7.26</v>
      </c>
      <c r="AG28740" s="82">
        <v>7.26</v>
      </c>
      <c r="AK28740" s="8" t="s">
        <v>725</v>
      </c>
      <c r="AL28740" s="8" t="s">
        <v>704</v>
      </c>
      <c r="AM28740" s="41">
        <v>0.5</v>
      </c>
      <c r="AN28740" s="41">
        <v>0.5</v>
      </c>
    </row>
    <row r="28741" spans="1:53" ht="12.75" hidden="1" customHeight="1" x14ac:dyDescent="0.3">
      <c r="A28741" s="5">
        <v>1113</v>
      </c>
      <c r="B28741" s="5" t="s">
        <v>849</v>
      </c>
      <c r="C28741" s="8" t="s">
        <v>429</v>
      </c>
      <c r="D28741" s="5" t="s">
        <v>859</v>
      </c>
      <c r="E28741" s="8" t="s">
        <v>869</v>
      </c>
      <c r="F28741" s="41">
        <v>6606238</v>
      </c>
      <c r="G28741" s="41">
        <v>661152</v>
      </c>
      <c r="H28741" s="5" t="s">
        <v>721</v>
      </c>
      <c r="I28741" s="5" t="s">
        <v>869</v>
      </c>
      <c r="J28741" s="5" t="s">
        <v>719</v>
      </c>
      <c r="O28741" s="117">
        <v>41498</v>
      </c>
      <c r="P28741" s="88">
        <f t="shared" si="1345"/>
        <v>2013</v>
      </c>
      <c r="Q28741" s="88">
        <f t="shared" si="1346"/>
        <v>8</v>
      </c>
      <c r="R28741" s="79">
        <v>12</v>
      </c>
      <c r="AA28741" s="41" t="s">
        <v>726</v>
      </c>
      <c r="AD28741" s="41" t="s">
        <v>388</v>
      </c>
      <c r="AF28741" s="82">
        <v>2.2000000000000002</v>
      </c>
      <c r="AG28741" s="82">
        <v>2.2000000000000002</v>
      </c>
      <c r="AH28741" s="41" t="s">
        <v>410</v>
      </c>
      <c r="AI28741" s="41" t="s">
        <v>410</v>
      </c>
      <c r="AK28741" s="8" t="s">
        <v>725</v>
      </c>
      <c r="AL28741" s="8" t="s">
        <v>704</v>
      </c>
      <c r="AM28741" s="41">
        <v>0.5</v>
      </c>
      <c r="AN28741" s="41">
        <v>0.5</v>
      </c>
    </row>
    <row r="28742" spans="1:53" ht="12.75" hidden="1" customHeight="1" x14ac:dyDescent="0.3">
      <c r="A28742" s="5">
        <v>1268</v>
      </c>
      <c r="B28742" s="5" t="s">
        <v>849</v>
      </c>
      <c r="C28742" s="8" t="s">
        <v>593</v>
      </c>
      <c r="D28742" s="5" t="s">
        <v>590</v>
      </c>
      <c r="F28742" s="41">
        <v>6607313.6689999998</v>
      </c>
      <c r="G28742" s="41">
        <v>667458.272</v>
      </c>
      <c r="H28742" s="5" t="s">
        <v>595</v>
      </c>
      <c r="I28742" s="5" t="s">
        <v>926</v>
      </c>
      <c r="J28742" s="5" t="s">
        <v>590</v>
      </c>
      <c r="O28742" s="117">
        <v>41498</v>
      </c>
      <c r="P28742" s="88">
        <f t="shared" si="1345"/>
        <v>2013</v>
      </c>
      <c r="Q28742" s="88">
        <f t="shared" si="1346"/>
        <v>8</v>
      </c>
      <c r="R28742" s="88">
        <f>DAY(O28742)</f>
        <v>12</v>
      </c>
      <c r="X28742" s="4" t="s">
        <v>836</v>
      </c>
      <c r="Z28742" s="25"/>
      <c r="AA28742" s="41" t="s">
        <v>600</v>
      </c>
      <c r="AD28742" s="41" t="s">
        <v>388</v>
      </c>
      <c r="AF28742" s="82">
        <v>15.6</v>
      </c>
      <c r="AG28742" s="82">
        <v>15.6</v>
      </c>
      <c r="AH28742" s="41" t="s">
        <v>611</v>
      </c>
      <c r="AI28742" s="41" t="s">
        <v>611</v>
      </c>
      <c r="AK28742" s="8" t="s">
        <v>587</v>
      </c>
      <c r="AL28742" s="8" t="s">
        <v>597</v>
      </c>
      <c r="AM28742" s="41">
        <v>0.5</v>
      </c>
      <c r="AN28742" s="41">
        <v>0.5</v>
      </c>
      <c r="BA28742" s="41" t="s">
        <v>599</v>
      </c>
    </row>
    <row r="28743" spans="1:53" ht="12.75" hidden="1" customHeight="1" x14ac:dyDescent="0.3">
      <c r="A28743" s="5">
        <v>1267</v>
      </c>
      <c r="B28743" s="5" t="s">
        <v>849</v>
      </c>
      <c r="C28743" s="8" t="s">
        <v>592</v>
      </c>
      <c r="D28743" s="5" t="s">
        <v>589</v>
      </c>
      <c r="F28743" s="41">
        <v>6605092.1320000002</v>
      </c>
      <c r="G28743" s="41">
        <v>663181.98400000005</v>
      </c>
      <c r="H28743" s="5" t="s">
        <v>595</v>
      </c>
      <c r="I28743" s="5" t="s">
        <v>925</v>
      </c>
      <c r="J28743" s="5" t="s">
        <v>589</v>
      </c>
      <c r="O28743" s="117">
        <v>41498</v>
      </c>
      <c r="P28743" s="88">
        <f t="shared" si="1345"/>
        <v>2013</v>
      </c>
      <c r="Q28743" s="88">
        <f t="shared" si="1346"/>
        <v>8</v>
      </c>
      <c r="R28743" s="88">
        <f>DAY(O28743)</f>
        <v>12</v>
      </c>
      <c r="X28743" s="4" t="s">
        <v>836</v>
      </c>
      <c r="Z28743" s="25"/>
      <c r="AA28743" s="41" t="s">
        <v>600</v>
      </c>
      <c r="AD28743" s="41" t="s">
        <v>388</v>
      </c>
      <c r="AF28743" s="82">
        <v>18.399999999999999</v>
      </c>
      <c r="AG28743" s="82">
        <v>18.399999999999999</v>
      </c>
      <c r="AH28743" s="41" t="s">
        <v>611</v>
      </c>
      <c r="AI28743" s="41" t="s">
        <v>611</v>
      </c>
      <c r="AK28743" s="8" t="s">
        <v>587</v>
      </c>
      <c r="AL28743" s="8" t="s">
        <v>597</v>
      </c>
      <c r="AM28743" s="41">
        <v>0.5</v>
      </c>
      <c r="AN28743" s="41">
        <v>0.5</v>
      </c>
      <c r="BA28743" s="41" t="s">
        <v>599</v>
      </c>
    </row>
    <row r="28744" spans="1:53" ht="12.75" hidden="1" customHeight="1" x14ac:dyDescent="0.3">
      <c r="A28744" s="5">
        <v>1266</v>
      </c>
      <c r="B28744" s="5" t="s">
        <v>849</v>
      </c>
      <c r="C28744" s="8" t="s">
        <v>591</v>
      </c>
      <c r="D28744" s="5" t="s">
        <v>588</v>
      </c>
      <c r="F28744" s="41">
        <v>6602223.057</v>
      </c>
      <c r="G28744" s="41">
        <v>664040.66099999996</v>
      </c>
      <c r="H28744" s="5" t="s">
        <v>595</v>
      </c>
      <c r="I28744" s="5" t="s">
        <v>591</v>
      </c>
      <c r="J28744" s="5" t="s">
        <v>588</v>
      </c>
      <c r="O28744" s="117">
        <v>41498</v>
      </c>
      <c r="P28744" s="88">
        <f t="shared" si="1345"/>
        <v>2013</v>
      </c>
      <c r="Q28744" s="88">
        <f t="shared" si="1346"/>
        <v>8</v>
      </c>
      <c r="R28744" s="88">
        <f>DAY(O28744)</f>
        <v>12</v>
      </c>
      <c r="X28744" s="4" t="s">
        <v>836</v>
      </c>
      <c r="Z28744" s="25"/>
      <c r="AA28744" s="41" t="s">
        <v>600</v>
      </c>
      <c r="AD28744" s="41" t="s">
        <v>388</v>
      </c>
      <c r="AF28744" s="82">
        <v>18.600000000000001</v>
      </c>
      <c r="AG28744" s="82">
        <v>18.600000000000001</v>
      </c>
      <c r="AH28744" s="41" t="s">
        <v>611</v>
      </c>
      <c r="AI28744" s="41" t="s">
        <v>611</v>
      </c>
      <c r="AK28744" s="8" t="s">
        <v>587</v>
      </c>
      <c r="AL28744" s="8" t="s">
        <v>597</v>
      </c>
      <c r="AM28744" s="41">
        <v>0.5</v>
      </c>
      <c r="AN28744" s="41">
        <v>0.5</v>
      </c>
      <c r="BA28744" s="41" t="s">
        <v>599</v>
      </c>
    </row>
    <row r="28745" spans="1:53" ht="12.75" hidden="1" customHeight="1" x14ac:dyDescent="0.3">
      <c r="A28745" s="5">
        <v>1113</v>
      </c>
      <c r="B28745" s="5" t="s">
        <v>849</v>
      </c>
      <c r="C28745" s="8" t="s">
        <v>429</v>
      </c>
      <c r="D28745" s="5" t="s">
        <v>859</v>
      </c>
      <c r="E28745" s="8" t="s">
        <v>869</v>
      </c>
      <c r="F28745" s="41">
        <v>6606238</v>
      </c>
      <c r="G28745" s="41">
        <v>661152</v>
      </c>
      <c r="H28745" s="5" t="s">
        <v>721</v>
      </c>
      <c r="I28745" s="5" t="s">
        <v>869</v>
      </c>
      <c r="J28745" s="5" t="s">
        <v>719</v>
      </c>
      <c r="O28745" s="117">
        <v>41498</v>
      </c>
      <c r="P28745" s="88">
        <f t="shared" si="1345"/>
        <v>2013</v>
      </c>
      <c r="Q28745" s="88">
        <f t="shared" si="1346"/>
        <v>8</v>
      </c>
      <c r="R28745" s="79">
        <v>12</v>
      </c>
      <c r="X28745" s="4" t="s">
        <v>836</v>
      </c>
      <c r="Z28745" s="25"/>
      <c r="AA28745" s="41" t="s">
        <v>600</v>
      </c>
      <c r="AD28745" s="41" t="s">
        <v>388</v>
      </c>
      <c r="AF28745" s="82">
        <v>20.5</v>
      </c>
      <c r="AG28745" s="82">
        <v>20.5</v>
      </c>
      <c r="AH28745" s="41" t="s">
        <v>611</v>
      </c>
      <c r="AI28745" s="41" t="s">
        <v>611</v>
      </c>
      <c r="AK28745" s="8" t="s">
        <v>725</v>
      </c>
      <c r="AL28745" s="8" t="s">
        <v>704</v>
      </c>
      <c r="AM28745" s="41">
        <v>0.5</v>
      </c>
      <c r="AN28745" s="41">
        <v>0.5</v>
      </c>
    </row>
    <row r="28746" spans="1:53" ht="12.75" hidden="1" customHeight="1" x14ac:dyDescent="0.3">
      <c r="A28746" s="5">
        <v>1158</v>
      </c>
      <c r="B28746" s="5" t="s">
        <v>849</v>
      </c>
      <c r="C28746" s="8" t="s">
        <v>593</v>
      </c>
      <c r="D28746" s="5" t="s">
        <v>855</v>
      </c>
      <c r="F28746" s="41">
        <v>6607314</v>
      </c>
      <c r="G28746" s="41">
        <v>667458</v>
      </c>
      <c r="H28746" s="5" t="s">
        <v>721</v>
      </c>
      <c r="O28746" s="117">
        <v>41498</v>
      </c>
      <c r="P28746" s="88">
        <f t="shared" si="1345"/>
        <v>2013</v>
      </c>
      <c r="Q28746" s="88">
        <f t="shared" si="1346"/>
        <v>8</v>
      </c>
      <c r="R28746" s="79">
        <v>12</v>
      </c>
      <c r="X28746" s="4" t="s">
        <v>836</v>
      </c>
      <c r="Z28746" s="25"/>
      <c r="AA28746" s="41" t="s">
        <v>600</v>
      </c>
      <c r="AD28746" s="41" t="s">
        <v>388</v>
      </c>
      <c r="AF28746" s="82">
        <v>15.6</v>
      </c>
      <c r="AG28746" s="82">
        <v>15.6</v>
      </c>
      <c r="AH28746" s="41" t="s">
        <v>611</v>
      </c>
      <c r="AI28746" s="41" t="s">
        <v>611</v>
      </c>
      <c r="AK28746" s="8" t="s">
        <v>725</v>
      </c>
      <c r="AL28746" s="8" t="s">
        <v>704</v>
      </c>
      <c r="AM28746" s="41">
        <v>0.5</v>
      </c>
      <c r="AN28746" s="41">
        <v>0.5</v>
      </c>
    </row>
    <row r="28747" spans="1:53" ht="12.75" hidden="1" customHeight="1" x14ac:dyDescent="0.3">
      <c r="A28747" s="5">
        <v>1199</v>
      </c>
      <c r="B28747" s="5" t="s">
        <v>849</v>
      </c>
      <c r="C28747" s="8" t="s">
        <v>592</v>
      </c>
      <c r="D28747" s="5" t="s">
        <v>736</v>
      </c>
      <c r="F28747" s="41">
        <v>6605102</v>
      </c>
      <c r="G28747" s="41">
        <v>663176</v>
      </c>
      <c r="H28747" s="5" t="s">
        <v>721</v>
      </c>
      <c r="O28747" s="117">
        <v>41498</v>
      </c>
      <c r="P28747" s="88">
        <f t="shared" si="1345"/>
        <v>2013</v>
      </c>
      <c r="Q28747" s="88">
        <f t="shared" si="1346"/>
        <v>8</v>
      </c>
      <c r="R28747" s="79">
        <v>12</v>
      </c>
      <c r="X28747" s="4" t="s">
        <v>836</v>
      </c>
      <c r="Z28747" s="25"/>
      <c r="AA28747" s="41" t="s">
        <v>600</v>
      </c>
      <c r="AD28747" s="41" t="s">
        <v>388</v>
      </c>
      <c r="AF28747" s="82">
        <v>18.399999999999999</v>
      </c>
      <c r="AG28747" s="82">
        <v>18.399999999999999</v>
      </c>
      <c r="AH28747" s="41" t="s">
        <v>611</v>
      </c>
      <c r="AI28747" s="41" t="s">
        <v>611</v>
      </c>
      <c r="AK28747" s="8" t="s">
        <v>725</v>
      </c>
      <c r="AL28747" s="8" t="s">
        <v>704</v>
      </c>
      <c r="AM28747" s="41">
        <v>0.5</v>
      </c>
      <c r="AN28747" s="41">
        <v>0.5</v>
      </c>
    </row>
    <row r="28748" spans="1:53" ht="12.75" hidden="1" customHeight="1" x14ac:dyDescent="0.3">
      <c r="A28748" s="5">
        <v>1234</v>
      </c>
      <c r="B28748" s="5" t="s">
        <v>849</v>
      </c>
      <c r="C28748" s="8" t="s">
        <v>591</v>
      </c>
      <c r="D28748" s="5" t="s">
        <v>860</v>
      </c>
      <c r="F28748" s="41">
        <v>6602223</v>
      </c>
      <c r="G28748" s="41">
        <v>664041</v>
      </c>
      <c r="H28748" s="5" t="s">
        <v>721</v>
      </c>
      <c r="O28748" s="117">
        <v>41498</v>
      </c>
      <c r="P28748" s="88">
        <f t="shared" si="1345"/>
        <v>2013</v>
      </c>
      <c r="Q28748" s="88">
        <f t="shared" si="1346"/>
        <v>8</v>
      </c>
      <c r="R28748" s="79">
        <v>12</v>
      </c>
      <c r="X28748" s="4" t="s">
        <v>836</v>
      </c>
      <c r="Z28748" s="25"/>
      <c r="AA28748" s="41" t="s">
        <v>600</v>
      </c>
      <c r="AD28748" s="41" t="s">
        <v>388</v>
      </c>
      <c r="AF28748" s="82">
        <v>18.600000000000001</v>
      </c>
      <c r="AG28748" s="82">
        <v>18.600000000000001</v>
      </c>
      <c r="AH28748" s="41" t="s">
        <v>611</v>
      </c>
      <c r="AI28748" s="41" t="s">
        <v>611</v>
      </c>
      <c r="AK28748" s="8" t="s">
        <v>725</v>
      </c>
      <c r="AL28748" s="8" t="s">
        <v>704</v>
      </c>
      <c r="AM28748" s="41">
        <v>0.5</v>
      </c>
      <c r="AN28748" s="41">
        <v>0.5</v>
      </c>
    </row>
    <row r="28749" spans="1:53" ht="12.75" hidden="1" customHeight="1" x14ac:dyDescent="0.3">
      <c r="A28749" s="5">
        <v>1268</v>
      </c>
      <c r="B28749" s="5" t="s">
        <v>849</v>
      </c>
      <c r="C28749" s="8" t="s">
        <v>593</v>
      </c>
      <c r="D28749" s="5" t="s">
        <v>590</v>
      </c>
      <c r="F28749" s="41">
        <v>6607313.6689999998</v>
      </c>
      <c r="G28749" s="41">
        <v>667458.272</v>
      </c>
      <c r="H28749" s="5" t="s">
        <v>595</v>
      </c>
      <c r="I28749" s="5" t="s">
        <v>926</v>
      </c>
      <c r="J28749" s="5" t="s">
        <v>590</v>
      </c>
      <c r="O28749" s="117">
        <v>41498</v>
      </c>
      <c r="P28749" s="88">
        <f t="shared" si="1345"/>
        <v>2013</v>
      </c>
      <c r="Q28749" s="88">
        <f t="shared" si="1346"/>
        <v>8</v>
      </c>
      <c r="R28749" s="88">
        <f>DAY(O28749)</f>
        <v>12</v>
      </c>
      <c r="X28749" s="4" t="s">
        <v>837</v>
      </c>
      <c r="AA28749" s="41" t="s">
        <v>337</v>
      </c>
      <c r="AD28749" s="41" t="s">
        <v>388</v>
      </c>
      <c r="AF28749" s="82">
        <v>14.7</v>
      </c>
      <c r="AG28749" s="82">
        <v>14.7</v>
      </c>
      <c r="AH28749" s="41" t="s">
        <v>410</v>
      </c>
      <c r="AI28749" s="41" t="s">
        <v>410</v>
      </c>
      <c r="AJ28749" s="41" t="s">
        <v>585</v>
      </c>
      <c r="AK28749" s="8" t="s">
        <v>587</v>
      </c>
      <c r="AL28749" s="8" t="s">
        <v>597</v>
      </c>
      <c r="AM28749" s="41">
        <v>0.5</v>
      </c>
      <c r="AN28749" s="41">
        <v>0.5</v>
      </c>
      <c r="BA28749" s="41" t="s">
        <v>599</v>
      </c>
    </row>
    <row r="28750" spans="1:53" ht="12.75" hidden="1" customHeight="1" x14ac:dyDescent="0.3">
      <c r="A28750" s="5">
        <v>1267</v>
      </c>
      <c r="B28750" s="5" t="s">
        <v>849</v>
      </c>
      <c r="C28750" s="8" t="s">
        <v>592</v>
      </c>
      <c r="D28750" s="5" t="s">
        <v>589</v>
      </c>
      <c r="F28750" s="41">
        <v>6605092.1320000002</v>
      </c>
      <c r="G28750" s="41">
        <v>663181.98400000005</v>
      </c>
      <c r="H28750" s="5" t="s">
        <v>595</v>
      </c>
      <c r="I28750" s="5" t="s">
        <v>925</v>
      </c>
      <c r="J28750" s="5" t="s">
        <v>589</v>
      </c>
      <c r="O28750" s="117">
        <v>41498</v>
      </c>
      <c r="P28750" s="88">
        <f t="shared" si="1345"/>
        <v>2013</v>
      </c>
      <c r="Q28750" s="88">
        <f t="shared" si="1346"/>
        <v>8</v>
      </c>
      <c r="R28750" s="88">
        <f>DAY(O28750)</f>
        <v>12</v>
      </c>
      <c r="X28750" s="4" t="s">
        <v>837</v>
      </c>
      <c r="AA28750" s="41" t="s">
        <v>337</v>
      </c>
      <c r="AD28750" s="41" t="s">
        <v>388</v>
      </c>
      <c r="AF28750" s="82">
        <v>10.6</v>
      </c>
      <c r="AG28750" s="82">
        <v>10.6</v>
      </c>
      <c r="AH28750" s="41" t="s">
        <v>410</v>
      </c>
      <c r="AI28750" s="41" t="s">
        <v>410</v>
      </c>
      <c r="AJ28750" s="41" t="s">
        <v>585</v>
      </c>
      <c r="AK28750" s="8" t="s">
        <v>587</v>
      </c>
      <c r="AL28750" s="8" t="s">
        <v>597</v>
      </c>
      <c r="AM28750" s="41">
        <v>0.5</v>
      </c>
      <c r="AN28750" s="41">
        <v>0.5</v>
      </c>
      <c r="BA28750" s="41" t="s">
        <v>599</v>
      </c>
    </row>
    <row r="28751" spans="1:53" ht="12.75" hidden="1" customHeight="1" x14ac:dyDescent="0.3">
      <c r="A28751" s="5">
        <v>1266</v>
      </c>
      <c r="B28751" s="5" t="s">
        <v>849</v>
      </c>
      <c r="C28751" s="8" t="s">
        <v>591</v>
      </c>
      <c r="D28751" s="5" t="s">
        <v>588</v>
      </c>
      <c r="F28751" s="41">
        <v>6602223.057</v>
      </c>
      <c r="G28751" s="41">
        <v>664040.66099999996</v>
      </c>
      <c r="H28751" s="5" t="s">
        <v>595</v>
      </c>
      <c r="I28751" s="5" t="s">
        <v>591</v>
      </c>
      <c r="J28751" s="5" t="s">
        <v>588</v>
      </c>
      <c r="O28751" s="117">
        <v>41498</v>
      </c>
      <c r="P28751" s="88">
        <f t="shared" si="1345"/>
        <v>2013</v>
      </c>
      <c r="Q28751" s="88">
        <f t="shared" si="1346"/>
        <v>8</v>
      </c>
      <c r="R28751" s="88">
        <f>DAY(O28751)</f>
        <v>12</v>
      </c>
      <c r="X28751" s="4" t="s">
        <v>837</v>
      </c>
      <c r="AA28751" s="41" t="s">
        <v>337</v>
      </c>
      <c r="AD28751" s="41" t="s">
        <v>388</v>
      </c>
      <c r="AF28751" s="82">
        <v>10.199999999999999</v>
      </c>
      <c r="AG28751" s="82">
        <v>10.199999999999999</v>
      </c>
      <c r="AH28751" s="41" t="s">
        <v>410</v>
      </c>
      <c r="AI28751" s="41" t="s">
        <v>410</v>
      </c>
      <c r="AJ28751" s="41" t="s">
        <v>585</v>
      </c>
      <c r="AK28751" s="8" t="s">
        <v>587</v>
      </c>
      <c r="AL28751" s="8" t="s">
        <v>597</v>
      </c>
      <c r="AM28751" s="41">
        <v>0.5</v>
      </c>
      <c r="AN28751" s="41">
        <v>0.5</v>
      </c>
      <c r="BA28751" s="41" t="s">
        <v>599</v>
      </c>
    </row>
    <row r="28752" spans="1:53" ht="12.75" hidden="1" customHeight="1" x14ac:dyDescent="0.3">
      <c r="A28752" s="5">
        <v>1113</v>
      </c>
      <c r="B28752" s="5" t="s">
        <v>849</v>
      </c>
      <c r="C28752" s="8" t="s">
        <v>429</v>
      </c>
      <c r="D28752" s="5" t="s">
        <v>859</v>
      </c>
      <c r="E28752" s="8" t="s">
        <v>869</v>
      </c>
      <c r="F28752" s="41">
        <v>6606238</v>
      </c>
      <c r="G28752" s="41">
        <v>661152</v>
      </c>
      <c r="H28752" s="5" t="s">
        <v>721</v>
      </c>
      <c r="I28752" s="5" t="s">
        <v>869</v>
      </c>
      <c r="J28752" s="5" t="s">
        <v>719</v>
      </c>
      <c r="O28752" s="117">
        <v>41498</v>
      </c>
      <c r="P28752" s="88">
        <f t="shared" si="1345"/>
        <v>2013</v>
      </c>
      <c r="Q28752" s="88">
        <f t="shared" si="1346"/>
        <v>8</v>
      </c>
      <c r="R28752" s="79">
        <v>12</v>
      </c>
      <c r="X28752" s="4" t="s">
        <v>837</v>
      </c>
      <c r="AA28752" s="41" t="s">
        <v>337</v>
      </c>
      <c r="AD28752" s="41" t="s">
        <v>388</v>
      </c>
      <c r="AF28752" s="82">
        <v>11.4</v>
      </c>
      <c r="AG28752" s="82">
        <v>11.4</v>
      </c>
      <c r="AH28752" s="41" t="s">
        <v>410</v>
      </c>
      <c r="AI28752" s="41" t="s">
        <v>410</v>
      </c>
      <c r="AK28752" s="8" t="s">
        <v>725</v>
      </c>
      <c r="AL28752" s="8" t="s">
        <v>704</v>
      </c>
      <c r="AM28752" s="41">
        <v>0.5</v>
      </c>
      <c r="AN28752" s="41">
        <v>0.5</v>
      </c>
    </row>
    <row r="28753" spans="1:53" ht="12.75" hidden="1" customHeight="1" x14ac:dyDescent="0.3">
      <c r="A28753" s="5">
        <v>1158</v>
      </c>
      <c r="B28753" s="5" t="s">
        <v>849</v>
      </c>
      <c r="C28753" s="8" t="s">
        <v>593</v>
      </c>
      <c r="D28753" s="5" t="s">
        <v>855</v>
      </c>
      <c r="F28753" s="41">
        <v>6607314</v>
      </c>
      <c r="G28753" s="41">
        <v>667458</v>
      </c>
      <c r="H28753" s="5" t="s">
        <v>721</v>
      </c>
      <c r="O28753" s="117">
        <v>41498</v>
      </c>
      <c r="P28753" s="88">
        <f t="shared" ref="P28753:P28816" si="1349">YEAR(O28753)</f>
        <v>2013</v>
      </c>
      <c r="Q28753" s="88">
        <f t="shared" ref="Q28753:Q28816" si="1350">MONTH(O28753)</f>
        <v>8</v>
      </c>
      <c r="R28753" s="79">
        <v>12</v>
      </c>
      <c r="X28753" s="4" t="s">
        <v>837</v>
      </c>
      <c r="AA28753" s="41" t="s">
        <v>337</v>
      </c>
      <c r="AD28753" s="41" t="s">
        <v>388</v>
      </c>
      <c r="AF28753" s="82">
        <v>14.7</v>
      </c>
      <c r="AG28753" s="82">
        <v>14.7</v>
      </c>
      <c r="AH28753" s="41" t="s">
        <v>410</v>
      </c>
      <c r="AI28753" s="41" t="s">
        <v>410</v>
      </c>
      <c r="AK28753" s="8" t="s">
        <v>725</v>
      </c>
      <c r="AL28753" s="8" t="s">
        <v>704</v>
      </c>
      <c r="AM28753" s="41">
        <v>0.5</v>
      </c>
      <c r="AN28753" s="41">
        <v>0.5</v>
      </c>
    </row>
    <row r="28754" spans="1:53" ht="12.75" hidden="1" customHeight="1" x14ac:dyDescent="0.3">
      <c r="A28754" s="5">
        <v>1199</v>
      </c>
      <c r="B28754" s="5" t="s">
        <v>849</v>
      </c>
      <c r="C28754" s="8" t="s">
        <v>592</v>
      </c>
      <c r="D28754" s="5" t="s">
        <v>736</v>
      </c>
      <c r="F28754" s="41">
        <v>6605102</v>
      </c>
      <c r="G28754" s="41">
        <v>663176</v>
      </c>
      <c r="H28754" s="5" t="s">
        <v>721</v>
      </c>
      <c r="O28754" s="117">
        <v>41498</v>
      </c>
      <c r="P28754" s="88">
        <f t="shared" si="1349"/>
        <v>2013</v>
      </c>
      <c r="Q28754" s="88">
        <f t="shared" si="1350"/>
        <v>8</v>
      </c>
      <c r="R28754" s="79">
        <v>12</v>
      </c>
      <c r="X28754" s="4" t="s">
        <v>837</v>
      </c>
      <c r="AA28754" s="41" t="s">
        <v>337</v>
      </c>
      <c r="AD28754" s="41" t="s">
        <v>388</v>
      </c>
      <c r="AF28754" s="82">
        <v>10.6</v>
      </c>
      <c r="AG28754" s="82">
        <v>10.6</v>
      </c>
      <c r="AH28754" s="41" t="s">
        <v>410</v>
      </c>
      <c r="AI28754" s="41" t="s">
        <v>410</v>
      </c>
      <c r="AK28754" s="8" t="s">
        <v>725</v>
      </c>
      <c r="AL28754" s="8" t="s">
        <v>704</v>
      </c>
      <c r="AM28754" s="41">
        <v>0.5</v>
      </c>
      <c r="AN28754" s="41">
        <v>0.5</v>
      </c>
    </row>
    <row r="28755" spans="1:53" ht="12.75" hidden="1" customHeight="1" x14ac:dyDescent="0.3">
      <c r="A28755" s="5">
        <v>1234</v>
      </c>
      <c r="B28755" s="5" t="s">
        <v>849</v>
      </c>
      <c r="C28755" s="8" t="s">
        <v>591</v>
      </c>
      <c r="D28755" s="5" t="s">
        <v>860</v>
      </c>
      <c r="F28755" s="41">
        <v>6602223</v>
      </c>
      <c r="G28755" s="41">
        <v>664041</v>
      </c>
      <c r="H28755" s="5" t="s">
        <v>721</v>
      </c>
      <c r="O28755" s="117">
        <v>41498</v>
      </c>
      <c r="P28755" s="88">
        <f t="shared" si="1349"/>
        <v>2013</v>
      </c>
      <c r="Q28755" s="88">
        <f t="shared" si="1350"/>
        <v>8</v>
      </c>
      <c r="R28755" s="79">
        <v>12</v>
      </c>
      <c r="X28755" s="4" t="s">
        <v>837</v>
      </c>
      <c r="AA28755" s="41" t="s">
        <v>337</v>
      </c>
      <c r="AD28755" s="41" t="s">
        <v>388</v>
      </c>
      <c r="AF28755" s="82">
        <v>10.199999999999999</v>
      </c>
      <c r="AG28755" s="82">
        <v>10.199999999999999</v>
      </c>
      <c r="AH28755" s="41" t="s">
        <v>410</v>
      </c>
      <c r="AI28755" s="41" t="s">
        <v>410</v>
      </c>
      <c r="AK28755" s="8" t="s">
        <v>725</v>
      </c>
      <c r="AL28755" s="8" t="s">
        <v>704</v>
      </c>
      <c r="AM28755" s="41">
        <v>0.5</v>
      </c>
      <c r="AN28755" s="41">
        <v>0.5</v>
      </c>
    </row>
    <row r="28756" spans="1:53" ht="12.75" hidden="1" customHeight="1" x14ac:dyDescent="0.3">
      <c r="A28756" s="5">
        <v>512</v>
      </c>
      <c r="B28756" s="5" t="s">
        <v>848</v>
      </c>
      <c r="C28756" s="8" t="s">
        <v>68</v>
      </c>
      <c r="D28756" s="5" t="s">
        <v>252</v>
      </c>
      <c r="F28756" s="41">
        <v>6607195</v>
      </c>
      <c r="G28756" s="41">
        <v>664270</v>
      </c>
      <c r="H28756" s="5" t="s">
        <v>721</v>
      </c>
      <c r="O28756" s="117">
        <v>41501</v>
      </c>
      <c r="P28756" s="88">
        <f t="shared" si="1349"/>
        <v>2013</v>
      </c>
      <c r="Q28756" s="88">
        <f t="shared" si="1350"/>
        <v>8</v>
      </c>
      <c r="R28756" s="79">
        <v>15</v>
      </c>
      <c r="AA28756" s="41" t="s">
        <v>603</v>
      </c>
      <c r="AD28756" s="41" t="s">
        <v>388</v>
      </c>
      <c r="AF28756" s="82">
        <v>1.1599999999999999</v>
      </c>
      <c r="AG28756" s="82">
        <v>1.1599999999999999</v>
      </c>
      <c r="AH28756" s="41" t="s">
        <v>711</v>
      </c>
      <c r="AI28756" s="41" t="s">
        <v>711</v>
      </c>
      <c r="AJ28756" s="41" t="s">
        <v>415</v>
      </c>
      <c r="AK28756" s="8" t="s">
        <v>724</v>
      </c>
      <c r="AL28756" s="8" t="s">
        <v>704</v>
      </c>
      <c r="AM28756" s="41">
        <v>0.5</v>
      </c>
      <c r="AN28756" s="41">
        <v>0.5</v>
      </c>
    </row>
    <row r="28757" spans="1:53" ht="12.75" hidden="1" customHeight="1" x14ac:dyDescent="0.3">
      <c r="A28757" s="5">
        <v>512</v>
      </c>
      <c r="B28757" s="5" t="s">
        <v>848</v>
      </c>
      <c r="C28757" s="8" t="s">
        <v>68</v>
      </c>
      <c r="D28757" s="5" t="s">
        <v>252</v>
      </c>
      <c r="F28757" s="41">
        <v>6607195</v>
      </c>
      <c r="G28757" s="41">
        <v>664270</v>
      </c>
      <c r="H28757" s="5" t="s">
        <v>721</v>
      </c>
      <c r="O28757" s="117">
        <v>41501</v>
      </c>
      <c r="P28757" s="88">
        <f t="shared" si="1349"/>
        <v>2013</v>
      </c>
      <c r="Q28757" s="88">
        <f t="shared" si="1350"/>
        <v>8</v>
      </c>
      <c r="R28757" s="79">
        <v>15</v>
      </c>
      <c r="AA28757" s="41" t="s">
        <v>603</v>
      </c>
      <c r="AD28757" s="41" t="s">
        <v>388</v>
      </c>
      <c r="AF28757" s="82">
        <v>0.14000000000000001</v>
      </c>
      <c r="AG28757" s="82">
        <v>0.14000000000000001</v>
      </c>
      <c r="AH28757" s="41" t="s">
        <v>712</v>
      </c>
      <c r="AI28757" s="41" t="s">
        <v>712</v>
      </c>
      <c r="AJ28757" s="41" t="s">
        <v>415</v>
      </c>
      <c r="AK28757" s="8" t="s">
        <v>724</v>
      </c>
      <c r="AL28757" s="8" t="s">
        <v>704</v>
      </c>
      <c r="AM28757" s="41">
        <v>0.5</v>
      </c>
      <c r="AN28757" s="41">
        <v>0.5</v>
      </c>
    </row>
    <row r="28758" spans="1:53" ht="12.75" hidden="1" customHeight="1" x14ac:dyDescent="0.3">
      <c r="A28758" s="5">
        <v>512</v>
      </c>
      <c r="B28758" s="5" t="s">
        <v>848</v>
      </c>
      <c r="C28758" s="8" t="s">
        <v>68</v>
      </c>
      <c r="D28758" s="5" t="s">
        <v>252</v>
      </c>
      <c r="F28758" s="41">
        <v>6607195</v>
      </c>
      <c r="G28758" s="41">
        <v>664270</v>
      </c>
      <c r="H28758" s="5" t="s">
        <v>721</v>
      </c>
      <c r="O28758" s="117">
        <v>41501</v>
      </c>
      <c r="P28758" s="88">
        <f t="shared" si="1349"/>
        <v>2013</v>
      </c>
      <c r="Q28758" s="88">
        <f t="shared" si="1350"/>
        <v>8</v>
      </c>
      <c r="R28758" s="79">
        <v>15</v>
      </c>
      <c r="AA28758" s="41" t="s">
        <v>603</v>
      </c>
      <c r="AD28758" s="41" t="s">
        <v>388</v>
      </c>
      <c r="AF28758" s="82">
        <v>0.04</v>
      </c>
      <c r="AG28758" s="82">
        <v>0.04</v>
      </c>
      <c r="AH28758" s="41" t="s">
        <v>613</v>
      </c>
      <c r="AI28758" s="41" t="s">
        <v>613</v>
      </c>
      <c r="AJ28758" s="41" t="s">
        <v>415</v>
      </c>
      <c r="AK28758" s="8" t="s">
        <v>724</v>
      </c>
      <c r="AL28758" s="8" t="s">
        <v>704</v>
      </c>
      <c r="AM28758" s="41">
        <v>0.5</v>
      </c>
      <c r="AN28758" s="41">
        <v>0.5</v>
      </c>
    </row>
    <row r="28759" spans="1:53" ht="12.75" hidden="1" customHeight="1" x14ac:dyDescent="0.3">
      <c r="A28759" s="5">
        <v>512</v>
      </c>
      <c r="B28759" s="5" t="s">
        <v>848</v>
      </c>
      <c r="C28759" s="8" t="s">
        <v>68</v>
      </c>
      <c r="D28759" s="5" t="s">
        <v>252</v>
      </c>
      <c r="F28759" s="41">
        <v>6607195</v>
      </c>
      <c r="G28759" s="41">
        <v>664270</v>
      </c>
      <c r="H28759" s="5" t="s">
        <v>721</v>
      </c>
      <c r="O28759" s="117">
        <v>41501</v>
      </c>
      <c r="P28759" s="88">
        <f t="shared" si="1349"/>
        <v>2013</v>
      </c>
      <c r="Q28759" s="88">
        <f t="shared" si="1350"/>
        <v>8</v>
      </c>
      <c r="R28759" s="79">
        <v>15</v>
      </c>
      <c r="AA28759" s="41" t="s">
        <v>603</v>
      </c>
      <c r="AD28759" s="41" t="s">
        <v>388</v>
      </c>
      <c r="AF28759" s="82">
        <v>0.03</v>
      </c>
      <c r="AG28759" s="82">
        <v>0.03</v>
      </c>
      <c r="AH28759" s="41" t="s">
        <v>614</v>
      </c>
      <c r="AI28759" s="41" t="s">
        <v>614</v>
      </c>
      <c r="AJ28759" s="41" t="s">
        <v>415</v>
      </c>
      <c r="AK28759" s="8" t="s">
        <v>724</v>
      </c>
      <c r="AL28759" s="8" t="s">
        <v>704</v>
      </c>
      <c r="AM28759" s="41">
        <v>0.5</v>
      </c>
      <c r="AN28759" s="41">
        <v>0.5</v>
      </c>
    </row>
    <row r="28760" spans="1:53" ht="12.75" hidden="1" customHeight="1" x14ac:dyDescent="0.3">
      <c r="A28760" s="5">
        <v>512</v>
      </c>
      <c r="B28760" s="5" t="s">
        <v>848</v>
      </c>
      <c r="C28760" s="8" t="s">
        <v>68</v>
      </c>
      <c r="D28760" s="5" t="s">
        <v>252</v>
      </c>
      <c r="F28760" s="41">
        <v>6607195</v>
      </c>
      <c r="G28760" s="41">
        <v>664270</v>
      </c>
      <c r="H28760" s="5" t="s">
        <v>721</v>
      </c>
      <c r="O28760" s="117">
        <v>41501</v>
      </c>
      <c r="P28760" s="88">
        <f t="shared" si="1349"/>
        <v>2013</v>
      </c>
      <c r="Q28760" s="88">
        <f t="shared" si="1350"/>
        <v>8</v>
      </c>
      <c r="R28760" s="79">
        <v>15</v>
      </c>
      <c r="AA28760" s="41" t="s">
        <v>602</v>
      </c>
      <c r="AD28760" s="41" t="s">
        <v>388</v>
      </c>
      <c r="AF28760" s="82">
        <v>2.42</v>
      </c>
      <c r="AG28760" s="82">
        <v>2.42</v>
      </c>
      <c r="AH28760" s="41" t="s">
        <v>612</v>
      </c>
      <c r="AI28760" s="41" t="s">
        <v>612</v>
      </c>
      <c r="AK28760" s="8" t="s">
        <v>724</v>
      </c>
      <c r="AL28760" s="8" t="s">
        <v>704</v>
      </c>
      <c r="AM28760" s="41">
        <v>0.5</v>
      </c>
      <c r="AN28760" s="41">
        <v>0.5</v>
      </c>
    </row>
    <row r="28761" spans="1:53" ht="12.75" hidden="1" customHeight="1" x14ac:dyDescent="0.3">
      <c r="A28761" s="5">
        <v>512</v>
      </c>
      <c r="B28761" s="5" t="s">
        <v>848</v>
      </c>
      <c r="C28761" s="8" t="s">
        <v>68</v>
      </c>
      <c r="D28761" s="5" t="s">
        <v>252</v>
      </c>
      <c r="F28761" s="41">
        <v>6607195</v>
      </c>
      <c r="G28761" s="41">
        <v>664270</v>
      </c>
      <c r="H28761" s="5" t="s">
        <v>721</v>
      </c>
      <c r="O28761" s="117">
        <v>41501</v>
      </c>
      <c r="P28761" s="88">
        <f t="shared" si="1349"/>
        <v>2013</v>
      </c>
      <c r="Q28761" s="88">
        <f t="shared" si="1350"/>
        <v>8</v>
      </c>
      <c r="R28761" s="79">
        <v>15</v>
      </c>
      <c r="S28761" s="8" t="s">
        <v>819</v>
      </c>
      <c r="T28761" s="8" t="s">
        <v>819</v>
      </c>
      <c r="X28761" s="4" t="s">
        <v>836</v>
      </c>
      <c r="Y28761" s="6" t="s">
        <v>835</v>
      </c>
      <c r="AA28761" s="41" t="s">
        <v>607</v>
      </c>
      <c r="AD28761" s="41" t="s">
        <v>388</v>
      </c>
      <c r="AF28761" s="82">
        <v>16</v>
      </c>
      <c r="AG28761" s="82">
        <v>16</v>
      </c>
      <c r="AH28761" s="41" t="s">
        <v>81</v>
      </c>
      <c r="AI28761" s="41" t="s">
        <v>81</v>
      </c>
      <c r="AK28761" s="8" t="s">
        <v>724</v>
      </c>
      <c r="AL28761" s="8" t="s">
        <v>704</v>
      </c>
      <c r="AM28761" s="41">
        <v>0.5</v>
      </c>
      <c r="AN28761" s="41">
        <v>0.5</v>
      </c>
    </row>
    <row r="28762" spans="1:53" ht="12.75" hidden="1" customHeight="1" x14ac:dyDescent="0.3">
      <c r="A28762" s="5">
        <v>512</v>
      </c>
      <c r="B28762" s="5" t="s">
        <v>848</v>
      </c>
      <c r="C28762" s="8" t="s">
        <v>68</v>
      </c>
      <c r="D28762" s="5" t="s">
        <v>252</v>
      </c>
      <c r="F28762" s="41">
        <v>6607195</v>
      </c>
      <c r="G28762" s="41">
        <v>664270</v>
      </c>
      <c r="H28762" s="5" t="s">
        <v>721</v>
      </c>
      <c r="O28762" s="117">
        <v>41501</v>
      </c>
      <c r="P28762" s="88">
        <f t="shared" si="1349"/>
        <v>2013</v>
      </c>
      <c r="Q28762" s="88">
        <f t="shared" si="1350"/>
        <v>8</v>
      </c>
      <c r="R28762" s="79">
        <v>15</v>
      </c>
      <c r="AA28762" s="41" t="s">
        <v>604</v>
      </c>
      <c r="AD28762" s="41" t="s">
        <v>388</v>
      </c>
      <c r="AF28762" s="82">
        <v>6.1</v>
      </c>
      <c r="AG28762" s="82">
        <v>6.1</v>
      </c>
      <c r="AH28762" s="41" t="s">
        <v>615</v>
      </c>
      <c r="AI28762" s="41" t="s">
        <v>615</v>
      </c>
      <c r="AK28762" s="8" t="s">
        <v>724</v>
      </c>
      <c r="AL28762" s="8" t="s">
        <v>704</v>
      </c>
      <c r="AM28762" s="41">
        <v>0.5</v>
      </c>
      <c r="AN28762" s="41">
        <v>0.5</v>
      </c>
    </row>
    <row r="28763" spans="1:53" ht="12.75" hidden="1" customHeight="1" x14ac:dyDescent="0.3">
      <c r="A28763" s="5">
        <v>512</v>
      </c>
      <c r="B28763" s="5" t="s">
        <v>848</v>
      </c>
      <c r="C28763" s="8" t="s">
        <v>68</v>
      </c>
      <c r="D28763" s="5" t="s">
        <v>252</v>
      </c>
      <c r="F28763" s="41">
        <v>6607195</v>
      </c>
      <c r="G28763" s="41">
        <v>664270</v>
      </c>
      <c r="H28763" s="5" t="s">
        <v>721</v>
      </c>
      <c r="O28763" s="117">
        <v>41501</v>
      </c>
      <c r="P28763" s="88">
        <f t="shared" si="1349"/>
        <v>2013</v>
      </c>
      <c r="Q28763" s="88">
        <f t="shared" si="1350"/>
        <v>8</v>
      </c>
      <c r="R28763" s="79">
        <v>15</v>
      </c>
      <c r="AA28763" s="41" t="s">
        <v>1378</v>
      </c>
      <c r="AD28763" s="41" t="s">
        <v>388</v>
      </c>
      <c r="AF28763" s="82">
        <v>13</v>
      </c>
      <c r="AG28763" s="82">
        <v>13</v>
      </c>
      <c r="AH28763" s="41" t="s">
        <v>81</v>
      </c>
      <c r="AI28763" s="41" t="s">
        <v>81</v>
      </c>
      <c r="AK28763" s="8" t="s">
        <v>724</v>
      </c>
      <c r="AL28763" s="8" t="s">
        <v>704</v>
      </c>
      <c r="AM28763" s="41">
        <v>0.5</v>
      </c>
      <c r="AN28763" s="41">
        <v>0.5</v>
      </c>
    </row>
    <row r="28764" spans="1:53" ht="12.75" hidden="1" customHeight="1" x14ac:dyDescent="0.3">
      <c r="B28764" s="5" t="s">
        <v>848</v>
      </c>
      <c r="C28764" s="8" t="s">
        <v>68</v>
      </c>
      <c r="D28764" s="5" t="s">
        <v>252</v>
      </c>
      <c r="O28764" s="117">
        <v>41501</v>
      </c>
      <c r="P28764" s="88">
        <f t="shared" si="1349"/>
        <v>2013</v>
      </c>
      <c r="Q28764" s="88">
        <f t="shared" si="1350"/>
        <v>8</v>
      </c>
      <c r="R28764" s="79">
        <v>15</v>
      </c>
      <c r="S28764" s="6"/>
      <c r="T28764" s="6"/>
      <c r="V28764" s="25"/>
      <c r="Y28764" s="8"/>
      <c r="Z28764" s="73"/>
      <c r="AA28764" s="41" t="s">
        <v>1075</v>
      </c>
      <c r="AB28764" s="4"/>
      <c r="AC28764" s="18"/>
      <c r="AD28764" s="25" t="s">
        <v>388</v>
      </c>
      <c r="AE28764" s="25"/>
      <c r="AF28764" s="82">
        <v>1</v>
      </c>
      <c r="AG28764" s="82">
        <v>1</v>
      </c>
      <c r="AH28764" s="25" t="s">
        <v>1357</v>
      </c>
      <c r="AI28764" s="25" t="s">
        <v>1357</v>
      </c>
      <c r="AJ28764" s="25" t="s">
        <v>585</v>
      </c>
      <c r="AM28764" s="41">
        <v>0.5</v>
      </c>
      <c r="AN28764" s="41">
        <v>0.5</v>
      </c>
      <c r="AO28764" s="25"/>
      <c r="AP28764" s="25"/>
      <c r="AQ28764" s="25"/>
      <c r="AR28764" s="25"/>
      <c r="AS28764" s="25"/>
      <c r="AT28764" s="25"/>
      <c r="AU28764" s="25"/>
      <c r="AV28764" s="25"/>
      <c r="AW28764" s="25"/>
      <c r="AX28764" s="25"/>
      <c r="AY28764" s="25"/>
      <c r="AZ28764" s="25"/>
      <c r="BA28764" s="25"/>
    </row>
    <row r="28765" spans="1:53" ht="12.75" hidden="1" customHeight="1" x14ac:dyDescent="0.3">
      <c r="A28765" s="5">
        <v>512</v>
      </c>
      <c r="B28765" s="5" t="s">
        <v>848</v>
      </c>
      <c r="C28765" s="8" t="s">
        <v>68</v>
      </c>
      <c r="D28765" s="5" t="s">
        <v>252</v>
      </c>
      <c r="F28765" s="41">
        <v>6607195</v>
      </c>
      <c r="G28765" s="41">
        <v>664270</v>
      </c>
      <c r="H28765" s="5" t="s">
        <v>721</v>
      </c>
      <c r="O28765" s="117">
        <v>41501</v>
      </c>
      <c r="P28765" s="88">
        <f t="shared" si="1349"/>
        <v>2013</v>
      </c>
      <c r="Q28765" s="88">
        <f t="shared" si="1350"/>
        <v>8</v>
      </c>
      <c r="R28765" s="79">
        <v>15</v>
      </c>
      <c r="X28765" s="4" t="s">
        <v>836</v>
      </c>
      <c r="Z28765" s="25"/>
      <c r="AA28765" s="41" t="s">
        <v>601</v>
      </c>
      <c r="AD28765" s="41" t="s">
        <v>388</v>
      </c>
      <c r="AF28765" s="82">
        <v>7.96</v>
      </c>
      <c r="AG28765" s="82">
        <v>7.96</v>
      </c>
      <c r="AK28765" s="8" t="s">
        <v>724</v>
      </c>
      <c r="AL28765" s="8" t="s">
        <v>704</v>
      </c>
      <c r="AM28765" s="41">
        <v>0.5</v>
      </c>
      <c r="AN28765" s="41">
        <v>0.5</v>
      </c>
    </row>
    <row r="28766" spans="1:53" ht="12.75" hidden="1" customHeight="1" x14ac:dyDescent="0.3">
      <c r="A28766" s="5">
        <v>512</v>
      </c>
      <c r="B28766" s="5" t="s">
        <v>848</v>
      </c>
      <c r="C28766" s="8" t="s">
        <v>68</v>
      </c>
      <c r="D28766" s="5" t="s">
        <v>252</v>
      </c>
      <c r="F28766" s="41">
        <v>6607195</v>
      </c>
      <c r="G28766" s="41">
        <v>664270</v>
      </c>
      <c r="H28766" s="5" t="s">
        <v>721</v>
      </c>
      <c r="O28766" s="117">
        <v>41501</v>
      </c>
      <c r="P28766" s="88">
        <f t="shared" si="1349"/>
        <v>2013</v>
      </c>
      <c r="Q28766" s="88">
        <f t="shared" si="1350"/>
        <v>8</v>
      </c>
      <c r="R28766" s="79">
        <v>15</v>
      </c>
      <c r="X28766" s="4" t="s">
        <v>836</v>
      </c>
      <c r="Z28766" s="25"/>
      <c r="AA28766" s="41" t="s">
        <v>600</v>
      </c>
      <c r="AD28766" s="41" t="s">
        <v>388</v>
      </c>
      <c r="AF28766" s="82">
        <v>19.3</v>
      </c>
      <c r="AG28766" s="82">
        <v>19.3</v>
      </c>
      <c r="AH28766" s="41" t="s">
        <v>611</v>
      </c>
      <c r="AI28766" s="41" t="s">
        <v>611</v>
      </c>
      <c r="AK28766" s="8" t="s">
        <v>724</v>
      </c>
      <c r="AL28766" s="8" t="s">
        <v>704</v>
      </c>
      <c r="AM28766" s="41">
        <v>0.5</v>
      </c>
      <c r="AN28766" s="41">
        <v>0.5</v>
      </c>
    </row>
    <row r="28767" spans="1:53" ht="12.75" hidden="1" customHeight="1" x14ac:dyDescent="0.3">
      <c r="A28767" s="5">
        <v>512</v>
      </c>
      <c r="B28767" s="5" t="s">
        <v>848</v>
      </c>
      <c r="C28767" s="8" t="s">
        <v>68</v>
      </c>
      <c r="D28767" s="5" t="s">
        <v>252</v>
      </c>
      <c r="F28767" s="41">
        <v>6607195</v>
      </c>
      <c r="G28767" s="41">
        <v>664270</v>
      </c>
      <c r="H28767" s="5" t="s">
        <v>721</v>
      </c>
      <c r="O28767" s="117">
        <v>41501</v>
      </c>
      <c r="P28767" s="88">
        <f t="shared" si="1349"/>
        <v>2013</v>
      </c>
      <c r="Q28767" s="88">
        <f t="shared" si="1350"/>
        <v>8</v>
      </c>
      <c r="R28767" s="79">
        <v>15</v>
      </c>
      <c r="X28767" s="4" t="s">
        <v>837</v>
      </c>
      <c r="AA28767" s="41" t="s">
        <v>337</v>
      </c>
      <c r="AD28767" s="41" t="s">
        <v>388</v>
      </c>
      <c r="AF28767" s="82">
        <v>10.3</v>
      </c>
      <c r="AG28767" s="82">
        <v>10.3</v>
      </c>
      <c r="AH28767" s="41" t="s">
        <v>410</v>
      </c>
      <c r="AI28767" s="41" t="s">
        <v>410</v>
      </c>
      <c r="AK28767" s="8" t="s">
        <v>724</v>
      </c>
      <c r="AL28767" s="8" t="s">
        <v>704</v>
      </c>
      <c r="AM28767" s="41">
        <v>0.5</v>
      </c>
      <c r="AN28767" s="41">
        <v>0.5</v>
      </c>
    </row>
    <row r="28768" spans="1:53" ht="12.75" hidden="1" customHeight="1" x14ac:dyDescent="0.3">
      <c r="A28768" s="5">
        <v>1114</v>
      </c>
      <c r="B28768" s="5" t="s">
        <v>849</v>
      </c>
      <c r="C28768" s="8" t="s">
        <v>429</v>
      </c>
      <c r="D28768" s="5" t="s">
        <v>859</v>
      </c>
      <c r="E28768" s="8" t="s">
        <v>869</v>
      </c>
      <c r="F28768" s="41">
        <v>6606238</v>
      </c>
      <c r="G28768" s="41">
        <v>661152</v>
      </c>
      <c r="H28768" s="5" t="s">
        <v>721</v>
      </c>
      <c r="I28768" s="5" t="s">
        <v>869</v>
      </c>
      <c r="J28768" s="5" t="s">
        <v>719</v>
      </c>
      <c r="O28768" s="117">
        <v>41527</v>
      </c>
      <c r="P28768" s="88">
        <f t="shared" si="1349"/>
        <v>2013</v>
      </c>
      <c r="Q28768" s="88">
        <f t="shared" si="1350"/>
        <v>9</v>
      </c>
      <c r="R28768" s="79">
        <v>10</v>
      </c>
      <c r="AA28768" s="41" t="s">
        <v>603</v>
      </c>
      <c r="AD28768" s="41" t="s">
        <v>388</v>
      </c>
      <c r="AF28768" s="82">
        <v>0.04</v>
      </c>
      <c r="AG28768" s="82">
        <v>0.04</v>
      </c>
      <c r="AH28768" s="41" t="s">
        <v>613</v>
      </c>
      <c r="AI28768" s="41" t="s">
        <v>613</v>
      </c>
      <c r="AJ28768" s="41" t="s">
        <v>415</v>
      </c>
      <c r="AK28768" s="8" t="s">
        <v>725</v>
      </c>
      <c r="AL28768" s="8" t="s">
        <v>704</v>
      </c>
      <c r="AM28768" s="41">
        <v>0.5</v>
      </c>
      <c r="AN28768" s="41">
        <v>0.5</v>
      </c>
    </row>
    <row r="28769" spans="1:53" ht="12.75" hidden="1" customHeight="1" x14ac:dyDescent="0.3">
      <c r="A28769" s="5">
        <v>1114</v>
      </c>
      <c r="B28769" s="5" t="s">
        <v>849</v>
      </c>
      <c r="C28769" s="8" t="s">
        <v>429</v>
      </c>
      <c r="D28769" s="5" t="s">
        <v>859</v>
      </c>
      <c r="E28769" s="8" t="s">
        <v>869</v>
      </c>
      <c r="F28769" s="41">
        <v>6606238</v>
      </c>
      <c r="G28769" s="41">
        <v>661152</v>
      </c>
      <c r="H28769" s="5" t="s">
        <v>721</v>
      </c>
      <c r="I28769" s="5" t="s">
        <v>869</v>
      </c>
      <c r="J28769" s="5" t="s">
        <v>719</v>
      </c>
      <c r="O28769" s="117">
        <v>41527</v>
      </c>
      <c r="P28769" s="88">
        <f t="shared" si="1349"/>
        <v>2013</v>
      </c>
      <c r="Q28769" s="88">
        <f t="shared" si="1350"/>
        <v>9</v>
      </c>
      <c r="R28769" s="79">
        <v>10</v>
      </c>
      <c r="AA28769" s="41" t="s">
        <v>603</v>
      </c>
      <c r="AD28769" s="41" t="s">
        <v>388</v>
      </c>
      <c r="AF28769" s="82">
        <v>0.03</v>
      </c>
      <c r="AG28769" s="82">
        <v>0.03</v>
      </c>
      <c r="AH28769" s="41" t="s">
        <v>614</v>
      </c>
      <c r="AI28769" s="41" t="s">
        <v>614</v>
      </c>
      <c r="AJ28769" s="41" t="s">
        <v>415</v>
      </c>
      <c r="AK28769" s="8" t="s">
        <v>725</v>
      </c>
      <c r="AL28769" s="8" t="s">
        <v>704</v>
      </c>
      <c r="AM28769" s="41">
        <v>0.5</v>
      </c>
      <c r="AN28769" s="41">
        <v>0.5</v>
      </c>
    </row>
    <row r="28770" spans="1:53" ht="12.75" hidden="1" customHeight="1" x14ac:dyDescent="0.3">
      <c r="A28770" s="5">
        <v>1114</v>
      </c>
      <c r="B28770" s="5" t="s">
        <v>849</v>
      </c>
      <c r="C28770" s="8" t="s">
        <v>429</v>
      </c>
      <c r="D28770" s="5" t="s">
        <v>859</v>
      </c>
      <c r="E28770" s="8" t="s">
        <v>869</v>
      </c>
      <c r="F28770" s="41">
        <v>6606238</v>
      </c>
      <c r="G28770" s="41">
        <v>661152</v>
      </c>
      <c r="H28770" s="5" t="s">
        <v>721</v>
      </c>
      <c r="I28770" s="5" t="s">
        <v>869</v>
      </c>
      <c r="J28770" s="5" t="s">
        <v>719</v>
      </c>
      <c r="O28770" s="117">
        <v>41527</v>
      </c>
      <c r="P28770" s="88">
        <f t="shared" si="1349"/>
        <v>2013</v>
      </c>
      <c r="Q28770" s="88">
        <f t="shared" si="1350"/>
        <v>9</v>
      </c>
      <c r="R28770" s="79">
        <v>10</v>
      </c>
      <c r="AA28770" s="41" t="s">
        <v>602</v>
      </c>
      <c r="AD28770" s="41" t="s">
        <v>388</v>
      </c>
      <c r="AF28770" s="82">
        <v>2.5099999999999998</v>
      </c>
      <c r="AG28770" s="82">
        <v>2.5099999999999998</v>
      </c>
      <c r="AH28770" s="41" t="s">
        <v>612</v>
      </c>
      <c r="AI28770" s="41" t="s">
        <v>612</v>
      </c>
      <c r="AK28770" s="8" t="s">
        <v>725</v>
      </c>
      <c r="AL28770" s="8" t="s">
        <v>704</v>
      </c>
      <c r="AM28770" s="41">
        <v>0.5</v>
      </c>
      <c r="AN28770" s="41">
        <v>0.5</v>
      </c>
    </row>
    <row r="28771" spans="1:53" ht="12.75" hidden="1" customHeight="1" x14ac:dyDescent="0.3">
      <c r="A28771" s="5">
        <v>1114</v>
      </c>
      <c r="B28771" s="5" t="s">
        <v>849</v>
      </c>
      <c r="C28771" s="8" t="s">
        <v>429</v>
      </c>
      <c r="D28771" s="5" t="s">
        <v>859</v>
      </c>
      <c r="E28771" s="8" t="s">
        <v>869</v>
      </c>
      <c r="F28771" s="41">
        <v>6606238</v>
      </c>
      <c r="G28771" s="41">
        <v>661152</v>
      </c>
      <c r="H28771" s="5" t="s">
        <v>721</v>
      </c>
      <c r="I28771" s="5" t="s">
        <v>869</v>
      </c>
      <c r="J28771" s="5" t="s">
        <v>719</v>
      </c>
      <c r="O28771" s="117">
        <v>41527</v>
      </c>
      <c r="P28771" s="88">
        <f t="shared" si="1349"/>
        <v>2013</v>
      </c>
      <c r="Q28771" s="88">
        <f t="shared" si="1350"/>
        <v>9</v>
      </c>
      <c r="R28771" s="79">
        <v>10</v>
      </c>
      <c r="S28771" s="8" t="s">
        <v>819</v>
      </c>
      <c r="T28771" s="8" t="s">
        <v>819</v>
      </c>
      <c r="X28771" s="4" t="s">
        <v>836</v>
      </c>
      <c r="Y28771" s="6" t="s">
        <v>835</v>
      </c>
      <c r="AA28771" s="41" t="s">
        <v>607</v>
      </c>
      <c r="AD28771" s="41" t="s">
        <v>388</v>
      </c>
      <c r="AF28771" s="82">
        <v>51</v>
      </c>
      <c r="AG28771" s="82">
        <v>51</v>
      </c>
      <c r="AH28771" s="41" t="s">
        <v>81</v>
      </c>
      <c r="AI28771" s="41" t="s">
        <v>81</v>
      </c>
      <c r="AK28771" s="8" t="s">
        <v>725</v>
      </c>
      <c r="AL28771" s="8" t="s">
        <v>704</v>
      </c>
      <c r="AM28771" s="41">
        <v>0.5</v>
      </c>
      <c r="AN28771" s="41">
        <v>0.5</v>
      </c>
    </row>
    <row r="28772" spans="1:53" ht="12.75" hidden="1" customHeight="1" x14ac:dyDescent="0.3">
      <c r="A28772" s="5">
        <v>1114</v>
      </c>
      <c r="B28772" s="5" t="s">
        <v>849</v>
      </c>
      <c r="C28772" s="8" t="s">
        <v>429</v>
      </c>
      <c r="D28772" s="5" t="s">
        <v>859</v>
      </c>
      <c r="E28772" s="8" t="s">
        <v>869</v>
      </c>
      <c r="F28772" s="41">
        <v>6606238</v>
      </c>
      <c r="G28772" s="41">
        <v>661152</v>
      </c>
      <c r="H28772" s="5" t="s">
        <v>721</v>
      </c>
      <c r="I28772" s="5" t="s">
        <v>869</v>
      </c>
      <c r="J28772" s="5" t="s">
        <v>719</v>
      </c>
      <c r="O28772" s="117">
        <v>41527</v>
      </c>
      <c r="P28772" s="88">
        <f t="shared" si="1349"/>
        <v>2013</v>
      </c>
      <c r="Q28772" s="88">
        <f t="shared" si="1350"/>
        <v>9</v>
      </c>
      <c r="R28772" s="79">
        <v>10</v>
      </c>
      <c r="AA28772" s="41" t="s">
        <v>604</v>
      </c>
      <c r="AD28772" s="41" t="s">
        <v>388</v>
      </c>
      <c r="AF28772" s="82">
        <v>1.6</v>
      </c>
      <c r="AG28772" s="82">
        <v>1.6</v>
      </c>
      <c r="AH28772" s="41" t="s">
        <v>615</v>
      </c>
      <c r="AI28772" s="41" t="s">
        <v>615</v>
      </c>
      <c r="AK28772" s="8" t="s">
        <v>725</v>
      </c>
      <c r="AL28772" s="8" t="s">
        <v>704</v>
      </c>
      <c r="AM28772" s="41">
        <v>0.5</v>
      </c>
      <c r="AN28772" s="41">
        <v>0.5</v>
      </c>
    </row>
    <row r="28773" spans="1:53" ht="12.75" hidden="1" customHeight="1" x14ac:dyDescent="0.3">
      <c r="B28773" s="5" t="s">
        <v>849</v>
      </c>
      <c r="C28773" s="8" t="s">
        <v>429</v>
      </c>
      <c r="D28773" s="5" t="s">
        <v>859</v>
      </c>
      <c r="E28773" s="20"/>
      <c r="F28773" s="41">
        <v>6606238</v>
      </c>
      <c r="G28773" s="41">
        <v>661152</v>
      </c>
      <c r="H28773" s="5" t="s">
        <v>721</v>
      </c>
      <c r="I28773" s="16"/>
      <c r="J28773" s="16"/>
      <c r="K28773" s="16"/>
      <c r="L28773" s="16"/>
      <c r="M28773" s="16"/>
      <c r="N28773" s="16"/>
      <c r="O28773" s="117">
        <v>41527</v>
      </c>
      <c r="P28773" s="88">
        <f t="shared" si="1349"/>
        <v>2013</v>
      </c>
      <c r="Q28773" s="88">
        <f t="shared" si="1350"/>
        <v>9</v>
      </c>
      <c r="R28773" s="79">
        <v>10</v>
      </c>
      <c r="S28773" s="6"/>
      <c r="T28773" s="6"/>
      <c r="V28773" s="25"/>
      <c r="Y28773" s="8"/>
      <c r="Z28773" s="73"/>
      <c r="AA28773" s="41" t="s">
        <v>1075</v>
      </c>
      <c r="AB28773" s="4"/>
      <c r="AC28773" s="18"/>
      <c r="AD28773" s="25" t="s">
        <v>388</v>
      </c>
      <c r="AE28773" s="25"/>
      <c r="AF28773" s="82">
        <v>18</v>
      </c>
      <c r="AG28773" s="82">
        <v>18</v>
      </c>
      <c r="AH28773" s="25" t="s">
        <v>1357</v>
      </c>
      <c r="AI28773" s="25" t="s">
        <v>1357</v>
      </c>
      <c r="AJ28773" s="25" t="s">
        <v>585</v>
      </c>
      <c r="AM28773" s="41">
        <v>0.5</v>
      </c>
      <c r="AN28773" s="41">
        <v>0.5</v>
      </c>
      <c r="AO28773" s="25"/>
      <c r="AP28773" s="25"/>
      <c r="AQ28773" s="25"/>
      <c r="AR28773" s="25"/>
      <c r="AS28773" s="25"/>
      <c r="AT28773" s="25"/>
      <c r="AU28773" s="25"/>
      <c r="AV28773" s="25"/>
      <c r="AW28773" s="25"/>
      <c r="AX28773" s="25"/>
      <c r="AY28773" s="25"/>
      <c r="AZ28773" s="25"/>
      <c r="BA28773" s="25"/>
    </row>
    <row r="28774" spans="1:53" ht="12.75" hidden="1" customHeight="1" x14ac:dyDescent="0.3">
      <c r="A28774" s="5">
        <v>1114</v>
      </c>
      <c r="B28774" s="5" t="s">
        <v>849</v>
      </c>
      <c r="C28774" s="8" t="s">
        <v>429</v>
      </c>
      <c r="D28774" s="5" t="s">
        <v>859</v>
      </c>
      <c r="E28774" s="8" t="s">
        <v>869</v>
      </c>
      <c r="F28774" s="41">
        <v>6606238</v>
      </c>
      <c r="G28774" s="41">
        <v>661152</v>
      </c>
      <c r="H28774" s="5" t="s">
        <v>721</v>
      </c>
      <c r="I28774" s="5" t="s">
        <v>869</v>
      </c>
      <c r="J28774" s="5" t="s">
        <v>719</v>
      </c>
      <c r="O28774" s="117">
        <v>41527</v>
      </c>
      <c r="P28774" s="88">
        <f t="shared" si="1349"/>
        <v>2013</v>
      </c>
      <c r="Q28774" s="88">
        <f t="shared" si="1350"/>
        <v>9</v>
      </c>
      <c r="R28774" s="79">
        <v>10</v>
      </c>
      <c r="X28774" s="4" t="s">
        <v>836</v>
      </c>
      <c r="Z28774" s="25"/>
      <c r="AA28774" s="41" t="s">
        <v>601</v>
      </c>
      <c r="AD28774" s="41" t="s">
        <v>388</v>
      </c>
      <c r="AF28774" s="82">
        <v>7.71</v>
      </c>
      <c r="AG28774" s="82">
        <v>7.71</v>
      </c>
      <c r="AK28774" s="8" t="s">
        <v>725</v>
      </c>
      <c r="AL28774" s="8" t="s">
        <v>704</v>
      </c>
      <c r="AM28774" s="41">
        <v>0.5</v>
      </c>
      <c r="AN28774" s="41">
        <v>0.5</v>
      </c>
    </row>
    <row r="28775" spans="1:53" ht="12.75" hidden="1" customHeight="1" x14ac:dyDescent="0.3">
      <c r="A28775" s="5">
        <v>1114</v>
      </c>
      <c r="B28775" s="5" t="s">
        <v>849</v>
      </c>
      <c r="C28775" s="8" t="s">
        <v>429</v>
      </c>
      <c r="D28775" s="5" t="s">
        <v>859</v>
      </c>
      <c r="E28775" s="8" t="s">
        <v>869</v>
      </c>
      <c r="F28775" s="41">
        <v>6606238</v>
      </c>
      <c r="G28775" s="41">
        <v>661152</v>
      </c>
      <c r="H28775" s="5" t="s">
        <v>721</v>
      </c>
      <c r="I28775" s="5" t="s">
        <v>869</v>
      </c>
      <c r="J28775" s="5" t="s">
        <v>719</v>
      </c>
      <c r="O28775" s="117">
        <v>41527</v>
      </c>
      <c r="P28775" s="88">
        <f t="shared" si="1349"/>
        <v>2013</v>
      </c>
      <c r="Q28775" s="88">
        <f t="shared" si="1350"/>
        <v>9</v>
      </c>
      <c r="R28775" s="79">
        <v>10</v>
      </c>
      <c r="AA28775" s="41" t="s">
        <v>726</v>
      </c>
      <c r="AD28775" s="41" t="s">
        <v>388</v>
      </c>
      <c r="AF28775" s="82">
        <v>1.5</v>
      </c>
      <c r="AG28775" s="82">
        <v>1.5</v>
      </c>
      <c r="AH28775" s="41" t="s">
        <v>410</v>
      </c>
      <c r="AI28775" s="41" t="s">
        <v>410</v>
      </c>
      <c r="AK28775" s="8" t="s">
        <v>725</v>
      </c>
      <c r="AL28775" s="8" t="s">
        <v>704</v>
      </c>
      <c r="AM28775" s="41">
        <v>0.5</v>
      </c>
      <c r="AN28775" s="41">
        <v>0.5</v>
      </c>
    </row>
    <row r="28776" spans="1:53" ht="12.75" hidden="1" customHeight="1" x14ac:dyDescent="0.3">
      <c r="A28776" s="5">
        <v>1114</v>
      </c>
      <c r="B28776" s="5" t="s">
        <v>849</v>
      </c>
      <c r="C28776" s="8" t="s">
        <v>429</v>
      </c>
      <c r="D28776" s="5" t="s">
        <v>859</v>
      </c>
      <c r="E28776" s="8" t="s">
        <v>869</v>
      </c>
      <c r="F28776" s="41">
        <v>6606238</v>
      </c>
      <c r="G28776" s="41">
        <v>661152</v>
      </c>
      <c r="H28776" s="5" t="s">
        <v>721</v>
      </c>
      <c r="I28776" s="5" t="s">
        <v>869</v>
      </c>
      <c r="J28776" s="5" t="s">
        <v>719</v>
      </c>
      <c r="O28776" s="117">
        <v>41527</v>
      </c>
      <c r="P28776" s="88">
        <f t="shared" si="1349"/>
        <v>2013</v>
      </c>
      <c r="Q28776" s="88">
        <f t="shared" si="1350"/>
        <v>9</v>
      </c>
      <c r="R28776" s="79">
        <v>10</v>
      </c>
      <c r="X28776" s="4" t="s">
        <v>836</v>
      </c>
      <c r="Z28776" s="25"/>
      <c r="AA28776" s="41" t="s">
        <v>600</v>
      </c>
      <c r="AD28776" s="41" t="s">
        <v>388</v>
      </c>
      <c r="AF28776" s="82">
        <v>18.2</v>
      </c>
      <c r="AG28776" s="82">
        <v>18.2</v>
      </c>
      <c r="AH28776" s="41" t="s">
        <v>611</v>
      </c>
      <c r="AI28776" s="41" t="s">
        <v>611</v>
      </c>
      <c r="AK28776" s="8" t="s">
        <v>725</v>
      </c>
      <c r="AL28776" s="8" t="s">
        <v>704</v>
      </c>
      <c r="AM28776" s="41">
        <v>0.5</v>
      </c>
      <c r="AN28776" s="41">
        <v>0.5</v>
      </c>
    </row>
    <row r="28777" spans="1:53" ht="12.75" hidden="1" customHeight="1" x14ac:dyDescent="0.3">
      <c r="A28777" s="5">
        <v>1114</v>
      </c>
      <c r="B28777" s="5" t="s">
        <v>849</v>
      </c>
      <c r="C28777" s="8" t="s">
        <v>429</v>
      </c>
      <c r="D28777" s="5" t="s">
        <v>859</v>
      </c>
      <c r="E28777" s="8" t="s">
        <v>869</v>
      </c>
      <c r="F28777" s="41">
        <v>6606238</v>
      </c>
      <c r="G28777" s="41">
        <v>661152</v>
      </c>
      <c r="H28777" s="5" t="s">
        <v>721</v>
      </c>
      <c r="I28777" s="5" t="s">
        <v>869</v>
      </c>
      <c r="J28777" s="5" t="s">
        <v>719</v>
      </c>
      <c r="O28777" s="117">
        <v>41527</v>
      </c>
      <c r="P28777" s="88">
        <f t="shared" si="1349"/>
        <v>2013</v>
      </c>
      <c r="Q28777" s="88">
        <f t="shared" si="1350"/>
        <v>9</v>
      </c>
      <c r="R28777" s="79">
        <v>10</v>
      </c>
      <c r="X28777" s="4" t="s">
        <v>837</v>
      </c>
      <c r="AA28777" s="41" t="s">
        <v>337</v>
      </c>
      <c r="AD28777" s="41" t="s">
        <v>388</v>
      </c>
      <c r="AF28777" s="82">
        <v>11</v>
      </c>
      <c r="AG28777" s="82">
        <v>11</v>
      </c>
      <c r="AH28777" s="41" t="s">
        <v>410</v>
      </c>
      <c r="AI28777" s="41" t="s">
        <v>410</v>
      </c>
      <c r="AK28777" s="8" t="s">
        <v>725</v>
      </c>
      <c r="AL28777" s="8" t="s">
        <v>704</v>
      </c>
      <c r="AM28777" s="41">
        <v>0.5</v>
      </c>
      <c r="AN28777" s="41">
        <v>0.5</v>
      </c>
    </row>
    <row r="28778" spans="1:53" ht="12.75" hidden="1" customHeight="1" x14ac:dyDescent="0.3">
      <c r="A28778" s="5">
        <v>159</v>
      </c>
      <c r="B28778" s="5" t="s">
        <v>848</v>
      </c>
      <c r="C28778" s="8" t="s">
        <v>68</v>
      </c>
      <c r="D28778" s="5" t="s">
        <v>252</v>
      </c>
      <c r="O28778" s="117">
        <v>41537</v>
      </c>
      <c r="P28778" s="88">
        <f t="shared" si="1349"/>
        <v>2013</v>
      </c>
      <c r="Q28778" s="88">
        <f t="shared" si="1350"/>
        <v>9</v>
      </c>
      <c r="R28778" s="88">
        <f t="shared" ref="R28778:R28793" si="1351">DAY(O28778)</f>
        <v>20</v>
      </c>
      <c r="S28778" s="8" t="s">
        <v>838</v>
      </c>
      <c r="T28778" s="8" t="s">
        <v>838</v>
      </c>
      <c r="W28778" s="41">
        <v>6.4999999999999997E-3</v>
      </c>
      <c r="X28778" s="5" t="s">
        <v>1052</v>
      </c>
      <c r="Y28778" s="11" t="s">
        <v>1053</v>
      </c>
      <c r="AA28778" s="41" t="s">
        <v>1246</v>
      </c>
      <c r="AD28778" s="41" t="s">
        <v>464</v>
      </c>
      <c r="AF28778" s="82">
        <v>1.2999999999999999E-5</v>
      </c>
      <c r="AG28778" s="82">
        <v>1.2999999999999999E-2</v>
      </c>
      <c r="AH28778" s="41" t="s">
        <v>871</v>
      </c>
      <c r="AI28778" s="41" t="s">
        <v>700</v>
      </c>
      <c r="AK28778" s="8" t="s">
        <v>701</v>
      </c>
      <c r="AL28778" s="8" t="s">
        <v>426</v>
      </c>
      <c r="AR28778" s="41" t="s">
        <v>20</v>
      </c>
      <c r="AS28778" s="41">
        <v>4</v>
      </c>
      <c r="AT28778" s="41">
        <v>16.399999999999999</v>
      </c>
      <c r="AU28778" s="41">
        <v>50.9</v>
      </c>
      <c r="AW28778" s="41">
        <v>0.5</v>
      </c>
      <c r="AX28778" s="41">
        <v>1</v>
      </c>
      <c r="AZ28778" s="41" t="s">
        <v>21</v>
      </c>
    </row>
    <row r="28779" spans="1:53" ht="12.75" hidden="1" customHeight="1" x14ac:dyDescent="0.3">
      <c r="A28779" s="5">
        <v>159</v>
      </c>
      <c r="B28779" s="5" t="s">
        <v>848</v>
      </c>
      <c r="C28779" s="8" t="s">
        <v>68</v>
      </c>
      <c r="D28779" s="5" t="s">
        <v>252</v>
      </c>
      <c r="O28779" s="117">
        <v>41537</v>
      </c>
      <c r="P28779" s="88">
        <f t="shared" si="1349"/>
        <v>2013</v>
      </c>
      <c r="Q28779" s="88">
        <f t="shared" si="1350"/>
        <v>9</v>
      </c>
      <c r="R28779" s="88">
        <f t="shared" si="1351"/>
        <v>20</v>
      </c>
      <c r="S28779" s="8" t="s">
        <v>838</v>
      </c>
      <c r="T28779" s="8" t="s">
        <v>838</v>
      </c>
      <c r="W28779" s="41">
        <v>6.4999999999999997E-3</v>
      </c>
      <c r="X28779" s="5" t="s">
        <v>1052</v>
      </c>
      <c r="Y28779" s="11" t="s">
        <v>1057</v>
      </c>
      <c r="AA28779" s="41" t="s">
        <v>1486</v>
      </c>
      <c r="AD28779" s="41" t="s">
        <v>464</v>
      </c>
      <c r="AF28779" s="82">
        <v>1.5999999999999999E-5</v>
      </c>
      <c r="AG28779" s="82">
        <v>1.6E-2</v>
      </c>
      <c r="AH28779" s="41" t="s">
        <v>871</v>
      </c>
      <c r="AI28779" s="41" t="s">
        <v>700</v>
      </c>
      <c r="AK28779" s="8" t="s">
        <v>701</v>
      </c>
      <c r="AL28779" s="8" t="s">
        <v>426</v>
      </c>
      <c r="AR28779" s="41" t="s">
        <v>20</v>
      </c>
      <c r="AS28779" s="41">
        <v>4</v>
      </c>
      <c r="AT28779" s="41">
        <v>16.399999999999999</v>
      </c>
      <c r="AU28779" s="41">
        <v>50.9</v>
      </c>
      <c r="AW28779" s="41">
        <v>0.5</v>
      </c>
      <c r="AX28779" s="41">
        <v>1</v>
      </c>
      <c r="AZ28779" s="41" t="s">
        <v>21</v>
      </c>
    </row>
    <row r="28780" spans="1:53" ht="12.75" hidden="1" customHeight="1" x14ac:dyDescent="0.3">
      <c r="A28780" s="5">
        <v>159</v>
      </c>
      <c r="B28780" s="5" t="s">
        <v>848</v>
      </c>
      <c r="C28780" s="8" t="s">
        <v>68</v>
      </c>
      <c r="D28780" s="5" t="s">
        <v>252</v>
      </c>
      <c r="O28780" s="117">
        <v>41537</v>
      </c>
      <c r="P28780" s="88">
        <f t="shared" si="1349"/>
        <v>2013</v>
      </c>
      <c r="Q28780" s="88">
        <f t="shared" si="1350"/>
        <v>9</v>
      </c>
      <c r="R28780" s="88">
        <f t="shared" si="1351"/>
        <v>20</v>
      </c>
      <c r="S28780" s="8" t="s">
        <v>838</v>
      </c>
      <c r="T28780" s="8" t="s">
        <v>838</v>
      </c>
      <c r="W28780" s="41">
        <v>6.4999999999999997E-3</v>
      </c>
      <c r="X28780" s="5" t="s">
        <v>1052</v>
      </c>
      <c r="Y28780" s="11" t="s">
        <v>1051</v>
      </c>
      <c r="AA28780" s="41" t="s">
        <v>1247</v>
      </c>
      <c r="AD28780" s="41" t="s">
        <v>464</v>
      </c>
      <c r="AE28780" s="41" t="s">
        <v>553</v>
      </c>
      <c r="AF28780" s="82">
        <v>2.5000000000000002E-6</v>
      </c>
      <c r="AG28780" s="82" t="s">
        <v>553</v>
      </c>
      <c r="AH28780" s="41" t="s">
        <v>871</v>
      </c>
      <c r="AI28780" s="41" t="s">
        <v>700</v>
      </c>
      <c r="AK28780" s="8" t="s">
        <v>701</v>
      </c>
      <c r="AL28780" s="8" t="s">
        <v>426</v>
      </c>
      <c r="AR28780" s="41" t="s">
        <v>20</v>
      </c>
      <c r="AS28780" s="41">
        <v>4</v>
      </c>
      <c r="AT28780" s="41">
        <v>16.399999999999999</v>
      </c>
      <c r="AU28780" s="41">
        <v>50.9</v>
      </c>
      <c r="AW28780" s="41">
        <v>0.5</v>
      </c>
      <c r="AX28780" s="41">
        <v>1</v>
      </c>
      <c r="AZ28780" s="41" t="s">
        <v>21</v>
      </c>
    </row>
    <row r="28781" spans="1:53" ht="12.75" hidden="1" customHeight="1" x14ac:dyDescent="0.3">
      <c r="A28781" s="5">
        <v>159</v>
      </c>
      <c r="B28781" s="5" t="s">
        <v>848</v>
      </c>
      <c r="C28781" s="8" t="s">
        <v>68</v>
      </c>
      <c r="D28781" s="5" t="s">
        <v>252</v>
      </c>
      <c r="O28781" s="117">
        <v>41537</v>
      </c>
      <c r="P28781" s="88">
        <f t="shared" si="1349"/>
        <v>2013</v>
      </c>
      <c r="Q28781" s="88">
        <f t="shared" si="1350"/>
        <v>9</v>
      </c>
      <c r="R28781" s="88">
        <f t="shared" si="1351"/>
        <v>20</v>
      </c>
      <c r="S28781" s="8" t="s">
        <v>838</v>
      </c>
      <c r="T28781" s="8" t="s">
        <v>838</v>
      </c>
      <c r="W28781" s="41">
        <v>6.4999999999999997E-3</v>
      </c>
      <c r="X28781" s="5" t="s">
        <v>1052</v>
      </c>
      <c r="Y28781" s="11" t="s">
        <v>1058</v>
      </c>
      <c r="AA28781" s="41" t="s">
        <v>1478</v>
      </c>
      <c r="AD28781" s="41" t="s">
        <v>464</v>
      </c>
      <c r="AE28781" s="41" t="s">
        <v>553</v>
      </c>
      <c r="AF28781" s="82">
        <v>2.5000000000000002E-6</v>
      </c>
      <c r="AG28781" s="82" t="s">
        <v>553</v>
      </c>
      <c r="AH28781" s="41" t="s">
        <v>871</v>
      </c>
      <c r="AI28781" s="41" t="s">
        <v>700</v>
      </c>
      <c r="AK28781" s="8" t="s">
        <v>701</v>
      </c>
      <c r="AL28781" s="8" t="s">
        <v>426</v>
      </c>
      <c r="AR28781" s="41" t="s">
        <v>20</v>
      </c>
      <c r="AS28781" s="41">
        <v>4</v>
      </c>
      <c r="AT28781" s="41">
        <v>16.399999999999999</v>
      </c>
      <c r="AU28781" s="41">
        <v>50.9</v>
      </c>
      <c r="AW28781" s="41">
        <v>0.5</v>
      </c>
      <c r="AX28781" s="41">
        <v>1</v>
      </c>
      <c r="AZ28781" s="41" t="s">
        <v>21</v>
      </c>
    </row>
    <row r="28782" spans="1:53" ht="12.75" hidden="1" customHeight="1" x14ac:dyDescent="0.3">
      <c r="A28782" s="5">
        <v>159</v>
      </c>
      <c r="B28782" s="5" t="s">
        <v>848</v>
      </c>
      <c r="C28782" s="8" t="s">
        <v>68</v>
      </c>
      <c r="D28782" s="5" t="s">
        <v>252</v>
      </c>
      <c r="O28782" s="117">
        <v>41537</v>
      </c>
      <c r="P28782" s="88">
        <f t="shared" si="1349"/>
        <v>2013</v>
      </c>
      <c r="Q28782" s="88">
        <f t="shared" si="1350"/>
        <v>9</v>
      </c>
      <c r="R28782" s="88">
        <f t="shared" si="1351"/>
        <v>20</v>
      </c>
      <c r="S28782" s="8" t="s">
        <v>838</v>
      </c>
      <c r="T28782" s="8" t="s">
        <v>838</v>
      </c>
      <c r="W28782" s="41">
        <v>6.4999999999999997E-3</v>
      </c>
      <c r="X28782" s="5" t="s">
        <v>1052</v>
      </c>
      <c r="AA28782" s="41" t="s">
        <v>1498</v>
      </c>
      <c r="AD28782" s="41" t="s">
        <v>464</v>
      </c>
      <c r="AE28782" s="41" t="s">
        <v>553</v>
      </c>
      <c r="AF28782" s="82">
        <v>2.5000000000000002E-6</v>
      </c>
      <c r="AG28782" s="82" t="s">
        <v>553</v>
      </c>
      <c r="AH28782" s="41" t="s">
        <v>871</v>
      </c>
      <c r="AI28782" s="41" t="s">
        <v>700</v>
      </c>
      <c r="AK28782" s="8" t="s">
        <v>701</v>
      </c>
      <c r="AL28782" s="8" t="s">
        <v>426</v>
      </c>
      <c r="AR28782" s="41" t="s">
        <v>20</v>
      </c>
      <c r="AS28782" s="79">
        <v>4</v>
      </c>
      <c r="AT28782" s="41">
        <v>16.399999999999999</v>
      </c>
      <c r="AU28782" s="41">
        <v>50.9</v>
      </c>
      <c r="AW28782" s="41">
        <v>0.5</v>
      </c>
      <c r="AX28782" s="41">
        <v>1</v>
      </c>
      <c r="AZ28782" s="41" t="s">
        <v>21</v>
      </c>
    </row>
    <row r="28783" spans="1:53" ht="12.75" hidden="1" customHeight="1" x14ac:dyDescent="0.3">
      <c r="A28783" s="5">
        <v>159</v>
      </c>
      <c r="B28783" s="5" t="s">
        <v>848</v>
      </c>
      <c r="C28783" s="8" t="s">
        <v>68</v>
      </c>
      <c r="D28783" s="5" t="s">
        <v>252</v>
      </c>
      <c r="O28783" s="117">
        <v>41537</v>
      </c>
      <c r="P28783" s="88">
        <f t="shared" si="1349"/>
        <v>2013</v>
      </c>
      <c r="Q28783" s="88">
        <f t="shared" si="1350"/>
        <v>9</v>
      </c>
      <c r="R28783" s="88">
        <f t="shared" si="1351"/>
        <v>20</v>
      </c>
      <c r="S28783" s="8" t="s">
        <v>838</v>
      </c>
      <c r="T28783" s="8" t="s">
        <v>838</v>
      </c>
      <c r="W28783" s="41">
        <v>6.4999999999999997E-3</v>
      </c>
      <c r="X28783" s="5" t="s">
        <v>1052</v>
      </c>
      <c r="Y28783" s="11" t="s">
        <v>1055</v>
      </c>
      <c r="AA28783" s="41" t="s">
        <v>1480</v>
      </c>
      <c r="AD28783" s="41" t="s">
        <v>464</v>
      </c>
      <c r="AE28783" s="41" t="s">
        <v>553</v>
      </c>
      <c r="AF28783" s="82">
        <v>2.5000000000000002E-6</v>
      </c>
      <c r="AG28783" s="82" t="s">
        <v>553</v>
      </c>
      <c r="AH28783" s="41" t="s">
        <v>871</v>
      </c>
      <c r="AI28783" s="41" t="s">
        <v>700</v>
      </c>
      <c r="AK28783" s="8" t="s">
        <v>701</v>
      </c>
      <c r="AL28783" s="8" t="s">
        <v>426</v>
      </c>
      <c r="AR28783" s="41" t="s">
        <v>20</v>
      </c>
      <c r="AS28783" s="79">
        <v>4</v>
      </c>
      <c r="AT28783" s="41">
        <v>16.399999999999999</v>
      </c>
      <c r="AU28783" s="41">
        <v>50.9</v>
      </c>
      <c r="AW28783" s="41">
        <v>0.5</v>
      </c>
      <c r="AX28783" s="41">
        <v>1</v>
      </c>
      <c r="AZ28783" s="41" t="s">
        <v>21</v>
      </c>
    </row>
    <row r="28784" spans="1:53" ht="12.75" hidden="1" customHeight="1" x14ac:dyDescent="0.3">
      <c r="A28784" s="5">
        <v>159</v>
      </c>
      <c r="B28784" s="5" t="s">
        <v>848</v>
      </c>
      <c r="C28784" s="8" t="s">
        <v>68</v>
      </c>
      <c r="D28784" s="5" t="s">
        <v>252</v>
      </c>
      <c r="O28784" s="117">
        <v>41537</v>
      </c>
      <c r="P28784" s="88">
        <f t="shared" si="1349"/>
        <v>2013</v>
      </c>
      <c r="Q28784" s="88">
        <f t="shared" si="1350"/>
        <v>9</v>
      </c>
      <c r="R28784" s="88">
        <f t="shared" si="1351"/>
        <v>20</v>
      </c>
      <c r="S28784" s="8" t="s">
        <v>838</v>
      </c>
      <c r="T28784" s="8" t="s">
        <v>838</v>
      </c>
      <c r="W28784" s="41">
        <v>6.4999999999999997E-3</v>
      </c>
      <c r="X28784" s="5" t="s">
        <v>1052</v>
      </c>
      <c r="Y28784" s="11" t="s">
        <v>1056</v>
      </c>
      <c r="AA28784" s="41" t="s">
        <v>1248</v>
      </c>
      <c r="AD28784" s="41" t="s">
        <v>464</v>
      </c>
      <c r="AF28784" s="82">
        <v>1.2E-5</v>
      </c>
      <c r="AG28784" s="82">
        <v>1.2E-2</v>
      </c>
      <c r="AH28784" s="41" t="s">
        <v>871</v>
      </c>
      <c r="AI28784" s="41" t="s">
        <v>700</v>
      </c>
      <c r="AK28784" s="8" t="s">
        <v>701</v>
      </c>
      <c r="AL28784" s="8" t="s">
        <v>426</v>
      </c>
      <c r="AR28784" s="41" t="s">
        <v>20</v>
      </c>
      <c r="AS28784" s="79">
        <v>4</v>
      </c>
      <c r="AT28784" s="41">
        <v>16.399999999999999</v>
      </c>
      <c r="AU28784" s="41">
        <v>50.9</v>
      </c>
      <c r="AW28784" s="41">
        <v>0.5</v>
      </c>
      <c r="AX28784" s="41">
        <v>1</v>
      </c>
      <c r="AZ28784" s="41" t="s">
        <v>21</v>
      </c>
    </row>
    <row r="28785" spans="1:52" ht="12.75" hidden="1" customHeight="1" x14ac:dyDescent="0.3">
      <c r="A28785" s="5">
        <v>159</v>
      </c>
      <c r="B28785" s="5" t="s">
        <v>848</v>
      </c>
      <c r="C28785" s="8" t="s">
        <v>68</v>
      </c>
      <c r="D28785" s="5" t="s">
        <v>252</v>
      </c>
      <c r="O28785" s="117">
        <v>41537</v>
      </c>
      <c r="P28785" s="88">
        <f t="shared" si="1349"/>
        <v>2013</v>
      </c>
      <c r="Q28785" s="88">
        <f t="shared" si="1350"/>
        <v>9</v>
      </c>
      <c r="R28785" s="88">
        <f t="shared" si="1351"/>
        <v>20</v>
      </c>
      <c r="S28785" s="8" t="s">
        <v>838</v>
      </c>
      <c r="T28785" s="8" t="s">
        <v>838</v>
      </c>
      <c r="W28785" s="41">
        <v>6.4999999999999997E-3</v>
      </c>
      <c r="X28785" s="5" t="s">
        <v>1052</v>
      </c>
      <c r="Y28785" s="11" t="s">
        <v>1054</v>
      </c>
      <c r="AA28785" s="41" t="s">
        <v>1249</v>
      </c>
      <c r="AD28785" s="41" t="s">
        <v>464</v>
      </c>
      <c r="AE28785" s="41" t="s">
        <v>553</v>
      </c>
      <c r="AF28785" s="82">
        <v>2.5000000000000002E-6</v>
      </c>
      <c r="AG28785" s="82" t="s">
        <v>553</v>
      </c>
      <c r="AH28785" s="41" t="s">
        <v>871</v>
      </c>
      <c r="AI28785" s="41" t="s">
        <v>700</v>
      </c>
      <c r="AK28785" s="8" t="s">
        <v>701</v>
      </c>
      <c r="AL28785" s="8" t="s">
        <v>426</v>
      </c>
      <c r="AR28785" s="41" t="s">
        <v>20</v>
      </c>
      <c r="AS28785" s="79">
        <v>4</v>
      </c>
      <c r="AT28785" s="41">
        <v>16.399999999999999</v>
      </c>
      <c r="AU28785" s="41">
        <v>50.9</v>
      </c>
      <c r="AW28785" s="41">
        <v>0.5</v>
      </c>
      <c r="AX28785" s="41">
        <v>1</v>
      </c>
      <c r="AZ28785" s="41" t="s">
        <v>21</v>
      </c>
    </row>
    <row r="28786" spans="1:52" ht="12.75" hidden="1" customHeight="1" x14ac:dyDescent="0.3">
      <c r="A28786" s="5">
        <v>159</v>
      </c>
      <c r="B28786" s="5" t="s">
        <v>848</v>
      </c>
      <c r="C28786" s="8" t="s">
        <v>68</v>
      </c>
      <c r="D28786" s="5" t="s">
        <v>252</v>
      </c>
      <c r="O28786" s="117">
        <v>41537</v>
      </c>
      <c r="P28786" s="88">
        <f t="shared" si="1349"/>
        <v>2013</v>
      </c>
      <c r="Q28786" s="88">
        <f t="shared" si="1350"/>
        <v>9</v>
      </c>
      <c r="R28786" s="88">
        <f t="shared" si="1351"/>
        <v>20</v>
      </c>
      <c r="S28786" s="8" t="s">
        <v>838</v>
      </c>
      <c r="T28786" s="8" t="s">
        <v>838</v>
      </c>
      <c r="W28786" s="41">
        <v>6.4999999999999997E-3</v>
      </c>
      <c r="X28786" s="5" t="s">
        <v>1052</v>
      </c>
      <c r="Y28786" s="11" t="s">
        <v>1059</v>
      </c>
      <c r="AA28786" s="41" t="s">
        <v>1490</v>
      </c>
      <c r="AD28786" s="41" t="s">
        <v>464</v>
      </c>
      <c r="AE28786" s="41" t="s">
        <v>553</v>
      </c>
      <c r="AF28786" s="82">
        <v>2.5000000000000002E-6</v>
      </c>
      <c r="AG28786" s="82" t="s">
        <v>553</v>
      </c>
      <c r="AH28786" s="41" t="s">
        <v>871</v>
      </c>
      <c r="AI28786" s="41" t="s">
        <v>700</v>
      </c>
      <c r="AK28786" s="8" t="s">
        <v>701</v>
      </c>
      <c r="AL28786" s="8" t="s">
        <v>426</v>
      </c>
      <c r="AR28786" s="41" t="s">
        <v>20</v>
      </c>
      <c r="AS28786" s="79">
        <v>4</v>
      </c>
      <c r="AT28786" s="41">
        <v>16.399999999999999</v>
      </c>
      <c r="AU28786" s="41">
        <v>50.9</v>
      </c>
      <c r="AW28786" s="41">
        <v>0.5</v>
      </c>
      <c r="AX28786" s="41">
        <v>1</v>
      </c>
      <c r="AZ28786" s="41" t="s">
        <v>21</v>
      </c>
    </row>
    <row r="28787" spans="1:52" ht="12.75" hidden="1" customHeight="1" x14ac:dyDescent="0.3">
      <c r="A28787" s="5">
        <v>159</v>
      </c>
      <c r="B28787" s="5" t="s">
        <v>848</v>
      </c>
      <c r="C28787" s="8" t="s">
        <v>68</v>
      </c>
      <c r="D28787" s="5" t="s">
        <v>252</v>
      </c>
      <c r="O28787" s="117">
        <v>41537</v>
      </c>
      <c r="P28787" s="88">
        <f t="shared" si="1349"/>
        <v>2013</v>
      </c>
      <c r="Q28787" s="88">
        <f t="shared" si="1350"/>
        <v>9</v>
      </c>
      <c r="R28787" s="88">
        <f t="shared" si="1351"/>
        <v>20</v>
      </c>
      <c r="S28787" s="8" t="s">
        <v>838</v>
      </c>
      <c r="T28787" s="8" t="s">
        <v>838</v>
      </c>
      <c r="W28787" s="41">
        <v>6.4999999999999997E-3</v>
      </c>
      <c r="X28787" s="5" t="s">
        <v>1052</v>
      </c>
      <c r="AA28787" s="41" t="s">
        <v>1499</v>
      </c>
      <c r="AD28787" s="41" t="s">
        <v>464</v>
      </c>
      <c r="AF28787" s="82">
        <v>1.4E-5</v>
      </c>
      <c r="AG28787" s="82">
        <v>1.4E-2</v>
      </c>
      <c r="AH28787" s="41" t="s">
        <v>871</v>
      </c>
      <c r="AI28787" s="41" t="s">
        <v>700</v>
      </c>
      <c r="AK28787" s="8" t="s">
        <v>701</v>
      </c>
      <c r="AL28787" s="8" t="s">
        <v>426</v>
      </c>
      <c r="AR28787" s="41" t="s">
        <v>20</v>
      </c>
      <c r="AS28787" s="79">
        <v>4</v>
      </c>
      <c r="AT28787" s="41">
        <v>16.399999999999999</v>
      </c>
      <c r="AU28787" s="41">
        <v>50.9</v>
      </c>
      <c r="AW28787" s="41">
        <v>0.5</v>
      </c>
      <c r="AX28787" s="41">
        <v>1</v>
      </c>
      <c r="AZ28787" s="41" t="s">
        <v>21</v>
      </c>
    </row>
    <row r="28788" spans="1:52" ht="12.75" hidden="1" customHeight="1" x14ac:dyDescent="0.3">
      <c r="A28788" s="5">
        <v>159</v>
      </c>
      <c r="B28788" s="5" t="s">
        <v>848</v>
      </c>
      <c r="C28788" s="8" t="s">
        <v>68</v>
      </c>
      <c r="D28788" s="5" t="s">
        <v>252</v>
      </c>
      <c r="O28788" s="117">
        <v>41537</v>
      </c>
      <c r="P28788" s="88">
        <f t="shared" si="1349"/>
        <v>2013</v>
      </c>
      <c r="Q28788" s="88">
        <f t="shared" si="1350"/>
        <v>9</v>
      </c>
      <c r="R28788" s="88">
        <f t="shared" si="1351"/>
        <v>20</v>
      </c>
      <c r="S28788" s="8" t="s">
        <v>838</v>
      </c>
      <c r="T28788" s="8" t="s">
        <v>838</v>
      </c>
      <c r="W28788" s="41">
        <v>6.4999999999999997E-3</v>
      </c>
      <c r="X28788" s="5" t="s">
        <v>1052</v>
      </c>
      <c r="Y28788" s="11" t="s">
        <v>1062</v>
      </c>
      <c r="AA28788" s="41" t="s">
        <v>1483</v>
      </c>
      <c r="AD28788" s="41" t="s">
        <v>464</v>
      </c>
      <c r="AF28788" s="82">
        <v>2.0000000000000002E-5</v>
      </c>
      <c r="AG28788" s="82">
        <v>0.02</v>
      </c>
      <c r="AH28788" s="41" t="s">
        <v>871</v>
      </c>
      <c r="AI28788" s="41" t="s">
        <v>700</v>
      </c>
      <c r="AK28788" s="8" t="s">
        <v>701</v>
      </c>
      <c r="AL28788" s="8" t="s">
        <v>426</v>
      </c>
      <c r="AR28788" s="41" t="s">
        <v>20</v>
      </c>
      <c r="AS28788" s="41">
        <v>4</v>
      </c>
      <c r="AT28788" s="41">
        <v>16.399999999999999</v>
      </c>
      <c r="AU28788" s="41">
        <v>50.9</v>
      </c>
      <c r="AW28788" s="41">
        <v>0.5</v>
      </c>
      <c r="AX28788" s="41">
        <v>1</v>
      </c>
      <c r="AZ28788" s="41" t="s">
        <v>21</v>
      </c>
    </row>
    <row r="28789" spans="1:52" ht="12.75" hidden="1" customHeight="1" x14ac:dyDescent="0.3">
      <c r="A28789" s="5">
        <v>159</v>
      </c>
      <c r="B28789" s="5" t="s">
        <v>848</v>
      </c>
      <c r="C28789" s="8" t="s">
        <v>68</v>
      </c>
      <c r="D28789" s="5" t="s">
        <v>252</v>
      </c>
      <c r="O28789" s="117">
        <v>41537</v>
      </c>
      <c r="P28789" s="88">
        <f t="shared" si="1349"/>
        <v>2013</v>
      </c>
      <c r="Q28789" s="88">
        <f t="shared" si="1350"/>
        <v>9</v>
      </c>
      <c r="R28789" s="88">
        <f t="shared" si="1351"/>
        <v>20</v>
      </c>
      <c r="S28789" s="8" t="s">
        <v>838</v>
      </c>
      <c r="T28789" s="8" t="s">
        <v>838</v>
      </c>
      <c r="W28789" s="41">
        <v>6.4999999999999997E-3</v>
      </c>
      <c r="X28789" s="5" t="s">
        <v>1052</v>
      </c>
      <c r="Y28789" s="11" t="s">
        <v>1063</v>
      </c>
      <c r="AA28789" s="41" t="s">
        <v>1479</v>
      </c>
      <c r="AD28789" s="41" t="s">
        <v>464</v>
      </c>
      <c r="AF28789" s="82">
        <v>2.1000000000000002E-5</v>
      </c>
      <c r="AG28789" s="82">
        <v>2.1000000000000001E-2</v>
      </c>
      <c r="AH28789" s="41" t="s">
        <v>871</v>
      </c>
      <c r="AI28789" s="41" t="s">
        <v>700</v>
      </c>
      <c r="AK28789" s="8" t="s">
        <v>701</v>
      </c>
      <c r="AL28789" s="8" t="s">
        <v>426</v>
      </c>
      <c r="AR28789" s="41" t="s">
        <v>20</v>
      </c>
      <c r="AS28789" s="41">
        <v>4</v>
      </c>
      <c r="AT28789" s="41">
        <v>16.399999999999999</v>
      </c>
      <c r="AU28789" s="41">
        <v>50.9</v>
      </c>
      <c r="AW28789" s="41">
        <v>0.5</v>
      </c>
      <c r="AX28789" s="41">
        <v>1</v>
      </c>
      <c r="AZ28789" s="41" t="s">
        <v>21</v>
      </c>
    </row>
    <row r="28790" spans="1:52" ht="12.75" hidden="1" customHeight="1" x14ac:dyDescent="0.3">
      <c r="A28790" s="5">
        <v>159</v>
      </c>
      <c r="B28790" s="5" t="s">
        <v>848</v>
      </c>
      <c r="C28790" s="8" t="s">
        <v>68</v>
      </c>
      <c r="D28790" s="5" t="s">
        <v>252</v>
      </c>
      <c r="O28790" s="117">
        <v>41537</v>
      </c>
      <c r="P28790" s="88">
        <f t="shared" si="1349"/>
        <v>2013</v>
      </c>
      <c r="Q28790" s="88">
        <f t="shared" si="1350"/>
        <v>9</v>
      </c>
      <c r="R28790" s="88">
        <f t="shared" si="1351"/>
        <v>20</v>
      </c>
      <c r="S28790" s="8" t="s">
        <v>838</v>
      </c>
      <c r="T28790" s="8" t="s">
        <v>838</v>
      </c>
      <c r="W28790" s="41">
        <v>6.4999999999999997E-3</v>
      </c>
      <c r="X28790" s="5" t="s">
        <v>1052</v>
      </c>
      <c r="Y28790" s="11" t="s">
        <v>1064</v>
      </c>
      <c r="AA28790" s="41" t="s">
        <v>1250</v>
      </c>
      <c r="AD28790" s="41" t="s">
        <v>464</v>
      </c>
      <c r="AF28790" s="82">
        <v>7.9999999999999996E-6</v>
      </c>
      <c r="AG28790" s="82">
        <v>8.0000000000000002E-3</v>
      </c>
      <c r="AH28790" s="41" t="s">
        <v>871</v>
      </c>
      <c r="AI28790" s="41" t="s">
        <v>700</v>
      </c>
      <c r="AK28790" s="8" t="s">
        <v>701</v>
      </c>
      <c r="AL28790" s="8" t="s">
        <v>426</v>
      </c>
      <c r="AR28790" s="41" t="s">
        <v>20</v>
      </c>
      <c r="AS28790" s="41">
        <v>4</v>
      </c>
      <c r="AT28790" s="41">
        <v>16.399999999999999</v>
      </c>
      <c r="AU28790" s="41">
        <v>50.9</v>
      </c>
      <c r="AW28790" s="41">
        <v>0.5</v>
      </c>
      <c r="AX28790" s="41">
        <v>1</v>
      </c>
      <c r="AZ28790" s="41" t="s">
        <v>21</v>
      </c>
    </row>
    <row r="28791" spans="1:52" ht="12.75" hidden="1" customHeight="1" x14ac:dyDescent="0.3">
      <c r="A28791" s="5">
        <v>159</v>
      </c>
      <c r="B28791" s="5" t="s">
        <v>848</v>
      </c>
      <c r="C28791" s="8" t="s">
        <v>68</v>
      </c>
      <c r="D28791" s="5" t="s">
        <v>252</v>
      </c>
      <c r="O28791" s="117">
        <v>41537</v>
      </c>
      <c r="P28791" s="88">
        <f t="shared" si="1349"/>
        <v>2013</v>
      </c>
      <c r="Q28791" s="88">
        <f t="shared" si="1350"/>
        <v>9</v>
      </c>
      <c r="R28791" s="88">
        <f t="shared" si="1351"/>
        <v>20</v>
      </c>
      <c r="S28791" s="8" t="s">
        <v>838</v>
      </c>
      <c r="T28791" s="8" t="s">
        <v>838</v>
      </c>
      <c r="W28791" s="41">
        <v>6.4999999999999997E-3</v>
      </c>
      <c r="X28791" s="5" t="s">
        <v>1052</v>
      </c>
      <c r="Y28791" s="11" t="s">
        <v>1065</v>
      </c>
      <c r="AA28791" s="41" t="s">
        <v>1475</v>
      </c>
      <c r="AD28791" s="41" t="s">
        <v>464</v>
      </c>
      <c r="AF28791" s="82">
        <v>8.0000000000000007E-5</v>
      </c>
      <c r="AG28791" s="82">
        <v>0.08</v>
      </c>
      <c r="AH28791" s="41" t="s">
        <v>871</v>
      </c>
      <c r="AI28791" s="41" t="s">
        <v>700</v>
      </c>
      <c r="AK28791" s="8" t="s">
        <v>701</v>
      </c>
      <c r="AL28791" s="8" t="s">
        <v>426</v>
      </c>
      <c r="AR28791" s="41" t="s">
        <v>20</v>
      </c>
      <c r="AS28791" s="41">
        <v>4</v>
      </c>
      <c r="AT28791" s="41">
        <v>16.399999999999999</v>
      </c>
      <c r="AU28791" s="41">
        <v>50.9</v>
      </c>
      <c r="AW28791" s="41">
        <v>0.5</v>
      </c>
      <c r="AX28791" s="41">
        <v>1</v>
      </c>
      <c r="AZ28791" s="41" t="s">
        <v>21</v>
      </c>
    </row>
    <row r="28792" spans="1:52" ht="12.75" hidden="1" customHeight="1" x14ac:dyDescent="0.3">
      <c r="A28792" s="5">
        <v>159</v>
      </c>
      <c r="B28792" s="5" t="s">
        <v>848</v>
      </c>
      <c r="C28792" s="8" t="s">
        <v>68</v>
      </c>
      <c r="D28792" s="5" t="s">
        <v>252</v>
      </c>
      <c r="O28792" s="117">
        <v>41537</v>
      </c>
      <c r="P28792" s="88">
        <f t="shared" si="1349"/>
        <v>2013</v>
      </c>
      <c r="Q28792" s="88">
        <f t="shared" si="1350"/>
        <v>9</v>
      </c>
      <c r="R28792" s="88">
        <f t="shared" si="1351"/>
        <v>20</v>
      </c>
      <c r="Y28792" s="11" t="s">
        <v>1304</v>
      </c>
      <c r="AA28792" s="41" t="s">
        <v>1577</v>
      </c>
      <c r="AD28792" s="41" t="s">
        <v>464</v>
      </c>
      <c r="AF28792" s="82">
        <v>2.3E-5</v>
      </c>
      <c r="AG28792" s="82">
        <v>2.3E-2</v>
      </c>
      <c r="AH28792" s="41" t="s">
        <v>871</v>
      </c>
      <c r="AI28792" s="41" t="s">
        <v>700</v>
      </c>
      <c r="AK28792" s="8" t="s">
        <v>701</v>
      </c>
      <c r="AL28792" s="8" t="s">
        <v>426</v>
      </c>
      <c r="AR28792" s="41" t="s">
        <v>20</v>
      </c>
      <c r="AS28792" s="41">
        <v>4</v>
      </c>
      <c r="AT28792" s="41">
        <v>16.399999999999999</v>
      </c>
      <c r="AU28792" s="41">
        <v>50.9</v>
      </c>
      <c r="AW28792" s="41">
        <v>0.5</v>
      </c>
      <c r="AX28792" s="41">
        <v>1</v>
      </c>
      <c r="AZ28792" s="41" t="s">
        <v>21</v>
      </c>
    </row>
    <row r="28793" spans="1:52" ht="12.75" hidden="1" customHeight="1" x14ac:dyDescent="0.3">
      <c r="A28793" s="5">
        <v>159</v>
      </c>
      <c r="B28793" s="5" t="s">
        <v>848</v>
      </c>
      <c r="C28793" s="8" t="s">
        <v>68</v>
      </c>
      <c r="D28793" s="5" t="s">
        <v>252</v>
      </c>
      <c r="O28793" s="117">
        <v>41537</v>
      </c>
      <c r="P28793" s="88">
        <f t="shared" si="1349"/>
        <v>2013</v>
      </c>
      <c r="Q28793" s="88">
        <f t="shared" si="1350"/>
        <v>9</v>
      </c>
      <c r="R28793" s="88">
        <f t="shared" si="1351"/>
        <v>20</v>
      </c>
      <c r="Y28793" s="11" t="s">
        <v>1302</v>
      </c>
      <c r="AA28793" s="41" t="s">
        <v>1303</v>
      </c>
      <c r="AD28793" s="41" t="s">
        <v>464</v>
      </c>
      <c r="AF28793" s="82">
        <v>2.5999999999999998E-5</v>
      </c>
      <c r="AG28793" s="82">
        <v>2.5999999999999999E-2</v>
      </c>
      <c r="AH28793" s="41" t="s">
        <v>871</v>
      </c>
      <c r="AI28793" s="41" t="s">
        <v>700</v>
      </c>
      <c r="AK28793" s="8" t="s">
        <v>701</v>
      </c>
      <c r="AL28793" s="8" t="s">
        <v>426</v>
      </c>
      <c r="AR28793" s="41" t="s">
        <v>20</v>
      </c>
      <c r="AS28793" s="41">
        <v>4</v>
      </c>
      <c r="AT28793" s="41">
        <v>16.399999999999999</v>
      </c>
      <c r="AU28793" s="41">
        <v>50.9</v>
      </c>
      <c r="AW28793" s="41">
        <v>0.5</v>
      </c>
      <c r="AX28793" s="41">
        <v>1</v>
      </c>
      <c r="AZ28793" s="41" t="s">
        <v>21</v>
      </c>
    </row>
    <row r="28794" spans="1:52" ht="12.75" hidden="1" customHeight="1" x14ac:dyDescent="0.3">
      <c r="A28794" s="5">
        <v>327</v>
      </c>
      <c r="B28794" s="5" t="s">
        <v>848</v>
      </c>
      <c r="C28794" s="8" t="s">
        <v>18</v>
      </c>
      <c r="D28794" s="5" t="s">
        <v>858</v>
      </c>
      <c r="E28794" s="8" t="s">
        <v>1002</v>
      </c>
      <c r="F28794" s="25">
        <v>6605365</v>
      </c>
      <c r="G28794" s="25">
        <v>1616921</v>
      </c>
      <c r="H28794" s="5" t="s">
        <v>586</v>
      </c>
      <c r="O28794" s="117">
        <v>41548</v>
      </c>
      <c r="P28794" s="88">
        <f t="shared" si="1349"/>
        <v>2013</v>
      </c>
      <c r="Q28794" s="88">
        <f t="shared" si="1350"/>
        <v>10</v>
      </c>
      <c r="R28794" s="79">
        <v>1</v>
      </c>
      <c r="S28794" s="6"/>
      <c r="T28794" s="6"/>
      <c r="U28794" s="25"/>
      <c r="V28794" s="25"/>
      <c r="W28794" s="25"/>
      <c r="X28794" s="4"/>
      <c r="Y28794" s="6"/>
      <c r="Z28794" s="25"/>
      <c r="AA28794" s="25" t="s">
        <v>353</v>
      </c>
      <c r="AD28794" s="41" t="s">
        <v>325</v>
      </c>
      <c r="AE28794" s="41" t="s">
        <v>884</v>
      </c>
      <c r="AF28794" s="95">
        <v>50</v>
      </c>
      <c r="AG28794" s="95" t="s">
        <v>1027</v>
      </c>
      <c r="AH28794" s="41" t="s">
        <v>872</v>
      </c>
      <c r="AI28794" s="41" t="s">
        <v>283</v>
      </c>
      <c r="AK28794" s="8" t="s">
        <v>1034</v>
      </c>
      <c r="AL28794" s="8" t="s">
        <v>1035</v>
      </c>
      <c r="AO28794" s="41">
        <v>0</v>
      </c>
      <c r="AP28794" s="41">
        <v>5</v>
      </c>
    </row>
    <row r="28795" spans="1:52" ht="12.75" hidden="1" customHeight="1" x14ac:dyDescent="0.3">
      <c r="A28795" s="5">
        <v>328</v>
      </c>
      <c r="B28795" s="5" t="s">
        <v>848</v>
      </c>
      <c r="C28795" s="8" t="s">
        <v>18</v>
      </c>
      <c r="D28795" s="5" t="s">
        <v>858</v>
      </c>
      <c r="E28795" s="8" t="s">
        <v>1030</v>
      </c>
      <c r="F28795" s="25">
        <v>6604052</v>
      </c>
      <c r="G28795" s="25">
        <v>1617699</v>
      </c>
      <c r="H28795" s="5" t="s">
        <v>586</v>
      </c>
      <c r="O28795" s="117">
        <v>41548</v>
      </c>
      <c r="P28795" s="88">
        <f t="shared" si="1349"/>
        <v>2013</v>
      </c>
      <c r="Q28795" s="88">
        <f t="shared" si="1350"/>
        <v>10</v>
      </c>
      <c r="R28795" s="79">
        <v>1</v>
      </c>
      <c r="S28795" s="6"/>
      <c r="T28795" s="6"/>
      <c r="U28795" s="25"/>
      <c r="V28795" s="25"/>
      <c r="W28795" s="25"/>
      <c r="X28795" s="4"/>
      <c r="Y28795" s="6"/>
      <c r="Z28795" s="25"/>
      <c r="AA28795" s="25" t="s">
        <v>353</v>
      </c>
      <c r="AD28795" s="41" t="s">
        <v>325</v>
      </c>
      <c r="AE28795" s="41" t="s">
        <v>884</v>
      </c>
      <c r="AF28795" s="95">
        <v>50</v>
      </c>
      <c r="AG28795" s="95" t="s">
        <v>1027</v>
      </c>
      <c r="AH28795" s="41" t="s">
        <v>872</v>
      </c>
      <c r="AI28795" s="41" t="s">
        <v>283</v>
      </c>
      <c r="AK28795" s="8" t="s">
        <v>1034</v>
      </c>
      <c r="AL28795" s="8" t="s">
        <v>1035</v>
      </c>
      <c r="AO28795" s="41">
        <v>0</v>
      </c>
      <c r="AP28795" s="41">
        <v>5</v>
      </c>
    </row>
    <row r="28796" spans="1:52" ht="12.75" hidden="1" customHeight="1" x14ac:dyDescent="0.3">
      <c r="A28796" s="5">
        <v>327</v>
      </c>
      <c r="B28796" s="5" t="s">
        <v>848</v>
      </c>
      <c r="C28796" s="8" t="s">
        <v>18</v>
      </c>
      <c r="D28796" s="5" t="s">
        <v>858</v>
      </c>
      <c r="E28796" s="8" t="s">
        <v>1002</v>
      </c>
      <c r="F28796" s="25">
        <v>6605365</v>
      </c>
      <c r="G28796" s="25">
        <v>1616921</v>
      </c>
      <c r="H28796" s="5" t="s">
        <v>586</v>
      </c>
      <c r="O28796" s="117">
        <v>41548</v>
      </c>
      <c r="P28796" s="88">
        <f t="shared" si="1349"/>
        <v>2013</v>
      </c>
      <c r="Q28796" s="88">
        <f t="shared" si="1350"/>
        <v>10</v>
      </c>
      <c r="R28796" s="79">
        <v>1</v>
      </c>
      <c r="S28796" s="8" t="s">
        <v>838</v>
      </c>
      <c r="AA28796" s="41" t="s">
        <v>354</v>
      </c>
      <c r="AD28796" s="41" t="s">
        <v>325</v>
      </c>
      <c r="AF28796" s="95">
        <v>110</v>
      </c>
      <c r="AG28796" s="95">
        <v>0.11</v>
      </c>
      <c r="AH28796" s="41" t="s">
        <v>872</v>
      </c>
      <c r="AI28796" s="41" t="s">
        <v>1019</v>
      </c>
      <c r="AK28796" s="8" t="s">
        <v>1034</v>
      </c>
      <c r="AL28796" s="8" t="s">
        <v>1035</v>
      </c>
      <c r="AO28796" s="41">
        <v>0</v>
      </c>
      <c r="AP28796" s="41">
        <v>5</v>
      </c>
    </row>
    <row r="28797" spans="1:52" ht="12.75" hidden="1" customHeight="1" x14ac:dyDescent="0.3">
      <c r="A28797" s="5">
        <v>328</v>
      </c>
      <c r="B28797" s="5" t="s">
        <v>848</v>
      </c>
      <c r="C28797" s="8" t="s">
        <v>18</v>
      </c>
      <c r="D28797" s="5" t="s">
        <v>858</v>
      </c>
      <c r="E28797" s="8" t="s">
        <v>1030</v>
      </c>
      <c r="F28797" s="25">
        <v>6604052</v>
      </c>
      <c r="G28797" s="25">
        <v>1617699</v>
      </c>
      <c r="H28797" s="5" t="s">
        <v>586</v>
      </c>
      <c r="O28797" s="117">
        <v>41548</v>
      </c>
      <c r="P28797" s="88">
        <f t="shared" si="1349"/>
        <v>2013</v>
      </c>
      <c r="Q28797" s="88">
        <f t="shared" si="1350"/>
        <v>10</v>
      </c>
      <c r="R28797" s="79">
        <v>1</v>
      </c>
      <c r="S28797" s="8" t="s">
        <v>838</v>
      </c>
      <c r="AA28797" s="41" t="s">
        <v>354</v>
      </c>
      <c r="AD28797" s="41" t="s">
        <v>325</v>
      </c>
      <c r="AF28797" s="95">
        <v>380</v>
      </c>
      <c r="AG28797" s="95">
        <v>0.38</v>
      </c>
      <c r="AH28797" s="41" t="s">
        <v>872</v>
      </c>
      <c r="AI28797" s="41" t="s">
        <v>1019</v>
      </c>
      <c r="AK28797" s="8" t="s">
        <v>1034</v>
      </c>
      <c r="AL28797" s="8" t="s">
        <v>1035</v>
      </c>
      <c r="AO28797" s="41">
        <v>0</v>
      </c>
      <c r="AP28797" s="41">
        <v>5</v>
      </c>
    </row>
    <row r="28798" spans="1:52" ht="12.75" hidden="1" customHeight="1" x14ac:dyDescent="0.3">
      <c r="A28798" s="5">
        <v>327</v>
      </c>
      <c r="B28798" s="5" t="s">
        <v>848</v>
      </c>
      <c r="C28798" s="8" t="s">
        <v>18</v>
      </c>
      <c r="D28798" s="5" t="s">
        <v>858</v>
      </c>
      <c r="E28798" s="8" t="s">
        <v>1002</v>
      </c>
      <c r="F28798" s="25">
        <v>6605365</v>
      </c>
      <c r="G28798" s="25">
        <v>1616921</v>
      </c>
      <c r="H28798" s="5" t="s">
        <v>586</v>
      </c>
      <c r="O28798" s="117">
        <v>41548</v>
      </c>
      <c r="P28798" s="88">
        <f t="shared" si="1349"/>
        <v>2013</v>
      </c>
      <c r="Q28798" s="88">
        <f t="shared" si="1350"/>
        <v>10</v>
      </c>
      <c r="R28798" s="79">
        <v>1</v>
      </c>
      <c r="S28798" s="6"/>
      <c r="T28798" s="6"/>
      <c r="U28798" s="25"/>
      <c r="V28798" s="25"/>
      <c r="W28798" s="25"/>
      <c r="X28798" s="4"/>
      <c r="Y28798" s="6"/>
      <c r="Z28798" s="25"/>
      <c r="AA28798" s="25" t="s">
        <v>352</v>
      </c>
      <c r="AD28798" s="41" t="s">
        <v>325</v>
      </c>
      <c r="AE28798" s="41" t="s">
        <v>884</v>
      </c>
      <c r="AF28798" s="95">
        <v>50</v>
      </c>
      <c r="AG28798" s="95" t="s">
        <v>1027</v>
      </c>
      <c r="AH28798" s="41" t="s">
        <v>872</v>
      </c>
      <c r="AI28798" s="41" t="s">
        <v>283</v>
      </c>
      <c r="AK28798" s="8" t="s">
        <v>1034</v>
      </c>
      <c r="AL28798" s="8" t="s">
        <v>1035</v>
      </c>
      <c r="AO28798" s="41">
        <v>0</v>
      </c>
      <c r="AP28798" s="41">
        <v>5</v>
      </c>
    </row>
    <row r="28799" spans="1:52" ht="12.75" hidden="1" customHeight="1" x14ac:dyDescent="0.3">
      <c r="A28799" s="5">
        <v>328</v>
      </c>
      <c r="B28799" s="5" t="s">
        <v>848</v>
      </c>
      <c r="C28799" s="8" t="s">
        <v>18</v>
      </c>
      <c r="D28799" s="5" t="s">
        <v>858</v>
      </c>
      <c r="E28799" s="8" t="s">
        <v>1030</v>
      </c>
      <c r="F28799" s="25">
        <v>6604052</v>
      </c>
      <c r="G28799" s="25">
        <v>1617699</v>
      </c>
      <c r="H28799" s="5" t="s">
        <v>586</v>
      </c>
      <c r="O28799" s="117">
        <v>41548</v>
      </c>
      <c r="P28799" s="88">
        <f t="shared" si="1349"/>
        <v>2013</v>
      </c>
      <c r="Q28799" s="88">
        <f t="shared" si="1350"/>
        <v>10</v>
      </c>
      <c r="R28799" s="79">
        <v>1</v>
      </c>
      <c r="S28799" s="6"/>
      <c r="T28799" s="6"/>
      <c r="U28799" s="25"/>
      <c r="V28799" s="25"/>
      <c r="W28799" s="25"/>
      <c r="X28799" s="4"/>
      <c r="Y28799" s="6"/>
      <c r="Z28799" s="25"/>
      <c r="AA28799" s="25" t="s">
        <v>352</v>
      </c>
      <c r="AD28799" s="41" t="s">
        <v>325</v>
      </c>
      <c r="AE28799" s="41" t="s">
        <v>884</v>
      </c>
      <c r="AF28799" s="95">
        <v>50</v>
      </c>
      <c r="AG28799" s="95" t="s">
        <v>1027</v>
      </c>
      <c r="AH28799" s="41" t="s">
        <v>872</v>
      </c>
      <c r="AI28799" s="41" t="s">
        <v>283</v>
      </c>
      <c r="AK28799" s="8" t="s">
        <v>1034</v>
      </c>
      <c r="AL28799" s="8" t="s">
        <v>1035</v>
      </c>
      <c r="AO28799" s="41">
        <v>0</v>
      </c>
      <c r="AP28799" s="41">
        <v>5</v>
      </c>
    </row>
    <row r="28800" spans="1:52" ht="12.75" hidden="1" customHeight="1" x14ac:dyDescent="0.3">
      <c r="A28800" s="5">
        <v>327</v>
      </c>
      <c r="B28800" s="5" t="s">
        <v>848</v>
      </c>
      <c r="C28800" s="8" t="s">
        <v>18</v>
      </c>
      <c r="D28800" s="5" t="s">
        <v>858</v>
      </c>
      <c r="E28800" s="8" t="s">
        <v>1002</v>
      </c>
      <c r="F28800" s="25">
        <v>6605365</v>
      </c>
      <c r="G28800" s="25">
        <v>1616921</v>
      </c>
      <c r="H28800" s="5" t="s">
        <v>586</v>
      </c>
      <c r="O28800" s="117">
        <v>41548</v>
      </c>
      <c r="P28800" s="88">
        <f t="shared" si="1349"/>
        <v>2013</v>
      </c>
      <c r="Q28800" s="88">
        <f t="shared" si="1350"/>
        <v>10</v>
      </c>
      <c r="R28800" s="79">
        <v>1</v>
      </c>
      <c r="S28800" s="6"/>
      <c r="T28800" s="6"/>
      <c r="U28800" s="25"/>
      <c r="V28800" s="25"/>
      <c r="W28800" s="25"/>
      <c r="X28800" s="4"/>
      <c r="Y28800" s="6"/>
      <c r="Z28800" s="25"/>
      <c r="AA28800" s="25" t="s">
        <v>350</v>
      </c>
      <c r="AD28800" s="41" t="s">
        <v>325</v>
      </c>
      <c r="AE28800" s="41" t="s">
        <v>279</v>
      </c>
      <c r="AF28800" s="95">
        <v>5</v>
      </c>
      <c r="AG28800" s="95" t="s">
        <v>421</v>
      </c>
      <c r="AH28800" s="41" t="s">
        <v>872</v>
      </c>
      <c r="AI28800" s="41" t="s">
        <v>283</v>
      </c>
      <c r="AK28800" s="8" t="s">
        <v>1034</v>
      </c>
      <c r="AL28800" s="8" t="s">
        <v>1035</v>
      </c>
      <c r="AO28800" s="41">
        <v>0</v>
      </c>
      <c r="AP28800" s="41">
        <v>5</v>
      </c>
    </row>
    <row r="28801" spans="1:42" ht="12.75" hidden="1" customHeight="1" x14ac:dyDescent="0.3">
      <c r="A28801" s="5">
        <v>328</v>
      </c>
      <c r="B28801" s="5" t="s">
        <v>848</v>
      </c>
      <c r="C28801" s="8" t="s">
        <v>18</v>
      </c>
      <c r="D28801" s="5" t="s">
        <v>858</v>
      </c>
      <c r="E28801" s="8" t="s">
        <v>1030</v>
      </c>
      <c r="F28801" s="25">
        <v>6604052</v>
      </c>
      <c r="G28801" s="25">
        <v>1617699</v>
      </c>
      <c r="H28801" s="5" t="s">
        <v>586</v>
      </c>
      <c r="O28801" s="117">
        <v>41548</v>
      </c>
      <c r="P28801" s="88">
        <f t="shared" si="1349"/>
        <v>2013</v>
      </c>
      <c r="Q28801" s="88">
        <f t="shared" si="1350"/>
        <v>10</v>
      </c>
      <c r="R28801" s="79">
        <v>1</v>
      </c>
      <c r="S28801" s="6"/>
      <c r="T28801" s="6"/>
      <c r="U28801" s="25"/>
      <c r="V28801" s="25"/>
      <c r="W28801" s="25"/>
      <c r="X28801" s="4"/>
      <c r="Y28801" s="6"/>
      <c r="Z28801" s="25"/>
      <c r="AA28801" s="25" t="s">
        <v>350</v>
      </c>
      <c r="AD28801" s="41" t="s">
        <v>325</v>
      </c>
      <c r="AE28801" s="41" t="s">
        <v>279</v>
      </c>
      <c r="AF28801" s="95">
        <v>5</v>
      </c>
      <c r="AG28801" s="95" t="s">
        <v>421</v>
      </c>
      <c r="AH28801" s="41" t="s">
        <v>872</v>
      </c>
      <c r="AI28801" s="41" t="s">
        <v>283</v>
      </c>
      <c r="AK28801" s="8" t="s">
        <v>1034</v>
      </c>
      <c r="AL28801" s="8" t="s">
        <v>1035</v>
      </c>
      <c r="AO28801" s="41">
        <v>0</v>
      </c>
      <c r="AP28801" s="41">
        <v>5</v>
      </c>
    </row>
    <row r="28802" spans="1:42" ht="12.75" hidden="1" customHeight="1" x14ac:dyDescent="0.3">
      <c r="A28802" s="5">
        <v>327</v>
      </c>
      <c r="B28802" s="5" t="s">
        <v>848</v>
      </c>
      <c r="C28802" s="8" t="s">
        <v>18</v>
      </c>
      <c r="D28802" s="5" t="s">
        <v>858</v>
      </c>
      <c r="E28802" s="8" t="s">
        <v>1002</v>
      </c>
      <c r="F28802" s="25">
        <v>6605365</v>
      </c>
      <c r="G28802" s="25">
        <v>1616921</v>
      </c>
      <c r="H28802" s="5" t="s">
        <v>586</v>
      </c>
      <c r="O28802" s="117">
        <v>41548</v>
      </c>
      <c r="P28802" s="88">
        <f t="shared" si="1349"/>
        <v>2013</v>
      </c>
      <c r="Q28802" s="88">
        <f t="shared" si="1350"/>
        <v>10</v>
      </c>
      <c r="R28802" s="79">
        <v>1</v>
      </c>
      <c r="S28802" s="6"/>
      <c r="T28802" s="6"/>
      <c r="U28802" s="25"/>
      <c r="V28802" s="25"/>
      <c r="W28802" s="25"/>
      <c r="X28802" s="4"/>
      <c r="Y28802" s="6"/>
      <c r="Z28802" s="25"/>
      <c r="AA28802" s="25" t="s">
        <v>1017</v>
      </c>
      <c r="AD28802" s="41" t="s">
        <v>325</v>
      </c>
      <c r="AE28802" s="41" t="s">
        <v>279</v>
      </c>
      <c r="AF28802" s="95">
        <v>5</v>
      </c>
      <c r="AG28802" s="95" t="s">
        <v>421</v>
      </c>
      <c r="AH28802" s="41" t="s">
        <v>872</v>
      </c>
      <c r="AI28802" s="41" t="s">
        <v>283</v>
      </c>
      <c r="AK28802" s="8" t="s">
        <v>1034</v>
      </c>
      <c r="AL28802" s="8" t="s">
        <v>1035</v>
      </c>
      <c r="AO28802" s="41">
        <v>0</v>
      </c>
      <c r="AP28802" s="41">
        <v>5</v>
      </c>
    </row>
    <row r="28803" spans="1:42" ht="12.75" hidden="1" customHeight="1" x14ac:dyDescent="0.3">
      <c r="A28803" s="5">
        <v>328</v>
      </c>
      <c r="B28803" s="5" t="s">
        <v>848</v>
      </c>
      <c r="C28803" s="8" t="s">
        <v>18</v>
      </c>
      <c r="D28803" s="5" t="s">
        <v>858</v>
      </c>
      <c r="E28803" s="8" t="s">
        <v>1030</v>
      </c>
      <c r="F28803" s="25">
        <v>6604052</v>
      </c>
      <c r="G28803" s="25">
        <v>1617699</v>
      </c>
      <c r="H28803" s="5" t="s">
        <v>586</v>
      </c>
      <c r="O28803" s="117">
        <v>41548</v>
      </c>
      <c r="P28803" s="88">
        <f t="shared" si="1349"/>
        <v>2013</v>
      </c>
      <c r="Q28803" s="88">
        <f t="shared" si="1350"/>
        <v>10</v>
      </c>
      <c r="R28803" s="79">
        <v>1</v>
      </c>
      <c r="S28803" s="6"/>
      <c r="T28803" s="6"/>
      <c r="U28803" s="25"/>
      <c r="V28803" s="25"/>
      <c r="W28803" s="25"/>
      <c r="X28803" s="4"/>
      <c r="Y28803" s="6"/>
      <c r="Z28803" s="25"/>
      <c r="AA28803" s="25" t="s">
        <v>1017</v>
      </c>
      <c r="AD28803" s="41" t="s">
        <v>325</v>
      </c>
      <c r="AE28803" s="41" t="s">
        <v>279</v>
      </c>
      <c r="AF28803" s="95">
        <v>5</v>
      </c>
      <c r="AG28803" s="95" t="s">
        <v>421</v>
      </c>
      <c r="AH28803" s="41" t="s">
        <v>872</v>
      </c>
      <c r="AI28803" s="41" t="s">
        <v>283</v>
      </c>
      <c r="AK28803" s="8" t="s">
        <v>1034</v>
      </c>
      <c r="AL28803" s="8" t="s">
        <v>1035</v>
      </c>
      <c r="AO28803" s="41">
        <v>0</v>
      </c>
      <c r="AP28803" s="41">
        <v>5</v>
      </c>
    </row>
    <row r="28804" spans="1:42" ht="12.75" hidden="1" customHeight="1" x14ac:dyDescent="0.3">
      <c r="A28804" s="5">
        <v>327</v>
      </c>
      <c r="B28804" s="5" t="s">
        <v>848</v>
      </c>
      <c r="C28804" s="8" t="s">
        <v>18</v>
      </c>
      <c r="D28804" s="5" t="s">
        <v>858</v>
      </c>
      <c r="E28804" s="8" t="s">
        <v>1002</v>
      </c>
      <c r="F28804" s="25">
        <v>6605365</v>
      </c>
      <c r="G28804" s="25">
        <v>1616921</v>
      </c>
      <c r="H28804" s="5" t="s">
        <v>586</v>
      </c>
      <c r="O28804" s="117">
        <v>41548</v>
      </c>
      <c r="P28804" s="88">
        <f t="shared" si="1349"/>
        <v>2013</v>
      </c>
      <c r="Q28804" s="88">
        <f t="shared" si="1350"/>
        <v>10</v>
      </c>
      <c r="R28804" s="79">
        <v>1</v>
      </c>
      <c r="T28804" s="6"/>
      <c r="U28804" s="25"/>
      <c r="V28804" s="25"/>
      <c r="W28804" s="25"/>
      <c r="X28804" s="4"/>
      <c r="Y28804" s="6" t="s">
        <v>519</v>
      </c>
      <c r="Z28804" s="25"/>
      <c r="AA28804" s="25" t="s">
        <v>361</v>
      </c>
      <c r="AD28804" s="41" t="s">
        <v>325</v>
      </c>
      <c r="AE28804" s="41" t="s">
        <v>279</v>
      </c>
      <c r="AF28804" s="95">
        <v>5</v>
      </c>
      <c r="AG28804" s="95" t="s">
        <v>421</v>
      </c>
      <c r="AH28804" s="41" t="s">
        <v>872</v>
      </c>
      <c r="AI28804" s="41" t="s">
        <v>283</v>
      </c>
      <c r="AK28804" s="8" t="s">
        <v>1034</v>
      </c>
      <c r="AL28804" s="8" t="s">
        <v>1035</v>
      </c>
      <c r="AO28804" s="41">
        <v>0</v>
      </c>
      <c r="AP28804" s="41">
        <v>5</v>
      </c>
    </row>
    <row r="28805" spans="1:42" ht="12.75" hidden="1" customHeight="1" x14ac:dyDescent="0.3">
      <c r="A28805" s="5">
        <v>328</v>
      </c>
      <c r="B28805" s="5" t="s">
        <v>848</v>
      </c>
      <c r="C28805" s="8" t="s">
        <v>18</v>
      </c>
      <c r="D28805" s="5" t="s">
        <v>858</v>
      </c>
      <c r="E28805" s="8" t="s">
        <v>1030</v>
      </c>
      <c r="F28805" s="25">
        <v>6604052</v>
      </c>
      <c r="G28805" s="25">
        <v>1617699</v>
      </c>
      <c r="H28805" s="5" t="s">
        <v>586</v>
      </c>
      <c r="O28805" s="117">
        <v>41548</v>
      </c>
      <c r="P28805" s="88">
        <f t="shared" si="1349"/>
        <v>2013</v>
      </c>
      <c r="Q28805" s="88">
        <f t="shared" si="1350"/>
        <v>10</v>
      </c>
      <c r="R28805" s="79">
        <v>1</v>
      </c>
      <c r="T28805" s="6"/>
      <c r="U28805" s="25"/>
      <c r="V28805" s="25"/>
      <c r="W28805" s="25"/>
      <c r="X28805" s="4"/>
      <c r="Y28805" s="6" t="s">
        <v>519</v>
      </c>
      <c r="Z28805" s="25"/>
      <c r="AA28805" s="25" t="s">
        <v>361</v>
      </c>
      <c r="AD28805" s="41" t="s">
        <v>325</v>
      </c>
      <c r="AE28805" s="41" t="s">
        <v>279</v>
      </c>
      <c r="AF28805" s="95">
        <v>5</v>
      </c>
      <c r="AG28805" s="95" t="s">
        <v>421</v>
      </c>
      <c r="AH28805" s="41" t="s">
        <v>872</v>
      </c>
      <c r="AI28805" s="41" t="s">
        <v>283</v>
      </c>
      <c r="AK28805" s="8" t="s">
        <v>1034</v>
      </c>
      <c r="AL28805" s="8" t="s">
        <v>1035</v>
      </c>
      <c r="AO28805" s="41">
        <v>0</v>
      </c>
      <c r="AP28805" s="41">
        <v>5</v>
      </c>
    </row>
    <row r="28806" spans="1:42" ht="12.75" hidden="1" customHeight="1" x14ac:dyDescent="0.3">
      <c r="A28806" s="5">
        <v>327</v>
      </c>
      <c r="B28806" s="5" t="s">
        <v>848</v>
      </c>
      <c r="C28806" s="8" t="s">
        <v>18</v>
      </c>
      <c r="D28806" s="5" t="s">
        <v>858</v>
      </c>
      <c r="E28806" s="8" t="s">
        <v>1002</v>
      </c>
      <c r="F28806" s="25">
        <v>6605365</v>
      </c>
      <c r="G28806" s="25">
        <v>1616921</v>
      </c>
      <c r="H28806" s="5" t="s">
        <v>586</v>
      </c>
      <c r="O28806" s="117">
        <v>41548</v>
      </c>
      <c r="P28806" s="88">
        <f t="shared" si="1349"/>
        <v>2013</v>
      </c>
      <c r="Q28806" s="88">
        <f t="shared" si="1350"/>
        <v>10</v>
      </c>
      <c r="R28806" s="79">
        <v>1</v>
      </c>
      <c r="S28806" s="8" t="s">
        <v>838</v>
      </c>
      <c r="U28806" s="25"/>
      <c r="V28806" s="25"/>
      <c r="W28806" s="25"/>
      <c r="X28806" s="4"/>
      <c r="Y28806" s="6" t="s">
        <v>1044</v>
      </c>
      <c r="Z28806" s="25"/>
      <c r="AA28806" s="25" t="s">
        <v>1007</v>
      </c>
      <c r="AD28806" s="41" t="s">
        <v>325</v>
      </c>
      <c r="AE28806" s="41" t="s">
        <v>390</v>
      </c>
      <c r="AF28806" s="95">
        <v>15</v>
      </c>
      <c r="AG28806" s="95" t="s">
        <v>1021</v>
      </c>
      <c r="AH28806" s="41" t="s">
        <v>872</v>
      </c>
      <c r="AI28806" s="41" t="s">
        <v>283</v>
      </c>
      <c r="AK28806" s="8" t="s">
        <v>1034</v>
      </c>
      <c r="AL28806" s="8" t="s">
        <v>1035</v>
      </c>
      <c r="AO28806" s="41">
        <v>0</v>
      </c>
      <c r="AP28806" s="41">
        <v>5</v>
      </c>
    </row>
    <row r="28807" spans="1:42" ht="12.75" hidden="1" customHeight="1" x14ac:dyDescent="0.3">
      <c r="A28807" s="5">
        <v>328</v>
      </c>
      <c r="B28807" s="5" t="s">
        <v>848</v>
      </c>
      <c r="C28807" s="8" t="s">
        <v>18</v>
      </c>
      <c r="D28807" s="5" t="s">
        <v>858</v>
      </c>
      <c r="E28807" s="8" t="s">
        <v>1030</v>
      </c>
      <c r="F28807" s="25">
        <v>6604052</v>
      </c>
      <c r="G28807" s="25">
        <v>1617699</v>
      </c>
      <c r="H28807" s="5" t="s">
        <v>586</v>
      </c>
      <c r="O28807" s="117">
        <v>41548</v>
      </c>
      <c r="P28807" s="88">
        <f t="shared" si="1349"/>
        <v>2013</v>
      </c>
      <c r="Q28807" s="88">
        <f t="shared" si="1350"/>
        <v>10</v>
      </c>
      <c r="R28807" s="79">
        <v>1</v>
      </c>
      <c r="S28807" s="8" t="s">
        <v>838</v>
      </c>
      <c r="U28807" s="25"/>
      <c r="V28807" s="25"/>
      <c r="W28807" s="25"/>
      <c r="X28807" s="4"/>
      <c r="Y28807" s="6" t="s">
        <v>1044</v>
      </c>
      <c r="Z28807" s="25"/>
      <c r="AA28807" s="25" t="s">
        <v>1007</v>
      </c>
      <c r="AD28807" s="41" t="s">
        <v>325</v>
      </c>
      <c r="AE28807" s="41" t="s">
        <v>390</v>
      </c>
      <c r="AF28807" s="95">
        <v>15</v>
      </c>
      <c r="AG28807" s="95" t="s">
        <v>1021</v>
      </c>
      <c r="AH28807" s="41" t="s">
        <v>872</v>
      </c>
      <c r="AI28807" s="41" t="s">
        <v>283</v>
      </c>
      <c r="AK28807" s="8" t="s">
        <v>1034</v>
      </c>
      <c r="AL28807" s="8" t="s">
        <v>1035</v>
      </c>
      <c r="AO28807" s="41">
        <v>0</v>
      </c>
      <c r="AP28807" s="41">
        <v>5</v>
      </c>
    </row>
    <row r="28808" spans="1:42" ht="12.75" hidden="1" customHeight="1" x14ac:dyDescent="0.3">
      <c r="A28808" s="5">
        <v>327</v>
      </c>
      <c r="B28808" s="5" t="s">
        <v>848</v>
      </c>
      <c r="C28808" s="8" t="s">
        <v>18</v>
      </c>
      <c r="D28808" s="5" t="s">
        <v>858</v>
      </c>
      <c r="E28808" s="8" t="s">
        <v>1002</v>
      </c>
      <c r="F28808" s="25">
        <v>6605365</v>
      </c>
      <c r="G28808" s="25">
        <v>1616921</v>
      </c>
      <c r="H28808" s="5" t="s">
        <v>586</v>
      </c>
      <c r="O28808" s="117">
        <v>41548</v>
      </c>
      <c r="P28808" s="88">
        <f t="shared" si="1349"/>
        <v>2013</v>
      </c>
      <c r="Q28808" s="88">
        <f t="shared" si="1350"/>
        <v>10</v>
      </c>
      <c r="R28808" s="79">
        <v>1</v>
      </c>
      <c r="S28808" s="8" t="s">
        <v>838</v>
      </c>
      <c r="T28808" s="6"/>
      <c r="U28808" s="25"/>
      <c r="V28808" s="25"/>
      <c r="W28808" s="25"/>
      <c r="X28808" s="4"/>
      <c r="Y28808" s="6" t="s">
        <v>478</v>
      </c>
      <c r="Z28808" s="25"/>
      <c r="AA28808" s="25" t="s">
        <v>360</v>
      </c>
      <c r="AD28808" s="41" t="s">
        <v>325</v>
      </c>
      <c r="AE28808" s="41" t="s">
        <v>279</v>
      </c>
      <c r="AF28808" s="95">
        <v>5</v>
      </c>
      <c r="AG28808" s="95" t="s">
        <v>421</v>
      </c>
      <c r="AH28808" s="41" t="s">
        <v>872</v>
      </c>
      <c r="AI28808" s="41" t="s">
        <v>283</v>
      </c>
      <c r="AK28808" s="8" t="s">
        <v>1034</v>
      </c>
      <c r="AL28808" s="8" t="s">
        <v>1035</v>
      </c>
      <c r="AO28808" s="41">
        <v>0</v>
      </c>
      <c r="AP28808" s="41">
        <v>5</v>
      </c>
    </row>
    <row r="28809" spans="1:42" ht="12.75" hidden="1" customHeight="1" x14ac:dyDescent="0.3">
      <c r="A28809" s="5">
        <v>328</v>
      </c>
      <c r="B28809" s="5" t="s">
        <v>848</v>
      </c>
      <c r="C28809" s="8" t="s">
        <v>18</v>
      </c>
      <c r="D28809" s="5" t="s">
        <v>858</v>
      </c>
      <c r="E28809" s="8" t="s">
        <v>1030</v>
      </c>
      <c r="F28809" s="25">
        <v>6604052</v>
      </c>
      <c r="G28809" s="25">
        <v>1617699</v>
      </c>
      <c r="H28809" s="5" t="s">
        <v>586</v>
      </c>
      <c r="O28809" s="117">
        <v>41548</v>
      </c>
      <c r="P28809" s="88">
        <f t="shared" si="1349"/>
        <v>2013</v>
      </c>
      <c r="Q28809" s="88">
        <f t="shared" si="1350"/>
        <v>10</v>
      </c>
      <c r="R28809" s="79">
        <v>1</v>
      </c>
      <c r="S28809" s="8" t="s">
        <v>838</v>
      </c>
      <c r="U28809" s="25"/>
      <c r="V28809" s="25"/>
      <c r="W28809" s="25"/>
      <c r="X28809" s="4"/>
      <c r="Y28809" s="6" t="s">
        <v>478</v>
      </c>
      <c r="Z28809" s="25"/>
      <c r="AA28809" s="25" t="s">
        <v>360</v>
      </c>
      <c r="AD28809" s="41" t="s">
        <v>325</v>
      </c>
      <c r="AE28809" s="41" t="s">
        <v>279</v>
      </c>
      <c r="AF28809" s="95">
        <v>5</v>
      </c>
      <c r="AG28809" s="95" t="s">
        <v>421</v>
      </c>
      <c r="AH28809" s="41" t="s">
        <v>872</v>
      </c>
      <c r="AI28809" s="41" t="s">
        <v>283</v>
      </c>
      <c r="AK28809" s="8" t="s">
        <v>1034</v>
      </c>
      <c r="AL28809" s="8" t="s">
        <v>1035</v>
      </c>
      <c r="AO28809" s="41">
        <v>0</v>
      </c>
      <c r="AP28809" s="41">
        <v>5</v>
      </c>
    </row>
    <row r="28810" spans="1:42" ht="12.75" hidden="1" customHeight="1" x14ac:dyDescent="0.3">
      <c r="A28810" s="5">
        <v>327</v>
      </c>
      <c r="B28810" s="5" t="s">
        <v>848</v>
      </c>
      <c r="C28810" s="8" t="s">
        <v>18</v>
      </c>
      <c r="D28810" s="5" t="s">
        <v>858</v>
      </c>
      <c r="E28810" s="8" t="s">
        <v>1002</v>
      </c>
      <c r="F28810" s="25">
        <v>6605365</v>
      </c>
      <c r="G28810" s="25">
        <v>1616921</v>
      </c>
      <c r="H28810" s="5" t="s">
        <v>586</v>
      </c>
      <c r="O28810" s="117">
        <v>41548</v>
      </c>
      <c r="P28810" s="88">
        <f t="shared" si="1349"/>
        <v>2013</v>
      </c>
      <c r="Q28810" s="88">
        <f t="shared" si="1350"/>
        <v>10</v>
      </c>
      <c r="R28810" s="79">
        <v>1</v>
      </c>
      <c r="S28810" s="6"/>
      <c r="T28810" s="6"/>
      <c r="U28810" s="25"/>
      <c r="V28810" s="25"/>
      <c r="W28810" s="25"/>
      <c r="X28810" s="4"/>
      <c r="Y28810" s="6" t="s">
        <v>1291</v>
      </c>
      <c r="Z28810" s="25"/>
      <c r="AA28810" s="25" t="s">
        <v>359</v>
      </c>
      <c r="AD28810" s="41" t="s">
        <v>325</v>
      </c>
      <c r="AE28810" s="41" t="s">
        <v>279</v>
      </c>
      <c r="AF28810" s="95">
        <v>5</v>
      </c>
      <c r="AG28810" s="95" t="s">
        <v>421</v>
      </c>
      <c r="AH28810" s="41" t="s">
        <v>872</v>
      </c>
      <c r="AI28810" s="41" t="s">
        <v>283</v>
      </c>
      <c r="AK28810" s="8" t="s">
        <v>1034</v>
      </c>
      <c r="AL28810" s="8" t="s">
        <v>1035</v>
      </c>
      <c r="AO28810" s="41">
        <v>0</v>
      </c>
      <c r="AP28810" s="41">
        <v>5</v>
      </c>
    </row>
    <row r="28811" spans="1:42" ht="12.75" hidden="1" customHeight="1" x14ac:dyDescent="0.3">
      <c r="A28811" s="5">
        <v>328</v>
      </c>
      <c r="B28811" s="5" t="s">
        <v>848</v>
      </c>
      <c r="C28811" s="8" t="s">
        <v>18</v>
      </c>
      <c r="D28811" s="5" t="s">
        <v>858</v>
      </c>
      <c r="E28811" s="8" t="s">
        <v>1030</v>
      </c>
      <c r="F28811" s="25">
        <v>6604052</v>
      </c>
      <c r="G28811" s="25">
        <v>1617699</v>
      </c>
      <c r="H28811" s="5" t="s">
        <v>586</v>
      </c>
      <c r="O28811" s="117">
        <v>41548</v>
      </c>
      <c r="P28811" s="88">
        <f t="shared" si="1349"/>
        <v>2013</v>
      </c>
      <c r="Q28811" s="88">
        <f t="shared" si="1350"/>
        <v>10</v>
      </c>
      <c r="R28811" s="79">
        <v>1</v>
      </c>
      <c r="S28811" s="6"/>
      <c r="T28811" s="6"/>
      <c r="U28811" s="25"/>
      <c r="V28811" s="25"/>
      <c r="W28811" s="25"/>
      <c r="X28811" s="4"/>
      <c r="Y28811" s="6" t="s">
        <v>1291</v>
      </c>
      <c r="Z28811" s="25"/>
      <c r="AA28811" s="25" t="s">
        <v>359</v>
      </c>
      <c r="AD28811" s="41" t="s">
        <v>325</v>
      </c>
      <c r="AE28811" s="41" t="s">
        <v>279</v>
      </c>
      <c r="AF28811" s="95">
        <v>5</v>
      </c>
      <c r="AG28811" s="95" t="s">
        <v>421</v>
      </c>
      <c r="AH28811" s="41" t="s">
        <v>872</v>
      </c>
      <c r="AI28811" s="41" t="s">
        <v>283</v>
      </c>
      <c r="AK28811" s="8" t="s">
        <v>1034</v>
      </c>
      <c r="AL28811" s="8" t="s">
        <v>1035</v>
      </c>
      <c r="AO28811" s="41">
        <v>0</v>
      </c>
      <c r="AP28811" s="41">
        <v>5</v>
      </c>
    </row>
    <row r="28812" spans="1:42" ht="12.75" hidden="1" customHeight="1" x14ac:dyDescent="0.3">
      <c r="A28812" s="5">
        <v>327</v>
      </c>
      <c r="B28812" s="5" t="s">
        <v>848</v>
      </c>
      <c r="C28812" s="8" t="s">
        <v>18</v>
      </c>
      <c r="D28812" s="5" t="s">
        <v>858</v>
      </c>
      <c r="E28812" s="8" t="s">
        <v>1002</v>
      </c>
      <c r="F28812" s="25">
        <v>6605365</v>
      </c>
      <c r="G28812" s="25">
        <v>1616921</v>
      </c>
      <c r="H28812" s="5" t="s">
        <v>586</v>
      </c>
      <c r="O28812" s="117">
        <v>41548</v>
      </c>
      <c r="P28812" s="88">
        <f t="shared" si="1349"/>
        <v>2013</v>
      </c>
      <c r="Q28812" s="88">
        <f t="shared" si="1350"/>
        <v>10</v>
      </c>
      <c r="R28812" s="79">
        <v>1</v>
      </c>
      <c r="Z28812" s="25"/>
      <c r="AA28812" s="41" t="s">
        <v>282</v>
      </c>
      <c r="AD28812" s="41" t="s">
        <v>325</v>
      </c>
      <c r="AF28812" s="95">
        <v>12.2</v>
      </c>
      <c r="AG28812" s="95">
        <v>12.2</v>
      </c>
      <c r="AH28812" s="41" t="s">
        <v>66</v>
      </c>
      <c r="AI28812" s="41" t="s">
        <v>66</v>
      </c>
      <c r="AK28812" s="8" t="s">
        <v>1034</v>
      </c>
      <c r="AL28812" s="8" t="s">
        <v>1035</v>
      </c>
      <c r="AO28812" s="41">
        <v>0</v>
      </c>
      <c r="AP28812" s="41">
        <v>5</v>
      </c>
    </row>
    <row r="28813" spans="1:42" ht="12.75" hidden="1" customHeight="1" x14ac:dyDescent="0.3">
      <c r="A28813" s="5">
        <v>328</v>
      </c>
      <c r="B28813" s="5" t="s">
        <v>848</v>
      </c>
      <c r="C28813" s="8" t="s">
        <v>18</v>
      </c>
      <c r="D28813" s="5" t="s">
        <v>858</v>
      </c>
      <c r="E28813" s="8" t="s">
        <v>1030</v>
      </c>
      <c r="F28813" s="25">
        <v>6604052</v>
      </c>
      <c r="G28813" s="25">
        <v>1617699</v>
      </c>
      <c r="H28813" s="5" t="s">
        <v>586</v>
      </c>
      <c r="O28813" s="117">
        <v>41548</v>
      </c>
      <c r="P28813" s="88">
        <f t="shared" si="1349"/>
        <v>2013</v>
      </c>
      <c r="Q28813" s="88">
        <f t="shared" si="1350"/>
        <v>10</v>
      </c>
      <c r="R28813" s="79">
        <v>1</v>
      </c>
      <c r="Z28813" s="25"/>
      <c r="AA28813" s="41" t="s">
        <v>282</v>
      </c>
      <c r="AD28813" s="41" t="s">
        <v>325</v>
      </c>
      <c r="AF28813" s="95">
        <v>16.399999999999999</v>
      </c>
      <c r="AG28813" s="95">
        <v>16.399999999999999</v>
      </c>
      <c r="AH28813" s="41" t="s">
        <v>66</v>
      </c>
      <c r="AI28813" s="41" t="s">
        <v>66</v>
      </c>
      <c r="AK28813" s="8" t="s">
        <v>1034</v>
      </c>
      <c r="AL28813" s="8" t="s">
        <v>1035</v>
      </c>
      <c r="AO28813" s="41">
        <v>0</v>
      </c>
      <c r="AP28813" s="41">
        <v>5</v>
      </c>
    </row>
    <row r="28814" spans="1:42" ht="12.75" hidden="1" customHeight="1" x14ac:dyDescent="0.3">
      <c r="A28814" s="5">
        <v>327</v>
      </c>
      <c r="B28814" s="5" t="s">
        <v>848</v>
      </c>
      <c r="C28814" s="8" t="s">
        <v>18</v>
      </c>
      <c r="D28814" s="5" t="s">
        <v>858</v>
      </c>
      <c r="E28814" s="8" t="s">
        <v>1002</v>
      </c>
      <c r="F28814" s="25">
        <v>6605365</v>
      </c>
      <c r="G28814" s="25">
        <v>1616921</v>
      </c>
      <c r="H28814" s="5" t="s">
        <v>586</v>
      </c>
      <c r="O28814" s="117">
        <v>41548</v>
      </c>
      <c r="P28814" s="88">
        <f t="shared" si="1349"/>
        <v>2013</v>
      </c>
      <c r="Q28814" s="88">
        <f t="shared" si="1350"/>
        <v>10</v>
      </c>
      <c r="R28814" s="79">
        <v>1</v>
      </c>
      <c r="S28814" s="8" t="s">
        <v>838</v>
      </c>
      <c r="T28814" s="6"/>
      <c r="U28814" s="25"/>
      <c r="V28814" s="25"/>
      <c r="W28814" s="25"/>
      <c r="X28814" s="4"/>
      <c r="Y28814" s="6"/>
      <c r="Z28814" s="25"/>
      <c r="AA28814" s="25" t="s">
        <v>362</v>
      </c>
      <c r="AD28814" s="41" t="s">
        <v>325</v>
      </c>
      <c r="AE28814" s="41" t="s">
        <v>279</v>
      </c>
      <c r="AF28814" s="95">
        <v>5</v>
      </c>
      <c r="AG28814" s="95" t="s">
        <v>421</v>
      </c>
      <c r="AH28814" s="41" t="s">
        <v>872</v>
      </c>
      <c r="AI28814" s="41" t="s">
        <v>283</v>
      </c>
      <c r="AK28814" s="8" t="s">
        <v>1034</v>
      </c>
      <c r="AL28814" s="8" t="s">
        <v>1035</v>
      </c>
      <c r="AO28814" s="41">
        <v>0</v>
      </c>
      <c r="AP28814" s="41">
        <v>5</v>
      </c>
    </row>
    <row r="28815" spans="1:42" ht="12.75" hidden="1" customHeight="1" x14ac:dyDescent="0.3">
      <c r="A28815" s="5">
        <v>328</v>
      </c>
      <c r="B28815" s="5" t="s">
        <v>848</v>
      </c>
      <c r="C28815" s="8" t="s">
        <v>18</v>
      </c>
      <c r="D28815" s="5" t="s">
        <v>858</v>
      </c>
      <c r="E28815" s="8" t="s">
        <v>1030</v>
      </c>
      <c r="F28815" s="25">
        <v>6604052</v>
      </c>
      <c r="G28815" s="25">
        <v>1617699</v>
      </c>
      <c r="H28815" s="5" t="s">
        <v>586</v>
      </c>
      <c r="O28815" s="117">
        <v>41548</v>
      </c>
      <c r="P28815" s="88">
        <f t="shared" si="1349"/>
        <v>2013</v>
      </c>
      <c r="Q28815" s="88">
        <f t="shared" si="1350"/>
        <v>10</v>
      </c>
      <c r="R28815" s="79">
        <v>1</v>
      </c>
      <c r="S28815" s="8" t="s">
        <v>838</v>
      </c>
      <c r="T28815" s="6"/>
      <c r="U28815" s="25"/>
      <c r="V28815" s="25"/>
      <c r="W28815" s="25"/>
      <c r="X28815" s="4"/>
      <c r="Y28815" s="6"/>
      <c r="Z28815" s="25"/>
      <c r="AA28815" s="25" t="s">
        <v>362</v>
      </c>
      <c r="AD28815" s="41" t="s">
        <v>325</v>
      </c>
      <c r="AE28815" s="41" t="s">
        <v>279</v>
      </c>
      <c r="AF28815" s="95">
        <v>5</v>
      </c>
      <c r="AG28815" s="95" t="s">
        <v>421</v>
      </c>
      <c r="AH28815" s="41" t="s">
        <v>872</v>
      </c>
      <c r="AI28815" s="41" t="s">
        <v>283</v>
      </c>
      <c r="AK28815" s="8" t="s">
        <v>1034</v>
      </c>
      <c r="AL28815" s="8" t="s">
        <v>1035</v>
      </c>
      <c r="AO28815" s="41">
        <v>0</v>
      </c>
      <c r="AP28815" s="41">
        <v>5</v>
      </c>
    </row>
    <row r="28816" spans="1:42" ht="12.75" hidden="1" customHeight="1" x14ac:dyDescent="0.3">
      <c r="A28816" s="5">
        <v>327</v>
      </c>
      <c r="B28816" s="5" t="s">
        <v>848</v>
      </c>
      <c r="C28816" s="8" t="s">
        <v>18</v>
      </c>
      <c r="D28816" s="5" t="s">
        <v>858</v>
      </c>
      <c r="E28816" s="8" t="s">
        <v>1002</v>
      </c>
      <c r="F28816" s="25">
        <v>6605365</v>
      </c>
      <c r="G28816" s="25">
        <v>1616921</v>
      </c>
      <c r="H28816" s="5" t="s">
        <v>586</v>
      </c>
      <c r="O28816" s="117">
        <v>41548</v>
      </c>
      <c r="P28816" s="88">
        <f t="shared" si="1349"/>
        <v>2013</v>
      </c>
      <c r="Q28816" s="88">
        <f t="shared" si="1350"/>
        <v>10</v>
      </c>
      <c r="R28816" s="79">
        <v>1</v>
      </c>
      <c r="S28816" s="8" t="s">
        <v>838</v>
      </c>
      <c r="V28816" s="25"/>
      <c r="W28816" s="25"/>
      <c r="X28816" s="4"/>
      <c r="Y28816" s="6" t="s">
        <v>1043</v>
      </c>
      <c r="Z28816" s="25"/>
      <c r="AA28816" s="25" t="s">
        <v>365</v>
      </c>
      <c r="AD28816" s="41" t="s">
        <v>325</v>
      </c>
      <c r="AE28816" s="41" t="s">
        <v>1029</v>
      </c>
      <c r="AF28816" s="95">
        <v>7.5</v>
      </c>
      <c r="AG28816" s="95" t="s">
        <v>1020</v>
      </c>
      <c r="AH28816" s="41" t="s">
        <v>872</v>
      </c>
      <c r="AI28816" s="41" t="s">
        <v>283</v>
      </c>
      <c r="AK28816" s="8" t="s">
        <v>1034</v>
      </c>
      <c r="AL28816" s="8" t="s">
        <v>1035</v>
      </c>
      <c r="AO28816" s="41">
        <v>0</v>
      </c>
      <c r="AP28816" s="41">
        <v>5</v>
      </c>
    </row>
    <row r="28817" spans="1:53" ht="12.75" hidden="1" customHeight="1" x14ac:dyDescent="0.3">
      <c r="A28817" s="5">
        <v>328</v>
      </c>
      <c r="B28817" s="5" t="s">
        <v>848</v>
      </c>
      <c r="C28817" s="8" t="s">
        <v>18</v>
      </c>
      <c r="D28817" s="5" t="s">
        <v>858</v>
      </c>
      <c r="E28817" s="8" t="s">
        <v>1030</v>
      </c>
      <c r="F28817" s="25">
        <v>6604052</v>
      </c>
      <c r="G28817" s="25">
        <v>1617699</v>
      </c>
      <c r="H28817" s="5" t="s">
        <v>586</v>
      </c>
      <c r="O28817" s="117">
        <v>41548</v>
      </c>
      <c r="P28817" s="88">
        <f t="shared" ref="P28817:P28880" si="1352">YEAR(O28817)</f>
        <v>2013</v>
      </c>
      <c r="Q28817" s="88">
        <f t="shared" ref="Q28817:Q28880" si="1353">MONTH(O28817)</f>
        <v>10</v>
      </c>
      <c r="R28817" s="79">
        <v>1</v>
      </c>
      <c r="S28817" s="8" t="s">
        <v>838</v>
      </c>
      <c r="V28817" s="25"/>
      <c r="W28817" s="25"/>
      <c r="X28817" s="4"/>
      <c r="Y28817" s="6" t="s">
        <v>1043</v>
      </c>
      <c r="Z28817" s="25"/>
      <c r="AA28817" s="25" t="s">
        <v>365</v>
      </c>
      <c r="AD28817" s="41" t="s">
        <v>325</v>
      </c>
      <c r="AE28817" s="41" t="s">
        <v>1029</v>
      </c>
      <c r="AF28817" s="95">
        <v>7.5</v>
      </c>
      <c r="AG28817" s="95" t="s">
        <v>1020</v>
      </c>
      <c r="AH28817" s="41" t="s">
        <v>872</v>
      </c>
      <c r="AI28817" s="41" t="s">
        <v>283</v>
      </c>
      <c r="AK28817" s="8" t="s">
        <v>1034</v>
      </c>
      <c r="AL28817" s="8" t="s">
        <v>1035</v>
      </c>
      <c r="AO28817" s="41">
        <v>0</v>
      </c>
      <c r="AP28817" s="41">
        <v>5</v>
      </c>
    </row>
    <row r="28818" spans="1:53" ht="12.75" hidden="1" customHeight="1" x14ac:dyDescent="0.3">
      <c r="A28818" s="5">
        <v>171</v>
      </c>
      <c r="B28818" s="5" t="s">
        <v>848</v>
      </c>
      <c r="C28818" s="8" t="s">
        <v>18</v>
      </c>
      <c r="D28818" s="5" t="s">
        <v>858</v>
      </c>
      <c r="F28818" s="41">
        <v>6604157</v>
      </c>
      <c r="G28818" s="41">
        <v>1617643</v>
      </c>
      <c r="H28818" s="5" t="s">
        <v>586</v>
      </c>
      <c r="O28818" s="117">
        <v>41556</v>
      </c>
      <c r="P28818" s="88">
        <f t="shared" si="1352"/>
        <v>2013</v>
      </c>
      <c r="Q28818" s="88">
        <f t="shared" si="1353"/>
        <v>10</v>
      </c>
      <c r="R28818" s="88">
        <f>DAY(O28818)</f>
        <v>9</v>
      </c>
      <c r="AA28818" s="41" t="s">
        <v>416</v>
      </c>
      <c r="AD28818" s="41" t="s">
        <v>464</v>
      </c>
      <c r="AF28818" s="82">
        <v>0</v>
      </c>
      <c r="AG28818" s="82">
        <v>0</v>
      </c>
      <c r="AH28818" s="41" t="s">
        <v>871</v>
      </c>
      <c r="AI28818" s="41" t="s">
        <v>423</v>
      </c>
      <c r="AK28818" s="6" t="s">
        <v>1431</v>
      </c>
      <c r="AL28818" s="8" t="s">
        <v>426</v>
      </c>
      <c r="AR28818" s="41" t="s">
        <v>20</v>
      </c>
      <c r="AS28818" s="41">
        <v>3.3</v>
      </c>
      <c r="AT28818" s="41">
        <v>16.399999999999999</v>
      </c>
      <c r="AU28818" s="41">
        <v>50.2</v>
      </c>
      <c r="AX28818" s="41">
        <v>7</v>
      </c>
      <c r="AZ28818" s="41" t="s">
        <v>21</v>
      </c>
    </row>
    <row r="28819" spans="1:53" ht="12.75" hidden="1" customHeight="1" x14ac:dyDescent="0.3">
      <c r="A28819" s="5">
        <v>169</v>
      </c>
      <c r="B28819" s="5" t="s">
        <v>848</v>
      </c>
      <c r="C28819" s="8" t="s">
        <v>18</v>
      </c>
      <c r="D28819" s="5" t="s">
        <v>858</v>
      </c>
      <c r="F28819" s="41">
        <v>6604157</v>
      </c>
      <c r="G28819" s="41">
        <v>1617643</v>
      </c>
      <c r="H28819" s="5" t="s">
        <v>586</v>
      </c>
      <c r="O28819" s="117">
        <v>41556</v>
      </c>
      <c r="P28819" s="88">
        <f t="shared" si="1352"/>
        <v>2013</v>
      </c>
      <c r="Q28819" s="88">
        <f t="shared" si="1353"/>
        <v>10</v>
      </c>
      <c r="R28819" s="88">
        <f>DAY(O28819)</f>
        <v>9</v>
      </c>
      <c r="AA28819" s="41" t="s">
        <v>416</v>
      </c>
      <c r="AD28819" s="41" t="s">
        <v>464</v>
      </c>
      <c r="AE28819" s="41" t="s">
        <v>326</v>
      </c>
      <c r="AF28819" s="82">
        <v>2.5000000000000001E-2</v>
      </c>
      <c r="AG28819" s="82" t="s">
        <v>326</v>
      </c>
      <c r="AH28819" s="41" t="s">
        <v>871</v>
      </c>
      <c r="AI28819" s="41" t="s">
        <v>423</v>
      </c>
      <c r="AK28819" s="6" t="s">
        <v>1431</v>
      </c>
      <c r="AL28819" s="8" t="s">
        <v>426</v>
      </c>
      <c r="AR28819" s="41" t="s">
        <v>20</v>
      </c>
      <c r="AS28819" s="41">
        <v>3.2</v>
      </c>
      <c r="AT28819" s="41">
        <v>14.7</v>
      </c>
      <c r="AU28819" s="41">
        <v>32.5</v>
      </c>
      <c r="AX28819" s="41">
        <v>6</v>
      </c>
      <c r="AZ28819" s="41" t="s">
        <v>21</v>
      </c>
    </row>
    <row r="28820" spans="1:53" ht="12.75" hidden="1" customHeight="1" x14ac:dyDescent="0.3">
      <c r="A28820" s="5">
        <v>170</v>
      </c>
      <c r="B28820" s="5" t="s">
        <v>848</v>
      </c>
      <c r="C28820" s="8" t="s">
        <v>18</v>
      </c>
      <c r="D28820" s="5" t="s">
        <v>858</v>
      </c>
      <c r="F28820" s="41">
        <v>6604157</v>
      </c>
      <c r="G28820" s="41">
        <v>1617643</v>
      </c>
      <c r="H28820" s="5" t="s">
        <v>586</v>
      </c>
      <c r="O28820" s="117">
        <v>41556</v>
      </c>
      <c r="P28820" s="88">
        <f t="shared" si="1352"/>
        <v>2013</v>
      </c>
      <c r="Q28820" s="88">
        <f t="shared" si="1353"/>
        <v>10</v>
      </c>
      <c r="R28820" s="88">
        <f>DAY(O28820)</f>
        <v>9</v>
      </c>
      <c r="AA28820" s="41" t="s">
        <v>416</v>
      </c>
      <c r="AD28820" s="41" t="s">
        <v>464</v>
      </c>
      <c r="AE28820" s="41" t="s">
        <v>326</v>
      </c>
      <c r="AF28820" s="82">
        <v>2.5000000000000001E-2</v>
      </c>
      <c r="AG28820" s="82" t="s">
        <v>326</v>
      </c>
      <c r="AH28820" s="41" t="s">
        <v>871</v>
      </c>
      <c r="AI28820" s="41" t="s">
        <v>423</v>
      </c>
      <c r="AK28820" s="6" t="s">
        <v>1431</v>
      </c>
      <c r="AL28820" s="8" t="s">
        <v>426</v>
      </c>
      <c r="AR28820" s="41" t="s">
        <v>20</v>
      </c>
      <c r="AS28820" s="41">
        <v>3.6</v>
      </c>
      <c r="AT28820" s="41">
        <v>15.1</v>
      </c>
      <c r="AU28820" s="41">
        <v>37.9</v>
      </c>
      <c r="AX28820" s="41">
        <v>7</v>
      </c>
      <c r="AZ28820" s="41" t="s">
        <v>21</v>
      </c>
    </row>
    <row r="28821" spans="1:53" ht="12.75" hidden="1" customHeight="1" x14ac:dyDescent="0.3">
      <c r="A28821" s="5">
        <v>171</v>
      </c>
      <c r="B28821" s="5" t="s">
        <v>848</v>
      </c>
      <c r="C28821" s="8" t="s">
        <v>18</v>
      </c>
      <c r="D28821" s="5" t="s">
        <v>858</v>
      </c>
      <c r="F28821" s="41">
        <v>6604157</v>
      </c>
      <c r="G28821" s="41">
        <v>1617643</v>
      </c>
      <c r="H28821" s="5" t="s">
        <v>586</v>
      </c>
      <c r="O28821" s="117">
        <v>41556</v>
      </c>
      <c r="P28821" s="88">
        <f t="shared" si="1352"/>
        <v>2013</v>
      </c>
      <c r="Q28821" s="88">
        <f t="shared" si="1353"/>
        <v>10</v>
      </c>
      <c r="R28821" s="88">
        <f>DAY(O28821)</f>
        <v>9</v>
      </c>
      <c r="AA28821" s="41" t="s">
        <v>417</v>
      </c>
      <c r="AD28821" s="41" t="s">
        <v>464</v>
      </c>
      <c r="AF28821" s="82">
        <v>0</v>
      </c>
      <c r="AG28821" s="82">
        <v>0</v>
      </c>
      <c r="AH28821" s="41" t="s">
        <v>871</v>
      </c>
      <c r="AI28821" s="41" t="s">
        <v>423</v>
      </c>
      <c r="AK28821" s="6" t="s">
        <v>1431</v>
      </c>
      <c r="AL28821" s="8" t="s">
        <v>426</v>
      </c>
      <c r="AR28821" s="41" t="s">
        <v>20</v>
      </c>
      <c r="AS28821" s="41">
        <v>3.3</v>
      </c>
      <c r="AT28821" s="41">
        <v>16.399999999999999</v>
      </c>
      <c r="AU28821" s="41">
        <v>50.2</v>
      </c>
      <c r="AX28821" s="41">
        <v>7</v>
      </c>
      <c r="AZ28821" s="41" t="s">
        <v>21</v>
      </c>
    </row>
    <row r="28822" spans="1:53" ht="12.75" hidden="1" customHeight="1" x14ac:dyDescent="0.3">
      <c r="A28822" s="5">
        <v>513</v>
      </c>
      <c r="B28822" s="5" t="s">
        <v>848</v>
      </c>
      <c r="C28822" s="8" t="s">
        <v>68</v>
      </c>
      <c r="D28822" s="5" t="s">
        <v>252</v>
      </c>
      <c r="F28822" s="41">
        <v>6607195</v>
      </c>
      <c r="G28822" s="41">
        <v>664270</v>
      </c>
      <c r="H28822" s="5" t="s">
        <v>721</v>
      </c>
      <c r="O28822" s="117">
        <v>41561</v>
      </c>
      <c r="P28822" s="88">
        <f t="shared" si="1352"/>
        <v>2013</v>
      </c>
      <c r="Q28822" s="88">
        <f t="shared" si="1353"/>
        <v>10</v>
      </c>
      <c r="R28822" s="79">
        <v>14</v>
      </c>
      <c r="AA28822" s="41" t="s">
        <v>603</v>
      </c>
      <c r="AD28822" s="41" t="s">
        <v>388</v>
      </c>
      <c r="AF28822" s="82">
        <v>1.03</v>
      </c>
      <c r="AG28822" s="82">
        <v>1.03</v>
      </c>
      <c r="AH28822" s="41" t="s">
        <v>711</v>
      </c>
      <c r="AI28822" s="41" t="s">
        <v>711</v>
      </c>
      <c r="AJ28822" s="41" t="s">
        <v>415</v>
      </c>
      <c r="AK28822" s="8" t="s">
        <v>724</v>
      </c>
      <c r="AL28822" s="8" t="s">
        <v>704</v>
      </c>
      <c r="AM28822" s="41">
        <v>0.5</v>
      </c>
      <c r="AN28822" s="41">
        <v>0.5</v>
      </c>
    </row>
    <row r="28823" spans="1:53" ht="12.75" hidden="1" customHeight="1" x14ac:dyDescent="0.3">
      <c r="A28823" s="5">
        <v>513</v>
      </c>
      <c r="B28823" s="5" t="s">
        <v>848</v>
      </c>
      <c r="C28823" s="8" t="s">
        <v>68</v>
      </c>
      <c r="D28823" s="5" t="s">
        <v>252</v>
      </c>
      <c r="F28823" s="41">
        <v>6607195</v>
      </c>
      <c r="G28823" s="41">
        <v>664270</v>
      </c>
      <c r="H28823" s="5" t="s">
        <v>721</v>
      </c>
      <c r="O28823" s="117">
        <v>41561</v>
      </c>
      <c r="P28823" s="88">
        <f t="shared" si="1352"/>
        <v>2013</v>
      </c>
      <c r="Q28823" s="88">
        <f t="shared" si="1353"/>
        <v>10</v>
      </c>
      <c r="R28823" s="79">
        <v>14</v>
      </c>
      <c r="AA28823" s="41" t="s">
        <v>603</v>
      </c>
      <c r="AD28823" s="41" t="s">
        <v>388</v>
      </c>
      <c r="AF28823" s="82">
        <v>0.11</v>
      </c>
      <c r="AG28823" s="82">
        <v>0.11</v>
      </c>
      <c r="AH28823" s="41" t="s">
        <v>712</v>
      </c>
      <c r="AI28823" s="41" t="s">
        <v>712</v>
      </c>
      <c r="AJ28823" s="41" t="s">
        <v>415</v>
      </c>
      <c r="AK28823" s="8" t="s">
        <v>724</v>
      </c>
      <c r="AL28823" s="8" t="s">
        <v>704</v>
      </c>
      <c r="AM28823" s="41">
        <v>0.5</v>
      </c>
      <c r="AN28823" s="41">
        <v>0.5</v>
      </c>
    </row>
    <row r="28824" spans="1:53" ht="12.75" hidden="1" customHeight="1" x14ac:dyDescent="0.3">
      <c r="A28824" s="5">
        <v>513</v>
      </c>
      <c r="B28824" s="5" t="s">
        <v>848</v>
      </c>
      <c r="C28824" s="8" t="s">
        <v>68</v>
      </c>
      <c r="D28824" s="5" t="s">
        <v>252</v>
      </c>
      <c r="F28824" s="41">
        <v>6607195</v>
      </c>
      <c r="G28824" s="41">
        <v>664270</v>
      </c>
      <c r="H28824" s="5" t="s">
        <v>721</v>
      </c>
      <c r="O28824" s="117">
        <v>41561</v>
      </c>
      <c r="P28824" s="88">
        <f t="shared" si="1352"/>
        <v>2013</v>
      </c>
      <c r="Q28824" s="88">
        <f t="shared" si="1353"/>
        <v>10</v>
      </c>
      <c r="R28824" s="79">
        <v>14</v>
      </c>
      <c r="AA28824" s="41" t="s">
        <v>603</v>
      </c>
      <c r="AD28824" s="41" t="s">
        <v>388</v>
      </c>
      <c r="AF28824" s="82">
        <v>0.04</v>
      </c>
      <c r="AG28824" s="82">
        <v>0.04</v>
      </c>
      <c r="AH28824" s="41" t="s">
        <v>613</v>
      </c>
      <c r="AI28824" s="41" t="s">
        <v>613</v>
      </c>
      <c r="AJ28824" s="41" t="s">
        <v>415</v>
      </c>
      <c r="AK28824" s="8" t="s">
        <v>724</v>
      </c>
      <c r="AL28824" s="8" t="s">
        <v>704</v>
      </c>
      <c r="AM28824" s="41">
        <v>0.5</v>
      </c>
      <c r="AN28824" s="41">
        <v>0.5</v>
      </c>
    </row>
    <row r="28825" spans="1:53" ht="12.75" hidden="1" customHeight="1" x14ac:dyDescent="0.3">
      <c r="A28825" s="5">
        <v>513</v>
      </c>
      <c r="B28825" s="5" t="s">
        <v>848</v>
      </c>
      <c r="C28825" s="8" t="s">
        <v>68</v>
      </c>
      <c r="D28825" s="5" t="s">
        <v>252</v>
      </c>
      <c r="F28825" s="41">
        <v>6607195</v>
      </c>
      <c r="G28825" s="41">
        <v>664270</v>
      </c>
      <c r="H28825" s="5" t="s">
        <v>721</v>
      </c>
      <c r="O28825" s="117">
        <v>41561</v>
      </c>
      <c r="P28825" s="88">
        <f t="shared" si="1352"/>
        <v>2013</v>
      </c>
      <c r="Q28825" s="88">
        <f t="shared" si="1353"/>
        <v>10</v>
      </c>
      <c r="R28825" s="79">
        <v>14</v>
      </c>
      <c r="AA28825" s="41" t="s">
        <v>603</v>
      </c>
      <c r="AD28825" s="41" t="s">
        <v>388</v>
      </c>
      <c r="AF28825" s="82">
        <v>0.03</v>
      </c>
      <c r="AG28825" s="82">
        <v>0.03</v>
      </c>
      <c r="AH28825" s="41" t="s">
        <v>614</v>
      </c>
      <c r="AI28825" s="41" t="s">
        <v>614</v>
      </c>
      <c r="AJ28825" s="41" t="s">
        <v>415</v>
      </c>
      <c r="AK28825" s="8" t="s">
        <v>724</v>
      </c>
      <c r="AL28825" s="8" t="s">
        <v>704</v>
      </c>
      <c r="AM28825" s="41">
        <v>0.5</v>
      </c>
      <c r="AN28825" s="41">
        <v>0.5</v>
      </c>
    </row>
    <row r="28826" spans="1:53" ht="12.75" hidden="1" customHeight="1" x14ac:dyDescent="0.3">
      <c r="A28826" s="5">
        <v>513</v>
      </c>
      <c r="B28826" s="5" t="s">
        <v>848</v>
      </c>
      <c r="C28826" s="8" t="s">
        <v>68</v>
      </c>
      <c r="D28826" s="5" t="s">
        <v>252</v>
      </c>
      <c r="F28826" s="41">
        <v>6607195</v>
      </c>
      <c r="G28826" s="41">
        <v>664270</v>
      </c>
      <c r="H28826" s="5" t="s">
        <v>721</v>
      </c>
      <c r="O28826" s="117">
        <v>41561</v>
      </c>
      <c r="P28826" s="88">
        <f t="shared" si="1352"/>
        <v>2013</v>
      </c>
      <c r="Q28826" s="88">
        <f t="shared" si="1353"/>
        <v>10</v>
      </c>
      <c r="R28826" s="79">
        <v>14</v>
      </c>
      <c r="AA28826" s="41" t="s">
        <v>602</v>
      </c>
      <c r="AD28826" s="41" t="s">
        <v>388</v>
      </c>
      <c r="AF28826" s="82">
        <v>2.56</v>
      </c>
      <c r="AG28826" s="82">
        <v>2.56</v>
      </c>
      <c r="AH28826" s="41" t="s">
        <v>612</v>
      </c>
      <c r="AI28826" s="41" t="s">
        <v>612</v>
      </c>
      <c r="AK28826" s="8" t="s">
        <v>724</v>
      </c>
      <c r="AL28826" s="8" t="s">
        <v>704</v>
      </c>
      <c r="AM28826" s="41">
        <v>0.5</v>
      </c>
      <c r="AN28826" s="41">
        <v>0.5</v>
      </c>
    </row>
    <row r="28827" spans="1:53" ht="12.75" hidden="1" customHeight="1" x14ac:dyDescent="0.3">
      <c r="A28827" s="5">
        <v>513</v>
      </c>
      <c r="B28827" s="5" t="s">
        <v>848</v>
      </c>
      <c r="C28827" s="8" t="s">
        <v>68</v>
      </c>
      <c r="D28827" s="5" t="s">
        <v>252</v>
      </c>
      <c r="F28827" s="41">
        <v>6607195</v>
      </c>
      <c r="G28827" s="41">
        <v>664270</v>
      </c>
      <c r="H28827" s="5" t="s">
        <v>721</v>
      </c>
      <c r="O28827" s="117">
        <v>41561</v>
      </c>
      <c r="P28827" s="88">
        <f t="shared" si="1352"/>
        <v>2013</v>
      </c>
      <c r="Q28827" s="88">
        <f t="shared" si="1353"/>
        <v>10</v>
      </c>
      <c r="R28827" s="79">
        <v>14</v>
      </c>
      <c r="S28827" s="8" t="s">
        <v>819</v>
      </c>
      <c r="T28827" s="8" t="s">
        <v>819</v>
      </c>
      <c r="X28827" s="4" t="s">
        <v>836</v>
      </c>
      <c r="Y28827" s="6" t="s">
        <v>835</v>
      </c>
      <c r="AA28827" s="41" t="s">
        <v>607</v>
      </c>
      <c r="AD28827" s="41" t="s">
        <v>388</v>
      </c>
      <c r="AF28827" s="82">
        <v>27</v>
      </c>
      <c r="AG28827" s="82">
        <v>27</v>
      </c>
      <c r="AH28827" s="41" t="s">
        <v>81</v>
      </c>
      <c r="AI28827" s="41" t="s">
        <v>81</v>
      </c>
      <c r="AK28827" s="8" t="s">
        <v>724</v>
      </c>
      <c r="AL28827" s="8" t="s">
        <v>704</v>
      </c>
      <c r="AM28827" s="41">
        <v>0.5</v>
      </c>
      <c r="AN28827" s="41">
        <v>0.5</v>
      </c>
    </row>
    <row r="28828" spans="1:53" ht="12.75" hidden="1" customHeight="1" x14ac:dyDescent="0.3">
      <c r="A28828" s="5">
        <v>513</v>
      </c>
      <c r="B28828" s="5" t="s">
        <v>848</v>
      </c>
      <c r="C28828" s="8" t="s">
        <v>68</v>
      </c>
      <c r="D28828" s="5" t="s">
        <v>252</v>
      </c>
      <c r="F28828" s="41">
        <v>6607195</v>
      </c>
      <c r="G28828" s="41">
        <v>664270</v>
      </c>
      <c r="H28828" s="5" t="s">
        <v>721</v>
      </c>
      <c r="O28828" s="117">
        <v>41561</v>
      </c>
      <c r="P28828" s="88">
        <f t="shared" si="1352"/>
        <v>2013</v>
      </c>
      <c r="Q28828" s="88">
        <f t="shared" si="1353"/>
        <v>10</v>
      </c>
      <c r="R28828" s="79">
        <v>14</v>
      </c>
      <c r="AA28828" s="41" t="s">
        <v>604</v>
      </c>
      <c r="AD28828" s="41" t="s">
        <v>388</v>
      </c>
      <c r="AF28828" s="82">
        <v>1.3</v>
      </c>
      <c r="AG28828" s="82">
        <v>1.3</v>
      </c>
      <c r="AH28828" s="41" t="s">
        <v>615</v>
      </c>
      <c r="AI28828" s="41" t="s">
        <v>615</v>
      </c>
      <c r="AK28828" s="8" t="s">
        <v>724</v>
      </c>
      <c r="AL28828" s="8" t="s">
        <v>704</v>
      </c>
      <c r="AM28828" s="41">
        <v>0.5</v>
      </c>
      <c r="AN28828" s="41">
        <v>0.5</v>
      </c>
    </row>
    <row r="28829" spans="1:53" ht="12.75" hidden="1" customHeight="1" x14ac:dyDescent="0.3">
      <c r="A28829" s="5">
        <v>513</v>
      </c>
      <c r="B28829" s="5" t="s">
        <v>848</v>
      </c>
      <c r="C28829" s="8" t="s">
        <v>68</v>
      </c>
      <c r="D28829" s="5" t="s">
        <v>252</v>
      </c>
      <c r="F28829" s="41">
        <v>6607195</v>
      </c>
      <c r="G28829" s="41">
        <v>664270</v>
      </c>
      <c r="H28829" s="5" t="s">
        <v>721</v>
      </c>
      <c r="O28829" s="117">
        <v>41561</v>
      </c>
      <c r="P28829" s="88">
        <f t="shared" si="1352"/>
        <v>2013</v>
      </c>
      <c r="Q28829" s="88">
        <f t="shared" si="1353"/>
        <v>10</v>
      </c>
      <c r="R28829" s="79">
        <v>14</v>
      </c>
      <c r="AA28829" s="41" t="s">
        <v>1378</v>
      </c>
      <c r="AD28829" s="41" t="s">
        <v>388</v>
      </c>
      <c r="AF28829" s="82">
        <v>4.2</v>
      </c>
      <c r="AG28829" s="82">
        <v>4.2</v>
      </c>
      <c r="AH28829" s="41" t="s">
        <v>81</v>
      </c>
      <c r="AI28829" s="41" t="s">
        <v>81</v>
      </c>
      <c r="AK28829" s="8" t="s">
        <v>724</v>
      </c>
      <c r="AL28829" s="8" t="s">
        <v>704</v>
      </c>
      <c r="AM28829" s="41">
        <v>0.5</v>
      </c>
      <c r="AN28829" s="41">
        <v>0.5</v>
      </c>
    </row>
    <row r="28830" spans="1:53" ht="12.75" hidden="1" customHeight="1" x14ac:dyDescent="0.3">
      <c r="B28830" s="5" t="s">
        <v>848</v>
      </c>
      <c r="C28830" s="8" t="s">
        <v>68</v>
      </c>
      <c r="D28830" s="5" t="s">
        <v>252</v>
      </c>
      <c r="O28830" s="117">
        <v>41561</v>
      </c>
      <c r="P28830" s="88">
        <f t="shared" si="1352"/>
        <v>2013</v>
      </c>
      <c r="Q28830" s="88">
        <f t="shared" si="1353"/>
        <v>10</v>
      </c>
      <c r="R28830" s="79">
        <v>14</v>
      </c>
      <c r="S28830" s="6"/>
      <c r="T28830" s="6"/>
      <c r="V28830" s="25"/>
      <c r="Y28830" s="8"/>
      <c r="Z28830" s="73"/>
      <c r="AA28830" s="41" t="s">
        <v>1075</v>
      </c>
      <c r="AB28830" s="4"/>
      <c r="AC28830" s="18"/>
      <c r="AD28830" s="25" t="s">
        <v>388</v>
      </c>
      <c r="AE28830" s="25"/>
      <c r="AF28830" s="82">
        <v>16</v>
      </c>
      <c r="AG28830" s="82">
        <v>16</v>
      </c>
      <c r="AH28830" s="25" t="s">
        <v>1357</v>
      </c>
      <c r="AI28830" s="25" t="s">
        <v>1357</v>
      </c>
      <c r="AJ28830" s="25" t="s">
        <v>585</v>
      </c>
      <c r="AM28830" s="41">
        <v>0.5</v>
      </c>
      <c r="AN28830" s="41">
        <v>0.5</v>
      </c>
      <c r="AO28830" s="25"/>
      <c r="AP28830" s="25"/>
      <c r="AQ28830" s="25"/>
      <c r="AR28830" s="25"/>
      <c r="AS28830" s="25"/>
      <c r="AT28830" s="25"/>
      <c r="AU28830" s="25"/>
      <c r="AV28830" s="25"/>
      <c r="AW28830" s="25"/>
      <c r="AX28830" s="25"/>
      <c r="AY28830" s="25"/>
      <c r="AZ28830" s="25"/>
      <c r="BA28830" s="25"/>
    </row>
    <row r="28831" spans="1:53" ht="12.75" hidden="1" customHeight="1" x14ac:dyDescent="0.3">
      <c r="A28831" s="5">
        <v>513</v>
      </c>
      <c r="B28831" s="5" t="s">
        <v>848</v>
      </c>
      <c r="C28831" s="8" t="s">
        <v>68</v>
      </c>
      <c r="D28831" s="5" t="s">
        <v>252</v>
      </c>
      <c r="F28831" s="41">
        <v>6607195</v>
      </c>
      <c r="G28831" s="41">
        <v>664270</v>
      </c>
      <c r="H28831" s="5" t="s">
        <v>721</v>
      </c>
      <c r="O28831" s="117">
        <v>41561</v>
      </c>
      <c r="P28831" s="88">
        <f t="shared" si="1352"/>
        <v>2013</v>
      </c>
      <c r="Q28831" s="88">
        <f t="shared" si="1353"/>
        <v>10</v>
      </c>
      <c r="R28831" s="79">
        <v>14</v>
      </c>
      <c r="X28831" s="4" t="s">
        <v>836</v>
      </c>
      <c r="Z28831" s="25"/>
      <c r="AA28831" s="41" t="s">
        <v>601</v>
      </c>
      <c r="AD28831" s="41" t="s">
        <v>388</v>
      </c>
      <c r="AF28831" s="82">
        <v>8.19</v>
      </c>
      <c r="AG28831" s="82">
        <v>8.19</v>
      </c>
      <c r="AK28831" s="8" t="s">
        <v>724</v>
      </c>
      <c r="AL28831" s="8" t="s">
        <v>704</v>
      </c>
      <c r="AM28831" s="41">
        <v>0.5</v>
      </c>
      <c r="AN28831" s="41">
        <v>0.5</v>
      </c>
    </row>
    <row r="28832" spans="1:53" ht="12.75" hidden="1" customHeight="1" x14ac:dyDescent="0.3">
      <c r="A28832" s="5">
        <v>513</v>
      </c>
      <c r="B28832" s="5" t="s">
        <v>848</v>
      </c>
      <c r="C28832" s="8" t="s">
        <v>68</v>
      </c>
      <c r="D28832" s="5" t="s">
        <v>252</v>
      </c>
      <c r="F28832" s="41">
        <v>6607195</v>
      </c>
      <c r="G28832" s="41">
        <v>664270</v>
      </c>
      <c r="H28832" s="5" t="s">
        <v>721</v>
      </c>
      <c r="O28832" s="117">
        <v>41561</v>
      </c>
      <c r="P28832" s="88">
        <f t="shared" si="1352"/>
        <v>2013</v>
      </c>
      <c r="Q28832" s="88">
        <f t="shared" si="1353"/>
        <v>10</v>
      </c>
      <c r="R28832" s="79">
        <v>14</v>
      </c>
      <c r="X28832" s="4" t="s">
        <v>836</v>
      </c>
      <c r="Z28832" s="25"/>
      <c r="AA28832" s="41" t="s">
        <v>600</v>
      </c>
      <c r="AD28832" s="41" t="s">
        <v>388</v>
      </c>
      <c r="AF28832" s="82">
        <v>10</v>
      </c>
      <c r="AG28832" s="82">
        <v>10</v>
      </c>
      <c r="AH28832" s="41" t="s">
        <v>611</v>
      </c>
      <c r="AI28832" s="41" t="s">
        <v>611</v>
      </c>
      <c r="AK28832" s="8" t="s">
        <v>724</v>
      </c>
      <c r="AL28832" s="8" t="s">
        <v>704</v>
      </c>
      <c r="AM28832" s="41">
        <v>0.5</v>
      </c>
      <c r="AN28832" s="41">
        <v>0.5</v>
      </c>
    </row>
    <row r="28833" spans="1:53" ht="12.75" hidden="1" customHeight="1" x14ac:dyDescent="0.3">
      <c r="A28833" s="5">
        <v>513</v>
      </c>
      <c r="B28833" s="5" t="s">
        <v>848</v>
      </c>
      <c r="C28833" s="8" t="s">
        <v>68</v>
      </c>
      <c r="D28833" s="5" t="s">
        <v>252</v>
      </c>
      <c r="F28833" s="41">
        <v>6607195</v>
      </c>
      <c r="G28833" s="41">
        <v>664270</v>
      </c>
      <c r="H28833" s="5" t="s">
        <v>721</v>
      </c>
      <c r="O28833" s="117">
        <v>41561</v>
      </c>
      <c r="P28833" s="88">
        <f t="shared" si="1352"/>
        <v>2013</v>
      </c>
      <c r="Q28833" s="88">
        <f t="shared" si="1353"/>
        <v>10</v>
      </c>
      <c r="R28833" s="79">
        <v>14</v>
      </c>
      <c r="X28833" s="4" t="s">
        <v>837</v>
      </c>
      <c r="AA28833" s="41" t="s">
        <v>337</v>
      </c>
      <c r="AD28833" s="41" t="s">
        <v>388</v>
      </c>
      <c r="AF28833" s="82">
        <v>12.5</v>
      </c>
      <c r="AG28833" s="82">
        <v>12.5</v>
      </c>
      <c r="AH28833" s="41" t="s">
        <v>410</v>
      </c>
      <c r="AI28833" s="41" t="s">
        <v>410</v>
      </c>
      <c r="AK28833" s="8" t="s">
        <v>724</v>
      </c>
      <c r="AL28833" s="8" t="s">
        <v>704</v>
      </c>
      <c r="AM28833" s="41">
        <v>0.5</v>
      </c>
      <c r="AN28833" s="41">
        <v>0.5</v>
      </c>
    </row>
    <row r="28834" spans="1:53" ht="12.75" hidden="1" customHeight="1" x14ac:dyDescent="0.3">
      <c r="A28834" s="5">
        <v>1270</v>
      </c>
      <c r="B28834" s="5" t="s">
        <v>849</v>
      </c>
      <c r="C28834" s="8" t="s">
        <v>593</v>
      </c>
      <c r="D28834" s="5" t="s">
        <v>590</v>
      </c>
      <c r="F28834" s="41">
        <v>6607313.6689999998</v>
      </c>
      <c r="G28834" s="41">
        <v>667458.272</v>
      </c>
      <c r="H28834" s="5" t="s">
        <v>595</v>
      </c>
      <c r="I28834" s="5" t="s">
        <v>926</v>
      </c>
      <c r="J28834" s="5" t="s">
        <v>590</v>
      </c>
      <c r="O28834" s="117">
        <v>41563</v>
      </c>
      <c r="P28834" s="88">
        <f t="shared" si="1352"/>
        <v>2013</v>
      </c>
      <c r="Q28834" s="88">
        <f t="shared" si="1353"/>
        <v>10</v>
      </c>
      <c r="R28834" s="88">
        <f>DAY(O28834)</f>
        <v>16</v>
      </c>
      <c r="AA28834" s="41" t="s">
        <v>603</v>
      </c>
      <c r="AD28834" s="41" t="s">
        <v>388</v>
      </c>
      <c r="AF28834" s="82">
        <v>6.0100000000000001E-2</v>
      </c>
      <c r="AG28834" s="82">
        <v>6.0100000000000001E-2</v>
      </c>
      <c r="AH28834" s="41" t="s">
        <v>613</v>
      </c>
      <c r="AI28834" s="41" t="s">
        <v>613</v>
      </c>
      <c r="AJ28834" s="41" t="s">
        <v>415</v>
      </c>
      <c r="AK28834" s="8" t="s">
        <v>587</v>
      </c>
      <c r="AL28834" s="8" t="s">
        <v>597</v>
      </c>
      <c r="AM28834" s="41">
        <v>0.5</v>
      </c>
      <c r="AN28834" s="41">
        <v>0.5</v>
      </c>
      <c r="BA28834" s="41" t="s">
        <v>599</v>
      </c>
    </row>
    <row r="28835" spans="1:53" ht="12.75" hidden="1" customHeight="1" x14ac:dyDescent="0.3">
      <c r="A28835" s="5">
        <v>1269</v>
      </c>
      <c r="B28835" s="5" t="s">
        <v>849</v>
      </c>
      <c r="C28835" s="8" t="s">
        <v>591</v>
      </c>
      <c r="D28835" s="5" t="s">
        <v>588</v>
      </c>
      <c r="F28835" s="41">
        <v>6602223.057</v>
      </c>
      <c r="G28835" s="41">
        <v>664040.66099999996</v>
      </c>
      <c r="H28835" s="5" t="s">
        <v>595</v>
      </c>
      <c r="I28835" s="5" t="s">
        <v>591</v>
      </c>
      <c r="J28835" s="5" t="s">
        <v>588</v>
      </c>
      <c r="O28835" s="117">
        <v>41563</v>
      </c>
      <c r="P28835" s="88">
        <f t="shared" si="1352"/>
        <v>2013</v>
      </c>
      <c r="Q28835" s="88">
        <f t="shared" si="1353"/>
        <v>10</v>
      </c>
      <c r="R28835" s="88">
        <f>DAY(O28835)</f>
        <v>16</v>
      </c>
      <c r="AA28835" s="41" t="s">
        <v>603</v>
      </c>
      <c r="AD28835" s="41" t="s">
        <v>388</v>
      </c>
      <c r="AF28835" s="82">
        <v>5.1999999999999998E-2</v>
      </c>
      <c r="AG28835" s="82">
        <v>5.1999999999999998E-2</v>
      </c>
      <c r="AH28835" s="41" t="s">
        <v>613</v>
      </c>
      <c r="AI28835" s="41" t="s">
        <v>613</v>
      </c>
      <c r="AJ28835" s="41" t="s">
        <v>415</v>
      </c>
      <c r="AK28835" s="8" t="s">
        <v>587</v>
      </c>
      <c r="AL28835" s="8" t="s">
        <v>597</v>
      </c>
      <c r="AM28835" s="41">
        <v>0.5</v>
      </c>
      <c r="AN28835" s="41">
        <v>0.5</v>
      </c>
      <c r="BA28835" s="41" t="s">
        <v>599</v>
      </c>
    </row>
    <row r="28836" spans="1:53" ht="12.75" hidden="1" customHeight="1" x14ac:dyDescent="0.3">
      <c r="A28836" s="5">
        <v>1270</v>
      </c>
      <c r="B28836" s="5" t="s">
        <v>849</v>
      </c>
      <c r="C28836" s="8" t="s">
        <v>593</v>
      </c>
      <c r="D28836" s="5" t="s">
        <v>590</v>
      </c>
      <c r="F28836" s="41">
        <v>6607313.6689999998</v>
      </c>
      <c r="G28836" s="41">
        <v>667458.272</v>
      </c>
      <c r="H28836" s="5" t="s">
        <v>595</v>
      </c>
      <c r="I28836" s="5" t="s">
        <v>926</v>
      </c>
      <c r="J28836" s="5" t="s">
        <v>590</v>
      </c>
      <c r="O28836" s="117">
        <v>41563</v>
      </c>
      <c r="P28836" s="88">
        <f t="shared" si="1352"/>
        <v>2013</v>
      </c>
      <c r="Q28836" s="88">
        <f t="shared" si="1353"/>
        <v>10</v>
      </c>
      <c r="R28836" s="88">
        <f>DAY(O28836)</f>
        <v>16</v>
      </c>
      <c r="AA28836" s="41" t="s">
        <v>603</v>
      </c>
      <c r="AD28836" s="41" t="s">
        <v>388</v>
      </c>
      <c r="AF28836" s="82">
        <v>4.4400000000000002E-2</v>
      </c>
      <c r="AG28836" s="82">
        <v>4.4400000000000002E-2</v>
      </c>
      <c r="AH28836" s="41" t="s">
        <v>614</v>
      </c>
      <c r="AI28836" s="41" t="s">
        <v>614</v>
      </c>
      <c r="AJ28836" s="41" t="s">
        <v>415</v>
      </c>
      <c r="AK28836" s="8" t="s">
        <v>587</v>
      </c>
      <c r="AL28836" s="8" t="s">
        <v>597</v>
      </c>
      <c r="AM28836" s="41">
        <v>0.5</v>
      </c>
      <c r="AN28836" s="41">
        <v>0.5</v>
      </c>
      <c r="BA28836" s="41" t="s">
        <v>599</v>
      </c>
    </row>
    <row r="28837" spans="1:53" ht="12.75" hidden="1" customHeight="1" x14ac:dyDescent="0.3">
      <c r="A28837" s="5">
        <v>1269</v>
      </c>
      <c r="B28837" s="5" t="s">
        <v>849</v>
      </c>
      <c r="C28837" s="8" t="s">
        <v>591</v>
      </c>
      <c r="D28837" s="5" t="s">
        <v>588</v>
      </c>
      <c r="F28837" s="41">
        <v>6602223.057</v>
      </c>
      <c r="G28837" s="41">
        <v>664040.66099999996</v>
      </c>
      <c r="H28837" s="5" t="s">
        <v>595</v>
      </c>
      <c r="I28837" s="5" t="s">
        <v>591</v>
      </c>
      <c r="J28837" s="5" t="s">
        <v>588</v>
      </c>
      <c r="O28837" s="117">
        <v>41563</v>
      </c>
      <c r="P28837" s="88">
        <f t="shared" si="1352"/>
        <v>2013</v>
      </c>
      <c r="Q28837" s="88">
        <f t="shared" si="1353"/>
        <v>10</v>
      </c>
      <c r="R28837" s="88">
        <f>DAY(O28837)</f>
        <v>16</v>
      </c>
      <c r="AA28837" s="41" t="s">
        <v>603</v>
      </c>
      <c r="AD28837" s="41" t="s">
        <v>388</v>
      </c>
      <c r="AF28837" s="82">
        <v>3.9E-2</v>
      </c>
      <c r="AG28837" s="82">
        <v>3.9E-2</v>
      </c>
      <c r="AH28837" s="41" t="s">
        <v>614</v>
      </c>
      <c r="AI28837" s="41" t="s">
        <v>614</v>
      </c>
      <c r="AJ28837" s="41" t="s">
        <v>415</v>
      </c>
      <c r="AK28837" s="8" t="s">
        <v>587</v>
      </c>
      <c r="AL28837" s="8" t="s">
        <v>597</v>
      </c>
      <c r="AM28837" s="41">
        <v>0.5</v>
      </c>
      <c r="AN28837" s="41">
        <v>0.5</v>
      </c>
      <c r="BA28837" s="41" t="s">
        <v>599</v>
      </c>
    </row>
    <row r="28838" spans="1:53" ht="12.75" hidden="1" customHeight="1" x14ac:dyDescent="0.3">
      <c r="A28838" s="5">
        <v>1159</v>
      </c>
      <c r="B28838" s="5" t="s">
        <v>849</v>
      </c>
      <c r="C28838" s="8" t="s">
        <v>593</v>
      </c>
      <c r="D28838" s="5" t="s">
        <v>855</v>
      </c>
      <c r="F28838" s="41">
        <v>6607314</v>
      </c>
      <c r="G28838" s="41">
        <v>667458</v>
      </c>
      <c r="H28838" s="5" t="s">
        <v>721</v>
      </c>
      <c r="O28838" s="117">
        <v>41563</v>
      </c>
      <c r="P28838" s="88">
        <f t="shared" si="1352"/>
        <v>2013</v>
      </c>
      <c r="Q28838" s="88">
        <f t="shared" si="1353"/>
        <v>10</v>
      </c>
      <c r="R28838" s="79">
        <v>16</v>
      </c>
      <c r="AA28838" s="41" t="s">
        <v>603</v>
      </c>
      <c r="AD28838" s="41" t="s">
        <v>388</v>
      </c>
      <c r="AF28838" s="82">
        <v>0.06</v>
      </c>
      <c r="AG28838" s="82">
        <v>0.06</v>
      </c>
      <c r="AH28838" s="41" t="s">
        <v>613</v>
      </c>
      <c r="AI28838" s="41" t="s">
        <v>613</v>
      </c>
      <c r="AJ28838" s="41" t="s">
        <v>415</v>
      </c>
      <c r="AK28838" s="8" t="s">
        <v>725</v>
      </c>
      <c r="AL28838" s="8" t="s">
        <v>704</v>
      </c>
      <c r="AM28838" s="41">
        <v>0.5</v>
      </c>
      <c r="AN28838" s="41">
        <v>0.5</v>
      </c>
    </row>
    <row r="28839" spans="1:53" ht="12.75" hidden="1" customHeight="1" x14ac:dyDescent="0.3">
      <c r="A28839" s="5">
        <v>1235</v>
      </c>
      <c r="B28839" s="5" t="s">
        <v>849</v>
      </c>
      <c r="C28839" s="8" t="s">
        <v>591</v>
      </c>
      <c r="D28839" s="5" t="s">
        <v>860</v>
      </c>
      <c r="F28839" s="41">
        <v>6602223</v>
      </c>
      <c r="G28839" s="41">
        <v>664041</v>
      </c>
      <c r="H28839" s="5" t="s">
        <v>721</v>
      </c>
      <c r="O28839" s="117">
        <v>41563</v>
      </c>
      <c r="P28839" s="88">
        <f t="shared" si="1352"/>
        <v>2013</v>
      </c>
      <c r="Q28839" s="88">
        <f t="shared" si="1353"/>
        <v>10</v>
      </c>
      <c r="R28839" s="79">
        <v>16</v>
      </c>
      <c r="AA28839" s="41" t="s">
        <v>603</v>
      </c>
      <c r="AD28839" s="41" t="s">
        <v>388</v>
      </c>
      <c r="AF28839" s="82">
        <v>0.05</v>
      </c>
      <c r="AG28839" s="82">
        <v>0.05</v>
      </c>
      <c r="AH28839" s="41" t="s">
        <v>613</v>
      </c>
      <c r="AI28839" s="41" t="s">
        <v>613</v>
      </c>
      <c r="AJ28839" s="41" t="s">
        <v>415</v>
      </c>
      <c r="AK28839" s="8" t="s">
        <v>725</v>
      </c>
      <c r="AL28839" s="8" t="s">
        <v>704</v>
      </c>
      <c r="AM28839" s="41">
        <v>0.5</v>
      </c>
      <c r="AN28839" s="41">
        <v>0.5</v>
      </c>
    </row>
    <row r="28840" spans="1:53" ht="12.75" hidden="1" customHeight="1" x14ac:dyDescent="0.3">
      <c r="A28840" s="5">
        <v>1159</v>
      </c>
      <c r="B28840" s="5" t="s">
        <v>849</v>
      </c>
      <c r="C28840" s="8" t="s">
        <v>593</v>
      </c>
      <c r="D28840" s="5" t="s">
        <v>855</v>
      </c>
      <c r="F28840" s="41">
        <v>6607314</v>
      </c>
      <c r="G28840" s="41">
        <v>667458</v>
      </c>
      <c r="H28840" s="5" t="s">
        <v>721</v>
      </c>
      <c r="O28840" s="117">
        <v>41563</v>
      </c>
      <c r="P28840" s="88">
        <f t="shared" si="1352"/>
        <v>2013</v>
      </c>
      <c r="Q28840" s="88">
        <f t="shared" si="1353"/>
        <v>10</v>
      </c>
      <c r="R28840" s="79">
        <v>16</v>
      </c>
      <c r="AA28840" s="41" t="s">
        <v>603</v>
      </c>
      <c r="AD28840" s="41" t="s">
        <v>388</v>
      </c>
      <c r="AF28840" s="82">
        <v>0.04</v>
      </c>
      <c r="AG28840" s="82">
        <v>0.04</v>
      </c>
      <c r="AH28840" s="41" t="s">
        <v>614</v>
      </c>
      <c r="AI28840" s="41" t="s">
        <v>614</v>
      </c>
      <c r="AJ28840" s="41" t="s">
        <v>415</v>
      </c>
      <c r="AK28840" s="8" t="s">
        <v>725</v>
      </c>
      <c r="AL28840" s="8" t="s">
        <v>704</v>
      </c>
      <c r="AM28840" s="41">
        <v>0.5</v>
      </c>
      <c r="AN28840" s="41">
        <v>0.5</v>
      </c>
    </row>
    <row r="28841" spans="1:53" ht="12.75" hidden="1" customHeight="1" x14ac:dyDescent="0.3">
      <c r="A28841" s="5">
        <v>1235</v>
      </c>
      <c r="B28841" s="5" t="s">
        <v>849</v>
      </c>
      <c r="C28841" s="8" t="s">
        <v>591</v>
      </c>
      <c r="D28841" s="5" t="s">
        <v>860</v>
      </c>
      <c r="F28841" s="41">
        <v>6602223</v>
      </c>
      <c r="G28841" s="41">
        <v>664041</v>
      </c>
      <c r="H28841" s="5" t="s">
        <v>721</v>
      </c>
      <c r="O28841" s="117">
        <v>41563</v>
      </c>
      <c r="P28841" s="88">
        <f t="shared" si="1352"/>
        <v>2013</v>
      </c>
      <c r="Q28841" s="88">
        <f t="shared" si="1353"/>
        <v>10</v>
      </c>
      <c r="R28841" s="79">
        <v>16</v>
      </c>
      <c r="AA28841" s="41" t="s">
        <v>603</v>
      </c>
      <c r="AD28841" s="41" t="s">
        <v>388</v>
      </c>
      <c r="AF28841" s="82">
        <v>0.04</v>
      </c>
      <c r="AG28841" s="82">
        <v>0.04</v>
      </c>
      <c r="AH28841" s="41" t="s">
        <v>614</v>
      </c>
      <c r="AI28841" s="41" t="s">
        <v>614</v>
      </c>
      <c r="AJ28841" s="41" t="s">
        <v>415</v>
      </c>
      <c r="AK28841" s="8" t="s">
        <v>725</v>
      </c>
      <c r="AL28841" s="8" t="s">
        <v>704</v>
      </c>
      <c r="AM28841" s="41">
        <v>0.5</v>
      </c>
      <c r="AN28841" s="41">
        <v>0.5</v>
      </c>
    </row>
    <row r="28842" spans="1:53" ht="12.75" hidden="1" customHeight="1" x14ac:dyDescent="0.3">
      <c r="A28842" s="5">
        <v>1270</v>
      </c>
      <c r="B28842" s="5" t="s">
        <v>849</v>
      </c>
      <c r="C28842" s="8" t="s">
        <v>593</v>
      </c>
      <c r="D28842" s="5" t="s">
        <v>590</v>
      </c>
      <c r="F28842" s="41">
        <v>6607313.6689999998</v>
      </c>
      <c r="G28842" s="41">
        <v>667458.272</v>
      </c>
      <c r="H28842" s="5" t="s">
        <v>595</v>
      </c>
      <c r="I28842" s="5" t="s">
        <v>926</v>
      </c>
      <c r="J28842" s="5" t="s">
        <v>590</v>
      </c>
      <c r="O28842" s="117">
        <v>41563</v>
      </c>
      <c r="P28842" s="88">
        <f t="shared" si="1352"/>
        <v>2013</v>
      </c>
      <c r="Q28842" s="88">
        <f t="shared" si="1353"/>
        <v>10</v>
      </c>
      <c r="R28842" s="88">
        <f>DAY(O28842)</f>
        <v>16</v>
      </c>
      <c r="AA28842" s="41" t="s">
        <v>602</v>
      </c>
      <c r="AD28842" s="41" t="s">
        <v>388</v>
      </c>
      <c r="AF28842" s="82">
        <v>2.492</v>
      </c>
      <c r="AG28842" s="82">
        <v>2.492</v>
      </c>
      <c r="AH28842" s="41" t="s">
        <v>612</v>
      </c>
      <c r="AI28842" s="41" t="s">
        <v>612</v>
      </c>
      <c r="AJ28842" s="41" t="s">
        <v>585</v>
      </c>
      <c r="AK28842" s="8" t="s">
        <v>587</v>
      </c>
      <c r="AL28842" s="8" t="s">
        <v>597</v>
      </c>
      <c r="AM28842" s="41">
        <v>0.5</v>
      </c>
      <c r="AN28842" s="41">
        <v>0.5</v>
      </c>
      <c r="BA28842" s="41" t="s">
        <v>599</v>
      </c>
    </row>
    <row r="28843" spans="1:53" ht="12.75" hidden="1" customHeight="1" x14ac:dyDescent="0.3">
      <c r="A28843" s="5">
        <v>1269</v>
      </c>
      <c r="B28843" s="5" t="s">
        <v>849</v>
      </c>
      <c r="C28843" s="8" t="s">
        <v>591</v>
      </c>
      <c r="D28843" s="5" t="s">
        <v>588</v>
      </c>
      <c r="F28843" s="41">
        <v>6602223.057</v>
      </c>
      <c r="G28843" s="41">
        <v>664040.66099999996</v>
      </c>
      <c r="H28843" s="5" t="s">
        <v>595</v>
      </c>
      <c r="I28843" s="5" t="s">
        <v>591</v>
      </c>
      <c r="J28843" s="5" t="s">
        <v>588</v>
      </c>
      <c r="O28843" s="117">
        <v>41563</v>
      </c>
      <c r="P28843" s="88">
        <f t="shared" si="1352"/>
        <v>2013</v>
      </c>
      <c r="Q28843" s="88">
        <f t="shared" si="1353"/>
        <v>10</v>
      </c>
      <c r="R28843" s="88">
        <f>DAY(O28843)</f>
        <v>16</v>
      </c>
      <c r="AA28843" s="41" t="s">
        <v>602</v>
      </c>
      <c r="AD28843" s="41" t="s">
        <v>388</v>
      </c>
      <c r="AF28843" s="82">
        <v>2.774</v>
      </c>
      <c r="AG28843" s="82">
        <v>2.774</v>
      </c>
      <c r="AH28843" s="41" t="s">
        <v>612</v>
      </c>
      <c r="AI28843" s="41" t="s">
        <v>612</v>
      </c>
      <c r="AJ28843" s="41" t="s">
        <v>585</v>
      </c>
      <c r="AK28843" s="8" t="s">
        <v>587</v>
      </c>
      <c r="AL28843" s="8" t="s">
        <v>597</v>
      </c>
      <c r="AM28843" s="41">
        <v>0.5</v>
      </c>
      <c r="AN28843" s="41">
        <v>0.5</v>
      </c>
      <c r="BA28843" s="41" t="s">
        <v>599</v>
      </c>
    </row>
    <row r="28844" spans="1:53" ht="12.75" hidden="1" customHeight="1" x14ac:dyDescent="0.3">
      <c r="A28844" s="5">
        <v>1159</v>
      </c>
      <c r="B28844" s="5" t="s">
        <v>849</v>
      </c>
      <c r="C28844" s="8" t="s">
        <v>593</v>
      </c>
      <c r="D28844" s="5" t="s">
        <v>855</v>
      </c>
      <c r="F28844" s="41">
        <v>6607314</v>
      </c>
      <c r="G28844" s="41">
        <v>667458</v>
      </c>
      <c r="H28844" s="5" t="s">
        <v>721</v>
      </c>
      <c r="O28844" s="117">
        <v>41563</v>
      </c>
      <c r="P28844" s="88">
        <f t="shared" si="1352"/>
        <v>2013</v>
      </c>
      <c r="Q28844" s="88">
        <f t="shared" si="1353"/>
        <v>10</v>
      </c>
      <c r="R28844" s="79">
        <v>16</v>
      </c>
      <c r="AA28844" s="41" t="s">
        <v>602</v>
      </c>
      <c r="AD28844" s="41" t="s">
        <v>388</v>
      </c>
      <c r="AF28844" s="82">
        <v>2.4900000000000002</v>
      </c>
      <c r="AG28844" s="82">
        <v>2.4900000000000002</v>
      </c>
      <c r="AH28844" s="41" t="s">
        <v>612</v>
      </c>
      <c r="AI28844" s="41" t="s">
        <v>612</v>
      </c>
      <c r="AK28844" s="8" t="s">
        <v>725</v>
      </c>
      <c r="AL28844" s="8" t="s">
        <v>704</v>
      </c>
      <c r="AM28844" s="41">
        <v>0.5</v>
      </c>
      <c r="AN28844" s="41">
        <v>0.5</v>
      </c>
    </row>
    <row r="28845" spans="1:53" ht="12.75" hidden="1" customHeight="1" x14ac:dyDescent="0.3">
      <c r="A28845" s="5">
        <v>1235</v>
      </c>
      <c r="B28845" s="5" t="s">
        <v>849</v>
      </c>
      <c r="C28845" s="8" t="s">
        <v>591</v>
      </c>
      <c r="D28845" s="5" t="s">
        <v>860</v>
      </c>
      <c r="F28845" s="41">
        <v>6602223</v>
      </c>
      <c r="G28845" s="41">
        <v>664041</v>
      </c>
      <c r="H28845" s="5" t="s">
        <v>721</v>
      </c>
      <c r="O28845" s="117">
        <v>41563</v>
      </c>
      <c r="P28845" s="88">
        <f t="shared" si="1352"/>
        <v>2013</v>
      </c>
      <c r="Q28845" s="88">
        <f t="shared" si="1353"/>
        <v>10</v>
      </c>
      <c r="R28845" s="79">
        <v>16</v>
      </c>
      <c r="AA28845" s="41" t="s">
        <v>602</v>
      </c>
      <c r="AD28845" s="41" t="s">
        <v>388</v>
      </c>
      <c r="AF28845" s="82">
        <v>2.77</v>
      </c>
      <c r="AG28845" s="82">
        <v>2.77</v>
      </c>
      <c r="AH28845" s="41" t="s">
        <v>612</v>
      </c>
      <c r="AI28845" s="41" t="s">
        <v>612</v>
      </c>
      <c r="AK28845" s="8" t="s">
        <v>725</v>
      </c>
      <c r="AL28845" s="8" t="s">
        <v>704</v>
      </c>
      <c r="AM28845" s="41">
        <v>0.5</v>
      </c>
      <c r="AN28845" s="41">
        <v>0.5</v>
      </c>
    </row>
    <row r="28846" spans="1:53" ht="12.75" hidden="1" customHeight="1" x14ac:dyDescent="0.3">
      <c r="A28846" s="5">
        <v>1270</v>
      </c>
      <c r="B28846" s="5" t="s">
        <v>849</v>
      </c>
      <c r="C28846" s="8" t="s">
        <v>593</v>
      </c>
      <c r="D28846" s="5" t="s">
        <v>590</v>
      </c>
      <c r="F28846" s="41">
        <v>6607313.6689999998</v>
      </c>
      <c r="G28846" s="41">
        <v>667458.272</v>
      </c>
      <c r="H28846" s="5" t="s">
        <v>595</v>
      </c>
      <c r="I28846" s="5" t="s">
        <v>926</v>
      </c>
      <c r="J28846" s="5" t="s">
        <v>590</v>
      </c>
      <c r="O28846" s="117">
        <v>41563</v>
      </c>
      <c r="P28846" s="88">
        <f t="shared" si="1352"/>
        <v>2013</v>
      </c>
      <c r="Q28846" s="88">
        <f t="shared" si="1353"/>
        <v>10</v>
      </c>
      <c r="R28846" s="88">
        <f>DAY(O28846)</f>
        <v>16</v>
      </c>
      <c r="S28846" s="8" t="s">
        <v>819</v>
      </c>
      <c r="T28846" s="8" t="s">
        <v>819</v>
      </c>
      <c r="X28846" s="4" t="s">
        <v>836</v>
      </c>
      <c r="Y28846" s="6" t="s">
        <v>835</v>
      </c>
      <c r="AA28846" s="41" t="s">
        <v>607</v>
      </c>
      <c r="AD28846" s="41" t="s">
        <v>388</v>
      </c>
      <c r="AF28846" s="82">
        <v>1823</v>
      </c>
      <c r="AG28846" s="82">
        <v>1823</v>
      </c>
      <c r="AH28846" s="41" t="s">
        <v>81</v>
      </c>
      <c r="AI28846" s="41" t="s">
        <v>81</v>
      </c>
      <c r="AJ28846" s="41" t="s">
        <v>585</v>
      </c>
      <c r="AK28846" s="8" t="s">
        <v>587</v>
      </c>
      <c r="AL28846" s="8" t="s">
        <v>597</v>
      </c>
      <c r="AM28846" s="41">
        <v>0.5</v>
      </c>
      <c r="AN28846" s="41">
        <v>0.5</v>
      </c>
      <c r="BA28846" s="41" t="s">
        <v>599</v>
      </c>
    </row>
    <row r="28847" spans="1:53" ht="12.75" hidden="1" customHeight="1" x14ac:dyDescent="0.3">
      <c r="A28847" s="5">
        <v>1269</v>
      </c>
      <c r="B28847" s="5" t="s">
        <v>849</v>
      </c>
      <c r="C28847" s="8" t="s">
        <v>591</v>
      </c>
      <c r="D28847" s="5" t="s">
        <v>588</v>
      </c>
      <c r="F28847" s="41">
        <v>6602223.057</v>
      </c>
      <c r="G28847" s="41">
        <v>664040.66099999996</v>
      </c>
      <c r="H28847" s="5" t="s">
        <v>595</v>
      </c>
      <c r="I28847" s="5" t="s">
        <v>591</v>
      </c>
      <c r="J28847" s="5" t="s">
        <v>588</v>
      </c>
      <c r="O28847" s="117">
        <v>41563</v>
      </c>
      <c r="P28847" s="88">
        <f t="shared" si="1352"/>
        <v>2013</v>
      </c>
      <c r="Q28847" s="88">
        <f t="shared" si="1353"/>
        <v>10</v>
      </c>
      <c r="R28847" s="88">
        <f>DAY(O28847)</f>
        <v>16</v>
      </c>
      <c r="S28847" s="8" t="s">
        <v>819</v>
      </c>
      <c r="T28847" s="8" t="s">
        <v>819</v>
      </c>
      <c r="X28847" s="4" t="s">
        <v>836</v>
      </c>
      <c r="Y28847" s="6" t="s">
        <v>835</v>
      </c>
      <c r="AA28847" s="41" t="s">
        <v>607</v>
      </c>
      <c r="AD28847" s="41" t="s">
        <v>388</v>
      </c>
      <c r="AF28847" s="82">
        <v>66</v>
      </c>
      <c r="AG28847" s="82">
        <v>66</v>
      </c>
      <c r="AH28847" s="41" t="s">
        <v>81</v>
      </c>
      <c r="AI28847" s="41" t="s">
        <v>81</v>
      </c>
      <c r="AJ28847" s="41" t="s">
        <v>585</v>
      </c>
      <c r="AK28847" s="8" t="s">
        <v>587</v>
      </c>
      <c r="AL28847" s="8" t="s">
        <v>597</v>
      </c>
      <c r="AM28847" s="41">
        <v>0.5</v>
      </c>
      <c r="AN28847" s="41">
        <v>0.5</v>
      </c>
      <c r="BA28847" s="41" t="s">
        <v>599</v>
      </c>
    </row>
    <row r="28848" spans="1:53" ht="12.75" hidden="1" customHeight="1" x14ac:dyDescent="0.3">
      <c r="A28848" s="5">
        <v>1159</v>
      </c>
      <c r="B28848" s="5" t="s">
        <v>849</v>
      </c>
      <c r="C28848" s="8" t="s">
        <v>593</v>
      </c>
      <c r="D28848" s="5" t="s">
        <v>855</v>
      </c>
      <c r="F28848" s="41">
        <v>6607314</v>
      </c>
      <c r="G28848" s="41">
        <v>667458</v>
      </c>
      <c r="H28848" s="5" t="s">
        <v>721</v>
      </c>
      <c r="O28848" s="117">
        <v>41563</v>
      </c>
      <c r="P28848" s="88">
        <f t="shared" si="1352"/>
        <v>2013</v>
      </c>
      <c r="Q28848" s="88">
        <f t="shared" si="1353"/>
        <v>10</v>
      </c>
      <c r="R28848" s="79">
        <v>16</v>
      </c>
      <c r="S28848" s="8" t="s">
        <v>819</v>
      </c>
      <c r="T28848" s="8" t="s">
        <v>819</v>
      </c>
      <c r="X28848" s="4" t="s">
        <v>836</v>
      </c>
      <c r="Y28848" s="6" t="s">
        <v>835</v>
      </c>
      <c r="AA28848" s="41" t="s">
        <v>607</v>
      </c>
      <c r="AD28848" s="41" t="s">
        <v>388</v>
      </c>
      <c r="AF28848" s="82">
        <v>1823</v>
      </c>
      <c r="AG28848" s="82">
        <v>1823</v>
      </c>
      <c r="AH28848" s="41" t="s">
        <v>81</v>
      </c>
      <c r="AI28848" s="41" t="s">
        <v>81</v>
      </c>
      <c r="AK28848" s="8" t="s">
        <v>725</v>
      </c>
      <c r="AL28848" s="8" t="s">
        <v>704</v>
      </c>
      <c r="AM28848" s="41">
        <v>0.5</v>
      </c>
      <c r="AN28848" s="41">
        <v>0.5</v>
      </c>
    </row>
    <row r="28849" spans="1:53" ht="12.75" hidden="1" customHeight="1" x14ac:dyDescent="0.3">
      <c r="A28849" s="5">
        <v>1235</v>
      </c>
      <c r="B28849" s="5" t="s">
        <v>849</v>
      </c>
      <c r="C28849" s="8" t="s">
        <v>591</v>
      </c>
      <c r="D28849" s="5" t="s">
        <v>860</v>
      </c>
      <c r="F28849" s="41">
        <v>6602223</v>
      </c>
      <c r="G28849" s="41">
        <v>664041</v>
      </c>
      <c r="H28849" s="5" t="s">
        <v>721</v>
      </c>
      <c r="O28849" s="117">
        <v>41563</v>
      </c>
      <c r="P28849" s="88">
        <f t="shared" si="1352"/>
        <v>2013</v>
      </c>
      <c r="Q28849" s="88">
        <f t="shared" si="1353"/>
        <v>10</v>
      </c>
      <c r="R28849" s="79">
        <v>16</v>
      </c>
      <c r="S28849" s="8" t="s">
        <v>819</v>
      </c>
      <c r="T28849" s="8" t="s">
        <v>819</v>
      </c>
      <c r="X28849" s="4" t="s">
        <v>836</v>
      </c>
      <c r="Y28849" s="6" t="s">
        <v>835</v>
      </c>
      <c r="AA28849" s="41" t="s">
        <v>607</v>
      </c>
      <c r="AD28849" s="41" t="s">
        <v>388</v>
      </c>
      <c r="AF28849" s="82">
        <v>66</v>
      </c>
      <c r="AG28849" s="82">
        <v>66</v>
      </c>
      <c r="AH28849" s="41" t="s">
        <v>81</v>
      </c>
      <c r="AI28849" s="41" t="s">
        <v>81</v>
      </c>
      <c r="AK28849" s="8" t="s">
        <v>725</v>
      </c>
      <c r="AL28849" s="8" t="s">
        <v>704</v>
      </c>
      <c r="AM28849" s="41">
        <v>0.5</v>
      </c>
      <c r="AN28849" s="41">
        <v>0.5</v>
      </c>
    </row>
    <row r="28850" spans="1:53" ht="12.75" hidden="1" customHeight="1" x14ac:dyDescent="0.3">
      <c r="A28850" s="5">
        <v>1270</v>
      </c>
      <c r="B28850" s="5" t="s">
        <v>849</v>
      </c>
      <c r="C28850" s="8" t="s">
        <v>593</v>
      </c>
      <c r="D28850" s="5" t="s">
        <v>590</v>
      </c>
      <c r="F28850" s="41">
        <v>6607313.6689999998</v>
      </c>
      <c r="G28850" s="41">
        <v>667458.272</v>
      </c>
      <c r="H28850" s="5" t="s">
        <v>595</v>
      </c>
      <c r="I28850" s="5" t="s">
        <v>926</v>
      </c>
      <c r="J28850" s="5" t="s">
        <v>590</v>
      </c>
      <c r="O28850" s="117">
        <v>41563</v>
      </c>
      <c r="P28850" s="88">
        <f t="shared" si="1352"/>
        <v>2013</v>
      </c>
      <c r="Q28850" s="88">
        <f t="shared" si="1353"/>
        <v>10</v>
      </c>
      <c r="R28850" s="88">
        <f>DAY(O28850)</f>
        <v>16</v>
      </c>
      <c r="AA28850" s="41" t="s">
        <v>604</v>
      </c>
      <c r="AD28850" s="41" t="s">
        <v>388</v>
      </c>
      <c r="AF28850" s="82">
        <v>2.5</v>
      </c>
      <c r="AG28850" s="82">
        <v>2.5</v>
      </c>
      <c r="AH28850" s="41" t="s">
        <v>615</v>
      </c>
      <c r="AI28850" s="41" t="s">
        <v>615</v>
      </c>
      <c r="AK28850" s="8" t="s">
        <v>587</v>
      </c>
      <c r="AL28850" s="8" t="s">
        <v>597</v>
      </c>
      <c r="AM28850" s="41">
        <v>0.5</v>
      </c>
      <c r="AN28850" s="41">
        <v>0.5</v>
      </c>
      <c r="BA28850" s="41" t="s">
        <v>599</v>
      </c>
    </row>
    <row r="28851" spans="1:53" ht="12.75" hidden="1" customHeight="1" x14ac:dyDescent="0.3">
      <c r="A28851" s="5">
        <v>1269</v>
      </c>
      <c r="B28851" s="5" t="s">
        <v>849</v>
      </c>
      <c r="C28851" s="8" t="s">
        <v>591</v>
      </c>
      <c r="D28851" s="5" t="s">
        <v>588</v>
      </c>
      <c r="F28851" s="41">
        <v>6602223.057</v>
      </c>
      <c r="G28851" s="41">
        <v>664040.66099999996</v>
      </c>
      <c r="H28851" s="5" t="s">
        <v>595</v>
      </c>
      <c r="I28851" s="5" t="s">
        <v>591</v>
      </c>
      <c r="J28851" s="5" t="s">
        <v>588</v>
      </c>
      <c r="O28851" s="117">
        <v>41563</v>
      </c>
      <c r="P28851" s="88">
        <f t="shared" si="1352"/>
        <v>2013</v>
      </c>
      <c r="Q28851" s="88">
        <f t="shared" si="1353"/>
        <v>10</v>
      </c>
      <c r="R28851" s="88">
        <f>DAY(O28851)</f>
        <v>16</v>
      </c>
      <c r="AA28851" s="41" t="s">
        <v>604</v>
      </c>
      <c r="AD28851" s="41" t="s">
        <v>388</v>
      </c>
      <c r="AF28851" s="82">
        <v>4.3</v>
      </c>
      <c r="AG28851" s="82">
        <v>4.3</v>
      </c>
      <c r="AH28851" s="41" t="s">
        <v>615</v>
      </c>
      <c r="AI28851" s="41" t="s">
        <v>615</v>
      </c>
      <c r="AK28851" s="8" t="s">
        <v>587</v>
      </c>
      <c r="AL28851" s="8" t="s">
        <v>597</v>
      </c>
      <c r="AM28851" s="41">
        <v>0.5</v>
      </c>
      <c r="AN28851" s="41">
        <v>0.5</v>
      </c>
      <c r="BA28851" s="41" t="s">
        <v>599</v>
      </c>
    </row>
    <row r="28852" spans="1:53" ht="12.75" hidden="1" customHeight="1" x14ac:dyDescent="0.3">
      <c r="A28852" s="5">
        <v>1159</v>
      </c>
      <c r="B28852" s="5" t="s">
        <v>849</v>
      </c>
      <c r="C28852" s="8" t="s">
        <v>593</v>
      </c>
      <c r="D28852" s="5" t="s">
        <v>855</v>
      </c>
      <c r="F28852" s="41">
        <v>6607314</v>
      </c>
      <c r="G28852" s="41">
        <v>667458</v>
      </c>
      <c r="H28852" s="5" t="s">
        <v>721</v>
      </c>
      <c r="O28852" s="117">
        <v>41563</v>
      </c>
      <c r="P28852" s="88">
        <f t="shared" si="1352"/>
        <v>2013</v>
      </c>
      <c r="Q28852" s="88">
        <f t="shared" si="1353"/>
        <v>10</v>
      </c>
      <c r="R28852" s="79">
        <v>16</v>
      </c>
      <c r="AA28852" s="41" t="s">
        <v>604</v>
      </c>
      <c r="AD28852" s="41" t="s">
        <v>388</v>
      </c>
      <c r="AF28852" s="82">
        <v>2.5</v>
      </c>
      <c r="AG28852" s="82">
        <v>2.5</v>
      </c>
      <c r="AH28852" s="41" t="s">
        <v>615</v>
      </c>
      <c r="AI28852" s="41" t="s">
        <v>615</v>
      </c>
      <c r="AK28852" s="8" t="s">
        <v>725</v>
      </c>
      <c r="AL28852" s="8" t="s">
        <v>704</v>
      </c>
      <c r="AM28852" s="41">
        <v>0.5</v>
      </c>
      <c r="AN28852" s="41">
        <v>0.5</v>
      </c>
    </row>
    <row r="28853" spans="1:53" ht="12.75" hidden="1" customHeight="1" x14ac:dyDescent="0.3">
      <c r="A28853" s="5">
        <v>1235</v>
      </c>
      <c r="B28853" s="5" t="s">
        <v>849</v>
      </c>
      <c r="C28853" s="8" t="s">
        <v>591</v>
      </c>
      <c r="D28853" s="5" t="s">
        <v>860</v>
      </c>
      <c r="F28853" s="41">
        <v>6602223</v>
      </c>
      <c r="G28853" s="41">
        <v>664041</v>
      </c>
      <c r="H28853" s="5" t="s">
        <v>721</v>
      </c>
      <c r="O28853" s="117">
        <v>41563</v>
      </c>
      <c r="P28853" s="88">
        <f t="shared" si="1352"/>
        <v>2013</v>
      </c>
      <c r="Q28853" s="88">
        <f t="shared" si="1353"/>
        <v>10</v>
      </c>
      <c r="R28853" s="79">
        <v>16</v>
      </c>
      <c r="AA28853" s="41" t="s">
        <v>604</v>
      </c>
      <c r="AD28853" s="41" t="s">
        <v>388</v>
      </c>
      <c r="AF28853" s="82">
        <v>4.3</v>
      </c>
      <c r="AG28853" s="82">
        <v>4.3</v>
      </c>
      <c r="AH28853" s="41" t="s">
        <v>615</v>
      </c>
      <c r="AI28853" s="41" t="s">
        <v>615</v>
      </c>
      <c r="AK28853" s="8" t="s">
        <v>725</v>
      </c>
      <c r="AL28853" s="8" t="s">
        <v>704</v>
      </c>
      <c r="AM28853" s="41">
        <v>0.5</v>
      </c>
      <c r="AN28853" s="41">
        <v>0.5</v>
      </c>
    </row>
    <row r="28854" spans="1:53" ht="12.75" hidden="1" customHeight="1" x14ac:dyDescent="0.3">
      <c r="A28854" s="5">
        <v>1270</v>
      </c>
      <c r="B28854" s="5" t="s">
        <v>849</v>
      </c>
      <c r="C28854" s="8" t="s">
        <v>593</v>
      </c>
      <c r="D28854" s="5" t="s">
        <v>590</v>
      </c>
      <c r="F28854" s="41">
        <v>6607313.6689999998</v>
      </c>
      <c r="G28854" s="41">
        <v>667458.272</v>
      </c>
      <c r="H28854" s="5" t="s">
        <v>595</v>
      </c>
      <c r="I28854" s="5" t="s">
        <v>926</v>
      </c>
      <c r="J28854" s="5" t="s">
        <v>590</v>
      </c>
      <c r="O28854" s="117">
        <v>41563</v>
      </c>
      <c r="P28854" s="88">
        <f t="shared" si="1352"/>
        <v>2013</v>
      </c>
      <c r="Q28854" s="88">
        <f t="shared" si="1353"/>
        <v>10</v>
      </c>
      <c r="R28854" s="88">
        <f t="shared" ref="R28854:R28859" si="1354">DAY(O28854)</f>
        <v>16</v>
      </c>
      <c r="AA28854" s="41" t="s">
        <v>1071</v>
      </c>
      <c r="AD28854" s="41" t="s">
        <v>388</v>
      </c>
      <c r="AF28854" s="82">
        <v>95.5</v>
      </c>
      <c r="AG28854" s="82">
        <v>95.5</v>
      </c>
      <c r="AH28854" s="41" t="s">
        <v>1076</v>
      </c>
      <c r="AI28854" s="41" t="s">
        <v>1076</v>
      </c>
      <c r="AJ28854" s="41" t="s">
        <v>585</v>
      </c>
      <c r="AK28854" s="8" t="s">
        <v>587</v>
      </c>
      <c r="AL28854" s="8" t="s">
        <v>597</v>
      </c>
      <c r="AM28854" s="41">
        <v>0.5</v>
      </c>
      <c r="AN28854" s="41">
        <v>0.5</v>
      </c>
      <c r="BA28854" s="41" t="s">
        <v>599</v>
      </c>
    </row>
    <row r="28855" spans="1:53" ht="12.75" hidden="1" customHeight="1" x14ac:dyDescent="0.3">
      <c r="A28855" s="5">
        <v>1269</v>
      </c>
      <c r="B28855" s="5" t="s">
        <v>849</v>
      </c>
      <c r="C28855" s="8" t="s">
        <v>591</v>
      </c>
      <c r="D28855" s="5" t="s">
        <v>588</v>
      </c>
      <c r="F28855" s="41">
        <v>6602223.057</v>
      </c>
      <c r="G28855" s="41">
        <v>664040.66099999996</v>
      </c>
      <c r="H28855" s="5" t="s">
        <v>595</v>
      </c>
      <c r="I28855" s="5" t="s">
        <v>591</v>
      </c>
      <c r="J28855" s="5" t="s">
        <v>588</v>
      </c>
      <c r="O28855" s="117">
        <v>41563</v>
      </c>
      <c r="P28855" s="88">
        <f t="shared" si="1352"/>
        <v>2013</v>
      </c>
      <c r="Q28855" s="88">
        <f t="shared" si="1353"/>
        <v>10</v>
      </c>
      <c r="R28855" s="88">
        <f t="shared" si="1354"/>
        <v>16</v>
      </c>
      <c r="AA28855" s="41" t="s">
        <v>1071</v>
      </c>
      <c r="AD28855" s="41" t="s">
        <v>388</v>
      </c>
      <c r="AF28855" s="82">
        <v>46.6</v>
      </c>
      <c r="AG28855" s="82">
        <v>46.6</v>
      </c>
      <c r="AH28855" s="41" t="s">
        <v>1076</v>
      </c>
      <c r="AI28855" s="41" t="s">
        <v>1076</v>
      </c>
      <c r="AJ28855" s="41" t="s">
        <v>585</v>
      </c>
      <c r="AK28855" s="8" t="s">
        <v>587</v>
      </c>
      <c r="AL28855" s="8" t="s">
        <v>597</v>
      </c>
      <c r="AM28855" s="41">
        <v>0.5</v>
      </c>
      <c r="AN28855" s="41">
        <v>0.5</v>
      </c>
      <c r="BA28855" s="41" t="s">
        <v>599</v>
      </c>
    </row>
    <row r="28856" spans="1:53" ht="12.75" hidden="1" customHeight="1" x14ac:dyDescent="0.3">
      <c r="A28856" s="5">
        <v>1270</v>
      </c>
      <c r="B28856" s="5" t="s">
        <v>849</v>
      </c>
      <c r="C28856" s="8" t="s">
        <v>593</v>
      </c>
      <c r="D28856" s="5" t="s">
        <v>590</v>
      </c>
      <c r="F28856" s="41">
        <v>6607313.6689999998</v>
      </c>
      <c r="G28856" s="41">
        <v>667458.272</v>
      </c>
      <c r="H28856" s="5" t="s">
        <v>595</v>
      </c>
      <c r="I28856" s="5" t="s">
        <v>926</v>
      </c>
      <c r="J28856" s="5" t="s">
        <v>590</v>
      </c>
      <c r="O28856" s="117">
        <v>41563</v>
      </c>
      <c r="P28856" s="88">
        <f t="shared" si="1352"/>
        <v>2013</v>
      </c>
      <c r="Q28856" s="88">
        <f t="shared" si="1353"/>
        <v>10</v>
      </c>
      <c r="R28856" s="88">
        <f t="shared" si="1354"/>
        <v>16</v>
      </c>
      <c r="AA28856" s="41" t="s">
        <v>1075</v>
      </c>
      <c r="AD28856" s="41" t="s">
        <v>388</v>
      </c>
      <c r="AF28856" s="82">
        <v>478</v>
      </c>
      <c r="AG28856" s="82">
        <v>478</v>
      </c>
      <c r="AH28856" s="41" t="s">
        <v>81</v>
      </c>
      <c r="AI28856" s="41" t="s">
        <v>81</v>
      </c>
      <c r="AJ28856" s="41" t="s">
        <v>585</v>
      </c>
      <c r="AK28856" s="8" t="s">
        <v>587</v>
      </c>
      <c r="AL28856" s="8" t="s">
        <v>597</v>
      </c>
      <c r="AM28856" s="41">
        <v>0.5</v>
      </c>
      <c r="AN28856" s="41">
        <v>0.5</v>
      </c>
      <c r="BA28856" s="41" t="s">
        <v>599</v>
      </c>
    </row>
    <row r="28857" spans="1:53" ht="12.75" hidden="1" customHeight="1" x14ac:dyDescent="0.3">
      <c r="A28857" s="5">
        <v>1269</v>
      </c>
      <c r="B28857" s="5" t="s">
        <v>849</v>
      </c>
      <c r="C28857" s="8" t="s">
        <v>591</v>
      </c>
      <c r="D28857" s="5" t="s">
        <v>588</v>
      </c>
      <c r="F28857" s="41">
        <v>6602223.057</v>
      </c>
      <c r="G28857" s="41">
        <v>664040.66099999996</v>
      </c>
      <c r="H28857" s="5" t="s">
        <v>595</v>
      </c>
      <c r="I28857" s="5" t="s">
        <v>591</v>
      </c>
      <c r="J28857" s="5" t="s">
        <v>588</v>
      </c>
      <c r="O28857" s="117">
        <v>41563</v>
      </c>
      <c r="P28857" s="88">
        <f t="shared" si="1352"/>
        <v>2013</v>
      </c>
      <c r="Q28857" s="88">
        <f t="shared" si="1353"/>
        <v>10</v>
      </c>
      <c r="R28857" s="88">
        <f t="shared" si="1354"/>
        <v>16</v>
      </c>
      <c r="AA28857" s="41" t="s">
        <v>1075</v>
      </c>
      <c r="AD28857" s="41" t="s">
        <v>388</v>
      </c>
      <c r="AF28857" s="82">
        <v>391</v>
      </c>
      <c r="AG28857" s="82">
        <v>391</v>
      </c>
      <c r="AH28857" s="41" t="s">
        <v>81</v>
      </c>
      <c r="AI28857" s="41" t="s">
        <v>81</v>
      </c>
      <c r="AJ28857" s="41" t="s">
        <v>585</v>
      </c>
      <c r="AK28857" s="8" t="s">
        <v>587</v>
      </c>
      <c r="AL28857" s="8" t="s">
        <v>597</v>
      </c>
      <c r="AM28857" s="41">
        <v>0.5</v>
      </c>
      <c r="AN28857" s="41">
        <v>0.5</v>
      </c>
      <c r="BA28857" s="41" t="s">
        <v>599</v>
      </c>
    </row>
    <row r="28858" spans="1:53" ht="12.75" hidden="1" customHeight="1" x14ac:dyDescent="0.3">
      <c r="A28858" s="5">
        <v>1270</v>
      </c>
      <c r="B28858" s="5" t="s">
        <v>849</v>
      </c>
      <c r="C28858" s="8" t="s">
        <v>593</v>
      </c>
      <c r="D28858" s="5" t="s">
        <v>590</v>
      </c>
      <c r="F28858" s="41">
        <v>6607313.6689999998</v>
      </c>
      <c r="G28858" s="41">
        <v>667458.272</v>
      </c>
      <c r="H28858" s="5" t="s">
        <v>595</v>
      </c>
      <c r="I28858" s="5" t="s">
        <v>926</v>
      </c>
      <c r="J28858" s="5" t="s">
        <v>590</v>
      </c>
      <c r="O28858" s="117">
        <v>41563</v>
      </c>
      <c r="P28858" s="88">
        <f t="shared" si="1352"/>
        <v>2013</v>
      </c>
      <c r="Q28858" s="88">
        <f t="shared" si="1353"/>
        <v>10</v>
      </c>
      <c r="R28858" s="88">
        <f t="shared" si="1354"/>
        <v>16</v>
      </c>
      <c r="X28858" s="4" t="s">
        <v>836</v>
      </c>
      <c r="Z28858" s="25"/>
      <c r="AA28858" s="41" t="s">
        <v>601</v>
      </c>
      <c r="AD28858" s="41" t="s">
        <v>388</v>
      </c>
      <c r="AF28858" s="82">
        <v>7.26</v>
      </c>
      <c r="AG28858" s="82">
        <v>7.26</v>
      </c>
      <c r="AJ28858" s="41" t="s">
        <v>585</v>
      </c>
      <c r="AK28858" s="8" t="s">
        <v>587</v>
      </c>
      <c r="AL28858" s="8" t="s">
        <v>597</v>
      </c>
      <c r="AM28858" s="41">
        <v>0.5</v>
      </c>
      <c r="AN28858" s="41">
        <v>0.5</v>
      </c>
      <c r="BA28858" s="41" t="s">
        <v>599</v>
      </c>
    </row>
    <row r="28859" spans="1:53" ht="12.75" hidden="1" customHeight="1" x14ac:dyDescent="0.3">
      <c r="A28859" s="5">
        <v>1269</v>
      </c>
      <c r="B28859" s="5" t="s">
        <v>849</v>
      </c>
      <c r="C28859" s="8" t="s">
        <v>591</v>
      </c>
      <c r="D28859" s="5" t="s">
        <v>588</v>
      </c>
      <c r="F28859" s="41">
        <v>6602223.057</v>
      </c>
      <c r="G28859" s="41">
        <v>664040.66099999996</v>
      </c>
      <c r="H28859" s="5" t="s">
        <v>595</v>
      </c>
      <c r="I28859" s="5" t="s">
        <v>591</v>
      </c>
      <c r="J28859" s="5" t="s">
        <v>588</v>
      </c>
      <c r="O28859" s="117">
        <v>41563</v>
      </c>
      <c r="P28859" s="88">
        <f t="shared" si="1352"/>
        <v>2013</v>
      </c>
      <c r="Q28859" s="88">
        <f t="shared" si="1353"/>
        <v>10</v>
      </c>
      <c r="R28859" s="88">
        <f t="shared" si="1354"/>
        <v>16</v>
      </c>
      <c r="X28859" s="4" t="s">
        <v>836</v>
      </c>
      <c r="Z28859" s="25"/>
      <c r="AA28859" s="41" t="s">
        <v>601</v>
      </c>
      <c r="AD28859" s="41" t="s">
        <v>388</v>
      </c>
      <c r="AF28859" s="82">
        <v>7.46</v>
      </c>
      <c r="AG28859" s="82">
        <v>7.46</v>
      </c>
      <c r="AJ28859" s="41" t="s">
        <v>585</v>
      </c>
      <c r="AK28859" s="8" t="s">
        <v>587</v>
      </c>
      <c r="AL28859" s="8" t="s">
        <v>597</v>
      </c>
      <c r="AM28859" s="41">
        <v>0.5</v>
      </c>
      <c r="AN28859" s="41">
        <v>0.5</v>
      </c>
      <c r="BA28859" s="41" t="s">
        <v>599</v>
      </c>
    </row>
    <row r="28860" spans="1:53" ht="12.75" hidden="1" customHeight="1" x14ac:dyDescent="0.3">
      <c r="A28860" s="5">
        <v>1159</v>
      </c>
      <c r="B28860" s="5" t="s">
        <v>849</v>
      </c>
      <c r="C28860" s="8" t="s">
        <v>593</v>
      </c>
      <c r="D28860" s="5" t="s">
        <v>855</v>
      </c>
      <c r="F28860" s="41">
        <v>6607314</v>
      </c>
      <c r="G28860" s="41">
        <v>667458</v>
      </c>
      <c r="H28860" s="5" t="s">
        <v>721</v>
      </c>
      <c r="O28860" s="117">
        <v>41563</v>
      </c>
      <c r="P28860" s="88">
        <f t="shared" si="1352"/>
        <v>2013</v>
      </c>
      <c r="Q28860" s="88">
        <f t="shared" si="1353"/>
        <v>10</v>
      </c>
      <c r="R28860" s="79">
        <v>16</v>
      </c>
      <c r="X28860" s="4" t="s">
        <v>836</v>
      </c>
      <c r="Z28860" s="25"/>
      <c r="AA28860" s="41" t="s">
        <v>601</v>
      </c>
      <c r="AD28860" s="41" t="s">
        <v>388</v>
      </c>
      <c r="AF28860" s="82">
        <v>7.26</v>
      </c>
      <c r="AG28860" s="82">
        <v>7.26</v>
      </c>
      <c r="AK28860" s="8" t="s">
        <v>725</v>
      </c>
      <c r="AL28860" s="8" t="s">
        <v>704</v>
      </c>
      <c r="AM28860" s="41">
        <v>0.5</v>
      </c>
      <c r="AN28860" s="41">
        <v>0.5</v>
      </c>
    </row>
    <row r="28861" spans="1:53" ht="12.75" hidden="1" customHeight="1" x14ac:dyDescent="0.3">
      <c r="A28861" s="5">
        <v>1235</v>
      </c>
      <c r="B28861" s="5" t="s">
        <v>849</v>
      </c>
      <c r="C28861" s="8" t="s">
        <v>591</v>
      </c>
      <c r="D28861" s="5" t="s">
        <v>860</v>
      </c>
      <c r="F28861" s="41">
        <v>6602223</v>
      </c>
      <c r="G28861" s="41">
        <v>664041</v>
      </c>
      <c r="H28861" s="5" t="s">
        <v>721</v>
      </c>
      <c r="O28861" s="117">
        <v>41563</v>
      </c>
      <c r="P28861" s="88">
        <f t="shared" si="1352"/>
        <v>2013</v>
      </c>
      <c r="Q28861" s="88">
        <f t="shared" si="1353"/>
        <v>10</v>
      </c>
      <c r="R28861" s="79">
        <v>16</v>
      </c>
      <c r="X28861" s="4" t="s">
        <v>836</v>
      </c>
      <c r="Z28861" s="25"/>
      <c r="AA28861" s="41" t="s">
        <v>601</v>
      </c>
      <c r="AD28861" s="41" t="s">
        <v>388</v>
      </c>
      <c r="AF28861" s="82">
        <v>7.46</v>
      </c>
      <c r="AG28861" s="82">
        <v>7.46</v>
      </c>
      <c r="AK28861" s="8" t="s">
        <v>725</v>
      </c>
      <c r="AL28861" s="8" t="s">
        <v>704</v>
      </c>
      <c r="AM28861" s="41">
        <v>0.5</v>
      </c>
      <c r="AN28861" s="41">
        <v>0.5</v>
      </c>
    </row>
    <row r="28862" spans="1:53" ht="12.75" hidden="1" customHeight="1" x14ac:dyDescent="0.3">
      <c r="A28862" s="5">
        <v>1270</v>
      </c>
      <c r="B28862" s="5" t="s">
        <v>849</v>
      </c>
      <c r="C28862" s="8" t="s">
        <v>593</v>
      </c>
      <c r="D28862" s="5" t="s">
        <v>590</v>
      </c>
      <c r="F28862" s="41">
        <v>6607313.6689999998</v>
      </c>
      <c r="G28862" s="41">
        <v>667458.272</v>
      </c>
      <c r="H28862" s="5" t="s">
        <v>595</v>
      </c>
      <c r="I28862" s="5" t="s">
        <v>926</v>
      </c>
      <c r="J28862" s="5" t="s">
        <v>590</v>
      </c>
      <c r="O28862" s="117">
        <v>41563</v>
      </c>
      <c r="P28862" s="88">
        <f t="shared" si="1352"/>
        <v>2013</v>
      </c>
      <c r="Q28862" s="88">
        <f t="shared" si="1353"/>
        <v>10</v>
      </c>
      <c r="R28862" s="88">
        <f>DAY(O28862)</f>
        <v>16</v>
      </c>
      <c r="X28862" s="4" t="s">
        <v>836</v>
      </c>
      <c r="Z28862" s="25"/>
      <c r="AA28862" s="41" t="s">
        <v>600</v>
      </c>
      <c r="AD28862" s="41" t="s">
        <v>388</v>
      </c>
      <c r="AF28862" s="82">
        <v>6.4</v>
      </c>
      <c r="AG28862" s="82">
        <v>6.4</v>
      </c>
      <c r="AH28862" s="41" t="s">
        <v>611</v>
      </c>
      <c r="AI28862" s="41" t="s">
        <v>611</v>
      </c>
      <c r="AK28862" s="8" t="s">
        <v>587</v>
      </c>
      <c r="AL28862" s="8" t="s">
        <v>597</v>
      </c>
      <c r="AM28862" s="41">
        <v>0.5</v>
      </c>
      <c r="AN28862" s="41">
        <v>0.5</v>
      </c>
      <c r="BA28862" s="41" t="s">
        <v>599</v>
      </c>
    </row>
    <row r="28863" spans="1:53" ht="12.75" hidden="1" customHeight="1" x14ac:dyDescent="0.3">
      <c r="A28863" s="5">
        <v>1269</v>
      </c>
      <c r="B28863" s="5" t="s">
        <v>849</v>
      </c>
      <c r="C28863" s="8" t="s">
        <v>591</v>
      </c>
      <c r="D28863" s="5" t="s">
        <v>588</v>
      </c>
      <c r="F28863" s="41">
        <v>6602223.057</v>
      </c>
      <c r="G28863" s="41">
        <v>664040.66099999996</v>
      </c>
      <c r="H28863" s="5" t="s">
        <v>595</v>
      </c>
      <c r="I28863" s="5" t="s">
        <v>591</v>
      </c>
      <c r="J28863" s="5" t="s">
        <v>588</v>
      </c>
      <c r="O28863" s="117">
        <v>41563</v>
      </c>
      <c r="P28863" s="88">
        <f t="shared" si="1352"/>
        <v>2013</v>
      </c>
      <c r="Q28863" s="88">
        <f t="shared" si="1353"/>
        <v>10</v>
      </c>
      <c r="R28863" s="88">
        <f>DAY(O28863)</f>
        <v>16</v>
      </c>
      <c r="X28863" s="4" t="s">
        <v>836</v>
      </c>
      <c r="Z28863" s="25"/>
      <c r="AA28863" s="41" t="s">
        <v>600</v>
      </c>
      <c r="AD28863" s="41" t="s">
        <v>388</v>
      </c>
      <c r="AF28863" s="82">
        <v>9</v>
      </c>
      <c r="AG28863" s="82">
        <v>9</v>
      </c>
      <c r="AH28863" s="41" t="s">
        <v>611</v>
      </c>
      <c r="AI28863" s="41" t="s">
        <v>611</v>
      </c>
      <c r="AK28863" s="8" t="s">
        <v>587</v>
      </c>
      <c r="AL28863" s="8" t="s">
        <v>597</v>
      </c>
      <c r="AM28863" s="41">
        <v>0.5</v>
      </c>
      <c r="AN28863" s="41">
        <v>0.5</v>
      </c>
      <c r="BA28863" s="41" t="s">
        <v>599</v>
      </c>
    </row>
    <row r="28864" spans="1:53" ht="12.75" hidden="1" customHeight="1" x14ac:dyDescent="0.3">
      <c r="A28864" s="5">
        <v>1159</v>
      </c>
      <c r="B28864" s="5" t="s">
        <v>849</v>
      </c>
      <c r="C28864" s="8" t="s">
        <v>593</v>
      </c>
      <c r="D28864" s="5" t="s">
        <v>855</v>
      </c>
      <c r="F28864" s="41">
        <v>6607314</v>
      </c>
      <c r="G28864" s="41">
        <v>667458</v>
      </c>
      <c r="H28864" s="5" t="s">
        <v>721</v>
      </c>
      <c r="O28864" s="117">
        <v>41563</v>
      </c>
      <c r="P28864" s="88">
        <f t="shared" si="1352"/>
        <v>2013</v>
      </c>
      <c r="Q28864" s="88">
        <f t="shared" si="1353"/>
        <v>10</v>
      </c>
      <c r="R28864" s="79">
        <v>16</v>
      </c>
      <c r="X28864" s="4" t="s">
        <v>836</v>
      </c>
      <c r="Z28864" s="25"/>
      <c r="AA28864" s="41" t="s">
        <v>600</v>
      </c>
      <c r="AD28864" s="41" t="s">
        <v>388</v>
      </c>
      <c r="AF28864" s="82">
        <v>6.4</v>
      </c>
      <c r="AG28864" s="82">
        <v>6.4</v>
      </c>
      <c r="AH28864" s="41" t="s">
        <v>611</v>
      </c>
      <c r="AI28864" s="41" t="s">
        <v>611</v>
      </c>
      <c r="AK28864" s="8" t="s">
        <v>725</v>
      </c>
      <c r="AL28864" s="8" t="s">
        <v>704</v>
      </c>
      <c r="AM28864" s="41">
        <v>0.5</v>
      </c>
      <c r="AN28864" s="41">
        <v>0.5</v>
      </c>
    </row>
    <row r="28865" spans="1:58" ht="12.75" hidden="1" customHeight="1" x14ac:dyDescent="0.3">
      <c r="A28865" s="5">
        <v>1235</v>
      </c>
      <c r="B28865" s="5" t="s">
        <v>849</v>
      </c>
      <c r="C28865" s="8" t="s">
        <v>591</v>
      </c>
      <c r="D28865" s="5" t="s">
        <v>860</v>
      </c>
      <c r="F28865" s="41">
        <v>6602223</v>
      </c>
      <c r="G28865" s="41">
        <v>664041</v>
      </c>
      <c r="H28865" s="5" t="s">
        <v>721</v>
      </c>
      <c r="O28865" s="117">
        <v>41563</v>
      </c>
      <c r="P28865" s="88">
        <f t="shared" si="1352"/>
        <v>2013</v>
      </c>
      <c r="Q28865" s="88">
        <f t="shared" si="1353"/>
        <v>10</v>
      </c>
      <c r="R28865" s="79">
        <v>16</v>
      </c>
      <c r="X28865" s="4" t="s">
        <v>836</v>
      </c>
      <c r="Z28865" s="25"/>
      <c r="AA28865" s="41" t="s">
        <v>600</v>
      </c>
      <c r="AD28865" s="41" t="s">
        <v>388</v>
      </c>
      <c r="AF28865" s="82">
        <v>9</v>
      </c>
      <c r="AG28865" s="82">
        <v>9</v>
      </c>
      <c r="AH28865" s="41" t="s">
        <v>611</v>
      </c>
      <c r="AI28865" s="41" t="s">
        <v>611</v>
      </c>
      <c r="AK28865" s="8" t="s">
        <v>725</v>
      </c>
      <c r="AL28865" s="8" t="s">
        <v>704</v>
      </c>
      <c r="AM28865" s="41">
        <v>0.5</v>
      </c>
      <c r="AN28865" s="41">
        <v>0.5</v>
      </c>
    </row>
    <row r="28866" spans="1:58" ht="12.75" hidden="1" customHeight="1" x14ac:dyDescent="0.3">
      <c r="A28866" s="5">
        <v>1270</v>
      </c>
      <c r="B28866" s="5" t="s">
        <v>849</v>
      </c>
      <c r="C28866" s="8" t="s">
        <v>593</v>
      </c>
      <c r="D28866" s="5" t="s">
        <v>590</v>
      </c>
      <c r="F28866" s="41">
        <v>6607313.6689999998</v>
      </c>
      <c r="G28866" s="41">
        <v>667458.272</v>
      </c>
      <c r="H28866" s="5" t="s">
        <v>595</v>
      </c>
      <c r="I28866" s="5" t="s">
        <v>926</v>
      </c>
      <c r="J28866" s="5" t="s">
        <v>590</v>
      </c>
      <c r="O28866" s="117">
        <v>41563</v>
      </c>
      <c r="P28866" s="88">
        <f t="shared" si="1352"/>
        <v>2013</v>
      </c>
      <c r="Q28866" s="88">
        <f t="shared" si="1353"/>
        <v>10</v>
      </c>
      <c r="R28866" s="88">
        <f>DAY(O28866)</f>
        <v>16</v>
      </c>
      <c r="X28866" s="4" t="s">
        <v>837</v>
      </c>
      <c r="AA28866" s="41" t="s">
        <v>337</v>
      </c>
      <c r="AD28866" s="41" t="s">
        <v>388</v>
      </c>
      <c r="AF28866" s="82">
        <v>12.3</v>
      </c>
      <c r="AG28866" s="82">
        <v>12.3</v>
      </c>
      <c r="AH28866" s="41" t="s">
        <v>410</v>
      </c>
      <c r="AI28866" s="41" t="s">
        <v>410</v>
      </c>
      <c r="AJ28866" s="41" t="s">
        <v>585</v>
      </c>
      <c r="AK28866" s="8" t="s">
        <v>587</v>
      </c>
      <c r="AL28866" s="8" t="s">
        <v>597</v>
      </c>
      <c r="AM28866" s="41">
        <v>0.5</v>
      </c>
      <c r="AN28866" s="41">
        <v>0.5</v>
      </c>
      <c r="BA28866" s="41" t="s">
        <v>599</v>
      </c>
    </row>
    <row r="28867" spans="1:58" ht="12.75" hidden="1" customHeight="1" x14ac:dyDescent="0.3">
      <c r="A28867" s="5">
        <v>1269</v>
      </c>
      <c r="B28867" s="5" t="s">
        <v>849</v>
      </c>
      <c r="C28867" s="8" t="s">
        <v>591</v>
      </c>
      <c r="D28867" s="5" t="s">
        <v>588</v>
      </c>
      <c r="F28867" s="41">
        <v>6602223.057</v>
      </c>
      <c r="G28867" s="41">
        <v>664040.66099999996</v>
      </c>
      <c r="H28867" s="5" t="s">
        <v>595</v>
      </c>
      <c r="I28867" s="5" t="s">
        <v>591</v>
      </c>
      <c r="J28867" s="5" t="s">
        <v>588</v>
      </c>
      <c r="O28867" s="117">
        <v>41563</v>
      </c>
      <c r="P28867" s="88">
        <f t="shared" si="1352"/>
        <v>2013</v>
      </c>
      <c r="Q28867" s="88">
        <f t="shared" si="1353"/>
        <v>10</v>
      </c>
      <c r="R28867" s="88">
        <f>DAY(O28867)</f>
        <v>16</v>
      </c>
      <c r="X28867" s="4" t="s">
        <v>837</v>
      </c>
      <c r="AA28867" s="41" t="s">
        <v>337</v>
      </c>
      <c r="AD28867" s="41" t="s">
        <v>388</v>
      </c>
      <c r="AF28867" s="82">
        <v>11.5</v>
      </c>
      <c r="AG28867" s="82">
        <v>11.5</v>
      </c>
      <c r="AH28867" s="41" t="s">
        <v>410</v>
      </c>
      <c r="AI28867" s="41" t="s">
        <v>410</v>
      </c>
      <c r="AJ28867" s="41" t="s">
        <v>585</v>
      </c>
      <c r="AK28867" s="8" t="s">
        <v>587</v>
      </c>
      <c r="AL28867" s="8" t="s">
        <v>597</v>
      </c>
      <c r="AM28867" s="41">
        <v>0.5</v>
      </c>
      <c r="AN28867" s="41">
        <v>0.5</v>
      </c>
      <c r="BA28867" s="41" t="s">
        <v>599</v>
      </c>
    </row>
    <row r="28868" spans="1:58" ht="12.75" hidden="1" customHeight="1" x14ac:dyDescent="0.3">
      <c r="A28868" s="5">
        <v>1159</v>
      </c>
      <c r="B28868" s="5" t="s">
        <v>849</v>
      </c>
      <c r="C28868" s="8" t="s">
        <v>593</v>
      </c>
      <c r="D28868" s="5" t="s">
        <v>855</v>
      </c>
      <c r="F28868" s="41">
        <v>6607314</v>
      </c>
      <c r="G28868" s="41">
        <v>667458</v>
      </c>
      <c r="H28868" s="5" t="s">
        <v>721</v>
      </c>
      <c r="O28868" s="117">
        <v>41563</v>
      </c>
      <c r="P28868" s="88">
        <f t="shared" si="1352"/>
        <v>2013</v>
      </c>
      <c r="Q28868" s="88">
        <f t="shared" si="1353"/>
        <v>10</v>
      </c>
      <c r="R28868" s="79">
        <v>16</v>
      </c>
      <c r="X28868" s="4" t="s">
        <v>837</v>
      </c>
      <c r="AA28868" s="41" t="s">
        <v>337</v>
      </c>
      <c r="AD28868" s="41" t="s">
        <v>388</v>
      </c>
      <c r="AF28868" s="82">
        <v>12.3</v>
      </c>
      <c r="AG28868" s="82">
        <v>12.3</v>
      </c>
      <c r="AH28868" s="41" t="s">
        <v>410</v>
      </c>
      <c r="AI28868" s="41" t="s">
        <v>410</v>
      </c>
      <c r="AK28868" s="8" t="s">
        <v>725</v>
      </c>
      <c r="AL28868" s="8" t="s">
        <v>704</v>
      </c>
      <c r="AM28868" s="41">
        <v>0.5</v>
      </c>
      <c r="AN28868" s="41">
        <v>0.5</v>
      </c>
    </row>
    <row r="28869" spans="1:58" ht="12.75" hidden="1" customHeight="1" x14ac:dyDescent="0.3">
      <c r="A28869" s="5">
        <v>1235</v>
      </c>
      <c r="B28869" s="5" t="s">
        <v>849</v>
      </c>
      <c r="C28869" s="8" t="s">
        <v>591</v>
      </c>
      <c r="D28869" s="5" t="s">
        <v>860</v>
      </c>
      <c r="F28869" s="41">
        <v>6602223</v>
      </c>
      <c r="G28869" s="41">
        <v>664041</v>
      </c>
      <c r="H28869" s="5" t="s">
        <v>721</v>
      </c>
      <c r="O28869" s="117">
        <v>41563</v>
      </c>
      <c r="P28869" s="88">
        <f t="shared" si="1352"/>
        <v>2013</v>
      </c>
      <c r="Q28869" s="88">
        <f t="shared" si="1353"/>
        <v>10</v>
      </c>
      <c r="R28869" s="79">
        <v>16</v>
      </c>
      <c r="X28869" s="4" t="s">
        <v>837</v>
      </c>
      <c r="AA28869" s="41" t="s">
        <v>337</v>
      </c>
      <c r="AD28869" s="41" t="s">
        <v>388</v>
      </c>
      <c r="AF28869" s="82">
        <v>11.5</v>
      </c>
      <c r="AG28869" s="82">
        <v>11.5</v>
      </c>
      <c r="AH28869" s="41" t="s">
        <v>410</v>
      </c>
      <c r="AI28869" s="41" t="s">
        <v>410</v>
      </c>
      <c r="AK28869" s="8" t="s">
        <v>725</v>
      </c>
      <c r="AL28869" s="8" t="s">
        <v>704</v>
      </c>
      <c r="AM28869" s="41">
        <v>0.5</v>
      </c>
      <c r="AN28869" s="41">
        <v>0.5</v>
      </c>
    </row>
    <row r="28870" spans="1:58" ht="12.75" hidden="1" customHeight="1" x14ac:dyDescent="0.3">
      <c r="A28870" s="5">
        <v>1271</v>
      </c>
      <c r="B28870" s="5" t="s">
        <v>849</v>
      </c>
      <c r="C28870" s="8" t="s">
        <v>592</v>
      </c>
      <c r="D28870" s="5" t="s">
        <v>589</v>
      </c>
      <c r="F28870" s="41">
        <v>6605092.1320000002</v>
      </c>
      <c r="G28870" s="41">
        <v>663181.98400000005</v>
      </c>
      <c r="H28870" s="5" t="s">
        <v>595</v>
      </c>
      <c r="I28870" s="5" t="s">
        <v>925</v>
      </c>
      <c r="J28870" s="5" t="s">
        <v>589</v>
      </c>
      <c r="O28870" s="117">
        <v>41564</v>
      </c>
      <c r="P28870" s="88">
        <f t="shared" si="1352"/>
        <v>2013</v>
      </c>
      <c r="Q28870" s="88">
        <f t="shared" si="1353"/>
        <v>10</v>
      </c>
      <c r="R28870" s="88">
        <f>DAY(O28870)</f>
        <v>17</v>
      </c>
      <c r="AA28870" s="41" t="s">
        <v>603</v>
      </c>
      <c r="AD28870" s="41" t="s">
        <v>388</v>
      </c>
      <c r="AF28870" s="82">
        <v>3.61E-2</v>
      </c>
      <c r="AG28870" s="82">
        <v>3.61E-2</v>
      </c>
      <c r="AH28870" s="41" t="s">
        <v>613</v>
      </c>
      <c r="AI28870" s="41" t="s">
        <v>613</v>
      </c>
      <c r="AJ28870" s="41" t="s">
        <v>415</v>
      </c>
      <c r="AK28870" s="8" t="s">
        <v>587</v>
      </c>
      <c r="AL28870" s="8" t="s">
        <v>597</v>
      </c>
      <c r="AM28870" s="41">
        <v>0.5</v>
      </c>
      <c r="AN28870" s="41">
        <v>0.5</v>
      </c>
      <c r="BA28870" s="41" t="s">
        <v>599</v>
      </c>
      <c r="BD28870" s="4"/>
      <c r="BE28870" s="4"/>
      <c r="BF28870" s="4"/>
    </row>
    <row r="28871" spans="1:58" ht="12.75" hidden="1" customHeight="1" x14ac:dyDescent="0.3">
      <c r="A28871" s="5">
        <v>1271</v>
      </c>
      <c r="B28871" s="5" t="s">
        <v>849</v>
      </c>
      <c r="C28871" s="8" t="s">
        <v>592</v>
      </c>
      <c r="D28871" s="5" t="s">
        <v>589</v>
      </c>
      <c r="F28871" s="41">
        <v>6605092.1320000002</v>
      </c>
      <c r="G28871" s="41">
        <v>663181.98400000005</v>
      </c>
      <c r="H28871" s="5" t="s">
        <v>595</v>
      </c>
      <c r="I28871" s="5" t="s">
        <v>925</v>
      </c>
      <c r="J28871" s="5" t="s">
        <v>589</v>
      </c>
      <c r="O28871" s="117">
        <v>41564</v>
      </c>
      <c r="P28871" s="88">
        <f t="shared" si="1352"/>
        <v>2013</v>
      </c>
      <c r="Q28871" s="88">
        <f t="shared" si="1353"/>
        <v>10</v>
      </c>
      <c r="R28871" s="88">
        <f>DAY(O28871)</f>
        <v>17</v>
      </c>
      <c r="AA28871" s="41" t="s">
        <v>603</v>
      </c>
      <c r="AD28871" s="41" t="s">
        <v>388</v>
      </c>
      <c r="AF28871" s="82">
        <v>2.6200000000000001E-2</v>
      </c>
      <c r="AG28871" s="82">
        <v>2.6200000000000001E-2</v>
      </c>
      <c r="AH28871" s="41" t="s">
        <v>614</v>
      </c>
      <c r="AI28871" s="41" t="s">
        <v>614</v>
      </c>
      <c r="AJ28871" s="41" t="s">
        <v>415</v>
      </c>
      <c r="AK28871" s="8" t="s">
        <v>587</v>
      </c>
      <c r="AL28871" s="8" t="s">
        <v>597</v>
      </c>
      <c r="AM28871" s="41">
        <v>0.5</v>
      </c>
      <c r="AN28871" s="41">
        <v>0.5</v>
      </c>
      <c r="BA28871" s="41" t="s">
        <v>599</v>
      </c>
      <c r="BD28871" s="4"/>
      <c r="BE28871" s="4"/>
      <c r="BF28871" s="4"/>
    </row>
    <row r="28872" spans="1:58" ht="12.75" hidden="1" customHeight="1" x14ac:dyDescent="0.3">
      <c r="A28872" s="5">
        <v>1115</v>
      </c>
      <c r="B28872" s="5" t="s">
        <v>849</v>
      </c>
      <c r="C28872" s="8" t="s">
        <v>429</v>
      </c>
      <c r="D28872" s="5" t="s">
        <v>859</v>
      </c>
      <c r="E28872" s="8" t="s">
        <v>869</v>
      </c>
      <c r="F28872" s="41">
        <v>6606238</v>
      </c>
      <c r="G28872" s="41">
        <v>661152</v>
      </c>
      <c r="H28872" s="5" t="s">
        <v>721</v>
      </c>
      <c r="I28872" s="5" t="s">
        <v>869</v>
      </c>
      <c r="J28872" s="5" t="s">
        <v>719</v>
      </c>
      <c r="O28872" s="117">
        <v>41564</v>
      </c>
      <c r="P28872" s="88">
        <f t="shared" si="1352"/>
        <v>2013</v>
      </c>
      <c r="Q28872" s="88">
        <f t="shared" si="1353"/>
        <v>10</v>
      </c>
      <c r="R28872" s="79">
        <v>17</v>
      </c>
      <c r="AA28872" s="41" t="s">
        <v>603</v>
      </c>
      <c r="AD28872" s="41" t="s">
        <v>388</v>
      </c>
      <c r="AF28872" s="82">
        <v>0.04</v>
      </c>
      <c r="AG28872" s="82">
        <v>0.04</v>
      </c>
      <c r="AH28872" s="41" t="s">
        <v>613</v>
      </c>
      <c r="AI28872" s="41" t="s">
        <v>613</v>
      </c>
      <c r="AJ28872" s="41" t="s">
        <v>415</v>
      </c>
      <c r="AK28872" s="8" t="s">
        <v>725</v>
      </c>
      <c r="AL28872" s="8" t="s">
        <v>704</v>
      </c>
      <c r="AM28872" s="41">
        <v>0.5</v>
      </c>
      <c r="AN28872" s="41">
        <v>0.5</v>
      </c>
    </row>
    <row r="28873" spans="1:58" ht="12.75" hidden="1" customHeight="1" x14ac:dyDescent="0.3">
      <c r="A28873" s="5">
        <v>1200</v>
      </c>
      <c r="B28873" s="5" t="s">
        <v>849</v>
      </c>
      <c r="C28873" s="8" t="s">
        <v>592</v>
      </c>
      <c r="D28873" s="5" t="s">
        <v>736</v>
      </c>
      <c r="F28873" s="41">
        <v>6605102</v>
      </c>
      <c r="G28873" s="41">
        <v>663176</v>
      </c>
      <c r="H28873" s="5" t="s">
        <v>721</v>
      </c>
      <c r="O28873" s="117">
        <v>41564</v>
      </c>
      <c r="P28873" s="88">
        <f t="shared" si="1352"/>
        <v>2013</v>
      </c>
      <c r="Q28873" s="88">
        <f t="shared" si="1353"/>
        <v>10</v>
      </c>
      <c r="R28873" s="79">
        <v>17</v>
      </c>
      <c r="AA28873" s="41" t="s">
        <v>603</v>
      </c>
      <c r="AD28873" s="41" t="s">
        <v>388</v>
      </c>
      <c r="AF28873" s="82">
        <v>0.04</v>
      </c>
      <c r="AG28873" s="82">
        <v>0.04</v>
      </c>
      <c r="AH28873" s="41" t="s">
        <v>613</v>
      </c>
      <c r="AI28873" s="41" t="s">
        <v>613</v>
      </c>
      <c r="AJ28873" s="41" t="s">
        <v>415</v>
      </c>
      <c r="AK28873" s="8" t="s">
        <v>725</v>
      </c>
      <c r="AL28873" s="8" t="s">
        <v>704</v>
      </c>
      <c r="AM28873" s="41">
        <v>0.5</v>
      </c>
      <c r="AN28873" s="41">
        <v>0.5</v>
      </c>
      <c r="BD28873" s="4"/>
      <c r="BE28873" s="4"/>
      <c r="BF28873" s="4"/>
    </row>
    <row r="28874" spans="1:58" ht="12.75" hidden="1" customHeight="1" x14ac:dyDescent="0.3">
      <c r="A28874" s="5">
        <v>1115</v>
      </c>
      <c r="B28874" s="5" t="s">
        <v>849</v>
      </c>
      <c r="C28874" s="8" t="s">
        <v>429</v>
      </c>
      <c r="D28874" s="5" t="s">
        <v>859</v>
      </c>
      <c r="E28874" s="8" t="s">
        <v>869</v>
      </c>
      <c r="F28874" s="41">
        <v>6606238</v>
      </c>
      <c r="G28874" s="41">
        <v>661152</v>
      </c>
      <c r="H28874" s="5" t="s">
        <v>721</v>
      </c>
      <c r="I28874" s="5" t="s">
        <v>869</v>
      </c>
      <c r="J28874" s="5" t="s">
        <v>719</v>
      </c>
      <c r="O28874" s="117">
        <v>41564</v>
      </c>
      <c r="P28874" s="88">
        <f t="shared" si="1352"/>
        <v>2013</v>
      </c>
      <c r="Q28874" s="88">
        <f t="shared" si="1353"/>
        <v>10</v>
      </c>
      <c r="R28874" s="79">
        <v>17</v>
      </c>
      <c r="AA28874" s="41" t="s">
        <v>603</v>
      </c>
      <c r="AD28874" s="41" t="s">
        <v>388</v>
      </c>
      <c r="AF28874" s="82">
        <v>0.03</v>
      </c>
      <c r="AG28874" s="82">
        <v>0.03</v>
      </c>
      <c r="AH28874" s="41" t="s">
        <v>614</v>
      </c>
      <c r="AI28874" s="41" t="s">
        <v>614</v>
      </c>
      <c r="AJ28874" s="41" t="s">
        <v>415</v>
      </c>
      <c r="AK28874" s="8" t="s">
        <v>725</v>
      </c>
      <c r="AL28874" s="8" t="s">
        <v>704</v>
      </c>
      <c r="AM28874" s="41">
        <v>0.5</v>
      </c>
      <c r="AN28874" s="41">
        <v>0.5</v>
      </c>
    </row>
    <row r="28875" spans="1:58" ht="12.75" hidden="1" customHeight="1" x14ac:dyDescent="0.3">
      <c r="A28875" s="5">
        <v>1200</v>
      </c>
      <c r="B28875" s="5" t="s">
        <v>849</v>
      </c>
      <c r="C28875" s="8" t="s">
        <v>592</v>
      </c>
      <c r="D28875" s="5" t="s">
        <v>736</v>
      </c>
      <c r="F28875" s="41">
        <v>6605102</v>
      </c>
      <c r="G28875" s="41">
        <v>663176</v>
      </c>
      <c r="H28875" s="5" t="s">
        <v>721</v>
      </c>
      <c r="O28875" s="117">
        <v>41564</v>
      </c>
      <c r="P28875" s="88">
        <f t="shared" si="1352"/>
        <v>2013</v>
      </c>
      <c r="Q28875" s="88">
        <f t="shared" si="1353"/>
        <v>10</v>
      </c>
      <c r="R28875" s="79">
        <v>17</v>
      </c>
      <c r="AA28875" s="41" t="s">
        <v>603</v>
      </c>
      <c r="AD28875" s="41" t="s">
        <v>388</v>
      </c>
      <c r="AF28875" s="82">
        <v>0.03</v>
      </c>
      <c r="AG28875" s="82">
        <v>0.03</v>
      </c>
      <c r="AH28875" s="41" t="s">
        <v>614</v>
      </c>
      <c r="AI28875" s="41" t="s">
        <v>614</v>
      </c>
      <c r="AJ28875" s="41" t="s">
        <v>415</v>
      </c>
      <c r="AK28875" s="8" t="s">
        <v>725</v>
      </c>
      <c r="AL28875" s="8" t="s">
        <v>704</v>
      </c>
      <c r="AM28875" s="41">
        <v>0.5</v>
      </c>
      <c r="AN28875" s="41">
        <v>0.5</v>
      </c>
      <c r="BD28875" s="4"/>
      <c r="BE28875" s="4"/>
      <c r="BF28875" s="4"/>
    </row>
    <row r="28876" spans="1:58" ht="12.75" hidden="1" customHeight="1" x14ac:dyDescent="0.3">
      <c r="A28876" s="5">
        <v>1271</v>
      </c>
      <c r="B28876" s="5" t="s">
        <v>849</v>
      </c>
      <c r="C28876" s="8" t="s">
        <v>592</v>
      </c>
      <c r="D28876" s="5" t="s">
        <v>589</v>
      </c>
      <c r="F28876" s="41">
        <v>6605092.1320000002</v>
      </c>
      <c r="G28876" s="41">
        <v>663181.98400000005</v>
      </c>
      <c r="H28876" s="5" t="s">
        <v>595</v>
      </c>
      <c r="I28876" s="5" t="s">
        <v>925</v>
      </c>
      <c r="J28876" s="5" t="s">
        <v>589</v>
      </c>
      <c r="O28876" s="117">
        <v>41564</v>
      </c>
      <c r="P28876" s="88">
        <f t="shared" si="1352"/>
        <v>2013</v>
      </c>
      <c r="Q28876" s="88">
        <f t="shared" si="1353"/>
        <v>10</v>
      </c>
      <c r="R28876" s="88">
        <f>DAY(O28876)</f>
        <v>17</v>
      </c>
      <c r="AA28876" s="41" t="s">
        <v>602</v>
      </c>
      <c r="AD28876" s="41" t="s">
        <v>388</v>
      </c>
      <c r="AF28876" s="82">
        <v>2.7210000000000001</v>
      </c>
      <c r="AG28876" s="82">
        <v>2.7210000000000001</v>
      </c>
      <c r="AH28876" s="41" t="s">
        <v>612</v>
      </c>
      <c r="AI28876" s="41" t="s">
        <v>612</v>
      </c>
      <c r="AJ28876" s="41" t="s">
        <v>585</v>
      </c>
      <c r="AK28876" s="8" t="s">
        <v>587</v>
      </c>
      <c r="AL28876" s="8" t="s">
        <v>597</v>
      </c>
      <c r="AM28876" s="41">
        <v>0.5</v>
      </c>
      <c r="AN28876" s="41">
        <v>0.5</v>
      </c>
      <c r="BA28876" s="41" t="s">
        <v>599</v>
      </c>
      <c r="BD28876" s="4"/>
      <c r="BE28876" s="4"/>
      <c r="BF28876" s="4"/>
    </row>
    <row r="28877" spans="1:58" ht="12.75" hidden="1" customHeight="1" x14ac:dyDescent="0.3">
      <c r="A28877" s="5">
        <v>1115</v>
      </c>
      <c r="B28877" s="5" t="s">
        <v>849</v>
      </c>
      <c r="C28877" s="8" t="s">
        <v>429</v>
      </c>
      <c r="D28877" s="5" t="s">
        <v>859</v>
      </c>
      <c r="E28877" s="8" t="s">
        <v>869</v>
      </c>
      <c r="F28877" s="41">
        <v>6606238</v>
      </c>
      <c r="G28877" s="41">
        <v>661152</v>
      </c>
      <c r="H28877" s="5" t="s">
        <v>721</v>
      </c>
      <c r="I28877" s="5" t="s">
        <v>869</v>
      </c>
      <c r="J28877" s="5" t="s">
        <v>719</v>
      </c>
      <c r="O28877" s="117">
        <v>41564</v>
      </c>
      <c r="P28877" s="88">
        <f t="shared" si="1352"/>
        <v>2013</v>
      </c>
      <c r="Q28877" s="88">
        <f t="shared" si="1353"/>
        <v>10</v>
      </c>
      <c r="R28877" s="79">
        <v>17</v>
      </c>
      <c r="AA28877" s="41" t="s">
        <v>602</v>
      </c>
      <c r="AD28877" s="41" t="s">
        <v>388</v>
      </c>
      <c r="AF28877" s="82">
        <v>2.5099999999999998</v>
      </c>
      <c r="AG28877" s="82">
        <v>2.5099999999999998</v>
      </c>
      <c r="AH28877" s="41" t="s">
        <v>612</v>
      </c>
      <c r="AI28877" s="41" t="s">
        <v>612</v>
      </c>
      <c r="AK28877" s="8" t="s">
        <v>725</v>
      </c>
      <c r="AL28877" s="8" t="s">
        <v>704</v>
      </c>
      <c r="AM28877" s="41">
        <v>0.5</v>
      </c>
      <c r="AN28877" s="41">
        <v>0.5</v>
      </c>
    </row>
    <row r="28878" spans="1:58" ht="12.75" hidden="1" customHeight="1" x14ac:dyDescent="0.3">
      <c r="A28878" s="5">
        <v>1200</v>
      </c>
      <c r="B28878" s="5" t="s">
        <v>849</v>
      </c>
      <c r="C28878" s="8" t="s">
        <v>592</v>
      </c>
      <c r="D28878" s="5" t="s">
        <v>736</v>
      </c>
      <c r="F28878" s="41">
        <v>6605102</v>
      </c>
      <c r="G28878" s="41">
        <v>663176</v>
      </c>
      <c r="H28878" s="5" t="s">
        <v>721</v>
      </c>
      <c r="O28878" s="117">
        <v>41564</v>
      </c>
      <c r="P28878" s="88">
        <f t="shared" si="1352"/>
        <v>2013</v>
      </c>
      <c r="Q28878" s="88">
        <f t="shared" si="1353"/>
        <v>10</v>
      </c>
      <c r="R28878" s="79">
        <v>17</v>
      </c>
      <c r="AA28878" s="41" t="s">
        <v>602</v>
      </c>
      <c r="AD28878" s="41" t="s">
        <v>388</v>
      </c>
      <c r="AF28878" s="82">
        <v>2.72</v>
      </c>
      <c r="AG28878" s="82">
        <v>2.72</v>
      </c>
      <c r="AH28878" s="41" t="s">
        <v>612</v>
      </c>
      <c r="AI28878" s="41" t="s">
        <v>612</v>
      </c>
      <c r="AK28878" s="8" t="s">
        <v>725</v>
      </c>
      <c r="AL28878" s="8" t="s">
        <v>704</v>
      </c>
      <c r="AM28878" s="41">
        <v>0.5</v>
      </c>
      <c r="AN28878" s="41">
        <v>0.5</v>
      </c>
      <c r="BD28878" s="4"/>
      <c r="BE28878" s="4"/>
      <c r="BF28878" s="4"/>
    </row>
    <row r="28879" spans="1:58" ht="12.75" hidden="1" customHeight="1" x14ac:dyDescent="0.3">
      <c r="A28879" s="5">
        <v>1271</v>
      </c>
      <c r="B28879" s="5" t="s">
        <v>849</v>
      </c>
      <c r="C28879" s="8" t="s">
        <v>592</v>
      </c>
      <c r="D28879" s="5" t="s">
        <v>589</v>
      </c>
      <c r="F28879" s="41">
        <v>6605092.1320000002</v>
      </c>
      <c r="G28879" s="41">
        <v>663181.98400000005</v>
      </c>
      <c r="H28879" s="5" t="s">
        <v>595</v>
      </c>
      <c r="I28879" s="5" t="s">
        <v>925</v>
      </c>
      <c r="J28879" s="5" t="s">
        <v>589</v>
      </c>
      <c r="O28879" s="117">
        <v>41564</v>
      </c>
      <c r="P28879" s="88">
        <f t="shared" si="1352"/>
        <v>2013</v>
      </c>
      <c r="Q28879" s="88">
        <f t="shared" si="1353"/>
        <v>10</v>
      </c>
      <c r="R28879" s="88">
        <f>DAY(O28879)</f>
        <v>17</v>
      </c>
      <c r="S28879" s="8" t="s">
        <v>819</v>
      </c>
      <c r="T28879" s="8" t="s">
        <v>819</v>
      </c>
      <c r="X28879" s="4" t="s">
        <v>836</v>
      </c>
      <c r="Y28879" s="6" t="s">
        <v>835</v>
      </c>
      <c r="AA28879" s="41" t="s">
        <v>607</v>
      </c>
      <c r="AD28879" s="41" t="s">
        <v>388</v>
      </c>
      <c r="AF28879" s="82">
        <v>34</v>
      </c>
      <c r="AG28879" s="82">
        <v>34</v>
      </c>
      <c r="AH28879" s="41" t="s">
        <v>81</v>
      </c>
      <c r="AI28879" s="41" t="s">
        <v>81</v>
      </c>
      <c r="AJ28879" s="41" t="s">
        <v>585</v>
      </c>
      <c r="AK28879" s="8" t="s">
        <v>587</v>
      </c>
      <c r="AL28879" s="8" t="s">
        <v>597</v>
      </c>
      <c r="AM28879" s="41">
        <v>0.5</v>
      </c>
      <c r="AN28879" s="41">
        <v>0.5</v>
      </c>
      <c r="BA28879" s="41" t="s">
        <v>599</v>
      </c>
      <c r="BD28879" s="4"/>
      <c r="BE28879" s="4"/>
      <c r="BF28879" s="4"/>
    </row>
    <row r="28880" spans="1:58" ht="12.75" hidden="1" customHeight="1" x14ac:dyDescent="0.3">
      <c r="A28880" s="5">
        <v>1115</v>
      </c>
      <c r="B28880" s="5" t="s">
        <v>849</v>
      </c>
      <c r="C28880" s="8" t="s">
        <v>429</v>
      </c>
      <c r="D28880" s="5" t="s">
        <v>859</v>
      </c>
      <c r="E28880" s="8" t="s">
        <v>869</v>
      </c>
      <c r="F28880" s="41">
        <v>6606238</v>
      </c>
      <c r="G28880" s="41">
        <v>661152</v>
      </c>
      <c r="H28880" s="5" t="s">
        <v>721</v>
      </c>
      <c r="I28880" s="5" t="s">
        <v>869</v>
      </c>
      <c r="J28880" s="5" t="s">
        <v>719</v>
      </c>
      <c r="O28880" s="117">
        <v>41564</v>
      </c>
      <c r="P28880" s="88">
        <f t="shared" si="1352"/>
        <v>2013</v>
      </c>
      <c r="Q28880" s="88">
        <f t="shared" si="1353"/>
        <v>10</v>
      </c>
      <c r="R28880" s="79">
        <v>17</v>
      </c>
      <c r="S28880" s="8" t="s">
        <v>819</v>
      </c>
      <c r="T28880" s="8" t="s">
        <v>819</v>
      </c>
      <c r="X28880" s="4" t="s">
        <v>836</v>
      </c>
      <c r="Y28880" s="6" t="s">
        <v>835</v>
      </c>
      <c r="AA28880" s="41" t="s">
        <v>607</v>
      </c>
      <c r="AD28880" s="41" t="s">
        <v>388</v>
      </c>
      <c r="AF28880" s="82">
        <v>80</v>
      </c>
      <c r="AG28880" s="82">
        <v>80</v>
      </c>
      <c r="AH28880" s="41" t="s">
        <v>81</v>
      </c>
      <c r="AI28880" s="41" t="s">
        <v>81</v>
      </c>
      <c r="AK28880" s="8" t="s">
        <v>725</v>
      </c>
      <c r="AL28880" s="8" t="s">
        <v>704</v>
      </c>
      <c r="AM28880" s="41">
        <v>0.5</v>
      </c>
      <c r="AN28880" s="41">
        <v>0.5</v>
      </c>
    </row>
    <row r="28881" spans="1:58" ht="12.75" hidden="1" customHeight="1" x14ac:dyDescent="0.3">
      <c r="A28881" s="5">
        <v>1200</v>
      </c>
      <c r="B28881" s="5" t="s">
        <v>849</v>
      </c>
      <c r="C28881" s="8" t="s">
        <v>592</v>
      </c>
      <c r="D28881" s="5" t="s">
        <v>736</v>
      </c>
      <c r="F28881" s="41">
        <v>6605102</v>
      </c>
      <c r="G28881" s="41">
        <v>663176</v>
      </c>
      <c r="H28881" s="5" t="s">
        <v>721</v>
      </c>
      <c r="O28881" s="117">
        <v>41564</v>
      </c>
      <c r="P28881" s="88">
        <f t="shared" ref="P28881:P28944" si="1355">YEAR(O28881)</f>
        <v>2013</v>
      </c>
      <c r="Q28881" s="88">
        <f t="shared" ref="Q28881:Q28944" si="1356">MONTH(O28881)</f>
        <v>10</v>
      </c>
      <c r="R28881" s="79">
        <v>17</v>
      </c>
      <c r="S28881" s="8" t="s">
        <v>819</v>
      </c>
      <c r="T28881" s="8" t="s">
        <v>819</v>
      </c>
      <c r="X28881" s="4" t="s">
        <v>836</v>
      </c>
      <c r="Y28881" s="6" t="s">
        <v>835</v>
      </c>
      <c r="AA28881" s="41" t="s">
        <v>607</v>
      </c>
      <c r="AD28881" s="41" t="s">
        <v>388</v>
      </c>
      <c r="AF28881" s="82">
        <v>34</v>
      </c>
      <c r="AG28881" s="82">
        <v>34</v>
      </c>
      <c r="AH28881" s="41" t="s">
        <v>81</v>
      </c>
      <c r="AI28881" s="41" t="s">
        <v>81</v>
      </c>
      <c r="AK28881" s="8" t="s">
        <v>725</v>
      </c>
      <c r="AL28881" s="8" t="s">
        <v>704</v>
      </c>
      <c r="AM28881" s="41">
        <v>0.5</v>
      </c>
      <c r="AN28881" s="41">
        <v>0.5</v>
      </c>
      <c r="BD28881" s="4"/>
      <c r="BE28881" s="4"/>
      <c r="BF28881" s="4"/>
    </row>
    <row r="28882" spans="1:58" ht="12.75" hidden="1" customHeight="1" x14ac:dyDescent="0.3">
      <c r="A28882" s="5">
        <v>1271</v>
      </c>
      <c r="B28882" s="5" t="s">
        <v>849</v>
      </c>
      <c r="C28882" s="8" t="s">
        <v>592</v>
      </c>
      <c r="D28882" s="5" t="s">
        <v>589</v>
      </c>
      <c r="F28882" s="41">
        <v>6605092.1320000002</v>
      </c>
      <c r="G28882" s="41">
        <v>663181.98400000005</v>
      </c>
      <c r="H28882" s="5" t="s">
        <v>595</v>
      </c>
      <c r="I28882" s="5" t="s">
        <v>925</v>
      </c>
      <c r="J28882" s="5" t="s">
        <v>589</v>
      </c>
      <c r="O28882" s="117">
        <v>41564</v>
      </c>
      <c r="P28882" s="88">
        <f t="shared" si="1355"/>
        <v>2013</v>
      </c>
      <c r="Q28882" s="88">
        <f t="shared" si="1356"/>
        <v>10</v>
      </c>
      <c r="R28882" s="88">
        <f>DAY(O28882)</f>
        <v>17</v>
      </c>
      <c r="AA28882" s="41" t="s">
        <v>604</v>
      </c>
      <c r="AD28882" s="41" t="s">
        <v>388</v>
      </c>
      <c r="AF28882" s="82">
        <v>1.4</v>
      </c>
      <c r="AG28882" s="82">
        <v>1.4</v>
      </c>
      <c r="AH28882" s="41" t="s">
        <v>615</v>
      </c>
      <c r="AI28882" s="41" t="s">
        <v>615</v>
      </c>
      <c r="AK28882" s="8" t="s">
        <v>587</v>
      </c>
      <c r="AL28882" s="8" t="s">
        <v>597</v>
      </c>
      <c r="AM28882" s="41">
        <v>0.5</v>
      </c>
      <c r="AN28882" s="41">
        <v>0.5</v>
      </c>
      <c r="BA28882" s="41" t="s">
        <v>599</v>
      </c>
      <c r="BD28882" s="4"/>
      <c r="BE28882" s="4"/>
      <c r="BF28882" s="4"/>
    </row>
    <row r="28883" spans="1:58" ht="12.75" hidden="1" customHeight="1" x14ac:dyDescent="0.3">
      <c r="A28883" s="5">
        <v>1115</v>
      </c>
      <c r="B28883" s="5" t="s">
        <v>849</v>
      </c>
      <c r="C28883" s="8" t="s">
        <v>429</v>
      </c>
      <c r="D28883" s="5" t="s">
        <v>859</v>
      </c>
      <c r="E28883" s="8" t="s">
        <v>869</v>
      </c>
      <c r="F28883" s="41">
        <v>6606238</v>
      </c>
      <c r="G28883" s="41">
        <v>661152</v>
      </c>
      <c r="H28883" s="5" t="s">
        <v>721</v>
      </c>
      <c r="I28883" s="5" t="s">
        <v>869</v>
      </c>
      <c r="J28883" s="5" t="s">
        <v>719</v>
      </c>
      <c r="O28883" s="117">
        <v>41564</v>
      </c>
      <c r="P28883" s="88">
        <f t="shared" si="1355"/>
        <v>2013</v>
      </c>
      <c r="Q28883" s="88">
        <f t="shared" si="1356"/>
        <v>10</v>
      </c>
      <c r="R28883" s="79">
        <v>17</v>
      </c>
      <c r="AA28883" s="41" t="s">
        <v>604</v>
      </c>
      <c r="AD28883" s="41" t="s">
        <v>388</v>
      </c>
      <c r="AF28883" s="82">
        <v>1.3</v>
      </c>
      <c r="AG28883" s="82">
        <v>1.3</v>
      </c>
      <c r="AH28883" s="41" t="s">
        <v>615</v>
      </c>
      <c r="AI28883" s="41" t="s">
        <v>615</v>
      </c>
      <c r="AK28883" s="8" t="s">
        <v>725</v>
      </c>
      <c r="AL28883" s="8" t="s">
        <v>704</v>
      </c>
      <c r="AM28883" s="41">
        <v>0.5</v>
      </c>
      <c r="AN28883" s="41">
        <v>0.5</v>
      </c>
    </row>
    <row r="28884" spans="1:58" ht="12.75" hidden="1" customHeight="1" x14ac:dyDescent="0.3">
      <c r="A28884" s="5">
        <v>1200</v>
      </c>
      <c r="B28884" s="5" t="s">
        <v>849</v>
      </c>
      <c r="C28884" s="8" t="s">
        <v>592</v>
      </c>
      <c r="D28884" s="5" t="s">
        <v>736</v>
      </c>
      <c r="F28884" s="41">
        <v>6605102</v>
      </c>
      <c r="G28884" s="41">
        <v>663176</v>
      </c>
      <c r="H28884" s="5" t="s">
        <v>721</v>
      </c>
      <c r="O28884" s="117">
        <v>41564</v>
      </c>
      <c r="P28884" s="88">
        <f t="shared" si="1355"/>
        <v>2013</v>
      </c>
      <c r="Q28884" s="88">
        <f t="shared" si="1356"/>
        <v>10</v>
      </c>
      <c r="R28884" s="79">
        <v>17</v>
      </c>
      <c r="AA28884" s="41" t="s">
        <v>604</v>
      </c>
      <c r="AD28884" s="41" t="s">
        <v>388</v>
      </c>
      <c r="AF28884" s="82">
        <v>1.4</v>
      </c>
      <c r="AG28884" s="82">
        <v>1.4</v>
      </c>
      <c r="AH28884" s="41" t="s">
        <v>615</v>
      </c>
      <c r="AI28884" s="41" t="s">
        <v>615</v>
      </c>
      <c r="AK28884" s="8" t="s">
        <v>725</v>
      </c>
      <c r="AL28884" s="8" t="s">
        <v>704</v>
      </c>
      <c r="AM28884" s="41">
        <v>0.5</v>
      </c>
      <c r="AN28884" s="41">
        <v>0.5</v>
      </c>
      <c r="BD28884" s="4"/>
      <c r="BE28884" s="4"/>
      <c r="BF28884" s="4"/>
    </row>
    <row r="28885" spans="1:58" ht="12.75" hidden="1" customHeight="1" x14ac:dyDescent="0.3">
      <c r="A28885" s="5">
        <v>1271</v>
      </c>
      <c r="B28885" s="5" t="s">
        <v>849</v>
      </c>
      <c r="C28885" s="8" t="s">
        <v>592</v>
      </c>
      <c r="D28885" s="5" t="s">
        <v>589</v>
      </c>
      <c r="F28885" s="41">
        <v>6605092.1320000002</v>
      </c>
      <c r="G28885" s="41">
        <v>663181.98400000005</v>
      </c>
      <c r="H28885" s="5" t="s">
        <v>595</v>
      </c>
      <c r="I28885" s="5" t="s">
        <v>925</v>
      </c>
      <c r="J28885" s="5" t="s">
        <v>589</v>
      </c>
      <c r="O28885" s="117">
        <v>41564</v>
      </c>
      <c r="P28885" s="88">
        <f t="shared" si="1355"/>
        <v>2013</v>
      </c>
      <c r="Q28885" s="88">
        <f t="shared" si="1356"/>
        <v>10</v>
      </c>
      <c r="R28885" s="88">
        <f>DAY(O28885)</f>
        <v>17</v>
      </c>
      <c r="AA28885" s="41" t="s">
        <v>1071</v>
      </c>
      <c r="AD28885" s="41" t="s">
        <v>388</v>
      </c>
      <c r="AF28885" s="82">
        <v>51</v>
      </c>
      <c r="AG28885" s="82">
        <v>51</v>
      </c>
      <c r="AH28885" s="41" t="s">
        <v>1076</v>
      </c>
      <c r="AI28885" s="41" t="s">
        <v>1076</v>
      </c>
      <c r="AJ28885" s="41" t="s">
        <v>585</v>
      </c>
      <c r="AK28885" s="8" t="s">
        <v>587</v>
      </c>
      <c r="AL28885" s="8" t="s">
        <v>597</v>
      </c>
      <c r="AM28885" s="41">
        <v>0.5</v>
      </c>
      <c r="AN28885" s="41">
        <v>0.5</v>
      </c>
      <c r="BA28885" s="41" t="s">
        <v>599</v>
      </c>
      <c r="BD28885" s="4"/>
      <c r="BE28885" s="4"/>
      <c r="BF28885" s="4"/>
    </row>
    <row r="28886" spans="1:58" ht="12.75" hidden="1" customHeight="1" x14ac:dyDescent="0.3">
      <c r="A28886" s="5">
        <v>1271</v>
      </c>
      <c r="B28886" s="5" t="s">
        <v>849</v>
      </c>
      <c r="C28886" s="8" t="s">
        <v>592</v>
      </c>
      <c r="D28886" s="5" t="s">
        <v>589</v>
      </c>
      <c r="F28886" s="41">
        <v>6605092.1320000002</v>
      </c>
      <c r="G28886" s="41">
        <v>663181.98400000005</v>
      </c>
      <c r="H28886" s="5" t="s">
        <v>595</v>
      </c>
      <c r="I28886" s="5" t="s">
        <v>925</v>
      </c>
      <c r="J28886" s="5" t="s">
        <v>589</v>
      </c>
      <c r="O28886" s="117">
        <v>41564</v>
      </c>
      <c r="P28886" s="88">
        <f t="shared" si="1355"/>
        <v>2013</v>
      </c>
      <c r="Q28886" s="88">
        <f t="shared" si="1356"/>
        <v>10</v>
      </c>
      <c r="R28886" s="88">
        <f>DAY(O28886)</f>
        <v>17</v>
      </c>
      <c r="AA28886" s="41" t="s">
        <v>1075</v>
      </c>
      <c r="AD28886" s="41" t="s">
        <v>388</v>
      </c>
      <c r="AF28886" s="82">
        <v>78</v>
      </c>
      <c r="AG28886" s="82">
        <v>78</v>
      </c>
      <c r="AH28886" s="41" t="s">
        <v>81</v>
      </c>
      <c r="AI28886" s="41" t="s">
        <v>81</v>
      </c>
      <c r="AJ28886" s="41" t="s">
        <v>585</v>
      </c>
      <c r="AK28886" s="8" t="s">
        <v>587</v>
      </c>
      <c r="AL28886" s="8" t="s">
        <v>597</v>
      </c>
      <c r="AM28886" s="41">
        <v>0.5</v>
      </c>
      <c r="AN28886" s="41">
        <v>0.5</v>
      </c>
      <c r="BA28886" s="41" t="s">
        <v>599</v>
      </c>
      <c r="BD28886" s="4"/>
      <c r="BE28886" s="4"/>
      <c r="BF28886" s="4"/>
    </row>
    <row r="28887" spans="1:58" ht="12.75" hidden="1" customHeight="1" x14ac:dyDescent="0.3">
      <c r="B28887" s="5" t="s">
        <v>849</v>
      </c>
      <c r="C28887" s="8" t="s">
        <v>429</v>
      </c>
      <c r="D28887" s="5" t="s">
        <v>859</v>
      </c>
      <c r="E28887" s="20"/>
      <c r="F28887" s="41">
        <v>6606238</v>
      </c>
      <c r="G28887" s="41">
        <v>661152</v>
      </c>
      <c r="H28887" s="5" t="s">
        <v>721</v>
      </c>
      <c r="I28887" s="16"/>
      <c r="J28887" s="16"/>
      <c r="K28887" s="16"/>
      <c r="L28887" s="16"/>
      <c r="M28887" s="16"/>
      <c r="N28887" s="16"/>
      <c r="O28887" s="117">
        <v>41564</v>
      </c>
      <c r="P28887" s="88">
        <f t="shared" si="1355"/>
        <v>2013</v>
      </c>
      <c r="Q28887" s="88">
        <f t="shared" si="1356"/>
        <v>10</v>
      </c>
      <c r="R28887" s="79">
        <v>17</v>
      </c>
      <c r="S28887" s="6"/>
      <c r="T28887" s="6"/>
      <c r="V28887" s="25"/>
      <c r="Y28887" s="8"/>
      <c r="Z28887" s="73"/>
      <c r="AA28887" s="41" t="s">
        <v>1075</v>
      </c>
      <c r="AB28887" s="4"/>
      <c r="AC28887" s="18"/>
      <c r="AD28887" s="25" t="s">
        <v>388</v>
      </c>
      <c r="AE28887" s="25"/>
      <c r="AF28887" s="82">
        <v>34</v>
      </c>
      <c r="AG28887" s="82">
        <v>34</v>
      </c>
      <c r="AH28887" s="25" t="s">
        <v>1357</v>
      </c>
      <c r="AI28887" s="25" t="s">
        <v>1357</v>
      </c>
      <c r="AJ28887" s="25" t="s">
        <v>585</v>
      </c>
      <c r="AM28887" s="41">
        <v>0.5</v>
      </c>
      <c r="AN28887" s="41">
        <v>0.5</v>
      </c>
      <c r="AO28887" s="25"/>
      <c r="AP28887" s="25"/>
      <c r="AQ28887" s="25"/>
      <c r="AR28887" s="25"/>
      <c r="AS28887" s="25"/>
      <c r="AT28887" s="25"/>
      <c r="AU28887" s="25"/>
      <c r="AV28887" s="25"/>
      <c r="AW28887" s="25"/>
      <c r="AX28887" s="25"/>
      <c r="AY28887" s="25"/>
      <c r="AZ28887" s="25"/>
      <c r="BA28887" s="25"/>
    </row>
    <row r="28888" spans="1:58" ht="12.75" hidden="1" customHeight="1" x14ac:dyDescent="0.3">
      <c r="A28888" s="5">
        <v>1271</v>
      </c>
      <c r="B28888" s="5" t="s">
        <v>849</v>
      </c>
      <c r="C28888" s="8" t="s">
        <v>592</v>
      </c>
      <c r="D28888" s="5" t="s">
        <v>589</v>
      </c>
      <c r="F28888" s="41">
        <v>6605092.1320000002</v>
      </c>
      <c r="G28888" s="41">
        <v>663181.98400000005</v>
      </c>
      <c r="H28888" s="5" t="s">
        <v>595</v>
      </c>
      <c r="I28888" s="5" t="s">
        <v>925</v>
      </c>
      <c r="J28888" s="5" t="s">
        <v>589</v>
      </c>
      <c r="O28888" s="117">
        <v>41564</v>
      </c>
      <c r="P28888" s="88">
        <f t="shared" si="1355"/>
        <v>2013</v>
      </c>
      <c r="Q28888" s="88">
        <f t="shared" si="1356"/>
        <v>10</v>
      </c>
      <c r="R28888" s="88">
        <f>DAY(O28888)</f>
        <v>17</v>
      </c>
      <c r="X28888" s="4" t="s">
        <v>836</v>
      </c>
      <c r="Z28888" s="25"/>
      <c r="AA28888" s="41" t="s">
        <v>601</v>
      </c>
      <c r="AD28888" s="41" t="s">
        <v>388</v>
      </c>
      <c r="AF28888" s="82">
        <v>7.54</v>
      </c>
      <c r="AG28888" s="82">
        <v>7.54</v>
      </c>
      <c r="AJ28888" s="41" t="s">
        <v>585</v>
      </c>
      <c r="AK28888" s="8" t="s">
        <v>587</v>
      </c>
      <c r="AL28888" s="8" t="s">
        <v>597</v>
      </c>
      <c r="AM28888" s="41">
        <v>0.5</v>
      </c>
      <c r="AN28888" s="41">
        <v>0.5</v>
      </c>
      <c r="BA28888" s="41" t="s">
        <v>599</v>
      </c>
      <c r="BD28888" s="4"/>
      <c r="BE28888" s="4"/>
      <c r="BF28888" s="4"/>
    </row>
    <row r="28889" spans="1:58" ht="12.75" hidden="1" customHeight="1" x14ac:dyDescent="0.3">
      <c r="A28889" s="5">
        <v>1115</v>
      </c>
      <c r="B28889" s="5" t="s">
        <v>849</v>
      </c>
      <c r="C28889" s="8" t="s">
        <v>429</v>
      </c>
      <c r="D28889" s="5" t="s">
        <v>859</v>
      </c>
      <c r="E28889" s="8" t="s">
        <v>869</v>
      </c>
      <c r="F28889" s="41">
        <v>6606238</v>
      </c>
      <c r="G28889" s="41">
        <v>661152</v>
      </c>
      <c r="H28889" s="5" t="s">
        <v>721</v>
      </c>
      <c r="I28889" s="5" t="s">
        <v>869</v>
      </c>
      <c r="J28889" s="5" t="s">
        <v>719</v>
      </c>
      <c r="O28889" s="117">
        <v>41564</v>
      </c>
      <c r="P28889" s="88">
        <f t="shared" si="1355"/>
        <v>2013</v>
      </c>
      <c r="Q28889" s="88">
        <f t="shared" si="1356"/>
        <v>10</v>
      </c>
      <c r="R28889" s="79">
        <v>17</v>
      </c>
      <c r="X28889" s="4" t="s">
        <v>836</v>
      </c>
      <c r="Z28889" s="25"/>
      <c r="AA28889" s="41" t="s">
        <v>601</v>
      </c>
      <c r="AD28889" s="41" t="s">
        <v>388</v>
      </c>
      <c r="AF28889" s="82">
        <v>7.73</v>
      </c>
      <c r="AG28889" s="82">
        <v>7.73</v>
      </c>
      <c r="AK28889" s="8" t="s">
        <v>725</v>
      </c>
      <c r="AL28889" s="8" t="s">
        <v>704</v>
      </c>
      <c r="AM28889" s="41">
        <v>0.5</v>
      </c>
      <c r="AN28889" s="41">
        <v>0.5</v>
      </c>
    </row>
    <row r="28890" spans="1:58" ht="12.75" hidden="1" customHeight="1" x14ac:dyDescent="0.3">
      <c r="A28890" s="5">
        <v>1200</v>
      </c>
      <c r="B28890" s="5" t="s">
        <v>849</v>
      </c>
      <c r="C28890" s="8" t="s">
        <v>592</v>
      </c>
      <c r="D28890" s="5" t="s">
        <v>736</v>
      </c>
      <c r="F28890" s="41">
        <v>6605102</v>
      </c>
      <c r="G28890" s="41">
        <v>663176</v>
      </c>
      <c r="H28890" s="5" t="s">
        <v>721</v>
      </c>
      <c r="O28890" s="117">
        <v>41564</v>
      </c>
      <c r="P28890" s="88">
        <f t="shared" si="1355"/>
        <v>2013</v>
      </c>
      <c r="Q28890" s="88">
        <f t="shared" si="1356"/>
        <v>10</v>
      </c>
      <c r="R28890" s="79">
        <v>17</v>
      </c>
      <c r="X28890" s="4" t="s">
        <v>836</v>
      </c>
      <c r="Z28890" s="25"/>
      <c r="AA28890" s="41" t="s">
        <v>601</v>
      </c>
      <c r="AD28890" s="41" t="s">
        <v>388</v>
      </c>
      <c r="AF28890" s="82">
        <v>7.54</v>
      </c>
      <c r="AG28890" s="82">
        <v>7.54</v>
      </c>
      <c r="AK28890" s="8" t="s">
        <v>725</v>
      </c>
      <c r="AL28890" s="8" t="s">
        <v>704</v>
      </c>
      <c r="AM28890" s="41">
        <v>0.5</v>
      </c>
      <c r="AN28890" s="41">
        <v>0.5</v>
      </c>
      <c r="BD28890" s="4"/>
      <c r="BE28890" s="4"/>
      <c r="BF28890" s="4"/>
    </row>
    <row r="28891" spans="1:58" ht="12.75" hidden="1" customHeight="1" x14ac:dyDescent="0.3">
      <c r="A28891" s="5">
        <v>1115</v>
      </c>
      <c r="B28891" s="5" t="s">
        <v>849</v>
      </c>
      <c r="C28891" s="8" t="s">
        <v>429</v>
      </c>
      <c r="D28891" s="5" t="s">
        <v>859</v>
      </c>
      <c r="E28891" s="8" t="s">
        <v>869</v>
      </c>
      <c r="F28891" s="41">
        <v>6606238</v>
      </c>
      <c r="G28891" s="41">
        <v>661152</v>
      </c>
      <c r="H28891" s="5" t="s">
        <v>721</v>
      </c>
      <c r="I28891" s="5" t="s">
        <v>869</v>
      </c>
      <c r="J28891" s="5" t="s">
        <v>719</v>
      </c>
      <c r="O28891" s="117">
        <v>41564</v>
      </c>
      <c r="P28891" s="88">
        <f t="shared" si="1355"/>
        <v>2013</v>
      </c>
      <c r="Q28891" s="88">
        <f t="shared" si="1356"/>
        <v>10</v>
      </c>
      <c r="R28891" s="79">
        <v>17</v>
      </c>
      <c r="AA28891" s="41" t="s">
        <v>726</v>
      </c>
      <c r="AD28891" s="41" t="s">
        <v>388</v>
      </c>
      <c r="AF28891" s="82">
        <v>1</v>
      </c>
      <c r="AG28891" s="82">
        <v>1</v>
      </c>
      <c r="AH28891" s="41" t="s">
        <v>410</v>
      </c>
      <c r="AI28891" s="41" t="s">
        <v>410</v>
      </c>
      <c r="AK28891" s="8" t="s">
        <v>725</v>
      </c>
      <c r="AL28891" s="8" t="s">
        <v>704</v>
      </c>
      <c r="AM28891" s="41">
        <v>0.5</v>
      </c>
      <c r="AN28891" s="41">
        <v>0.5</v>
      </c>
    </row>
    <row r="28892" spans="1:58" ht="12.75" hidden="1" customHeight="1" x14ac:dyDescent="0.3">
      <c r="A28892" s="5">
        <v>1271</v>
      </c>
      <c r="B28892" s="5" t="s">
        <v>849</v>
      </c>
      <c r="C28892" s="8" t="s">
        <v>592</v>
      </c>
      <c r="D28892" s="5" t="s">
        <v>589</v>
      </c>
      <c r="F28892" s="41">
        <v>6605092.1320000002</v>
      </c>
      <c r="G28892" s="41">
        <v>663181.98400000005</v>
      </c>
      <c r="H28892" s="5" t="s">
        <v>595</v>
      </c>
      <c r="I28892" s="5" t="s">
        <v>925</v>
      </c>
      <c r="J28892" s="5" t="s">
        <v>589</v>
      </c>
      <c r="O28892" s="117">
        <v>41564</v>
      </c>
      <c r="P28892" s="88">
        <f t="shared" si="1355"/>
        <v>2013</v>
      </c>
      <c r="Q28892" s="88">
        <f t="shared" si="1356"/>
        <v>10</v>
      </c>
      <c r="R28892" s="88">
        <f>DAY(O28892)</f>
        <v>17</v>
      </c>
      <c r="X28892" s="4" t="s">
        <v>836</v>
      </c>
      <c r="Z28892" s="25"/>
      <c r="AA28892" s="41" t="s">
        <v>600</v>
      </c>
      <c r="AD28892" s="41" t="s">
        <v>388</v>
      </c>
      <c r="AF28892" s="82">
        <v>7.8</v>
      </c>
      <c r="AG28892" s="82">
        <v>7.8</v>
      </c>
      <c r="AH28892" s="41" t="s">
        <v>611</v>
      </c>
      <c r="AI28892" s="41" t="s">
        <v>611</v>
      </c>
      <c r="AK28892" s="8" t="s">
        <v>587</v>
      </c>
      <c r="AL28892" s="8" t="s">
        <v>597</v>
      </c>
      <c r="AM28892" s="41">
        <v>0.5</v>
      </c>
      <c r="AN28892" s="41">
        <v>0.5</v>
      </c>
      <c r="BA28892" s="41" t="s">
        <v>599</v>
      </c>
      <c r="BD28892" s="4"/>
      <c r="BE28892" s="4"/>
      <c r="BF28892" s="4"/>
    </row>
    <row r="28893" spans="1:58" ht="12.75" hidden="1" customHeight="1" x14ac:dyDescent="0.3">
      <c r="A28893" s="5">
        <v>1115</v>
      </c>
      <c r="B28893" s="5" t="s">
        <v>849</v>
      </c>
      <c r="C28893" s="8" t="s">
        <v>429</v>
      </c>
      <c r="D28893" s="5" t="s">
        <v>859</v>
      </c>
      <c r="E28893" s="8" t="s">
        <v>869</v>
      </c>
      <c r="F28893" s="41">
        <v>6606238</v>
      </c>
      <c r="G28893" s="41">
        <v>661152</v>
      </c>
      <c r="H28893" s="5" t="s">
        <v>721</v>
      </c>
      <c r="I28893" s="5" t="s">
        <v>869</v>
      </c>
      <c r="J28893" s="5" t="s">
        <v>719</v>
      </c>
      <c r="O28893" s="117">
        <v>41564</v>
      </c>
      <c r="P28893" s="88">
        <f t="shared" si="1355"/>
        <v>2013</v>
      </c>
      <c r="Q28893" s="88">
        <f t="shared" si="1356"/>
        <v>10</v>
      </c>
      <c r="R28893" s="79">
        <v>17</v>
      </c>
      <c r="X28893" s="4" t="s">
        <v>836</v>
      </c>
      <c r="Z28893" s="25"/>
      <c r="AA28893" s="41" t="s">
        <v>600</v>
      </c>
      <c r="AD28893" s="41" t="s">
        <v>388</v>
      </c>
      <c r="AF28893" s="82">
        <v>9</v>
      </c>
      <c r="AG28893" s="82">
        <v>9</v>
      </c>
      <c r="AH28893" s="41" t="s">
        <v>611</v>
      </c>
      <c r="AI28893" s="41" t="s">
        <v>611</v>
      </c>
      <c r="AK28893" s="8" t="s">
        <v>725</v>
      </c>
      <c r="AL28893" s="8" t="s">
        <v>704</v>
      </c>
      <c r="AM28893" s="41">
        <v>0.5</v>
      </c>
      <c r="AN28893" s="41">
        <v>0.5</v>
      </c>
    </row>
    <row r="28894" spans="1:58" ht="12.75" hidden="1" customHeight="1" x14ac:dyDescent="0.3">
      <c r="A28894" s="5">
        <v>1200</v>
      </c>
      <c r="B28894" s="5" t="s">
        <v>849</v>
      </c>
      <c r="C28894" s="8" t="s">
        <v>592</v>
      </c>
      <c r="D28894" s="5" t="s">
        <v>736</v>
      </c>
      <c r="F28894" s="41">
        <v>6605102</v>
      </c>
      <c r="G28894" s="41">
        <v>663176</v>
      </c>
      <c r="H28894" s="5" t="s">
        <v>721</v>
      </c>
      <c r="O28894" s="117">
        <v>41564</v>
      </c>
      <c r="P28894" s="88">
        <f t="shared" si="1355"/>
        <v>2013</v>
      </c>
      <c r="Q28894" s="88">
        <f t="shared" si="1356"/>
        <v>10</v>
      </c>
      <c r="R28894" s="79">
        <v>17</v>
      </c>
      <c r="X28894" s="4" t="s">
        <v>836</v>
      </c>
      <c r="Z28894" s="25"/>
      <c r="AA28894" s="41" t="s">
        <v>600</v>
      </c>
      <c r="AD28894" s="41" t="s">
        <v>388</v>
      </c>
      <c r="AF28894" s="82">
        <v>7.8</v>
      </c>
      <c r="AG28894" s="82">
        <v>7.8</v>
      </c>
      <c r="AH28894" s="41" t="s">
        <v>611</v>
      </c>
      <c r="AI28894" s="41" t="s">
        <v>611</v>
      </c>
      <c r="AK28894" s="8" t="s">
        <v>725</v>
      </c>
      <c r="AL28894" s="8" t="s">
        <v>704</v>
      </c>
      <c r="AM28894" s="41">
        <v>0.5</v>
      </c>
      <c r="AN28894" s="41">
        <v>0.5</v>
      </c>
      <c r="BD28894" s="4"/>
      <c r="BE28894" s="4"/>
      <c r="BF28894" s="4"/>
    </row>
    <row r="28895" spans="1:58" ht="12.75" hidden="1" customHeight="1" x14ac:dyDescent="0.3">
      <c r="A28895" s="5">
        <v>1271</v>
      </c>
      <c r="B28895" s="5" t="s">
        <v>849</v>
      </c>
      <c r="C28895" s="8" t="s">
        <v>592</v>
      </c>
      <c r="D28895" s="5" t="s">
        <v>589</v>
      </c>
      <c r="F28895" s="41">
        <v>6605092.1320000002</v>
      </c>
      <c r="G28895" s="41">
        <v>663181.98400000005</v>
      </c>
      <c r="H28895" s="5" t="s">
        <v>595</v>
      </c>
      <c r="I28895" s="5" t="s">
        <v>925</v>
      </c>
      <c r="J28895" s="5" t="s">
        <v>589</v>
      </c>
      <c r="O28895" s="117">
        <v>41564</v>
      </c>
      <c r="P28895" s="88">
        <f t="shared" si="1355"/>
        <v>2013</v>
      </c>
      <c r="Q28895" s="88">
        <f t="shared" si="1356"/>
        <v>10</v>
      </c>
      <c r="R28895" s="88">
        <f>DAY(O28895)</f>
        <v>17</v>
      </c>
      <c r="X28895" s="4" t="s">
        <v>837</v>
      </c>
      <c r="AA28895" s="41" t="s">
        <v>337</v>
      </c>
      <c r="AD28895" s="41" t="s">
        <v>388</v>
      </c>
      <c r="AF28895" s="82">
        <v>9.6</v>
      </c>
      <c r="AG28895" s="82">
        <v>9.6</v>
      </c>
      <c r="AH28895" s="41" t="s">
        <v>410</v>
      </c>
      <c r="AI28895" s="41" t="s">
        <v>410</v>
      </c>
      <c r="AJ28895" s="41" t="s">
        <v>585</v>
      </c>
      <c r="AK28895" s="8" t="s">
        <v>587</v>
      </c>
      <c r="AL28895" s="8" t="s">
        <v>597</v>
      </c>
      <c r="AM28895" s="41">
        <v>0.5</v>
      </c>
      <c r="AN28895" s="41">
        <v>0.5</v>
      </c>
      <c r="BA28895" s="41" t="s">
        <v>599</v>
      </c>
      <c r="BD28895" s="4"/>
      <c r="BE28895" s="4"/>
      <c r="BF28895" s="4"/>
    </row>
    <row r="28896" spans="1:58" ht="12.75" hidden="1" customHeight="1" x14ac:dyDescent="0.3">
      <c r="A28896" s="5">
        <v>1115</v>
      </c>
      <c r="B28896" s="5" t="s">
        <v>849</v>
      </c>
      <c r="C28896" s="8" t="s">
        <v>429</v>
      </c>
      <c r="D28896" s="5" t="s">
        <v>859</v>
      </c>
      <c r="E28896" s="8" t="s">
        <v>869</v>
      </c>
      <c r="F28896" s="41">
        <v>6606238</v>
      </c>
      <c r="G28896" s="41">
        <v>661152</v>
      </c>
      <c r="H28896" s="5" t="s">
        <v>721</v>
      </c>
      <c r="I28896" s="5" t="s">
        <v>869</v>
      </c>
      <c r="J28896" s="5" t="s">
        <v>719</v>
      </c>
      <c r="O28896" s="117">
        <v>41564</v>
      </c>
      <c r="P28896" s="88">
        <f t="shared" si="1355"/>
        <v>2013</v>
      </c>
      <c r="Q28896" s="88">
        <f t="shared" si="1356"/>
        <v>10</v>
      </c>
      <c r="R28896" s="79">
        <v>17</v>
      </c>
      <c r="X28896" s="4" t="s">
        <v>837</v>
      </c>
      <c r="AA28896" s="41" t="s">
        <v>337</v>
      </c>
      <c r="AD28896" s="41" t="s">
        <v>388</v>
      </c>
      <c r="AF28896" s="82">
        <v>10.4</v>
      </c>
      <c r="AG28896" s="82">
        <v>10.4</v>
      </c>
      <c r="AH28896" s="41" t="s">
        <v>410</v>
      </c>
      <c r="AI28896" s="41" t="s">
        <v>410</v>
      </c>
      <c r="AK28896" s="8" t="s">
        <v>725</v>
      </c>
      <c r="AL28896" s="8" t="s">
        <v>704</v>
      </c>
      <c r="AM28896" s="41">
        <v>0.5</v>
      </c>
      <c r="AN28896" s="41">
        <v>0.5</v>
      </c>
    </row>
    <row r="28897" spans="1:58" ht="12.75" hidden="1" customHeight="1" x14ac:dyDescent="0.3">
      <c r="A28897" s="5">
        <v>1200</v>
      </c>
      <c r="B28897" s="5" t="s">
        <v>849</v>
      </c>
      <c r="C28897" s="8" t="s">
        <v>592</v>
      </c>
      <c r="D28897" s="5" t="s">
        <v>736</v>
      </c>
      <c r="F28897" s="41">
        <v>6605102</v>
      </c>
      <c r="G28897" s="41">
        <v>663176</v>
      </c>
      <c r="H28897" s="5" t="s">
        <v>721</v>
      </c>
      <c r="O28897" s="117">
        <v>41564</v>
      </c>
      <c r="P28897" s="88">
        <f t="shared" si="1355"/>
        <v>2013</v>
      </c>
      <c r="Q28897" s="88">
        <f t="shared" si="1356"/>
        <v>10</v>
      </c>
      <c r="R28897" s="79">
        <v>17</v>
      </c>
      <c r="X28897" s="4" t="s">
        <v>837</v>
      </c>
      <c r="AA28897" s="41" t="s">
        <v>337</v>
      </c>
      <c r="AD28897" s="41" t="s">
        <v>388</v>
      </c>
      <c r="AF28897" s="82">
        <v>9.6</v>
      </c>
      <c r="AG28897" s="82">
        <v>9.6</v>
      </c>
      <c r="AH28897" s="41" t="s">
        <v>410</v>
      </c>
      <c r="AI28897" s="41" t="s">
        <v>410</v>
      </c>
      <c r="AK28897" s="8" t="s">
        <v>725</v>
      </c>
      <c r="AL28897" s="8" t="s">
        <v>704</v>
      </c>
      <c r="AM28897" s="41">
        <v>0.5</v>
      </c>
      <c r="AN28897" s="41">
        <v>0.5</v>
      </c>
      <c r="BD28897" s="4"/>
      <c r="BE28897" s="4"/>
      <c r="BF28897" s="4"/>
    </row>
    <row r="28898" spans="1:58" ht="12.75" hidden="1" customHeight="1" x14ac:dyDescent="0.3">
      <c r="A28898" s="5">
        <v>523</v>
      </c>
      <c r="B28898" s="5" t="s">
        <v>848</v>
      </c>
      <c r="C28898" s="8" t="s">
        <v>526</v>
      </c>
      <c r="D28898" s="5" t="s">
        <v>856</v>
      </c>
      <c r="F28898" s="41">
        <v>6594326</v>
      </c>
      <c r="G28898" s="41">
        <v>670805</v>
      </c>
      <c r="H28898" s="5" t="s">
        <v>721</v>
      </c>
      <c r="O28898" s="117">
        <v>41571</v>
      </c>
      <c r="P28898" s="88">
        <f t="shared" si="1355"/>
        <v>2013</v>
      </c>
      <c r="Q28898" s="88">
        <f t="shared" si="1356"/>
        <v>10</v>
      </c>
      <c r="R28898" s="79">
        <v>24</v>
      </c>
      <c r="AA28898" s="41" t="s">
        <v>603</v>
      </c>
      <c r="AD28898" s="41" t="s">
        <v>388</v>
      </c>
      <c r="AF28898" s="82">
        <v>1.8</v>
      </c>
      <c r="AG28898" s="82">
        <v>1.8</v>
      </c>
      <c r="AH28898" s="41" t="s">
        <v>711</v>
      </c>
      <c r="AI28898" s="41" t="s">
        <v>711</v>
      </c>
      <c r="AJ28898" s="41" t="s">
        <v>415</v>
      </c>
      <c r="AK28898" s="8" t="s">
        <v>724</v>
      </c>
      <c r="AL28898" s="8" t="s">
        <v>704</v>
      </c>
      <c r="AM28898" s="41">
        <v>0.5</v>
      </c>
      <c r="AN28898" s="41">
        <v>0.5</v>
      </c>
      <c r="BD28898" s="4"/>
      <c r="BE28898" s="4"/>
      <c r="BF28898" s="4"/>
    </row>
    <row r="28899" spans="1:58" ht="12.75" hidden="1" customHeight="1" x14ac:dyDescent="0.3">
      <c r="A28899" s="5">
        <v>554</v>
      </c>
      <c r="B28899" s="5" t="s">
        <v>848</v>
      </c>
      <c r="C28899" s="8" t="s">
        <v>18</v>
      </c>
      <c r="D28899" s="5" t="s">
        <v>858</v>
      </c>
      <c r="F28899" s="41">
        <v>6606036</v>
      </c>
      <c r="G28899" s="41">
        <v>661095</v>
      </c>
      <c r="H28899" s="5" t="s">
        <v>721</v>
      </c>
      <c r="O28899" s="117">
        <v>41571</v>
      </c>
      <c r="P28899" s="88">
        <f t="shared" si="1355"/>
        <v>2013</v>
      </c>
      <c r="Q28899" s="88">
        <f t="shared" si="1356"/>
        <v>10</v>
      </c>
      <c r="R28899" s="79">
        <v>24</v>
      </c>
      <c r="AA28899" s="41" t="s">
        <v>603</v>
      </c>
      <c r="AD28899" s="41" t="s">
        <v>388</v>
      </c>
      <c r="AF28899" s="82">
        <v>1.24</v>
      </c>
      <c r="AG28899" s="82">
        <v>1.24</v>
      </c>
      <c r="AH28899" s="41" t="s">
        <v>711</v>
      </c>
      <c r="AI28899" s="41" t="s">
        <v>711</v>
      </c>
      <c r="AJ28899" s="41" t="s">
        <v>415</v>
      </c>
      <c r="AK28899" s="8" t="s">
        <v>724</v>
      </c>
      <c r="AL28899" s="8" t="s">
        <v>704</v>
      </c>
      <c r="AM28899" s="41">
        <v>0.5</v>
      </c>
      <c r="AN28899" s="41">
        <v>0.5</v>
      </c>
      <c r="BD28899" s="4"/>
      <c r="BE28899" s="4"/>
      <c r="BF28899" s="4"/>
    </row>
    <row r="28900" spans="1:58" ht="12.75" hidden="1" customHeight="1" x14ac:dyDescent="0.3">
      <c r="A28900" s="5">
        <v>523</v>
      </c>
      <c r="B28900" s="5" t="s">
        <v>848</v>
      </c>
      <c r="C28900" s="8" t="s">
        <v>526</v>
      </c>
      <c r="D28900" s="5" t="s">
        <v>856</v>
      </c>
      <c r="F28900" s="41">
        <v>6594326</v>
      </c>
      <c r="G28900" s="41">
        <v>670805</v>
      </c>
      <c r="H28900" s="5" t="s">
        <v>721</v>
      </c>
      <c r="O28900" s="117">
        <v>41571</v>
      </c>
      <c r="P28900" s="88">
        <f t="shared" si="1355"/>
        <v>2013</v>
      </c>
      <c r="Q28900" s="88">
        <f t="shared" si="1356"/>
        <v>10</v>
      </c>
      <c r="R28900" s="79">
        <v>24</v>
      </c>
      <c r="AA28900" s="41" t="s">
        <v>603</v>
      </c>
      <c r="AD28900" s="41" t="s">
        <v>388</v>
      </c>
      <c r="AF28900" s="82">
        <v>0.28000000000000003</v>
      </c>
      <c r="AG28900" s="82">
        <v>0.28000000000000003</v>
      </c>
      <c r="AH28900" s="41" t="s">
        <v>712</v>
      </c>
      <c r="AI28900" s="41" t="s">
        <v>712</v>
      </c>
      <c r="AJ28900" s="41" t="s">
        <v>415</v>
      </c>
      <c r="AK28900" s="8" t="s">
        <v>724</v>
      </c>
      <c r="AL28900" s="8" t="s">
        <v>704</v>
      </c>
      <c r="AM28900" s="41">
        <v>0.5</v>
      </c>
      <c r="AN28900" s="41">
        <v>0.5</v>
      </c>
      <c r="BD28900" s="4"/>
      <c r="BE28900" s="4"/>
      <c r="BF28900" s="4"/>
    </row>
    <row r="28901" spans="1:58" ht="12.75" hidden="1" customHeight="1" x14ac:dyDescent="0.3">
      <c r="A28901" s="5">
        <v>554</v>
      </c>
      <c r="B28901" s="5" t="s">
        <v>848</v>
      </c>
      <c r="C28901" s="8" t="s">
        <v>18</v>
      </c>
      <c r="D28901" s="5" t="s">
        <v>858</v>
      </c>
      <c r="F28901" s="41">
        <v>6606036</v>
      </c>
      <c r="G28901" s="41">
        <v>661095</v>
      </c>
      <c r="H28901" s="5" t="s">
        <v>721</v>
      </c>
      <c r="O28901" s="117">
        <v>41571</v>
      </c>
      <c r="P28901" s="88">
        <f t="shared" si="1355"/>
        <v>2013</v>
      </c>
      <c r="Q28901" s="88">
        <f t="shared" si="1356"/>
        <v>10</v>
      </c>
      <c r="R28901" s="79">
        <v>24</v>
      </c>
      <c r="AA28901" s="41" t="s">
        <v>603</v>
      </c>
      <c r="AD28901" s="41" t="s">
        <v>388</v>
      </c>
      <c r="AF28901" s="82">
        <v>0.13</v>
      </c>
      <c r="AG28901" s="82">
        <v>0.13</v>
      </c>
      <c r="AH28901" s="41" t="s">
        <v>712</v>
      </c>
      <c r="AI28901" s="41" t="s">
        <v>712</v>
      </c>
      <c r="AJ28901" s="41" t="s">
        <v>415</v>
      </c>
      <c r="AK28901" s="8" t="s">
        <v>724</v>
      </c>
      <c r="AL28901" s="8" t="s">
        <v>704</v>
      </c>
      <c r="AM28901" s="41">
        <v>0.5</v>
      </c>
      <c r="AN28901" s="41">
        <v>0.5</v>
      </c>
      <c r="BD28901" s="4"/>
      <c r="BE28901" s="4"/>
      <c r="BF28901" s="4"/>
    </row>
    <row r="28902" spans="1:58" ht="12.75" hidden="1" customHeight="1" x14ac:dyDescent="0.3">
      <c r="A28902" s="5">
        <v>523</v>
      </c>
      <c r="B28902" s="5" t="s">
        <v>848</v>
      </c>
      <c r="C28902" s="8" t="s">
        <v>526</v>
      </c>
      <c r="D28902" s="5" t="s">
        <v>856</v>
      </c>
      <c r="F28902" s="41">
        <v>6594326</v>
      </c>
      <c r="G28902" s="41">
        <v>670805</v>
      </c>
      <c r="H28902" s="5" t="s">
        <v>721</v>
      </c>
      <c r="O28902" s="117">
        <v>41571</v>
      </c>
      <c r="P28902" s="88">
        <f t="shared" si="1355"/>
        <v>2013</v>
      </c>
      <c r="Q28902" s="88">
        <f t="shared" si="1356"/>
        <v>10</v>
      </c>
      <c r="R28902" s="79">
        <v>24</v>
      </c>
      <c r="AA28902" s="41" t="s">
        <v>603</v>
      </c>
      <c r="AD28902" s="41" t="s">
        <v>388</v>
      </c>
      <c r="AF28902" s="82">
        <v>0.1</v>
      </c>
      <c r="AG28902" s="82">
        <v>0.1</v>
      </c>
      <c r="AH28902" s="41" t="s">
        <v>613</v>
      </c>
      <c r="AI28902" s="41" t="s">
        <v>613</v>
      </c>
      <c r="AJ28902" s="41" t="s">
        <v>415</v>
      </c>
      <c r="AK28902" s="8" t="s">
        <v>724</v>
      </c>
      <c r="AL28902" s="8" t="s">
        <v>704</v>
      </c>
      <c r="AM28902" s="41">
        <v>0.5</v>
      </c>
      <c r="AN28902" s="41">
        <v>0.5</v>
      </c>
      <c r="BD28902" s="4"/>
      <c r="BE28902" s="4"/>
      <c r="BF28902" s="4"/>
    </row>
    <row r="28903" spans="1:58" ht="12.75" hidden="1" customHeight="1" x14ac:dyDescent="0.3">
      <c r="A28903" s="5">
        <v>554</v>
      </c>
      <c r="B28903" s="5" t="s">
        <v>848</v>
      </c>
      <c r="C28903" s="8" t="s">
        <v>18</v>
      </c>
      <c r="D28903" s="5" t="s">
        <v>858</v>
      </c>
      <c r="F28903" s="41">
        <v>6606036</v>
      </c>
      <c r="G28903" s="41">
        <v>661095</v>
      </c>
      <c r="H28903" s="5" t="s">
        <v>721</v>
      </c>
      <c r="O28903" s="117">
        <v>41571</v>
      </c>
      <c r="P28903" s="88">
        <f t="shared" si="1355"/>
        <v>2013</v>
      </c>
      <c r="Q28903" s="88">
        <f t="shared" si="1356"/>
        <v>10</v>
      </c>
      <c r="R28903" s="79">
        <v>24</v>
      </c>
      <c r="AA28903" s="41" t="s">
        <v>603</v>
      </c>
      <c r="AD28903" s="41" t="s">
        <v>388</v>
      </c>
      <c r="AF28903" s="82">
        <v>0.04</v>
      </c>
      <c r="AG28903" s="82">
        <v>0.04</v>
      </c>
      <c r="AH28903" s="41" t="s">
        <v>613</v>
      </c>
      <c r="AI28903" s="41" t="s">
        <v>613</v>
      </c>
      <c r="AJ28903" s="41" t="s">
        <v>415</v>
      </c>
      <c r="AK28903" s="8" t="s">
        <v>724</v>
      </c>
      <c r="AL28903" s="8" t="s">
        <v>704</v>
      </c>
      <c r="AM28903" s="41">
        <v>0.5</v>
      </c>
      <c r="AN28903" s="41">
        <v>0.5</v>
      </c>
      <c r="BD28903" s="4"/>
      <c r="BE28903" s="4"/>
      <c r="BF28903" s="4"/>
    </row>
    <row r="28904" spans="1:58" ht="12.75" hidden="1" customHeight="1" x14ac:dyDescent="0.3">
      <c r="A28904" s="5">
        <v>523</v>
      </c>
      <c r="B28904" s="5" t="s">
        <v>848</v>
      </c>
      <c r="C28904" s="8" t="s">
        <v>526</v>
      </c>
      <c r="D28904" s="5" t="s">
        <v>856</v>
      </c>
      <c r="F28904" s="41">
        <v>6594326</v>
      </c>
      <c r="G28904" s="41">
        <v>670805</v>
      </c>
      <c r="H28904" s="5" t="s">
        <v>721</v>
      </c>
      <c r="O28904" s="117">
        <v>41571</v>
      </c>
      <c r="P28904" s="88">
        <f t="shared" si="1355"/>
        <v>2013</v>
      </c>
      <c r="Q28904" s="88">
        <f t="shared" si="1356"/>
        <v>10</v>
      </c>
      <c r="R28904" s="79">
        <v>24</v>
      </c>
      <c r="AA28904" s="41" t="s">
        <v>603</v>
      </c>
      <c r="AD28904" s="41" t="s">
        <v>388</v>
      </c>
      <c r="AF28904" s="82">
        <v>7.0000000000000007E-2</v>
      </c>
      <c r="AG28904" s="82">
        <v>7.0000000000000007E-2</v>
      </c>
      <c r="AH28904" s="41" t="s">
        <v>614</v>
      </c>
      <c r="AI28904" s="41" t="s">
        <v>614</v>
      </c>
      <c r="AJ28904" s="41" t="s">
        <v>415</v>
      </c>
      <c r="AK28904" s="8" t="s">
        <v>724</v>
      </c>
      <c r="AL28904" s="8" t="s">
        <v>704</v>
      </c>
      <c r="AM28904" s="41">
        <v>0.5</v>
      </c>
      <c r="AN28904" s="41">
        <v>0.5</v>
      </c>
      <c r="BD28904" s="4"/>
      <c r="BE28904" s="4"/>
      <c r="BF28904" s="4"/>
    </row>
    <row r="28905" spans="1:58" ht="12.75" hidden="1" customHeight="1" x14ac:dyDescent="0.3">
      <c r="A28905" s="5">
        <v>554</v>
      </c>
      <c r="B28905" s="5" t="s">
        <v>848</v>
      </c>
      <c r="C28905" s="8" t="s">
        <v>18</v>
      </c>
      <c r="D28905" s="5" t="s">
        <v>858</v>
      </c>
      <c r="F28905" s="41">
        <v>6606036</v>
      </c>
      <c r="G28905" s="41">
        <v>661095</v>
      </c>
      <c r="H28905" s="5" t="s">
        <v>721</v>
      </c>
      <c r="O28905" s="117">
        <v>41571</v>
      </c>
      <c r="P28905" s="88">
        <f t="shared" si="1355"/>
        <v>2013</v>
      </c>
      <c r="Q28905" s="88">
        <f t="shared" si="1356"/>
        <v>10</v>
      </c>
      <c r="R28905" s="79">
        <v>24</v>
      </c>
      <c r="AA28905" s="41" t="s">
        <v>603</v>
      </c>
      <c r="AD28905" s="41" t="s">
        <v>388</v>
      </c>
      <c r="AF28905" s="82">
        <v>0.03</v>
      </c>
      <c r="AG28905" s="82">
        <v>0.03</v>
      </c>
      <c r="AH28905" s="41" t="s">
        <v>614</v>
      </c>
      <c r="AI28905" s="41" t="s">
        <v>614</v>
      </c>
      <c r="AJ28905" s="41" t="s">
        <v>415</v>
      </c>
      <c r="AK28905" s="8" t="s">
        <v>724</v>
      </c>
      <c r="AL28905" s="8" t="s">
        <v>704</v>
      </c>
      <c r="AM28905" s="41">
        <v>0.5</v>
      </c>
      <c r="AN28905" s="41">
        <v>0.5</v>
      </c>
      <c r="BD28905" s="4"/>
      <c r="BE28905" s="4"/>
      <c r="BF28905" s="4"/>
    </row>
    <row r="28906" spans="1:58" ht="12.75" hidden="1" customHeight="1" x14ac:dyDescent="0.3">
      <c r="A28906" s="5">
        <v>555</v>
      </c>
      <c r="B28906" s="5" t="s">
        <v>848</v>
      </c>
      <c r="C28906" s="8" t="s">
        <v>18</v>
      </c>
      <c r="D28906" s="5" t="s">
        <v>858</v>
      </c>
      <c r="L28906" s="5" t="s">
        <v>708</v>
      </c>
      <c r="M28906" s="5">
        <v>660637</v>
      </c>
      <c r="N28906" s="5">
        <v>161566</v>
      </c>
      <c r="O28906" s="117">
        <v>41571</v>
      </c>
      <c r="P28906" s="88">
        <f t="shared" si="1355"/>
        <v>2013</v>
      </c>
      <c r="Q28906" s="88">
        <f t="shared" si="1356"/>
        <v>10</v>
      </c>
      <c r="R28906" s="79">
        <v>24</v>
      </c>
      <c r="AA28906" s="41" t="s">
        <v>603</v>
      </c>
      <c r="AD28906" s="41" t="s">
        <v>388</v>
      </c>
      <c r="AF28906" s="82">
        <v>3.1E-2</v>
      </c>
      <c r="AG28906" s="82">
        <v>3.1E-2</v>
      </c>
      <c r="AH28906" s="41" t="s">
        <v>710</v>
      </c>
      <c r="AI28906" s="41" t="s">
        <v>710</v>
      </c>
      <c r="AK28906" s="8" t="s">
        <v>703</v>
      </c>
      <c r="AL28906" s="8" t="s">
        <v>704</v>
      </c>
      <c r="BD28906" s="4"/>
      <c r="BE28906" s="4"/>
      <c r="BF28906" s="4"/>
    </row>
    <row r="28907" spans="1:58" ht="12.75" hidden="1" customHeight="1" x14ac:dyDescent="0.3">
      <c r="A28907" s="5">
        <v>555</v>
      </c>
      <c r="B28907" s="5" t="s">
        <v>848</v>
      </c>
      <c r="C28907" s="8" t="s">
        <v>18</v>
      </c>
      <c r="D28907" s="5" t="s">
        <v>858</v>
      </c>
      <c r="L28907" s="5" t="s">
        <v>708</v>
      </c>
      <c r="M28907" s="5">
        <v>660637</v>
      </c>
      <c r="N28907" s="5">
        <v>161566</v>
      </c>
      <c r="O28907" s="117">
        <v>41571</v>
      </c>
      <c r="P28907" s="88">
        <f t="shared" si="1355"/>
        <v>2013</v>
      </c>
      <c r="Q28907" s="88">
        <f t="shared" si="1356"/>
        <v>10</v>
      </c>
      <c r="R28907" s="79">
        <v>24</v>
      </c>
      <c r="AA28907" s="41" t="s">
        <v>603</v>
      </c>
      <c r="AD28907" s="41" t="s">
        <v>388</v>
      </c>
      <c r="AF28907" s="82">
        <v>1.244</v>
      </c>
      <c r="AG28907" s="82">
        <v>1.244</v>
      </c>
      <c r="AH28907" s="41" t="s">
        <v>711</v>
      </c>
      <c r="AI28907" s="41" t="s">
        <v>711</v>
      </c>
      <c r="AK28907" s="8" t="s">
        <v>703</v>
      </c>
      <c r="AL28907" s="8" t="s">
        <v>704</v>
      </c>
      <c r="BD28907" s="4"/>
      <c r="BE28907" s="4"/>
      <c r="BF28907" s="4"/>
    </row>
    <row r="28908" spans="1:58" ht="12.75" hidden="1" customHeight="1" x14ac:dyDescent="0.3">
      <c r="A28908" s="5">
        <v>555</v>
      </c>
      <c r="B28908" s="5" t="s">
        <v>848</v>
      </c>
      <c r="C28908" s="8" t="s">
        <v>18</v>
      </c>
      <c r="D28908" s="5" t="s">
        <v>858</v>
      </c>
      <c r="L28908" s="5" t="s">
        <v>708</v>
      </c>
      <c r="M28908" s="5">
        <v>660637</v>
      </c>
      <c r="N28908" s="5">
        <v>161566</v>
      </c>
      <c r="O28908" s="117">
        <v>41571</v>
      </c>
      <c r="P28908" s="88">
        <f t="shared" si="1355"/>
        <v>2013</v>
      </c>
      <c r="Q28908" s="88">
        <f t="shared" si="1356"/>
        <v>10</v>
      </c>
      <c r="R28908" s="79">
        <v>24</v>
      </c>
      <c r="AA28908" s="41" t="s">
        <v>603</v>
      </c>
      <c r="AD28908" s="41" t="s">
        <v>388</v>
      </c>
      <c r="AF28908" s="82">
        <v>0.128</v>
      </c>
      <c r="AG28908" s="82">
        <v>0.128</v>
      </c>
      <c r="AH28908" s="41" t="s">
        <v>712</v>
      </c>
      <c r="AI28908" s="41" t="s">
        <v>712</v>
      </c>
      <c r="AK28908" s="8" t="s">
        <v>703</v>
      </c>
      <c r="AL28908" s="8" t="s">
        <v>704</v>
      </c>
      <c r="BD28908" s="4"/>
      <c r="BE28908" s="4"/>
      <c r="BF28908" s="4"/>
    </row>
    <row r="28909" spans="1:58" ht="12.75" hidden="1" customHeight="1" x14ac:dyDescent="0.3">
      <c r="A28909" s="5">
        <v>555</v>
      </c>
      <c r="B28909" s="5" t="s">
        <v>848</v>
      </c>
      <c r="C28909" s="8" t="s">
        <v>18</v>
      </c>
      <c r="D28909" s="5" t="s">
        <v>858</v>
      </c>
      <c r="L28909" s="5" t="s">
        <v>708</v>
      </c>
      <c r="M28909" s="5">
        <v>660637</v>
      </c>
      <c r="N28909" s="5">
        <v>161566</v>
      </c>
      <c r="O28909" s="117">
        <v>41571</v>
      </c>
      <c r="P28909" s="88">
        <f t="shared" si="1355"/>
        <v>2013</v>
      </c>
      <c r="Q28909" s="88">
        <f t="shared" si="1356"/>
        <v>10</v>
      </c>
      <c r="R28909" s="79">
        <v>24</v>
      </c>
      <c r="AA28909" s="41" t="s">
        <v>603</v>
      </c>
      <c r="AD28909" s="41" t="s">
        <v>388</v>
      </c>
      <c r="AF28909" s="82">
        <v>4.2299999999999997E-2</v>
      </c>
      <c r="AG28909" s="82">
        <v>4.2299999999999997E-2</v>
      </c>
      <c r="AH28909" s="41" t="s">
        <v>613</v>
      </c>
      <c r="AI28909" s="41" t="s">
        <v>613</v>
      </c>
      <c r="AK28909" s="8" t="s">
        <v>703</v>
      </c>
      <c r="AL28909" s="8" t="s">
        <v>704</v>
      </c>
      <c r="BD28909" s="4"/>
      <c r="BE28909" s="4"/>
      <c r="BF28909" s="4"/>
    </row>
    <row r="28910" spans="1:58" ht="12.75" hidden="1" customHeight="1" x14ac:dyDescent="0.3">
      <c r="A28910" s="5">
        <v>523</v>
      </c>
      <c r="B28910" s="5" t="s">
        <v>848</v>
      </c>
      <c r="C28910" s="8" t="s">
        <v>526</v>
      </c>
      <c r="D28910" s="5" t="s">
        <v>856</v>
      </c>
      <c r="F28910" s="41">
        <v>6594326</v>
      </c>
      <c r="G28910" s="41">
        <v>670805</v>
      </c>
      <c r="H28910" s="5" t="s">
        <v>721</v>
      </c>
      <c r="O28910" s="117">
        <v>41571</v>
      </c>
      <c r="P28910" s="88">
        <f t="shared" si="1355"/>
        <v>2013</v>
      </c>
      <c r="Q28910" s="88">
        <f t="shared" si="1356"/>
        <v>10</v>
      </c>
      <c r="R28910" s="79">
        <v>24</v>
      </c>
      <c r="AA28910" s="41" t="s">
        <v>602</v>
      </c>
      <c r="AD28910" s="41" t="s">
        <v>388</v>
      </c>
      <c r="AF28910" s="82">
        <v>2.0299999999999998</v>
      </c>
      <c r="AG28910" s="82">
        <v>2.0299999999999998</v>
      </c>
      <c r="AH28910" s="41" t="s">
        <v>612</v>
      </c>
      <c r="AI28910" s="41" t="s">
        <v>612</v>
      </c>
      <c r="AK28910" s="8" t="s">
        <v>724</v>
      </c>
      <c r="AL28910" s="8" t="s">
        <v>704</v>
      </c>
      <c r="AM28910" s="41">
        <v>0.5</v>
      </c>
      <c r="AN28910" s="41">
        <v>0.5</v>
      </c>
      <c r="BD28910" s="4"/>
      <c r="BE28910" s="4"/>
      <c r="BF28910" s="4"/>
    </row>
    <row r="28911" spans="1:58" ht="12.75" hidden="1" customHeight="1" x14ac:dyDescent="0.3">
      <c r="A28911" s="5">
        <v>554</v>
      </c>
      <c r="B28911" s="5" t="s">
        <v>848</v>
      </c>
      <c r="C28911" s="8" t="s">
        <v>18</v>
      </c>
      <c r="D28911" s="5" t="s">
        <v>858</v>
      </c>
      <c r="F28911" s="41">
        <v>6606036</v>
      </c>
      <c r="G28911" s="41">
        <v>661095</v>
      </c>
      <c r="H28911" s="5" t="s">
        <v>721</v>
      </c>
      <c r="O28911" s="117">
        <v>41571</v>
      </c>
      <c r="P28911" s="88">
        <f t="shared" si="1355"/>
        <v>2013</v>
      </c>
      <c r="Q28911" s="88">
        <f t="shared" si="1356"/>
        <v>10</v>
      </c>
      <c r="R28911" s="79">
        <v>24</v>
      </c>
      <c r="AA28911" s="41" t="s">
        <v>602</v>
      </c>
      <c r="AD28911" s="41" t="s">
        <v>388</v>
      </c>
      <c r="AF28911" s="82">
        <v>2.52</v>
      </c>
      <c r="AG28911" s="82">
        <v>2.52</v>
      </c>
      <c r="AH28911" s="41" t="s">
        <v>612</v>
      </c>
      <c r="AI28911" s="41" t="s">
        <v>612</v>
      </c>
      <c r="AK28911" s="8" t="s">
        <v>724</v>
      </c>
      <c r="AL28911" s="8" t="s">
        <v>704</v>
      </c>
      <c r="AM28911" s="41">
        <v>0.5</v>
      </c>
      <c r="AN28911" s="41">
        <v>0.5</v>
      </c>
      <c r="BD28911" s="4"/>
      <c r="BE28911" s="4"/>
      <c r="BF28911" s="4"/>
    </row>
    <row r="28912" spans="1:58" ht="12.75" hidden="1" customHeight="1" x14ac:dyDescent="0.3">
      <c r="A28912" s="5">
        <v>555</v>
      </c>
      <c r="B28912" s="5" t="s">
        <v>848</v>
      </c>
      <c r="C28912" s="8" t="s">
        <v>18</v>
      </c>
      <c r="D28912" s="5" t="s">
        <v>858</v>
      </c>
      <c r="L28912" s="5" t="s">
        <v>708</v>
      </c>
      <c r="M28912" s="5">
        <v>660637</v>
      </c>
      <c r="N28912" s="5">
        <v>161566</v>
      </c>
      <c r="O28912" s="117">
        <v>41571</v>
      </c>
      <c r="P28912" s="88">
        <f t="shared" si="1355"/>
        <v>2013</v>
      </c>
      <c r="Q28912" s="88">
        <f t="shared" si="1356"/>
        <v>10</v>
      </c>
      <c r="R28912" s="79">
        <v>24</v>
      </c>
      <c r="AA28912" s="41" t="s">
        <v>602</v>
      </c>
      <c r="AD28912" s="41" t="s">
        <v>388</v>
      </c>
      <c r="AF28912" s="82">
        <v>2.52</v>
      </c>
      <c r="AG28912" s="82">
        <v>2.52</v>
      </c>
      <c r="AH28912" s="41" t="s">
        <v>612</v>
      </c>
      <c r="AI28912" s="41" t="s">
        <v>612</v>
      </c>
      <c r="AK28912" s="8" t="s">
        <v>703</v>
      </c>
      <c r="AL28912" s="8" t="s">
        <v>704</v>
      </c>
      <c r="BD28912" s="4"/>
      <c r="BE28912" s="4"/>
      <c r="BF28912" s="4"/>
    </row>
    <row r="28913" spans="1:58" ht="12.75" hidden="1" customHeight="1" x14ac:dyDescent="0.3">
      <c r="A28913" s="5">
        <v>523</v>
      </c>
      <c r="B28913" s="5" t="s">
        <v>848</v>
      </c>
      <c r="C28913" s="8" t="s">
        <v>526</v>
      </c>
      <c r="D28913" s="5" t="s">
        <v>856</v>
      </c>
      <c r="F28913" s="41">
        <v>6594326</v>
      </c>
      <c r="G28913" s="41">
        <v>670805</v>
      </c>
      <c r="H28913" s="5" t="s">
        <v>721</v>
      </c>
      <c r="O28913" s="117">
        <v>41571</v>
      </c>
      <c r="P28913" s="88">
        <f t="shared" si="1355"/>
        <v>2013</v>
      </c>
      <c r="Q28913" s="88">
        <f t="shared" si="1356"/>
        <v>10</v>
      </c>
      <c r="R28913" s="79">
        <v>24</v>
      </c>
      <c r="S28913" s="8" t="s">
        <v>819</v>
      </c>
      <c r="T28913" s="8" t="s">
        <v>819</v>
      </c>
      <c r="X28913" s="4" t="s">
        <v>836</v>
      </c>
      <c r="Y28913" s="6" t="s">
        <v>835</v>
      </c>
      <c r="AA28913" s="41" t="s">
        <v>607</v>
      </c>
      <c r="AD28913" s="41" t="s">
        <v>388</v>
      </c>
      <c r="AF28913" s="82">
        <v>67</v>
      </c>
      <c r="AG28913" s="82">
        <v>67</v>
      </c>
      <c r="AH28913" s="41" t="s">
        <v>81</v>
      </c>
      <c r="AI28913" s="41" t="s">
        <v>81</v>
      </c>
      <c r="AK28913" s="8" t="s">
        <v>724</v>
      </c>
      <c r="AL28913" s="8" t="s">
        <v>704</v>
      </c>
      <c r="AM28913" s="41">
        <v>0.5</v>
      </c>
      <c r="AN28913" s="41">
        <v>0.5</v>
      </c>
      <c r="BD28913" s="4"/>
      <c r="BE28913" s="4"/>
      <c r="BF28913" s="4"/>
    </row>
    <row r="28914" spans="1:58" ht="12.75" hidden="1" customHeight="1" x14ac:dyDescent="0.3">
      <c r="A28914" s="5">
        <v>554</v>
      </c>
      <c r="B28914" s="5" t="s">
        <v>848</v>
      </c>
      <c r="C28914" s="8" t="s">
        <v>18</v>
      </c>
      <c r="D28914" s="5" t="s">
        <v>858</v>
      </c>
      <c r="F28914" s="41">
        <v>6606036</v>
      </c>
      <c r="G28914" s="41">
        <v>661095</v>
      </c>
      <c r="H28914" s="5" t="s">
        <v>721</v>
      </c>
      <c r="O28914" s="117">
        <v>41571</v>
      </c>
      <c r="P28914" s="88">
        <f t="shared" si="1355"/>
        <v>2013</v>
      </c>
      <c r="Q28914" s="88">
        <f t="shared" si="1356"/>
        <v>10</v>
      </c>
      <c r="R28914" s="79">
        <v>24</v>
      </c>
      <c r="S28914" s="8" t="s">
        <v>819</v>
      </c>
      <c r="T28914" s="8" t="s">
        <v>819</v>
      </c>
      <c r="X28914" s="4" t="s">
        <v>836</v>
      </c>
      <c r="Y28914" s="6" t="s">
        <v>835</v>
      </c>
      <c r="AA28914" s="41" t="s">
        <v>607</v>
      </c>
      <c r="AD28914" s="41" t="s">
        <v>388</v>
      </c>
      <c r="AF28914" s="82">
        <v>90</v>
      </c>
      <c r="AG28914" s="82">
        <v>90</v>
      </c>
      <c r="AH28914" s="41" t="s">
        <v>81</v>
      </c>
      <c r="AI28914" s="41" t="s">
        <v>81</v>
      </c>
      <c r="AK28914" s="8" t="s">
        <v>724</v>
      </c>
      <c r="AL28914" s="8" t="s">
        <v>704</v>
      </c>
      <c r="AM28914" s="41">
        <v>0.5</v>
      </c>
      <c r="AN28914" s="41">
        <v>0.5</v>
      </c>
      <c r="BD28914" s="4"/>
      <c r="BE28914" s="4"/>
      <c r="BF28914" s="4"/>
    </row>
    <row r="28915" spans="1:58" ht="12.75" hidden="1" customHeight="1" x14ac:dyDescent="0.3">
      <c r="A28915" s="5">
        <v>555</v>
      </c>
      <c r="B28915" s="5" t="s">
        <v>848</v>
      </c>
      <c r="C28915" s="8" t="s">
        <v>18</v>
      </c>
      <c r="D28915" s="5" t="s">
        <v>858</v>
      </c>
      <c r="L28915" s="5" t="s">
        <v>708</v>
      </c>
      <c r="M28915" s="5">
        <v>660637</v>
      </c>
      <c r="N28915" s="5">
        <v>161566</v>
      </c>
      <c r="O28915" s="117">
        <v>41571</v>
      </c>
      <c r="P28915" s="88">
        <f t="shared" si="1355"/>
        <v>2013</v>
      </c>
      <c r="Q28915" s="88">
        <f t="shared" si="1356"/>
        <v>10</v>
      </c>
      <c r="R28915" s="79">
        <v>24</v>
      </c>
      <c r="S28915" s="8" t="s">
        <v>819</v>
      </c>
      <c r="T28915" s="8" t="s">
        <v>819</v>
      </c>
      <c r="X28915" s="4" t="s">
        <v>836</v>
      </c>
      <c r="Y28915" s="6" t="s">
        <v>835</v>
      </c>
      <c r="AA28915" s="41" t="s">
        <v>607</v>
      </c>
      <c r="AD28915" s="41" t="s">
        <v>388</v>
      </c>
      <c r="AF28915" s="82">
        <v>90</v>
      </c>
      <c r="AG28915" s="82">
        <v>90</v>
      </c>
      <c r="AH28915" s="41" t="s">
        <v>81</v>
      </c>
      <c r="AI28915" s="41" t="s">
        <v>81</v>
      </c>
      <c r="AK28915" s="8" t="s">
        <v>703</v>
      </c>
      <c r="AL28915" s="8" t="s">
        <v>704</v>
      </c>
      <c r="BD28915" s="4"/>
      <c r="BE28915" s="4"/>
      <c r="BF28915" s="4"/>
    </row>
    <row r="28916" spans="1:58" ht="12.75" hidden="1" customHeight="1" x14ac:dyDescent="0.3">
      <c r="A28916" s="5">
        <v>523</v>
      </c>
      <c r="B28916" s="5" t="s">
        <v>848</v>
      </c>
      <c r="C28916" s="8" t="s">
        <v>526</v>
      </c>
      <c r="D28916" s="5" t="s">
        <v>856</v>
      </c>
      <c r="F28916" s="41">
        <v>6594326</v>
      </c>
      <c r="G28916" s="41">
        <v>670805</v>
      </c>
      <c r="H28916" s="5" t="s">
        <v>721</v>
      </c>
      <c r="O28916" s="117">
        <v>41571</v>
      </c>
      <c r="P28916" s="88">
        <f t="shared" si="1355"/>
        <v>2013</v>
      </c>
      <c r="Q28916" s="88">
        <f t="shared" si="1356"/>
        <v>10</v>
      </c>
      <c r="R28916" s="79">
        <v>24</v>
      </c>
      <c r="AA28916" s="41" t="s">
        <v>604</v>
      </c>
      <c r="AD28916" s="41" t="s">
        <v>388</v>
      </c>
      <c r="AF28916" s="82">
        <v>1.7</v>
      </c>
      <c r="AG28916" s="82">
        <v>1.7</v>
      </c>
      <c r="AH28916" s="41" t="s">
        <v>615</v>
      </c>
      <c r="AI28916" s="41" t="s">
        <v>615</v>
      </c>
      <c r="AK28916" s="8" t="s">
        <v>724</v>
      </c>
      <c r="AL28916" s="8" t="s">
        <v>704</v>
      </c>
      <c r="AM28916" s="41">
        <v>0.5</v>
      </c>
      <c r="AN28916" s="41">
        <v>0.5</v>
      </c>
      <c r="BD28916" s="4"/>
      <c r="BE28916" s="4"/>
      <c r="BF28916" s="4"/>
    </row>
    <row r="28917" spans="1:58" ht="12.75" hidden="1" customHeight="1" x14ac:dyDescent="0.3">
      <c r="A28917" s="5">
        <v>554</v>
      </c>
      <c r="B28917" s="5" t="s">
        <v>848</v>
      </c>
      <c r="C28917" s="8" t="s">
        <v>18</v>
      </c>
      <c r="D28917" s="5" t="s">
        <v>858</v>
      </c>
      <c r="F28917" s="41">
        <v>6606036</v>
      </c>
      <c r="G28917" s="41">
        <v>661095</v>
      </c>
      <c r="H28917" s="5" t="s">
        <v>721</v>
      </c>
      <c r="O28917" s="117">
        <v>41571</v>
      </c>
      <c r="P28917" s="88">
        <f t="shared" si="1355"/>
        <v>2013</v>
      </c>
      <c r="Q28917" s="88">
        <f t="shared" si="1356"/>
        <v>10</v>
      </c>
      <c r="R28917" s="79">
        <v>24</v>
      </c>
      <c r="AA28917" s="41" t="s">
        <v>604</v>
      </c>
      <c r="AD28917" s="41" t="s">
        <v>388</v>
      </c>
      <c r="AF28917" s="82">
        <v>1.3</v>
      </c>
      <c r="AG28917" s="82">
        <v>1.3</v>
      </c>
      <c r="AH28917" s="41" t="s">
        <v>615</v>
      </c>
      <c r="AI28917" s="41" t="s">
        <v>615</v>
      </c>
      <c r="AK28917" s="8" t="s">
        <v>724</v>
      </c>
      <c r="AL28917" s="8" t="s">
        <v>704</v>
      </c>
      <c r="AM28917" s="41">
        <v>0.5</v>
      </c>
      <c r="AN28917" s="41">
        <v>0.5</v>
      </c>
      <c r="BD28917" s="4"/>
      <c r="BE28917" s="4"/>
      <c r="BF28917" s="4"/>
    </row>
    <row r="28918" spans="1:58" ht="12.75" hidden="1" customHeight="1" x14ac:dyDescent="0.3">
      <c r="A28918" s="5">
        <v>555</v>
      </c>
      <c r="B28918" s="5" t="s">
        <v>848</v>
      </c>
      <c r="C28918" s="8" t="s">
        <v>18</v>
      </c>
      <c r="D28918" s="5" t="s">
        <v>858</v>
      </c>
      <c r="L28918" s="5" t="s">
        <v>708</v>
      </c>
      <c r="M28918" s="5">
        <v>660637</v>
      </c>
      <c r="N28918" s="5">
        <v>161566</v>
      </c>
      <c r="O28918" s="117">
        <v>41571</v>
      </c>
      <c r="P28918" s="88">
        <f t="shared" si="1355"/>
        <v>2013</v>
      </c>
      <c r="Q28918" s="88">
        <f t="shared" si="1356"/>
        <v>10</v>
      </c>
      <c r="R28918" s="79">
        <v>24</v>
      </c>
      <c r="AA28918" s="41" t="s">
        <v>604</v>
      </c>
      <c r="AD28918" s="41" t="s">
        <v>388</v>
      </c>
      <c r="AF28918" s="82">
        <v>1.3</v>
      </c>
      <c r="AG28918" s="82">
        <v>1.3</v>
      </c>
      <c r="AH28918" s="41" t="s">
        <v>615</v>
      </c>
      <c r="AI28918" s="41" t="s">
        <v>615</v>
      </c>
      <c r="AK28918" s="8" t="s">
        <v>703</v>
      </c>
      <c r="AL28918" s="8" t="s">
        <v>704</v>
      </c>
      <c r="BD28918" s="4"/>
      <c r="BE28918" s="4"/>
      <c r="BF28918" s="4"/>
    </row>
    <row r="28919" spans="1:58" ht="12.75" hidden="1" customHeight="1" x14ac:dyDescent="0.3">
      <c r="A28919" s="5">
        <v>523</v>
      </c>
      <c r="B28919" s="5" t="s">
        <v>848</v>
      </c>
      <c r="C28919" s="8" t="s">
        <v>526</v>
      </c>
      <c r="D28919" s="5" t="s">
        <v>856</v>
      </c>
      <c r="F28919" s="41">
        <v>6594326</v>
      </c>
      <c r="G28919" s="41">
        <v>670805</v>
      </c>
      <c r="H28919" s="5" t="s">
        <v>721</v>
      </c>
      <c r="O28919" s="117">
        <v>41571</v>
      </c>
      <c r="P28919" s="88">
        <f t="shared" si="1355"/>
        <v>2013</v>
      </c>
      <c r="Q28919" s="88">
        <f t="shared" si="1356"/>
        <v>10</v>
      </c>
      <c r="R28919" s="79">
        <v>24</v>
      </c>
      <c r="X28919" s="4" t="s">
        <v>836</v>
      </c>
      <c r="Z28919" s="25"/>
      <c r="AA28919" s="41" t="s">
        <v>601</v>
      </c>
      <c r="AD28919" s="41" t="s">
        <v>388</v>
      </c>
      <c r="AF28919" s="82">
        <v>7.52</v>
      </c>
      <c r="AG28919" s="82">
        <v>7.52</v>
      </c>
      <c r="AK28919" s="8" t="s">
        <v>724</v>
      </c>
      <c r="AL28919" s="8" t="s">
        <v>704</v>
      </c>
      <c r="AM28919" s="41">
        <v>0.5</v>
      </c>
      <c r="AN28919" s="41">
        <v>0.5</v>
      </c>
      <c r="BD28919" s="4"/>
      <c r="BE28919" s="4"/>
      <c r="BF28919" s="4"/>
    </row>
    <row r="28920" spans="1:58" ht="12.75" hidden="1" customHeight="1" x14ac:dyDescent="0.3">
      <c r="A28920" s="5">
        <v>554</v>
      </c>
      <c r="B28920" s="5" t="s">
        <v>848</v>
      </c>
      <c r="C28920" s="8" t="s">
        <v>18</v>
      </c>
      <c r="D28920" s="5" t="s">
        <v>858</v>
      </c>
      <c r="F28920" s="41">
        <v>6606036</v>
      </c>
      <c r="G28920" s="41">
        <v>661095</v>
      </c>
      <c r="H28920" s="5" t="s">
        <v>721</v>
      </c>
      <c r="O28920" s="117">
        <v>41571</v>
      </c>
      <c r="P28920" s="88">
        <f t="shared" si="1355"/>
        <v>2013</v>
      </c>
      <c r="Q28920" s="88">
        <f t="shared" si="1356"/>
        <v>10</v>
      </c>
      <c r="R28920" s="79">
        <v>24</v>
      </c>
      <c r="X28920" s="4" t="s">
        <v>836</v>
      </c>
      <c r="Z28920" s="25"/>
      <c r="AA28920" s="41" t="s">
        <v>601</v>
      </c>
      <c r="AD28920" s="41" t="s">
        <v>388</v>
      </c>
      <c r="AF28920" s="82">
        <v>7.82</v>
      </c>
      <c r="AG28920" s="82">
        <v>7.82</v>
      </c>
      <c r="AK28920" s="8" t="s">
        <v>724</v>
      </c>
      <c r="AL28920" s="8" t="s">
        <v>704</v>
      </c>
      <c r="AM28920" s="41">
        <v>0.5</v>
      </c>
      <c r="AN28920" s="41">
        <v>0.5</v>
      </c>
      <c r="BD28920" s="4"/>
      <c r="BE28920" s="4"/>
      <c r="BF28920" s="4"/>
    </row>
    <row r="28921" spans="1:58" ht="12.75" hidden="1" customHeight="1" x14ac:dyDescent="0.3">
      <c r="A28921" s="5">
        <v>555</v>
      </c>
      <c r="B28921" s="5" t="s">
        <v>848</v>
      </c>
      <c r="C28921" s="8" t="s">
        <v>18</v>
      </c>
      <c r="D28921" s="5" t="s">
        <v>858</v>
      </c>
      <c r="L28921" s="5" t="s">
        <v>708</v>
      </c>
      <c r="M28921" s="5">
        <v>660637</v>
      </c>
      <c r="N28921" s="5">
        <v>161566</v>
      </c>
      <c r="O28921" s="117">
        <v>41571</v>
      </c>
      <c r="P28921" s="88">
        <f t="shared" si="1355"/>
        <v>2013</v>
      </c>
      <c r="Q28921" s="88">
        <f t="shared" si="1356"/>
        <v>10</v>
      </c>
      <c r="R28921" s="79">
        <v>24</v>
      </c>
      <c r="X28921" s="4" t="s">
        <v>836</v>
      </c>
      <c r="Z28921" s="25"/>
      <c r="AA28921" s="41" t="s">
        <v>601</v>
      </c>
      <c r="AD28921" s="41" t="s">
        <v>388</v>
      </c>
      <c r="AF28921" s="82">
        <v>7.82</v>
      </c>
      <c r="AG28921" s="82">
        <v>7.82</v>
      </c>
      <c r="AK28921" s="8" t="s">
        <v>703</v>
      </c>
      <c r="AL28921" s="8" t="s">
        <v>704</v>
      </c>
      <c r="BD28921" s="4"/>
      <c r="BE28921" s="4"/>
      <c r="BF28921" s="4"/>
    </row>
    <row r="28922" spans="1:58" ht="12.75" hidden="1" customHeight="1" x14ac:dyDescent="0.3">
      <c r="A28922" s="5">
        <v>523</v>
      </c>
      <c r="B28922" s="5" t="s">
        <v>848</v>
      </c>
      <c r="C28922" s="8" t="s">
        <v>526</v>
      </c>
      <c r="D28922" s="5" t="s">
        <v>856</v>
      </c>
      <c r="F28922" s="41">
        <v>6594326</v>
      </c>
      <c r="G28922" s="41">
        <v>670805</v>
      </c>
      <c r="H28922" s="5" t="s">
        <v>721</v>
      </c>
      <c r="O28922" s="117">
        <v>41571</v>
      </c>
      <c r="P28922" s="88">
        <f t="shared" si="1355"/>
        <v>2013</v>
      </c>
      <c r="Q28922" s="88">
        <f t="shared" si="1356"/>
        <v>10</v>
      </c>
      <c r="R28922" s="79">
        <v>24</v>
      </c>
      <c r="X28922" s="4" t="s">
        <v>836</v>
      </c>
      <c r="Z28922" s="25"/>
      <c r="AA28922" s="41" t="s">
        <v>600</v>
      </c>
      <c r="AD28922" s="41" t="s">
        <v>388</v>
      </c>
      <c r="AF28922" s="82">
        <v>7.6</v>
      </c>
      <c r="AG28922" s="82">
        <v>7.6</v>
      </c>
      <c r="AH28922" s="41" t="s">
        <v>611</v>
      </c>
      <c r="AI28922" s="41" t="s">
        <v>611</v>
      </c>
      <c r="AK28922" s="8" t="s">
        <v>724</v>
      </c>
      <c r="AL28922" s="8" t="s">
        <v>704</v>
      </c>
      <c r="AM28922" s="41">
        <v>0.5</v>
      </c>
      <c r="AN28922" s="41">
        <v>0.5</v>
      </c>
      <c r="BD28922" s="4"/>
      <c r="BE28922" s="4"/>
      <c r="BF28922" s="4"/>
    </row>
    <row r="28923" spans="1:58" ht="12.75" hidden="1" customHeight="1" x14ac:dyDescent="0.3">
      <c r="A28923" s="5">
        <v>554</v>
      </c>
      <c r="B28923" s="5" t="s">
        <v>848</v>
      </c>
      <c r="C28923" s="8" t="s">
        <v>18</v>
      </c>
      <c r="D28923" s="5" t="s">
        <v>858</v>
      </c>
      <c r="F28923" s="41">
        <v>6606036</v>
      </c>
      <c r="G28923" s="41">
        <v>661095</v>
      </c>
      <c r="H28923" s="5" t="s">
        <v>721</v>
      </c>
      <c r="O28923" s="117">
        <v>41571</v>
      </c>
      <c r="P28923" s="88">
        <f t="shared" si="1355"/>
        <v>2013</v>
      </c>
      <c r="Q28923" s="88">
        <f t="shared" si="1356"/>
        <v>10</v>
      </c>
      <c r="R28923" s="79">
        <v>24</v>
      </c>
      <c r="X28923" s="4" t="s">
        <v>836</v>
      </c>
      <c r="Z28923" s="25"/>
      <c r="AA28923" s="41" t="s">
        <v>600</v>
      </c>
      <c r="AD28923" s="41" t="s">
        <v>388</v>
      </c>
      <c r="AF28923" s="82">
        <v>8.5</v>
      </c>
      <c r="AG28923" s="82">
        <v>8.5</v>
      </c>
      <c r="AH28923" s="41" t="s">
        <v>611</v>
      </c>
      <c r="AI28923" s="41" t="s">
        <v>611</v>
      </c>
      <c r="AK28923" s="8" t="s">
        <v>724</v>
      </c>
      <c r="AL28923" s="8" t="s">
        <v>704</v>
      </c>
      <c r="AM28923" s="41">
        <v>0.5</v>
      </c>
      <c r="AN28923" s="41">
        <v>0.5</v>
      </c>
      <c r="BD28923" s="4"/>
      <c r="BE28923" s="4"/>
      <c r="BF28923" s="4"/>
    </row>
    <row r="28924" spans="1:58" ht="12.75" hidden="1" customHeight="1" x14ac:dyDescent="0.3">
      <c r="A28924" s="5">
        <v>555</v>
      </c>
      <c r="B28924" s="5" t="s">
        <v>848</v>
      </c>
      <c r="C28924" s="8" t="s">
        <v>18</v>
      </c>
      <c r="D28924" s="5" t="s">
        <v>858</v>
      </c>
      <c r="L28924" s="5" t="s">
        <v>708</v>
      </c>
      <c r="M28924" s="5">
        <v>660637</v>
      </c>
      <c r="N28924" s="5">
        <v>161566</v>
      </c>
      <c r="O28924" s="117">
        <v>41571</v>
      </c>
      <c r="P28924" s="88">
        <f t="shared" si="1355"/>
        <v>2013</v>
      </c>
      <c r="Q28924" s="88">
        <f t="shared" si="1356"/>
        <v>10</v>
      </c>
      <c r="R28924" s="79">
        <v>24</v>
      </c>
      <c r="X28924" s="4" t="s">
        <v>836</v>
      </c>
      <c r="Z28924" s="25"/>
      <c r="AA28924" s="41" t="s">
        <v>600</v>
      </c>
      <c r="AD28924" s="41" t="s">
        <v>388</v>
      </c>
      <c r="AF28924" s="82">
        <v>8.5</v>
      </c>
      <c r="AG28924" s="82">
        <v>8.5</v>
      </c>
      <c r="AH28924" s="41" t="s">
        <v>611</v>
      </c>
      <c r="AI28924" s="41" t="s">
        <v>611</v>
      </c>
      <c r="AK28924" s="8" t="s">
        <v>703</v>
      </c>
      <c r="AL28924" s="8" t="s">
        <v>704</v>
      </c>
      <c r="BD28924" s="4"/>
      <c r="BE28924" s="4"/>
      <c r="BF28924" s="4"/>
    </row>
    <row r="28925" spans="1:58" ht="12.75" hidden="1" customHeight="1" x14ac:dyDescent="0.3">
      <c r="A28925" s="5">
        <v>523</v>
      </c>
      <c r="B28925" s="5" t="s">
        <v>848</v>
      </c>
      <c r="C28925" s="8" t="s">
        <v>526</v>
      </c>
      <c r="D28925" s="5" t="s">
        <v>856</v>
      </c>
      <c r="F28925" s="41">
        <v>6594326</v>
      </c>
      <c r="G28925" s="41">
        <v>670805</v>
      </c>
      <c r="H28925" s="5" t="s">
        <v>721</v>
      </c>
      <c r="O28925" s="117">
        <v>41571</v>
      </c>
      <c r="P28925" s="88">
        <f t="shared" si="1355"/>
        <v>2013</v>
      </c>
      <c r="Q28925" s="88">
        <f t="shared" si="1356"/>
        <v>10</v>
      </c>
      <c r="R28925" s="79">
        <v>24</v>
      </c>
      <c r="X28925" s="4" t="s">
        <v>837</v>
      </c>
      <c r="AA28925" s="41" t="s">
        <v>337</v>
      </c>
      <c r="AD28925" s="41" t="s">
        <v>388</v>
      </c>
      <c r="AF28925" s="82">
        <v>15.1</v>
      </c>
      <c r="AG28925" s="82">
        <v>15.1</v>
      </c>
      <c r="AH28925" s="41" t="s">
        <v>410</v>
      </c>
      <c r="AI28925" s="41" t="s">
        <v>410</v>
      </c>
      <c r="AK28925" s="8" t="s">
        <v>724</v>
      </c>
      <c r="AL28925" s="8" t="s">
        <v>704</v>
      </c>
      <c r="AM28925" s="41">
        <v>0.5</v>
      </c>
      <c r="AN28925" s="41">
        <v>0.5</v>
      </c>
      <c r="BD28925" s="4"/>
      <c r="BE28925" s="4"/>
      <c r="BF28925" s="4"/>
    </row>
    <row r="28926" spans="1:58" ht="12.75" hidden="1" customHeight="1" x14ac:dyDescent="0.3">
      <c r="A28926" s="5">
        <v>554</v>
      </c>
      <c r="B28926" s="5" t="s">
        <v>848</v>
      </c>
      <c r="C28926" s="8" t="s">
        <v>18</v>
      </c>
      <c r="D28926" s="5" t="s">
        <v>858</v>
      </c>
      <c r="F28926" s="41">
        <v>6606036</v>
      </c>
      <c r="G28926" s="41">
        <v>661095</v>
      </c>
      <c r="H28926" s="5" t="s">
        <v>721</v>
      </c>
      <c r="O28926" s="117">
        <v>41571</v>
      </c>
      <c r="P28926" s="88">
        <f t="shared" si="1355"/>
        <v>2013</v>
      </c>
      <c r="Q28926" s="88">
        <f t="shared" si="1356"/>
        <v>10</v>
      </c>
      <c r="R28926" s="79">
        <v>24</v>
      </c>
      <c r="X28926" s="4" t="s">
        <v>837</v>
      </c>
      <c r="AA28926" s="41" t="s">
        <v>337</v>
      </c>
      <c r="AD28926" s="41" t="s">
        <v>388</v>
      </c>
      <c r="AF28926" s="82">
        <v>10.6</v>
      </c>
      <c r="AG28926" s="82">
        <v>10.6</v>
      </c>
      <c r="AH28926" s="41" t="s">
        <v>410</v>
      </c>
      <c r="AI28926" s="41" t="s">
        <v>410</v>
      </c>
      <c r="AK28926" s="8" t="s">
        <v>724</v>
      </c>
      <c r="AL28926" s="8" t="s">
        <v>704</v>
      </c>
      <c r="AM28926" s="41">
        <v>0.5</v>
      </c>
      <c r="AN28926" s="41">
        <v>0.5</v>
      </c>
      <c r="BD28926" s="4"/>
      <c r="BE28926" s="4"/>
      <c r="BF28926" s="4"/>
    </row>
    <row r="28927" spans="1:58" ht="12.75" hidden="1" customHeight="1" x14ac:dyDescent="0.3">
      <c r="A28927" s="5">
        <v>555</v>
      </c>
      <c r="B28927" s="5" t="s">
        <v>848</v>
      </c>
      <c r="C28927" s="8" t="s">
        <v>18</v>
      </c>
      <c r="D28927" s="5" t="s">
        <v>858</v>
      </c>
      <c r="L28927" s="5" t="s">
        <v>708</v>
      </c>
      <c r="M28927" s="5">
        <v>660637</v>
      </c>
      <c r="N28927" s="5">
        <v>161566</v>
      </c>
      <c r="O28927" s="117">
        <v>41571</v>
      </c>
      <c r="P28927" s="88">
        <f t="shared" si="1355"/>
        <v>2013</v>
      </c>
      <c r="Q28927" s="88">
        <f t="shared" si="1356"/>
        <v>10</v>
      </c>
      <c r="R28927" s="79">
        <v>24</v>
      </c>
      <c r="X28927" s="4" t="s">
        <v>837</v>
      </c>
      <c r="AA28927" s="41" t="s">
        <v>337</v>
      </c>
      <c r="AD28927" s="41" t="s">
        <v>388</v>
      </c>
      <c r="AF28927" s="82">
        <v>10.6</v>
      </c>
      <c r="AG28927" s="82">
        <v>10.6</v>
      </c>
      <c r="AH28927" s="41" t="s">
        <v>410</v>
      </c>
      <c r="AI28927" s="41" t="s">
        <v>410</v>
      </c>
      <c r="AK28927" s="8" t="s">
        <v>703</v>
      </c>
      <c r="AL28927" s="8" t="s">
        <v>704</v>
      </c>
      <c r="BD28927" s="4"/>
      <c r="BE28927" s="4"/>
      <c r="BF28927" s="4"/>
    </row>
    <row r="28928" spans="1:58" ht="12.75" hidden="1" customHeight="1" x14ac:dyDescent="0.3">
      <c r="A28928" s="5">
        <v>1118</v>
      </c>
      <c r="B28928" s="5" t="s">
        <v>849</v>
      </c>
      <c r="C28928" s="8" t="s">
        <v>429</v>
      </c>
      <c r="D28928" s="5" t="s">
        <v>859</v>
      </c>
      <c r="E28928" s="8" t="s">
        <v>869</v>
      </c>
      <c r="F28928" s="41">
        <v>6606238</v>
      </c>
      <c r="G28928" s="41">
        <v>661152</v>
      </c>
      <c r="H28928" s="5" t="s">
        <v>721</v>
      </c>
      <c r="I28928" s="5" t="s">
        <v>869</v>
      </c>
      <c r="J28928" s="5" t="s">
        <v>719</v>
      </c>
      <c r="O28928" s="117">
        <v>41597</v>
      </c>
      <c r="P28928" s="88">
        <f t="shared" si="1355"/>
        <v>2013</v>
      </c>
      <c r="Q28928" s="88">
        <f t="shared" si="1356"/>
        <v>11</v>
      </c>
      <c r="R28928" s="79">
        <v>19</v>
      </c>
      <c r="AA28928" s="41" t="s">
        <v>603</v>
      </c>
      <c r="AD28928" s="41" t="s">
        <v>388</v>
      </c>
      <c r="AF28928" s="82">
        <v>0.04</v>
      </c>
      <c r="AG28928" s="82">
        <v>0.04</v>
      </c>
      <c r="AH28928" s="41" t="s">
        <v>613</v>
      </c>
      <c r="AI28928" s="41" t="s">
        <v>613</v>
      </c>
      <c r="AJ28928" s="41" t="s">
        <v>415</v>
      </c>
      <c r="AK28928" s="8" t="s">
        <v>725</v>
      </c>
      <c r="AL28928" s="8" t="s">
        <v>704</v>
      </c>
      <c r="AM28928" s="41">
        <v>0.5</v>
      </c>
      <c r="AN28928" s="41">
        <v>0.5</v>
      </c>
      <c r="BD28928" s="4"/>
      <c r="BE28928" s="4"/>
      <c r="BF28928" s="4"/>
    </row>
    <row r="28929" spans="1:58" ht="12.75" hidden="1" customHeight="1" x14ac:dyDescent="0.3">
      <c r="A28929" s="5">
        <v>1118</v>
      </c>
      <c r="B28929" s="5" t="s">
        <v>849</v>
      </c>
      <c r="C28929" s="8" t="s">
        <v>429</v>
      </c>
      <c r="D28929" s="5" t="s">
        <v>859</v>
      </c>
      <c r="E28929" s="8" t="s">
        <v>869</v>
      </c>
      <c r="F28929" s="41">
        <v>6606238</v>
      </c>
      <c r="G28929" s="41">
        <v>661152</v>
      </c>
      <c r="H28929" s="5" t="s">
        <v>721</v>
      </c>
      <c r="I28929" s="5" t="s">
        <v>869</v>
      </c>
      <c r="J28929" s="5" t="s">
        <v>719</v>
      </c>
      <c r="O28929" s="117">
        <v>41597</v>
      </c>
      <c r="P28929" s="88">
        <f t="shared" si="1355"/>
        <v>2013</v>
      </c>
      <c r="Q28929" s="88">
        <f t="shared" si="1356"/>
        <v>11</v>
      </c>
      <c r="R28929" s="79">
        <v>19</v>
      </c>
      <c r="AA28929" s="41" t="s">
        <v>603</v>
      </c>
      <c r="AD28929" s="41" t="s">
        <v>388</v>
      </c>
      <c r="AF28929" s="82">
        <v>0.03</v>
      </c>
      <c r="AG28929" s="82">
        <v>0.03</v>
      </c>
      <c r="AH28929" s="41" t="s">
        <v>614</v>
      </c>
      <c r="AI28929" s="41" t="s">
        <v>614</v>
      </c>
      <c r="AJ28929" s="41" t="s">
        <v>415</v>
      </c>
      <c r="AK28929" s="8" t="s">
        <v>725</v>
      </c>
      <c r="AL28929" s="8" t="s">
        <v>704</v>
      </c>
      <c r="AM28929" s="41">
        <v>0.5</v>
      </c>
      <c r="AN28929" s="41">
        <v>0.5</v>
      </c>
      <c r="BD28929" s="4"/>
      <c r="BE28929" s="4"/>
      <c r="BF28929" s="4"/>
    </row>
    <row r="28930" spans="1:58" ht="12.75" hidden="1" customHeight="1" x14ac:dyDescent="0.3">
      <c r="A28930" s="5">
        <v>1118</v>
      </c>
      <c r="B28930" s="5" t="s">
        <v>849</v>
      </c>
      <c r="C28930" s="8" t="s">
        <v>429</v>
      </c>
      <c r="D28930" s="5" t="s">
        <v>859</v>
      </c>
      <c r="E28930" s="8" t="s">
        <v>869</v>
      </c>
      <c r="F28930" s="41">
        <v>6606238</v>
      </c>
      <c r="G28930" s="41">
        <v>661152</v>
      </c>
      <c r="H28930" s="5" t="s">
        <v>721</v>
      </c>
      <c r="I28930" s="5" t="s">
        <v>869</v>
      </c>
      <c r="J28930" s="5" t="s">
        <v>719</v>
      </c>
      <c r="O28930" s="117">
        <v>41597</v>
      </c>
      <c r="P28930" s="88">
        <f t="shared" si="1355"/>
        <v>2013</v>
      </c>
      <c r="Q28930" s="88">
        <f t="shared" si="1356"/>
        <v>11</v>
      </c>
      <c r="R28930" s="79">
        <v>19</v>
      </c>
      <c r="AA28930" s="41" t="s">
        <v>602</v>
      </c>
      <c r="AD28930" s="41" t="s">
        <v>388</v>
      </c>
      <c r="AF28930" s="82">
        <v>2.48</v>
      </c>
      <c r="AG28930" s="82">
        <v>2.48</v>
      </c>
      <c r="AH28930" s="41" t="s">
        <v>612</v>
      </c>
      <c r="AI28930" s="41" t="s">
        <v>612</v>
      </c>
      <c r="AK28930" s="8" t="s">
        <v>725</v>
      </c>
      <c r="AL28930" s="8" t="s">
        <v>704</v>
      </c>
      <c r="AM28930" s="41">
        <v>0.5</v>
      </c>
      <c r="AN28930" s="41">
        <v>0.5</v>
      </c>
      <c r="BD28930" s="4"/>
      <c r="BE28930" s="4"/>
      <c r="BF28930" s="4"/>
    </row>
    <row r="28931" spans="1:58" ht="12.75" hidden="1" customHeight="1" x14ac:dyDescent="0.3">
      <c r="A28931" s="5">
        <v>1118</v>
      </c>
      <c r="B28931" s="5" t="s">
        <v>849</v>
      </c>
      <c r="C28931" s="8" t="s">
        <v>429</v>
      </c>
      <c r="D28931" s="5" t="s">
        <v>859</v>
      </c>
      <c r="E28931" s="8" t="s">
        <v>869</v>
      </c>
      <c r="F28931" s="41">
        <v>6606238</v>
      </c>
      <c r="G28931" s="41">
        <v>661152</v>
      </c>
      <c r="H28931" s="5" t="s">
        <v>721</v>
      </c>
      <c r="I28931" s="5" t="s">
        <v>869</v>
      </c>
      <c r="J28931" s="5" t="s">
        <v>719</v>
      </c>
      <c r="O28931" s="117">
        <v>41597</v>
      </c>
      <c r="P28931" s="88">
        <f t="shared" si="1355"/>
        <v>2013</v>
      </c>
      <c r="Q28931" s="88">
        <f t="shared" si="1356"/>
        <v>11</v>
      </c>
      <c r="R28931" s="79">
        <v>19</v>
      </c>
      <c r="S28931" s="8" t="s">
        <v>819</v>
      </c>
      <c r="T28931" s="8" t="s">
        <v>819</v>
      </c>
      <c r="X28931" s="4" t="s">
        <v>836</v>
      </c>
      <c r="Y28931" s="6" t="s">
        <v>835</v>
      </c>
      <c r="AA28931" s="41" t="s">
        <v>607</v>
      </c>
      <c r="AD28931" s="41" t="s">
        <v>388</v>
      </c>
      <c r="AF28931" s="82">
        <v>107</v>
      </c>
      <c r="AG28931" s="82">
        <v>107</v>
      </c>
      <c r="AH28931" s="41" t="s">
        <v>81</v>
      </c>
      <c r="AI28931" s="41" t="s">
        <v>81</v>
      </c>
      <c r="AK28931" s="8" t="s">
        <v>725</v>
      </c>
      <c r="AL28931" s="8" t="s">
        <v>704</v>
      </c>
      <c r="AM28931" s="41">
        <v>0.5</v>
      </c>
      <c r="AN28931" s="41">
        <v>0.5</v>
      </c>
      <c r="BD28931" s="4"/>
      <c r="BE28931" s="4"/>
      <c r="BF28931" s="4"/>
    </row>
    <row r="28932" spans="1:58" ht="12.75" hidden="1" customHeight="1" x14ac:dyDescent="0.3">
      <c r="A28932" s="5">
        <v>1118</v>
      </c>
      <c r="B28932" s="5" t="s">
        <v>849</v>
      </c>
      <c r="C28932" s="8" t="s">
        <v>429</v>
      </c>
      <c r="D28932" s="5" t="s">
        <v>859</v>
      </c>
      <c r="E28932" s="8" t="s">
        <v>869</v>
      </c>
      <c r="F28932" s="41">
        <v>6606238</v>
      </c>
      <c r="G28932" s="41">
        <v>661152</v>
      </c>
      <c r="H28932" s="5" t="s">
        <v>721</v>
      </c>
      <c r="I28932" s="5" t="s">
        <v>869</v>
      </c>
      <c r="J28932" s="5" t="s">
        <v>719</v>
      </c>
      <c r="O28932" s="117">
        <v>41597</v>
      </c>
      <c r="P28932" s="88">
        <f t="shared" si="1355"/>
        <v>2013</v>
      </c>
      <c r="Q28932" s="88">
        <f t="shared" si="1356"/>
        <v>11</v>
      </c>
      <c r="R28932" s="79">
        <v>19</v>
      </c>
      <c r="AA28932" s="41" t="s">
        <v>604</v>
      </c>
      <c r="AD28932" s="41" t="s">
        <v>388</v>
      </c>
      <c r="AF28932" s="82">
        <v>2.1</v>
      </c>
      <c r="AG28932" s="82">
        <v>2.1</v>
      </c>
      <c r="AH28932" s="41" t="s">
        <v>615</v>
      </c>
      <c r="AI28932" s="41" t="s">
        <v>615</v>
      </c>
      <c r="AK28932" s="8" t="s">
        <v>725</v>
      </c>
      <c r="AL28932" s="8" t="s">
        <v>704</v>
      </c>
      <c r="AM28932" s="41">
        <v>0.5</v>
      </c>
      <c r="AN28932" s="41">
        <v>0.5</v>
      </c>
      <c r="BD28932" s="4"/>
      <c r="BE28932" s="4"/>
      <c r="BF28932" s="4"/>
    </row>
    <row r="28933" spans="1:58" ht="12.75" hidden="1" customHeight="1" x14ac:dyDescent="0.3">
      <c r="B28933" s="5" t="s">
        <v>849</v>
      </c>
      <c r="C28933" s="8" t="s">
        <v>429</v>
      </c>
      <c r="D28933" s="5" t="s">
        <v>859</v>
      </c>
      <c r="E28933" s="20"/>
      <c r="F28933" s="41">
        <v>6606238</v>
      </c>
      <c r="G28933" s="41">
        <v>661152</v>
      </c>
      <c r="H28933" s="5" t="s">
        <v>721</v>
      </c>
      <c r="I28933" s="16"/>
      <c r="J28933" s="16"/>
      <c r="K28933" s="16"/>
      <c r="L28933" s="16"/>
      <c r="M28933" s="16"/>
      <c r="N28933" s="16"/>
      <c r="O28933" s="117">
        <v>41597</v>
      </c>
      <c r="P28933" s="88">
        <f t="shared" si="1355"/>
        <v>2013</v>
      </c>
      <c r="Q28933" s="88">
        <f t="shared" si="1356"/>
        <v>11</v>
      </c>
      <c r="R28933" s="79">
        <v>19</v>
      </c>
      <c r="S28933" s="6"/>
      <c r="T28933" s="6"/>
      <c r="V28933" s="25"/>
      <c r="Y28933" s="8"/>
      <c r="Z28933" s="73"/>
      <c r="AA28933" s="41" t="s">
        <v>1075</v>
      </c>
      <c r="AB28933" s="4"/>
      <c r="AC28933" s="18"/>
      <c r="AD28933" s="25" t="s">
        <v>388</v>
      </c>
      <c r="AE28933" s="25"/>
      <c r="AF28933" s="82">
        <v>178</v>
      </c>
      <c r="AG28933" s="82">
        <v>178</v>
      </c>
      <c r="AH28933" s="25" t="s">
        <v>1357</v>
      </c>
      <c r="AI28933" s="25" t="s">
        <v>1357</v>
      </c>
      <c r="AJ28933" s="25" t="s">
        <v>585</v>
      </c>
      <c r="AM28933" s="41">
        <v>0.5</v>
      </c>
      <c r="AN28933" s="41">
        <v>0.5</v>
      </c>
      <c r="AO28933" s="25"/>
      <c r="AP28933" s="25"/>
      <c r="AQ28933" s="25"/>
      <c r="AR28933" s="25"/>
      <c r="AS28933" s="25"/>
      <c r="AT28933" s="25"/>
      <c r="AU28933" s="25"/>
      <c r="AV28933" s="25"/>
      <c r="AW28933" s="25"/>
      <c r="AX28933" s="25"/>
      <c r="AY28933" s="25"/>
      <c r="AZ28933" s="25"/>
      <c r="BA28933" s="25"/>
      <c r="BD28933" s="4"/>
      <c r="BE28933" s="4"/>
      <c r="BF28933" s="4"/>
    </row>
    <row r="28934" spans="1:58" ht="12.75" hidden="1" customHeight="1" x14ac:dyDescent="0.3">
      <c r="A28934" s="5">
        <v>1118</v>
      </c>
      <c r="B28934" s="5" t="s">
        <v>849</v>
      </c>
      <c r="C28934" s="8" t="s">
        <v>429</v>
      </c>
      <c r="D28934" s="5" t="s">
        <v>859</v>
      </c>
      <c r="E28934" s="8" t="s">
        <v>869</v>
      </c>
      <c r="F28934" s="41">
        <v>6606238</v>
      </c>
      <c r="G28934" s="41">
        <v>661152</v>
      </c>
      <c r="H28934" s="5" t="s">
        <v>721</v>
      </c>
      <c r="I28934" s="5" t="s">
        <v>869</v>
      </c>
      <c r="J28934" s="5" t="s">
        <v>719</v>
      </c>
      <c r="O28934" s="117">
        <v>41597</v>
      </c>
      <c r="P28934" s="88">
        <f t="shared" si="1355"/>
        <v>2013</v>
      </c>
      <c r="Q28934" s="88">
        <f t="shared" si="1356"/>
        <v>11</v>
      </c>
      <c r="R28934" s="79">
        <v>19</v>
      </c>
      <c r="X28934" s="4" t="s">
        <v>836</v>
      </c>
      <c r="Z28934" s="25"/>
      <c r="AA28934" s="41" t="s">
        <v>601</v>
      </c>
      <c r="AD28934" s="41" t="s">
        <v>388</v>
      </c>
      <c r="AF28934" s="82">
        <v>7.73</v>
      </c>
      <c r="AG28934" s="82">
        <v>7.73</v>
      </c>
      <c r="AK28934" s="8" t="s">
        <v>725</v>
      </c>
      <c r="AL28934" s="8" t="s">
        <v>704</v>
      </c>
      <c r="AM28934" s="41">
        <v>0.5</v>
      </c>
      <c r="AN28934" s="41">
        <v>0.5</v>
      </c>
      <c r="BD28934" s="4"/>
      <c r="BE28934" s="4"/>
      <c r="BF28934" s="4"/>
    </row>
    <row r="28935" spans="1:58" ht="12.75" hidden="1" customHeight="1" x14ac:dyDescent="0.3">
      <c r="A28935" s="5">
        <v>1118</v>
      </c>
      <c r="B28935" s="5" t="s">
        <v>849</v>
      </c>
      <c r="C28935" s="8" t="s">
        <v>429</v>
      </c>
      <c r="D28935" s="5" t="s">
        <v>859</v>
      </c>
      <c r="E28935" s="8" t="s">
        <v>869</v>
      </c>
      <c r="F28935" s="41">
        <v>6606238</v>
      </c>
      <c r="G28935" s="41">
        <v>661152</v>
      </c>
      <c r="H28935" s="5" t="s">
        <v>721</v>
      </c>
      <c r="I28935" s="5" t="s">
        <v>869</v>
      </c>
      <c r="J28935" s="5" t="s">
        <v>719</v>
      </c>
      <c r="O28935" s="117">
        <v>41597</v>
      </c>
      <c r="P28935" s="88">
        <f t="shared" si="1355"/>
        <v>2013</v>
      </c>
      <c r="Q28935" s="88">
        <f t="shared" si="1356"/>
        <v>11</v>
      </c>
      <c r="R28935" s="79">
        <v>19</v>
      </c>
      <c r="AA28935" s="41" t="s">
        <v>726</v>
      </c>
      <c r="AD28935" s="41" t="s">
        <v>388</v>
      </c>
      <c r="AF28935" s="82">
        <v>1.6</v>
      </c>
      <c r="AG28935" s="82">
        <v>1.6</v>
      </c>
      <c r="AH28935" s="41" t="s">
        <v>410</v>
      </c>
      <c r="AI28935" s="41" t="s">
        <v>410</v>
      </c>
      <c r="AK28935" s="8" t="s">
        <v>725</v>
      </c>
      <c r="AL28935" s="8" t="s">
        <v>704</v>
      </c>
      <c r="AM28935" s="41">
        <v>0.5</v>
      </c>
      <c r="AN28935" s="41">
        <v>0.5</v>
      </c>
      <c r="BD28935" s="4"/>
      <c r="BE28935" s="4"/>
      <c r="BF28935" s="4"/>
    </row>
    <row r="28936" spans="1:58" ht="12.75" hidden="1" customHeight="1" x14ac:dyDescent="0.3">
      <c r="A28936" s="5">
        <v>1118</v>
      </c>
      <c r="B28936" s="5" t="s">
        <v>849</v>
      </c>
      <c r="C28936" s="8" t="s">
        <v>429</v>
      </c>
      <c r="D28936" s="5" t="s">
        <v>859</v>
      </c>
      <c r="E28936" s="8" t="s">
        <v>869</v>
      </c>
      <c r="F28936" s="41">
        <v>6606238</v>
      </c>
      <c r="G28936" s="41">
        <v>661152</v>
      </c>
      <c r="H28936" s="5" t="s">
        <v>721</v>
      </c>
      <c r="I28936" s="5" t="s">
        <v>869</v>
      </c>
      <c r="J28936" s="5" t="s">
        <v>719</v>
      </c>
      <c r="O28936" s="117">
        <v>41597</v>
      </c>
      <c r="P28936" s="88">
        <f t="shared" si="1355"/>
        <v>2013</v>
      </c>
      <c r="Q28936" s="88">
        <f t="shared" si="1356"/>
        <v>11</v>
      </c>
      <c r="R28936" s="79">
        <v>19</v>
      </c>
      <c r="X28936" s="4" t="s">
        <v>836</v>
      </c>
      <c r="Z28936" s="25"/>
      <c r="AA28936" s="41" t="s">
        <v>600</v>
      </c>
      <c r="AD28936" s="41" t="s">
        <v>388</v>
      </c>
      <c r="AF28936" s="82">
        <v>5.2</v>
      </c>
      <c r="AG28936" s="82">
        <v>5.2</v>
      </c>
      <c r="AH28936" s="41" t="s">
        <v>611</v>
      </c>
      <c r="AI28936" s="41" t="s">
        <v>611</v>
      </c>
      <c r="AK28936" s="8" t="s">
        <v>725</v>
      </c>
      <c r="AL28936" s="8" t="s">
        <v>704</v>
      </c>
      <c r="AM28936" s="41">
        <v>0.5</v>
      </c>
      <c r="AN28936" s="41">
        <v>0.5</v>
      </c>
      <c r="BD28936" s="4"/>
      <c r="BE28936" s="4"/>
      <c r="BF28936" s="4"/>
    </row>
    <row r="28937" spans="1:58" ht="12.75" hidden="1" customHeight="1" x14ac:dyDescent="0.3">
      <c r="A28937" s="5">
        <v>1118</v>
      </c>
      <c r="B28937" s="5" t="s">
        <v>849</v>
      </c>
      <c r="C28937" s="8" t="s">
        <v>429</v>
      </c>
      <c r="D28937" s="5" t="s">
        <v>859</v>
      </c>
      <c r="E28937" s="8" t="s">
        <v>869</v>
      </c>
      <c r="F28937" s="41">
        <v>6606238</v>
      </c>
      <c r="G28937" s="41">
        <v>661152</v>
      </c>
      <c r="H28937" s="5" t="s">
        <v>721</v>
      </c>
      <c r="I28937" s="5" t="s">
        <v>869</v>
      </c>
      <c r="J28937" s="5" t="s">
        <v>719</v>
      </c>
      <c r="O28937" s="117">
        <v>41597</v>
      </c>
      <c r="P28937" s="88">
        <f t="shared" si="1355"/>
        <v>2013</v>
      </c>
      <c r="Q28937" s="88">
        <f t="shared" si="1356"/>
        <v>11</v>
      </c>
      <c r="R28937" s="79">
        <v>19</v>
      </c>
      <c r="X28937" s="4" t="s">
        <v>837</v>
      </c>
      <c r="AA28937" s="41" t="s">
        <v>337</v>
      </c>
      <c r="AD28937" s="41" t="s">
        <v>388</v>
      </c>
      <c r="AF28937" s="82">
        <v>10.199999999999999</v>
      </c>
      <c r="AG28937" s="82">
        <v>10.199999999999999</v>
      </c>
      <c r="AH28937" s="41" t="s">
        <v>410</v>
      </c>
      <c r="AI28937" s="41" t="s">
        <v>410</v>
      </c>
      <c r="AK28937" s="8" t="s">
        <v>725</v>
      </c>
      <c r="AL28937" s="8" t="s">
        <v>704</v>
      </c>
      <c r="AM28937" s="41">
        <v>0.5</v>
      </c>
      <c r="AN28937" s="41">
        <v>0.5</v>
      </c>
      <c r="BD28937" s="4"/>
      <c r="BE28937" s="4"/>
      <c r="BF28937" s="4"/>
    </row>
    <row r="28938" spans="1:58" ht="12.75" hidden="1" customHeight="1" x14ac:dyDescent="0.3">
      <c r="A28938" s="5">
        <v>1119</v>
      </c>
      <c r="B28938" s="5" t="s">
        <v>849</v>
      </c>
      <c r="C28938" s="8" t="s">
        <v>429</v>
      </c>
      <c r="D28938" s="5" t="s">
        <v>859</v>
      </c>
      <c r="E28938" s="8" t="s">
        <v>869</v>
      </c>
      <c r="F28938" s="41">
        <v>6606238</v>
      </c>
      <c r="G28938" s="41">
        <v>661152</v>
      </c>
      <c r="H28938" s="5" t="s">
        <v>721</v>
      </c>
      <c r="I28938" s="5" t="s">
        <v>869</v>
      </c>
      <c r="J28938" s="5" t="s">
        <v>719</v>
      </c>
      <c r="O28938" s="117">
        <v>41624</v>
      </c>
      <c r="P28938" s="88">
        <f t="shared" si="1355"/>
        <v>2013</v>
      </c>
      <c r="Q28938" s="88">
        <f t="shared" si="1356"/>
        <v>12</v>
      </c>
      <c r="R28938" s="79">
        <v>16</v>
      </c>
      <c r="AA28938" s="41" t="s">
        <v>603</v>
      </c>
      <c r="AD28938" s="41" t="s">
        <v>388</v>
      </c>
      <c r="AF28938" s="82">
        <v>0.04</v>
      </c>
      <c r="AG28938" s="82">
        <v>0.04</v>
      </c>
      <c r="AH28938" s="41" t="s">
        <v>613</v>
      </c>
      <c r="AI28938" s="41" t="s">
        <v>613</v>
      </c>
      <c r="AJ28938" s="41" t="s">
        <v>415</v>
      </c>
      <c r="AK28938" s="8" t="s">
        <v>725</v>
      </c>
      <c r="AL28938" s="8" t="s">
        <v>704</v>
      </c>
      <c r="AM28938" s="41">
        <v>0.5</v>
      </c>
      <c r="AN28938" s="41">
        <v>0.5</v>
      </c>
      <c r="BD28938" s="4"/>
      <c r="BE28938" s="4"/>
      <c r="BF28938" s="4"/>
    </row>
    <row r="28939" spans="1:58" ht="12.75" hidden="1" customHeight="1" x14ac:dyDescent="0.3">
      <c r="A28939" s="5">
        <v>1119</v>
      </c>
      <c r="B28939" s="5" t="s">
        <v>849</v>
      </c>
      <c r="C28939" s="8" t="s">
        <v>429</v>
      </c>
      <c r="D28939" s="5" t="s">
        <v>859</v>
      </c>
      <c r="E28939" s="8" t="s">
        <v>869</v>
      </c>
      <c r="F28939" s="41">
        <v>6606238</v>
      </c>
      <c r="G28939" s="41">
        <v>661152</v>
      </c>
      <c r="H28939" s="5" t="s">
        <v>721</v>
      </c>
      <c r="I28939" s="5" t="s">
        <v>869</v>
      </c>
      <c r="J28939" s="5" t="s">
        <v>719</v>
      </c>
      <c r="O28939" s="117">
        <v>41624</v>
      </c>
      <c r="P28939" s="88">
        <f t="shared" si="1355"/>
        <v>2013</v>
      </c>
      <c r="Q28939" s="88">
        <f t="shared" si="1356"/>
        <v>12</v>
      </c>
      <c r="R28939" s="79">
        <v>16</v>
      </c>
      <c r="AA28939" s="41" t="s">
        <v>603</v>
      </c>
      <c r="AD28939" s="41" t="s">
        <v>388</v>
      </c>
      <c r="AF28939" s="82">
        <v>0.03</v>
      </c>
      <c r="AG28939" s="82">
        <v>0.03</v>
      </c>
      <c r="AH28939" s="41" t="s">
        <v>614</v>
      </c>
      <c r="AI28939" s="41" t="s">
        <v>614</v>
      </c>
      <c r="AJ28939" s="41" t="s">
        <v>415</v>
      </c>
      <c r="AK28939" s="8" t="s">
        <v>725</v>
      </c>
      <c r="AL28939" s="8" t="s">
        <v>704</v>
      </c>
      <c r="AM28939" s="41">
        <v>0.5</v>
      </c>
      <c r="AN28939" s="41">
        <v>0.5</v>
      </c>
      <c r="BD28939" s="4"/>
      <c r="BE28939" s="4"/>
      <c r="BF28939" s="4"/>
    </row>
    <row r="28940" spans="1:58" ht="12.75" hidden="1" customHeight="1" x14ac:dyDescent="0.3">
      <c r="A28940" s="5">
        <v>1119</v>
      </c>
      <c r="B28940" s="5" t="s">
        <v>849</v>
      </c>
      <c r="C28940" s="8" t="s">
        <v>429</v>
      </c>
      <c r="D28940" s="5" t="s">
        <v>859</v>
      </c>
      <c r="E28940" s="8" t="s">
        <v>869</v>
      </c>
      <c r="F28940" s="41">
        <v>6606238</v>
      </c>
      <c r="G28940" s="41">
        <v>661152</v>
      </c>
      <c r="H28940" s="5" t="s">
        <v>721</v>
      </c>
      <c r="I28940" s="5" t="s">
        <v>869</v>
      </c>
      <c r="J28940" s="5" t="s">
        <v>719</v>
      </c>
      <c r="O28940" s="117">
        <v>41624</v>
      </c>
      <c r="P28940" s="88">
        <f t="shared" si="1355"/>
        <v>2013</v>
      </c>
      <c r="Q28940" s="88">
        <f t="shared" si="1356"/>
        <v>12</v>
      </c>
      <c r="R28940" s="79">
        <v>16</v>
      </c>
      <c r="AA28940" s="41" t="s">
        <v>602</v>
      </c>
      <c r="AD28940" s="41" t="s">
        <v>388</v>
      </c>
      <c r="AF28940" s="82">
        <v>2.54</v>
      </c>
      <c r="AG28940" s="82">
        <v>2.54</v>
      </c>
      <c r="AH28940" s="41" t="s">
        <v>612</v>
      </c>
      <c r="AI28940" s="41" t="s">
        <v>612</v>
      </c>
      <c r="AK28940" s="8" t="s">
        <v>725</v>
      </c>
      <c r="AL28940" s="8" t="s">
        <v>704</v>
      </c>
      <c r="AM28940" s="41">
        <v>0.5</v>
      </c>
      <c r="AN28940" s="41">
        <v>0.5</v>
      </c>
      <c r="BD28940" s="4"/>
      <c r="BE28940" s="4"/>
      <c r="BF28940" s="4"/>
    </row>
    <row r="28941" spans="1:58" ht="12.75" hidden="1" customHeight="1" x14ac:dyDescent="0.3">
      <c r="A28941" s="5">
        <v>1119</v>
      </c>
      <c r="B28941" s="5" t="s">
        <v>849</v>
      </c>
      <c r="C28941" s="8" t="s">
        <v>429</v>
      </c>
      <c r="D28941" s="5" t="s">
        <v>859</v>
      </c>
      <c r="E28941" s="8" t="s">
        <v>869</v>
      </c>
      <c r="F28941" s="41">
        <v>6606238</v>
      </c>
      <c r="G28941" s="41">
        <v>661152</v>
      </c>
      <c r="H28941" s="5" t="s">
        <v>721</v>
      </c>
      <c r="I28941" s="5" t="s">
        <v>869</v>
      </c>
      <c r="J28941" s="5" t="s">
        <v>719</v>
      </c>
      <c r="O28941" s="117">
        <v>41624</v>
      </c>
      <c r="P28941" s="88">
        <f t="shared" si="1355"/>
        <v>2013</v>
      </c>
      <c r="Q28941" s="88">
        <f t="shared" si="1356"/>
        <v>12</v>
      </c>
      <c r="R28941" s="79">
        <v>16</v>
      </c>
      <c r="S28941" s="8" t="s">
        <v>819</v>
      </c>
      <c r="T28941" s="8" t="s">
        <v>819</v>
      </c>
      <c r="X28941" s="4" t="s">
        <v>836</v>
      </c>
      <c r="Y28941" s="6" t="s">
        <v>835</v>
      </c>
      <c r="AA28941" s="41" t="s">
        <v>607</v>
      </c>
      <c r="AD28941" s="41" t="s">
        <v>388</v>
      </c>
      <c r="AF28941" s="82">
        <v>105</v>
      </c>
      <c r="AG28941" s="82">
        <v>105</v>
      </c>
      <c r="AH28941" s="41" t="s">
        <v>81</v>
      </c>
      <c r="AI28941" s="41" t="s">
        <v>81</v>
      </c>
      <c r="AK28941" s="8" t="s">
        <v>725</v>
      </c>
      <c r="AL28941" s="8" t="s">
        <v>704</v>
      </c>
      <c r="AM28941" s="41">
        <v>0.5</v>
      </c>
      <c r="AN28941" s="41">
        <v>0.5</v>
      </c>
      <c r="BD28941" s="4"/>
      <c r="BE28941" s="4"/>
      <c r="BF28941" s="4"/>
    </row>
    <row r="28942" spans="1:58" ht="12.75" hidden="1" customHeight="1" x14ac:dyDescent="0.3">
      <c r="B28942" s="5" t="s">
        <v>849</v>
      </c>
      <c r="C28942" s="8" t="s">
        <v>429</v>
      </c>
      <c r="D28942" s="5" t="s">
        <v>859</v>
      </c>
      <c r="E28942" s="20"/>
      <c r="F28942" s="41">
        <v>6606238</v>
      </c>
      <c r="G28942" s="41">
        <v>661152</v>
      </c>
      <c r="H28942" s="5" t="s">
        <v>721</v>
      </c>
      <c r="I28942" s="16"/>
      <c r="J28942" s="16"/>
      <c r="K28942" s="16"/>
      <c r="L28942" s="16"/>
      <c r="M28942" s="16"/>
      <c r="N28942" s="16"/>
      <c r="O28942" s="117">
        <v>41624</v>
      </c>
      <c r="P28942" s="88">
        <f t="shared" si="1355"/>
        <v>2013</v>
      </c>
      <c r="Q28942" s="88">
        <f t="shared" si="1356"/>
        <v>12</v>
      </c>
      <c r="R28942" s="79">
        <v>16</v>
      </c>
      <c r="S28942" s="8" t="s">
        <v>819</v>
      </c>
      <c r="T28942" s="8" t="s">
        <v>819</v>
      </c>
      <c r="X28942" s="5" t="s">
        <v>836</v>
      </c>
      <c r="Y28942" s="6" t="s">
        <v>835</v>
      </c>
      <c r="AA28942" s="41" t="s">
        <v>607</v>
      </c>
      <c r="AB28942" s="4"/>
      <c r="AC28942" s="18"/>
      <c r="AD28942" s="25" t="s">
        <v>388</v>
      </c>
      <c r="AE28942" s="25"/>
      <c r="AF28942" s="82">
        <v>105</v>
      </c>
      <c r="AG28942" s="82">
        <v>105</v>
      </c>
      <c r="AH28942" s="25" t="s">
        <v>1357</v>
      </c>
      <c r="AI28942" s="25" t="s">
        <v>1357</v>
      </c>
      <c r="AJ28942" s="25" t="s">
        <v>585</v>
      </c>
      <c r="AM28942" s="41">
        <v>0.5</v>
      </c>
      <c r="AN28942" s="41">
        <v>0.5</v>
      </c>
      <c r="AO28942" s="25"/>
      <c r="AP28942" s="25"/>
      <c r="AQ28942" s="25"/>
      <c r="AR28942" s="25"/>
      <c r="AS28942" s="25"/>
      <c r="AT28942" s="25"/>
      <c r="AU28942" s="25"/>
      <c r="AV28942" s="25"/>
      <c r="AW28942" s="25"/>
      <c r="AX28942" s="25"/>
      <c r="AY28942" s="25"/>
      <c r="AZ28942" s="25"/>
      <c r="BA28942" s="25"/>
      <c r="BD28942" s="4"/>
      <c r="BE28942" s="4"/>
      <c r="BF28942" s="4"/>
    </row>
    <row r="28943" spans="1:58" ht="12.75" hidden="1" customHeight="1" x14ac:dyDescent="0.3">
      <c r="A28943" s="5">
        <v>1119</v>
      </c>
      <c r="B28943" s="5" t="s">
        <v>849</v>
      </c>
      <c r="C28943" s="8" t="s">
        <v>429</v>
      </c>
      <c r="D28943" s="5" t="s">
        <v>859</v>
      </c>
      <c r="E28943" s="8" t="s">
        <v>869</v>
      </c>
      <c r="F28943" s="41">
        <v>6606238</v>
      </c>
      <c r="G28943" s="41">
        <v>661152</v>
      </c>
      <c r="H28943" s="5" t="s">
        <v>721</v>
      </c>
      <c r="I28943" s="5" t="s">
        <v>869</v>
      </c>
      <c r="J28943" s="5" t="s">
        <v>719</v>
      </c>
      <c r="O28943" s="117">
        <v>41624</v>
      </c>
      <c r="P28943" s="88">
        <f t="shared" si="1355"/>
        <v>2013</v>
      </c>
      <c r="Q28943" s="88">
        <f t="shared" si="1356"/>
        <v>12</v>
      </c>
      <c r="R28943" s="79">
        <v>16</v>
      </c>
      <c r="AA28943" s="41" t="s">
        <v>604</v>
      </c>
      <c r="AD28943" s="41" t="s">
        <v>388</v>
      </c>
      <c r="AF28943" s="82">
        <v>1.4</v>
      </c>
      <c r="AG28943" s="82">
        <v>1.4</v>
      </c>
      <c r="AH28943" s="41" t="s">
        <v>615</v>
      </c>
      <c r="AI28943" s="41" t="s">
        <v>615</v>
      </c>
      <c r="AK28943" s="8" t="s">
        <v>725</v>
      </c>
      <c r="AL28943" s="8" t="s">
        <v>704</v>
      </c>
      <c r="AM28943" s="41">
        <v>0.5</v>
      </c>
      <c r="AN28943" s="41">
        <v>0.5</v>
      </c>
      <c r="BD28943" s="4"/>
      <c r="BE28943" s="4"/>
      <c r="BF28943" s="4"/>
    </row>
    <row r="28944" spans="1:58" ht="12.75" hidden="1" customHeight="1" x14ac:dyDescent="0.3">
      <c r="B28944" s="5" t="s">
        <v>849</v>
      </c>
      <c r="C28944" s="8" t="s">
        <v>429</v>
      </c>
      <c r="D28944" s="5" t="s">
        <v>859</v>
      </c>
      <c r="E28944" s="20"/>
      <c r="F28944" s="41">
        <v>6606238</v>
      </c>
      <c r="G28944" s="41">
        <v>661152</v>
      </c>
      <c r="H28944" s="5" t="s">
        <v>721</v>
      </c>
      <c r="I28944" s="16"/>
      <c r="J28944" s="16"/>
      <c r="K28944" s="16"/>
      <c r="L28944" s="16"/>
      <c r="M28944" s="16"/>
      <c r="N28944" s="16"/>
      <c r="O28944" s="117">
        <v>41624</v>
      </c>
      <c r="P28944" s="88">
        <f t="shared" si="1355"/>
        <v>2013</v>
      </c>
      <c r="Q28944" s="88">
        <f t="shared" si="1356"/>
        <v>12</v>
      </c>
      <c r="R28944" s="79">
        <v>16</v>
      </c>
      <c r="S28944" s="6"/>
      <c r="T28944" s="6"/>
      <c r="V28944" s="25"/>
      <c r="Y28944" s="8"/>
      <c r="Z28944" s="73"/>
      <c r="AA28944" s="41" t="s">
        <v>1075</v>
      </c>
      <c r="AB28944" s="4"/>
      <c r="AC28944" s="18"/>
      <c r="AD28944" s="25" t="s">
        <v>388</v>
      </c>
      <c r="AE28944" s="25"/>
      <c r="AF28944" s="82">
        <v>286</v>
      </c>
      <c r="AG28944" s="82">
        <v>286</v>
      </c>
      <c r="AH28944" s="25" t="s">
        <v>1357</v>
      </c>
      <c r="AI28944" s="25" t="s">
        <v>1357</v>
      </c>
      <c r="AJ28944" s="25" t="s">
        <v>585</v>
      </c>
      <c r="AM28944" s="41">
        <v>0.5</v>
      </c>
      <c r="AN28944" s="41">
        <v>0.5</v>
      </c>
      <c r="AO28944" s="25"/>
      <c r="AP28944" s="25"/>
      <c r="AQ28944" s="25"/>
      <c r="AR28944" s="25"/>
      <c r="AS28944" s="25"/>
      <c r="AT28944" s="25"/>
      <c r="AU28944" s="25"/>
      <c r="AV28944" s="25"/>
      <c r="AW28944" s="25"/>
      <c r="AX28944" s="25"/>
      <c r="AY28944" s="25"/>
      <c r="AZ28944" s="25"/>
      <c r="BA28944" s="25"/>
      <c r="BD28944" s="4"/>
      <c r="BE28944" s="4"/>
      <c r="BF28944" s="4"/>
    </row>
    <row r="28945" spans="1:58" ht="12.75" hidden="1" customHeight="1" x14ac:dyDescent="0.3">
      <c r="A28945" s="5">
        <v>1119</v>
      </c>
      <c r="B28945" s="5" t="s">
        <v>849</v>
      </c>
      <c r="C28945" s="8" t="s">
        <v>429</v>
      </c>
      <c r="D28945" s="5" t="s">
        <v>859</v>
      </c>
      <c r="E28945" s="8" t="s">
        <v>869</v>
      </c>
      <c r="F28945" s="41">
        <v>6606238</v>
      </c>
      <c r="G28945" s="41">
        <v>661152</v>
      </c>
      <c r="H28945" s="5" t="s">
        <v>721</v>
      </c>
      <c r="I28945" s="5" t="s">
        <v>869</v>
      </c>
      <c r="J28945" s="5" t="s">
        <v>719</v>
      </c>
      <c r="O28945" s="117">
        <v>41624</v>
      </c>
      <c r="P28945" s="88">
        <f t="shared" ref="P28945:P29008" si="1357">YEAR(O28945)</f>
        <v>2013</v>
      </c>
      <c r="Q28945" s="88">
        <f t="shared" ref="Q28945:Q29008" si="1358">MONTH(O28945)</f>
        <v>12</v>
      </c>
      <c r="R28945" s="79">
        <v>16</v>
      </c>
      <c r="X28945" s="4" t="s">
        <v>836</v>
      </c>
      <c r="Z28945" s="25"/>
      <c r="AA28945" s="41" t="s">
        <v>601</v>
      </c>
      <c r="AD28945" s="41" t="s">
        <v>388</v>
      </c>
      <c r="AF28945" s="82">
        <v>7.69</v>
      </c>
      <c r="AG28945" s="82">
        <v>7.69</v>
      </c>
      <c r="AK28945" s="8" t="s">
        <v>725</v>
      </c>
      <c r="AL28945" s="8" t="s">
        <v>704</v>
      </c>
      <c r="AM28945" s="41">
        <v>0.5</v>
      </c>
      <c r="AN28945" s="41">
        <v>0.5</v>
      </c>
      <c r="BD28945" s="4"/>
      <c r="BE28945" s="4"/>
      <c r="BF28945" s="4"/>
    </row>
    <row r="28946" spans="1:58" ht="12.75" hidden="1" customHeight="1" x14ac:dyDescent="0.3">
      <c r="A28946" s="5">
        <v>1119</v>
      </c>
      <c r="B28946" s="5" t="s">
        <v>849</v>
      </c>
      <c r="C28946" s="8" t="s">
        <v>429</v>
      </c>
      <c r="D28946" s="5" t="s">
        <v>859</v>
      </c>
      <c r="E28946" s="8" t="s">
        <v>869</v>
      </c>
      <c r="F28946" s="41">
        <v>6606238</v>
      </c>
      <c r="G28946" s="41">
        <v>661152</v>
      </c>
      <c r="H28946" s="5" t="s">
        <v>721</v>
      </c>
      <c r="I28946" s="5" t="s">
        <v>869</v>
      </c>
      <c r="J28946" s="5" t="s">
        <v>719</v>
      </c>
      <c r="O28946" s="117">
        <v>41624</v>
      </c>
      <c r="P28946" s="88">
        <f t="shared" si="1357"/>
        <v>2013</v>
      </c>
      <c r="Q28946" s="88">
        <f t="shared" si="1358"/>
        <v>12</v>
      </c>
      <c r="R28946" s="79">
        <v>16</v>
      </c>
      <c r="AA28946" s="41" t="s">
        <v>726</v>
      </c>
      <c r="AD28946" s="41" t="s">
        <v>388</v>
      </c>
      <c r="AE28946" s="41" t="s">
        <v>399</v>
      </c>
      <c r="AF28946" s="82">
        <v>0.5</v>
      </c>
      <c r="AG28946" s="82" t="s">
        <v>399</v>
      </c>
      <c r="AH28946" s="41" t="s">
        <v>410</v>
      </c>
      <c r="AI28946" s="41" t="s">
        <v>410</v>
      </c>
      <c r="AK28946" s="8" t="s">
        <v>725</v>
      </c>
      <c r="AL28946" s="8" t="s">
        <v>704</v>
      </c>
      <c r="AM28946" s="41">
        <v>0.5</v>
      </c>
      <c r="AN28946" s="41">
        <v>0.5</v>
      </c>
      <c r="BD28946" s="4"/>
      <c r="BE28946" s="4"/>
      <c r="BF28946" s="4"/>
    </row>
    <row r="28947" spans="1:58" ht="12.75" hidden="1" customHeight="1" x14ac:dyDescent="0.3">
      <c r="A28947" s="5">
        <v>1119</v>
      </c>
      <c r="B28947" s="5" t="s">
        <v>849</v>
      </c>
      <c r="C28947" s="8" t="s">
        <v>429</v>
      </c>
      <c r="D28947" s="5" t="s">
        <v>859</v>
      </c>
      <c r="E28947" s="8" t="s">
        <v>869</v>
      </c>
      <c r="F28947" s="41">
        <v>6606238</v>
      </c>
      <c r="G28947" s="41">
        <v>661152</v>
      </c>
      <c r="H28947" s="5" t="s">
        <v>721</v>
      </c>
      <c r="I28947" s="5" t="s">
        <v>869</v>
      </c>
      <c r="J28947" s="5" t="s">
        <v>719</v>
      </c>
      <c r="O28947" s="117">
        <v>41624</v>
      </c>
      <c r="P28947" s="88">
        <f t="shared" si="1357"/>
        <v>2013</v>
      </c>
      <c r="Q28947" s="88">
        <f t="shared" si="1358"/>
        <v>12</v>
      </c>
      <c r="R28947" s="79">
        <v>16</v>
      </c>
      <c r="X28947" s="4" t="s">
        <v>836</v>
      </c>
      <c r="Z28947" s="25"/>
      <c r="AA28947" s="41" t="s">
        <v>600</v>
      </c>
      <c r="AD28947" s="41" t="s">
        <v>388</v>
      </c>
      <c r="AF28947" s="82">
        <v>1.6</v>
      </c>
      <c r="AG28947" s="82">
        <v>1.6</v>
      </c>
      <c r="AH28947" s="41" t="s">
        <v>611</v>
      </c>
      <c r="AI28947" s="41" t="s">
        <v>611</v>
      </c>
      <c r="AK28947" s="8" t="s">
        <v>725</v>
      </c>
      <c r="AL28947" s="8" t="s">
        <v>704</v>
      </c>
      <c r="AM28947" s="41">
        <v>0.5</v>
      </c>
      <c r="AN28947" s="41">
        <v>0.5</v>
      </c>
      <c r="BD28947" s="4"/>
      <c r="BE28947" s="4"/>
      <c r="BF28947" s="4"/>
    </row>
    <row r="28948" spans="1:58" ht="12.75" hidden="1" customHeight="1" x14ac:dyDescent="0.3">
      <c r="A28948" s="5">
        <v>1119</v>
      </c>
      <c r="B28948" s="5" t="s">
        <v>849</v>
      </c>
      <c r="C28948" s="8" t="s">
        <v>429</v>
      </c>
      <c r="D28948" s="5" t="s">
        <v>859</v>
      </c>
      <c r="E28948" s="8" t="s">
        <v>869</v>
      </c>
      <c r="F28948" s="41">
        <v>6606238</v>
      </c>
      <c r="G28948" s="41">
        <v>661152</v>
      </c>
      <c r="H28948" s="5" t="s">
        <v>721</v>
      </c>
      <c r="I28948" s="5" t="s">
        <v>869</v>
      </c>
      <c r="J28948" s="5" t="s">
        <v>719</v>
      </c>
      <c r="O28948" s="117">
        <v>41624</v>
      </c>
      <c r="P28948" s="88">
        <f t="shared" si="1357"/>
        <v>2013</v>
      </c>
      <c r="Q28948" s="88">
        <f t="shared" si="1358"/>
        <v>12</v>
      </c>
      <c r="R28948" s="79">
        <v>16</v>
      </c>
      <c r="X28948" s="4" t="s">
        <v>837</v>
      </c>
      <c r="AA28948" s="41" t="s">
        <v>337</v>
      </c>
      <c r="AD28948" s="41" t="s">
        <v>388</v>
      </c>
      <c r="AF28948" s="82">
        <v>9.8000000000000007</v>
      </c>
      <c r="AG28948" s="82">
        <v>9.8000000000000007</v>
      </c>
      <c r="AH28948" s="41" t="s">
        <v>410</v>
      </c>
      <c r="AI28948" s="41" t="s">
        <v>410</v>
      </c>
      <c r="AK28948" s="8" t="s">
        <v>725</v>
      </c>
      <c r="AL28948" s="8" t="s">
        <v>704</v>
      </c>
      <c r="AM28948" s="41">
        <v>0.5</v>
      </c>
      <c r="AN28948" s="41">
        <v>0.5</v>
      </c>
      <c r="BD28948" s="4"/>
      <c r="BE28948" s="4"/>
      <c r="BF28948" s="4"/>
    </row>
    <row r="28949" spans="1:58" ht="12.75" hidden="1" customHeight="1" x14ac:dyDescent="0.3">
      <c r="A28949" s="5">
        <v>1120</v>
      </c>
      <c r="B28949" s="5" t="s">
        <v>849</v>
      </c>
      <c r="C28949" s="8" t="s">
        <v>429</v>
      </c>
      <c r="D28949" s="5" t="s">
        <v>859</v>
      </c>
      <c r="E28949" s="8" t="s">
        <v>869</v>
      </c>
      <c r="F28949" s="41">
        <v>6606238</v>
      </c>
      <c r="G28949" s="41">
        <v>661152</v>
      </c>
      <c r="H28949" s="5" t="s">
        <v>721</v>
      </c>
      <c r="I28949" s="5" t="s">
        <v>869</v>
      </c>
      <c r="J28949" s="5" t="s">
        <v>719</v>
      </c>
      <c r="O28949" s="117">
        <v>41653</v>
      </c>
      <c r="P28949" s="88">
        <f t="shared" si="1357"/>
        <v>2014</v>
      </c>
      <c r="Q28949" s="88">
        <f t="shared" si="1358"/>
        <v>1</v>
      </c>
      <c r="R28949" s="79">
        <v>14</v>
      </c>
      <c r="AA28949" s="41" t="s">
        <v>603</v>
      </c>
      <c r="AD28949" s="41" t="s">
        <v>388</v>
      </c>
      <c r="AF28949" s="82">
        <v>0.05</v>
      </c>
      <c r="AG28949" s="82">
        <v>0.05</v>
      </c>
      <c r="AH28949" s="41" t="s">
        <v>613</v>
      </c>
      <c r="AI28949" s="41" t="s">
        <v>613</v>
      </c>
      <c r="AJ28949" s="41" t="s">
        <v>415</v>
      </c>
      <c r="AK28949" s="8" t="s">
        <v>725</v>
      </c>
      <c r="AL28949" s="8" t="s">
        <v>704</v>
      </c>
      <c r="AM28949" s="41">
        <v>0.5</v>
      </c>
      <c r="AN28949" s="41">
        <v>0.5</v>
      </c>
      <c r="BD28949" s="4"/>
      <c r="BE28949" s="4"/>
      <c r="BF28949" s="4"/>
    </row>
    <row r="28950" spans="1:58" ht="12.75" hidden="1" customHeight="1" x14ac:dyDescent="0.3">
      <c r="A28950" s="5">
        <v>1120</v>
      </c>
      <c r="B28950" s="5" t="s">
        <v>849</v>
      </c>
      <c r="C28950" s="8" t="s">
        <v>429</v>
      </c>
      <c r="D28950" s="5" t="s">
        <v>859</v>
      </c>
      <c r="E28950" s="8" t="s">
        <v>869</v>
      </c>
      <c r="F28950" s="41">
        <v>6606238</v>
      </c>
      <c r="G28950" s="41">
        <v>661152</v>
      </c>
      <c r="H28950" s="5" t="s">
        <v>721</v>
      </c>
      <c r="I28950" s="5" t="s">
        <v>869</v>
      </c>
      <c r="J28950" s="5" t="s">
        <v>719</v>
      </c>
      <c r="O28950" s="117">
        <v>41653</v>
      </c>
      <c r="P28950" s="88">
        <f t="shared" si="1357"/>
        <v>2014</v>
      </c>
      <c r="Q28950" s="88">
        <f t="shared" si="1358"/>
        <v>1</v>
      </c>
      <c r="R28950" s="79">
        <v>14</v>
      </c>
      <c r="AA28950" s="41" t="s">
        <v>603</v>
      </c>
      <c r="AD28950" s="41" t="s">
        <v>388</v>
      </c>
      <c r="AF28950" s="82">
        <v>0.04</v>
      </c>
      <c r="AG28950" s="82">
        <v>0.04</v>
      </c>
      <c r="AH28950" s="41" t="s">
        <v>614</v>
      </c>
      <c r="AI28950" s="41" t="s">
        <v>614</v>
      </c>
      <c r="AJ28950" s="41" t="s">
        <v>415</v>
      </c>
      <c r="AK28950" s="8" t="s">
        <v>725</v>
      </c>
      <c r="AL28950" s="8" t="s">
        <v>704</v>
      </c>
      <c r="AM28950" s="41">
        <v>0.5</v>
      </c>
      <c r="AN28950" s="41">
        <v>0.5</v>
      </c>
      <c r="BD28950" s="4"/>
      <c r="BE28950" s="4"/>
      <c r="BF28950" s="4"/>
    </row>
    <row r="28951" spans="1:58" ht="12.75" hidden="1" customHeight="1" x14ac:dyDescent="0.3">
      <c r="A28951" s="5">
        <v>1120</v>
      </c>
      <c r="B28951" s="5" t="s">
        <v>849</v>
      </c>
      <c r="C28951" s="8" t="s">
        <v>429</v>
      </c>
      <c r="D28951" s="5" t="s">
        <v>859</v>
      </c>
      <c r="E28951" s="8" t="s">
        <v>869</v>
      </c>
      <c r="F28951" s="41">
        <v>6606238</v>
      </c>
      <c r="G28951" s="41">
        <v>661152</v>
      </c>
      <c r="H28951" s="5" t="s">
        <v>721</v>
      </c>
      <c r="I28951" s="5" t="s">
        <v>869</v>
      </c>
      <c r="J28951" s="5" t="s">
        <v>719</v>
      </c>
      <c r="O28951" s="117">
        <v>41653</v>
      </c>
      <c r="P28951" s="88">
        <f t="shared" si="1357"/>
        <v>2014</v>
      </c>
      <c r="Q28951" s="88">
        <f t="shared" si="1358"/>
        <v>1</v>
      </c>
      <c r="R28951" s="79">
        <v>14</v>
      </c>
      <c r="AA28951" s="41" t="s">
        <v>602</v>
      </c>
      <c r="AD28951" s="41" t="s">
        <v>388</v>
      </c>
      <c r="AF28951" s="82">
        <v>2.46</v>
      </c>
      <c r="AG28951" s="82">
        <v>2.46</v>
      </c>
      <c r="AH28951" s="41" t="s">
        <v>612</v>
      </c>
      <c r="AI28951" s="41" t="s">
        <v>612</v>
      </c>
      <c r="AK28951" s="8" t="s">
        <v>725</v>
      </c>
      <c r="AL28951" s="8" t="s">
        <v>704</v>
      </c>
      <c r="AM28951" s="41">
        <v>0.5</v>
      </c>
      <c r="AN28951" s="41">
        <v>0.5</v>
      </c>
      <c r="BD28951" s="4"/>
      <c r="BE28951" s="4"/>
      <c r="BF28951" s="4"/>
    </row>
    <row r="28952" spans="1:58" ht="12.75" hidden="1" customHeight="1" x14ac:dyDescent="0.3">
      <c r="A28952" s="5">
        <v>1120</v>
      </c>
      <c r="B28952" s="5" t="s">
        <v>849</v>
      </c>
      <c r="C28952" s="8" t="s">
        <v>429</v>
      </c>
      <c r="D28952" s="5" t="s">
        <v>859</v>
      </c>
      <c r="E28952" s="8" t="s">
        <v>869</v>
      </c>
      <c r="F28952" s="41">
        <v>6606238</v>
      </c>
      <c r="G28952" s="41">
        <v>661152</v>
      </c>
      <c r="H28952" s="5" t="s">
        <v>721</v>
      </c>
      <c r="I28952" s="5" t="s">
        <v>869</v>
      </c>
      <c r="J28952" s="5" t="s">
        <v>719</v>
      </c>
      <c r="O28952" s="117">
        <v>41653</v>
      </c>
      <c r="P28952" s="88">
        <f t="shared" si="1357"/>
        <v>2014</v>
      </c>
      <c r="Q28952" s="88">
        <f t="shared" si="1358"/>
        <v>1</v>
      </c>
      <c r="R28952" s="79">
        <v>14</v>
      </c>
      <c r="S28952" s="8" t="s">
        <v>819</v>
      </c>
      <c r="T28952" s="8" t="s">
        <v>819</v>
      </c>
      <c r="X28952" s="4" t="s">
        <v>836</v>
      </c>
      <c r="Y28952" s="6" t="s">
        <v>835</v>
      </c>
      <c r="AA28952" s="41" t="s">
        <v>607</v>
      </c>
      <c r="AD28952" s="41" t="s">
        <v>388</v>
      </c>
      <c r="AF28952" s="82">
        <v>75</v>
      </c>
      <c r="AG28952" s="82">
        <v>75</v>
      </c>
      <c r="AH28952" s="41" t="s">
        <v>81</v>
      </c>
      <c r="AI28952" s="41" t="s">
        <v>81</v>
      </c>
      <c r="AK28952" s="8" t="s">
        <v>725</v>
      </c>
      <c r="AL28952" s="8" t="s">
        <v>704</v>
      </c>
      <c r="AM28952" s="41">
        <v>0.5</v>
      </c>
      <c r="AN28952" s="41">
        <v>0.5</v>
      </c>
      <c r="BD28952" s="4"/>
      <c r="BE28952" s="4"/>
      <c r="BF28952" s="4"/>
    </row>
    <row r="28953" spans="1:58" ht="12.75" hidden="1" customHeight="1" x14ac:dyDescent="0.3">
      <c r="A28953" s="5">
        <v>1120</v>
      </c>
      <c r="B28953" s="5" t="s">
        <v>849</v>
      </c>
      <c r="C28953" s="8" t="s">
        <v>429</v>
      </c>
      <c r="D28953" s="5" t="s">
        <v>859</v>
      </c>
      <c r="E28953" s="8" t="s">
        <v>869</v>
      </c>
      <c r="F28953" s="41">
        <v>6606238</v>
      </c>
      <c r="G28953" s="41">
        <v>661152</v>
      </c>
      <c r="H28953" s="5" t="s">
        <v>721</v>
      </c>
      <c r="I28953" s="5" t="s">
        <v>869</v>
      </c>
      <c r="J28953" s="5" t="s">
        <v>719</v>
      </c>
      <c r="O28953" s="117">
        <v>41653</v>
      </c>
      <c r="P28953" s="88">
        <f t="shared" si="1357"/>
        <v>2014</v>
      </c>
      <c r="Q28953" s="88">
        <f t="shared" si="1358"/>
        <v>1</v>
      </c>
      <c r="R28953" s="79">
        <v>14</v>
      </c>
      <c r="AA28953" s="41" t="s">
        <v>604</v>
      </c>
      <c r="AD28953" s="41" t="s">
        <v>388</v>
      </c>
      <c r="AF28953" s="82">
        <v>5.6</v>
      </c>
      <c r="AG28953" s="82">
        <v>5.6</v>
      </c>
      <c r="AH28953" s="41" t="s">
        <v>615</v>
      </c>
      <c r="AI28953" s="41" t="s">
        <v>615</v>
      </c>
      <c r="AK28953" s="8" t="s">
        <v>725</v>
      </c>
      <c r="AL28953" s="8" t="s">
        <v>704</v>
      </c>
      <c r="AM28953" s="41">
        <v>0.5</v>
      </c>
      <c r="AN28953" s="41">
        <v>0.5</v>
      </c>
      <c r="BD28953" s="4"/>
      <c r="BE28953" s="4"/>
      <c r="BF28953" s="4"/>
    </row>
    <row r="28954" spans="1:58" ht="12.75" hidden="1" customHeight="1" x14ac:dyDescent="0.3">
      <c r="A28954" s="5">
        <v>1120</v>
      </c>
      <c r="B28954" s="5" t="s">
        <v>849</v>
      </c>
      <c r="C28954" s="8" t="s">
        <v>429</v>
      </c>
      <c r="D28954" s="5" t="s">
        <v>859</v>
      </c>
      <c r="E28954" s="8" t="s">
        <v>869</v>
      </c>
      <c r="F28954" s="41">
        <v>6606238</v>
      </c>
      <c r="G28954" s="41">
        <v>661152</v>
      </c>
      <c r="H28954" s="5" t="s">
        <v>721</v>
      </c>
      <c r="I28954" s="5" t="s">
        <v>869</v>
      </c>
      <c r="J28954" s="5" t="s">
        <v>719</v>
      </c>
      <c r="O28954" s="117">
        <v>41653</v>
      </c>
      <c r="P28954" s="88">
        <f t="shared" si="1357"/>
        <v>2014</v>
      </c>
      <c r="Q28954" s="88">
        <f t="shared" si="1358"/>
        <v>1</v>
      </c>
      <c r="R28954" s="79">
        <v>14</v>
      </c>
      <c r="X28954" s="4" t="s">
        <v>836</v>
      </c>
      <c r="Z28954" s="25"/>
      <c r="AA28954" s="41" t="s">
        <v>601</v>
      </c>
      <c r="AD28954" s="41" t="s">
        <v>388</v>
      </c>
      <c r="AF28954" s="82">
        <v>7.71</v>
      </c>
      <c r="AG28954" s="82">
        <v>7.71</v>
      </c>
      <c r="AK28954" s="8" t="s">
        <v>725</v>
      </c>
      <c r="AL28954" s="8" t="s">
        <v>704</v>
      </c>
      <c r="AM28954" s="41">
        <v>0.5</v>
      </c>
      <c r="AN28954" s="41">
        <v>0.5</v>
      </c>
      <c r="BD28954" s="4"/>
      <c r="BE28954" s="4"/>
      <c r="BF28954" s="4"/>
    </row>
    <row r="28955" spans="1:58" ht="12.75" hidden="1" customHeight="1" x14ac:dyDescent="0.3">
      <c r="A28955" s="5">
        <v>1120</v>
      </c>
      <c r="B28955" s="5" t="s">
        <v>849</v>
      </c>
      <c r="C28955" s="8" t="s">
        <v>429</v>
      </c>
      <c r="D28955" s="5" t="s">
        <v>859</v>
      </c>
      <c r="E28955" s="8" t="s">
        <v>869</v>
      </c>
      <c r="F28955" s="41">
        <v>6606238</v>
      </c>
      <c r="G28955" s="41">
        <v>661152</v>
      </c>
      <c r="H28955" s="5" t="s">
        <v>721</v>
      </c>
      <c r="I28955" s="5" t="s">
        <v>869</v>
      </c>
      <c r="J28955" s="5" t="s">
        <v>719</v>
      </c>
      <c r="O28955" s="117">
        <v>41653</v>
      </c>
      <c r="P28955" s="88">
        <f t="shared" si="1357"/>
        <v>2014</v>
      </c>
      <c r="Q28955" s="88">
        <f t="shared" si="1358"/>
        <v>1</v>
      </c>
      <c r="R28955" s="79">
        <v>14</v>
      </c>
      <c r="X28955" s="4" t="s">
        <v>836</v>
      </c>
      <c r="Z28955" s="25"/>
      <c r="AA28955" s="41" t="s">
        <v>600</v>
      </c>
      <c r="AD28955" s="41" t="s">
        <v>388</v>
      </c>
      <c r="AF28955" s="82">
        <v>0.2</v>
      </c>
      <c r="AG28955" s="82">
        <v>0.2</v>
      </c>
      <c r="AH28955" s="41" t="s">
        <v>611</v>
      </c>
      <c r="AI28955" s="41" t="s">
        <v>611</v>
      </c>
      <c r="AK28955" s="8" t="s">
        <v>725</v>
      </c>
      <c r="AL28955" s="8" t="s">
        <v>704</v>
      </c>
      <c r="AM28955" s="41">
        <v>0.5</v>
      </c>
      <c r="AN28955" s="41">
        <v>0.5</v>
      </c>
      <c r="BD28955" s="4"/>
      <c r="BE28955" s="4"/>
      <c r="BF28955" s="4"/>
    </row>
    <row r="28956" spans="1:58" ht="12.75" hidden="1" customHeight="1" x14ac:dyDescent="0.3">
      <c r="A28956" s="5">
        <v>1120</v>
      </c>
      <c r="B28956" s="5" t="s">
        <v>849</v>
      </c>
      <c r="C28956" s="8" t="s">
        <v>429</v>
      </c>
      <c r="D28956" s="5" t="s">
        <v>859</v>
      </c>
      <c r="E28956" s="8" t="s">
        <v>869</v>
      </c>
      <c r="F28956" s="41">
        <v>6606238</v>
      </c>
      <c r="G28956" s="41">
        <v>661152</v>
      </c>
      <c r="H28956" s="5" t="s">
        <v>721</v>
      </c>
      <c r="I28956" s="5" t="s">
        <v>869</v>
      </c>
      <c r="J28956" s="5" t="s">
        <v>719</v>
      </c>
      <c r="O28956" s="117">
        <v>41653</v>
      </c>
      <c r="P28956" s="88">
        <f t="shared" si="1357"/>
        <v>2014</v>
      </c>
      <c r="Q28956" s="88">
        <f t="shared" si="1358"/>
        <v>1</v>
      </c>
      <c r="R28956" s="79">
        <v>14</v>
      </c>
      <c r="X28956" s="4" t="s">
        <v>837</v>
      </c>
      <c r="AA28956" s="41" t="s">
        <v>337</v>
      </c>
      <c r="AD28956" s="41" t="s">
        <v>388</v>
      </c>
      <c r="AF28956" s="82">
        <v>10.3</v>
      </c>
      <c r="AG28956" s="82">
        <v>10.3</v>
      </c>
      <c r="AH28956" s="41" t="s">
        <v>410</v>
      </c>
      <c r="AI28956" s="41" t="s">
        <v>410</v>
      </c>
      <c r="AK28956" s="8" t="s">
        <v>725</v>
      </c>
      <c r="AL28956" s="8" t="s">
        <v>704</v>
      </c>
      <c r="AM28956" s="41">
        <v>0.5</v>
      </c>
      <c r="AN28956" s="41">
        <v>0.5</v>
      </c>
      <c r="BD28956" s="4"/>
      <c r="BE28956" s="4"/>
      <c r="BF28956" s="4"/>
    </row>
    <row r="28957" spans="1:58" ht="12.75" hidden="1" customHeight="1" x14ac:dyDescent="0.3">
      <c r="A28957" s="5">
        <v>514</v>
      </c>
      <c r="B28957" s="5" t="s">
        <v>848</v>
      </c>
      <c r="C28957" s="8" t="s">
        <v>68</v>
      </c>
      <c r="D28957" s="5" t="s">
        <v>252</v>
      </c>
      <c r="F28957" s="41">
        <v>6607195</v>
      </c>
      <c r="G28957" s="41">
        <v>664270</v>
      </c>
      <c r="H28957" s="5" t="s">
        <v>721</v>
      </c>
      <c r="O28957" s="117">
        <v>41679</v>
      </c>
      <c r="P28957" s="88">
        <f t="shared" si="1357"/>
        <v>2014</v>
      </c>
      <c r="Q28957" s="88">
        <f t="shared" si="1358"/>
        <v>2</v>
      </c>
      <c r="R28957" s="79">
        <v>9</v>
      </c>
      <c r="AA28957" s="41" t="s">
        <v>603</v>
      </c>
      <c r="AD28957" s="41" t="s">
        <v>388</v>
      </c>
      <c r="AF28957" s="82">
        <v>0.79</v>
      </c>
      <c r="AG28957" s="82">
        <v>0.79</v>
      </c>
      <c r="AH28957" s="41" t="s">
        <v>711</v>
      </c>
      <c r="AI28957" s="41" t="s">
        <v>711</v>
      </c>
      <c r="AJ28957" s="41" t="s">
        <v>415</v>
      </c>
      <c r="AK28957" s="8" t="s">
        <v>724</v>
      </c>
      <c r="AL28957" s="8" t="s">
        <v>704</v>
      </c>
      <c r="AM28957" s="41">
        <v>0.5</v>
      </c>
      <c r="AN28957" s="41">
        <v>0.5</v>
      </c>
      <c r="BD28957" s="4"/>
      <c r="BE28957" s="4"/>
      <c r="BF28957" s="4"/>
    </row>
    <row r="28958" spans="1:58" ht="12.75" hidden="1" customHeight="1" x14ac:dyDescent="0.3">
      <c r="A28958" s="5">
        <v>514</v>
      </c>
      <c r="B28958" s="5" t="s">
        <v>848</v>
      </c>
      <c r="C28958" s="8" t="s">
        <v>68</v>
      </c>
      <c r="D28958" s="5" t="s">
        <v>252</v>
      </c>
      <c r="F28958" s="41">
        <v>6607195</v>
      </c>
      <c r="G28958" s="41">
        <v>664270</v>
      </c>
      <c r="H28958" s="5" t="s">
        <v>721</v>
      </c>
      <c r="O28958" s="117">
        <v>41679</v>
      </c>
      <c r="P28958" s="88">
        <f t="shared" si="1357"/>
        <v>2014</v>
      </c>
      <c r="Q28958" s="88">
        <f t="shared" si="1358"/>
        <v>2</v>
      </c>
      <c r="R28958" s="79">
        <v>9</v>
      </c>
      <c r="AA28958" s="41" t="s">
        <v>603</v>
      </c>
      <c r="AD28958" s="41" t="s">
        <v>388</v>
      </c>
      <c r="AF28958" s="82">
        <v>0.1</v>
      </c>
      <c r="AG28958" s="82">
        <v>0.1</v>
      </c>
      <c r="AH28958" s="41" t="s">
        <v>712</v>
      </c>
      <c r="AI28958" s="41" t="s">
        <v>712</v>
      </c>
      <c r="AJ28958" s="41" t="s">
        <v>415</v>
      </c>
      <c r="AK28958" s="8" t="s">
        <v>724</v>
      </c>
      <c r="AL28958" s="8" t="s">
        <v>704</v>
      </c>
      <c r="AM28958" s="41">
        <v>0.5</v>
      </c>
      <c r="AN28958" s="41">
        <v>0.5</v>
      </c>
      <c r="BD28958" s="4"/>
      <c r="BE28958" s="4"/>
      <c r="BF28958" s="4"/>
    </row>
    <row r="28959" spans="1:58" ht="12.75" hidden="1" customHeight="1" x14ac:dyDescent="0.3">
      <c r="A28959" s="5">
        <v>514</v>
      </c>
      <c r="B28959" s="5" t="s">
        <v>848</v>
      </c>
      <c r="C28959" s="8" t="s">
        <v>68</v>
      </c>
      <c r="D28959" s="5" t="s">
        <v>252</v>
      </c>
      <c r="F28959" s="41">
        <v>6607195</v>
      </c>
      <c r="G28959" s="41">
        <v>664270</v>
      </c>
      <c r="H28959" s="5" t="s">
        <v>721</v>
      </c>
      <c r="O28959" s="117">
        <v>41679</v>
      </c>
      <c r="P28959" s="88">
        <f t="shared" si="1357"/>
        <v>2014</v>
      </c>
      <c r="Q28959" s="88">
        <f t="shared" si="1358"/>
        <v>2</v>
      </c>
      <c r="R28959" s="79">
        <v>9</v>
      </c>
      <c r="AA28959" s="41" t="s">
        <v>603</v>
      </c>
      <c r="AD28959" s="41" t="s">
        <v>388</v>
      </c>
      <c r="AF28959" s="82">
        <v>0.04</v>
      </c>
      <c r="AG28959" s="82">
        <v>0.04</v>
      </c>
      <c r="AH28959" s="41" t="s">
        <v>613</v>
      </c>
      <c r="AI28959" s="41" t="s">
        <v>613</v>
      </c>
      <c r="AJ28959" s="41" t="s">
        <v>415</v>
      </c>
      <c r="AK28959" s="8" t="s">
        <v>724</v>
      </c>
      <c r="AL28959" s="8" t="s">
        <v>704</v>
      </c>
      <c r="AM28959" s="41">
        <v>0.5</v>
      </c>
      <c r="AN28959" s="41">
        <v>0.5</v>
      </c>
      <c r="BD28959" s="4"/>
      <c r="BE28959" s="4"/>
      <c r="BF28959" s="4"/>
    </row>
    <row r="28960" spans="1:58" ht="12.75" hidden="1" customHeight="1" x14ac:dyDescent="0.3">
      <c r="A28960" s="5">
        <v>514</v>
      </c>
      <c r="B28960" s="5" t="s">
        <v>848</v>
      </c>
      <c r="C28960" s="8" t="s">
        <v>68</v>
      </c>
      <c r="D28960" s="5" t="s">
        <v>252</v>
      </c>
      <c r="F28960" s="41">
        <v>6607195</v>
      </c>
      <c r="G28960" s="41">
        <v>664270</v>
      </c>
      <c r="H28960" s="5" t="s">
        <v>721</v>
      </c>
      <c r="O28960" s="117">
        <v>41679</v>
      </c>
      <c r="P28960" s="88">
        <f t="shared" si="1357"/>
        <v>2014</v>
      </c>
      <c r="Q28960" s="88">
        <f t="shared" si="1358"/>
        <v>2</v>
      </c>
      <c r="R28960" s="79">
        <v>9</v>
      </c>
      <c r="AA28960" s="41" t="s">
        <v>603</v>
      </c>
      <c r="AD28960" s="41" t="s">
        <v>388</v>
      </c>
      <c r="AF28960" s="82">
        <v>0.03</v>
      </c>
      <c r="AG28960" s="82">
        <v>0.03</v>
      </c>
      <c r="AH28960" s="41" t="s">
        <v>614</v>
      </c>
      <c r="AI28960" s="41" t="s">
        <v>614</v>
      </c>
      <c r="AJ28960" s="41" t="s">
        <v>415</v>
      </c>
      <c r="AK28960" s="8" t="s">
        <v>724</v>
      </c>
      <c r="AL28960" s="8" t="s">
        <v>704</v>
      </c>
      <c r="AM28960" s="41">
        <v>0.5</v>
      </c>
      <c r="AN28960" s="41">
        <v>0.5</v>
      </c>
      <c r="BD28960" s="4"/>
      <c r="BE28960" s="4"/>
      <c r="BF28960" s="4"/>
    </row>
    <row r="28961" spans="1:58" ht="12.75" hidden="1" customHeight="1" x14ac:dyDescent="0.3">
      <c r="A28961" s="5">
        <v>514</v>
      </c>
      <c r="B28961" s="5" t="s">
        <v>848</v>
      </c>
      <c r="C28961" s="8" t="s">
        <v>68</v>
      </c>
      <c r="D28961" s="5" t="s">
        <v>252</v>
      </c>
      <c r="F28961" s="41">
        <v>6607195</v>
      </c>
      <c r="G28961" s="41">
        <v>664270</v>
      </c>
      <c r="H28961" s="5" t="s">
        <v>721</v>
      </c>
      <c r="O28961" s="117">
        <v>41679</v>
      </c>
      <c r="P28961" s="88">
        <f t="shared" si="1357"/>
        <v>2014</v>
      </c>
      <c r="Q28961" s="88">
        <f t="shared" si="1358"/>
        <v>2</v>
      </c>
      <c r="R28961" s="79">
        <v>9</v>
      </c>
      <c r="AA28961" s="41" t="s">
        <v>602</v>
      </c>
      <c r="AD28961" s="41" t="s">
        <v>388</v>
      </c>
      <c r="AF28961" s="82">
        <v>1.81</v>
      </c>
      <c r="AG28961" s="82">
        <v>1.81</v>
      </c>
      <c r="AH28961" s="41" t="s">
        <v>612</v>
      </c>
      <c r="AI28961" s="41" t="s">
        <v>612</v>
      </c>
      <c r="AK28961" s="8" t="s">
        <v>724</v>
      </c>
      <c r="AL28961" s="8" t="s">
        <v>704</v>
      </c>
      <c r="AM28961" s="41">
        <v>0.5</v>
      </c>
      <c r="AN28961" s="41">
        <v>0.5</v>
      </c>
      <c r="BD28961" s="4"/>
      <c r="BE28961" s="4"/>
      <c r="BF28961" s="4"/>
    </row>
    <row r="28962" spans="1:58" ht="12.75" hidden="1" customHeight="1" x14ac:dyDescent="0.3">
      <c r="A28962" s="5">
        <v>514</v>
      </c>
      <c r="B28962" s="5" t="s">
        <v>848</v>
      </c>
      <c r="C28962" s="8" t="s">
        <v>68</v>
      </c>
      <c r="D28962" s="5" t="s">
        <v>252</v>
      </c>
      <c r="F28962" s="41">
        <v>6607195</v>
      </c>
      <c r="G28962" s="41">
        <v>664270</v>
      </c>
      <c r="H28962" s="5" t="s">
        <v>721</v>
      </c>
      <c r="O28962" s="117">
        <v>41679</v>
      </c>
      <c r="P28962" s="88">
        <f t="shared" si="1357"/>
        <v>2014</v>
      </c>
      <c r="Q28962" s="88">
        <f t="shared" si="1358"/>
        <v>2</v>
      </c>
      <c r="R28962" s="79">
        <v>9</v>
      </c>
      <c r="S28962" s="8" t="s">
        <v>819</v>
      </c>
      <c r="T28962" s="8" t="s">
        <v>819</v>
      </c>
      <c r="X28962" s="4" t="s">
        <v>836</v>
      </c>
      <c r="Y28962" s="6" t="s">
        <v>835</v>
      </c>
      <c r="AA28962" s="41" t="s">
        <v>607</v>
      </c>
      <c r="AD28962" s="41" t="s">
        <v>388</v>
      </c>
      <c r="AF28962" s="82">
        <v>91</v>
      </c>
      <c r="AG28962" s="82">
        <v>91</v>
      </c>
      <c r="AH28962" s="41" t="s">
        <v>81</v>
      </c>
      <c r="AI28962" s="41" t="s">
        <v>81</v>
      </c>
      <c r="AK28962" s="8" t="s">
        <v>724</v>
      </c>
      <c r="AL28962" s="8" t="s">
        <v>704</v>
      </c>
      <c r="AM28962" s="41">
        <v>0.5</v>
      </c>
      <c r="AN28962" s="41">
        <v>0.5</v>
      </c>
      <c r="BD28962" s="4"/>
      <c r="BE28962" s="4"/>
      <c r="BF28962" s="4"/>
    </row>
    <row r="28963" spans="1:58" ht="12.75" hidden="1" customHeight="1" x14ac:dyDescent="0.3">
      <c r="A28963" s="5">
        <v>514</v>
      </c>
      <c r="B28963" s="5" t="s">
        <v>848</v>
      </c>
      <c r="C28963" s="8" t="s">
        <v>68</v>
      </c>
      <c r="D28963" s="5" t="s">
        <v>252</v>
      </c>
      <c r="F28963" s="41">
        <v>6607195</v>
      </c>
      <c r="G28963" s="41">
        <v>664270</v>
      </c>
      <c r="H28963" s="5" t="s">
        <v>721</v>
      </c>
      <c r="O28963" s="117">
        <v>41679</v>
      </c>
      <c r="P28963" s="88">
        <f t="shared" si="1357"/>
        <v>2014</v>
      </c>
      <c r="Q28963" s="88">
        <f t="shared" si="1358"/>
        <v>2</v>
      </c>
      <c r="R28963" s="79">
        <v>9</v>
      </c>
      <c r="AA28963" s="41" t="s">
        <v>604</v>
      </c>
      <c r="AD28963" s="41" t="s">
        <v>388</v>
      </c>
      <c r="AF28963" s="82">
        <v>3.9</v>
      </c>
      <c r="AG28963" s="82">
        <v>3.9</v>
      </c>
      <c r="AH28963" s="41" t="s">
        <v>615</v>
      </c>
      <c r="AI28963" s="41" t="s">
        <v>615</v>
      </c>
      <c r="AK28963" s="8" t="s">
        <v>724</v>
      </c>
      <c r="AL28963" s="8" t="s">
        <v>704</v>
      </c>
      <c r="AM28963" s="41">
        <v>0.5</v>
      </c>
      <c r="AN28963" s="41">
        <v>0.5</v>
      </c>
      <c r="BD28963" s="4"/>
      <c r="BE28963" s="4"/>
      <c r="BF28963" s="4"/>
    </row>
    <row r="28964" spans="1:58" ht="12.75" hidden="1" customHeight="1" x14ac:dyDescent="0.3">
      <c r="A28964" s="5">
        <v>514</v>
      </c>
      <c r="B28964" s="5" t="s">
        <v>848</v>
      </c>
      <c r="C28964" s="8" t="s">
        <v>68</v>
      </c>
      <c r="D28964" s="5" t="s">
        <v>252</v>
      </c>
      <c r="F28964" s="41">
        <v>6607195</v>
      </c>
      <c r="G28964" s="41">
        <v>664270</v>
      </c>
      <c r="H28964" s="5" t="s">
        <v>721</v>
      </c>
      <c r="O28964" s="117">
        <v>41679</v>
      </c>
      <c r="P28964" s="88">
        <f t="shared" si="1357"/>
        <v>2014</v>
      </c>
      <c r="Q28964" s="88">
        <f t="shared" si="1358"/>
        <v>2</v>
      </c>
      <c r="R28964" s="79">
        <v>9</v>
      </c>
      <c r="AA28964" s="41" t="s">
        <v>1378</v>
      </c>
      <c r="AD28964" s="41" t="s">
        <v>388</v>
      </c>
      <c r="AF28964" s="82">
        <v>5.4</v>
      </c>
      <c r="AG28964" s="82">
        <v>5.4</v>
      </c>
      <c r="AH28964" s="41" t="s">
        <v>81</v>
      </c>
      <c r="AI28964" s="41" t="s">
        <v>81</v>
      </c>
      <c r="AK28964" s="8" t="s">
        <v>724</v>
      </c>
      <c r="AL28964" s="8" t="s">
        <v>704</v>
      </c>
      <c r="AM28964" s="41">
        <v>0.5</v>
      </c>
      <c r="AN28964" s="41">
        <v>0.5</v>
      </c>
      <c r="BD28964" s="4"/>
      <c r="BE28964" s="4"/>
      <c r="BF28964" s="4"/>
    </row>
    <row r="28965" spans="1:58" ht="12.75" hidden="1" customHeight="1" x14ac:dyDescent="0.3">
      <c r="B28965" s="5" t="s">
        <v>848</v>
      </c>
      <c r="C28965" s="8" t="s">
        <v>68</v>
      </c>
      <c r="D28965" s="5" t="s">
        <v>252</v>
      </c>
      <c r="O28965" s="117">
        <v>41679</v>
      </c>
      <c r="P28965" s="88">
        <f t="shared" si="1357"/>
        <v>2014</v>
      </c>
      <c r="Q28965" s="88">
        <f t="shared" si="1358"/>
        <v>2</v>
      </c>
      <c r="R28965" s="79">
        <v>9</v>
      </c>
      <c r="S28965" s="6"/>
      <c r="T28965" s="6"/>
      <c r="V28965" s="25"/>
      <c r="Y28965" s="8"/>
      <c r="Z28965" s="73"/>
      <c r="AA28965" s="41" t="s">
        <v>1075</v>
      </c>
      <c r="AB28965" s="4"/>
      <c r="AC28965" s="18"/>
      <c r="AD28965" s="25" t="s">
        <v>388</v>
      </c>
      <c r="AE28965" s="25"/>
      <c r="AF28965" s="82">
        <v>994</v>
      </c>
      <c r="AG28965" s="82">
        <v>994</v>
      </c>
      <c r="AH28965" s="25" t="s">
        <v>1357</v>
      </c>
      <c r="AI28965" s="25" t="s">
        <v>1357</v>
      </c>
      <c r="AJ28965" s="25" t="s">
        <v>585</v>
      </c>
      <c r="AM28965" s="41">
        <v>0.5</v>
      </c>
      <c r="AN28965" s="41">
        <v>0.5</v>
      </c>
      <c r="AO28965" s="25"/>
      <c r="AP28965" s="25"/>
      <c r="AQ28965" s="25"/>
      <c r="AR28965" s="25"/>
      <c r="AS28965" s="25"/>
      <c r="AT28965" s="25"/>
      <c r="AU28965" s="25"/>
      <c r="AV28965" s="25"/>
      <c r="AW28965" s="25"/>
      <c r="AX28965" s="25"/>
      <c r="AY28965" s="25"/>
      <c r="AZ28965" s="25"/>
      <c r="BA28965" s="25"/>
      <c r="BD28965" s="4"/>
      <c r="BE28965" s="4"/>
      <c r="BF28965" s="4"/>
    </row>
    <row r="28966" spans="1:58" ht="12.75" hidden="1" customHeight="1" x14ac:dyDescent="0.3">
      <c r="A28966" s="5">
        <v>514</v>
      </c>
      <c r="B28966" s="5" t="s">
        <v>848</v>
      </c>
      <c r="C28966" s="8" t="s">
        <v>68</v>
      </c>
      <c r="D28966" s="5" t="s">
        <v>252</v>
      </c>
      <c r="F28966" s="41">
        <v>6607195</v>
      </c>
      <c r="G28966" s="41">
        <v>664270</v>
      </c>
      <c r="H28966" s="5" t="s">
        <v>721</v>
      </c>
      <c r="O28966" s="117">
        <v>41679</v>
      </c>
      <c r="P28966" s="88">
        <f t="shared" si="1357"/>
        <v>2014</v>
      </c>
      <c r="Q28966" s="88">
        <f t="shared" si="1358"/>
        <v>2</v>
      </c>
      <c r="R28966" s="79">
        <v>9</v>
      </c>
      <c r="X28966" s="4" t="s">
        <v>836</v>
      </c>
      <c r="Z28966" s="25"/>
      <c r="AA28966" s="41" t="s">
        <v>601</v>
      </c>
      <c r="AD28966" s="41" t="s">
        <v>388</v>
      </c>
      <c r="AF28966" s="82">
        <v>7.68</v>
      </c>
      <c r="AG28966" s="82">
        <v>7.68</v>
      </c>
      <c r="AK28966" s="8" t="s">
        <v>724</v>
      </c>
      <c r="AL28966" s="8" t="s">
        <v>704</v>
      </c>
      <c r="AM28966" s="41">
        <v>0.5</v>
      </c>
      <c r="AN28966" s="41">
        <v>0.5</v>
      </c>
      <c r="BD28966" s="4"/>
      <c r="BE28966" s="4"/>
      <c r="BF28966" s="4"/>
    </row>
    <row r="28967" spans="1:58" ht="12.75" hidden="1" customHeight="1" x14ac:dyDescent="0.3">
      <c r="A28967" s="5">
        <v>514</v>
      </c>
      <c r="B28967" s="5" t="s">
        <v>848</v>
      </c>
      <c r="C28967" s="8" t="s">
        <v>68</v>
      </c>
      <c r="D28967" s="5" t="s">
        <v>252</v>
      </c>
      <c r="F28967" s="41">
        <v>6607195</v>
      </c>
      <c r="G28967" s="41">
        <v>664270</v>
      </c>
      <c r="H28967" s="5" t="s">
        <v>721</v>
      </c>
      <c r="O28967" s="117">
        <v>41679</v>
      </c>
      <c r="P28967" s="88">
        <f t="shared" si="1357"/>
        <v>2014</v>
      </c>
      <c r="Q28967" s="88">
        <f t="shared" si="1358"/>
        <v>2</v>
      </c>
      <c r="R28967" s="79">
        <v>9</v>
      </c>
      <c r="X28967" s="4" t="s">
        <v>836</v>
      </c>
      <c r="Z28967" s="25"/>
      <c r="AA28967" s="41" t="s">
        <v>600</v>
      </c>
      <c r="AD28967" s="41" t="s">
        <v>388</v>
      </c>
      <c r="AF28967" s="82">
        <v>0.5</v>
      </c>
      <c r="AG28967" s="82">
        <v>0.5</v>
      </c>
      <c r="AH28967" s="41" t="s">
        <v>611</v>
      </c>
      <c r="AI28967" s="41" t="s">
        <v>611</v>
      </c>
      <c r="AK28967" s="8" t="s">
        <v>724</v>
      </c>
      <c r="AL28967" s="8" t="s">
        <v>704</v>
      </c>
      <c r="AM28967" s="41">
        <v>0.5</v>
      </c>
      <c r="AN28967" s="41">
        <v>0.5</v>
      </c>
      <c r="BD28967" s="4"/>
      <c r="BE28967" s="4"/>
      <c r="BF28967" s="4"/>
    </row>
    <row r="28968" spans="1:58" ht="12.75" hidden="1" customHeight="1" x14ac:dyDescent="0.3">
      <c r="A28968" s="5">
        <v>514</v>
      </c>
      <c r="B28968" s="5" t="s">
        <v>848</v>
      </c>
      <c r="C28968" s="8" t="s">
        <v>68</v>
      </c>
      <c r="D28968" s="5" t="s">
        <v>252</v>
      </c>
      <c r="F28968" s="41">
        <v>6607195</v>
      </c>
      <c r="G28968" s="41">
        <v>664270</v>
      </c>
      <c r="H28968" s="5" t="s">
        <v>721</v>
      </c>
      <c r="O28968" s="117">
        <v>41679</v>
      </c>
      <c r="P28968" s="88">
        <f t="shared" si="1357"/>
        <v>2014</v>
      </c>
      <c r="Q28968" s="88">
        <f t="shared" si="1358"/>
        <v>2</v>
      </c>
      <c r="R28968" s="79">
        <v>9</v>
      </c>
      <c r="X28968" s="4" t="s">
        <v>837</v>
      </c>
      <c r="AA28968" s="41" t="s">
        <v>337</v>
      </c>
      <c r="AD28968" s="41" t="s">
        <v>388</v>
      </c>
      <c r="AF28968" s="82">
        <v>8.4</v>
      </c>
      <c r="AG28968" s="82">
        <v>8.4</v>
      </c>
      <c r="AH28968" s="41" t="s">
        <v>410</v>
      </c>
      <c r="AI28968" s="41" t="s">
        <v>410</v>
      </c>
      <c r="AK28968" s="8" t="s">
        <v>724</v>
      </c>
      <c r="AL28968" s="8" t="s">
        <v>704</v>
      </c>
      <c r="AM28968" s="41">
        <v>0.5</v>
      </c>
      <c r="AN28968" s="41">
        <v>0.5</v>
      </c>
      <c r="BD28968" s="4"/>
      <c r="BE28968" s="4"/>
      <c r="BF28968" s="4"/>
    </row>
    <row r="28969" spans="1:58" ht="12.75" hidden="1" customHeight="1" x14ac:dyDescent="0.3">
      <c r="A28969" s="5">
        <v>1121</v>
      </c>
      <c r="B28969" s="5" t="s">
        <v>849</v>
      </c>
      <c r="C28969" s="8" t="s">
        <v>429</v>
      </c>
      <c r="D28969" s="5" t="s">
        <v>859</v>
      </c>
      <c r="E28969" s="8" t="s">
        <v>869</v>
      </c>
      <c r="F28969" s="41">
        <v>6606238</v>
      </c>
      <c r="G28969" s="41">
        <v>661152</v>
      </c>
      <c r="H28969" s="5" t="s">
        <v>721</v>
      </c>
      <c r="I28969" s="5" t="s">
        <v>869</v>
      </c>
      <c r="J28969" s="5" t="s">
        <v>719</v>
      </c>
      <c r="O28969" s="117">
        <v>41682</v>
      </c>
      <c r="P28969" s="88">
        <f t="shared" si="1357"/>
        <v>2014</v>
      </c>
      <c r="Q28969" s="88">
        <f t="shared" si="1358"/>
        <v>2</v>
      </c>
      <c r="R28969" s="79">
        <v>12</v>
      </c>
      <c r="AA28969" s="41" t="s">
        <v>603</v>
      </c>
      <c r="AD28969" s="41" t="s">
        <v>388</v>
      </c>
      <c r="AF28969" s="82">
        <v>0.04</v>
      </c>
      <c r="AG28969" s="82">
        <v>0.04</v>
      </c>
      <c r="AH28969" s="41" t="s">
        <v>613</v>
      </c>
      <c r="AI28969" s="41" t="s">
        <v>613</v>
      </c>
      <c r="AJ28969" s="41" t="s">
        <v>415</v>
      </c>
      <c r="AK28969" s="8" t="s">
        <v>725</v>
      </c>
      <c r="AL28969" s="8" t="s">
        <v>704</v>
      </c>
      <c r="AM28969" s="41">
        <v>0.5</v>
      </c>
      <c r="AN28969" s="41">
        <v>0.5</v>
      </c>
      <c r="BD28969" s="4"/>
      <c r="BE28969" s="4"/>
      <c r="BF28969" s="4"/>
    </row>
    <row r="28970" spans="1:58" ht="12.75" hidden="1" customHeight="1" x14ac:dyDescent="0.3">
      <c r="A28970" s="5">
        <v>1121</v>
      </c>
      <c r="B28970" s="5" t="s">
        <v>849</v>
      </c>
      <c r="C28970" s="8" t="s">
        <v>429</v>
      </c>
      <c r="D28970" s="5" t="s">
        <v>859</v>
      </c>
      <c r="E28970" s="8" t="s">
        <v>869</v>
      </c>
      <c r="F28970" s="41">
        <v>6606238</v>
      </c>
      <c r="G28970" s="41">
        <v>661152</v>
      </c>
      <c r="H28970" s="5" t="s">
        <v>721</v>
      </c>
      <c r="I28970" s="5" t="s">
        <v>869</v>
      </c>
      <c r="J28970" s="5" t="s">
        <v>719</v>
      </c>
      <c r="O28970" s="117">
        <v>41682</v>
      </c>
      <c r="P28970" s="88">
        <f t="shared" si="1357"/>
        <v>2014</v>
      </c>
      <c r="Q28970" s="88">
        <f t="shared" si="1358"/>
        <v>2</v>
      </c>
      <c r="R28970" s="79">
        <v>12</v>
      </c>
      <c r="AA28970" s="41" t="s">
        <v>603</v>
      </c>
      <c r="AD28970" s="41" t="s">
        <v>388</v>
      </c>
      <c r="AF28970" s="82">
        <v>0.03</v>
      </c>
      <c r="AG28970" s="82">
        <v>0.03</v>
      </c>
      <c r="AH28970" s="41" t="s">
        <v>614</v>
      </c>
      <c r="AI28970" s="41" t="s">
        <v>614</v>
      </c>
      <c r="AJ28970" s="41" t="s">
        <v>415</v>
      </c>
      <c r="AK28970" s="8" t="s">
        <v>725</v>
      </c>
      <c r="AL28970" s="8" t="s">
        <v>704</v>
      </c>
      <c r="AM28970" s="41">
        <v>0.5</v>
      </c>
      <c r="AN28970" s="41">
        <v>0.5</v>
      </c>
      <c r="BD28970" s="4"/>
      <c r="BE28970" s="4"/>
      <c r="BF28970" s="4"/>
    </row>
    <row r="28971" spans="1:58" ht="12.75" hidden="1" customHeight="1" x14ac:dyDescent="0.3">
      <c r="A28971" s="5">
        <v>1121</v>
      </c>
      <c r="B28971" s="5" t="s">
        <v>849</v>
      </c>
      <c r="C28971" s="8" t="s">
        <v>429</v>
      </c>
      <c r="D28971" s="5" t="s">
        <v>859</v>
      </c>
      <c r="E28971" s="8" t="s">
        <v>869</v>
      </c>
      <c r="F28971" s="41">
        <v>6606238</v>
      </c>
      <c r="G28971" s="41">
        <v>661152</v>
      </c>
      <c r="H28971" s="5" t="s">
        <v>721</v>
      </c>
      <c r="I28971" s="5" t="s">
        <v>869</v>
      </c>
      <c r="J28971" s="5" t="s">
        <v>719</v>
      </c>
      <c r="O28971" s="117">
        <v>41682</v>
      </c>
      <c r="P28971" s="88">
        <f t="shared" si="1357"/>
        <v>2014</v>
      </c>
      <c r="Q28971" s="88">
        <f t="shared" si="1358"/>
        <v>2</v>
      </c>
      <c r="R28971" s="79">
        <v>12</v>
      </c>
      <c r="AA28971" s="41" t="s">
        <v>602</v>
      </c>
      <c r="AD28971" s="41" t="s">
        <v>388</v>
      </c>
      <c r="AF28971" s="82">
        <v>2.54</v>
      </c>
      <c r="AG28971" s="82">
        <v>2.54</v>
      </c>
      <c r="AH28971" s="41" t="s">
        <v>612</v>
      </c>
      <c r="AI28971" s="41" t="s">
        <v>612</v>
      </c>
      <c r="AK28971" s="8" t="s">
        <v>725</v>
      </c>
      <c r="AL28971" s="8" t="s">
        <v>704</v>
      </c>
      <c r="AM28971" s="41">
        <v>0.5</v>
      </c>
      <c r="AN28971" s="41">
        <v>0.5</v>
      </c>
      <c r="BD28971" s="4"/>
      <c r="BE28971" s="4"/>
      <c r="BF28971" s="4"/>
    </row>
    <row r="28972" spans="1:58" ht="12.75" hidden="1" customHeight="1" x14ac:dyDescent="0.3">
      <c r="A28972" s="5">
        <v>1121</v>
      </c>
      <c r="B28972" s="5" t="s">
        <v>849</v>
      </c>
      <c r="C28972" s="8" t="s">
        <v>429</v>
      </c>
      <c r="D28972" s="5" t="s">
        <v>859</v>
      </c>
      <c r="E28972" s="8" t="s">
        <v>869</v>
      </c>
      <c r="F28972" s="41">
        <v>6606238</v>
      </c>
      <c r="G28972" s="41">
        <v>661152</v>
      </c>
      <c r="H28972" s="5" t="s">
        <v>721</v>
      </c>
      <c r="I28972" s="5" t="s">
        <v>869</v>
      </c>
      <c r="J28972" s="5" t="s">
        <v>719</v>
      </c>
      <c r="O28972" s="117">
        <v>41682</v>
      </c>
      <c r="P28972" s="88">
        <f t="shared" si="1357"/>
        <v>2014</v>
      </c>
      <c r="Q28972" s="88">
        <f t="shared" si="1358"/>
        <v>2</v>
      </c>
      <c r="R28972" s="79">
        <v>12</v>
      </c>
      <c r="S28972" s="8" t="s">
        <v>819</v>
      </c>
      <c r="T28972" s="8" t="s">
        <v>819</v>
      </c>
      <c r="X28972" s="4" t="s">
        <v>836</v>
      </c>
      <c r="Y28972" s="6" t="s">
        <v>835</v>
      </c>
      <c r="AA28972" s="41" t="s">
        <v>607</v>
      </c>
      <c r="AD28972" s="41" t="s">
        <v>388</v>
      </c>
      <c r="AF28972" s="82">
        <v>26</v>
      </c>
      <c r="AG28972" s="82">
        <v>26</v>
      </c>
      <c r="AH28972" s="41" t="s">
        <v>81</v>
      </c>
      <c r="AI28972" s="41" t="s">
        <v>81</v>
      </c>
      <c r="AK28972" s="8" t="s">
        <v>725</v>
      </c>
      <c r="AL28972" s="8" t="s">
        <v>704</v>
      </c>
      <c r="AM28972" s="41">
        <v>0.5</v>
      </c>
      <c r="AN28972" s="41">
        <v>0.5</v>
      </c>
      <c r="BD28972" s="4"/>
      <c r="BE28972" s="4"/>
      <c r="BF28972" s="4"/>
    </row>
    <row r="28973" spans="1:58" ht="12.75" hidden="1" customHeight="1" x14ac:dyDescent="0.3">
      <c r="A28973" s="5">
        <v>1121</v>
      </c>
      <c r="B28973" s="5" t="s">
        <v>849</v>
      </c>
      <c r="C28973" s="8" t="s">
        <v>429</v>
      </c>
      <c r="D28973" s="5" t="s">
        <v>859</v>
      </c>
      <c r="E28973" s="8" t="s">
        <v>869</v>
      </c>
      <c r="F28973" s="41">
        <v>6606238</v>
      </c>
      <c r="G28973" s="41">
        <v>661152</v>
      </c>
      <c r="H28973" s="5" t="s">
        <v>721</v>
      </c>
      <c r="I28973" s="5" t="s">
        <v>869</v>
      </c>
      <c r="J28973" s="5" t="s">
        <v>719</v>
      </c>
      <c r="O28973" s="117">
        <v>41682</v>
      </c>
      <c r="P28973" s="88">
        <f t="shared" si="1357"/>
        <v>2014</v>
      </c>
      <c r="Q28973" s="88">
        <f t="shared" si="1358"/>
        <v>2</v>
      </c>
      <c r="R28973" s="79">
        <v>12</v>
      </c>
      <c r="AA28973" s="41" t="s">
        <v>604</v>
      </c>
      <c r="AD28973" s="41" t="s">
        <v>388</v>
      </c>
      <c r="AF28973" s="82">
        <v>4.9000000000000004</v>
      </c>
      <c r="AG28973" s="82">
        <v>4.9000000000000004</v>
      </c>
      <c r="AH28973" s="41" t="s">
        <v>615</v>
      </c>
      <c r="AI28973" s="41" t="s">
        <v>615</v>
      </c>
      <c r="AK28973" s="8" t="s">
        <v>725</v>
      </c>
      <c r="AL28973" s="8" t="s">
        <v>704</v>
      </c>
      <c r="AM28973" s="41">
        <v>0.5</v>
      </c>
      <c r="AN28973" s="41">
        <v>0.5</v>
      </c>
      <c r="BD28973" s="4"/>
      <c r="BE28973" s="4"/>
      <c r="BF28973" s="4"/>
    </row>
    <row r="28974" spans="1:58" ht="12.75" hidden="1" customHeight="1" x14ac:dyDescent="0.3">
      <c r="A28974" s="5">
        <v>1121</v>
      </c>
      <c r="B28974" s="5" t="s">
        <v>849</v>
      </c>
      <c r="C28974" s="8" t="s">
        <v>429</v>
      </c>
      <c r="D28974" s="5" t="s">
        <v>859</v>
      </c>
      <c r="E28974" s="8" t="s">
        <v>869</v>
      </c>
      <c r="F28974" s="41">
        <v>6606238</v>
      </c>
      <c r="G28974" s="41">
        <v>661152</v>
      </c>
      <c r="H28974" s="5" t="s">
        <v>721</v>
      </c>
      <c r="I28974" s="5" t="s">
        <v>869</v>
      </c>
      <c r="J28974" s="5" t="s">
        <v>719</v>
      </c>
      <c r="O28974" s="117">
        <v>41682</v>
      </c>
      <c r="P28974" s="88">
        <f t="shared" si="1357"/>
        <v>2014</v>
      </c>
      <c r="Q28974" s="88">
        <f t="shared" si="1358"/>
        <v>2</v>
      </c>
      <c r="R28974" s="79">
        <v>12</v>
      </c>
      <c r="X28974" s="4" t="s">
        <v>836</v>
      </c>
      <c r="Z28974" s="25"/>
      <c r="AA28974" s="41" t="s">
        <v>601</v>
      </c>
      <c r="AD28974" s="41" t="s">
        <v>388</v>
      </c>
      <c r="AF28974" s="82">
        <v>7.58</v>
      </c>
      <c r="AG28974" s="82">
        <v>7.58</v>
      </c>
      <c r="AK28974" s="8" t="s">
        <v>725</v>
      </c>
      <c r="AL28974" s="8" t="s">
        <v>704</v>
      </c>
      <c r="AM28974" s="41">
        <v>0.5</v>
      </c>
      <c r="AN28974" s="41">
        <v>0.5</v>
      </c>
    </row>
    <row r="28975" spans="1:58" ht="12.75" hidden="1" customHeight="1" x14ac:dyDescent="0.3">
      <c r="A28975" s="5">
        <v>1121</v>
      </c>
      <c r="B28975" s="5" t="s">
        <v>849</v>
      </c>
      <c r="C28975" s="8" t="s">
        <v>429</v>
      </c>
      <c r="D28975" s="5" t="s">
        <v>859</v>
      </c>
      <c r="E28975" s="8" t="s">
        <v>869</v>
      </c>
      <c r="F28975" s="41">
        <v>6606238</v>
      </c>
      <c r="G28975" s="41">
        <v>661152</v>
      </c>
      <c r="H28975" s="5" t="s">
        <v>721</v>
      </c>
      <c r="I28975" s="5" t="s">
        <v>869</v>
      </c>
      <c r="J28975" s="5" t="s">
        <v>719</v>
      </c>
      <c r="O28975" s="117">
        <v>41682</v>
      </c>
      <c r="P28975" s="88">
        <f t="shared" si="1357"/>
        <v>2014</v>
      </c>
      <c r="Q28975" s="88">
        <f t="shared" si="1358"/>
        <v>2</v>
      </c>
      <c r="R28975" s="79">
        <v>12</v>
      </c>
      <c r="X28975" s="4" t="s">
        <v>836</v>
      </c>
      <c r="Z28975" s="25"/>
      <c r="AA28975" s="41" t="s">
        <v>600</v>
      </c>
      <c r="AD28975" s="41" t="s">
        <v>388</v>
      </c>
      <c r="AF28975" s="82">
        <v>0.8</v>
      </c>
      <c r="AG28975" s="82">
        <v>0.8</v>
      </c>
      <c r="AH28975" s="41" t="s">
        <v>611</v>
      </c>
      <c r="AI28975" s="41" t="s">
        <v>611</v>
      </c>
      <c r="AK28975" s="8" t="s">
        <v>725</v>
      </c>
      <c r="AL28975" s="8" t="s">
        <v>704</v>
      </c>
      <c r="AM28975" s="41">
        <v>0.5</v>
      </c>
      <c r="AN28975" s="41">
        <v>0.5</v>
      </c>
    </row>
    <row r="28976" spans="1:58" ht="12.75" hidden="1" customHeight="1" x14ac:dyDescent="0.3">
      <c r="A28976" s="5">
        <v>1121</v>
      </c>
      <c r="B28976" s="5" t="s">
        <v>849</v>
      </c>
      <c r="C28976" s="8" t="s">
        <v>429</v>
      </c>
      <c r="D28976" s="5" t="s">
        <v>859</v>
      </c>
      <c r="E28976" s="8" t="s">
        <v>869</v>
      </c>
      <c r="F28976" s="41">
        <v>6606238</v>
      </c>
      <c r="G28976" s="41">
        <v>661152</v>
      </c>
      <c r="H28976" s="5" t="s">
        <v>721</v>
      </c>
      <c r="I28976" s="5" t="s">
        <v>869</v>
      </c>
      <c r="J28976" s="5" t="s">
        <v>719</v>
      </c>
      <c r="O28976" s="117">
        <v>41682</v>
      </c>
      <c r="P28976" s="88">
        <f t="shared" si="1357"/>
        <v>2014</v>
      </c>
      <c r="Q28976" s="88">
        <f t="shared" si="1358"/>
        <v>2</v>
      </c>
      <c r="R28976" s="79">
        <v>12</v>
      </c>
      <c r="X28976" s="4" t="s">
        <v>837</v>
      </c>
      <c r="AA28976" s="41" t="s">
        <v>337</v>
      </c>
      <c r="AD28976" s="41" t="s">
        <v>388</v>
      </c>
      <c r="AF28976" s="82">
        <v>9.8000000000000007</v>
      </c>
      <c r="AG28976" s="82">
        <v>9.8000000000000007</v>
      </c>
      <c r="AH28976" s="41" t="s">
        <v>410</v>
      </c>
      <c r="AI28976" s="41" t="s">
        <v>410</v>
      </c>
      <c r="AK28976" s="8" t="s">
        <v>725</v>
      </c>
      <c r="AL28976" s="8" t="s">
        <v>704</v>
      </c>
      <c r="AM28976" s="41">
        <v>0.5</v>
      </c>
      <c r="AN28976" s="41">
        <v>0.5</v>
      </c>
    </row>
    <row r="28977" spans="1:40" ht="12.75" hidden="1" customHeight="1" x14ac:dyDescent="0.3">
      <c r="A28977" s="5">
        <v>1122</v>
      </c>
      <c r="B28977" s="5" t="s">
        <v>849</v>
      </c>
      <c r="C28977" s="8" t="s">
        <v>429</v>
      </c>
      <c r="D28977" s="5" t="s">
        <v>859</v>
      </c>
      <c r="E28977" s="8" t="s">
        <v>869</v>
      </c>
      <c r="F28977" s="41">
        <v>6606238</v>
      </c>
      <c r="G28977" s="41">
        <v>661152</v>
      </c>
      <c r="H28977" s="5" t="s">
        <v>721</v>
      </c>
      <c r="I28977" s="5" t="s">
        <v>869</v>
      </c>
      <c r="J28977" s="5" t="s">
        <v>719</v>
      </c>
      <c r="O28977" s="117">
        <v>41717</v>
      </c>
      <c r="P28977" s="88">
        <f t="shared" si="1357"/>
        <v>2014</v>
      </c>
      <c r="Q28977" s="88">
        <f t="shared" si="1358"/>
        <v>3</v>
      </c>
      <c r="R28977" s="79">
        <v>19</v>
      </c>
      <c r="AA28977" s="41" t="s">
        <v>603</v>
      </c>
      <c r="AD28977" s="41" t="s">
        <v>388</v>
      </c>
      <c r="AF28977" s="82">
        <v>0.05</v>
      </c>
      <c r="AG28977" s="82">
        <v>0.05</v>
      </c>
      <c r="AH28977" s="41" t="s">
        <v>613</v>
      </c>
      <c r="AI28977" s="41" t="s">
        <v>613</v>
      </c>
      <c r="AJ28977" s="41" t="s">
        <v>415</v>
      </c>
      <c r="AK28977" s="8" t="s">
        <v>725</v>
      </c>
      <c r="AL28977" s="8" t="s">
        <v>704</v>
      </c>
      <c r="AM28977" s="41">
        <v>0.5</v>
      </c>
      <c r="AN28977" s="41">
        <v>0.5</v>
      </c>
    </row>
    <row r="28978" spans="1:40" ht="12.75" hidden="1" customHeight="1" x14ac:dyDescent="0.3">
      <c r="A28978" s="5">
        <v>1122</v>
      </c>
      <c r="B28978" s="5" t="s">
        <v>849</v>
      </c>
      <c r="C28978" s="8" t="s">
        <v>429</v>
      </c>
      <c r="D28978" s="5" t="s">
        <v>859</v>
      </c>
      <c r="E28978" s="8" t="s">
        <v>869</v>
      </c>
      <c r="F28978" s="41">
        <v>6606238</v>
      </c>
      <c r="G28978" s="41">
        <v>661152</v>
      </c>
      <c r="H28978" s="5" t="s">
        <v>721</v>
      </c>
      <c r="I28978" s="5" t="s">
        <v>869</v>
      </c>
      <c r="J28978" s="5" t="s">
        <v>719</v>
      </c>
      <c r="O28978" s="117">
        <v>41717</v>
      </c>
      <c r="P28978" s="88">
        <f t="shared" si="1357"/>
        <v>2014</v>
      </c>
      <c r="Q28978" s="88">
        <f t="shared" si="1358"/>
        <v>3</v>
      </c>
      <c r="R28978" s="79">
        <v>19</v>
      </c>
      <c r="AA28978" s="41" t="s">
        <v>603</v>
      </c>
      <c r="AD28978" s="41" t="s">
        <v>388</v>
      </c>
      <c r="AF28978" s="82">
        <v>0.04</v>
      </c>
      <c r="AG28978" s="82">
        <v>0.04</v>
      </c>
      <c r="AH28978" s="41" t="s">
        <v>614</v>
      </c>
      <c r="AI28978" s="41" t="s">
        <v>614</v>
      </c>
      <c r="AJ28978" s="41" t="s">
        <v>415</v>
      </c>
      <c r="AK28978" s="8" t="s">
        <v>725</v>
      </c>
      <c r="AL28978" s="8" t="s">
        <v>704</v>
      </c>
      <c r="AM28978" s="41">
        <v>0.5</v>
      </c>
      <c r="AN28978" s="41">
        <v>0.5</v>
      </c>
    </row>
    <row r="28979" spans="1:40" ht="12.75" hidden="1" customHeight="1" x14ac:dyDescent="0.3">
      <c r="A28979" s="5">
        <v>1122</v>
      </c>
      <c r="B28979" s="5" t="s">
        <v>849</v>
      </c>
      <c r="C28979" s="8" t="s">
        <v>429</v>
      </c>
      <c r="D28979" s="5" t="s">
        <v>859</v>
      </c>
      <c r="E28979" s="8" t="s">
        <v>869</v>
      </c>
      <c r="F28979" s="41">
        <v>6606238</v>
      </c>
      <c r="G28979" s="41">
        <v>661152</v>
      </c>
      <c r="H28979" s="5" t="s">
        <v>721</v>
      </c>
      <c r="I28979" s="5" t="s">
        <v>869</v>
      </c>
      <c r="J28979" s="5" t="s">
        <v>719</v>
      </c>
      <c r="O28979" s="117">
        <v>41717</v>
      </c>
      <c r="P28979" s="88">
        <f t="shared" si="1357"/>
        <v>2014</v>
      </c>
      <c r="Q28979" s="88">
        <f t="shared" si="1358"/>
        <v>3</v>
      </c>
      <c r="R28979" s="79">
        <v>19</v>
      </c>
      <c r="AA28979" s="41" t="s">
        <v>602</v>
      </c>
      <c r="AD28979" s="41" t="s">
        <v>388</v>
      </c>
      <c r="AF28979" s="82">
        <v>2.36</v>
      </c>
      <c r="AG28979" s="82">
        <v>2.36</v>
      </c>
      <c r="AH28979" s="41" t="s">
        <v>612</v>
      </c>
      <c r="AI28979" s="41" t="s">
        <v>612</v>
      </c>
      <c r="AK28979" s="8" t="s">
        <v>725</v>
      </c>
      <c r="AL28979" s="8" t="s">
        <v>704</v>
      </c>
      <c r="AM28979" s="41">
        <v>0.5</v>
      </c>
      <c r="AN28979" s="41">
        <v>0.5</v>
      </c>
    </row>
    <row r="28980" spans="1:40" ht="12.75" hidden="1" customHeight="1" x14ac:dyDescent="0.3">
      <c r="A28980" s="5">
        <v>1122</v>
      </c>
      <c r="B28980" s="5" t="s">
        <v>849</v>
      </c>
      <c r="C28980" s="8" t="s">
        <v>429</v>
      </c>
      <c r="D28980" s="5" t="s">
        <v>859</v>
      </c>
      <c r="E28980" s="8" t="s">
        <v>869</v>
      </c>
      <c r="F28980" s="41">
        <v>6606238</v>
      </c>
      <c r="G28980" s="41">
        <v>661152</v>
      </c>
      <c r="H28980" s="5" t="s">
        <v>721</v>
      </c>
      <c r="I28980" s="5" t="s">
        <v>869</v>
      </c>
      <c r="J28980" s="5" t="s">
        <v>719</v>
      </c>
      <c r="O28980" s="117">
        <v>41717</v>
      </c>
      <c r="P28980" s="88">
        <f t="shared" si="1357"/>
        <v>2014</v>
      </c>
      <c r="Q28980" s="88">
        <f t="shared" si="1358"/>
        <v>3</v>
      </c>
      <c r="R28980" s="79">
        <v>19</v>
      </c>
      <c r="S28980" s="8" t="s">
        <v>819</v>
      </c>
      <c r="T28980" s="8" t="s">
        <v>819</v>
      </c>
      <c r="X28980" s="4" t="s">
        <v>836</v>
      </c>
      <c r="Y28980" s="6" t="s">
        <v>835</v>
      </c>
      <c r="AA28980" s="41" t="s">
        <v>607</v>
      </c>
      <c r="AD28980" s="41" t="s">
        <v>388</v>
      </c>
      <c r="AF28980" s="82">
        <v>21</v>
      </c>
      <c r="AG28980" s="82">
        <v>21</v>
      </c>
      <c r="AH28980" s="41" t="s">
        <v>81</v>
      </c>
      <c r="AI28980" s="41" t="s">
        <v>81</v>
      </c>
      <c r="AK28980" s="8" t="s">
        <v>725</v>
      </c>
      <c r="AL28980" s="8" t="s">
        <v>704</v>
      </c>
      <c r="AM28980" s="41">
        <v>0.5</v>
      </c>
      <c r="AN28980" s="41">
        <v>0.5</v>
      </c>
    </row>
    <row r="28981" spans="1:40" ht="12.75" hidden="1" customHeight="1" x14ac:dyDescent="0.3">
      <c r="A28981" s="5">
        <v>1122</v>
      </c>
      <c r="B28981" s="5" t="s">
        <v>849</v>
      </c>
      <c r="C28981" s="8" t="s">
        <v>429</v>
      </c>
      <c r="D28981" s="5" t="s">
        <v>859</v>
      </c>
      <c r="E28981" s="8" t="s">
        <v>869</v>
      </c>
      <c r="F28981" s="41">
        <v>6606238</v>
      </c>
      <c r="G28981" s="41">
        <v>661152</v>
      </c>
      <c r="H28981" s="5" t="s">
        <v>721</v>
      </c>
      <c r="I28981" s="5" t="s">
        <v>869</v>
      </c>
      <c r="J28981" s="5" t="s">
        <v>719</v>
      </c>
      <c r="O28981" s="117">
        <v>41717</v>
      </c>
      <c r="P28981" s="88">
        <f t="shared" si="1357"/>
        <v>2014</v>
      </c>
      <c r="Q28981" s="88">
        <f t="shared" si="1358"/>
        <v>3</v>
      </c>
      <c r="R28981" s="79">
        <v>19</v>
      </c>
      <c r="AA28981" s="41" t="s">
        <v>604</v>
      </c>
      <c r="AD28981" s="41" t="s">
        <v>388</v>
      </c>
      <c r="AF28981" s="82">
        <v>6.6</v>
      </c>
      <c r="AG28981" s="82">
        <v>6.6</v>
      </c>
      <c r="AH28981" s="41" t="s">
        <v>615</v>
      </c>
      <c r="AI28981" s="41" t="s">
        <v>615</v>
      </c>
      <c r="AK28981" s="8" t="s">
        <v>725</v>
      </c>
      <c r="AL28981" s="8" t="s">
        <v>704</v>
      </c>
      <c r="AM28981" s="41">
        <v>0.5</v>
      </c>
      <c r="AN28981" s="41">
        <v>0.5</v>
      </c>
    </row>
    <row r="28982" spans="1:40" ht="12.75" hidden="1" customHeight="1" x14ac:dyDescent="0.3">
      <c r="A28982" s="5">
        <v>1122</v>
      </c>
      <c r="B28982" s="5" t="s">
        <v>849</v>
      </c>
      <c r="C28982" s="8" t="s">
        <v>429</v>
      </c>
      <c r="D28982" s="5" t="s">
        <v>859</v>
      </c>
      <c r="E28982" s="8" t="s">
        <v>869</v>
      </c>
      <c r="F28982" s="41">
        <v>6606238</v>
      </c>
      <c r="G28982" s="41">
        <v>661152</v>
      </c>
      <c r="H28982" s="5" t="s">
        <v>721</v>
      </c>
      <c r="I28982" s="5" t="s">
        <v>869</v>
      </c>
      <c r="J28982" s="5" t="s">
        <v>719</v>
      </c>
      <c r="O28982" s="117">
        <v>41717</v>
      </c>
      <c r="P28982" s="88">
        <f t="shared" si="1357"/>
        <v>2014</v>
      </c>
      <c r="Q28982" s="88">
        <f t="shared" si="1358"/>
        <v>3</v>
      </c>
      <c r="R28982" s="79">
        <v>19</v>
      </c>
      <c r="X28982" s="4" t="s">
        <v>836</v>
      </c>
      <c r="Z28982" s="25"/>
      <c r="AA28982" s="41" t="s">
        <v>601</v>
      </c>
      <c r="AD28982" s="41" t="s">
        <v>388</v>
      </c>
      <c r="AF28982" s="82">
        <v>8.0399999999999991</v>
      </c>
      <c r="AG28982" s="82">
        <v>8.0399999999999991</v>
      </c>
      <c r="AK28982" s="8" t="s">
        <v>725</v>
      </c>
      <c r="AL28982" s="8" t="s">
        <v>704</v>
      </c>
      <c r="AM28982" s="41">
        <v>0.5</v>
      </c>
      <c r="AN28982" s="41">
        <v>0.5</v>
      </c>
    </row>
    <row r="28983" spans="1:40" ht="12.75" hidden="1" customHeight="1" x14ac:dyDescent="0.3">
      <c r="A28983" s="5">
        <v>1122</v>
      </c>
      <c r="B28983" s="5" t="s">
        <v>849</v>
      </c>
      <c r="C28983" s="8" t="s">
        <v>429</v>
      </c>
      <c r="D28983" s="5" t="s">
        <v>859</v>
      </c>
      <c r="E28983" s="8" t="s">
        <v>869</v>
      </c>
      <c r="F28983" s="41">
        <v>6606238</v>
      </c>
      <c r="G28983" s="41">
        <v>661152</v>
      </c>
      <c r="H28983" s="5" t="s">
        <v>721</v>
      </c>
      <c r="I28983" s="5" t="s">
        <v>869</v>
      </c>
      <c r="J28983" s="5" t="s">
        <v>719</v>
      </c>
      <c r="O28983" s="117">
        <v>41717</v>
      </c>
      <c r="P28983" s="88">
        <f t="shared" si="1357"/>
        <v>2014</v>
      </c>
      <c r="Q28983" s="88">
        <f t="shared" si="1358"/>
        <v>3</v>
      </c>
      <c r="R28983" s="79">
        <v>19</v>
      </c>
      <c r="X28983" s="4" t="s">
        <v>836</v>
      </c>
      <c r="Z28983" s="25"/>
      <c r="AA28983" s="41" t="s">
        <v>600</v>
      </c>
      <c r="AD28983" s="41" t="s">
        <v>388</v>
      </c>
      <c r="AF28983" s="82">
        <v>3.2</v>
      </c>
      <c r="AG28983" s="82">
        <v>3.2</v>
      </c>
      <c r="AH28983" s="41" t="s">
        <v>611</v>
      </c>
      <c r="AI28983" s="41" t="s">
        <v>611</v>
      </c>
      <c r="AK28983" s="8" t="s">
        <v>725</v>
      </c>
      <c r="AL28983" s="8" t="s">
        <v>704</v>
      </c>
      <c r="AM28983" s="41">
        <v>0.5</v>
      </c>
      <c r="AN28983" s="41">
        <v>0.5</v>
      </c>
    </row>
    <row r="28984" spans="1:40" ht="12.75" hidden="1" customHeight="1" x14ac:dyDescent="0.3">
      <c r="A28984" s="5">
        <v>1122</v>
      </c>
      <c r="B28984" s="5" t="s">
        <v>849</v>
      </c>
      <c r="C28984" s="8" t="s">
        <v>429</v>
      </c>
      <c r="D28984" s="5" t="s">
        <v>859</v>
      </c>
      <c r="E28984" s="8" t="s">
        <v>869</v>
      </c>
      <c r="F28984" s="41">
        <v>6606238</v>
      </c>
      <c r="G28984" s="41">
        <v>661152</v>
      </c>
      <c r="H28984" s="5" t="s">
        <v>721</v>
      </c>
      <c r="I28984" s="5" t="s">
        <v>869</v>
      </c>
      <c r="J28984" s="5" t="s">
        <v>719</v>
      </c>
      <c r="O28984" s="117">
        <v>41717</v>
      </c>
      <c r="P28984" s="88">
        <f t="shared" si="1357"/>
        <v>2014</v>
      </c>
      <c r="Q28984" s="88">
        <f t="shared" si="1358"/>
        <v>3</v>
      </c>
      <c r="R28984" s="79">
        <v>19</v>
      </c>
      <c r="X28984" s="4" t="s">
        <v>837</v>
      </c>
      <c r="AA28984" s="41" t="s">
        <v>337</v>
      </c>
      <c r="AD28984" s="41" t="s">
        <v>388</v>
      </c>
      <c r="AF28984" s="82">
        <v>9.9</v>
      </c>
      <c r="AG28984" s="82">
        <v>9.9</v>
      </c>
      <c r="AH28984" s="41" t="s">
        <v>410</v>
      </c>
      <c r="AI28984" s="41" t="s">
        <v>410</v>
      </c>
      <c r="AK28984" s="8" t="s">
        <v>725</v>
      </c>
      <c r="AL28984" s="8" t="s">
        <v>704</v>
      </c>
      <c r="AM28984" s="41">
        <v>0.5</v>
      </c>
      <c r="AN28984" s="41">
        <v>0.5</v>
      </c>
    </row>
    <row r="28985" spans="1:40" ht="12.75" hidden="1" customHeight="1" x14ac:dyDescent="0.3">
      <c r="A28985" s="5">
        <v>1123</v>
      </c>
      <c r="B28985" s="5" t="s">
        <v>849</v>
      </c>
      <c r="C28985" s="8" t="s">
        <v>429</v>
      </c>
      <c r="D28985" s="5" t="s">
        <v>859</v>
      </c>
      <c r="E28985" s="8" t="s">
        <v>869</v>
      </c>
      <c r="F28985" s="41">
        <v>6606238</v>
      </c>
      <c r="G28985" s="41">
        <v>661152</v>
      </c>
      <c r="H28985" s="5" t="s">
        <v>721</v>
      </c>
      <c r="I28985" s="5" t="s">
        <v>869</v>
      </c>
      <c r="J28985" s="5" t="s">
        <v>719</v>
      </c>
      <c r="O28985" s="117">
        <v>41743</v>
      </c>
      <c r="P28985" s="88">
        <f t="shared" si="1357"/>
        <v>2014</v>
      </c>
      <c r="Q28985" s="88">
        <f t="shared" si="1358"/>
        <v>4</v>
      </c>
      <c r="R28985" s="79">
        <v>14</v>
      </c>
      <c r="AA28985" s="41" t="s">
        <v>603</v>
      </c>
      <c r="AD28985" s="41" t="s">
        <v>388</v>
      </c>
      <c r="AF28985" s="82">
        <v>0.05</v>
      </c>
      <c r="AG28985" s="82">
        <v>0.05</v>
      </c>
      <c r="AH28985" s="41" t="s">
        <v>613</v>
      </c>
      <c r="AI28985" s="41" t="s">
        <v>613</v>
      </c>
      <c r="AJ28985" s="41" t="s">
        <v>415</v>
      </c>
      <c r="AK28985" s="8" t="s">
        <v>725</v>
      </c>
      <c r="AL28985" s="8" t="s">
        <v>704</v>
      </c>
      <c r="AM28985" s="41">
        <v>0.5</v>
      </c>
      <c r="AN28985" s="41">
        <v>0.5</v>
      </c>
    </row>
    <row r="28986" spans="1:40" ht="12.75" hidden="1" customHeight="1" x14ac:dyDescent="0.3">
      <c r="A28986" s="5">
        <v>1123</v>
      </c>
      <c r="B28986" s="5" t="s">
        <v>849</v>
      </c>
      <c r="C28986" s="8" t="s">
        <v>429</v>
      </c>
      <c r="D28986" s="5" t="s">
        <v>859</v>
      </c>
      <c r="E28986" s="8" t="s">
        <v>869</v>
      </c>
      <c r="F28986" s="41">
        <v>6606238</v>
      </c>
      <c r="G28986" s="41">
        <v>661152</v>
      </c>
      <c r="H28986" s="5" t="s">
        <v>721</v>
      </c>
      <c r="I28986" s="5" t="s">
        <v>869</v>
      </c>
      <c r="J28986" s="5" t="s">
        <v>719</v>
      </c>
      <c r="O28986" s="117">
        <v>41743</v>
      </c>
      <c r="P28986" s="88">
        <f t="shared" si="1357"/>
        <v>2014</v>
      </c>
      <c r="Q28986" s="88">
        <f t="shared" si="1358"/>
        <v>4</v>
      </c>
      <c r="R28986" s="79">
        <v>14</v>
      </c>
      <c r="AA28986" s="41" t="s">
        <v>603</v>
      </c>
      <c r="AD28986" s="41" t="s">
        <v>388</v>
      </c>
      <c r="AF28986" s="82">
        <v>0.04</v>
      </c>
      <c r="AG28986" s="82">
        <v>0.04</v>
      </c>
      <c r="AH28986" s="41" t="s">
        <v>614</v>
      </c>
      <c r="AI28986" s="41" t="s">
        <v>614</v>
      </c>
      <c r="AJ28986" s="41" t="s">
        <v>415</v>
      </c>
      <c r="AK28986" s="8" t="s">
        <v>725</v>
      </c>
      <c r="AL28986" s="8" t="s">
        <v>704</v>
      </c>
      <c r="AM28986" s="41">
        <v>0.5</v>
      </c>
      <c r="AN28986" s="41">
        <v>0.5</v>
      </c>
    </row>
    <row r="28987" spans="1:40" ht="12.75" hidden="1" customHeight="1" x14ac:dyDescent="0.3">
      <c r="A28987" s="5">
        <v>1123</v>
      </c>
      <c r="B28987" s="5" t="s">
        <v>849</v>
      </c>
      <c r="C28987" s="8" t="s">
        <v>429</v>
      </c>
      <c r="D28987" s="5" t="s">
        <v>859</v>
      </c>
      <c r="E28987" s="8" t="s">
        <v>869</v>
      </c>
      <c r="F28987" s="41">
        <v>6606238</v>
      </c>
      <c r="G28987" s="41">
        <v>661152</v>
      </c>
      <c r="H28987" s="5" t="s">
        <v>721</v>
      </c>
      <c r="I28987" s="5" t="s">
        <v>869</v>
      </c>
      <c r="J28987" s="5" t="s">
        <v>719</v>
      </c>
      <c r="O28987" s="117">
        <v>41743</v>
      </c>
      <c r="P28987" s="88">
        <f t="shared" si="1357"/>
        <v>2014</v>
      </c>
      <c r="Q28987" s="88">
        <f t="shared" si="1358"/>
        <v>4</v>
      </c>
      <c r="R28987" s="79">
        <v>14</v>
      </c>
      <c r="AA28987" s="41" t="s">
        <v>602</v>
      </c>
      <c r="AD28987" s="41" t="s">
        <v>388</v>
      </c>
      <c r="AF28987" s="82">
        <v>2.35</v>
      </c>
      <c r="AG28987" s="82">
        <v>2.35</v>
      </c>
      <c r="AH28987" s="41" t="s">
        <v>612</v>
      </c>
      <c r="AI28987" s="41" t="s">
        <v>612</v>
      </c>
      <c r="AK28987" s="8" t="s">
        <v>725</v>
      </c>
      <c r="AL28987" s="8" t="s">
        <v>704</v>
      </c>
      <c r="AM28987" s="41">
        <v>0.5</v>
      </c>
      <c r="AN28987" s="41">
        <v>0.5</v>
      </c>
    </row>
    <row r="28988" spans="1:40" ht="12.75" hidden="1" customHeight="1" x14ac:dyDescent="0.3">
      <c r="A28988" s="5">
        <v>1123</v>
      </c>
      <c r="B28988" s="5" t="s">
        <v>849</v>
      </c>
      <c r="C28988" s="8" t="s">
        <v>429</v>
      </c>
      <c r="D28988" s="5" t="s">
        <v>859</v>
      </c>
      <c r="E28988" s="8" t="s">
        <v>869</v>
      </c>
      <c r="F28988" s="41">
        <v>6606238</v>
      </c>
      <c r="G28988" s="41">
        <v>661152</v>
      </c>
      <c r="H28988" s="5" t="s">
        <v>721</v>
      </c>
      <c r="I28988" s="5" t="s">
        <v>869</v>
      </c>
      <c r="J28988" s="5" t="s">
        <v>719</v>
      </c>
      <c r="O28988" s="117">
        <v>41743</v>
      </c>
      <c r="P28988" s="88">
        <f t="shared" si="1357"/>
        <v>2014</v>
      </c>
      <c r="Q28988" s="88">
        <f t="shared" si="1358"/>
        <v>4</v>
      </c>
      <c r="R28988" s="79">
        <v>14</v>
      </c>
      <c r="S28988" s="8" t="s">
        <v>819</v>
      </c>
      <c r="T28988" s="8" t="s">
        <v>819</v>
      </c>
      <c r="X28988" s="4" t="s">
        <v>836</v>
      </c>
      <c r="Y28988" s="6" t="s">
        <v>835</v>
      </c>
      <c r="AA28988" s="41" t="s">
        <v>607</v>
      </c>
      <c r="AD28988" s="41" t="s">
        <v>388</v>
      </c>
      <c r="AF28988" s="82">
        <v>13</v>
      </c>
      <c r="AG28988" s="82">
        <v>13</v>
      </c>
      <c r="AH28988" s="41" t="s">
        <v>81</v>
      </c>
      <c r="AI28988" s="41" t="s">
        <v>81</v>
      </c>
      <c r="AK28988" s="8" t="s">
        <v>725</v>
      </c>
      <c r="AL28988" s="8" t="s">
        <v>704</v>
      </c>
      <c r="AM28988" s="41">
        <v>0.5</v>
      </c>
      <c r="AN28988" s="41">
        <v>0.5</v>
      </c>
    </row>
    <row r="28989" spans="1:40" ht="12.75" hidden="1" customHeight="1" x14ac:dyDescent="0.3">
      <c r="A28989" s="5">
        <v>1123</v>
      </c>
      <c r="B28989" s="5" t="s">
        <v>849</v>
      </c>
      <c r="C28989" s="8" t="s">
        <v>429</v>
      </c>
      <c r="D28989" s="5" t="s">
        <v>859</v>
      </c>
      <c r="E28989" s="8" t="s">
        <v>869</v>
      </c>
      <c r="F28989" s="41">
        <v>6606238</v>
      </c>
      <c r="G28989" s="41">
        <v>661152</v>
      </c>
      <c r="H28989" s="5" t="s">
        <v>721</v>
      </c>
      <c r="I28989" s="5" t="s">
        <v>869</v>
      </c>
      <c r="J28989" s="5" t="s">
        <v>719</v>
      </c>
      <c r="O28989" s="117">
        <v>41743</v>
      </c>
      <c r="P28989" s="88">
        <f t="shared" si="1357"/>
        <v>2014</v>
      </c>
      <c r="Q28989" s="88">
        <f t="shared" si="1358"/>
        <v>4</v>
      </c>
      <c r="R28989" s="79">
        <v>14</v>
      </c>
      <c r="AA28989" s="41" t="s">
        <v>604</v>
      </c>
      <c r="AD28989" s="41" t="s">
        <v>388</v>
      </c>
      <c r="AF28989" s="82">
        <v>4.5999999999999996</v>
      </c>
      <c r="AG28989" s="82">
        <v>4.5999999999999996</v>
      </c>
      <c r="AH28989" s="41" t="s">
        <v>615</v>
      </c>
      <c r="AI28989" s="41" t="s">
        <v>615</v>
      </c>
      <c r="AK28989" s="8" t="s">
        <v>725</v>
      </c>
      <c r="AL28989" s="8" t="s">
        <v>704</v>
      </c>
      <c r="AM28989" s="41">
        <v>0.5</v>
      </c>
      <c r="AN28989" s="41">
        <v>0.5</v>
      </c>
    </row>
    <row r="28990" spans="1:40" ht="12.75" hidden="1" customHeight="1" x14ac:dyDescent="0.3">
      <c r="A28990" s="5">
        <v>1123</v>
      </c>
      <c r="B28990" s="5" t="s">
        <v>849</v>
      </c>
      <c r="C28990" s="8" t="s">
        <v>429</v>
      </c>
      <c r="D28990" s="5" t="s">
        <v>859</v>
      </c>
      <c r="E28990" s="8" t="s">
        <v>869</v>
      </c>
      <c r="F28990" s="41">
        <v>6606238</v>
      </c>
      <c r="G28990" s="41">
        <v>661152</v>
      </c>
      <c r="H28990" s="5" t="s">
        <v>721</v>
      </c>
      <c r="I28990" s="5" t="s">
        <v>869</v>
      </c>
      <c r="J28990" s="5" t="s">
        <v>719</v>
      </c>
      <c r="O28990" s="117">
        <v>41743</v>
      </c>
      <c r="P28990" s="88">
        <f t="shared" si="1357"/>
        <v>2014</v>
      </c>
      <c r="Q28990" s="88">
        <f t="shared" si="1358"/>
        <v>4</v>
      </c>
      <c r="R28990" s="79">
        <v>14</v>
      </c>
      <c r="X28990" s="4" t="s">
        <v>836</v>
      </c>
      <c r="Z28990" s="25"/>
      <c r="AA28990" s="41" t="s">
        <v>601</v>
      </c>
      <c r="AD28990" s="41" t="s">
        <v>388</v>
      </c>
      <c r="AF28990" s="82">
        <v>8</v>
      </c>
      <c r="AG28990" s="82">
        <v>8</v>
      </c>
      <c r="AK28990" s="8" t="s">
        <v>725</v>
      </c>
      <c r="AL28990" s="8" t="s">
        <v>704</v>
      </c>
      <c r="AM28990" s="41">
        <v>0.5</v>
      </c>
      <c r="AN28990" s="41">
        <v>0.5</v>
      </c>
    </row>
    <row r="28991" spans="1:40" ht="12.75" hidden="1" customHeight="1" x14ac:dyDescent="0.3">
      <c r="A28991" s="5">
        <v>1123</v>
      </c>
      <c r="B28991" s="5" t="s">
        <v>849</v>
      </c>
      <c r="C28991" s="8" t="s">
        <v>429</v>
      </c>
      <c r="D28991" s="5" t="s">
        <v>859</v>
      </c>
      <c r="E28991" s="8" t="s">
        <v>869</v>
      </c>
      <c r="F28991" s="41">
        <v>6606238</v>
      </c>
      <c r="G28991" s="41">
        <v>661152</v>
      </c>
      <c r="H28991" s="5" t="s">
        <v>721</v>
      </c>
      <c r="I28991" s="5" t="s">
        <v>869</v>
      </c>
      <c r="J28991" s="5" t="s">
        <v>719</v>
      </c>
      <c r="O28991" s="117">
        <v>41743</v>
      </c>
      <c r="P28991" s="88">
        <f t="shared" si="1357"/>
        <v>2014</v>
      </c>
      <c r="Q28991" s="88">
        <f t="shared" si="1358"/>
        <v>4</v>
      </c>
      <c r="R28991" s="79">
        <v>14</v>
      </c>
      <c r="X28991" s="4" t="s">
        <v>836</v>
      </c>
      <c r="Z28991" s="25"/>
      <c r="AA28991" s="41" t="s">
        <v>600</v>
      </c>
      <c r="AD28991" s="41" t="s">
        <v>388</v>
      </c>
      <c r="AF28991" s="82">
        <v>6.7</v>
      </c>
      <c r="AG28991" s="82">
        <v>6.7</v>
      </c>
      <c r="AH28991" s="41" t="s">
        <v>611</v>
      </c>
      <c r="AI28991" s="41" t="s">
        <v>611</v>
      </c>
      <c r="AK28991" s="8" t="s">
        <v>725</v>
      </c>
      <c r="AL28991" s="8" t="s">
        <v>704</v>
      </c>
      <c r="AM28991" s="41">
        <v>0.5</v>
      </c>
      <c r="AN28991" s="41">
        <v>0.5</v>
      </c>
    </row>
    <row r="28992" spans="1:40" ht="12.75" hidden="1" customHeight="1" x14ac:dyDescent="0.3">
      <c r="A28992" s="5">
        <v>1123</v>
      </c>
      <c r="B28992" s="5" t="s">
        <v>849</v>
      </c>
      <c r="C28992" s="8" t="s">
        <v>429</v>
      </c>
      <c r="D28992" s="5" t="s">
        <v>859</v>
      </c>
      <c r="E28992" s="8" t="s">
        <v>869</v>
      </c>
      <c r="F28992" s="41">
        <v>6606238</v>
      </c>
      <c r="G28992" s="41">
        <v>661152</v>
      </c>
      <c r="H28992" s="5" t="s">
        <v>721</v>
      </c>
      <c r="I28992" s="5" t="s">
        <v>869</v>
      </c>
      <c r="J28992" s="5" t="s">
        <v>719</v>
      </c>
      <c r="O28992" s="117">
        <v>41743</v>
      </c>
      <c r="P28992" s="88">
        <f t="shared" si="1357"/>
        <v>2014</v>
      </c>
      <c r="Q28992" s="88">
        <f t="shared" si="1358"/>
        <v>4</v>
      </c>
      <c r="R28992" s="79">
        <v>14</v>
      </c>
      <c r="X28992" s="4" t="s">
        <v>837</v>
      </c>
      <c r="AA28992" s="41" t="s">
        <v>337</v>
      </c>
      <c r="AD28992" s="41" t="s">
        <v>388</v>
      </c>
      <c r="AF28992" s="82">
        <v>10.1</v>
      </c>
      <c r="AG28992" s="82">
        <v>10.1</v>
      </c>
      <c r="AH28992" s="41" t="s">
        <v>410</v>
      </c>
      <c r="AI28992" s="41" t="s">
        <v>410</v>
      </c>
      <c r="AK28992" s="8" t="s">
        <v>725</v>
      </c>
      <c r="AL28992" s="8" t="s">
        <v>704</v>
      </c>
      <c r="AM28992" s="41">
        <v>0.5</v>
      </c>
      <c r="AN28992" s="41">
        <v>0.5</v>
      </c>
    </row>
    <row r="28993" spans="1:53" ht="12.75" hidden="1" customHeight="1" x14ac:dyDescent="0.3">
      <c r="A28993" s="5">
        <v>515</v>
      </c>
      <c r="B28993" s="5" t="s">
        <v>848</v>
      </c>
      <c r="C28993" s="8" t="s">
        <v>68</v>
      </c>
      <c r="D28993" s="5" t="s">
        <v>252</v>
      </c>
      <c r="F28993" s="41">
        <v>6607195</v>
      </c>
      <c r="G28993" s="41">
        <v>664270</v>
      </c>
      <c r="H28993" s="5" t="s">
        <v>721</v>
      </c>
      <c r="O28993" s="117">
        <v>41745</v>
      </c>
      <c r="P28993" s="88">
        <f t="shared" si="1357"/>
        <v>2014</v>
      </c>
      <c r="Q28993" s="88">
        <f t="shared" si="1358"/>
        <v>4</v>
      </c>
      <c r="R28993" s="79">
        <v>16</v>
      </c>
      <c r="AA28993" s="41" t="s">
        <v>603</v>
      </c>
      <c r="AD28993" s="41" t="s">
        <v>388</v>
      </c>
      <c r="AF28993" s="82">
        <v>1.1000000000000001</v>
      </c>
      <c r="AG28993" s="82">
        <v>1.1000000000000001</v>
      </c>
      <c r="AH28993" s="41" t="s">
        <v>711</v>
      </c>
      <c r="AI28993" s="41" t="s">
        <v>711</v>
      </c>
      <c r="AJ28993" s="41" t="s">
        <v>415</v>
      </c>
      <c r="AK28993" s="8" t="s">
        <v>724</v>
      </c>
      <c r="AL28993" s="8" t="s">
        <v>704</v>
      </c>
      <c r="AM28993" s="41">
        <v>0.5</v>
      </c>
      <c r="AN28993" s="41">
        <v>0.5</v>
      </c>
    </row>
    <row r="28994" spans="1:53" ht="12.75" hidden="1" customHeight="1" x14ac:dyDescent="0.3">
      <c r="A28994" s="5">
        <v>515</v>
      </c>
      <c r="B28994" s="5" t="s">
        <v>848</v>
      </c>
      <c r="C28994" s="8" t="s">
        <v>68</v>
      </c>
      <c r="D28994" s="5" t="s">
        <v>252</v>
      </c>
      <c r="F28994" s="41">
        <v>6607195</v>
      </c>
      <c r="G28994" s="41">
        <v>664270</v>
      </c>
      <c r="H28994" s="5" t="s">
        <v>721</v>
      </c>
      <c r="O28994" s="117">
        <v>41745</v>
      </c>
      <c r="P28994" s="88">
        <f t="shared" si="1357"/>
        <v>2014</v>
      </c>
      <c r="Q28994" s="88">
        <f t="shared" si="1358"/>
        <v>4</v>
      </c>
      <c r="R28994" s="79">
        <v>16</v>
      </c>
      <c r="AA28994" s="41" t="s">
        <v>603</v>
      </c>
      <c r="AD28994" s="41" t="s">
        <v>388</v>
      </c>
      <c r="AF28994" s="82">
        <v>0.16</v>
      </c>
      <c r="AG28994" s="82">
        <v>0.16</v>
      </c>
      <c r="AH28994" s="41" t="s">
        <v>712</v>
      </c>
      <c r="AI28994" s="41" t="s">
        <v>712</v>
      </c>
      <c r="AJ28994" s="41" t="s">
        <v>415</v>
      </c>
      <c r="AK28994" s="8" t="s">
        <v>724</v>
      </c>
      <c r="AL28994" s="8" t="s">
        <v>704</v>
      </c>
      <c r="AM28994" s="41">
        <v>0.5</v>
      </c>
      <c r="AN28994" s="41">
        <v>0.5</v>
      </c>
    </row>
    <row r="28995" spans="1:53" ht="12.75" hidden="1" customHeight="1" x14ac:dyDescent="0.3">
      <c r="A28995" s="5">
        <v>515</v>
      </c>
      <c r="B28995" s="5" t="s">
        <v>848</v>
      </c>
      <c r="C28995" s="8" t="s">
        <v>68</v>
      </c>
      <c r="D28995" s="5" t="s">
        <v>252</v>
      </c>
      <c r="F28995" s="41">
        <v>6607195</v>
      </c>
      <c r="G28995" s="41">
        <v>664270</v>
      </c>
      <c r="H28995" s="5" t="s">
        <v>721</v>
      </c>
      <c r="O28995" s="117">
        <v>41745</v>
      </c>
      <c r="P28995" s="88">
        <f t="shared" si="1357"/>
        <v>2014</v>
      </c>
      <c r="Q28995" s="88">
        <f t="shared" si="1358"/>
        <v>4</v>
      </c>
      <c r="R28995" s="79">
        <v>16</v>
      </c>
      <c r="AA28995" s="41" t="s">
        <v>603</v>
      </c>
      <c r="AD28995" s="41" t="s">
        <v>388</v>
      </c>
      <c r="AF28995" s="82">
        <v>0.05</v>
      </c>
      <c r="AG28995" s="82">
        <v>0.05</v>
      </c>
      <c r="AH28995" s="41" t="s">
        <v>613</v>
      </c>
      <c r="AI28995" s="41" t="s">
        <v>613</v>
      </c>
      <c r="AJ28995" s="41" t="s">
        <v>415</v>
      </c>
      <c r="AK28995" s="8" t="s">
        <v>724</v>
      </c>
      <c r="AL28995" s="8" t="s">
        <v>704</v>
      </c>
      <c r="AM28995" s="41">
        <v>0.5</v>
      </c>
      <c r="AN28995" s="41">
        <v>0.5</v>
      </c>
    </row>
    <row r="28996" spans="1:53" ht="12.75" hidden="1" customHeight="1" x14ac:dyDescent="0.3">
      <c r="A28996" s="5">
        <v>515</v>
      </c>
      <c r="B28996" s="5" t="s">
        <v>848</v>
      </c>
      <c r="C28996" s="8" t="s">
        <v>68</v>
      </c>
      <c r="D28996" s="5" t="s">
        <v>252</v>
      </c>
      <c r="F28996" s="41">
        <v>6607195</v>
      </c>
      <c r="G28996" s="41">
        <v>664270</v>
      </c>
      <c r="H28996" s="5" t="s">
        <v>721</v>
      </c>
      <c r="O28996" s="117">
        <v>41745</v>
      </c>
      <c r="P28996" s="88">
        <f t="shared" si="1357"/>
        <v>2014</v>
      </c>
      <c r="Q28996" s="88">
        <f t="shared" si="1358"/>
        <v>4</v>
      </c>
      <c r="R28996" s="79">
        <v>16</v>
      </c>
      <c r="AA28996" s="41" t="s">
        <v>603</v>
      </c>
      <c r="AD28996" s="41" t="s">
        <v>388</v>
      </c>
      <c r="AF28996" s="82">
        <v>0.04</v>
      </c>
      <c r="AG28996" s="82">
        <v>0.04</v>
      </c>
      <c r="AH28996" s="41" t="s">
        <v>614</v>
      </c>
      <c r="AI28996" s="41" t="s">
        <v>614</v>
      </c>
      <c r="AJ28996" s="41" t="s">
        <v>415</v>
      </c>
      <c r="AK28996" s="8" t="s">
        <v>724</v>
      </c>
      <c r="AL28996" s="8" t="s">
        <v>704</v>
      </c>
      <c r="AM28996" s="41">
        <v>0.5</v>
      </c>
      <c r="AN28996" s="41">
        <v>0.5</v>
      </c>
    </row>
    <row r="28997" spans="1:53" ht="12.75" hidden="1" customHeight="1" x14ac:dyDescent="0.3">
      <c r="A28997" s="5">
        <v>515</v>
      </c>
      <c r="B28997" s="5" t="s">
        <v>848</v>
      </c>
      <c r="C28997" s="8" t="s">
        <v>68</v>
      </c>
      <c r="D28997" s="5" t="s">
        <v>252</v>
      </c>
      <c r="F28997" s="41">
        <v>6607195</v>
      </c>
      <c r="G28997" s="41">
        <v>664270</v>
      </c>
      <c r="H28997" s="5" t="s">
        <v>721</v>
      </c>
      <c r="O28997" s="117">
        <v>41745</v>
      </c>
      <c r="P28997" s="88">
        <f t="shared" si="1357"/>
        <v>2014</v>
      </c>
      <c r="Q28997" s="88">
        <f t="shared" si="1358"/>
        <v>4</v>
      </c>
      <c r="R28997" s="79">
        <v>16</v>
      </c>
      <c r="AA28997" s="41" t="s">
        <v>602</v>
      </c>
      <c r="AD28997" s="41" t="s">
        <v>388</v>
      </c>
      <c r="AF28997" s="82">
        <v>1.88</v>
      </c>
      <c r="AG28997" s="82">
        <v>1.88</v>
      </c>
      <c r="AH28997" s="41" t="s">
        <v>612</v>
      </c>
      <c r="AI28997" s="41" t="s">
        <v>612</v>
      </c>
      <c r="AK28997" s="8" t="s">
        <v>724</v>
      </c>
      <c r="AL28997" s="8" t="s">
        <v>704</v>
      </c>
      <c r="AM28997" s="41">
        <v>0.5</v>
      </c>
      <c r="AN28997" s="41">
        <v>0.5</v>
      </c>
    </row>
    <row r="28998" spans="1:53" ht="12.75" hidden="1" customHeight="1" x14ac:dyDescent="0.3">
      <c r="A28998" s="5">
        <v>515</v>
      </c>
      <c r="B28998" s="5" t="s">
        <v>848</v>
      </c>
      <c r="C28998" s="8" t="s">
        <v>68</v>
      </c>
      <c r="D28998" s="5" t="s">
        <v>252</v>
      </c>
      <c r="F28998" s="41">
        <v>6607195</v>
      </c>
      <c r="G28998" s="41">
        <v>664270</v>
      </c>
      <c r="H28998" s="5" t="s">
        <v>721</v>
      </c>
      <c r="O28998" s="117">
        <v>41745</v>
      </c>
      <c r="P28998" s="88">
        <f t="shared" si="1357"/>
        <v>2014</v>
      </c>
      <c r="Q28998" s="88">
        <f t="shared" si="1358"/>
        <v>4</v>
      </c>
      <c r="R28998" s="79">
        <v>16</v>
      </c>
      <c r="S28998" s="8" t="s">
        <v>819</v>
      </c>
      <c r="T28998" s="8" t="s">
        <v>819</v>
      </c>
      <c r="X28998" s="4" t="s">
        <v>836</v>
      </c>
      <c r="Y28998" s="6" t="s">
        <v>835</v>
      </c>
      <c r="AA28998" s="41" t="s">
        <v>607</v>
      </c>
      <c r="AD28998" s="41" t="s">
        <v>388</v>
      </c>
      <c r="AF28998" s="82">
        <v>6</v>
      </c>
      <c r="AG28998" s="82">
        <v>6</v>
      </c>
      <c r="AH28998" s="41" t="s">
        <v>81</v>
      </c>
      <c r="AI28998" s="41" t="s">
        <v>81</v>
      </c>
      <c r="AK28998" s="8" t="s">
        <v>724</v>
      </c>
      <c r="AL28998" s="8" t="s">
        <v>704</v>
      </c>
      <c r="AM28998" s="41">
        <v>0.5</v>
      </c>
      <c r="AN28998" s="41">
        <v>0.5</v>
      </c>
    </row>
    <row r="28999" spans="1:53" ht="12.75" hidden="1" customHeight="1" x14ac:dyDescent="0.3">
      <c r="A28999" s="5">
        <v>515</v>
      </c>
      <c r="B28999" s="5" t="s">
        <v>848</v>
      </c>
      <c r="C28999" s="8" t="s">
        <v>68</v>
      </c>
      <c r="D28999" s="5" t="s">
        <v>252</v>
      </c>
      <c r="F28999" s="41">
        <v>6607195</v>
      </c>
      <c r="G28999" s="41">
        <v>664270</v>
      </c>
      <c r="H28999" s="5" t="s">
        <v>721</v>
      </c>
      <c r="O28999" s="117">
        <v>41745</v>
      </c>
      <c r="P28999" s="88">
        <f t="shared" si="1357"/>
        <v>2014</v>
      </c>
      <c r="Q28999" s="88">
        <f t="shared" si="1358"/>
        <v>4</v>
      </c>
      <c r="R28999" s="79">
        <v>16</v>
      </c>
      <c r="AA28999" s="41" t="s">
        <v>604</v>
      </c>
      <c r="AD28999" s="41" t="s">
        <v>388</v>
      </c>
      <c r="AF28999" s="82">
        <v>6.2</v>
      </c>
      <c r="AG28999" s="82">
        <v>6.2</v>
      </c>
      <c r="AH28999" s="41" t="s">
        <v>615</v>
      </c>
      <c r="AI28999" s="41" t="s">
        <v>615</v>
      </c>
      <c r="AK28999" s="8" t="s">
        <v>724</v>
      </c>
      <c r="AL28999" s="8" t="s">
        <v>704</v>
      </c>
      <c r="AM28999" s="41">
        <v>0.5</v>
      </c>
      <c r="AN28999" s="41">
        <v>0.5</v>
      </c>
    </row>
    <row r="29000" spans="1:53" ht="12.75" hidden="1" customHeight="1" x14ac:dyDescent="0.3">
      <c r="A29000" s="5">
        <v>515</v>
      </c>
      <c r="B29000" s="5" t="s">
        <v>848</v>
      </c>
      <c r="C29000" s="8" t="s">
        <v>68</v>
      </c>
      <c r="D29000" s="5" t="s">
        <v>252</v>
      </c>
      <c r="F29000" s="41">
        <v>6607195</v>
      </c>
      <c r="G29000" s="41">
        <v>664270</v>
      </c>
      <c r="H29000" s="5" t="s">
        <v>721</v>
      </c>
      <c r="O29000" s="117">
        <v>41745</v>
      </c>
      <c r="P29000" s="88">
        <f t="shared" si="1357"/>
        <v>2014</v>
      </c>
      <c r="Q29000" s="88">
        <f t="shared" si="1358"/>
        <v>4</v>
      </c>
      <c r="R29000" s="79">
        <v>16</v>
      </c>
      <c r="AA29000" s="41" t="s">
        <v>1378</v>
      </c>
      <c r="AD29000" s="41" t="s">
        <v>388</v>
      </c>
      <c r="AF29000" s="82">
        <v>7.9</v>
      </c>
      <c r="AG29000" s="82">
        <v>7.9</v>
      </c>
      <c r="AH29000" s="41" t="s">
        <v>81</v>
      </c>
      <c r="AI29000" s="41" t="s">
        <v>81</v>
      </c>
      <c r="AK29000" s="8" t="s">
        <v>724</v>
      </c>
      <c r="AL29000" s="8" t="s">
        <v>704</v>
      </c>
      <c r="AM29000" s="41">
        <v>0.5</v>
      </c>
      <c r="AN29000" s="41">
        <v>0.5</v>
      </c>
    </row>
    <row r="29001" spans="1:53" ht="12.75" hidden="1" customHeight="1" x14ac:dyDescent="0.3">
      <c r="B29001" s="5" t="s">
        <v>848</v>
      </c>
      <c r="C29001" s="8" t="s">
        <v>68</v>
      </c>
      <c r="D29001" s="5" t="s">
        <v>252</v>
      </c>
      <c r="O29001" s="117">
        <v>41745</v>
      </c>
      <c r="P29001" s="88">
        <f t="shared" si="1357"/>
        <v>2014</v>
      </c>
      <c r="Q29001" s="88">
        <f t="shared" si="1358"/>
        <v>4</v>
      </c>
      <c r="R29001" s="79">
        <v>16</v>
      </c>
      <c r="S29001" s="6"/>
      <c r="T29001" s="6"/>
      <c r="V29001" s="25"/>
      <c r="Y29001" s="8"/>
      <c r="Z29001" s="73"/>
      <c r="AA29001" s="41" t="s">
        <v>1075</v>
      </c>
      <c r="AB29001" s="4"/>
      <c r="AC29001" s="18"/>
      <c r="AD29001" s="25" t="s">
        <v>388</v>
      </c>
      <c r="AE29001" s="25"/>
      <c r="AF29001" s="82">
        <v>1575</v>
      </c>
      <c r="AG29001" s="82">
        <v>1575</v>
      </c>
      <c r="AH29001" s="25" t="s">
        <v>1357</v>
      </c>
      <c r="AI29001" s="25" t="s">
        <v>1357</v>
      </c>
      <c r="AJ29001" s="25" t="s">
        <v>585</v>
      </c>
      <c r="AM29001" s="41">
        <v>0.5</v>
      </c>
      <c r="AN29001" s="41">
        <v>0.5</v>
      </c>
      <c r="AO29001" s="25"/>
      <c r="AP29001" s="25"/>
      <c r="AQ29001" s="25"/>
      <c r="AR29001" s="25"/>
      <c r="AS29001" s="25"/>
      <c r="AT29001" s="25"/>
      <c r="AU29001" s="25"/>
      <c r="AV29001" s="25"/>
      <c r="AW29001" s="25"/>
      <c r="AX29001" s="25"/>
      <c r="AY29001" s="25"/>
      <c r="AZ29001" s="25"/>
      <c r="BA29001" s="25"/>
    </row>
    <row r="29002" spans="1:53" ht="12.75" hidden="1" customHeight="1" x14ac:dyDescent="0.3">
      <c r="A29002" s="5">
        <v>515</v>
      </c>
      <c r="B29002" s="5" t="s">
        <v>848</v>
      </c>
      <c r="C29002" s="8" t="s">
        <v>68</v>
      </c>
      <c r="D29002" s="5" t="s">
        <v>252</v>
      </c>
      <c r="F29002" s="41">
        <v>6607195</v>
      </c>
      <c r="G29002" s="41">
        <v>664270</v>
      </c>
      <c r="H29002" s="5" t="s">
        <v>721</v>
      </c>
      <c r="O29002" s="117">
        <v>41745</v>
      </c>
      <c r="P29002" s="88">
        <f t="shared" si="1357"/>
        <v>2014</v>
      </c>
      <c r="Q29002" s="88">
        <f t="shared" si="1358"/>
        <v>4</v>
      </c>
      <c r="R29002" s="79">
        <v>16</v>
      </c>
      <c r="X29002" s="4" t="s">
        <v>836</v>
      </c>
      <c r="Z29002" s="25"/>
      <c r="AA29002" s="41" t="s">
        <v>601</v>
      </c>
      <c r="AD29002" s="41" t="s">
        <v>388</v>
      </c>
      <c r="AF29002" s="82">
        <v>7.94</v>
      </c>
      <c r="AG29002" s="82">
        <v>7.94</v>
      </c>
      <c r="AK29002" s="8" t="s">
        <v>724</v>
      </c>
      <c r="AL29002" s="8" t="s">
        <v>704</v>
      </c>
      <c r="AM29002" s="41">
        <v>0.5</v>
      </c>
      <c r="AN29002" s="41">
        <v>0.5</v>
      </c>
    </row>
    <row r="29003" spans="1:53" ht="12.75" hidden="1" customHeight="1" x14ac:dyDescent="0.3">
      <c r="A29003" s="5">
        <v>515</v>
      </c>
      <c r="B29003" s="5" t="s">
        <v>848</v>
      </c>
      <c r="C29003" s="8" t="s">
        <v>68</v>
      </c>
      <c r="D29003" s="5" t="s">
        <v>252</v>
      </c>
      <c r="F29003" s="41">
        <v>6607195</v>
      </c>
      <c r="G29003" s="41">
        <v>664270</v>
      </c>
      <c r="H29003" s="5" t="s">
        <v>721</v>
      </c>
      <c r="O29003" s="117">
        <v>41745</v>
      </c>
      <c r="P29003" s="88">
        <f t="shared" si="1357"/>
        <v>2014</v>
      </c>
      <c r="Q29003" s="88">
        <f t="shared" si="1358"/>
        <v>4</v>
      </c>
      <c r="R29003" s="79">
        <v>16</v>
      </c>
      <c r="X29003" s="4" t="s">
        <v>836</v>
      </c>
      <c r="Z29003" s="25"/>
      <c r="AA29003" s="41" t="s">
        <v>600</v>
      </c>
      <c r="AD29003" s="41" t="s">
        <v>388</v>
      </c>
      <c r="AF29003" s="82">
        <v>7.5</v>
      </c>
      <c r="AG29003" s="82">
        <v>7.5</v>
      </c>
      <c r="AH29003" s="41" t="s">
        <v>611</v>
      </c>
      <c r="AI29003" s="41" t="s">
        <v>611</v>
      </c>
      <c r="AK29003" s="8" t="s">
        <v>724</v>
      </c>
      <c r="AL29003" s="8" t="s">
        <v>704</v>
      </c>
      <c r="AM29003" s="41">
        <v>0.5</v>
      </c>
      <c r="AN29003" s="41">
        <v>0.5</v>
      </c>
    </row>
    <row r="29004" spans="1:53" ht="12.75" hidden="1" customHeight="1" x14ac:dyDescent="0.3">
      <c r="A29004" s="5">
        <v>515</v>
      </c>
      <c r="B29004" s="5" t="s">
        <v>848</v>
      </c>
      <c r="C29004" s="8" t="s">
        <v>68</v>
      </c>
      <c r="D29004" s="5" t="s">
        <v>252</v>
      </c>
      <c r="F29004" s="41">
        <v>6607195</v>
      </c>
      <c r="G29004" s="41">
        <v>664270</v>
      </c>
      <c r="H29004" s="5" t="s">
        <v>721</v>
      </c>
      <c r="O29004" s="117">
        <v>41745</v>
      </c>
      <c r="P29004" s="88">
        <f t="shared" si="1357"/>
        <v>2014</v>
      </c>
      <c r="Q29004" s="88">
        <f t="shared" si="1358"/>
        <v>4</v>
      </c>
      <c r="R29004" s="79">
        <v>16</v>
      </c>
      <c r="X29004" s="4" t="s">
        <v>837</v>
      </c>
      <c r="AA29004" s="41" t="s">
        <v>337</v>
      </c>
      <c r="AD29004" s="41" t="s">
        <v>388</v>
      </c>
      <c r="AF29004" s="82">
        <v>9.6999999999999993</v>
      </c>
      <c r="AG29004" s="82">
        <v>9.6999999999999993</v>
      </c>
      <c r="AH29004" s="41" t="s">
        <v>410</v>
      </c>
      <c r="AI29004" s="41" t="s">
        <v>410</v>
      </c>
      <c r="AK29004" s="8" t="s">
        <v>724</v>
      </c>
      <c r="AL29004" s="8" t="s">
        <v>704</v>
      </c>
      <c r="AM29004" s="41">
        <v>0.5</v>
      </c>
      <c r="AN29004" s="41">
        <v>0.5</v>
      </c>
    </row>
    <row r="29005" spans="1:53" ht="12.75" hidden="1" customHeight="1" x14ac:dyDescent="0.3">
      <c r="A29005" s="5">
        <v>399</v>
      </c>
      <c r="B29005" s="5" t="s">
        <v>848</v>
      </c>
      <c r="C29005" s="8" t="s">
        <v>334</v>
      </c>
      <c r="D29005" s="5" t="s">
        <v>867</v>
      </c>
      <c r="E29005" s="6" t="s">
        <v>572</v>
      </c>
      <c r="J29005" s="4"/>
      <c r="K29005" s="4"/>
      <c r="O29005" s="117">
        <v>41765</v>
      </c>
      <c r="P29005" s="88">
        <f t="shared" si="1357"/>
        <v>2014</v>
      </c>
      <c r="Q29005" s="88">
        <f t="shared" si="1358"/>
        <v>5</v>
      </c>
      <c r="R29005" s="88">
        <f t="shared" ref="R29005:R29040" si="1359">DAY(O29005)</f>
        <v>6</v>
      </c>
      <c r="AA29005" s="41" t="s">
        <v>318</v>
      </c>
      <c r="AD29005" s="41" t="s">
        <v>325</v>
      </c>
      <c r="AF29005" s="95">
        <v>22000</v>
      </c>
      <c r="AG29005" s="95">
        <v>22</v>
      </c>
      <c r="AH29005" s="41" t="s">
        <v>872</v>
      </c>
      <c r="AI29005" s="41" t="s">
        <v>283</v>
      </c>
      <c r="AK29005" s="8" t="s">
        <v>995</v>
      </c>
      <c r="AL29005" s="8" t="s">
        <v>571</v>
      </c>
      <c r="AM29005" s="41">
        <v>1.45</v>
      </c>
      <c r="AO29005" s="41">
        <v>0</v>
      </c>
      <c r="AP29005" s="41">
        <v>50</v>
      </c>
    </row>
    <row r="29006" spans="1:53" ht="12.75" hidden="1" customHeight="1" x14ac:dyDescent="0.3">
      <c r="A29006" s="5">
        <v>400</v>
      </c>
      <c r="B29006" s="5" t="s">
        <v>848</v>
      </c>
      <c r="C29006" s="8" t="s">
        <v>334</v>
      </c>
      <c r="D29006" s="5" t="s">
        <v>867</v>
      </c>
      <c r="E29006" s="6" t="s">
        <v>581</v>
      </c>
      <c r="J29006" s="4"/>
      <c r="K29006" s="4"/>
      <c r="O29006" s="117">
        <v>41765</v>
      </c>
      <c r="P29006" s="88">
        <f t="shared" si="1357"/>
        <v>2014</v>
      </c>
      <c r="Q29006" s="88">
        <f t="shared" si="1358"/>
        <v>5</v>
      </c>
      <c r="R29006" s="88">
        <f t="shared" si="1359"/>
        <v>6</v>
      </c>
      <c r="AA29006" s="41" t="s">
        <v>318</v>
      </c>
      <c r="AD29006" s="41" t="s">
        <v>325</v>
      </c>
      <c r="AE29006" s="41" t="s">
        <v>898</v>
      </c>
      <c r="AF29006" s="95">
        <v>5000</v>
      </c>
      <c r="AG29006" s="95" t="s">
        <v>279</v>
      </c>
      <c r="AH29006" s="41" t="s">
        <v>872</v>
      </c>
      <c r="AI29006" s="41" t="s">
        <v>283</v>
      </c>
      <c r="AK29006" s="8" t="s">
        <v>995</v>
      </c>
      <c r="AL29006" s="8" t="s">
        <v>571</v>
      </c>
      <c r="AM29006" s="41">
        <v>1.9</v>
      </c>
      <c r="AO29006" s="41">
        <v>0</v>
      </c>
      <c r="AP29006" s="41">
        <v>27</v>
      </c>
    </row>
    <row r="29007" spans="1:53" ht="12.75" hidden="1" customHeight="1" x14ac:dyDescent="0.3">
      <c r="A29007" s="5">
        <v>401</v>
      </c>
      <c r="B29007" s="5" t="s">
        <v>848</v>
      </c>
      <c r="C29007" s="8" t="s">
        <v>334</v>
      </c>
      <c r="D29007" s="5" t="s">
        <v>867</v>
      </c>
      <c r="E29007" s="6" t="s">
        <v>582</v>
      </c>
      <c r="J29007" s="4"/>
      <c r="K29007" s="4"/>
      <c r="O29007" s="117">
        <v>41765</v>
      </c>
      <c r="P29007" s="88">
        <f t="shared" si="1357"/>
        <v>2014</v>
      </c>
      <c r="Q29007" s="88">
        <f t="shared" si="1358"/>
        <v>5</v>
      </c>
      <c r="R29007" s="88">
        <f t="shared" si="1359"/>
        <v>6</v>
      </c>
      <c r="AA29007" s="41" t="s">
        <v>318</v>
      </c>
      <c r="AD29007" s="41" t="s">
        <v>325</v>
      </c>
      <c r="AE29007" s="41" t="s">
        <v>898</v>
      </c>
      <c r="AF29007" s="95">
        <v>5000</v>
      </c>
      <c r="AG29007" s="95" t="s">
        <v>279</v>
      </c>
      <c r="AH29007" s="41" t="s">
        <v>872</v>
      </c>
      <c r="AI29007" s="41" t="s">
        <v>283</v>
      </c>
      <c r="AK29007" s="8" t="s">
        <v>995</v>
      </c>
      <c r="AL29007" s="8" t="s">
        <v>571</v>
      </c>
      <c r="AM29007" s="41">
        <v>1.78</v>
      </c>
      <c r="AO29007" s="41">
        <v>0</v>
      </c>
      <c r="AP29007" s="41">
        <v>50</v>
      </c>
    </row>
    <row r="29008" spans="1:53" ht="12.75" hidden="1" customHeight="1" x14ac:dyDescent="0.3">
      <c r="A29008" s="5">
        <v>402</v>
      </c>
      <c r="B29008" s="5" t="s">
        <v>848</v>
      </c>
      <c r="C29008" s="8" t="s">
        <v>334</v>
      </c>
      <c r="D29008" s="5" t="s">
        <v>867</v>
      </c>
      <c r="E29008" s="6" t="s">
        <v>583</v>
      </c>
      <c r="J29008" s="4"/>
      <c r="K29008" s="4"/>
      <c r="O29008" s="117">
        <v>41765</v>
      </c>
      <c r="P29008" s="88">
        <f t="shared" si="1357"/>
        <v>2014</v>
      </c>
      <c r="Q29008" s="88">
        <f t="shared" si="1358"/>
        <v>5</v>
      </c>
      <c r="R29008" s="88">
        <f t="shared" si="1359"/>
        <v>6</v>
      </c>
      <c r="AA29008" s="41" t="s">
        <v>318</v>
      </c>
      <c r="AD29008" s="41" t="s">
        <v>325</v>
      </c>
      <c r="AE29008" s="41" t="s">
        <v>898</v>
      </c>
      <c r="AF29008" s="95">
        <v>5000</v>
      </c>
      <c r="AG29008" s="95" t="s">
        <v>279</v>
      </c>
      <c r="AH29008" s="41" t="s">
        <v>872</v>
      </c>
      <c r="AI29008" s="41" t="s">
        <v>283</v>
      </c>
      <c r="AK29008" s="8" t="s">
        <v>995</v>
      </c>
      <c r="AL29008" s="8" t="s">
        <v>571</v>
      </c>
      <c r="AM29008" s="41">
        <v>1.5</v>
      </c>
      <c r="AO29008" s="41">
        <v>3</v>
      </c>
      <c r="AP29008" s="41">
        <v>40</v>
      </c>
    </row>
    <row r="29009" spans="1:42" ht="12.75" hidden="1" customHeight="1" x14ac:dyDescent="0.3">
      <c r="A29009" s="5">
        <v>403</v>
      </c>
      <c r="B29009" s="5" t="s">
        <v>848</v>
      </c>
      <c r="C29009" s="8" t="s">
        <v>334</v>
      </c>
      <c r="D29009" s="5" t="s">
        <v>867</v>
      </c>
      <c r="E29009" s="6" t="s">
        <v>573</v>
      </c>
      <c r="J29009" s="4"/>
      <c r="K29009" s="4"/>
      <c r="O29009" s="117">
        <v>41765</v>
      </c>
      <c r="P29009" s="88">
        <f t="shared" ref="P29009:P29072" si="1360">YEAR(O29009)</f>
        <v>2014</v>
      </c>
      <c r="Q29009" s="88">
        <f t="shared" ref="Q29009:Q29072" si="1361">MONTH(O29009)</f>
        <v>5</v>
      </c>
      <c r="R29009" s="88">
        <f t="shared" si="1359"/>
        <v>6</v>
      </c>
      <c r="AA29009" s="41" t="s">
        <v>318</v>
      </c>
      <c r="AD29009" s="41" t="s">
        <v>325</v>
      </c>
      <c r="AE29009" s="41" t="s">
        <v>898</v>
      </c>
      <c r="AF29009" s="95">
        <v>5000</v>
      </c>
      <c r="AG29009" s="95" t="s">
        <v>279</v>
      </c>
      <c r="AH29009" s="41" t="s">
        <v>872</v>
      </c>
      <c r="AI29009" s="41" t="s">
        <v>283</v>
      </c>
      <c r="AK29009" s="8" t="s">
        <v>995</v>
      </c>
      <c r="AL29009" s="8" t="s">
        <v>571</v>
      </c>
      <c r="AM29009" s="41">
        <v>1.26</v>
      </c>
      <c r="AO29009" s="41">
        <v>0</v>
      </c>
      <c r="AP29009" s="41">
        <v>50</v>
      </c>
    </row>
    <row r="29010" spans="1:42" ht="12.75" hidden="1" customHeight="1" x14ac:dyDescent="0.3">
      <c r="A29010" s="5">
        <v>404</v>
      </c>
      <c r="B29010" s="5" t="s">
        <v>848</v>
      </c>
      <c r="C29010" s="8" t="s">
        <v>334</v>
      </c>
      <c r="D29010" s="5" t="s">
        <v>867</v>
      </c>
      <c r="E29010" s="6" t="s">
        <v>574</v>
      </c>
      <c r="J29010" s="4"/>
      <c r="K29010" s="4"/>
      <c r="O29010" s="117">
        <v>41765</v>
      </c>
      <c r="P29010" s="88">
        <f t="shared" si="1360"/>
        <v>2014</v>
      </c>
      <c r="Q29010" s="88">
        <f t="shared" si="1361"/>
        <v>5</v>
      </c>
      <c r="R29010" s="88">
        <f t="shared" si="1359"/>
        <v>6</v>
      </c>
      <c r="AA29010" s="41" t="s">
        <v>318</v>
      </c>
      <c r="AD29010" s="41" t="s">
        <v>325</v>
      </c>
      <c r="AE29010" s="41" t="s">
        <v>898</v>
      </c>
      <c r="AF29010" s="95">
        <v>5000</v>
      </c>
      <c r="AG29010" s="95" t="s">
        <v>279</v>
      </c>
      <c r="AH29010" s="41" t="s">
        <v>872</v>
      </c>
      <c r="AI29010" s="41" t="s">
        <v>283</v>
      </c>
      <c r="AK29010" s="8" t="s">
        <v>995</v>
      </c>
      <c r="AL29010" s="8" t="s">
        <v>571</v>
      </c>
      <c r="AM29010" s="41">
        <v>1.62</v>
      </c>
      <c r="AO29010" s="41">
        <v>0</v>
      </c>
      <c r="AP29010" s="41">
        <v>50</v>
      </c>
    </row>
    <row r="29011" spans="1:42" ht="12.75" hidden="1" customHeight="1" x14ac:dyDescent="0.3">
      <c r="A29011" s="5">
        <v>405</v>
      </c>
      <c r="B29011" s="5" t="s">
        <v>848</v>
      </c>
      <c r="C29011" s="8" t="s">
        <v>334</v>
      </c>
      <c r="D29011" s="5" t="s">
        <v>867</v>
      </c>
      <c r="E29011" s="6" t="s">
        <v>575</v>
      </c>
      <c r="J29011" s="4"/>
      <c r="K29011" s="4"/>
      <c r="O29011" s="117">
        <v>41765</v>
      </c>
      <c r="P29011" s="88">
        <f t="shared" si="1360"/>
        <v>2014</v>
      </c>
      <c r="Q29011" s="88">
        <f t="shared" si="1361"/>
        <v>5</v>
      </c>
      <c r="R29011" s="88">
        <f t="shared" si="1359"/>
        <v>6</v>
      </c>
      <c r="AA29011" s="41" t="s">
        <v>318</v>
      </c>
      <c r="AD29011" s="41" t="s">
        <v>325</v>
      </c>
      <c r="AE29011" s="41" t="s">
        <v>898</v>
      </c>
      <c r="AF29011" s="95">
        <v>5000</v>
      </c>
      <c r="AG29011" s="95" t="s">
        <v>279</v>
      </c>
      <c r="AH29011" s="41" t="s">
        <v>872</v>
      </c>
      <c r="AI29011" s="41" t="s">
        <v>283</v>
      </c>
      <c r="AK29011" s="8" t="s">
        <v>995</v>
      </c>
      <c r="AL29011" s="8" t="s">
        <v>571</v>
      </c>
      <c r="AM29011" s="41">
        <v>2.17</v>
      </c>
      <c r="AO29011" s="41">
        <v>0</v>
      </c>
      <c r="AP29011" s="41">
        <v>45</v>
      </c>
    </row>
    <row r="29012" spans="1:42" ht="12.75" hidden="1" customHeight="1" x14ac:dyDescent="0.3">
      <c r="A29012" s="5">
        <v>406</v>
      </c>
      <c r="B29012" s="5" t="s">
        <v>848</v>
      </c>
      <c r="C29012" s="8" t="s">
        <v>334</v>
      </c>
      <c r="D29012" s="5" t="s">
        <v>867</v>
      </c>
      <c r="E29012" s="6" t="s">
        <v>576</v>
      </c>
      <c r="J29012" s="4"/>
      <c r="K29012" s="4"/>
      <c r="O29012" s="117">
        <v>41765</v>
      </c>
      <c r="P29012" s="88">
        <f t="shared" si="1360"/>
        <v>2014</v>
      </c>
      <c r="Q29012" s="88">
        <f t="shared" si="1361"/>
        <v>5</v>
      </c>
      <c r="R29012" s="88">
        <f t="shared" si="1359"/>
        <v>6</v>
      </c>
      <c r="AA29012" s="41" t="s">
        <v>318</v>
      </c>
      <c r="AD29012" s="41" t="s">
        <v>325</v>
      </c>
      <c r="AE29012" s="41" t="s">
        <v>898</v>
      </c>
      <c r="AF29012" s="95">
        <v>5000</v>
      </c>
      <c r="AG29012" s="95" t="s">
        <v>279</v>
      </c>
      <c r="AH29012" s="41" t="s">
        <v>872</v>
      </c>
      <c r="AI29012" s="41" t="s">
        <v>283</v>
      </c>
      <c r="AK29012" s="8" t="s">
        <v>995</v>
      </c>
      <c r="AL29012" s="8" t="s">
        <v>571</v>
      </c>
      <c r="AM29012" s="41">
        <v>2.4500000000000002</v>
      </c>
      <c r="AO29012" s="41">
        <v>0</v>
      </c>
      <c r="AP29012" s="41">
        <v>50</v>
      </c>
    </row>
    <row r="29013" spans="1:42" ht="12.75" hidden="1" customHeight="1" x14ac:dyDescent="0.3">
      <c r="A29013" s="5">
        <v>407</v>
      </c>
      <c r="B29013" s="5" t="s">
        <v>848</v>
      </c>
      <c r="C29013" s="8" t="s">
        <v>334</v>
      </c>
      <c r="D29013" s="5" t="s">
        <v>867</v>
      </c>
      <c r="E29013" s="6" t="s">
        <v>577</v>
      </c>
      <c r="J29013" s="4"/>
      <c r="K29013" s="4"/>
      <c r="O29013" s="117">
        <v>41765</v>
      </c>
      <c r="P29013" s="88">
        <f t="shared" si="1360"/>
        <v>2014</v>
      </c>
      <c r="Q29013" s="88">
        <f t="shared" si="1361"/>
        <v>5</v>
      </c>
      <c r="R29013" s="88">
        <f t="shared" si="1359"/>
        <v>6</v>
      </c>
      <c r="AA29013" s="41" t="s">
        <v>318</v>
      </c>
      <c r="AD29013" s="41" t="s">
        <v>325</v>
      </c>
      <c r="AE29013" s="41" t="s">
        <v>898</v>
      </c>
      <c r="AF29013" s="95">
        <v>5000</v>
      </c>
      <c r="AG29013" s="95" t="s">
        <v>279</v>
      </c>
      <c r="AH29013" s="41" t="s">
        <v>872</v>
      </c>
      <c r="AI29013" s="41" t="s">
        <v>283</v>
      </c>
      <c r="AK29013" s="8" t="s">
        <v>995</v>
      </c>
      <c r="AL29013" s="8" t="s">
        <v>571</v>
      </c>
      <c r="AM29013" s="41">
        <v>2.68</v>
      </c>
      <c r="AO29013" s="41">
        <v>0</v>
      </c>
      <c r="AP29013" s="41">
        <v>45</v>
      </c>
    </row>
    <row r="29014" spans="1:42" ht="12.75" hidden="1" customHeight="1" x14ac:dyDescent="0.3">
      <c r="A29014" s="5">
        <v>408</v>
      </c>
      <c r="B29014" s="5" t="s">
        <v>848</v>
      </c>
      <c r="C29014" s="8" t="s">
        <v>334</v>
      </c>
      <c r="D29014" s="5" t="s">
        <v>867</v>
      </c>
      <c r="E29014" s="6" t="s">
        <v>578</v>
      </c>
      <c r="J29014" s="4"/>
      <c r="K29014" s="4"/>
      <c r="O29014" s="117">
        <v>41765</v>
      </c>
      <c r="P29014" s="88">
        <f t="shared" si="1360"/>
        <v>2014</v>
      </c>
      <c r="Q29014" s="88">
        <f t="shared" si="1361"/>
        <v>5</v>
      </c>
      <c r="R29014" s="88">
        <f t="shared" si="1359"/>
        <v>6</v>
      </c>
      <c r="AA29014" s="41" t="s">
        <v>318</v>
      </c>
      <c r="AD29014" s="41" t="s">
        <v>325</v>
      </c>
      <c r="AF29014" s="95">
        <v>14000</v>
      </c>
      <c r="AG29014" s="95">
        <v>14</v>
      </c>
      <c r="AH29014" s="41" t="s">
        <v>872</v>
      </c>
      <c r="AI29014" s="41" t="s">
        <v>283</v>
      </c>
      <c r="AK29014" s="8" t="s">
        <v>995</v>
      </c>
      <c r="AL29014" s="8" t="s">
        <v>571</v>
      </c>
      <c r="AM29014" s="41">
        <v>2.4</v>
      </c>
      <c r="AO29014" s="41">
        <v>0</v>
      </c>
      <c r="AP29014" s="41">
        <v>50</v>
      </c>
    </row>
    <row r="29015" spans="1:42" ht="12.75" hidden="1" customHeight="1" x14ac:dyDescent="0.3">
      <c r="A29015" s="5">
        <v>409</v>
      </c>
      <c r="B29015" s="5" t="s">
        <v>848</v>
      </c>
      <c r="C29015" s="8" t="s">
        <v>334</v>
      </c>
      <c r="D29015" s="5" t="s">
        <v>867</v>
      </c>
      <c r="E29015" s="6" t="s">
        <v>579</v>
      </c>
      <c r="J29015" s="4"/>
      <c r="K29015" s="4"/>
      <c r="O29015" s="117">
        <v>41765</v>
      </c>
      <c r="P29015" s="88">
        <f t="shared" si="1360"/>
        <v>2014</v>
      </c>
      <c r="Q29015" s="88">
        <f t="shared" si="1361"/>
        <v>5</v>
      </c>
      <c r="R29015" s="88">
        <f t="shared" si="1359"/>
        <v>6</v>
      </c>
      <c r="AA29015" s="41" t="s">
        <v>318</v>
      </c>
      <c r="AD29015" s="41" t="s">
        <v>325</v>
      </c>
      <c r="AE29015" s="41" t="s">
        <v>898</v>
      </c>
      <c r="AF29015" s="95">
        <v>5000</v>
      </c>
      <c r="AG29015" s="95" t="s">
        <v>279</v>
      </c>
      <c r="AH29015" s="41" t="s">
        <v>872</v>
      </c>
      <c r="AI29015" s="41" t="s">
        <v>283</v>
      </c>
      <c r="AK29015" s="8" t="s">
        <v>995</v>
      </c>
      <c r="AL29015" s="8" t="s">
        <v>571</v>
      </c>
      <c r="AM29015" s="41">
        <v>2.2000000000000002</v>
      </c>
      <c r="AO29015" s="41">
        <v>0</v>
      </c>
      <c r="AP29015" s="41">
        <v>50</v>
      </c>
    </row>
    <row r="29016" spans="1:42" ht="12.75" hidden="1" customHeight="1" x14ac:dyDescent="0.3">
      <c r="A29016" s="5">
        <v>410</v>
      </c>
      <c r="B29016" s="5" t="s">
        <v>848</v>
      </c>
      <c r="C29016" s="8" t="s">
        <v>334</v>
      </c>
      <c r="D29016" s="5" t="s">
        <v>867</v>
      </c>
      <c r="E29016" s="6" t="s">
        <v>580</v>
      </c>
      <c r="J29016" s="4"/>
      <c r="K29016" s="4"/>
      <c r="O29016" s="117">
        <v>41765</v>
      </c>
      <c r="P29016" s="88">
        <f t="shared" si="1360"/>
        <v>2014</v>
      </c>
      <c r="Q29016" s="88">
        <f t="shared" si="1361"/>
        <v>5</v>
      </c>
      <c r="R29016" s="88">
        <f t="shared" si="1359"/>
        <v>6</v>
      </c>
      <c r="AA29016" s="41" t="s">
        <v>318</v>
      </c>
      <c r="AD29016" s="41" t="s">
        <v>325</v>
      </c>
      <c r="AE29016" s="41" t="s">
        <v>898</v>
      </c>
      <c r="AF29016" s="95">
        <v>5000</v>
      </c>
      <c r="AG29016" s="95" t="s">
        <v>279</v>
      </c>
      <c r="AH29016" s="41" t="s">
        <v>872</v>
      </c>
      <c r="AI29016" s="41" t="s">
        <v>283</v>
      </c>
      <c r="AK29016" s="8" t="s">
        <v>995</v>
      </c>
      <c r="AL29016" s="8" t="s">
        <v>571</v>
      </c>
      <c r="AM29016" s="41">
        <v>2.25</v>
      </c>
      <c r="AO29016" s="41">
        <v>0</v>
      </c>
      <c r="AP29016" s="41">
        <v>45</v>
      </c>
    </row>
    <row r="29017" spans="1:42" ht="12.75" hidden="1" customHeight="1" x14ac:dyDescent="0.3">
      <c r="A29017" s="5">
        <v>399</v>
      </c>
      <c r="B29017" s="5" t="s">
        <v>848</v>
      </c>
      <c r="C29017" s="8" t="s">
        <v>334</v>
      </c>
      <c r="D29017" s="5" t="s">
        <v>867</v>
      </c>
      <c r="E29017" s="6" t="s">
        <v>572</v>
      </c>
      <c r="J29017" s="4"/>
      <c r="K29017" s="4"/>
      <c r="O29017" s="117">
        <v>41765</v>
      </c>
      <c r="P29017" s="88">
        <f t="shared" si="1360"/>
        <v>2014</v>
      </c>
      <c r="Q29017" s="88">
        <f t="shared" si="1361"/>
        <v>5</v>
      </c>
      <c r="R29017" s="88">
        <f t="shared" si="1359"/>
        <v>6</v>
      </c>
      <c r="AA29017" s="41" t="s">
        <v>320</v>
      </c>
      <c r="AD29017" s="41" t="s">
        <v>325</v>
      </c>
      <c r="AF29017" s="95">
        <v>400000</v>
      </c>
      <c r="AG29017" s="95">
        <v>400</v>
      </c>
      <c r="AH29017" s="41" t="s">
        <v>872</v>
      </c>
      <c r="AI29017" s="41" t="s">
        <v>283</v>
      </c>
      <c r="AK29017" s="8" t="s">
        <v>995</v>
      </c>
      <c r="AL29017" s="8" t="s">
        <v>571</v>
      </c>
      <c r="AM29017" s="41">
        <v>1.45</v>
      </c>
      <c r="AO29017" s="41">
        <v>0</v>
      </c>
      <c r="AP29017" s="41">
        <v>50</v>
      </c>
    </row>
    <row r="29018" spans="1:42" ht="12.75" hidden="1" customHeight="1" x14ac:dyDescent="0.3">
      <c r="A29018" s="5">
        <v>400</v>
      </c>
      <c r="B29018" s="5" t="s">
        <v>848</v>
      </c>
      <c r="C29018" s="8" t="s">
        <v>334</v>
      </c>
      <c r="D29018" s="5" t="s">
        <v>867</v>
      </c>
      <c r="E29018" s="6" t="s">
        <v>581</v>
      </c>
      <c r="J29018" s="4"/>
      <c r="K29018" s="4"/>
      <c r="O29018" s="117">
        <v>41765</v>
      </c>
      <c r="P29018" s="88">
        <f t="shared" si="1360"/>
        <v>2014</v>
      </c>
      <c r="Q29018" s="88">
        <f t="shared" si="1361"/>
        <v>5</v>
      </c>
      <c r="R29018" s="88">
        <f t="shared" si="1359"/>
        <v>6</v>
      </c>
      <c r="AA29018" s="41" t="s">
        <v>320</v>
      </c>
      <c r="AD29018" s="41" t="s">
        <v>325</v>
      </c>
      <c r="AF29018" s="95">
        <v>80000</v>
      </c>
      <c r="AG29018" s="95">
        <v>80</v>
      </c>
      <c r="AH29018" s="41" t="s">
        <v>872</v>
      </c>
      <c r="AI29018" s="41" t="s">
        <v>283</v>
      </c>
      <c r="AK29018" s="8" t="s">
        <v>995</v>
      </c>
      <c r="AL29018" s="8" t="s">
        <v>571</v>
      </c>
      <c r="AM29018" s="41">
        <v>1.9</v>
      </c>
      <c r="AO29018" s="41">
        <v>0</v>
      </c>
      <c r="AP29018" s="41">
        <v>27</v>
      </c>
    </row>
    <row r="29019" spans="1:42" ht="12.75" hidden="1" customHeight="1" x14ac:dyDescent="0.3">
      <c r="A29019" s="5">
        <v>401</v>
      </c>
      <c r="B29019" s="5" t="s">
        <v>848</v>
      </c>
      <c r="C29019" s="8" t="s">
        <v>334</v>
      </c>
      <c r="D29019" s="5" t="s">
        <v>867</v>
      </c>
      <c r="E29019" s="6" t="s">
        <v>582</v>
      </c>
      <c r="J29019" s="4"/>
      <c r="K29019" s="4"/>
      <c r="O29019" s="117">
        <v>41765</v>
      </c>
      <c r="P29019" s="88">
        <f t="shared" si="1360"/>
        <v>2014</v>
      </c>
      <c r="Q29019" s="88">
        <f t="shared" si="1361"/>
        <v>5</v>
      </c>
      <c r="R29019" s="88">
        <f t="shared" si="1359"/>
        <v>6</v>
      </c>
      <c r="AA29019" s="41" t="s">
        <v>320</v>
      </c>
      <c r="AD29019" s="41" t="s">
        <v>325</v>
      </c>
      <c r="AF29019" s="95">
        <v>190000</v>
      </c>
      <c r="AG29019" s="95">
        <v>190</v>
      </c>
      <c r="AH29019" s="41" t="s">
        <v>872</v>
      </c>
      <c r="AI29019" s="41" t="s">
        <v>283</v>
      </c>
      <c r="AK29019" s="8" t="s">
        <v>995</v>
      </c>
      <c r="AL29019" s="8" t="s">
        <v>571</v>
      </c>
      <c r="AM29019" s="41">
        <v>1.78</v>
      </c>
      <c r="AO29019" s="41">
        <v>0</v>
      </c>
      <c r="AP29019" s="41">
        <v>50</v>
      </c>
    </row>
    <row r="29020" spans="1:42" ht="12.75" hidden="1" customHeight="1" x14ac:dyDescent="0.3">
      <c r="A29020" s="5">
        <v>402</v>
      </c>
      <c r="B29020" s="5" t="s">
        <v>848</v>
      </c>
      <c r="C29020" s="8" t="s">
        <v>334</v>
      </c>
      <c r="D29020" s="5" t="s">
        <v>867</v>
      </c>
      <c r="E29020" s="6" t="s">
        <v>583</v>
      </c>
      <c r="J29020" s="4"/>
      <c r="K29020" s="4"/>
      <c r="O29020" s="117">
        <v>41765</v>
      </c>
      <c r="P29020" s="88">
        <f t="shared" si="1360"/>
        <v>2014</v>
      </c>
      <c r="Q29020" s="88">
        <f t="shared" si="1361"/>
        <v>5</v>
      </c>
      <c r="R29020" s="88">
        <f t="shared" si="1359"/>
        <v>6</v>
      </c>
      <c r="AA29020" s="41" t="s">
        <v>320</v>
      </c>
      <c r="AD29020" s="41" t="s">
        <v>325</v>
      </c>
      <c r="AF29020" s="95">
        <v>190000</v>
      </c>
      <c r="AG29020" s="95">
        <v>190</v>
      </c>
      <c r="AH29020" s="41" t="s">
        <v>872</v>
      </c>
      <c r="AI29020" s="41" t="s">
        <v>283</v>
      </c>
      <c r="AK29020" s="8" t="s">
        <v>995</v>
      </c>
      <c r="AL29020" s="8" t="s">
        <v>571</v>
      </c>
      <c r="AM29020" s="41">
        <v>1.5</v>
      </c>
      <c r="AO29020" s="41">
        <v>3</v>
      </c>
      <c r="AP29020" s="41">
        <v>40</v>
      </c>
    </row>
    <row r="29021" spans="1:42" ht="12.75" hidden="1" customHeight="1" x14ac:dyDescent="0.3">
      <c r="A29021" s="5">
        <v>403</v>
      </c>
      <c r="B29021" s="5" t="s">
        <v>848</v>
      </c>
      <c r="C29021" s="8" t="s">
        <v>334</v>
      </c>
      <c r="D29021" s="5" t="s">
        <v>867</v>
      </c>
      <c r="E29021" s="6" t="s">
        <v>573</v>
      </c>
      <c r="J29021" s="4"/>
      <c r="K29021" s="4"/>
      <c r="O29021" s="117">
        <v>41765</v>
      </c>
      <c r="P29021" s="88">
        <f t="shared" si="1360"/>
        <v>2014</v>
      </c>
      <c r="Q29021" s="88">
        <f t="shared" si="1361"/>
        <v>5</v>
      </c>
      <c r="R29021" s="88">
        <f t="shared" si="1359"/>
        <v>6</v>
      </c>
      <c r="AA29021" s="41" t="s">
        <v>320</v>
      </c>
      <c r="AD29021" s="41" t="s">
        <v>325</v>
      </c>
      <c r="AF29021" s="95">
        <v>370000</v>
      </c>
      <c r="AG29021" s="95">
        <v>370</v>
      </c>
      <c r="AH29021" s="41" t="s">
        <v>872</v>
      </c>
      <c r="AI29021" s="41" t="s">
        <v>283</v>
      </c>
      <c r="AK29021" s="8" t="s">
        <v>995</v>
      </c>
      <c r="AL29021" s="8" t="s">
        <v>571</v>
      </c>
      <c r="AM29021" s="41">
        <v>1.26</v>
      </c>
      <c r="AO29021" s="41">
        <v>0</v>
      </c>
      <c r="AP29021" s="41">
        <v>50</v>
      </c>
    </row>
    <row r="29022" spans="1:42" ht="12.75" hidden="1" customHeight="1" x14ac:dyDescent="0.3">
      <c r="A29022" s="5">
        <v>404</v>
      </c>
      <c r="B29022" s="5" t="s">
        <v>848</v>
      </c>
      <c r="C29022" s="8" t="s">
        <v>334</v>
      </c>
      <c r="D29022" s="5" t="s">
        <v>867</v>
      </c>
      <c r="E29022" s="6" t="s">
        <v>574</v>
      </c>
      <c r="J29022" s="4"/>
      <c r="K29022" s="4"/>
      <c r="O29022" s="117">
        <v>41765</v>
      </c>
      <c r="P29022" s="88">
        <f t="shared" si="1360"/>
        <v>2014</v>
      </c>
      <c r="Q29022" s="88">
        <f t="shared" si="1361"/>
        <v>5</v>
      </c>
      <c r="R29022" s="88">
        <f t="shared" si="1359"/>
        <v>6</v>
      </c>
      <c r="AA29022" s="41" t="s">
        <v>320</v>
      </c>
      <c r="AD29022" s="41" t="s">
        <v>325</v>
      </c>
      <c r="AF29022" s="95">
        <v>320000</v>
      </c>
      <c r="AG29022" s="95">
        <v>320</v>
      </c>
      <c r="AH29022" s="41" t="s">
        <v>872</v>
      </c>
      <c r="AI29022" s="41" t="s">
        <v>283</v>
      </c>
      <c r="AK29022" s="8" t="s">
        <v>995</v>
      </c>
      <c r="AL29022" s="8" t="s">
        <v>571</v>
      </c>
      <c r="AM29022" s="41">
        <v>1.62</v>
      </c>
      <c r="AO29022" s="41">
        <v>0</v>
      </c>
      <c r="AP29022" s="41">
        <v>50</v>
      </c>
    </row>
    <row r="29023" spans="1:42" ht="12.75" hidden="1" customHeight="1" x14ac:dyDescent="0.3">
      <c r="A29023" s="5">
        <v>405</v>
      </c>
      <c r="B29023" s="5" t="s">
        <v>848</v>
      </c>
      <c r="C29023" s="8" t="s">
        <v>334</v>
      </c>
      <c r="D29023" s="5" t="s">
        <v>867</v>
      </c>
      <c r="E29023" s="6" t="s">
        <v>575</v>
      </c>
      <c r="J29023" s="4"/>
      <c r="K29023" s="4"/>
      <c r="O29023" s="117">
        <v>41765</v>
      </c>
      <c r="P29023" s="88">
        <f t="shared" si="1360"/>
        <v>2014</v>
      </c>
      <c r="Q29023" s="88">
        <f t="shared" si="1361"/>
        <v>5</v>
      </c>
      <c r="R29023" s="88">
        <f t="shared" si="1359"/>
        <v>6</v>
      </c>
      <c r="AA29023" s="41" t="s">
        <v>320</v>
      </c>
      <c r="AD29023" s="41" t="s">
        <v>325</v>
      </c>
      <c r="AF29023" s="95">
        <v>290000</v>
      </c>
      <c r="AG29023" s="95">
        <v>290</v>
      </c>
      <c r="AH29023" s="41" t="s">
        <v>872</v>
      </c>
      <c r="AI29023" s="41" t="s">
        <v>283</v>
      </c>
      <c r="AK29023" s="8" t="s">
        <v>995</v>
      </c>
      <c r="AL29023" s="8" t="s">
        <v>571</v>
      </c>
      <c r="AM29023" s="41">
        <v>2.17</v>
      </c>
      <c r="AO29023" s="41">
        <v>0</v>
      </c>
      <c r="AP29023" s="41">
        <v>45</v>
      </c>
    </row>
    <row r="29024" spans="1:42" ht="12.75" hidden="1" customHeight="1" x14ac:dyDescent="0.3">
      <c r="A29024" s="5">
        <v>406</v>
      </c>
      <c r="B29024" s="5" t="s">
        <v>848</v>
      </c>
      <c r="C29024" s="8" t="s">
        <v>334</v>
      </c>
      <c r="D29024" s="5" t="s">
        <v>867</v>
      </c>
      <c r="E29024" s="6" t="s">
        <v>576</v>
      </c>
      <c r="J29024" s="4"/>
      <c r="K29024" s="4"/>
      <c r="O29024" s="117">
        <v>41765</v>
      </c>
      <c r="P29024" s="88">
        <f t="shared" si="1360"/>
        <v>2014</v>
      </c>
      <c r="Q29024" s="88">
        <f t="shared" si="1361"/>
        <v>5</v>
      </c>
      <c r="R29024" s="88">
        <f t="shared" si="1359"/>
        <v>6</v>
      </c>
      <c r="AA29024" s="41" t="s">
        <v>320</v>
      </c>
      <c r="AD29024" s="41" t="s">
        <v>325</v>
      </c>
      <c r="AF29024" s="95">
        <v>240000</v>
      </c>
      <c r="AG29024" s="95">
        <v>240</v>
      </c>
      <c r="AH29024" s="41" t="s">
        <v>872</v>
      </c>
      <c r="AI29024" s="41" t="s">
        <v>283</v>
      </c>
      <c r="AK29024" s="8" t="s">
        <v>995</v>
      </c>
      <c r="AL29024" s="8" t="s">
        <v>571</v>
      </c>
      <c r="AM29024" s="41">
        <v>2.4500000000000002</v>
      </c>
      <c r="AO29024" s="41">
        <v>0</v>
      </c>
      <c r="AP29024" s="41">
        <v>50</v>
      </c>
    </row>
    <row r="29025" spans="1:42" ht="12.75" hidden="1" customHeight="1" x14ac:dyDescent="0.3">
      <c r="A29025" s="5">
        <v>407</v>
      </c>
      <c r="B29025" s="5" t="s">
        <v>848</v>
      </c>
      <c r="C29025" s="8" t="s">
        <v>334</v>
      </c>
      <c r="D29025" s="5" t="s">
        <v>867</v>
      </c>
      <c r="E29025" s="6" t="s">
        <v>577</v>
      </c>
      <c r="J29025" s="4"/>
      <c r="K29025" s="4"/>
      <c r="O29025" s="117">
        <v>41765</v>
      </c>
      <c r="P29025" s="88">
        <f t="shared" si="1360"/>
        <v>2014</v>
      </c>
      <c r="Q29025" s="88">
        <f t="shared" si="1361"/>
        <v>5</v>
      </c>
      <c r="R29025" s="88">
        <f t="shared" si="1359"/>
        <v>6</v>
      </c>
      <c r="AA29025" s="41" t="s">
        <v>320</v>
      </c>
      <c r="AD29025" s="41" t="s">
        <v>325</v>
      </c>
      <c r="AF29025" s="95">
        <v>180000</v>
      </c>
      <c r="AG29025" s="95">
        <v>180</v>
      </c>
      <c r="AH29025" s="41" t="s">
        <v>872</v>
      </c>
      <c r="AI29025" s="41" t="s">
        <v>283</v>
      </c>
      <c r="AK29025" s="8" t="s">
        <v>995</v>
      </c>
      <c r="AL29025" s="8" t="s">
        <v>571</v>
      </c>
      <c r="AM29025" s="41">
        <v>2.68</v>
      </c>
      <c r="AO29025" s="41">
        <v>0</v>
      </c>
      <c r="AP29025" s="41">
        <v>45</v>
      </c>
    </row>
    <row r="29026" spans="1:42" ht="12.75" hidden="1" customHeight="1" x14ac:dyDescent="0.3">
      <c r="A29026" s="5">
        <v>408</v>
      </c>
      <c r="B29026" s="5" t="s">
        <v>848</v>
      </c>
      <c r="C29026" s="8" t="s">
        <v>334</v>
      </c>
      <c r="D29026" s="5" t="s">
        <v>867</v>
      </c>
      <c r="E29026" s="6" t="s">
        <v>578</v>
      </c>
      <c r="J29026" s="4"/>
      <c r="K29026" s="4"/>
      <c r="O29026" s="117">
        <v>41765</v>
      </c>
      <c r="P29026" s="88">
        <f t="shared" si="1360"/>
        <v>2014</v>
      </c>
      <c r="Q29026" s="88">
        <f t="shared" si="1361"/>
        <v>5</v>
      </c>
      <c r="R29026" s="88">
        <f t="shared" si="1359"/>
        <v>6</v>
      </c>
      <c r="AA29026" s="41" t="s">
        <v>320</v>
      </c>
      <c r="AD29026" s="41" t="s">
        <v>325</v>
      </c>
      <c r="AF29026" s="95">
        <v>150000</v>
      </c>
      <c r="AG29026" s="95">
        <v>150</v>
      </c>
      <c r="AH29026" s="41" t="s">
        <v>872</v>
      </c>
      <c r="AI29026" s="41" t="s">
        <v>283</v>
      </c>
      <c r="AK29026" s="8" t="s">
        <v>995</v>
      </c>
      <c r="AL29026" s="8" t="s">
        <v>571</v>
      </c>
      <c r="AM29026" s="41">
        <v>2.4</v>
      </c>
      <c r="AO29026" s="41">
        <v>0</v>
      </c>
      <c r="AP29026" s="41">
        <v>50</v>
      </c>
    </row>
    <row r="29027" spans="1:42" ht="12.75" hidden="1" customHeight="1" x14ac:dyDescent="0.3">
      <c r="A29027" s="5">
        <v>409</v>
      </c>
      <c r="B29027" s="5" t="s">
        <v>848</v>
      </c>
      <c r="C29027" s="8" t="s">
        <v>334</v>
      </c>
      <c r="D29027" s="5" t="s">
        <v>867</v>
      </c>
      <c r="E29027" s="6" t="s">
        <v>579</v>
      </c>
      <c r="J29027" s="4"/>
      <c r="K29027" s="4"/>
      <c r="O29027" s="117">
        <v>41765</v>
      </c>
      <c r="P29027" s="88">
        <f t="shared" si="1360"/>
        <v>2014</v>
      </c>
      <c r="Q29027" s="88">
        <f t="shared" si="1361"/>
        <v>5</v>
      </c>
      <c r="R29027" s="88">
        <f t="shared" si="1359"/>
        <v>6</v>
      </c>
      <c r="AA29027" s="41" t="s">
        <v>320</v>
      </c>
      <c r="AD29027" s="41" t="s">
        <v>325</v>
      </c>
      <c r="AF29027" s="95">
        <v>190000</v>
      </c>
      <c r="AG29027" s="95">
        <v>190</v>
      </c>
      <c r="AH29027" s="41" t="s">
        <v>872</v>
      </c>
      <c r="AI29027" s="41" t="s">
        <v>283</v>
      </c>
      <c r="AK29027" s="8" t="s">
        <v>995</v>
      </c>
      <c r="AL29027" s="8" t="s">
        <v>571</v>
      </c>
      <c r="AM29027" s="41">
        <v>2.2000000000000002</v>
      </c>
      <c r="AO29027" s="41">
        <v>0</v>
      </c>
      <c r="AP29027" s="41">
        <v>50</v>
      </c>
    </row>
    <row r="29028" spans="1:42" ht="12.75" hidden="1" customHeight="1" x14ac:dyDescent="0.3">
      <c r="A29028" s="5">
        <v>410</v>
      </c>
      <c r="B29028" s="5" t="s">
        <v>848</v>
      </c>
      <c r="C29028" s="8" t="s">
        <v>334</v>
      </c>
      <c r="D29028" s="5" t="s">
        <v>867</v>
      </c>
      <c r="E29028" s="6" t="s">
        <v>580</v>
      </c>
      <c r="J29028" s="4"/>
      <c r="K29028" s="4"/>
      <c r="O29028" s="117">
        <v>41765</v>
      </c>
      <c r="P29028" s="88">
        <f t="shared" si="1360"/>
        <v>2014</v>
      </c>
      <c r="Q29028" s="88">
        <f t="shared" si="1361"/>
        <v>5</v>
      </c>
      <c r="R29028" s="88">
        <f t="shared" si="1359"/>
        <v>6</v>
      </c>
      <c r="AA29028" s="41" t="s">
        <v>320</v>
      </c>
      <c r="AD29028" s="41" t="s">
        <v>325</v>
      </c>
      <c r="AF29028" s="95">
        <v>220000</v>
      </c>
      <c r="AG29028" s="95">
        <v>220</v>
      </c>
      <c r="AH29028" s="41" t="s">
        <v>872</v>
      </c>
      <c r="AI29028" s="41" t="s">
        <v>283</v>
      </c>
      <c r="AK29028" s="8" t="s">
        <v>995</v>
      </c>
      <c r="AL29028" s="8" t="s">
        <v>571</v>
      </c>
      <c r="AM29028" s="41">
        <v>2.25</v>
      </c>
      <c r="AO29028" s="41">
        <v>0</v>
      </c>
      <c r="AP29028" s="41">
        <v>45</v>
      </c>
    </row>
    <row r="29029" spans="1:42" ht="12.75" hidden="1" customHeight="1" x14ac:dyDescent="0.3">
      <c r="A29029" s="5">
        <v>399</v>
      </c>
      <c r="B29029" s="5" t="s">
        <v>848</v>
      </c>
      <c r="C29029" s="8" t="s">
        <v>334</v>
      </c>
      <c r="D29029" s="5" t="s">
        <v>867</v>
      </c>
      <c r="E29029" s="6" t="s">
        <v>572</v>
      </c>
      <c r="J29029" s="4"/>
      <c r="K29029" s="4"/>
      <c r="O29029" s="117">
        <v>41765</v>
      </c>
      <c r="P29029" s="88">
        <f t="shared" si="1360"/>
        <v>2014</v>
      </c>
      <c r="Q29029" s="88">
        <f t="shared" si="1361"/>
        <v>5</v>
      </c>
      <c r="R29029" s="88">
        <f t="shared" si="1359"/>
        <v>6</v>
      </c>
      <c r="X29029" s="5" t="s">
        <v>837</v>
      </c>
      <c r="AA29029" s="41" t="s">
        <v>337</v>
      </c>
      <c r="AD29029" s="41" t="s">
        <v>325</v>
      </c>
      <c r="AF29029" s="95">
        <v>24</v>
      </c>
      <c r="AG29029" s="95">
        <v>24</v>
      </c>
      <c r="AH29029" s="41" t="s">
        <v>66</v>
      </c>
      <c r="AI29029" s="41" t="s">
        <v>66</v>
      </c>
      <c r="AK29029" s="8" t="s">
        <v>995</v>
      </c>
      <c r="AL29029" s="8" t="s">
        <v>571</v>
      </c>
      <c r="AM29029" s="41">
        <v>1.45</v>
      </c>
      <c r="AO29029" s="41">
        <v>0</v>
      </c>
      <c r="AP29029" s="41">
        <v>50</v>
      </c>
    </row>
    <row r="29030" spans="1:42" ht="12.75" hidden="1" customHeight="1" x14ac:dyDescent="0.3">
      <c r="A29030" s="5">
        <v>400</v>
      </c>
      <c r="B29030" s="5" t="s">
        <v>848</v>
      </c>
      <c r="C29030" s="8" t="s">
        <v>334</v>
      </c>
      <c r="D29030" s="5" t="s">
        <v>867</v>
      </c>
      <c r="E29030" s="6" t="s">
        <v>581</v>
      </c>
      <c r="J29030" s="4"/>
      <c r="K29030" s="4"/>
      <c r="O29030" s="117">
        <v>41765</v>
      </c>
      <c r="P29030" s="88">
        <f t="shared" si="1360"/>
        <v>2014</v>
      </c>
      <c r="Q29030" s="88">
        <f t="shared" si="1361"/>
        <v>5</v>
      </c>
      <c r="R29030" s="88">
        <f t="shared" si="1359"/>
        <v>6</v>
      </c>
      <c r="X29030" s="5" t="s">
        <v>837</v>
      </c>
      <c r="AA29030" s="41" t="s">
        <v>337</v>
      </c>
      <c r="AD29030" s="41" t="s">
        <v>325</v>
      </c>
      <c r="AF29030" s="95">
        <v>7.3</v>
      </c>
      <c r="AG29030" s="95">
        <v>7.3</v>
      </c>
      <c r="AH29030" s="41" t="s">
        <v>66</v>
      </c>
      <c r="AI29030" s="41" t="s">
        <v>66</v>
      </c>
      <c r="AK29030" s="8" t="s">
        <v>995</v>
      </c>
      <c r="AL29030" s="8" t="s">
        <v>571</v>
      </c>
      <c r="AM29030" s="41">
        <v>1.9</v>
      </c>
      <c r="AO29030" s="41">
        <v>0</v>
      </c>
      <c r="AP29030" s="41">
        <v>27</v>
      </c>
    </row>
    <row r="29031" spans="1:42" ht="12.75" hidden="1" customHeight="1" x14ac:dyDescent="0.3">
      <c r="A29031" s="5">
        <v>401</v>
      </c>
      <c r="B29031" s="5" t="s">
        <v>848</v>
      </c>
      <c r="C29031" s="8" t="s">
        <v>334</v>
      </c>
      <c r="D29031" s="5" t="s">
        <v>867</v>
      </c>
      <c r="E29031" s="6" t="s">
        <v>582</v>
      </c>
      <c r="J29031" s="4"/>
      <c r="K29031" s="4"/>
      <c r="O29031" s="117">
        <v>41765</v>
      </c>
      <c r="P29031" s="88">
        <f t="shared" si="1360"/>
        <v>2014</v>
      </c>
      <c r="Q29031" s="88">
        <f t="shared" si="1361"/>
        <v>5</v>
      </c>
      <c r="R29031" s="88">
        <f t="shared" si="1359"/>
        <v>6</v>
      </c>
      <c r="X29031" s="5" t="s">
        <v>837</v>
      </c>
      <c r="AA29031" s="41" t="s">
        <v>337</v>
      </c>
      <c r="AD29031" s="41" t="s">
        <v>325</v>
      </c>
      <c r="AF29031" s="95">
        <v>18</v>
      </c>
      <c r="AG29031" s="95">
        <v>18</v>
      </c>
      <c r="AH29031" s="41" t="s">
        <v>66</v>
      </c>
      <c r="AI29031" s="41" t="s">
        <v>66</v>
      </c>
      <c r="AK29031" s="8" t="s">
        <v>995</v>
      </c>
      <c r="AL29031" s="8" t="s">
        <v>571</v>
      </c>
      <c r="AM29031" s="41">
        <v>1.78</v>
      </c>
      <c r="AO29031" s="41">
        <v>0</v>
      </c>
      <c r="AP29031" s="41">
        <v>50</v>
      </c>
    </row>
    <row r="29032" spans="1:42" ht="12.75" hidden="1" customHeight="1" x14ac:dyDescent="0.3">
      <c r="A29032" s="5">
        <v>402</v>
      </c>
      <c r="B29032" s="5" t="s">
        <v>848</v>
      </c>
      <c r="C29032" s="8" t="s">
        <v>334</v>
      </c>
      <c r="D29032" s="5" t="s">
        <v>867</v>
      </c>
      <c r="E29032" s="6" t="s">
        <v>583</v>
      </c>
      <c r="J29032" s="4"/>
      <c r="K29032" s="4"/>
      <c r="O29032" s="117">
        <v>41765</v>
      </c>
      <c r="P29032" s="88">
        <f t="shared" si="1360"/>
        <v>2014</v>
      </c>
      <c r="Q29032" s="88">
        <f t="shared" si="1361"/>
        <v>5</v>
      </c>
      <c r="R29032" s="88">
        <f t="shared" si="1359"/>
        <v>6</v>
      </c>
      <c r="X29032" s="5" t="s">
        <v>837</v>
      </c>
      <c r="AA29032" s="41" t="s">
        <v>337</v>
      </c>
      <c r="AD29032" s="41" t="s">
        <v>325</v>
      </c>
      <c r="AF29032" s="95">
        <v>21</v>
      </c>
      <c r="AG29032" s="95">
        <v>21</v>
      </c>
      <c r="AH29032" s="41" t="s">
        <v>66</v>
      </c>
      <c r="AI29032" s="41" t="s">
        <v>66</v>
      </c>
      <c r="AK29032" s="8" t="s">
        <v>995</v>
      </c>
      <c r="AL29032" s="8" t="s">
        <v>571</v>
      </c>
      <c r="AM29032" s="41">
        <v>1.5</v>
      </c>
      <c r="AO29032" s="41">
        <v>3</v>
      </c>
      <c r="AP29032" s="41">
        <v>40</v>
      </c>
    </row>
    <row r="29033" spans="1:42" ht="12.75" hidden="1" customHeight="1" x14ac:dyDescent="0.3">
      <c r="A29033" s="5">
        <v>403</v>
      </c>
      <c r="B29033" s="5" t="s">
        <v>848</v>
      </c>
      <c r="C29033" s="8" t="s">
        <v>334</v>
      </c>
      <c r="D29033" s="5" t="s">
        <v>867</v>
      </c>
      <c r="E29033" s="6" t="s">
        <v>573</v>
      </c>
      <c r="J29033" s="4"/>
      <c r="K29033" s="4"/>
      <c r="O29033" s="117">
        <v>41765</v>
      </c>
      <c r="P29033" s="88">
        <f t="shared" si="1360"/>
        <v>2014</v>
      </c>
      <c r="Q29033" s="88">
        <f t="shared" si="1361"/>
        <v>5</v>
      </c>
      <c r="R29033" s="88">
        <f t="shared" si="1359"/>
        <v>6</v>
      </c>
      <c r="X29033" s="5" t="s">
        <v>837</v>
      </c>
      <c r="AA29033" s="41" t="s">
        <v>337</v>
      </c>
      <c r="AD29033" s="41" t="s">
        <v>325</v>
      </c>
      <c r="AF29033" s="95">
        <v>22</v>
      </c>
      <c r="AG29033" s="95">
        <v>22</v>
      </c>
      <c r="AH29033" s="41" t="s">
        <v>66</v>
      </c>
      <c r="AI29033" s="41" t="s">
        <v>66</v>
      </c>
      <c r="AK29033" s="8" t="s">
        <v>995</v>
      </c>
      <c r="AL29033" s="8" t="s">
        <v>571</v>
      </c>
      <c r="AM29033" s="41">
        <v>1.26</v>
      </c>
      <c r="AO29033" s="41">
        <v>0</v>
      </c>
      <c r="AP29033" s="41">
        <v>50</v>
      </c>
    </row>
    <row r="29034" spans="1:42" ht="12.75" hidden="1" customHeight="1" x14ac:dyDescent="0.3">
      <c r="A29034" s="5">
        <v>404</v>
      </c>
      <c r="B29034" s="5" t="s">
        <v>848</v>
      </c>
      <c r="C29034" s="8" t="s">
        <v>334</v>
      </c>
      <c r="D29034" s="5" t="s">
        <v>867</v>
      </c>
      <c r="E29034" s="6" t="s">
        <v>574</v>
      </c>
      <c r="J29034" s="4"/>
      <c r="K29034" s="4"/>
      <c r="O29034" s="117">
        <v>41765</v>
      </c>
      <c r="P29034" s="88">
        <f t="shared" si="1360"/>
        <v>2014</v>
      </c>
      <c r="Q29034" s="88">
        <f t="shared" si="1361"/>
        <v>5</v>
      </c>
      <c r="R29034" s="88">
        <f t="shared" si="1359"/>
        <v>6</v>
      </c>
      <c r="X29034" s="5" t="s">
        <v>837</v>
      </c>
      <c r="AA29034" s="41" t="s">
        <v>337</v>
      </c>
      <c r="AD29034" s="41" t="s">
        <v>325</v>
      </c>
      <c r="AF29034" s="95">
        <v>18</v>
      </c>
      <c r="AG29034" s="95">
        <v>18</v>
      </c>
      <c r="AH29034" s="41" t="s">
        <v>66</v>
      </c>
      <c r="AI29034" s="41" t="s">
        <v>66</v>
      </c>
      <c r="AK29034" s="8" t="s">
        <v>995</v>
      </c>
      <c r="AL29034" s="8" t="s">
        <v>571</v>
      </c>
      <c r="AM29034" s="41">
        <v>1.62</v>
      </c>
      <c r="AO29034" s="41">
        <v>0</v>
      </c>
      <c r="AP29034" s="41">
        <v>50</v>
      </c>
    </row>
    <row r="29035" spans="1:42" ht="12.75" hidden="1" customHeight="1" x14ac:dyDescent="0.3">
      <c r="A29035" s="5">
        <v>405</v>
      </c>
      <c r="B29035" s="5" t="s">
        <v>848</v>
      </c>
      <c r="C29035" s="8" t="s">
        <v>334</v>
      </c>
      <c r="D29035" s="5" t="s">
        <v>867</v>
      </c>
      <c r="E29035" s="6" t="s">
        <v>575</v>
      </c>
      <c r="J29035" s="4"/>
      <c r="K29035" s="4"/>
      <c r="O29035" s="117">
        <v>41765</v>
      </c>
      <c r="P29035" s="88">
        <f t="shared" si="1360"/>
        <v>2014</v>
      </c>
      <c r="Q29035" s="88">
        <f t="shared" si="1361"/>
        <v>5</v>
      </c>
      <c r="R29035" s="88">
        <f t="shared" si="1359"/>
        <v>6</v>
      </c>
      <c r="X29035" s="5" t="s">
        <v>837</v>
      </c>
      <c r="AA29035" s="41" t="s">
        <v>337</v>
      </c>
      <c r="AD29035" s="41" t="s">
        <v>325</v>
      </c>
      <c r="AF29035" s="95">
        <v>22</v>
      </c>
      <c r="AG29035" s="95">
        <v>22</v>
      </c>
      <c r="AH29035" s="41" t="s">
        <v>66</v>
      </c>
      <c r="AI29035" s="41" t="s">
        <v>66</v>
      </c>
      <c r="AK29035" s="8" t="s">
        <v>995</v>
      </c>
      <c r="AL29035" s="8" t="s">
        <v>571</v>
      </c>
      <c r="AM29035" s="41">
        <v>2.17</v>
      </c>
      <c r="AO29035" s="41">
        <v>0</v>
      </c>
      <c r="AP29035" s="41">
        <v>45</v>
      </c>
    </row>
    <row r="29036" spans="1:42" ht="12.75" hidden="1" customHeight="1" x14ac:dyDescent="0.3">
      <c r="A29036" s="5">
        <v>406</v>
      </c>
      <c r="B29036" s="5" t="s">
        <v>848</v>
      </c>
      <c r="C29036" s="8" t="s">
        <v>334</v>
      </c>
      <c r="D29036" s="5" t="s">
        <v>867</v>
      </c>
      <c r="E29036" s="6" t="s">
        <v>576</v>
      </c>
      <c r="J29036" s="4"/>
      <c r="K29036" s="4"/>
      <c r="O29036" s="117">
        <v>41765</v>
      </c>
      <c r="P29036" s="88">
        <f t="shared" si="1360"/>
        <v>2014</v>
      </c>
      <c r="Q29036" s="88">
        <f t="shared" si="1361"/>
        <v>5</v>
      </c>
      <c r="R29036" s="88">
        <f t="shared" si="1359"/>
        <v>6</v>
      </c>
      <c r="X29036" s="5" t="s">
        <v>837</v>
      </c>
      <c r="AA29036" s="41" t="s">
        <v>337</v>
      </c>
      <c r="AD29036" s="41" t="s">
        <v>325</v>
      </c>
      <c r="AF29036" s="95">
        <v>21</v>
      </c>
      <c r="AG29036" s="95">
        <v>21</v>
      </c>
      <c r="AH29036" s="41" t="s">
        <v>66</v>
      </c>
      <c r="AI29036" s="41" t="s">
        <v>66</v>
      </c>
      <c r="AK29036" s="8" t="s">
        <v>995</v>
      </c>
      <c r="AL29036" s="8" t="s">
        <v>571</v>
      </c>
      <c r="AM29036" s="41">
        <v>2.4500000000000002</v>
      </c>
      <c r="AO29036" s="41">
        <v>0</v>
      </c>
      <c r="AP29036" s="41">
        <v>50</v>
      </c>
    </row>
    <row r="29037" spans="1:42" ht="12.75" hidden="1" customHeight="1" x14ac:dyDescent="0.3">
      <c r="A29037" s="5">
        <v>407</v>
      </c>
      <c r="B29037" s="5" t="s">
        <v>848</v>
      </c>
      <c r="C29037" s="8" t="s">
        <v>334</v>
      </c>
      <c r="D29037" s="5" t="s">
        <v>867</v>
      </c>
      <c r="E29037" s="6" t="s">
        <v>577</v>
      </c>
      <c r="J29037" s="4"/>
      <c r="K29037" s="4"/>
      <c r="O29037" s="117">
        <v>41765</v>
      </c>
      <c r="P29037" s="88">
        <f t="shared" si="1360"/>
        <v>2014</v>
      </c>
      <c r="Q29037" s="88">
        <f t="shared" si="1361"/>
        <v>5</v>
      </c>
      <c r="R29037" s="88">
        <f t="shared" si="1359"/>
        <v>6</v>
      </c>
      <c r="X29037" s="5" t="s">
        <v>837</v>
      </c>
      <c r="AA29037" s="41" t="s">
        <v>337</v>
      </c>
      <c r="AD29037" s="41" t="s">
        <v>325</v>
      </c>
      <c r="AF29037" s="95">
        <v>19</v>
      </c>
      <c r="AG29037" s="95">
        <v>19</v>
      </c>
      <c r="AH29037" s="41" t="s">
        <v>66</v>
      </c>
      <c r="AI29037" s="41" t="s">
        <v>66</v>
      </c>
      <c r="AK29037" s="8" t="s">
        <v>995</v>
      </c>
      <c r="AL29037" s="8" t="s">
        <v>571</v>
      </c>
      <c r="AM29037" s="41">
        <v>2.68</v>
      </c>
      <c r="AO29037" s="41">
        <v>0</v>
      </c>
      <c r="AP29037" s="41">
        <v>45</v>
      </c>
    </row>
    <row r="29038" spans="1:42" ht="12.75" hidden="1" customHeight="1" x14ac:dyDescent="0.3">
      <c r="A29038" s="5">
        <v>408</v>
      </c>
      <c r="B29038" s="5" t="s">
        <v>848</v>
      </c>
      <c r="C29038" s="8" t="s">
        <v>334</v>
      </c>
      <c r="D29038" s="5" t="s">
        <v>867</v>
      </c>
      <c r="E29038" s="6" t="s">
        <v>578</v>
      </c>
      <c r="J29038" s="4"/>
      <c r="K29038" s="4"/>
      <c r="O29038" s="117">
        <v>41765</v>
      </c>
      <c r="P29038" s="88">
        <f t="shared" si="1360"/>
        <v>2014</v>
      </c>
      <c r="Q29038" s="88">
        <f t="shared" si="1361"/>
        <v>5</v>
      </c>
      <c r="R29038" s="88">
        <f t="shared" si="1359"/>
        <v>6</v>
      </c>
      <c r="X29038" s="5" t="s">
        <v>837</v>
      </c>
      <c r="AA29038" s="41" t="s">
        <v>337</v>
      </c>
      <c r="AD29038" s="41" t="s">
        <v>325</v>
      </c>
      <c r="AF29038" s="95">
        <v>20</v>
      </c>
      <c r="AG29038" s="95">
        <v>20</v>
      </c>
      <c r="AH29038" s="41" t="s">
        <v>66</v>
      </c>
      <c r="AI29038" s="41" t="s">
        <v>66</v>
      </c>
      <c r="AK29038" s="8" t="s">
        <v>995</v>
      </c>
      <c r="AL29038" s="8" t="s">
        <v>571</v>
      </c>
      <c r="AM29038" s="41">
        <v>2.4</v>
      </c>
      <c r="AO29038" s="41">
        <v>0</v>
      </c>
      <c r="AP29038" s="41">
        <v>50</v>
      </c>
    </row>
    <row r="29039" spans="1:42" ht="12.75" hidden="1" customHeight="1" x14ac:dyDescent="0.3">
      <c r="A29039" s="5">
        <v>409</v>
      </c>
      <c r="B29039" s="5" t="s">
        <v>848</v>
      </c>
      <c r="C29039" s="8" t="s">
        <v>334</v>
      </c>
      <c r="D29039" s="5" t="s">
        <v>867</v>
      </c>
      <c r="E29039" s="6" t="s">
        <v>579</v>
      </c>
      <c r="J29039" s="4"/>
      <c r="K29039" s="4"/>
      <c r="O29039" s="117">
        <v>41765</v>
      </c>
      <c r="P29039" s="88">
        <f t="shared" si="1360"/>
        <v>2014</v>
      </c>
      <c r="Q29039" s="88">
        <f t="shared" si="1361"/>
        <v>5</v>
      </c>
      <c r="R29039" s="88">
        <f t="shared" si="1359"/>
        <v>6</v>
      </c>
      <c r="X29039" s="5" t="s">
        <v>837</v>
      </c>
      <c r="AA29039" s="41" t="s">
        <v>337</v>
      </c>
      <c r="AD29039" s="41" t="s">
        <v>325</v>
      </c>
      <c r="AF29039" s="95">
        <v>20</v>
      </c>
      <c r="AG29039" s="95">
        <v>20</v>
      </c>
      <c r="AH29039" s="41" t="s">
        <v>66</v>
      </c>
      <c r="AI29039" s="41" t="s">
        <v>66</v>
      </c>
      <c r="AK29039" s="8" t="s">
        <v>995</v>
      </c>
      <c r="AL29039" s="8" t="s">
        <v>571</v>
      </c>
      <c r="AM29039" s="41">
        <v>2.2000000000000002</v>
      </c>
      <c r="AO29039" s="41">
        <v>0</v>
      </c>
      <c r="AP29039" s="41">
        <v>50</v>
      </c>
    </row>
    <row r="29040" spans="1:42" ht="12.75" hidden="1" customHeight="1" x14ac:dyDescent="0.3">
      <c r="A29040" s="5">
        <v>410</v>
      </c>
      <c r="B29040" s="5" t="s">
        <v>848</v>
      </c>
      <c r="C29040" s="8" t="s">
        <v>334</v>
      </c>
      <c r="D29040" s="5" t="s">
        <v>867</v>
      </c>
      <c r="E29040" s="6" t="s">
        <v>580</v>
      </c>
      <c r="J29040" s="4"/>
      <c r="K29040" s="4"/>
      <c r="O29040" s="117">
        <v>41765</v>
      </c>
      <c r="P29040" s="88">
        <f t="shared" si="1360"/>
        <v>2014</v>
      </c>
      <c r="Q29040" s="88">
        <f t="shared" si="1361"/>
        <v>5</v>
      </c>
      <c r="R29040" s="88">
        <f t="shared" si="1359"/>
        <v>6</v>
      </c>
      <c r="X29040" s="5" t="s">
        <v>837</v>
      </c>
      <c r="AA29040" s="41" t="s">
        <v>337</v>
      </c>
      <c r="AD29040" s="41" t="s">
        <v>325</v>
      </c>
      <c r="AF29040" s="95">
        <v>13</v>
      </c>
      <c r="AG29040" s="95">
        <v>13</v>
      </c>
      <c r="AH29040" s="41" t="s">
        <v>66</v>
      </c>
      <c r="AI29040" s="41" t="s">
        <v>66</v>
      </c>
      <c r="AK29040" s="8" t="s">
        <v>995</v>
      </c>
      <c r="AL29040" s="8" t="s">
        <v>571</v>
      </c>
      <c r="AM29040" s="41">
        <v>2.25</v>
      </c>
      <c r="AO29040" s="41">
        <v>0</v>
      </c>
      <c r="AP29040" s="41">
        <v>45</v>
      </c>
    </row>
    <row r="29041" spans="1:40" ht="12.75" hidden="1" customHeight="1" x14ac:dyDescent="0.3">
      <c r="A29041" s="5">
        <v>1124</v>
      </c>
      <c r="B29041" s="5" t="s">
        <v>849</v>
      </c>
      <c r="C29041" s="8" t="s">
        <v>429</v>
      </c>
      <c r="D29041" s="5" t="s">
        <v>859</v>
      </c>
      <c r="E29041" s="8" t="s">
        <v>869</v>
      </c>
      <c r="F29041" s="41">
        <v>6606238</v>
      </c>
      <c r="G29041" s="41">
        <v>661152</v>
      </c>
      <c r="H29041" s="5" t="s">
        <v>721</v>
      </c>
      <c r="I29041" s="5" t="s">
        <v>869</v>
      </c>
      <c r="J29041" s="5" t="s">
        <v>719</v>
      </c>
      <c r="O29041" s="117">
        <v>41778</v>
      </c>
      <c r="P29041" s="88">
        <f t="shared" si="1360"/>
        <v>2014</v>
      </c>
      <c r="Q29041" s="88">
        <f t="shared" si="1361"/>
        <v>5</v>
      </c>
      <c r="R29041" s="79">
        <v>19</v>
      </c>
      <c r="AA29041" s="41" t="s">
        <v>603</v>
      </c>
      <c r="AD29041" s="41" t="s">
        <v>388</v>
      </c>
      <c r="AF29041" s="82">
        <v>0.05</v>
      </c>
      <c r="AG29041" s="82">
        <v>0.05</v>
      </c>
      <c r="AH29041" s="41" t="s">
        <v>613</v>
      </c>
      <c r="AI29041" s="41" t="s">
        <v>613</v>
      </c>
      <c r="AJ29041" s="41" t="s">
        <v>415</v>
      </c>
      <c r="AK29041" s="8" t="s">
        <v>725</v>
      </c>
      <c r="AL29041" s="8" t="s">
        <v>704</v>
      </c>
      <c r="AM29041" s="41">
        <v>0.5</v>
      </c>
      <c r="AN29041" s="41">
        <v>0.5</v>
      </c>
    </row>
    <row r="29042" spans="1:40" ht="12.75" hidden="1" customHeight="1" x14ac:dyDescent="0.3">
      <c r="A29042" s="5">
        <v>1124</v>
      </c>
      <c r="B29042" s="5" t="s">
        <v>849</v>
      </c>
      <c r="C29042" s="8" t="s">
        <v>429</v>
      </c>
      <c r="D29042" s="5" t="s">
        <v>859</v>
      </c>
      <c r="E29042" s="8" t="s">
        <v>869</v>
      </c>
      <c r="F29042" s="41">
        <v>6606238</v>
      </c>
      <c r="G29042" s="41">
        <v>661152</v>
      </c>
      <c r="H29042" s="5" t="s">
        <v>721</v>
      </c>
      <c r="I29042" s="5" t="s">
        <v>869</v>
      </c>
      <c r="J29042" s="5" t="s">
        <v>719</v>
      </c>
      <c r="O29042" s="117">
        <v>41778</v>
      </c>
      <c r="P29042" s="88">
        <f t="shared" si="1360"/>
        <v>2014</v>
      </c>
      <c r="Q29042" s="88">
        <f t="shared" si="1361"/>
        <v>5</v>
      </c>
      <c r="R29042" s="79">
        <v>19</v>
      </c>
      <c r="AA29042" s="41" t="s">
        <v>603</v>
      </c>
      <c r="AD29042" s="41" t="s">
        <v>388</v>
      </c>
      <c r="AF29042" s="82">
        <v>0.04</v>
      </c>
      <c r="AG29042" s="82">
        <v>0.04</v>
      </c>
      <c r="AH29042" s="41" t="s">
        <v>614</v>
      </c>
      <c r="AI29042" s="41" t="s">
        <v>614</v>
      </c>
      <c r="AJ29042" s="41" t="s">
        <v>415</v>
      </c>
      <c r="AK29042" s="8" t="s">
        <v>725</v>
      </c>
      <c r="AL29042" s="8" t="s">
        <v>704</v>
      </c>
      <c r="AM29042" s="41">
        <v>0.5</v>
      </c>
      <c r="AN29042" s="41">
        <v>0.5</v>
      </c>
    </row>
    <row r="29043" spans="1:40" ht="12.75" hidden="1" customHeight="1" x14ac:dyDescent="0.3">
      <c r="A29043" s="5">
        <v>1124</v>
      </c>
      <c r="B29043" s="5" t="s">
        <v>849</v>
      </c>
      <c r="C29043" s="8" t="s">
        <v>429</v>
      </c>
      <c r="D29043" s="5" t="s">
        <v>859</v>
      </c>
      <c r="E29043" s="8" t="s">
        <v>869</v>
      </c>
      <c r="F29043" s="41">
        <v>6606238</v>
      </c>
      <c r="G29043" s="41">
        <v>661152</v>
      </c>
      <c r="H29043" s="5" t="s">
        <v>721</v>
      </c>
      <c r="I29043" s="5" t="s">
        <v>869</v>
      </c>
      <c r="J29043" s="5" t="s">
        <v>719</v>
      </c>
      <c r="O29043" s="117">
        <v>41778</v>
      </c>
      <c r="P29043" s="88">
        <f t="shared" si="1360"/>
        <v>2014</v>
      </c>
      <c r="Q29043" s="88">
        <f t="shared" si="1361"/>
        <v>5</v>
      </c>
      <c r="R29043" s="79">
        <v>19</v>
      </c>
      <c r="AA29043" s="41" t="s">
        <v>602</v>
      </c>
      <c r="AD29043" s="41" t="s">
        <v>388</v>
      </c>
      <c r="AF29043" s="82">
        <v>2.44</v>
      </c>
      <c r="AG29043" s="82">
        <v>2.44</v>
      </c>
      <c r="AH29043" s="41" t="s">
        <v>612</v>
      </c>
      <c r="AI29043" s="41" t="s">
        <v>612</v>
      </c>
      <c r="AK29043" s="8" t="s">
        <v>725</v>
      </c>
      <c r="AL29043" s="8" t="s">
        <v>704</v>
      </c>
      <c r="AM29043" s="41">
        <v>0.5</v>
      </c>
      <c r="AN29043" s="41">
        <v>0.5</v>
      </c>
    </row>
    <row r="29044" spans="1:40" ht="12.75" hidden="1" customHeight="1" x14ac:dyDescent="0.3">
      <c r="A29044" s="5">
        <v>1124</v>
      </c>
      <c r="B29044" s="5" t="s">
        <v>849</v>
      </c>
      <c r="C29044" s="8" t="s">
        <v>429</v>
      </c>
      <c r="D29044" s="5" t="s">
        <v>859</v>
      </c>
      <c r="E29044" s="8" t="s">
        <v>869</v>
      </c>
      <c r="F29044" s="41">
        <v>6606238</v>
      </c>
      <c r="G29044" s="41">
        <v>661152</v>
      </c>
      <c r="H29044" s="5" t="s">
        <v>721</v>
      </c>
      <c r="I29044" s="5" t="s">
        <v>869</v>
      </c>
      <c r="J29044" s="5" t="s">
        <v>719</v>
      </c>
      <c r="O29044" s="117">
        <v>41778</v>
      </c>
      <c r="P29044" s="88">
        <f t="shared" si="1360"/>
        <v>2014</v>
      </c>
      <c r="Q29044" s="88">
        <f t="shared" si="1361"/>
        <v>5</v>
      </c>
      <c r="R29044" s="79">
        <v>19</v>
      </c>
      <c r="S29044" s="8" t="s">
        <v>819</v>
      </c>
      <c r="T29044" s="8" t="s">
        <v>819</v>
      </c>
      <c r="X29044" s="4" t="s">
        <v>836</v>
      </c>
      <c r="Y29044" s="6" t="s">
        <v>835</v>
      </c>
      <c r="AA29044" s="41" t="s">
        <v>607</v>
      </c>
      <c r="AD29044" s="41" t="s">
        <v>388</v>
      </c>
      <c r="AF29044" s="82">
        <v>44</v>
      </c>
      <c r="AG29044" s="82">
        <v>44</v>
      </c>
      <c r="AH29044" s="41" t="s">
        <v>81</v>
      </c>
      <c r="AI29044" s="41" t="s">
        <v>81</v>
      </c>
      <c r="AK29044" s="8" t="s">
        <v>725</v>
      </c>
      <c r="AL29044" s="8" t="s">
        <v>704</v>
      </c>
      <c r="AM29044" s="41">
        <v>0.5</v>
      </c>
      <c r="AN29044" s="41">
        <v>0.5</v>
      </c>
    </row>
    <row r="29045" spans="1:40" ht="12.75" hidden="1" customHeight="1" x14ac:dyDescent="0.3">
      <c r="A29045" s="5">
        <v>1124</v>
      </c>
      <c r="B29045" s="5" t="s">
        <v>849</v>
      </c>
      <c r="C29045" s="8" t="s">
        <v>429</v>
      </c>
      <c r="D29045" s="5" t="s">
        <v>859</v>
      </c>
      <c r="E29045" s="8" t="s">
        <v>869</v>
      </c>
      <c r="F29045" s="41">
        <v>6606238</v>
      </c>
      <c r="G29045" s="41">
        <v>661152</v>
      </c>
      <c r="H29045" s="5" t="s">
        <v>721</v>
      </c>
      <c r="I29045" s="5" t="s">
        <v>869</v>
      </c>
      <c r="J29045" s="5" t="s">
        <v>719</v>
      </c>
      <c r="O29045" s="117">
        <v>41778</v>
      </c>
      <c r="P29045" s="88">
        <f t="shared" si="1360"/>
        <v>2014</v>
      </c>
      <c r="Q29045" s="88">
        <f t="shared" si="1361"/>
        <v>5</v>
      </c>
      <c r="R29045" s="79">
        <v>19</v>
      </c>
      <c r="AA29045" s="41" t="s">
        <v>604</v>
      </c>
      <c r="AD29045" s="41" t="s">
        <v>388</v>
      </c>
      <c r="AF29045" s="82">
        <v>5.5</v>
      </c>
      <c r="AG29045" s="82">
        <v>5.5</v>
      </c>
      <c r="AH29045" s="41" t="s">
        <v>615</v>
      </c>
      <c r="AI29045" s="41" t="s">
        <v>615</v>
      </c>
      <c r="AK29045" s="8" t="s">
        <v>725</v>
      </c>
      <c r="AL29045" s="8" t="s">
        <v>704</v>
      </c>
      <c r="AM29045" s="41">
        <v>0.5</v>
      </c>
      <c r="AN29045" s="41">
        <v>0.5</v>
      </c>
    </row>
    <row r="29046" spans="1:40" ht="12.75" hidden="1" customHeight="1" x14ac:dyDescent="0.3">
      <c r="A29046" s="5">
        <v>1124</v>
      </c>
      <c r="B29046" s="5" t="s">
        <v>849</v>
      </c>
      <c r="C29046" s="8" t="s">
        <v>429</v>
      </c>
      <c r="D29046" s="5" t="s">
        <v>859</v>
      </c>
      <c r="E29046" s="8" t="s">
        <v>869</v>
      </c>
      <c r="F29046" s="41">
        <v>6606238</v>
      </c>
      <c r="G29046" s="41">
        <v>661152</v>
      </c>
      <c r="H29046" s="5" t="s">
        <v>721</v>
      </c>
      <c r="I29046" s="5" t="s">
        <v>869</v>
      </c>
      <c r="J29046" s="5" t="s">
        <v>719</v>
      </c>
      <c r="O29046" s="117">
        <v>41778</v>
      </c>
      <c r="P29046" s="88">
        <f t="shared" si="1360"/>
        <v>2014</v>
      </c>
      <c r="Q29046" s="88">
        <f t="shared" si="1361"/>
        <v>5</v>
      </c>
      <c r="R29046" s="79">
        <v>19</v>
      </c>
      <c r="X29046" s="4" t="s">
        <v>836</v>
      </c>
      <c r="Z29046" s="25"/>
      <c r="AA29046" s="41" t="s">
        <v>601</v>
      </c>
      <c r="AD29046" s="41" t="s">
        <v>388</v>
      </c>
      <c r="AF29046" s="82">
        <v>8.1999999999999993</v>
      </c>
      <c r="AG29046" s="82">
        <v>8.1999999999999993</v>
      </c>
      <c r="AK29046" s="8" t="s">
        <v>725</v>
      </c>
      <c r="AL29046" s="8" t="s">
        <v>704</v>
      </c>
      <c r="AM29046" s="41">
        <v>0.5</v>
      </c>
      <c r="AN29046" s="41">
        <v>0.5</v>
      </c>
    </row>
    <row r="29047" spans="1:40" ht="12.75" hidden="1" customHeight="1" x14ac:dyDescent="0.3">
      <c r="A29047" s="5">
        <v>1124</v>
      </c>
      <c r="B29047" s="5" t="s">
        <v>849</v>
      </c>
      <c r="C29047" s="8" t="s">
        <v>429</v>
      </c>
      <c r="D29047" s="5" t="s">
        <v>859</v>
      </c>
      <c r="E29047" s="8" t="s">
        <v>869</v>
      </c>
      <c r="F29047" s="41">
        <v>6606238</v>
      </c>
      <c r="G29047" s="41">
        <v>661152</v>
      </c>
      <c r="H29047" s="5" t="s">
        <v>721</v>
      </c>
      <c r="I29047" s="5" t="s">
        <v>869</v>
      </c>
      <c r="J29047" s="5" t="s">
        <v>719</v>
      </c>
      <c r="O29047" s="117">
        <v>41778</v>
      </c>
      <c r="P29047" s="88">
        <f t="shared" si="1360"/>
        <v>2014</v>
      </c>
      <c r="Q29047" s="88">
        <f t="shared" si="1361"/>
        <v>5</v>
      </c>
      <c r="R29047" s="79">
        <v>19</v>
      </c>
      <c r="X29047" s="4" t="s">
        <v>836</v>
      </c>
      <c r="Z29047" s="25"/>
      <c r="AA29047" s="41" t="s">
        <v>600</v>
      </c>
      <c r="AD29047" s="41" t="s">
        <v>388</v>
      </c>
      <c r="AF29047" s="82">
        <v>14.9</v>
      </c>
      <c r="AG29047" s="82">
        <v>14.9</v>
      </c>
      <c r="AH29047" s="41" t="s">
        <v>611</v>
      </c>
      <c r="AI29047" s="41" t="s">
        <v>611</v>
      </c>
      <c r="AK29047" s="8" t="s">
        <v>725</v>
      </c>
      <c r="AL29047" s="8" t="s">
        <v>704</v>
      </c>
      <c r="AM29047" s="41">
        <v>0.5</v>
      </c>
      <c r="AN29047" s="41">
        <v>0.5</v>
      </c>
    </row>
    <row r="29048" spans="1:40" ht="12.75" hidden="1" customHeight="1" x14ac:dyDescent="0.3">
      <c r="A29048" s="5">
        <v>1124</v>
      </c>
      <c r="B29048" s="5" t="s">
        <v>849</v>
      </c>
      <c r="C29048" s="8" t="s">
        <v>429</v>
      </c>
      <c r="D29048" s="5" t="s">
        <v>859</v>
      </c>
      <c r="E29048" s="8" t="s">
        <v>869</v>
      </c>
      <c r="F29048" s="41">
        <v>6606238</v>
      </c>
      <c r="G29048" s="41">
        <v>661152</v>
      </c>
      <c r="H29048" s="5" t="s">
        <v>721</v>
      </c>
      <c r="I29048" s="5" t="s">
        <v>869</v>
      </c>
      <c r="J29048" s="5" t="s">
        <v>719</v>
      </c>
      <c r="O29048" s="117">
        <v>41778</v>
      </c>
      <c r="P29048" s="88">
        <f t="shared" si="1360"/>
        <v>2014</v>
      </c>
      <c r="Q29048" s="88">
        <f t="shared" si="1361"/>
        <v>5</v>
      </c>
      <c r="R29048" s="79">
        <v>19</v>
      </c>
      <c r="X29048" s="4" t="s">
        <v>837</v>
      </c>
      <c r="AA29048" s="41" t="s">
        <v>337</v>
      </c>
      <c r="AD29048" s="41" t="s">
        <v>388</v>
      </c>
      <c r="AF29048" s="82">
        <v>11.4</v>
      </c>
      <c r="AG29048" s="82">
        <v>11.4</v>
      </c>
      <c r="AH29048" s="41" t="s">
        <v>410</v>
      </c>
      <c r="AI29048" s="41" t="s">
        <v>410</v>
      </c>
      <c r="AK29048" s="8" t="s">
        <v>725</v>
      </c>
      <c r="AL29048" s="8" t="s">
        <v>704</v>
      </c>
      <c r="AM29048" s="41">
        <v>0.5</v>
      </c>
      <c r="AN29048" s="41">
        <v>0.5</v>
      </c>
    </row>
    <row r="29049" spans="1:40" ht="12.75" hidden="1" customHeight="1" x14ac:dyDescent="0.3">
      <c r="A29049" s="5">
        <v>1125</v>
      </c>
      <c r="B29049" s="5" t="s">
        <v>849</v>
      </c>
      <c r="C29049" s="8" t="s">
        <v>429</v>
      </c>
      <c r="D29049" s="5" t="s">
        <v>859</v>
      </c>
      <c r="E29049" s="8" t="s">
        <v>869</v>
      </c>
      <c r="F29049" s="41">
        <v>6606238</v>
      </c>
      <c r="G29049" s="41">
        <v>661152</v>
      </c>
      <c r="H29049" s="5" t="s">
        <v>721</v>
      </c>
      <c r="I29049" s="5" t="s">
        <v>869</v>
      </c>
      <c r="J29049" s="5" t="s">
        <v>719</v>
      </c>
      <c r="O29049" s="117">
        <v>41806</v>
      </c>
      <c r="P29049" s="88">
        <f t="shared" si="1360"/>
        <v>2014</v>
      </c>
      <c r="Q29049" s="88">
        <f t="shared" si="1361"/>
        <v>6</v>
      </c>
      <c r="R29049" s="79">
        <v>16</v>
      </c>
      <c r="AA29049" s="41" t="s">
        <v>603</v>
      </c>
      <c r="AD29049" s="41" t="s">
        <v>388</v>
      </c>
      <c r="AF29049" s="82">
        <v>0.04</v>
      </c>
      <c r="AG29049" s="82">
        <v>0.04</v>
      </c>
      <c r="AH29049" s="41" t="s">
        <v>613</v>
      </c>
      <c r="AI29049" s="41" t="s">
        <v>613</v>
      </c>
      <c r="AJ29049" s="41" t="s">
        <v>415</v>
      </c>
      <c r="AK29049" s="8" t="s">
        <v>725</v>
      </c>
      <c r="AL29049" s="8" t="s">
        <v>704</v>
      </c>
      <c r="AM29049" s="41">
        <v>0.5</v>
      </c>
      <c r="AN29049" s="41">
        <v>0.5</v>
      </c>
    </row>
    <row r="29050" spans="1:40" ht="12.75" hidden="1" customHeight="1" x14ac:dyDescent="0.3">
      <c r="A29050" s="5">
        <v>1125</v>
      </c>
      <c r="B29050" s="5" t="s">
        <v>849</v>
      </c>
      <c r="C29050" s="8" t="s">
        <v>429</v>
      </c>
      <c r="D29050" s="5" t="s">
        <v>859</v>
      </c>
      <c r="E29050" s="8" t="s">
        <v>869</v>
      </c>
      <c r="F29050" s="41">
        <v>6606238</v>
      </c>
      <c r="G29050" s="41">
        <v>661152</v>
      </c>
      <c r="H29050" s="5" t="s">
        <v>721</v>
      </c>
      <c r="I29050" s="5" t="s">
        <v>869</v>
      </c>
      <c r="J29050" s="5" t="s">
        <v>719</v>
      </c>
      <c r="O29050" s="117">
        <v>41806</v>
      </c>
      <c r="P29050" s="88">
        <f t="shared" si="1360"/>
        <v>2014</v>
      </c>
      <c r="Q29050" s="88">
        <f t="shared" si="1361"/>
        <v>6</v>
      </c>
      <c r="R29050" s="79">
        <v>16</v>
      </c>
      <c r="AA29050" s="41" t="s">
        <v>603</v>
      </c>
      <c r="AD29050" s="41" t="s">
        <v>388</v>
      </c>
      <c r="AF29050" s="82">
        <v>0.03</v>
      </c>
      <c r="AG29050" s="82">
        <v>0.03</v>
      </c>
      <c r="AH29050" s="41" t="s">
        <v>614</v>
      </c>
      <c r="AI29050" s="41" t="s">
        <v>614</v>
      </c>
      <c r="AJ29050" s="41" t="s">
        <v>415</v>
      </c>
      <c r="AK29050" s="8" t="s">
        <v>725</v>
      </c>
      <c r="AL29050" s="8" t="s">
        <v>704</v>
      </c>
      <c r="AM29050" s="41">
        <v>0.5</v>
      </c>
      <c r="AN29050" s="41">
        <v>0.5</v>
      </c>
    </row>
    <row r="29051" spans="1:40" ht="12.75" hidden="1" customHeight="1" x14ac:dyDescent="0.3">
      <c r="A29051" s="5">
        <v>1125</v>
      </c>
      <c r="B29051" s="5" t="s">
        <v>849</v>
      </c>
      <c r="C29051" s="8" t="s">
        <v>429</v>
      </c>
      <c r="D29051" s="5" t="s">
        <v>859</v>
      </c>
      <c r="E29051" s="8" t="s">
        <v>869</v>
      </c>
      <c r="F29051" s="41">
        <v>6606238</v>
      </c>
      <c r="G29051" s="41">
        <v>661152</v>
      </c>
      <c r="H29051" s="5" t="s">
        <v>721</v>
      </c>
      <c r="I29051" s="5" t="s">
        <v>869</v>
      </c>
      <c r="J29051" s="5" t="s">
        <v>719</v>
      </c>
      <c r="O29051" s="117">
        <v>41806</v>
      </c>
      <c r="P29051" s="88">
        <f t="shared" si="1360"/>
        <v>2014</v>
      </c>
      <c r="Q29051" s="88">
        <f t="shared" si="1361"/>
        <v>6</v>
      </c>
      <c r="R29051" s="79">
        <v>16</v>
      </c>
      <c r="AA29051" s="41" t="s">
        <v>602</v>
      </c>
      <c r="AD29051" s="41" t="s">
        <v>388</v>
      </c>
      <c r="AF29051" s="82">
        <v>2.5099999999999998</v>
      </c>
      <c r="AG29051" s="82">
        <v>2.5099999999999998</v>
      </c>
      <c r="AH29051" s="41" t="s">
        <v>612</v>
      </c>
      <c r="AI29051" s="41" t="s">
        <v>612</v>
      </c>
      <c r="AK29051" s="8" t="s">
        <v>725</v>
      </c>
      <c r="AL29051" s="8" t="s">
        <v>704</v>
      </c>
      <c r="AM29051" s="41">
        <v>0.5</v>
      </c>
      <c r="AN29051" s="41">
        <v>0.5</v>
      </c>
    </row>
    <row r="29052" spans="1:40" ht="12.75" hidden="1" customHeight="1" x14ac:dyDescent="0.3">
      <c r="A29052" s="5">
        <v>1125</v>
      </c>
      <c r="B29052" s="5" t="s">
        <v>849</v>
      </c>
      <c r="C29052" s="8" t="s">
        <v>429</v>
      </c>
      <c r="D29052" s="5" t="s">
        <v>859</v>
      </c>
      <c r="E29052" s="8" t="s">
        <v>869</v>
      </c>
      <c r="F29052" s="41">
        <v>6606238</v>
      </c>
      <c r="G29052" s="41">
        <v>661152</v>
      </c>
      <c r="H29052" s="5" t="s">
        <v>721</v>
      </c>
      <c r="I29052" s="5" t="s">
        <v>869</v>
      </c>
      <c r="J29052" s="5" t="s">
        <v>719</v>
      </c>
      <c r="O29052" s="117">
        <v>41806</v>
      </c>
      <c r="P29052" s="88">
        <f t="shared" si="1360"/>
        <v>2014</v>
      </c>
      <c r="Q29052" s="88">
        <f t="shared" si="1361"/>
        <v>6</v>
      </c>
      <c r="R29052" s="79">
        <v>16</v>
      </c>
      <c r="S29052" s="8" t="s">
        <v>819</v>
      </c>
      <c r="T29052" s="8" t="s">
        <v>819</v>
      </c>
      <c r="X29052" s="4" t="s">
        <v>836</v>
      </c>
      <c r="Y29052" s="6" t="s">
        <v>835</v>
      </c>
      <c r="AA29052" s="41" t="s">
        <v>607</v>
      </c>
      <c r="AD29052" s="41" t="s">
        <v>388</v>
      </c>
      <c r="AF29052" s="82">
        <v>66</v>
      </c>
      <c r="AG29052" s="82">
        <v>66</v>
      </c>
      <c r="AH29052" s="41" t="s">
        <v>81</v>
      </c>
      <c r="AI29052" s="41" t="s">
        <v>81</v>
      </c>
      <c r="AK29052" s="8" t="s">
        <v>725</v>
      </c>
      <c r="AL29052" s="8" t="s">
        <v>704</v>
      </c>
      <c r="AM29052" s="41">
        <v>0.5</v>
      </c>
      <c r="AN29052" s="41">
        <v>0.5</v>
      </c>
    </row>
    <row r="29053" spans="1:40" ht="12.75" hidden="1" customHeight="1" x14ac:dyDescent="0.3">
      <c r="A29053" s="5">
        <v>1125</v>
      </c>
      <c r="B29053" s="5" t="s">
        <v>849</v>
      </c>
      <c r="C29053" s="8" t="s">
        <v>429</v>
      </c>
      <c r="D29053" s="5" t="s">
        <v>859</v>
      </c>
      <c r="E29053" s="8" t="s">
        <v>869</v>
      </c>
      <c r="F29053" s="41">
        <v>6606238</v>
      </c>
      <c r="G29053" s="41">
        <v>661152</v>
      </c>
      <c r="H29053" s="5" t="s">
        <v>721</v>
      </c>
      <c r="I29053" s="5" t="s">
        <v>869</v>
      </c>
      <c r="J29053" s="5" t="s">
        <v>719</v>
      </c>
      <c r="O29053" s="117">
        <v>41806</v>
      </c>
      <c r="P29053" s="88">
        <f t="shared" si="1360"/>
        <v>2014</v>
      </c>
      <c r="Q29053" s="88">
        <f t="shared" si="1361"/>
        <v>6</v>
      </c>
      <c r="R29053" s="79">
        <v>16</v>
      </c>
      <c r="AA29053" s="41" t="s">
        <v>604</v>
      </c>
      <c r="AD29053" s="41" t="s">
        <v>388</v>
      </c>
      <c r="AF29053" s="82">
        <v>2</v>
      </c>
      <c r="AG29053" s="82">
        <v>2</v>
      </c>
      <c r="AH29053" s="41" t="s">
        <v>615</v>
      </c>
      <c r="AI29053" s="41" t="s">
        <v>615</v>
      </c>
      <c r="AK29053" s="8" t="s">
        <v>725</v>
      </c>
      <c r="AL29053" s="8" t="s">
        <v>704</v>
      </c>
      <c r="AM29053" s="41">
        <v>0.5</v>
      </c>
      <c r="AN29053" s="41">
        <v>0.5</v>
      </c>
    </row>
    <row r="29054" spans="1:40" ht="12.75" hidden="1" customHeight="1" x14ac:dyDescent="0.3">
      <c r="A29054" s="5">
        <v>1125</v>
      </c>
      <c r="B29054" s="5" t="s">
        <v>849</v>
      </c>
      <c r="C29054" s="8" t="s">
        <v>429</v>
      </c>
      <c r="D29054" s="5" t="s">
        <v>859</v>
      </c>
      <c r="E29054" s="8" t="s">
        <v>869</v>
      </c>
      <c r="F29054" s="41">
        <v>6606238</v>
      </c>
      <c r="G29054" s="41">
        <v>661152</v>
      </c>
      <c r="H29054" s="5" t="s">
        <v>721</v>
      </c>
      <c r="I29054" s="5" t="s">
        <v>869</v>
      </c>
      <c r="J29054" s="5" t="s">
        <v>719</v>
      </c>
      <c r="O29054" s="117">
        <v>41806</v>
      </c>
      <c r="P29054" s="88">
        <f t="shared" si="1360"/>
        <v>2014</v>
      </c>
      <c r="Q29054" s="88">
        <f t="shared" si="1361"/>
        <v>6</v>
      </c>
      <c r="R29054" s="79">
        <v>16</v>
      </c>
      <c r="X29054" s="4" t="s">
        <v>836</v>
      </c>
      <c r="Z29054" s="25"/>
      <c r="AA29054" s="41" t="s">
        <v>601</v>
      </c>
      <c r="AD29054" s="41" t="s">
        <v>388</v>
      </c>
      <c r="AF29054" s="82">
        <v>7.85</v>
      </c>
      <c r="AG29054" s="82">
        <v>7.85</v>
      </c>
      <c r="AK29054" s="8" t="s">
        <v>725</v>
      </c>
      <c r="AL29054" s="8" t="s">
        <v>704</v>
      </c>
      <c r="AM29054" s="41">
        <v>0.5</v>
      </c>
      <c r="AN29054" s="41">
        <v>0.5</v>
      </c>
    </row>
    <row r="29055" spans="1:40" ht="12.75" hidden="1" customHeight="1" x14ac:dyDescent="0.3">
      <c r="A29055" s="5">
        <v>1125</v>
      </c>
      <c r="B29055" s="5" t="s">
        <v>849</v>
      </c>
      <c r="C29055" s="8" t="s">
        <v>429</v>
      </c>
      <c r="D29055" s="5" t="s">
        <v>859</v>
      </c>
      <c r="E29055" s="8" t="s">
        <v>869</v>
      </c>
      <c r="F29055" s="41">
        <v>6606238</v>
      </c>
      <c r="G29055" s="41">
        <v>661152</v>
      </c>
      <c r="H29055" s="5" t="s">
        <v>721</v>
      </c>
      <c r="I29055" s="5" t="s">
        <v>869</v>
      </c>
      <c r="J29055" s="5" t="s">
        <v>719</v>
      </c>
      <c r="O29055" s="117">
        <v>41806</v>
      </c>
      <c r="P29055" s="88">
        <f t="shared" si="1360"/>
        <v>2014</v>
      </c>
      <c r="Q29055" s="88">
        <f t="shared" si="1361"/>
        <v>6</v>
      </c>
      <c r="R29055" s="79">
        <v>16</v>
      </c>
      <c r="X29055" s="4" t="s">
        <v>836</v>
      </c>
      <c r="Z29055" s="25"/>
      <c r="AA29055" s="41" t="s">
        <v>600</v>
      </c>
      <c r="AD29055" s="41" t="s">
        <v>388</v>
      </c>
      <c r="AF29055" s="82">
        <v>17.600000000000001</v>
      </c>
      <c r="AG29055" s="82">
        <v>17.600000000000001</v>
      </c>
      <c r="AH29055" s="41" t="s">
        <v>611</v>
      </c>
      <c r="AI29055" s="41" t="s">
        <v>611</v>
      </c>
      <c r="AK29055" s="8" t="s">
        <v>725</v>
      </c>
      <c r="AL29055" s="8" t="s">
        <v>704</v>
      </c>
      <c r="AM29055" s="41">
        <v>0.5</v>
      </c>
      <c r="AN29055" s="41">
        <v>0.5</v>
      </c>
    </row>
    <row r="29056" spans="1:40" ht="12.75" hidden="1" customHeight="1" x14ac:dyDescent="0.3">
      <c r="A29056" s="5">
        <v>1125</v>
      </c>
      <c r="B29056" s="5" t="s">
        <v>849</v>
      </c>
      <c r="C29056" s="8" t="s">
        <v>429</v>
      </c>
      <c r="D29056" s="5" t="s">
        <v>859</v>
      </c>
      <c r="E29056" s="8" t="s">
        <v>869</v>
      </c>
      <c r="F29056" s="41">
        <v>6606238</v>
      </c>
      <c r="G29056" s="41">
        <v>661152</v>
      </c>
      <c r="H29056" s="5" t="s">
        <v>721</v>
      </c>
      <c r="I29056" s="5" t="s">
        <v>869</v>
      </c>
      <c r="J29056" s="5" t="s">
        <v>719</v>
      </c>
      <c r="O29056" s="117">
        <v>41806</v>
      </c>
      <c r="P29056" s="88">
        <f t="shared" si="1360"/>
        <v>2014</v>
      </c>
      <c r="Q29056" s="88">
        <f t="shared" si="1361"/>
        <v>6</v>
      </c>
      <c r="R29056" s="79">
        <v>16</v>
      </c>
      <c r="X29056" s="4" t="s">
        <v>837</v>
      </c>
      <c r="AA29056" s="41" t="s">
        <v>337</v>
      </c>
      <c r="AD29056" s="41" t="s">
        <v>388</v>
      </c>
      <c r="AF29056" s="82">
        <v>11.7</v>
      </c>
      <c r="AG29056" s="82">
        <v>11.7</v>
      </c>
      <c r="AH29056" s="41" t="s">
        <v>410</v>
      </c>
      <c r="AI29056" s="41" t="s">
        <v>410</v>
      </c>
      <c r="AK29056" s="8" t="s">
        <v>725</v>
      </c>
      <c r="AL29056" s="8" t="s">
        <v>704</v>
      </c>
      <c r="AM29056" s="41">
        <v>0.5</v>
      </c>
      <c r="AN29056" s="41">
        <v>0.5</v>
      </c>
    </row>
    <row r="29057" spans="1:52" ht="12.75" hidden="1" customHeight="1" x14ac:dyDescent="0.3">
      <c r="A29057" s="5">
        <v>184</v>
      </c>
      <c r="B29057" s="5" t="s">
        <v>848</v>
      </c>
      <c r="C29057" s="8" t="s">
        <v>425</v>
      </c>
      <c r="D29057" s="5" t="s">
        <v>720</v>
      </c>
      <c r="E29057" s="8" t="s">
        <v>778</v>
      </c>
      <c r="F29057" s="41">
        <v>6599562</v>
      </c>
      <c r="G29057" s="41">
        <v>1616990</v>
      </c>
      <c r="H29057" s="5" t="s">
        <v>586</v>
      </c>
      <c r="O29057" s="117">
        <v>41824</v>
      </c>
      <c r="P29057" s="88">
        <f t="shared" si="1360"/>
        <v>2014</v>
      </c>
      <c r="Q29057" s="88">
        <f t="shared" si="1361"/>
        <v>7</v>
      </c>
      <c r="R29057" s="88">
        <f>DAY(O29057)</f>
        <v>4</v>
      </c>
      <c r="S29057" s="6"/>
      <c r="T29057" s="6"/>
      <c r="U29057" s="25"/>
      <c r="V29057" s="25"/>
      <c r="W29057" s="25"/>
      <c r="X29057" s="4"/>
      <c r="Y29057" s="6"/>
      <c r="Z29057" s="25"/>
      <c r="AA29057" s="25" t="s">
        <v>353</v>
      </c>
      <c r="AD29057" s="41" t="s">
        <v>325</v>
      </c>
      <c r="AE29057" s="41" t="s">
        <v>279</v>
      </c>
      <c r="AF29057" s="95">
        <v>5</v>
      </c>
      <c r="AG29057" s="95" t="s">
        <v>1027</v>
      </c>
      <c r="AH29057" s="41" t="s">
        <v>872</v>
      </c>
      <c r="AI29057" s="41" t="s">
        <v>283</v>
      </c>
      <c r="AK29057" s="8" t="s">
        <v>1033</v>
      </c>
      <c r="AL29057" s="8" t="s">
        <v>1032</v>
      </c>
      <c r="AO29057" s="41">
        <v>0</v>
      </c>
      <c r="AP29057" s="41">
        <v>5</v>
      </c>
    </row>
    <row r="29058" spans="1:52" ht="12.75" hidden="1" customHeight="1" x14ac:dyDescent="0.3">
      <c r="A29058" s="5">
        <v>185</v>
      </c>
      <c r="B29058" s="5" t="s">
        <v>848</v>
      </c>
      <c r="C29058" s="8" t="s">
        <v>425</v>
      </c>
      <c r="D29058" s="5" t="s">
        <v>720</v>
      </c>
      <c r="E29058" s="8" t="s">
        <v>779</v>
      </c>
      <c r="F29058" s="41">
        <v>6600193</v>
      </c>
      <c r="G29058" s="41">
        <v>1617346</v>
      </c>
      <c r="H29058" s="5" t="s">
        <v>586</v>
      </c>
      <c r="O29058" s="117">
        <v>41824</v>
      </c>
      <c r="P29058" s="88">
        <f t="shared" si="1360"/>
        <v>2014</v>
      </c>
      <c r="Q29058" s="88">
        <f t="shared" si="1361"/>
        <v>7</v>
      </c>
      <c r="R29058" s="88">
        <v>4</v>
      </c>
      <c r="S29058" s="6"/>
      <c r="T29058" s="6"/>
      <c r="U29058" s="25"/>
      <c r="V29058" s="25"/>
      <c r="W29058" s="25"/>
      <c r="X29058" s="4"/>
      <c r="Y29058" s="6"/>
      <c r="Z29058" s="25"/>
      <c r="AA29058" s="25" t="s">
        <v>353</v>
      </c>
      <c r="AD29058" s="41" t="s">
        <v>325</v>
      </c>
      <c r="AE29058" s="41" t="s">
        <v>884</v>
      </c>
      <c r="AF29058" s="95">
        <v>50</v>
      </c>
      <c r="AG29058" s="95" t="s">
        <v>1027</v>
      </c>
      <c r="AH29058" s="41" t="s">
        <v>872</v>
      </c>
      <c r="AI29058" s="41" t="s">
        <v>283</v>
      </c>
      <c r="AK29058" s="8" t="s">
        <v>1033</v>
      </c>
      <c r="AL29058" s="8" t="s">
        <v>1032</v>
      </c>
      <c r="AO29058" s="41">
        <v>0</v>
      </c>
      <c r="AP29058" s="41">
        <v>5</v>
      </c>
    </row>
    <row r="29059" spans="1:52" ht="12.75" hidden="1" customHeight="1" x14ac:dyDescent="0.3">
      <c r="A29059" s="5">
        <v>183</v>
      </c>
      <c r="B29059" s="5" t="s">
        <v>848</v>
      </c>
      <c r="C29059" s="8" t="s">
        <v>425</v>
      </c>
      <c r="D29059" s="5" t="s">
        <v>720</v>
      </c>
      <c r="E29059" s="8" t="s">
        <v>777</v>
      </c>
      <c r="F29059" s="41">
        <v>6599117</v>
      </c>
      <c r="G29059" s="41">
        <v>1617754</v>
      </c>
      <c r="H29059" s="5" t="s">
        <v>586</v>
      </c>
      <c r="O29059" s="117">
        <v>41824</v>
      </c>
      <c r="P29059" s="88">
        <f t="shared" si="1360"/>
        <v>2014</v>
      </c>
      <c r="Q29059" s="88">
        <f t="shared" si="1361"/>
        <v>7</v>
      </c>
      <c r="R29059" s="88">
        <f>DAY(O29059)</f>
        <v>4</v>
      </c>
      <c r="S29059" s="6"/>
      <c r="T29059" s="6"/>
      <c r="U29059" s="25"/>
      <c r="V29059" s="25"/>
      <c r="W29059" s="25"/>
      <c r="X29059" s="4"/>
      <c r="Y29059" s="6"/>
      <c r="Z29059" s="25"/>
      <c r="AA29059" s="25" t="s">
        <v>353</v>
      </c>
      <c r="AD29059" s="41" t="s">
        <v>325</v>
      </c>
      <c r="AE29059" s="41" t="s">
        <v>884</v>
      </c>
      <c r="AF29059" s="95">
        <v>50</v>
      </c>
      <c r="AG29059" s="95" t="s">
        <v>1027</v>
      </c>
      <c r="AH29059" s="41" t="s">
        <v>872</v>
      </c>
      <c r="AI29059" s="41" t="s">
        <v>283</v>
      </c>
      <c r="AK29059" s="8" t="s">
        <v>1033</v>
      </c>
      <c r="AL29059" s="8" t="s">
        <v>1032</v>
      </c>
      <c r="AO29059" s="41">
        <v>0</v>
      </c>
      <c r="AP29059" s="41">
        <v>5</v>
      </c>
    </row>
    <row r="29060" spans="1:52" ht="12.75" hidden="1" customHeight="1" x14ac:dyDescent="0.3">
      <c r="A29060" s="5">
        <v>184</v>
      </c>
      <c r="B29060" s="5" t="s">
        <v>848</v>
      </c>
      <c r="C29060" s="8" t="s">
        <v>425</v>
      </c>
      <c r="D29060" s="5" t="s">
        <v>720</v>
      </c>
      <c r="E29060" s="8" t="s">
        <v>778</v>
      </c>
      <c r="F29060" s="41">
        <v>6599562</v>
      </c>
      <c r="G29060" s="41">
        <v>1616990</v>
      </c>
      <c r="H29060" s="5" t="s">
        <v>586</v>
      </c>
      <c r="O29060" s="117">
        <v>41824</v>
      </c>
      <c r="P29060" s="88">
        <f t="shared" si="1360"/>
        <v>2014</v>
      </c>
      <c r="Q29060" s="88">
        <f t="shared" si="1361"/>
        <v>7</v>
      </c>
      <c r="R29060" s="88">
        <f>DAY(O29060)</f>
        <v>4</v>
      </c>
      <c r="S29060" s="8" t="s">
        <v>838</v>
      </c>
      <c r="AA29060" s="41" t="s">
        <v>354</v>
      </c>
      <c r="AD29060" s="41" t="s">
        <v>325</v>
      </c>
      <c r="AE29060" s="41" t="s">
        <v>1040</v>
      </c>
      <c r="AF29060" s="95">
        <v>63.5</v>
      </c>
      <c r="AG29060" s="95" t="s">
        <v>1039</v>
      </c>
      <c r="AH29060" s="41" t="s">
        <v>872</v>
      </c>
      <c r="AI29060" s="41" t="s">
        <v>1019</v>
      </c>
      <c r="AK29060" s="8" t="s">
        <v>1033</v>
      </c>
      <c r="AL29060" s="8" t="s">
        <v>1032</v>
      </c>
      <c r="AO29060" s="41">
        <v>0</v>
      </c>
      <c r="AP29060" s="41">
        <v>5</v>
      </c>
    </row>
    <row r="29061" spans="1:52" ht="12.75" hidden="1" customHeight="1" x14ac:dyDescent="0.3">
      <c r="A29061" s="5">
        <v>185</v>
      </c>
      <c r="B29061" s="5" t="s">
        <v>848</v>
      </c>
      <c r="C29061" s="8" t="s">
        <v>425</v>
      </c>
      <c r="D29061" s="5" t="s">
        <v>720</v>
      </c>
      <c r="E29061" s="8" t="s">
        <v>779</v>
      </c>
      <c r="F29061" s="41">
        <v>6600193</v>
      </c>
      <c r="G29061" s="41">
        <v>1617346</v>
      </c>
      <c r="H29061" s="5" t="s">
        <v>586</v>
      </c>
      <c r="O29061" s="117">
        <v>41824</v>
      </c>
      <c r="P29061" s="88">
        <f t="shared" si="1360"/>
        <v>2014</v>
      </c>
      <c r="Q29061" s="88">
        <f t="shared" si="1361"/>
        <v>7</v>
      </c>
      <c r="R29061" s="88">
        <v>4</v>
      </c>
      <c r="S29061" s="8" t="s">
        <v>838</v>
      </c>
      <c r="AA29061" s="41" t="s">
        <v>354</v>
      </c>
      <c r="AD29061" s="41" t="s">
        <v>325</v>
      </c>
      <c r="AE29061" s="41" t="s">
        <v>1040</v>
      </c>
      <c r="AF29061" s="95">
        <v>63.5</v>
      </c>
      <c r="AG29061" s="95" t="s">
        <v>1039</v>
      </c>
      <c r="AH29061" s="41" t="s">
        <v>872</v>
      </c>
      <c r="AI29061" s="41" t="s">
        <v>1019</v>
      </c>
      <c r="AK29061" s="8" t="s">
        <v>1033</v>
      </c>
      <c r="AL29061" s="8" t="s">
        <v>1032</v>
      </c>
      <c r="AO29061" s="41">
        <v>0</v>
      </c>
      <c r="AP29061" s="41">
        <v>5</v>
      </c>
    </row>
    <row r="29062" spans="1:52" ht="12.75" hidden="1" customHeight="1" x14ac:dyDescent="0.3">
      <c r="A29062" s="5">
        <v>183</v>
      </c>
      <c r="B29062" s="5" t="s">
        <v>848</v>
      </c>
      <c r="C29062" s="8" t="s">
        <v>425</v>
      </c>
      <c r="D29062" s="5" t="s">
        <v>720</v>
      </c>
      <c r="E29062" s="8" t="s">
        <v>777</v>
      </c>
      <c r="F29062" s="41">
        <v>6599117</v>
      </c>
      <c r="G29062" s="41">
        <v>1617754</v>
      </c>
      <c r="H29062" s="5" t="s">
        <v>586</v>
      </c>
      <c r="O29062" s="117">
        <v>41824</v>
      </c>
      <c r="P29062" s="88">
        <f t="shared" si="1360"/>
        <v>2014</v>
      </c>
      <c r="Q29062" s="88">
        <f t="shared" si="1361"/>
        <v>7</v>
      </c>
      <c r="R29062" s="88">
        <f>DAY(O29062)</f>
        <v>4</v>
      </c>
      <c r="S29062" s="8" t="s">
        <v>838</v>
      </c>
      <c r="AA29062" s="41" t="s">
        <v>354</v>
      </c>
      <c r="AD29062" s="41" t="s">
        <v>325</v>
      </c>
      <c r="AF29062" s="95">
        <v>120</v>
      </c>
      <c r="AG29062" s="95">
        <v>0.12</v>
      </c>
      <c r="AH29062" s="41" t="s">
        <v>872</v>
      </c>
      <c r="AI29062" s="41" t="s">
        <v>1019</v>
      </c>
      <c r="AK29062" s="8" t="s">
        <v>1033</v>
      </c>
      <c r="AL29062" s="8" t="s">
        <v>1032</v>
      </c>
      <c r="AO29062" s="41">
        <v>0</v>
      </c>
      <c r="AP29062" s="41">
        <v>5</v>
      </c>
    </row>
    <row r="29063" spans="1:52" ht="12.75" hidden="1" customHeight="1" x14ac:dyDescent="0.3">
      <c r="A29063" s="5">
        <v>184</v>
      </c>
      <c r="B29063" s="5" t="s">
        <v>848</v>
      </c>
      <c r="C29063" s="8" t="s">
        <v>425</v>
      </c>
      <c r="D29063" s="5" t="s">
        <v>720</v>
      </c>
      <c r="E29063" s="8" t="s">
        <v>778</v>
      </c>
      <c r="F29063" s="41">
        <v>6599562</v>
      </c>
      <c r="G29063" s="41">
        <v>1616990</v>
      </c>
      <c r="H29063" s="5" t="s">
        <v>586</v>
      </c>
      <c r="O29063" s="117">
        <v>41824</v>
      </c>
      <c r="P29063" s="88">
        <f t="shared" si="1360"/>
        <v>2014</v>
      </c>
      <c r="Q29063" s="88">
        <f t="shared" si="1361"/>
        <v>7</v>
      </c>
      <c r="R29063" s="88">
        <f>DAY(O29063)</f>
        <v>4</v>
      </c>
      <c r="S29063" s="6"/>
      <c r="T29063" s="6"/>
      <c r="U29063" s="25"/>
      <c r="V29063" s="25"/>
      <c r="W29063" s="25"/>
      <c r="X29063" s="4"/>
      <c r="Y29063" s="6"/>
      <c r="Z29063" s="25"/>
      <c r="AA29063" s="25" t="s">
        <v>352</v>
      </c>
      <c r="AD29063" s="41" t="s">
        <v>325</v>
      </c>
      <c r="AE29063" s="41" t="s">
        <v>279</v>
      </c>
      <c r="AF29063" s="95">
        <v>5</v>
      </c>
      <c r="AG29063" s="95" t="s">
        <v>1027</v>
      </c>
      <c r="AH29063" s="41" t="s">
        <v>872</v>
      </c>
      <c r="AI29063" s="41" t="s">
        <v>283</v>
      </c>
      <c r="AK29063" s="8" t="s">
        <v>1033</v>
      </c>
      <c r="AL29063" s="8" t="s">
        <v>1032</v>
      </c>
      <c r="AO29063" s="41">
        <v>0</v>
      </c>
      <c r="AP29063" s="41">
        <v>5</v>
      </c>
    </row>
    <row r="29064" spans="1:52" ht="12.75" hidden="1" customHeight="1" x14ac:dyDescent="0.3">
      <c r="A29064" s="5">
        <v>185</v>
      </c>
      <c r="B29064" s="5" t="s">
        <v>848</v>
      </c>
      <c r="C29064" s="8" t="s">
        <v>425</v>
      </c>
      <c r="D29064" s="5" t="s">
        <v>720</v>
      </c>
      <c r="E29064" s="8" t="s">
        <v>779</v>
      </c>
      <c r="F29064" s="41">
        <v>6600193</v>
      </c>
      <c r="G29064" s="41">
        <v>1617346</v>
      </c>
      <c r="H29064" s="5" t="s">
        <v>586</v>
      </c>
      <c r="O29064" s="117">
        <v>41824</v>
      </c>
      <c r="P29064" s="88">
        <f t="shared" si="1360"/>
        <v>2014</v>
      </c>
      <c r="Q29064" s="88">
        <f t="shared" si="1361"/>
        <v>7</v>
      </c>
      <c r="R29064" s="88">
        <v>4</v>
      </c>
      <c r="S29064" s="6"/>
      <c r="T29064" s="6"/>
      <c r="U29064" s="25"/>
      <c r="V29064" s="25"/>
      <c r="W29064" s="25"/>
      <c r="X29064" s="4"/>
      <c r="Y29064" s="6"/>
      <c r="Z29064" s="25"/>
      <c r="AA29064" s="25" t="s">
        <v>352</v>
      </c>
      <c r="AD29064" s="41" t="s">
        <v>325</v>
      </c>
      <c r="AE29064" s="41" t="s">
        <v>884</v>
      </c>
      <c r="AF29064" s="95">
        <v>50</v>
      </c>
      <c r="AG29064" s="95" t="s">
        <v>1027</v>
      </c>
      <c r="AH29064" s="41" t="s">
        <v>872</v>
      </c>
      <c r="AI29064" s="41" t="s">
        <v>283</v>
      </c>
      <c r="AK29064" s="8" t="s">
        <v>1033</v>
      </c>
      <c r="AL29064" s="8" t="s">
        <v>1032</v>
      </c>
      <c r="AO29064" s="41">
        <v>0</v>
      </c>
      <c r="AP29064" s="41">
        <v>5</v>
      </c>
    </row>
    <row r="29065" spans="1:52" ht="12.75" hidden="1" customHeight="1" x14ac:dyDescent="0.3">
      <c r="A29065" s="5">
        <v>183</v>
      </c>
      <c r="B29065" s="5" t="s">
        <v>848</v>
      </c>
      <c r="C29065" s="8" t="s">
        <v>425</v>
      </c>
      <c r="D29065" s="5" t="s">
        <v>720</v>
      </c>
      <c r="E29065" s="8" t="s">
        <v>777</v>
      </c>
      <c r="F29065" s="41">
        <v>6599117</v>
      </c>
      <c r="G29065" s="41">
        <v>1617754</v>
      </c>
      <c r="H29065" s="5" t="s">
        <v>586</v>
      </c>
      <c r="O29065" s="117">
        <v>41824</v>
      </c>
      <c r="P29065" s="88">
        <f t="shared" si="1360"/>
        <v>2014</v>
      </c>
      <c r="Q29065" s="88">
        <f t="shared" si="1361"/>
        <v>7</v>
      </c>
      <c r="R29065" s="88">
        <f>DAY(O29065)</f>
        <v>4</v>
      </c>
      <c r="S29065" s="6"/>
      <c r="T29065" s="6"/>
      <c r="U29065" s="25"/>
      <c r="V29065" s="25"/>
      <c r="W29065" s="25"/>
      <c r="X29065" s="4"/>
      <c r="Y29065" s="6"/>
      <c r="Z29065" s="25"/>
      <c r="AA29065" s="25" t="s">
        <v>352</v>
      </c>
      <c r="AD29065" s="41" t="s">
        <v>325</v>
      </c>
      <c r="AE29065" s="41" t="s">
        <v>884</v>
      </c>
      <c r="AF29065" s="95">
        <v>50</v>
      </c>
      <c r="AG29065" s="95" t="s">
        <v>1027</v>
      </c>
      <c r="AH29065" s="41" t="s">
        <v>872</v>
      </c>
      <c r="AI29065" s="41" t="s">
        <v>283</v>
      </c>
      <c r="AK29065" s="8" t="s">
        <v>1033</v>
      </c>
      <c r="AL29065" s="8" t="s">
        <v>1032</v>
      </c>
      <c r="AO29065" s="41">
        <v>0</v>
      </c>
      <c r="AP29065" s="41">
        <v>5</v>
      </c>
    </row>
    <row r="29066" spans="1:52" ht="12.75" hidden="1" customHeight="1" x14ac:dyDescent="0.3">
      <c r="A29066" s="5">
        <v>184</v>
      </c>
      <c r="B29066" s="5" t="s">
        <v>848</v>
      </c>
      <c r="C29066" s="8" t="s">
        <v>425</v>
      </c>
      <c r="D29066" s="5" t="s">
        <v>720</v>
      </c>
      <c r="E29066" s="8" t="s">
        <v>778</v>
      </c>
      <c r="F29066" s="41">
        <v>6599562</v>
      </c>
      <c r="G29066" s="41">
        <v>1616990</v>
      </c>
      <c r="H29066" s="5" t="s">
        <v>586</v>
      </c>
      <c r="O29066" s="117">
        <v>41824</v>
      </c>
      <c r="P29066" s="88">
        <f t="shared" si="1360"/>
        <v>2014</v>
      </c>
      <c r="Q29066" s="88">
        <f t="shared" si="1361"/>
        <v>7</v>
      </c>
      <c r="R29066" s="88">
        <f>DAY(O29066)</f>
        <v>4</v>
      </c>
      <c r="S29066" s="6"/>
      <c r="T29066" s="6"/>
      <c r="U29066" s="25"/>
      <c r="V29066" s="25"/>
      <c r="W29066" s="25"/>
      <c r="X29066" s="4"/>
      <c r="Y29066" s="6"/>
      <c r="Z29066" s="25"/>
      <c r="AA29066" s="25" t="s">
        <v>350</v>
      </c>
      <c r="AD29066" s="41" t="s">
        <v>325</v>
      </c>
      <c r="AE29066" s="41" t="s">
        <v>279</v>
      </c>
      <c r="AF29066" s="95">
        <v>5</v>
      </c>
      <c r="AG29066" s="95" t="s">
        <v>421</v>
      </c>
      <c r="AH29066" s="41" t="s">
        <v>872</v>
      </c>
      <c r="AI29066" s="41" t="s">
        <v>283</v>
      </c>
      <c r="AK29066" s="8" t="s">
        <v>1033</v>
      </c>
      <c r="AL29066" s="8" t="s">
        <v>1032</v>
      </c>
      <c r="AO29066" s="41">
        <v>0</v>
      </c>
      <c r="AP29066" s="41">
        <v>5</v>
      </c>
    </row>
    <row r="29067" spans="1:52" ht="12.75" hidden="1" customHeight="1" x14ac:dyDescent="0.3">
      <c r="A29067" s="5">
        <v>185</v>
      </c>
      <c r="B29067" s="5" t="s">
        <v>848</v>
      </c>
      <c r="C29067" s="8" t="s">
        <v>425</v>
      </c>
      <c r="D29067" s="5" t="s">
        <v>720</v>
      </c>
      <c r="E29067" s="8" t="s">
        <v>779</v>
      </c>
      <c r="F29067" s="41">
        <v>6600193</v>
      </c>
      <c r="G29067" s="41">
        <v>1617346</v>
      </c>
      <c r="H29067" s="5" t="s">
        <v>586</v>
      </c>
      <c r="O29067" s="117">
        <v>41824</v>
      </c>
      <c r="P29067" s="88">
        <f t="shared" si="1360"/>
        <v>2014</v>
      </c>
      <c r="Q29067" s="88">
        <f t="shared" si="1361"/>
        <v>7</v>
      </c>
      <c r="R29067" s="88">
        <v>4</v>
      </c>
      <c r="S29067" s="6"/>
      <c r="T29067" s="6"/>
      <c r="U29067" s="25"/>
      <c r="V29067" s="25"/>
      <c r="W29067" s="25"/>
      <c r="X29067" s="4"/>
      <c r="Y29067" s="6"/>
      <c r="Z29067" s="25"/>
      <c r="AA29067" s="25" t="s">
        <v>350</v>
      </c>
      <c r="AD29067" s="41" t="s">
        <v>325</v>
      </c>
      <c r="AE29067" s="41" t="s">
        <v>279</v>
      </c>
      <c r="AF29067" s="95">
        <v>5</v>
      </c>
      <c r="AG29067" s="95" t="s">
        <v>421</v>
      </c>
      <c r="AH29067" s="41" t="s">
        <v>872</v>
      </c>
      <c r="AI29067" s="41" t="s">
        <v>283</v>
      </c>
      <c r="AK29067" s="8" t="s">
        <v>1033</v>
      </c>
      <c r="AL29067" s="8" t="s">
        <v>1032</v>
      </c>
      <c r="AO29067" s="41">
        <v>0</v>
      </c>
      <c r="AP29067" s="41">
        <v>5</v>
      </c>
    </row>
    <row r="29068" spans="1:52" ht="12.75" hidden="1" customHeight="1" x14ac:dyDescent="0.3">
      <c r="A29068" s="5">
        <v>183</v>
      </c>
      <c r="B29068" s="5" t="s">
        <v>848</v>
      </c>
      <c r="C29068" s="8" t="s">
        <v>425</v>
      </c>
      <c r="D29068" s="5" t="s">
        <v>720</v>
      </c>
      <c r="E29068" s="8" t="s">
        <v>777</v>
      </c>
      <c r="F29068" s="41">
        <v>6599117</v>
      </c>
      <c r="G29068" s="41">
        <v>1617754</v>
      </c>
      <c r="H29068" s="5" t="s">
        <v>586</v>
      </c>
      <c r="O29068" s="117">
        <v>41824</v>
      </c>
      <c r="P29068" s="88">
        <f t="shared" si="1360"/>
        <v>2014</v>
      </c>
      <c r="Q29068" s="88">
        <f t="shared" si="1361"/>
        <v>7</v>
      </c>
      <c r="R29068" s="88">
        <f>DAY(O29068)</f>
        <v>4</v>
      </c>
      <c r="S29068" s="6"/>
      <c r="T29068" s="6"/>
      <c r="U29068" s="25"/>
      <c r="V29068" s="25"/>
      <c r="W29068" s="25"/>
      <c r="X29068" s="4"/>
      <c r="Y29068" s="6"/>
      <c r="Z29068" s="25"/>
      <c r="AA29068" s="25" t="s">
        <v>350</v>
      </c>
      <c r="AD29068" s="41" t="s">
        <v>325</v>
      </c>
      <c r="AE29068" s="41" t="s">
        <v>279</v>
      </c>
      <c r="AF29068" s="95">
        <v>5</v>
      </c>
      <c r="AG29068" s="95" t="s">
        <v>421</v>
      </c>
      <c r="AH29068" s="41" t="s">
        <v>872</v>
      </c>
      <c r="AI29068" s="41" t="s">
        <v>283</v>
      </c>
      <c r="AK29068" s="8" t="s">
        <v>1033</v>
      </c>
      <c r="AL29068" s="8" t="s">
        <v>1032</v>
      </c>
      <c r="AO29068" s="41">
        <v>0</v>
      </c>
      <c r="AP29068" s="41">
        <v>5</v>
      </c>
    </row>
    <row r="29069" spans="1:52" ht="12.75" hidden="1" customHeight="1" x14ac:dyDescent="0.3">
      <c r="A29069" s="5">
        <v>184</v>
      </c>
      <c r="B29069" s="5" t="s">
        <v>848</v>
      </c>
      <c r="C29069" s="8" t="s">
        <v>425</v>
      </c>
      <c r="D29069" s="5" t="s">
        <v>720</v>
      </c>
      <c r="E29069" s="8" t="s">
        <v>778</v>
      </c>
      <c r="F29069" s="41">
        <v>6599562</v>
      </c>
      <c r="G29069" s="41">
        <v>1616990</v>
      </c>
      <c r="H29069" s="5" t="s">
        <v>586</v>
      </c>
      <c r="O29069" s="117">
        <v>41824</v>
      </c>
      <c r="P29069" s="88">
        <f t="shared" si="1360"/>
        <v>2014</v>
      </c>
      <c r="Q29069" s="88">
        <f t="shared" si="1361"/>
        <v>7</v>
      </c>
      <c r="R29069" s="88">
        <f>DAY(O29069)</f>
        <v>4</v>
      </c>
      <c r="S29069" s="6"/>
      <c r="T29069" s="6"/>
      <c r="U29069" s="25"/>
      <c r="V29069" s="25"/>
      <c r="W29069" s="25"/>
      <c r="X29069" s="4"/>
      <c r="Y29069" s="6"/>
      <c r="Z29069" s="25"/>
      <c r="AA29069" s="25" t="s">
        <v>1017</v>
      </c>
      <c r="AD29069" s="41" t="s">
        <v>325</v>
      </c>
      <c r="AE29069" s="41" t="s">
        <v>279</v>
      </c>
      <c r="AF29069" s="95">
        <v>5</v>
      </c>
      <c r="AG29069" s="95" t="s">
        <v>421</v>
      </c>
      <c r="AH29069" s="41" t="s">
        <v>872</v>
      </c>
      <c r="AI29069" s="41" t="s">
        <v>283</v>
      </c>
      <c r="AK29069" s="8" t="s">
        <v>1033</v>
      </c>
      <c r="AL29069" s="8" t="s">
        <v>1032</v>
      </c>
      <c r="AO29069" s="41">
        <v>0</v>
      </c>
      <c r="AP29069" s="41">
        <v>5</v>
      </c>
    </row>
    <row r="29070" spans="1:52" ht="12.75" hidden="1" customHeight="1" x14ac:dyDescent="0.3">
      <c r="A29070" s="5">
        <v>185</v>
      </c>
      <c r="B29070" s="5" t="s">
        <v>848</v>
      </c>
      <c r="C29070" s="8" t="s">
        <v>425</v>
      </c>
      <c r="D29070" s="5" t="s">
        <v>720</v>
      </c>
      <c r="E29070" s="8" t="s">
        <v>779</v>
      </c>
      <c r="F29070" s="41">
        <v>6600193</v>
      </c>
      <c r="G29070" s="41">
        <v>1617346</v>
      </c>
      <c r="H29070" s="5" t="s">
        <v>586</v>
      </c>
      <c r="O29070" s="117">
        <v>41824</v>
      </c>
      <c r="P29070" s="88">
        <f t="shared" si="1360"/>
        <v>2014</v>
      </c>
      <c r="Q29070" s="88">
        <f t="shared" si="1361"/>
        <v>7</v>
      </c>
      <c r="R29070" s="88">
        <v>4</v>
      </c>
      <c r="S29070" s="6"/>
      <c r="T29070" s="6"/>
      <c r="U29070" s="25"/>
      <c r="V29070" s="25"/>
      <c r="W29070" s="25"/>
      <c r="X29070" s="4"/>
      <c r="Y29070" s="6"/>
      <c r="Z29070" s="25"/>
      <c r="AA29070" s="25" t="s">
        <v>1017</v>
      </c>
      <c r="AD29070" s="41" t="s">
        <v>325</v>
      </c>
      <c r="AE29070" s="41" t="s">
        <v>279</v>
      </c>
      <c r="AF29070" s="95">
        <v>5</v>
      </c>
      <c r="AG29070" s="95" t="s">
        <v>421</v>
      </c>
      <c r="AH29070" s="41" t="s">
        <v>872</v>
      </c>
      <c r="AI29070" s="41" t="s">
        <v>283</v>
      </c>
      <c r="AK29070" s="8" t="s">
        <v>1033</v>
      </c>
      <c r="AL29070" s="8" t="s">
        <v>1032</v>
      </c>
      <c r="AO29070" s="41">
        <v>0</v>
      </c>
      <c r="AP29070" s="41">
        <v>5</v>
      </c>
    </row>
    <row r="29071" spans="1:52" ht="12.75" hidden="1" customHeight="1" x14ac:dyDescent="0.3">
      <c r="A29071" s="5">
        <v>183</v>
      </c>
      <c r="B29071" s="5" t="s">
        <v>848</v>
      </c>
      <c r="C29071" s="8" t="s">
        <v>425</v>
      </c>
      <c r="D29071" s="5" t="s">
        <v>720</v>
      </c>
      <c r="E29071" s="8" t="s">
        <v>777</v>
      </c>
      <c r="F29071" s="41">
        <v>6599117</v>
      </c>
      <c r="G29071" s="41">
        <v>1617754</v>
      </c>
      <c r="H29071" s="5" t="s">
        <v>586</v>
      </c>
      <c r="O29071" s="117">
        <v>41824</v>
      </c>
      <c r="P29071" s="88">
        <f t="shared" si="1360"/>
        <v>2014</v>
      </c>
      <c r="Q29071" s="88">
        <f t="shared" si="1361"/>
        <v>7</v>
      </c>
      <c r="R29071" s="88">
        <f>DAY(O29071)</f>
        <v>4</v>
      </c>
      <c r="S29071" s="6"/>
      <c r="T29071" s="6"/>
      <c r="U29071" s="25"/>
      <c r="V29071" s="25"/>
      <c r="W29071" s="25"/>
      <c r="X29071" s="4"/>
      <c r="Y29071" s="6"/>
      <c r="Z29071" s="25"/>
      <c r="AA29071" s="25" t="s">
        <v>1017</v>
      </c>
      <c r="AD29071" s="41" t="s">
        <v>325</v>
      </c>
      <c r="AE29071" s="41" t="s">
        <v>279</v>
      </c>
      <c r="AF29071" s="95">
        <v>5</v>
      </c>
      <c r="AG29071" s="95" t="s">
        <v>421</v>
      </c>
      <c r="AH29071" s="41" t="s">
        <v>872</v>
      </c>
      <c r="AI29071" s="41" t="s">
        <v>283</v>
      </c>
      <c r="AK29071" s="8" t="s">
        <v>1033</v>
      </c>
      <c r="AL29071" s="8" t="s">
        <v>1032</v>
      </c>
      <c r="AO29071" s="41">
        <v>0</v>
      </c>
      <c r="AP29071" s="41">
        <v>5</v>
      </c>
    </row>
    <row r="29072" spans="1:52" ht="12.75" hidden="1" customHeight="1" x14ac:dyDescent="0.3">
      <c r="A29072" s="5">
        <v>2</v>
      </c>
      <c r="B29072" s="5" t="s">
        <v>848</v>
      </c>
      <c r="C29072" s="8" t="s">
        <v>425</v>
      </c>
      <c r="D29072" s="5" t="s">
        <v>720</v>
      </c>
      <c r="F29072" s="41">
        <v>6600193</v>
      </c>
      <c r="G29072" s="41">
        <v>1617346</v>
      </c>
      <c r="H29072" s="5" t="s">
        <v>586</v>
      </c>
      <c r="O29072" s="117">
        <v>41824</v>
      </c>
      <c r="P29072" s="88">
        <f t="shared" si="1360"/>
        <v>2014</v>
      </c>
      <c r="Q29072" s="88">
        <f t="shared" si="1361"/>
        <v>7</v>
      </c>
      <c r="R29072" s="88">
        <f>DAY(O29072)</f>
        <v>4</v>
      </c>
      <c r="AA29072" s="41" t="s">
        <v>416</v>
      </c>
      <c r="AD29072" s="41" t="s">
        <v>464</v>
      </c>
      <c r="AE29072" s="41" t="s">
        <v>1437</v>
      </c>
      <c r="AF29072" s="82">
        <v>4.4999999999999997E-3</v>
      </c>
      <c r="AG29072" s="82" t="s">
        <v>1437</v>
      </c>
      <c r="AH29072" s="41" t="s">
        <v>871</v>
      </c>
      <c r="AI29072" s="41" t="s">
        <v>423</v>
      </c>
      <c r="AK29072" s="6" t="s">
        <v>1431</v>
      </c>
      <c r="AL29072" s="8" t="s">
        <v>426</v>
      </c>
      <c r="AR29072" s="41" t="s">
        <v>20</v>
      </c>
      <c r="AS29072" s="41">
        <v>3.8</v>
      </c>
      <c r="AT29072" s="41">
        <v>16.8</v>
      </c>
      <c r="AU29072" s="41">
        <v>53.9</v>
      </c>
      <c r="AX29072" s="41">
        <v>7</v>
      </c>
      <c r="AZ29072" s="41" t="s">
        <v>21</v>
      </c>
    </row>
    <row r="29073" spans="1:52" ht="12.75" hidden="1" customHeight="1" x14ac:dyDescent="0.3">
      <c r="A29073" s="5">
        <v>1</v>
      </c>
      <c r="B29073" s="5" t="s">
        <v>848</v>
      </c>
      <c r="C29073" s="8" t="s">
        <v>425</v>
      </c>
      <c r="D29073" s="5" t="s">
        <v>720</v>
      </c>
      <c r="F29073" s="41">
        <v>6600193</v>
      </c>
      <c r="G29073" s="41">
        <v>1617346</v>
      </c>
      <c r="H29073" s="5" t="s">
        <v>586</v>
      </c>
      <c r="O29073" s="117">
        <v>41824</v>
      </c>
      <c r="P29073" s="88">
        <f t="shared" ref="P29073:P29136" si="1362">YEAR(O29073)</f>
        <v>2014</v>
      </c>
      <c r="Q29073" s="88">
        <f t="shared" ref="Q29073:Q29136" si="1363">MONTH(O29073)</f>
        <v>7</v>
      </c>
      <c r="R29073" s="88">
        <f>DAY(O29073)</f>
        <v>4</v>
      </c>
      <c r="AA29073" s="41" t="s">
        <v>416</v>
      </c>
      <c r="AD29073" s="41" t="s">
        <v>464</v>
      </c>
      <c r="AE29073" s="41" t="s">
        <v>396</v>
      </c>
      <c r="AF29073" s="82">
        <v>5.0000000000000001E-3</v>
      </c>
      <c r="AG29073" s="82" t="s">
        <v>396</v>
      </c>
      <c r="AH29073" s="41" t="s">
        <v>871</v>
      </c>
      <c r="AI29073" s="41" t="s">
        <v>423</v>
      </c>
      <c r="AK29073" s="6" t="s">
        <v>1431</v>
      </c>
      <c r="AL29073" s="8" t="s">
        <v>426</v>
      </c>
      <c r="AR29073" s="41" t="s">
        <v>20</v>
      </c>
      <c r="AS29073" s="41">
        <v>4</v>
      </c>
      <c r="AT29073" s="41">
        <v>16.5</v>
      </c>
      <c r="AU29073" s="41">
        <v>49.8</v>
      </c>
      <c r="AX29073" s="41">
        <v>7</v>
      </c>
      <c r="AZ29073" s="41" t="s">
        <v>21</v>
      </c>
    </row>
    <row r="29074" spans="1:52" ht="12.75" hidden="1" customHeight="1" x14ac:dyDescent="0.3">
      <c r="A29074" s="5">
        <v>3</v>
      </c>
      <c r="B29074" s="5" t="s">
        <v>848</v>
      </c>
      <c r="C29074" s="8" t="s">
        <v>425</v>
      </c>
      <c r="D29074" s="5" t="s">
        <v>720</v>
      </c>
      <c r="F29074" s="41">
        <v>6600193</v>
      </c>
      <c r="G29074" s="41">
        <v>1617346</v>
      </c>
      <c r="H29074" s="5" t="s">
        <v>586</v>
      </c>
      <c r="O29074" s="117">
        <v>41824</v>
      </c>
      <c r="P29074" s="88">
        <f t="shared" si="1362"/>
        <v>2014</v>
      </c>
      <c r="Q29074" s="88">
        <f t="shared" si="1363"/>
        <v>7</v>
      </c>
      <c r="R29074" s="88">
        <f>DAY(O29074)</f>
        <v>4</v>
      </c>
      <c r="AA29074" s="41" t="s">
        <v>416</v>
      </c>
      <c r="AD29074" s="41" t="s">
        <v>464</v>
      </c>
      <c r="AE29074" s="41" t="s">
        <v>396</v>
      </c>
      <c r="AF29074" s="82">
        <v>5.0000000000000001E-3</v>
      </c>
      <c r="AG29074" s="82" t="s">
        <v>396</v>
      </c>
      <c r="AH29074" s="41" t="s">
        <v>871</v>
      </c>
      <c r="AI29074" s="41" t="s">
        <v>423</v>
      </c>
      <c r="AK29074" s="6" t="s">
        <v>1431</v>
      </c>
      <c r="AL29074" s="8" t="s">
        <v>426</v>
      </c>
      <c r="AR29074" s="41" t="s">
        <v>20</v>
      </c>
      <c r="AS29074" s="41">
        <v>3.6</v>
      </c>
      <c r="AT29074" s="41">
        <v>16.899999999999999</v>
      </c>
      <c r="AU29074" s="41">
        <v>55.3</v>
      </c>
      <c r="AX29074" s="41">
        <v>7</v>
      </c>
      <c r="AZ29074" s="41" t="s">
        <v>21</v>
      </c>
    </row>
    <row r="29075" spans="1:52" ht="12.75" hidden="1" customHeight="1" x14ac:dyDescent="0.3">
      <c r="A29075" s="5">
        <v>184</v>
      </c>
      <c r="B29075" s="5" t="s">
        <v>848</v>
      </c>
      <c r="C29075" s="8" t="s">
        <v>425</v>
      </c>
      <c r="D29075" s="5" t="s">
        <v>720</v>
      </c>
      <c r="E29075" s="8" t="s">
        <v>778</v>
      </c>
      <c r="F29075" s="41">
        <v>6599562</v>
      </c>
      <c r="G29075" s="41">
        <v>1616990</v>
      </c>
      <c r="H29075" s="5" t="s">
        <v>586</v>
      </c>
      <c r="O29075" s="117">
        <v>41824</v>
      </c>
      <c r="P29075" s="88">
        <f t="shared" si="1362"/>
        <v>2014</v>
      </c>
      <c r="Q29075" s="88">
        <f t="shared" si="1363"/>
        <v>7</v>
      </c>
      <c r="R29075" s="88">
        <f>DAY(O29075)</f>
        <v>4</v>
      </c>
      <c r="T29075" s="6"/>
      <c r="U29075" s="25"/>
      <c r="V29075" s="25"/>
      <c r="W29075" s="25"/>
      <c r="X29075" s="4"/>
      <c r="Y29075" s="6" t="s">
        <v>519</v>
      </c>
      <c r="Z29075" s="25"/>
      <c r="AA29075" s="25" t="s">
        <v>361</v>
      </c>
      <c r="AD29075" s="41" t="s">
        <v>325</v>
      </c>
      <c r="AE29075" s="41" t="s">
        <v>279</v>
      </c>
      <c r="AF29075" s="95">
        <v>5</v>
      </c>
      <c r="AG29075" s="95" t="s">
        <v>421</v>
      </c>
      <c r="AH29075" s="41" t="s">
        <v>872</v>
      </c>
      <c r="AI29075" s="41" t="s">
        <v>283</v>
      </c>
      <c r="AK29075" s="8" t="s">
        <v>1033</v>
      </c>
      <c r="AL29075" s="8" t="s">
        <v>1032</v>
      </c>
      <c r="AO29075" s="41">
        <v>0</v>
      </c>
      <c r="AP29075" s="41">
        <v>5</v>
      </c>
    </row>
    <row r="29076" spans="1:52" ht="12.75" hidden="1" customHeight="1" x14ac:dyDescent="0.3">
      <c r="A29076" s="5">
        <v>185</v>
      </c>
      <c r="B29076" s="5" t="s">
        <v>848</v>
      </c>
      <c r="C29076" s="8" t="s">
        <v>425</v>
      </c>
      <c r="D29076" s="5" t="s">
        <v>720</v>
      </c>
      <c r="E29076" s="8" t="s">
        <v>779</v>
      </c>
      <c r="F29076" s="41">
        <v>6600193</v>
      </c>
      <c r="G29076" s="41">
        <v>1617346</v>
      </c>
      <c r="H29076" s="5" t="s">
        <v>586</v>
      </c>
      <c r="O29076" s="117">
        <v>41824</v>
      </c>
      <c r="P29076" s="88">
        <f t="shared" si="1362"/>
        <v>2014</v>
      </c>
      <c r="Q29076" s="88">
        <f t="shared" si="1363"/>
        <v>7</v>
      </c>
      <c r="R29076" s="88">
        <v>4</v>
      </c>
      <c r="T29076" s="6"/>
      <c r="U29076" s="25"/>
      <c r="V29076" s="25"/>
      <c r="W29076" s="25"/>
      <c r="X29076" s="4"/>
      <c r="Y29076" s="6" t="s">
        <v>519</v>
      </c>
      <c r="Z29076" s="25"/>
      <c r="AA29076" s="25" t="s">
        <v>361</v>
      </c>
      <c r="AD29076" s="41" t="s">
        <v>325</v>
      </c>
      <c r="AE29076" s="41" t="s">
        <v>279</v>
      </c>
      <c r="AF29076" s="95">
        <v>5</v>
      </c>
      <c r="AG29076" s="95" t="s">
        <v>421</v>
      </c>
      <c r="AH29076" s="41" t="s">
        <v>872</v>
      </c>
      <c r="AI29076" s="41" t="s">
        <v>283</v>
      </c>
      <c r="AK29076" s="8" t="s">
        <v>1033</v>
      </c>
      <c r="AL29076" s="8" t="s">
        <v>1032</v>
      </c>
      <c r="AO29076" s="41">
        <v>0</v>
      </c>
      <c r="AP29076" s="41">
        <v>5</v>
      </c>
    </row>
    <row r="29077" spans="1:52" ht="12.75" hidden="1" customHeight="1" x14ac:dyDescent="0.3">
      <c r="A29077" s="5">
        <v>183</v>
      </c>
      <c r="B29077" s="5" t="s">
        <v>848</v>
      </c>
      <c r="C29077" s="8" t="s">
        <v>425</v>
      </c>
      <c r="D29077" s="5" t="s">
        <v>720</v>
      </c>
      <c r="E29077" s="8" t="s">
        <v>777</v>
      </c>
      <c r="F29077" s="41">
        <v>6599117</v>
      </c>
      <c r="G29077" s="41">
        <v>1617754</v>
      </c>
      <c r="H29077" s="5" t="s">
        <v>586</v>
      </c>
      <c r="O29077" s="117">
        <v>41824</v>
      </c>
      <c r="P29077" s="88">
        <f t="shared" si="1362"/>
        <v>2014</v>
      </c>
      <c r="Q29077" s="88">
        <f t="shared" si="1363"/>
        <v>7</v>
      </c>
      <c r="R29077" s="88">
        <f>DAY(O29077)</f>
        <v>4</v>
      </c>
      <c r="T29077" s="6"/>
      <c r="U29077" s="25"/>
      <c r="V29077" s="25"/>
      <c r="W29077" s="25"/>
      <c r="X29077" s="4"/>
      <c r="Y29077" s="6" t="s">
        <v>519</v>
      </c>
      <c r="Z29077" s="25"/>
      <c r="AA29077" s="25" t="s">
        <v>361</v>
      </c>
      <c r="AD29077" s="41" t="s">
        <v>325</v>
      </c>
      <c r="AE29077" s="41" t="s">
        <v>279</v>
      </c>
      <c r="AF29077" s="95">
        <v>5</v>
      </c>
      <c r="AG29077" s="95" t="s">
        <v>421</v>
      </c>
      <c r="AH29077" s="41" t="s">
        <v>872</v>
      </c>
      <c r="AI29077" s="41" t="s">
        <v>283</v>
      </c>
      <c r="AK29077" s="8" t="s">
        <v>1033</v>
      </c>
      <c r="AL29077" s="8" t="s">
        <v>1032</v>
      </c>
      <c r="AO29077" s="41">
        <v>0</v>
      </c>
      <c r="AP29077" s="41">
        <v>5</v>
      </c>
    </row>
    <row r="29078" spans="1:52" ht="12.75" hidden="1" customHeight="1" x14ac:dyDescent="0.3">
      <c r="A29078" s="5">
        <v>184</v>
      </c>
      <c r="B29078" s="5" t="s">
        <v>848</v>
      </c>
      <c r="C29078" s="8" t="s">
        <v>425</v>
      </c>
      <c r="D29078" s="5" t="s">
        <v>720</v>
      </c>
      <c r="E29078" s="8" t="s">
        <v>778</v>
      </c>
      <c r="F29078" s="41">
        <v>6599562</v>
      </c>
      <c r="G29078" s="41">
        <v>1616990</v>
      </c>
      <c r="H29078" s="5" t="s">
        <v>586</v>
      </c>
      <c r="O29078" s="117">
        <v>41824</v>
      </c>
      <c r="P29078" s="88">
        <f t="shared" si="1362"/>
        <v>2014</v>
      </c>
      <c r="Q29078" s="88">
        <f t="shared" si="1363"/>
        <v>7</v>
      </c>
      <c r="R29078" s="88">
        <f>DAY(O29078)</f>
        <v>4</v>
      </c>
      <c r="S29078" s="8" t="s">
        <v>838</v>
      </c>
      <c r="U29078" s="25"/>
      <c r="V29078" s="25"/>
      <c r="W29078" s="25"/>
      <c r="X29078" s="4"/>
      <c r="Y29078" s="6" t="s">
        <v>1044</v>
      </c>
      <c r="Z29078" s="25"/>
      <c r="AA29078" s="25" t="s">
        <v>1007</v>
      </c>
      <c r="AD29078" s="41" t="s">
        <v>325</v>
      </c>
      <c r="AE29078" s="41" t="s">
        <v>390</v>
      </c>
      <c r="AF29078" s="95">
        <v>15</v>
      </c>
      <c r="AG29078" s="95" t="s">
        <v>1021</v>
      </c>
      <c r="AH29078" s="41" t="s">
        <v>872</v>
      </c>
      <c r="AI29078" s="41" t="s">
        <v>283</v>
      </c>
      <c r="AK29078" s="8" t="s">
        <v>1033</v>
      </c>
      <c r="AL29078" s="8" t="s">
        <v>1032</v>
      </c>
      <c r="AO29078" s="41">
        <v>0</v>
      </c>
      <c r="AP29078" s="41">
        <v>5</v>
      </c>
    </row>
    <row r="29079" spans="1:52" ht="12.75" hidden="1" customHeight="1" x14ac:dyDescent="0.3">
      <c r="A29079" s="5">
        <v>185</v>
      </c>
      <c r="B29079" s="5" t="s">
        <v>848</v>
      </c>
      <c r="C29079" s="8" t="s">
        <v>425</v>
      </c>
      <c r="D29079" s="5" t="s">
        <v>720</v>
      </c>
      <c r="E29079" s="8" t="s">
        <v>779</v>
      </c>
      <c r="F29079" s="41">
        <v>6600193</v>
      </c>
      <c r="G29079" s="41">
        <v>1617346</v>
      </c>
      <c r="H29079" s="5" t="s">
        <v>586</v>
      </c>
      <c r="O29079" s="117">
        <v>41824</v>
      </c>
      <c r="P29079" s="88">
        <f t="shared" si="1362"/>
        <v>2014</v>
      </c>
      <c r="Q29079" s="88">
        <f t="shared" si="1363"/>
        <v>7</v>
      </c>
      <c r="R29079" s="88">
        <v>4</v>
      </c>
      <c r="S29079" s="8" t="s">
        <v>838</v>
      </c>
      <c r="U29079" s="25"/>
      <c r="V29079" s="25"/>
      <c r="W29079" s="25"/>
      <c r="X29079" s="4"/>
      <c r="Y29079" s="6" t="s">
        <v>1044</v>
      </c>
      <c r="Z29079" s="25"/>
      <c r="AA29079" s="25" t="s">
        <v>1007</v>
      </c>
      <c r="AD29079" s="41" t="s">
        <v>325</v>
      </c>
      <c r="AE29079" s="41" t="s">
        <v>390</v>
      </c>
      <c r="AF29079" s="95">
        <v>15</v>
      </c>
      <c r="AG29079" s="95" t="s">
        <v>1021</v>
      </c>
      <c r="AH29079" s="41" t="s">
        <v>872</v>
      </c>
      <c r="AI29079" s="41" t="s">
        <v>283</v>
      </c>
      <c r="AK29079" s="8" t="s">
        <v>1033</v>
      </c>
      <c r="AL29079" s="8" t="s">
        <v>1032</v>
      </c>
      <c r="AO29079" s="41">
        <v>0</v>
      </c>
      <c r="AP29079" s="41">
        <v>5</v>
      </c>
    </row>
    <row r="29080" spans="1:52" ht="12.75" hidden="1" customHeight="1" x14ac:dyDescent="0.3">
      <c r="A29080" s="5">
        <v>183</v>
      </c>
      <c r="B29080" s="5" t="s">
        <v>848</v>
      </c>
      <c r="C29080" s="8" t="s">
        <v>425</v>
      </c>
      <c r="D29080" s="5" t="s">
        <v>720</v>
      </c>
      <c r="E29080" s="8" t="s">
        <v>777</v>
      </c>
      <c r="F29080" s="41">
        <v>6599117</v>
      </c>
      <c r="G29080" s="41">
        <v>1617754</v>
      </c>
      <c r="H29080" s="5" t="s">
        <v>586</v>
      </c>
      <c r="O29080" s="117">
        <v>41824</v>
      </c>
      <c r="P29080" s="88">
        <f t="shared" si="1362"/>
        <v>2014</v>
      </c>
      <c r="Q29080" s="88">
        <f t="shared" si="1363"/>
        <v>7</v>
      </c>
      <c r="R29080" s="88">
        <f>DAY(O29080)</f>
        <v>4</v>
      </c>
      <c r="S29080" s="8" t="s">
        <v>838</v>
      </c>
      <c r="U29080" s="25"/>
      <c r="V29080" s="25"/>
      <c r="W29080" s="25"/>
      <c r="X29080" s="4"/>
      <c r="Y29080" s="6" t="s">
        <v>1044</v>
      </c>
      <c r="Z29080" s="25"/>
      <c r="AA29080" s="25" t="s">
        <v>1007</v>
      </c>
      <c r="AD29080" s="41" t="s">
        <v>325</v>
      </c>
      <c r="AE29080" s="41" t="s">
        <v>390</v>
      </c>
      <c r="AF29080" s="95">
        <v>15</v>
      </c>
      <c r="AG29080" s="95" t="s">
        <v>1021</v>
      </c>
      <c r="AH29080" s="41" t="s">
        <v>872</v>
      </c>
      <c r="AI29080" s="41" t="s">
        <v>283</v>
      </c>
      <c r="AK29080" s="8" t="s">
        <v>1033</v>
      </c>
      <c r="AL29080" s="8" t="s">
        <v>1032</v>
      </c>
      <c r="AO29080" s="41">
        <v>0</v>
      </c>
      <c r="AP29080" s="41">
        <v>5</v>
      </c>
    </row>
    <row r="29081" spans="1:52" ht="12.75" hidden="1" customHeight="1" x14ac:dyDescent="0.3">
      <c r="A29081" s="5">
        <v>1</v>
      </c>
      <c r="B29081" s="5" t="s">
        <v>848</v>
      </c>
      <c r="C29081" s="8" t="s">
        <v>425</v>
      </c>
      <c r="D29081" s="5" t="s">
        <v>720</v>
      </c>
      <c r="F29081" s="41">
        <v>6600193</v>
      </c>
      <c r="G29081" s="41">
        <v>1617346</v>
      </c>
      <c r="H29081" s="5" t="s">
        <v>586</v>
      </c>
      <c r="O29081" s="117">
        <v>41824</v>
      </c>
      <c r="P29081" s="88">
        <f t="shared" si="1362"/>
        <v>2014</v>
      </c>
      <c r="Q29081" s="88">
        <f t="shared" si="1363"/>
        <v>7</v>
      </c>
      <c r="R29081" s="88">
        <f>DAY(O29081)</f>
        <v>4</v>
      </c>
      <c r="AA29081" s="41" t="s">
        <v>417</v>
      </c>
      <c r="AD29081" s="41" t="s">
        <v>464</v>
      </c>
      <c r="AF29081" s="82">
        <v>0.02</v>
      </c>
      <c r="AG29081" s="82">
        <v>0.02</v>
      </c>
      <c r="AH29081" s="41" t="s">
        <v>871</v>
      </c>
      <c r="AI29081" s="41" t="s">
        <v>423</v>
      </c>
      <c r="AK29081" s="6" t="s">
        <v>1431</v>
      </c>
      <c r="AL29081" s="8" t="s">
        <v>426</v>
      </c>
      <c r="AR29081" s="41" t="s">
        <v>20</v>
      </c>
      <c r="AS29081" s="41">
        <v>4</v>
      </c>
      <c r="AT29081" s="41">
        <v>16.5</v>
      </c>
      <c r="AU29081" s="41">
        <v>49.8</v>
      </c>
      <c r="AX29081" s="41">
        <v>7</v>
      </c>
      <c r="AZ29081" s="41" t="s">
        <v>21</v>
      </c>
    </row>
    <row r="29082" spans="1:52" ht="12.75" hidden="1" customHeight="1" x14ac:dyDescent="0.3">
      <c r="A29082" s="5">
        <v>2</v>
      </c>
      <c r="B29082" s="5" t="s">
        <v>848</v>
      </c>
      <c r="C29082" s="8" t="s">
        <v>425</v>
      </c>
      <c r="D29082" s="5" t="s">
        <v>720</v>
      </c>
      <c r="F29082" s="41">
        <v>6600193</v>
      </c>
      <c r="G29082" s="41">
        <v>1617346</v>
      </c>
      <c r="H29082" s="5" t="s">
        <v>586</v>
      </c>
      <c r="O29082" s="117">
        <v>41824</v>
      </c>
      <c r="P29082" s="88">
        <f t="shared" si="1362"/>
        <v>2014</v>
      </c>
      <c r="Q29082" s="88">
        <f t="shared" si="1363"/>
        <v>7</v>
      </c>
      <c r="R29082" s="88">
        <f>DAY(O29082)</f>
        <v>4</v>
      </c>
      <c r="AA29082" s="41" t="s">
        <v>417</v>
      </c>
      <c r="AD29082" s="41" t="s">
        <v>464</v>
      </c>
      <c r="AF29082" s="82">
        <v>0.02</v>
      </c>
      <c r="AG29082" s="82">
        <v>0.02</v>
      </c>
      <c r="AH29082" s="41" t="s">
        <v>871</v>
      </c>
      <c r="AI29082" s="41" t="s">
        <v>423</v>
      </c>
      <c r="AK29082" s="6" t="s">
        <v>1431</v>
      </c>
      <c r="AL29082" s="8" t="s">
        <v>426</v>
      </c>
      <c r="AR29082" s="41" t="s">
        <v>20</v>
      </c>
      <c r="AS29082" s="41">
        <v>3.8</v>
      </c>
      <c r="AT29082" s="41">
        <v>16.8</v>
      </c>
      <c r="AU29082" s="41">
        <v>53.9</v>
      </c>
      <c r="AX29082" s="41">
        <v>7</v>
      </c>
      <c r="AZ29082" s="41" t="s">
        <v>21</v>
      </c>
    </row>
    <row r="29083" spans="1:52" ht="12.75" hidden="1" customHeight="1" x14ac:dyDescent="0.3">
      <c r="A29083" s="5">
        <v>3</v>
      </c>
      <c r="B29083" s="5" t="s">
        <v>848</v>
      </c>
      <c r="C29083" s="8" t="s">
        <v>425</v>
      </c>
      <c r="D29083" s="5" t="s">
        <v>720</v>
      </c>
      <c r="F29083" s="41">
        <v>6600193</v>
      </c>
      <c r="G29083" s="41">
        <v>1617346</v>
      </c>
      <c r="H29083" s="5" t="s">
        <v>586</v>
      </c>
      <c r="O29083" s="117">
        <v>41824</v>
      </c>
      <c r="P29083" s="88">
        <f t="shared" si="1362"/>
        <v>2014</v>
      </c>
      <c r="Q29083" s="88">
        <f t="shared" si="1363"/>
        <v>7</v>
      </c>
      <c r="R29083" s="88">
        <f>DAY(O29083)</f>
        <v>4</v>
      </c>
      <c r="AA29083" s="41" t="s">
        <v>417</v>
      </c>
      <c r="AD29083" s="41" t="s">
        <v>464</v>
      </c>
      <c r="AF29083" s="82">
        <v>0.02</v>
      </c>
      <c r="AG29083" s="82">
        <v>0.02</v>
      </c>
      <c r="AH29083" s="41" t="s">
        <v>871</v>
      </c>
      <c r="AI29083" s="41" t="s">
        <v>423</v>
      </c>
      <c r="AK29083" s="6" t="s">
        <v>1431</v>
      </c>
      <c r="AL29083" s="8" t="s">
        <v>426</v>
      </c>
      <c r="AR29083" s="41" t="s">
        <v>20</v>
      </c>
      <c r="AS29083" s="41">
        <v>3.6</v>
      </c>
      <c r="AT29083" s="41">
        <v>16.899999999999999</v>
      </c>
      <c r="AU29083" s="41">
        <v>55.3</v>
      </c>
      <c r="AX29083" s="41">
        <v>7</v>
      </c>
      <c r="AZ29083" s="41" t="s">
        <v>21</v>
      </c>
    </row>
    <row r="29084" spans="1:52" ht="12.75" hidden="1" customHeight="1" x14ac:dyDescent="0.3">
      <c r="A29084" s="5">
        <v>184</v>
      </c>
      <c r="B29084" s="5" t="s">
        <v>848</v>
      </c>
      <c r="C29084" s="8" t="s">
        <v>425</v>
      </c>
      <c r="D29084" s="5" t="s">
        <v>720</v>
      </c>
      <c r="E29084" s="8" t="s">
        <v>778</v>
      </c>
      <c r="F29084" s="41">
        <v>6599562</v>
      </c>
      <c r="G29084" s="41">
        <v>1616990</v>
      </c>
      <c r="H29084" s="5" t="s">
        <v>586</v>
      </c>
      <c r="O29084" s="117">
        <v>41824</v>
      </c>
      <c r="P29084" s="88">
        <f t="shared" si="1362"/>
        <v>2014</v>
      </c>
      <c r="Q29084" s="88">
        <f t="shared" si="1363"/>
        <v>7</v>
      </c>
      <c r="R29084" s="88">
        <f>DAY(O29084)</f>
        <v>4</v>
      </c>
      <c r="AA29084" s="41" t="s">
        <v>658</v>
      </c>
      <c r="AD29084" s="41" t="s">
        <v>325</v>
      </c>
      <c r="AF29084" s="95">
        <v>20</v>
      </c>
      <c r="AG29084" s="95">
        <v>20</v>
      </c>
      <c r="AH29084" s="41" t="s">
        <v>1036</v>
      </c>
      <c r="AI29084" s="41" t="s">
        <v>1036</v>
      </c>
      <c r="AK29084" s="8" t="s">
        <v>1033</v>
      </c>
      <c r="AL29084" s="8" t="s">
        <v>1032</v>
      </c>
      <c r="AO29084" s="41">
        <v>0</v>
      </c>
      <c r="AP29084" s="41">
        <v>5</v>
      </c>
    </row>
    <row r="29085" spans="1:52" ht="12.75" hidden="1" customHeight="1" x14ac:dyDescent="0.3">
      <c r="A29085" s="5">
        <v>185</v>
      </c>
      <c r="B29085" s="5" t="s">
        <v>848</v>
      </c>
      <c r="C29085" s="8" t="s">
        <v>425</v>
      </c>
      <c r="D29085" s="5" t="s">
        <v>720</v>
      </c>
      <c r="E29085" s="8" t="s">
        <v>779</v>
      </c>
      <c r="F29085" s="41">
        <v>6600193</v>
      </c>
      <c r="G29085" s="41">
        <v>1617346</v>
      </c>
      <c r="H29085" s="5" t="s">
        <v>586</v>
      </c>
      <c r="O29085" s="117">
        <v>41824</v>
      </c>
      <c r="P29085" s="88">
        <f t="shared" si="1362"/>
        <v>2014</v>
      </c>
      <c r="Q29085" s="88">
        <f t="shared" si="1363"/>
        <v>7</v>
      </c>
      <c r="R29085" s="88">
        <v>4</v>
      </c>
      <c r="AA29085" s="41" t="s">
        <v>658</v>
      </c>
      <c r="AD29085" s="41" t="s">
        <v>325</v>
      </c>
      <c r="AF29085" s="95">
        <v>18.8</v>
      </c>
      <c r="AG29085" s="95">
        <v>18.8</v>
      </c>
      <c r="AH29085" s="41" t="s">
        <v>1036</v>
      </c>
      <c r="AI29085" s="41" t="s">
        <v>1036</v>
      </c>
      <c r="AK29085" s="8" t="s">
        <v>1033</v>
      </c>
      <c r="AL29085" s="8" t="s">
        <v>1032</v>
      </c>
      <c r="AO29085" s="41">
        <v>0</v>
      </c>
      <c r="AP29085" s="41">
        <v>5</v>
      </c>
    </row>
    <row r="29086" spans="1:52" ht="12.75" hidden="1" customHeight="1" x14ac:dyDescent="0.3">
      <c r="A29086" s="5">
        <v>183</v>
      </c>
      <c r="B29086" s="5" t="s">
        <v>848</v>
      </c>
      <c r="C29086" s="8" t="s">
        <v>425</v>
      </c>
      <c r="D29086" s="5" t="s">
        <v>720</v>
      </c>
      <c r="E29086" s="8" t="s">
        <v>777</v>
      </c>
      <c r="F29086" s="41">
        <v>6599117</v>
      </c>
      <c r="G29086" s="41">
        <v>1617754</v>
      </c>
      <c r="H29086" s="5" t="s">
        <v>586</v>
      </c>
      <c r="O29086" s="117">
        <v>41824</v>
      </c>
      <c r="P29086" s="88">
        <f t="shared" si="1362"/>
        <v>2014</v>
      </c>
      <c r="Q29086" s="88">
        <f t="shared" si="1363"/>
        <v>7</v>
      </c>
      <c r="R29086" s="88">
        <f>DAY(O29086)</f>
        <v>4</v>
      </c>
      <c r="AA29086" s="41" t="s">
        <v>658</v>
      </c>
      <c r="AD29086" s="41" t="s">
        <v>325</v>
      </c>
      <c r="AF29086" s="95">
        <v>15.6</v>
      </c>
      <c r="AG29086" s="95">
        <v>15.6</v>
      </c>
      <c r="AH29086" s="41" t="s">
        <v>1036</v>
      </c>
      <c r="AI29086" s="41" t="s">
        <v>1036</v>
      </c>
      <c r="AK29086" s="8" t="s">
        <v>1033</v>
      </c>
      <c r="AL29086" s="8" t="s">
        <v>1032</v>
      </c>
      <c r="AO29086" s="41">
        <v>0</v>
      </c>
      <c r="AP29086" s="41">
        <v>5</v>
      </c>
    </row>
    <row r="29087" spans="1:52" ht="12.75" hidden="1" customHeight="1" x14ac:dyDescent="0.3">
      <c r="A29087" s="5">
        <v>184</v>
      </c>
      <c r="B29087" s="5" t="s">
        <v>848</v>
      </c>
      <c r="C29087" s="8" t="s">
        <v>425</v>
      </c>
      <c r="D29087" s="5" t="s">
        <v>720</v>
      </c>
      <c r="E29087" s="8" t="s">
        <v>778</v>
      </c>
      <c r="F29087" s="41">
        <v>6599562</v>
      </c>
      <c r="G29087" s="41">
        <v>1616990</v>
      </c>
      <c r="H29087" s="5" t="s">
        <v>586</v>
      </c>
      <c r="O29087" s="117">
        <v>41824</v>
      </c>
      <c r="P29087" s="88">
        <f t="shared" si="1362"/>
        <v>2014</v>
      </c>
      <c r="Q29087" s="88">
        <f t="shared" si="1363"/>
        <v>7</v>
      </c>
      <c r="R29087" s="88">
        <f>DAY(O29087)</f>
        <v>4</v>
      </c>
      <c r="S29087" s="8" t="s">
        <v>838</v>
      </c>
      <c r="T29087" s="6"/>
      <c r="U29087" s="25"/>
      <c r="V29087" s="25"/>
      <c r="W29087" s="25"/>
      <c r="X29087" s="4"/>
      <c r="Y29087" s="6" t="s">
        <v>478</v>
      </c>
      <c r="Z29087" s="25"/>
      <c r="AA29087" s="25" t="s">
        <v>360</v>
      </c>
      <c r="AD29087" s="41" t="s">
        <v>325</v>
      </c>
      <c r="AE29087" s="41" t="s">
        <v>279</v>
      </c>
      <c r="AF29087" s="95">
        <v>5</v>
      </c>
      <c r="AG29087" s="95" t="s">
        <v>421</v>
      </c>
      <c r="AH29087" s="41" t="s">
        <v>872</v>
      </c>
      <c r="AI29087" s="41" t="s">
        <v>283</v>
      </c>
      <c r="AK29087" s="8" t="s">
        <v>1033</v>
      </c>
      <c r="AL29087" s="8" t="s">
        <v>1032</v>
      </c>
      <c r="AO29087" s="41">
        <v>0</v>
      </c>
      <c r="AP29087" s="41">
        <v>5</v>
      </c>
    </row>
    <row r="29088" spans="1:52" ht="12.75" hidden="1" customHeight="1" x14ac:dyDescent="0.3">
      <c r="A29088" s="5">
        <v>185</v>
      </c>
      <c r="B29088" s="5" t="s">
        <v>848</v>
      </c>
      <c r="C29088" s="8" t="s">
        <v>425</v>
      </c>
      <c r="D29088" s="5" t="s">
        <v>720</v>
      </c>
      <c r="E29088" s="8" t="s">
        <v>779</v>
      </c>
      <c r="F29088" s="41">
        <v>6600193</v>
      </c>
      <c r="G29088" s="41">
        <v>1617346</v>
      </c>
      <c r="H29088" s="5" t="s">
        <v>586</v>
      </c>
      <c r="O29088" s="117">
        <v>41824</v>
      </c>
      <c r="P29088" s="88">
        <f t="shared" si="1362"/>
        <v>2014</v>
      </c>
      <c r="Q29088" s="88">
        <f t="shared" si="1363"/>
        <v>7</v>
      </c>
      <c r="R29088" s="88">
        <v>4</v>
      </c>
      <c r="S29088" s="8" t="s">
        <v>838</v>
      </c>
      <c r="T29088" s="6"/>
      <c r="U29088" s="25"/>
      <c r="V29088" s="25"/>
      <c r="W29088" s="25"/>
      <c r="X29088" s="4"/>
      <c r="Y29088" s="6" t="s">
        <v>478</v>
      </c>
      <c r="Z29088" s="25"/>
      <c r="AA29088" s="25" t="s">
        <v>360</v>
      </c>
      <c r="AD29088" s="41" t="s">
        <v>325</v>
      </c>
      <c r="AE29088" s="41" t="s">
        <v>279</v>
      </c>
      <c r="AF29088" s="95">
        <v>5</v>
      </c>
      <c r="AG29088" s="95" t="s">
        <v>421</v>
      </c>
      <c r="AH29088" s="41" t="s">
        <v>872</v>
      </c>
      <c r="AI29088" s="41" t="s">
        <v>283</v>
      </c>
      <c r="AK29088" s="8" t="s">
        <v>1033</v>
      </c>
      <c r="AL29088" s="8" t="s">
        <v>1032</v>
      </c>
      <c r="AO29088" s="41">
        <v>0</v>
      </c>
      <c r="AP29088" s="41">
        <v>5</v>
      </c>
    </row>
    <row r="29089" spans="1:42" ht="12.75" hidden="1" customHeight="1" x14ac:dyDescent="0.3">
      <c r="A29089" s="5">
        <v>183</v>
      </c>
      <c r="B29089" s="5" t="s">
        <v>848</v>
      </c>
      <c r="C29089" s="8" t="s">
        <v>425</v>
      </c>
      <c r="D29089" s="5" t="s">
        <v>720</v>
      </c>
      <c r="E29089" s="8" t="s">
        <v>777</v>
      </c>
      <c r="F29089" s="41">
        <v>6599117</v>
      </c>
      <c r="G29089" s="41">
        <v>1617754</v>
      </c>
      <c r="H29089" s="5" t="s">
        <v>586</v>
      </c>
      <c r="O29089" s="117">
        <v>41824</v>
      </c>
      <c r="P29089" s="88">
        <f t="shared" si="1362"/>
        <v>2014</v>
      </c>
      <c r="Q29089" s="88">
        <f t="shared" si="1363"/>
        <v>7</v>
      </c>
      <c r="R29089" s="88">
        <f>DAY(O29089)</f>
        <v>4</v>
      </c>
      <c r="S29089" s="8" t="s">
        <v>838</v>
      </c>
      <c r="T29089" s="6"/>
      <c r="U29089" s="25"/>
      <c r="V29089" s="25"/>
      <c r="W29089" s="25"/>
      <c r="X29089" s="4"/>
      <c r="Y29089" s="6" t="s">
        <v>478</v>
      </c>
      <c r="Z29089" s="25"/>
      <c r="AA29089" s="25" t="s">
        <v>360</v>
      </c>
      <c r="AD29089" s="41" t="s">
        <v>325</v>
      </c>
      <c r="AE29089" s="41" t="s">
        <v>279</v>
      </c>
      <c r="AF29089" s="95">
        <v>5</v>
      </c>
      <c r="AG29089" s="95" t="s">
        <v>421</v>
      </c>
      <c r="AH29089" s="41" t="s">
        <v>872</v>
      </c>
      <c r="AI29089" s="41" t="s">
        <v>283</v>
      </c>
      <c r="AK29089" s="8" t="s">
        <v>1033</v>
      </c>
      <c r="AL29089" s="8" t="s">
        <v>1032</v>
      </c>
      <c r="AO29089" s="41">
        <v>0</v>
      </c>
      <c r="AP29089" s="41">
        <v>5</v>
      </c>
    </row>
    <row r="29090" spans="1:42" ht="12.75" hidden="1" customHeight="1" x14ac:dyDescent="0.3">
      <c r="A29090" s="5">
        <v>184</v>
      </c>
      <c r="B29090" s="5" t="s">
        <v>848</v>
      </c>
      <c r="C29090" s="8" t="s">
        <v>425</v>
      </c>
      <c r="D29090" s="5" t="s">
        <v>720</v>
      </c>
      <c r="E29090" s="8" t="s">
        <v>778</v>
      </c>
      <c r="F29090" s="41">
        <v>6599562</v>
      </c>
      <c r="G29090" s="41">
        <v>1616990</v>
      </c>
      <c r="H29090" s="5" t="s">
        <v>586</v>
      </c>
      <c r="O29090" s="117">
        <v>41824</v>
      </c>
      <c r="P29090" s="88">
        <f t="shared" si="1362"/>
        <v>2014</v>
      </c>
      <c r="Q29090" s="88">
        <f t="shared" si="1363"/>
        <v>7</v>
      </c>
      <c r="R29090" s="88">
        <f>DAY(O29090)</f>
        <v>4</v>
      </c>
      <c r="S29090" s="6"/>
      <c r="T29090" s="6"/>
      <c r="U29090" s="25"/>
      <c r="V29090" s="25"/>
      <c r="W29090" s="25"/>
      <c r="X29090" s="4"/>
      <c r="Y29090" s="6" t="s">
        <v>1291</v>
      </c>
      <c r="Z29090" s="25"/>
      <c r="AA29090" s="25" t="s">
        <v>359</v>
      </c>
      <c r="AD29090" s="41" t="s">
        <v>325</v>
      </c>
      <c r="AE29090" s="41" t="s">
        <v>279</v>
      </c>
      <c r="AF29090" s="95">
        <v>5</v>
      </c>
      <c r="AG29090" s="95" t="s">
        <v>421</v>
      </c>
      <c r="AH29090" s="41" t="s">
        <v>872</v>
      </c>
      <c r="AI29090" s="41" t="s">
        <v>283</v>
      </c>
      <c r="AK29090" s="8" t="s">
        <v>1033</v>
      </c>
      <c r="AL29090" s="8" t="s">
        <v>1032</v>
      </c>
      <c r="AO29090" s="41">
        <v>0</v>
      </c>
      <c r="AP29090" s="41">
        <v>5</v>
      </c>
    </row>
    <row r="29091" spans="1:42" ht="12.75" hidden="1" customHeight="1" x14ac:dyDescent="0.3">
      <c r="A29091" s="5">
        <v>185</v>
      </c>
      <c r="B29091" s="5" t="s">
        <v>848</v>
      </c>
      <c r="C29091" s="8" t="s">
        <v>425</v>
      </c>
      <c r="D29091" s="5" t="s">
        <v>720</v>
      </c>
      <c r="E29091" s="8" t="s">
        <v>779</v>
      </c>
      <c r="F29091" s="41">
        <v>6600193</v>
      </c>
      <c r="G29091" s="41">
        <v>1617346</v>
      </c>
      <c r="H29091" s="5" t="s">
        <v>586</v>
      </c>
      <c r="O29091" s="117">
        <v>41824</v>
      </c>
      <c r="P29091" s="88">
        <f t="shared" si="1362"/>
        <v>2014</v>
      </c>
      <c r="Q29091" s="88">
        <f t="shared" si="1363"/>
        <v>7</v>
      </c>
      <c r="R29091" s="88">
        <v>4</v>
      </c>
      <c r="S29091" s="6"/>
      <c r="T29091" s="6"/>
      <c r="U29091" s="25"/>
      <c r="V29091" s="25"/>
      <c r="W29091" s="25"/>
      <c r="X29091" s="4"/>
      <c r="Y29091" s="6" t="s">
        <v>1291</v>
      </c>
      <c r="Z29091" s="25"/>
      <c r="AA29091" s="25" t="s">
        <v>359</v>
      </c>
      <c r="AD29091" s="41" t="s">
        <v>325</v>
      </c>
      <c r="AE29091" s="41" t="s">
        <v>279</v>
      </c>
      <c r="AF29091" s="95">
        <v>5</v>
      </c>
      <c r="AG29091" s="95" t="s">
        <v>421</v>
      </c>
      <c r="AH29091" s="41" t="s">
        <v>872</v>
      </c>
      <c r="AI29091" s="41" t="s">
        <v>283</v>
      </c>
      <c r="AK29091" s="8" t="s">
        <v>1033</v>
      </c>
      <c r="AL29091" s="8" t="s">
        <v>1032</v>
      </c>
      <c r="AO29091" s="41">
        <v>0</v>
      </c>
      <c r="AP29091" s="41">
        <v>5</v>
      </c>
    </row>
    <row r="29092" spans="1:42" ht="12.75" hidden="1" customHeight="1" x14ac:dyDescent="0.3">
      <c r="A29092" s="5">
        <v>183</v>
      </c>
      <c r="B29092" s="5" t="s">
        <v>848</v>
      </c>
      <c r="C29092" s="8" t="s">
        <v>425</v>
      </c>
      <c r="D29092" s="5" t="s">
        <v>720</v>
      </c>
      <c r="E29092" s="8" t="s">
        <v>777</v>
      </c>
      <c r="F29092" s="41">
        <v>6599117</v>
      </c>
      <c r="G29092" s="41">
        <v>1617754</v>
      </c>
      <c r="H29092" s="5" t="s">
        <v>586</v>
      </c>
      <c r="O29092" s="117">
        <v>41824</v>
      </c>
      <c r="P29092" s="88">
        <f t="shared" si="1362"/>
        <v>2014</v>
      </c>
      <c r="Q29092" s="88">
        <f t="shared" si="1363"/>
        <v>7</v>
      </c>
      <c r="R29092" s="88">
        <f>DAY(O29092)</f>
        <v>4</v>
      </c>
      <c r="S29092" s="6"/>
      <c r="T29092" s="6"/>
      <c r="U29092" s="25"/>
      <c r="V29092" s="25"/>
      <c r="W29092" s="25"/>
      <c r="X29092" s="4"/>
      <c r="Y29092" s="6" t="s">
        <v>1291</v>
      </c>
      <c r="Z29092" s="25"/>
      <c r="AA29092" s="25" t="s">
        <v>359</v>
      </c>
      <c r="AD29092" s="41" t="s">
        <v>325</v>
      </c>
      <c r="AE29092" s="41" t="s">
        <v>279</v>
      </c>
      <c r="AF29092" s="95">
        <v>5</v>
      </c>
      <c r="AG29092" s="95" t="s">
        <v>421</v>
      </c>
      <c r="AH29092" s="41" t="s">
        <v>872</v>
      </c>
      <c r="AI29092" s="41" t="s">
        <v>283</v>
      </c>
      <c r="AK29092" s="8" t="s">
        <v>1033</v>
      </c>
      <c r="AL29092" s="8" t="s">
        <v>1032</v>
      </c>
      <c r="AO29092" s="41">
        <v>0</v>
      </c>
      <c r="AP29092" s="41">
        <v>5</v>
      </c>
    </row>
    <row r="29093" spans="1:42" ht="12.75" hidden="1" customHeight="1" x14ac:dyDescent="0.3">
      <c r="A29093" s="5">
        <v>184</v>
      </c>
      <c r="B29093" s="5" t="s">
        <v>848</v>
      </c>
      <c r="C29093" s="8" t="s">
        <v>425</v>
      </c>
      <c r="D29093" s="5" t="s">
        <v>720</v>
      </c>
      <c r="E29093" s="8" t="s">
        <v>778</v>
      </c>
      <c r="F29093" s="41">
        <v>6599562</v>
      </c>
      <c r="G29093" s="41">
        <v>1616990</v>
      </c>
      <c r="H29093" s="5" t="s">
        <v>586</v>
      </c>
      <c r="O29093" s="117">
        <v>41824</v>
      </c>
      <c r="P29093" s="88">
        <f t="shared" si="1362"/>
        <v>2014</v>
      </c>
      <c r="Q29093" s="88">
        <f t="shared" si="1363"/>
        <v>7</v>
      </c>
      <c r="R29093" s="88">
        <f>DAY(O29093)</f>
        <v>4</v>
      </c>
      <c r="X29093" s="5" t="s">
        <v>837</v>
      </c>
      <c r="AA29093" s="41" t="s">
        <v>337</v>
      </c>
      <c r="AD29093" s="41" t="s">
        <v>325</v>
      </c>
      <c r="AF29093" s="95">
        <v>1.5</v>
      </c>
      <c r="AG29093" s="95">
        <v>1.5</v>
      </c>
      <c r="AH29093" s="41" t="s">
        <v>1036</v>
      </c>
      <c r="AI29093" s="41" t="s">
        <v>1036</v>
      </c>
      <c r="AK29093" s="8" t="s">
        <v>1033</v>
      </c>
      <c r="AL29093" s="8" t="s">
        <v>1032</v>
      </c>
      <c r="AO29093" s="41">
        <v>0</v>
      </c>
      <c r="AP29093" s="41">
        <v>5</v>
      </c>
    </row>
    <row r="29094" spans="1:42" ht="12.75" hidden="1" customHeight="1" x14ac:dyDescent="0.3">
      <c r="A29094" s="5">
        <v>185</v>
      </c>
      <c r="B29094" s="5" t="s">
        <v>848</v>
      </c>
      <c r="C29094" s="8" t="s">
        <v>425</v>
      </c>
      <c r="D29094" s="5" t="s">
        <v>720</v>
      </c>
      <c r="E29094" s="8" t="s">
        <v>779</v>
      </c>
      <c r="F29094" s="41">
        <v>6600193</v>
      </c>
      <c r="G29094" s="41">
        <v>1617346</v>
      </c>
      <c r="H29094" s="5" t="s">
        <v>586</v>
      </c>
      <c r="O29094" s="117">
        <v>41824</v>
      </c>
      <c r="P29094" s="88">
        <f t="shared" si="1362"/>
        <v>2014</v>
      </c>
      <c r="Q29094" s="88">
        <f t="shared" si="1363"/>
        <v>7</v>
      </c>
      <c r="R29094" s="88">
        <v>4</v>
      </c>
      <c r="X29094" s="5" t="s">
        <v>837</v>
      </c>
      <c r="AA29094" s="41" t="s">
        <v>337</v>
      </c>
      <c r="AD29094" s="41" t="s">
        <v>325</v>
      </c>
      <c r="AF29094" s="95">
        <v>1.1000000000000001</v>
      </c>
      <c r="AG29094" s="95">
        <v>1.1000000000000001</v>
      </c>
      <c r="AH29094" s="41" t="s">
        <v>1036</v>
      </c>
      <c r="AI29094" s="41" t="s">
        <v>1036</v>
      </c>
      <c r="AK29094" s="8" t="s">
        <v>1033</v>
      </c>
      <c r="AL29094" s="8" t="s">
        <v>1032</v>
      </c>
      <c r="AO29094" s="41">
        <v>0</v>
      </c>
      <c r="AP29094" s="41">
        <v>5</v>
      </c>
    </row>
    <row r="29095" spans="1:42" ht="12.75" hidden="1" customHeight="1" x14ac:dyDescent="0.3">
      <c r="A29095" s="5">
        <v>183</v>
      </c>
      <c r="B29095" s="5" t="s">
        <v>848</v>
      </c>
      <c r="C29095" s="8" t="s">
        <v>425</v>
      </c>
      <c r="D29095" s="5" t="s">
        <v>720</v>
      </c>
      <c r="E29095" s="8" t="s">
        <v>777</v>
      </c>
      <c r="F29095" s="41">
        <v>6599117</v>
      </c>
      <c r="G29095" s="41">
        <v>1617754</v>
      </c>
      <c r="H29095" s="5" t="s">
        <v>586</v>
      </c>
      <c r="O29095" s="117">
        <v>41824</v>
      </c>
      <c r="P29095" s="88">
        <f t="shared" si="1362"/>
        <v>2014</v>
      </c>
      <c r="Q29095" s="88">
        <f t="shared" si="1363"/>
        <v>7</v>
      </c>
      <c r="R29095" s="88">
        <f>DAY(O29095)</f>
        <v>4</v>
      </c>
      <c r="X29095" s="5" t="s">
        <v>837</v>
      </c>
      <c r="AA29095" s="41" t="s">
        <v>337</v>
      </c>
      <c r="AD29095" s="41" t="s">
        <v>325</v>
      </c>
      <c r="AF29095" s="95">
        <v>0.33</v>
      </c>
      <c r="AG29095" s="95">
        <v>0.33</v>
      </c>
      <c r="AH29095" s="41" t="s">
        <v>1036</v>
      </c>
      <c r="AI29095" s="41" t="s">
        <v>1036</v>
      </c>
      <c r="AK29095" s="8" t="s">
        <v>1033</v>
      </c>
      <c r="AL29095" s="8" t="s">
        <v>1032</v>
      </c>
      <c r="AO29095" s="41">
        <v>0</v>
      </c>
      <c r="AP29095" s="41">
        <v>5</v>
      </c>
    </row>
    <row r="29096" spans="1:42" ht="12.75" hidden="1" customHeight="1" x14ac:dyDescent="0.3">
      <c r="A29096" s="5">
        <v>184</v>
      </c>
      <c r="B29096" s="5" t="s">
        <v>848</v>
      </c>
      <c r="C29096" s="8" t="s">
        <v>425</v>
      </c>
      <c r="D29096" s="5" t="s">
        <v>720</v>
      </c>
      <c r="E29096" s="8" t="s">
        <v>778</v>
      </c>
      <c r="F29096" s="41">
        <v>6599562</v>
      </c>
      <c r="G29096" s="41">
        <v>1616990</v>
      </c>
      <c r="H29096" s="5" t="s">
        <v>586</v>
      </c>
      <c r="O29096" s="117">
        <v>41824</v>
      </c>
      <c r="P29096" s="88">
        <f t="shared" si="1362"/>
        <v>2014</v>
      </c>
      <c r="Q29096" s="88">
        <f t="shared" si="1363"/>
        <v>7</v>
      </c>
      <c r="R29096" s="88">
        <f>DAY(O29096)</f>
        <v>4</v>
      </c>
      <c r="AA29096" s="41" t="s">
        <v>282</v>
      </c>
      <c r="AD29096" s="41" t="s">
        <v>325</v>
      </c>
      <c r="AF29096" s="95">
        <v>11.6</v>
      </c>
      <c r="AG29096" s="95">
        <v>11.6</v>
      </c>
      <c r="AH29096" s="41" t="s">
        <v>66</v>
      </c>
      <c r="AI29096" s="41" t="s">
        <v>66</v>
      </c>
      <c r="AK29096" s="8" t="s">
        <v>1033</v>
      </c>
      <c r="AL29096" s="8" t="s">
        <v>1032</v>
      </c>
      <c r="AO29096" s="41">
        <v>0</v>
      </c>
      <c r="AP29096" s="41">
        <v>5</v>
      </c>
    </row>
    <row r="29097" spans="1:42" ht="12.75" hidden="1" customHeight="1" x14ac:dyDescent="0.3">
      <c r="A29097" s="5">
        <v>184</v>
      </c>
      <c r="B29097" s="5" t="s">
        <v>848</v>
      </c>
      <c r="C29097" s="8" t="s">
        <v>425</v>
      </c>
      <c r="D29097" s="5" t="s">
        <v>720</v>
      </c>
      <c r="E29097" s="8" t="s">
        <v>778</v>
      </c>
      <c r="F29097" s="41">
        <v>6599562</v>
      </c>
      <c r="G29097" s="41">
        <v>1616990</v>
      </c>
      <c r="H29097" s="5" t="s">
        <v>586</v>
      </c>
      <c r="O29097" s="117">
        <v>41824</v>
      </c>
      <c r="P29097" s="88">
        <f t="shared" si="1362"/>
        <v>2014</v>
      </c>
      <c r="Q29097" s="88">
        <f t="shared" si="1363"/>
        <v>7</v>
      </c>
      <c r="R29097" s="88">
        <f>DAY(O29097)</f>
        <v>4</v>
      </c>
      <c r="AA29097" s="41" t="s">
        <v>282</v>
      </c>
      <c r="AD29097" s="41" t="s">
        <v>325</v>
      </c>
      <c r="AF29097" s="95">
        <v>12</v>
      </c>
      <c r="AG29097" s="95">
        <v>12</v>
      </c>
      <c r="AH29097" s="41" t="s">
        <v>66</v>
      </c>
      <c r="AI29097" s="41" t="s">
        <v>66</v>
      </c>
      <c r="AK29097" s="8" t="s">
        <v>1033</v>
      </c>
      <c r="AL29097" s="8" t="s">
        <v>1032</v>
      </c>
      <c r="AO29097" s="41">
        <v>0</v>
      </c>
      <c r="AP29097" s="41">
        <v>5</v>
      </c>
    </row>
    <row r="29098" spans="1:42" ht="12.75" hidden="1" customHeight="1" x14ac:dyDescent="0.3">
      <c r="A29098" s="5">
        <v>185</v>
      </c>
      <c r="B29098" s="5" t="s">
        <v>848</v>
      </c>
      <c r="C29098" s="8" t="s">
        <v>425</v>
      </c>
      <c r="D29098" s="5" t="s">
        <v>720</v>
      </c>
      <c r="E29098" s="8" t="s">
        <v>779</v>
      </c>
      <c r="F29098" s="41">
        <v>6600193</v>
      </c>
      <c r="G29098" s="41">
        <v>1617346</v>
      </c>
      <c r="H29098" s="5" t="s">
        <v>586</v>
      </c>
      <c r="O29098" s="117">
        <v>41824</v>
      </c>
      <c r="P29098" s="88">
        <f t="shared" si="1362"/>
        <v>2014</v>
      </c>
      <c r="Q29098" s="88">
        <f t="shared" si="1363"/>
        <v>7</v>
      </c>
      <c r="R29098" s="88">
        <v>4</v>
      </c>
      <c r="AA29098" s="41" t="s">
        <v>282</v>
      </c>
      <c r="AD29098" s="41" t="s">
        <v>325</v>
      </c>
      <c r="AF29098" s="95">
        <v>12.9</v>
      </c>
      <c r="AG29098" s="95">
        <v>12.9</v>
      </c>
      <c r="AH29098" s="41" t="s">
        <v>66</v>
      </c>
      <c r="AI29098" s="41" t="s">
        <v>66</v>
      </c>
      <c r="AK29098" s="8" t="s">
        <v>1033</v>
      </c>
      <c r="AL29098" s="8" t="s">
        <v>1032</v>
      </c>
      <c r="AO29098" s="41">
        <v>0</v>
      </c>
      <c r="AP29098" s="41">
        <v>5</v>
      </c>
    </row>
    <row r="29099" spans="1:42" ht="12.75" hidden="1" customHeight="1" x14ac:dyDescent="0.3">
      <c r="A29099" s="5">
        <v>185</v>
      </c>
      <c r="B29099" s="5" t="s">
        <v>848</v>
      </c>
      <c r="C29099" s="8" t="s">
        <v>425</v>
      </c>
      <c r="D29099" s="5" t="s">
        <v>720</v>
      </c>
      <c r="E29099" s="8" t="s">
        <v>779</v>
      </c>
      <c r="F29099" s="41">
        <v>6600193</v>
      </c>
      <c r="G29099" s="41">
        <v>1617346</v>
      </c>
      <c r="H29099" s="5" t="s">
        <v>586</v>
      </c>
      <c r="O29099" s="117">
        <v>41824</v>
      </c>
      <c r="P29099" s="88">
        <f t="shared" si="1362"/>
        <v>2014</v>
      </c>
      <c r="Q29099" s="88">
        <f t="shared" si="1363"/>
        <v>7</v>
      </c>
      <c r="R29099" s="88">
        <v>4</v>
      </c>
      <c r="AA29099" s="41" t="s">
        <v>282</v>
      </c>
      <c r="AD29099" s="41" t="s">
        <v>325</v>
      </c>
      <c r="AF29099" s="95">
        <v>13.3</v>
      </c>
      <c r="AG29099" s="95">
        <v>13.3</v>
      </c>
      <c r="AH29099" s="41" t="s">
        <v>66</v>
      </c>
      <c r="AI29099" s="41" t="s">
        <v>66</v>
      </c>
      <c r="AK29099" s="8" t="s">
        <v>1033</v>
      </c>
      <c r="AL29099" s="8" t="s">
        <v>1032</v>
      </c>
      <c r="AO29099" s="41">
        <v>0</v>
      </c>
      <c r="AP29099" s="41">
        <v>5</v>
      </c>
    </row>
    <row r="29100" spans="1:42" ht="12.75" hidden="1" customHeight="1" x14ac:dyDescent="0.3">
      <c r="A29100" s="5">
        <v>183</v>
      </c>
      <c r="B29100" s="5" t="s">
        <v>848</v>
      </c>
      <c r="C29100" s="8" t="s">
        <v>425</v>
      </c>
      <c r="D29100" s="5" t="s">
        <v>720</v>
      </c>
      <c r="E29100" s="8" t="s">
        <v>777</v>
      </c>
      <c r="F29100" s="41">
        <v>6599117</v>
      </c>
      <c r="G29100" s="41">
        <v>1617754</v>
      </c>
      <c r="H29100" s="5" t="s">
        <v>586</v>
      </c>
      <c r="O29100" s="117">
        <v>41824</v>
      </c>
      <c r="P29100" s="88">
        <f t="shared" si="1362"/>
        <v>2014</v>
      </c>
      <c r="Q29100" s="88">
        <f t="shared" si="1363"/>
        <v>7</v>
      </c>
      <c r="R29100" s="88">
        <f>DAY(O29100)</f>
        <v>4</v>
      </c>
      <c r="AA29100" s="41" t="s">
        <v>282</v>
      </c>
      <c r="AD29100" s="41" t="s">
        <v>325</v>
      </c>
      <c r="AF29100" s="95">
        <v>16.7</v>
      </c>
      <c r="AG29100" s="95">
        <v>16.7</v>
      </c>
      <c r="AH29100" s="41" t="s">
        <v>66</v>
      </c>
      <c r="AI29100" s="41" t="s">
        <v>66</v>
      </c>
      <c r="AK29100" s="8" t="s">
        <v>1033</v>
      </c>
      <c r="AL29100" s="8" t="s">
        <v>1032</v>
      </c>
      <c r="AO29100" s="41">
        <v>0</v>
      </c>
      <c r="AP29100" s="41">
        <v>5</v>
      </c>
    </row>
    <row r="29101" spans="1:42" ht="12.75" hidden="1" customHeight="1" x14ac:dyDescent="0.3">
      <c r="A29101" s="5">
        <v>183</v>
      </c>
      <c r="B29101" s="5" t="s">
        <v>848</v>
      </c>
      <c r="C29101" s="8" t="s">
        <v>425</v>
      </c>
      <c r="D29101" s="5" t="s">
        <v>720</v>
      </c>
      <c r="E29101" s="8" t="s">
        <v>777</v>
      </c>
      <c r="F29101" s="41">
        <v>6599117</v>
      </c>
      <c r="G29101" s="41">
        <v>1617754</v>
      </c>
      <c r="H29101" s="5" t="s">
        <v>586</v>
      </c>
      <c r="O29101" s="117">
        <v>41824</v>
      </c>
      <c r="P29101" s="88">
        <f t="shared" si="1362"/>
        <v>2014</v>
      </c>
      <c r="Q29101" s="88">
        <f t="shared" si="1363"/>
        <v>7</v>
      </c>
      <c r="R29101" s="88">
        <f>DAY(O29101)</f>
        <v>4</v>
      </c>
      <c r="AA29101" s="41" t="s">
        <v>282</v>
      </c>
      <c r="AD29101" s="41" t="s">
        <v>325</v>
      </c>
      <c r="AF29101" s="95">
        <v>16.8</v>
      </c>
      <c r="AG29101" s="95">
        <v>16.8</v>
      </c>
      <c r="AH29101" s="41" t="s">
        <v>66</v>
      </c>
      <c r="AI29101" s="41" t="s">
        <v>66</v>
      </c>
      <c r="AK29101" s="8" t="s">
        <v>1033</v>
      </c>
      <c r="AL29101" s="8" t="s">
        <v>1032</v>
      </c>
      <c r="AO29101" s="41">
        <v>0</v>
      </c>
      <c r="AP29101" s="41">
        <v>5</v>
      </c>
    </row>
    <row r="29102" spans="1:42" ht="12.75" hidden="1" customHeight="1" x14ac:dyDescent="0.3">
      <c r="A29102" s="5">
        <v>184</v>
      </c>
      <c r="B29102" s="5" t="s">
        <v>848</v>
      </c>
      <c r="C29102" s="8" t="s">
        <v>425</v>
      </c>
      <c r="D29102" s="5" t="s">
        <v>720</v>
      </c>
      <c r="E29102" s="8" t="s">
        <v>778</v>
      </c>
      <c r="F29102" s="41">
        <v>6599562</v>
      </c>
      <c r="G29102" s="41">
        <v>1616990</v>
      </c>
      <c r="H29102" s="5" t="s">
        <v>586</v>
      </c>
      <c r="O29102" s="117">
        <v>41824</v>
      </c>
      <c r="P29102" s="88">
        <f t="shared" si="1362"/>
        <v>2014</v>
      </c>
      <c r="Q29102" s="88">
        <f t="shared" si="1363"/>
        <v>7</v>
      </c>
      <c r="R29102" s="88">
        <f>DAY(O29102)</f>
        <v>4</v>
      </c>
      <c r="S29102" s="8" t="s">
        <v>838</v>
      </c>
      <c r="T29102" s="6"/>
      <c r="U29102" s="25"/>
      <c r="V29102" s="25"/>
      <c r="W29102" s="25"/>
      <c r="X29102" s="4"/>
      <c r="Y29102" s="6"/>
      <c r="Z29102" s="25"/>
      <c r="AA29102" s="25" t="s">
        <v>362</v>
      </c>
      <c r="AD29102" s="41" t="s">
        <v>325</v>
      </c>
      <c r="AE29102" s="41" t="s">
        <v>279</v>
      </c>
      <c r="AF29102" s="95">
        <v>5</v>
      </c>
      <c r="AG29102" s="95" t="s">
        <v>421</v>
      </c>
      <c r="AH29102" s="41" t="s">
        <v>872</v>
      </c>
      <c r="AI29102" s="41" t="s">
        <v>283</v>
      </c>
      <c r="AK29102" s="8" t="s">
        <v>1033</v>
      </c>
      <c r="AL29102" s="8" t="s">
        <v>1032</v>
      </c>
      <c r="AO29102" s="41">
        <v>0</v>
      </c>
      <c r="AP29102" s="41">
        <v>5</v>
      </c>
    </row>
    <row r="29103" spans="1:42" ht="12.75" hidden="1" customHeight="1" x14ac:dyDescent="0.3">
      <c r="A29103" s="5">
        <v>185</v>
      </c>
      <c r="B29103" s="5" t="s">
        <v>848</v>
      </c>
      <c r="C29103" s="8" t="s">
        <v>425</v>
      </c>
      <c r="D29103" s="5" t="s">
        <v>720</v>
      </c>
      <c r="E29103" s="8" t="s">
        <v>779</v>
      </c>
      <c r="F29103" s="41">
        <v>6600193</v>
      </c>
      <c r="G29103" s="41">
        <v>1617346</v>
      </c>
      <c r="H29103" s="5" t="s">
        <v>586</v>
      </c>
      <c r="O29103" s="117">
        <v>41824</v>
      </c>
      <c r="P29103" s="88">
        <f t="shared" si="1362"/>
        <v>2014</v>
      </c>
      <c r="Q29103" s="88">
        <f t="shared" si="1363"/>
        <v>7</v>
      </c>
      <c r="R29103" s="88">
        <v>4</v>
      </c>
      <c r="S29103" s="8" t="s">
        <v>838</v>
      </c>
      <c r="T29103" s="6"/>
      <c r="U29103" s="25"/>
      <c r="V29103" s="25"/>
      <c r="W29103" s="25"/>
      <c r="X29103" s="4"/>
      <c r="Y29103" s="6"/>
      <c r="Z29103" s="25"/>
      <c r="AA29103" s="25" t="s">
        <v>362</v>
      </c>
      <c r="AD29103" s="41" t="s">
        <v>325</v>
      </c>
      <c r="AE29103" s="41" t="s">
        <v>279</v>
      </c>
      <c r="AF29103" s="95">
        <v>5</v>
      </c>
      <c r="AG29103" s="95" t="s">
        <v>421</v>
      </c>
      <c r="AH29103" s="41" t="s">
        <v>872</v>
      </c>
      <c r="AI29103" s="41" t="s">
        <v>283</v>
      </c>
      <c r="AK29103" s="8" t="s">
        <v>1033</v>
      </c>
      <c r="AL29103" s="8" t="s">
        <v>1032</v>
      </c>
      <c r="AO29103" s="41">
        <v>0</v>
      </c>
      <c r="AP29103" s="41">
        <v>5</v>
      </c>
    </row>
    <row r="29104" spans="1:42" ht="12.75" hidden="1" customHeight="1" x14ac:dyDescent="0.3">
      <c r="A29104" s="5">
        <v>183</v>
      </c>
      <c r="B29104" s="5" t="s">
        <v>848</v>
      </c>
      <c r="C29104" s="8" t="s">
        <v>425</v>
      </c>
      <c r="D29104" s="5" t="s">
        <v>720</v>
      </c>
      <c r="E29104" s="8" t="s">
        <v>777</v>
      </c>
      <c r="F29104" s="41">
        <v>6599117</v>
      </c>
      <c r="G29104" s="41">
        <v>1617754</v>
      </c>
      <c r="H29104" s="5" t="s">
        <v>586</v>
      </c>
      <c r="O29104" s="117">
        <v>41824</v>
      </c>
      <c r="P29104" s="88">
        <f t="shared" si="1362"/>
        <v>2014</v>
      </c>
      <c r="Q29104" s="88">
        <f t="shared" si="1363"/>
        <v>7</v>
      </c>
      <c r="R29104" s="88">
        <f>DAY(O29104)</f>
        <v>4</v>
      </c>
      <c r="S29104" s="8" t="s">
        <v>838</v>
      </c>
      <c r="T29104" s="6"/>
      <c r="U29104" s="25"/>
      <c r="V29104" s="25"/>
      <c r="W29104" s="25"/>
      <c r="X29104" s="4"/>
      <c r="Y29104" s="6"/>
      <c r="Z29104" s="25"/>
      <c r="AA29104" s="25" t="s">
        <v>362</v>
      </c>
      <c r="AD29104" s="41" t="s">
        <v>325</v>
      </c>
      <c r="AE29104" s="41" t="s">
        <v>279</v>
      </c>
      <c r="AF29104" s="95">
        <v>5</v>
      </c>
      <c r="AG29104" s="95" t="s">
        <v>421</v>
      </c>
      <c r="AH29104" s="41" t="s">
        <v>872</v>
      </c>
      <c r="AI29104" s="41" t="s">
        <v>283</v>
      </c>
      <c r="AK29104" s="8" t="s">
        <v>1033</v>
      </c>
      <c r="AL29104" s="8" t="s">
        <v>1032</v>
      </c>
      <c r="AO29104" s="41">
        <v>0</v>
      </c>
      <c r="AP29104" s="41">
        <v>5</v>
      </c>
    </row>
    <row r="29105" spans="1:42" ht="12.75" hidden="1" customHeight="1" x14ac:dyDescent="0.3">
      <c r="A29105" s="5">
        <v>184</v>
      </c>
      <c r="B29105" s="5" t="s">
        <v>848</v>
      </c>
      <c r="C29105" s="8" t="s">
        <v>425</v>
      </c>
      <c r="D29105" s="5" t="s">
        <v>720</v>
      </c>
      <c r="E29105" s="8" t="s">
        <v>778</v>
      </c>
      <c r="F29105" s="41">
        <v>6599562</v>
      </c>
      <c r="G29105" s="41">
        <v>1616990</v>
      </c>
      <c r="H29105" s="5" t="s">
        <v>586</v>
      </c>
      <c r="O29105" s="117">
        <v>41824</v>
      </c>
      <c r="P29105" s="88">
        <f t="shared" si="1362"/>
        <v>2014</v>
      </c>
      <c r="Q29105" s="88">
        <f t="shared" si="1363"/>
        <v>7</v>
      </c>
      <c r="R29105" s="88">
        <f>DAY(O29105)</f>
        <v>4</v>
      </c>
      <c r="S29105" s="8" t="s">
        <v>838</v>
      </c>
      <c r="V29105" s="25"/>
      <c r="W29105" s="25"/>
      <c r="X29105" s="4"/>
      <c r="Y29105" s="6" t="s">
        <v>1043</v>
      </c>
      <c r="Z29105" s="25"/>
      <c r="AA29105" s="25" t="s">
        <v>365</v>
      </c>
      <c r="AD29105" s="41" t="s">
        <v>325</v>
      </c>
      <c r="AE29105" s="41" t="s">
        <v>1029</v>
      </c>
      <c r="AF29105" s="95">
        <v>7.5</v>
      </c>
      <c r="AG29105" s="95" t="s">
        <v>1020</v>
      </c>
      <c r="AH29105" s="41" t="s">
        <v>872</v>
      </c>
      <c r="AI29105" s="41" t="s">
        <v>283</v>
      </c>
      <c r="AK29105" s="8" t="s">
        <v>1033</v>
      </c>
      <c r="AL29105" s="8" t="s">
        <v>1032</v>
      </c>
      <c r="AO29105" s="41">
        <v>0</v>
      </c>
      <c r="AP29105" s="41">
        <v>5</v>
      </c>
    </row>
    <row r="29106" spans="1:42" ht="12.75" hidden="1" customHeight="1" x14ac:dyDescent="0.3">
      <c r="A29106" s="5">
        <v>185</v>
      </c>
      <c r="B29106" s="5" t="s">
        <v>848</v>
      </c>
      <c r="C29106" s="8" t="s">
        <v>425</v>
      </c>
      <c r="D29106" s="5" t="s">
        <v>720</v>
      </c>
      <c r="E29106" s="8" t="s">
        <v>779</v>
      </c>
      <c r="F29106" s="41">
        <v>6600193</v>
      </c>
      <c r="G29106" s="41">
        <v>1617346</v>
      </c>
      <c r="H29106" s="5" t="s">
        <v>586</v>
      </c>
      <c r="O29106" s="117">
        <v>41824</v>
      </c>
      <c r="P29106" s="88">
        <f t="shared" si="1362"/>
        <v>2014</v>
      </c>
      <c r="Q29106" s="88">
        <f t="shared" si="1363"/>
        <v>7</v>
      </c>
      <c r="R29106" s="88">
        <v>4</v>
      </c>
      <c r="S29106" s="8" t="s">
        <v>838</v>
      </c>
      <c r="V29106" s="25"/>
      <c r="W29106" s="25"/>
      <c r="X29106" s="4"/>
      <c r="Y29106" s="6" t="s">
        <v>1043</v>
      </c>
      <c r="Z29106" s="25"/>
      <c r="AA29106" s="25" t="s">
        <v>365</v>
      </c>
      <c r="AD29106" s="41" t="s">
        <v>325</v>
      </c>
      <c r="AE29106" s="41" t="s">
        <v>1029</v>
      </c>
      <c r="AF29106" s="95">
        <v>7.5</v>
      </c>
      <c r="AG29106" s="95" t="s">
        <v>1020</v>
      </c>
      <c r="AH29106" s="41" t="s">
        <v>872</v>
      </c>
      <c r="AI29106" s="41" t="s">
        <v>283</v>
      </c>
      <c r="AK29106" s="8" t="s">
        <v>1033</v>
      </c>
      <c r="AL29106" s="8" t="s">
        <v>1032</v>
      </c>
      <c r="AO29106" s="41">
        <v>0</v>
      </c>
      <c r="AP29106" s="41">
        <v>5</v>
      </c>
    </row>
    <row r="29107" spans="1:42" ht="12.75" hidden="1" customHeight="1" x14ac:dyDescent="0.3">
      <c r="A29107" s="5">
        <v>183</v>
      </c>
      <c r="B29107" s="5" t="s">
        <v>848</v>
      </c>
      <c r="C29107" s="8" t="s">
        <v>425</v>
      </c>
      <c r="D29107" s="5" t="s">
        <v>720</v>
      </c>
      <c r="E29107" s="8" t="s">
        <v>777</v>
      </c>
      <c r="F29107" s="41">
        <v>6599117</v>
      </c>
      <c r="G29107" s="41">
        <v>1617754</v>
      </c>
      <c r="H29107" s="5" t="s">
        <v>586</v>
      </c>
      <c r="O29107" s="117">
        <v>41824</v>
      </c>
      <c r="P29107" s="88">
        <f t="shared" si="1362"/>
        <v>2014</v>
      </c>
      <c r="Q29107" s="88">
        <f t="shared" si="1363"/>
        <v>7</v>
      </c>
      <c r="R29107" s="88">
        <f>DAY(O29107)</f>
        <v>4</v>
      </c>
      <c r="S29107" s="8" t="s">
        <v>838</v>
      </c>
      <c r="V29107" s="25"/>
      <c r="W29107" s="25"/>
      <c r="X29107" s="4"/>
      <c r="Y29107" s="6" t="s">
        <v>1043</v>
      </c>
      <c r="Z29107" s="25"/>
      <c r="AA29107" s="25" t="s">
        <v>365</v>
      </c>
      <c r="AD29107" s="41" t="s">
        <v>325</v>
      </c>
      <c r="AE29107" s="41" t="s">
        <v>1029</v>
      </c>
      <c r="AF29107" s="95">
        <v>7.5</v>
      </c>
      <c r="AG29107" s="95" t="s">
        <v>1020</v>
      </c>
      <c r="AH29107" s="41" t="s">
        <v>872</v>
      </c>
      <c r="AI29107" s="41" t="s">
        <v>283</v>
      </c>
      <c r="AK29107" s="8" t="s">
        <v>1033</v>
      </c>
      <c r="AL29107" s="8" t="s">
        <v>1032</v>
      </c>
      <c r="AO29107" s="41">
        <v>0</v>
      </c>
      <c r="AP29107" s="41">
        <v>5</v>
      </c>
    </row>
    <row r="29108" spans="1:42" ht="12.75" hidden="1" customHeight="1" x14ac:dyDescent="0.3">
      <c r="A29108" s="5">
        <v>1126</v>
      </c>
      <c r="B29108" s="5" t="s">
        <v>849</v>
      </c>
      <c r="C29108" s="8" t="s">
        <v>429</v>
      </c>
      <c r="D29108" s="5" t="s">
        <v>859</v>
      </c>
      <c r="E29108" s="8" t="s">
        <v>869</v>
      </c>
      <c r="F29108" s="41">
        <v>6606238</v>
      </c>
      <c r="G29108" s="41">
        <v>661152</v>
      </c>
      <c r="H29108" s="5" t="s">
        <v>721</v>
      </c>
      <c r="I29108" s="5" t="s">
        <v>869</v>
      </c>
      <c r="J29108" s="5" t="s">
        <v>719</v>
      </c>
      <c r="O29108" s="117">
        <v>41835</v>
      </c>
      <c r="P29108" s="88">
        <f t="shared" si="1362"/>
        <v>2014</v>
      </c>
      <c r="Q29108" s="88">
        <f t="shared" si="1363"/>
        <v>7</v>
      </c>
      <c r="R29108" s="79">
        <v>15</v>
      </c>
      <c r="AA29108" s="41" t="s">
        <v>603</v>
      </c>
      <c r="AD29108" s="41" t="s">
        <v>388</v>
      </c>
      <c r="AF29108" s="82">
        <v>0.04</v>
      </c>
      <c r="AG29108" s="82">
        <v>0.04</v>
      </c>
      <c r="AH29108" s="41" t="s">
        <v>613</v>
      </c>
      <c r="AI29108" s="41" t="s">
        <v>613</v>
      </c>
      <c r="AJ29108" s="41" t="s">
        <v>415</v>
      </c>
      <c r="AK29108" s="8" t="s">
        <v>725</v>
      </c>
      <c r="AL29108" s="8" t="s">
        <v>704</v>
      </c>
      <c r="AM29108" s="41" t="s">
        <v>19</v>
      </c>
      <c r="AN29108" s="41" t="s">
        <v>19</v>
      </c>
    </row>
    <row r="29109" spans="1:42" ht="12.75" hidden="1" customHeight="1" x14ac:dyDescent="0.3">
      <c r="A29109" s="5">
        <v>1126</v>
      </c>
      <c r="B29109" s="5" t="s">
        <v>849</v>
      </c>
      <c r="C29109" s="8" t="s">
        <v>429</v>
      </c>
      <c r="D29109" s="5" t="s">
        <v>859</v>
      </c>
      <c r="E29109" s="8" t="s">
        <v>869</v>
      </c>
      <c r="F29109" s="41">
        <v>6606238</v>
      </c>
      <c r="G29109" s="41">
        <v>661152</v>
      </c>
      <c r="H29109" s="5" t="s">
        <v>721</v>
      </c>
      <c r="I29109" s="5" t="s">
        <v>869</v>
      </c>
      <c r="J29109" s="5" t="s">
        <v>719</v>
      </c>
      <c r="O29109" s="117">
        <v>41835</v>
      </c>
      <c r="P29109" s="88">
        <f t="shared" si="1362"/>
        <v>2014</v>
      </c>
      <c r="Q29109" s="88">
        <f t="shared" si="1363"/>
        <v>7</v>
      </c>
      <c r="R29109" s="79">
        <v>15</v>
      </c>
      <c r="AA29109" s="41" t="s">
        <v>603</v>
      </c>
      <c r="AD29109" s="41" t="s">
        <v>388</v>
      </c>
      <c r="AF29109" s="82">
        <v>0.03</v>
      </c>
      <c r="AG29109" s="82">
        <v>0.03</v>
      </c>
      <c r="AH29109" s="41" t="s">
        <v>614</v>
      </c>
      <c r="AI29109" s="41" t="s">
        <v>614</v>
      </c>
      <c r="AJ29109" s="41" t="s">
        <v>415</v>
      </c>
      <c r="AK29109" s="8" t="s">
        <v>725</v>
      </c>
      <c r="AL29109" s="8" t="s">
        <v>704</v>
      </c>
      <c r="AM29109" s="41" t="s">
        <v>19</v>
      </c>
      <c r="AN29109" s="41" t="s">
        <v>19</v>
      </c>
    </row>
    <row r="29110" spans="1:42" ht="12.75" hidden="1" customHeight="1" x14ac:dyDescent="0.3">
      <c r="A29110" s="5">
        <v>1126</v>
      </c>
      <c r="B29110" s="5" t="s">
        <v>849</v>
      </c>
      <c r="C29110" s="8" t="s">
        <v>429</v>
      </c>
      <c r="D29110" s="5" t="s">
        <v>859</v>
      </c>
      <c r="E29110" s="8" t="s">
        <v>869</v>
      </c>
      <c r="F29110" s="41">
        <v>6606238</v>
      </c>
      <c r="G29110" s="41">
        <v>661152</v>
      </c>
      <c r="H29110" s="5" t="s">
        <v>721</v>
      </c>
      <c r="I29110" s="5" t="s">
        <v>869</v>
      </c>
      <c r="J29110" s="5" t="s">
        <v>719</v>
      </c>
      <c r="O29110" s="117">
        <v>41835</v>
      </c>
      <c r="P29110" s="88">
        <f t="shared" si="1362"/>
        <v>2014</v>
      </c>
      <c r="Q29110" s="88">
        <f t="shared" si="1363"/>
        <v>7</v>
      </c>
      <c r="R29110" s="79">
        <v>15</v>
      </c>
      <c r="AA29110" s="41" t="s">
        <v>602</v>
      </c>
      <c r="AD29110" s="41" t="s">
        <v>388</v>
      </c>
      <c r="AF29110" s="82">
        <v>2.5499999999999998</v>
      </c>
      <c r="AG29110" s="82">
        <v>2.5499999999999998</v>
      </c>
      <c r="AH29110" s="41" t="s">
        <v>612</v>
      </c>
      <c r="AI29110" s="41" t="s">
        <v>612</v>
      </c>
      <c r="AK29110" s="8" t="s">
        <v>725</v>
      </c>
      <c r="AL29110" s="8" t="s">
        <v>704</v>
      </c>
      <c r="AM29110" s="41" t="s">
        <v>19</v>
      </c>
      <c r="AN29110" s="41" t="s">
        <v>19</v>
      </c>
    </row>
    <row r="29111" spans="1:42" ht="12.75" hidden="1" customHeight="1" x14ac:dyDescent="0.3">
      <c r="A29111" s="5">
        <v>1126</v>
      </c>
      <c r="B29111" s="5" t="s">
        <v>849</v>
      </c>
      <c r="C29111" s="8" t="s">
        <v>429</v>
      </c>
      <c r="D29111" s="5" t="s">
        <v>859</v>
      </c>
      <c r="E29111" s="8" t="s">
        <v>869</v>
      </c>
      <c r="F29111" s="41">
        <v>6606238</v>
      </c>
      <c r="G29111" s="41">
        <v>661152</v>
      </c>
      <c r="H29111" s="5" t="s">
        <v>721</v>
      </c>
      <c r="I29111" s="5" t="s">
        <v>869</v>
      </c>
      <c r="J29111" s="5" t="s">
        <v>719</v>
      </c>
      <c r="O29111" s="117">
        <v>41835</v>
      </c>
      <c r="P29111" s="88">
        <f t="shared" si="1362"/>
        <v>2014</v>
      </c>
      <c r="Q29111" s="88">
        <f t="shared" si="1363"/>
        <v>7</v>
      </c>
      <c r="R29111" s="79">
        <v>15</v>
      </c>
      <c r="S29111" s="8" t="s">
        <v>819</v>
      </c>
      <c r="T29111" s="8" t="s">
        <v>819</v>
      </c>
      <c r="X29111" s="4" t="s">
        <v>836</v>
      </c>
      <c r="Y29111" s="6" t="s">
        <v>835</v>
      </c>
      <c r="AA29111" s="41" t="s">
        <v>607</v>
      </c>
      <c r="AD29111" s="41" t="s">
        <v>388</v>
      </c>
      <c r="AF29111" s="82">
        <v>61</v>
      </c>
      <c r="AG29111" s="82">
        <v>61</v>
      </c>
      <c r="AH29111" s="41" t="s">
        <v>81</v>
      </c>
      <c r="AI29111" s="41" t="s">
        <v>81</v>
      </c>
      <c r="AK29111" s="8" t="s">
        <v>725</v>
      </c>
      <c r="AL29111" s="8" t="s">
        <v>704</v>
      </c>
      <c r="AM29111" s="41" t="s">
        <v>19</v>
      </c>
      <c r="AN29111" s="41" t="s">
        <v>19</v>
      </c>
    </row>
    <row r="29112" spans="1:42" ht="12.75" hidden="1" customHeight="1" x14ac:dyDescent="0.3">
      <c r="A29112" s="5">
        <v>1126</v>
      </c>
      <c r="B29112" s="5" t="s">
        <v>849</v>
      </c>
      <c r="C29112" s="8" t="s">
        <v>429</v>
      </c>
      <c r="D29112" s="5" t="s">
        <v>859</v>
      </c>
      <c r="E29112" s="8" t="s">
        <v>869</v>
      </c>
      <c r="F29112" s="41">
        <v>6606238</v>
      </c>
      <c r="G29112" s="41">
        <v>661152</v>
      </c>
      <c r="H29112" s="5" t="s">
        <v>721</v>
      </c>
      <c r="I29112" s="5" t="s">
        <v>869</v>
      </c>
      <c r="J29112" s="5" t="s">
        <v>719</v>
      </c>
      <c r="O29112" s="117">
        <v>41835</v>
      </c>
      <c r="P29112" s="88">
        <f t="shared" si="1362"/>
        <v>2014</v>
      </c>
      <c r="Q29112" s="88">
        <f t="shared" si="1363"/>
        <v>7</v>
      </c>
      <c r="R29112" s="79">
        <v>15</v>
      </c>
      <c r="AA29112" s="41" t="s">
        <v>604</v>
      </c>
      <c r="AD29112" s="41" t="s">
        <v>388</v>
      </c>
      <c r="AF29112" s="82">
        <v>2.6</v>
      </c>
      <c r="AG29112" s="82">
        <v>2.6</v>
      </c>
      <c r="AH29112" s="41" t="s">
        <v>615</v>
      </c>
      <c r="AI29112" s="41" t="s">
        <v>615</v>
      </c>
      <c r="AK29112" s="8" t="s">
        <v>725</v>
      </c>
      <c r="AL29112" s="8" t="s">
        <v>704</v>
      </c>
      <c r="AM29112" s="41" t="s">
        <v>19</v>
      </c>
      <c r="AN29112" s="41" t="s">
        <v>19</v>
      </c>
    </row>
    <row r="29113" spans="1:42" ht="12.75" hidden="1" customHeight="1" x14ac:dyDescent="0.3">
      <c r="A29113" s="5">
        <v>1126</v>
      </c>
      <c r="B29113" s="5" t="s">
        <v>849</v>
      </c>
      <c r="C29113" s="8" t="s">
        <v>429</v>
      </c>
      <c r="D29113" s="5" t="s">
        <v>859</v>
      </c>
      <c r="E29113" s="8" t="s">
        <v>869</v>
      </c>
      <c r="F29113" s="41">
        <v>6606238</v>
      </c>
      <c r="G29113" s="41">
        <v>661152</v>
      </c>
      <c r="H29113" s="5" t="s">
        <v>721</v>
      </c>
      <c r="I29113" s="5" t="s">
        <v>869</v>
      </c>
      <c r="J29113" s="5" t="s">
        <v>719</v>
      </c>
      <c r="O29113" s="117">
        <v>41835</v>
      </c>
      <c r="P29113" s="88">
        <f t="shared" si="1362"/>
        <v>2014</v>
      </c>
      <c r="Q29113" s="88">
        <f t="shared" si="1363"/>
        <v>7</v>
      </c>
      <c r="R29113" s="79">
        <v>15</v>
      </c>
      <c r="AA29113" s="41" t="s">
        <v>1378</v>
      </c>
      <c r="AD29113" s="41" t="s">
        <v>388</v>
      </c>
      <c r="AF29113" s="82">
        <v>3.7</v>
      </c>
      <c r="AG29113" s="82">
        <v>3.7</v>
      </c>
      <c r="AH29113" s="41" t="s">
        <v>81</v>
      </c>
      <c r="AI29113" s="41" t="s">
        <v>81</v>
      </c>
      <c r="AK29113" s="8" t="s">
        <v>725</v>
      </c>
      <c r="AL29113" s="8" t="s">
        <v>704</v>
      </c>
      <c r="AM29113" s="41" t="s">
        <v>19</v>
      </c>
      <c r="AN29113" s="41" t="s">
        <v>19</v>
      </c>
    </row>
    <row r="29114" spans="1:42" ht="12.75" hidden="1" customHeight="1" x14ac:dyDescent="0.3">
      <c r="A29114" s="5">
        <v>1126</v>
      </c>
      <c r="B29114" s="5" t="s">
        <v>849</v>
      </c>
      <c r="C29114" s="8" t="s">
        <v>429</v>
      </c>
      <c r="D29114" s="5" t="s">
        <v>859</v>
      </c>
      <c r="E29114" s="8" t="s">
        <v>869</v>
      </c>
      <c r="F29114" s="41">
        <v>6606238</v>
      </c>
      <c r="G29114" s="41">
        <v>661152</v>
      </c>
      <c r="H29114" s="5" t="s">
        <v>721</v>
      </c>
      <c r="I29114" s="5" t="s">
        <v>869</v>
      </c>
      <c r="J29114" s="5" t="s">
        <v>719</v>
      </c>
      <c r="O29114" s="117">
        <v>41835</v>
      </c>
      <c r="P29114" s="88">
        <f t="shared" si="1362"/>
        <v>2014</v>
      </c>
      <c r="Q29114" s="88">
        <f t="shared" si="1363"/>
        <v>7</v>
      </c>
      <c r="R29114" s="79">
        <v>15</v>
      </c>
      <c r="X29114" s="4" t="s">
        <v>836</v>
      </c>
      <c r="Z29114" s="25"/>
      <c r="AA29114" s="41" t="s">
        <v>601</v>
      </c>
      <c r="AD29114" s="41" t="s">
        <v>388</v>
      </c>
      <c r="AF29114" s="82">
        <v>7.56</v>
      </c>
      <c r="AG29114" s="82">
        <v>7.56</v>
      </c>
      <c r="AK29114" s="8" t="s">
        <v>725</v>
      </c>
      <c r="AL29114" s="8" t="s">
        <v>704</v>
      </c>
      <c r="AM29114" s="41" t="s">
        <v>19</v>
      </c>
      <c r="AN29114" s="41" t="s">
        <v>19</v>
      </c>
    </row>
    <row r="29115" spans="1:42" ht="12.75" hidden="1" customHeight="1" x14ac:dyDescent="0.3">
      <c r="A29115" s="5">
        <v>1126</v>
      </c>
      <c r="B29115" s="5" t="s">
        <v>849</v>
      </c>
      <c r="C29115" s="8" t="s">
        <v>429</v>
      </c>
      <c r="D29115" s="5" t="s">
        <v>859</v>
      </c>
      <c r="E29115" s="8" t="s">
        <v>869</v>
      </c>
      <c r="F29115" s="41">
        <v>6606238</v>
      </c>
      <c r="G29115" s="41">
        <v>661152</v>
      </c>
      <c r="H29115" s="5" t="s">
        <v>721</v>
      </c>
      <c r="I29115" s="5" t="s">
        <v>869</v>
      </c>
      <c r="J29115" s="5" t="s">
        <v>719</v>
      </c>
      <c r="O29115" s="117">
        <v>41835</v>
      </c>
      <c r="P29115" s="88">
        <f t="shared" si="1362"/>
        <v>2014</v>
      </c>
      <c r="Q29115" s="88">
        <f t="shared" si="1363"/>
        <v>7</v>
      </c>
      <c r="R29115" s="79">
        <v>15</v>
      </c>
      <c r="X29115" s="4" t="s">
        <v>836</v>
      </c>
      <c r="Z29115" s="25"/>
      <c r="AA29115" s="41" t="s">
        <v>600</v>
      </c>
      <c r="AD29115" s="41" t="s">
        <v>388</v>
      </c>
      <c r="AF29115" s="82">
        <v>21.3</v>
      </c>
      <c r="AG29115" s="82">
        <v>21.3</v>
      </c>
      <c r="AH29115" s="41" t="s">
        <v>611</v>
      </c>
      <c r="AI29115" s="41" t="s">
        <v>611</v>
      </c>
      <c r="AK29115" s="8" t="s">
        <v>725</v>
      </c>
      <c r="AL29115" s="8" t="s">
        <v>704</v>
      </c>
      <c r="AM29115" s="41" t="s">
        <v>19</v>
      </c>
      <c r="AN29115" s="41" t="s">
        <v>19</v>
      </c>
    </row>
    <row r="29116" spans="1:42" ht="12.75" hidden="1" customHeight="1" x14ac:dyDescent="0.3">
      <c r="A29116" s="5">
        <v>1126</v>
      </c>
      <c r="B29116" s="5" t="s">
        <v>849</v>
      </c>
      <c r="C29116" s="8" t="s">
        <v>429</v>
      </c>
      <c r="D29116" s="5" t="s">
        <v>859</v>
      </c>
      <c r="E29116" s="8" t="s">
        <v>869</v>
      </c>
      <c r="F29116" s="41">
        <v>6606238</v>
      </c>
      <c r="G29116" s="41">
        <v>661152</v>
      </c>
      <c r="H29116" s="5" t="s">
        <v>721</v>
      </c>
      <c r="I29116" s="5" t="s">
        <v>869</v>
      </c>
      <c r="J29116" s="5" t="s">
        <v>719</v>
      </c>
      <c r="O29116" s="117">
        <v>41835</v>
      </c>
      <c r="P29116" s="88">
        <f t="shared" si="1362"/>
        <v>2014</v>
      </c>
      <c r="Q29116" s="88">
        <f t="shared" si="1363"/>
        <v>7</v>
      </c>
      <c r="R29116" s="79">
        <v>15</v>
      </c>
      <c r="X29116" s="4" t="s">
        <v>837</v>
      </c>
      <c r="AA29116" s="41" t="s">
        <v>337</v>
      </c>
      <c r="AD29116" s="41" t="s">
        <v>388</v>
      </c>
      <c r="AF29116" s="82">
        <v>12.2</v>
      </c>
      <c r="AG29116" s="82">
        <v>12.2</v>
      </c>
      <c r="AH29116" s="41" t="s">
        <v>410</v>
      </c>
      <c r="AI29116" s="41" t="s">
        <v>410</v>
      </c>
      <c r="AK29116" s="8" t="s">
        <v>725</v>
      </c>
      <c r="AL29116" s="8" t="s">
        <v>704</v>
      </c>
      <c r="AM29116" s="41" t="s">
        <v>19</v>
      </c>
      <c r="AN29116" s="41" t="s">
        <v>19</v>
      </c>
    </row>
    <row r="29117" spans="1:42" ht="12.75" hidden="1" customHeight="1" x14ac:dyDescent="0.3">
      <c r="A29117" s="5">
        <v>1127</v>
      </c>
      <c r="B29117" s="5" t="s">
        <v>849</v>
      </c>
      <c r="C29117" s="8" t="s">
        <v>429</v>
      </c>
      <c r="D29117" s="5" t="s">
        <v>859</v>
      </c>
      <c r="E29117" s="8" t="s">
        <v>869</v>
      </c>
      <c r="F29117" s="41">
        <v>6606238</v>
      </c>
      <c r="G29117" s="41">
        <v>661152</v>
      </c>
      <c r="H29117" s="5" t="s">
        <v>721</v>
      </c>
      <c r="I29117" s="5" t="s">
        <v>869</v>
      </c>
      <c r="J29117" s="5" t="s">
        <v>719</v>
      </c>
      <c r="O29117" s="117">
        <v>41862</v>
      </c>
      <c r="P29117" s="88">
        <f t="shared" si="1362"/>
        <v>2014</v>
      </c>
      <c r="Q29117" s="88">
        <f t="shared" si="1363"/>
        <v>8</v>
      </c>
      <c r="R29117" s="79">
        <v>11</v>
      </c>
      <c r="AA29117" s="41" t="s">
        <v>603</v>
      </c>
      <c r="AD29117" s="41" t="s">
        <v>388</v>
      </c>
      <c r="AF29117" s="82">
        <v>0.04</v>
      </c>
      <c r="AG29117" s="82">
        <v>0.04</v>
      </c>
      <c r="AH29117" s="41" t="s">
        <v>613</v>
      </c>
      <c r="AI29117" s="41" t="s">
        <v>613</v>
      </c>
      <c r="AJ29117" s="41" t="s">
        <v>415</v>
      </c>
      <c r="AK29117" s="8" t="s">
        <v>725</v>
      </c>
      <c r="AL29117" s="8" t="s">
        <v>704</v>
      </c>
      <c r="AM29117" s="41">
        <v>0.5</v>
      </c>
      <c r="AN29117" s="41">
        <v>0.5</v>
      </c>
    </row>
    <row r="29118" spans="1:42" ht="12.75" hidden="1" customHeight="1" x14ac:dyDescent="0.3">
      <c r="A29118" s="5">
        <v>1127</v>
      </c>
      <c r="B29118" s="5" t="s">
        <v>849</v>
      </c>
      <c r="C29118" s="8" t="s">
        <v>429</v>
      </c>
      <c r="D29118" s="5" t="s">
        <v>859</v>
      </c>
      <c r="E29118" s="8" t="s">
        <v>869</v>
      </c>
      <c r="F29118" s="41">
        <v>6606238</v>
      </c>
      <c r="G29118" s="41">
        <v>661152</v>
      </c>
      <c r="H29118" s="5" t="s">
        <v>721</v>
      </c>
      <c r="I29118" s="5" t="s">
        <v>869</v>
      </c>
      <c r="J29118" s="5" t="s">
        <v>719</v>
      </c>
      <c r="O29118" s="117">
        <v>41862</v>
      </c>
      <c r="P29118" s="88">
        <f t="shared" si="1362"/>
        <v>2014</v>
      </c>
      <c r="Q29118" s="88">
        <f t="shared" si="1363"/>
        <v>8</v>
      </c>
      <c r="R29118" s="79">
        <v>11</v>
      </c>
      <c r="AA29118" s="41" t="s">
        <v>603</v>
      </c>
      <c r="AD29118" s="41" t="s">
        <v>388</v>
      </c>
      <c r="AF29118" s="82">
        <v>0.03</v>
      </c>
      <c r="AG29118" s="82">
        <v>0.03</v>
      </c>
      <c r="AH29118" s="41" t="s">
        <v>614</v>
      </c>
      <c r="AI29118" s="41" t="s">
        <v>614</v>
      </c>
      <c r="AJ29118" s="41" t="s">
        <v>415</v>
      </c>
      <c r="AK29118" s="8" t="s">
        <v>725</v>
      </c>
      <c r="AL29118" s="8" t="s">
        <v>704</v>
      </c>
      <c r="AM29118" s="41">
        <v>0.5</v>
      </c>
      <c r="AN29118" s="41">
        <v>0.5</v>
      </c>
    </row>
    <row r="29119" spans="1:42" ht="12.75" hidden="1" customHeight="1" x14ac:dyDescent="0.3">
      <c r="A29119" s="5">
        <v>1127</v>
      </c>
      <c r="B29119" s="5" t="s">
        <v>849</v>
      </c>
      <c r="C29119" s="8" t="s">
        <v>429</v>
      </c>
      <c r="D29119" s="5" t="s">
        <v>859</v>
      </c>
      <c r="E29119" s="8" t="s">
        <v>869</v>
      </c>
      <c r="F29119" s="41">
        <v>6606238</v>
      </c>
      <c r="G29119" s="41">
        <v>661152</v>
      </c>
      <c r="H29119" s="5" t="s">
        <v>721</v>
      </c>
      <c r="I29119" s="5" t="s">
        <v>869</v>
      </c>
      <c r="J29119" s="5" t="s">
        <v>719</v>
      </c>
      <c r="O29119" s="117">
        <v>41862</v>
      </c>
      <c r="P29119" s="88">
        <f t="shared" si="1362"/>
        <v>2014</v>
      </c>
      <c r="Q29119" s="88">
        <f t="shared" si="1363"/>
        <v>8</v>
      </c>
      <c r="R29119" s="79">
        <v>11</v>
      </c>
      <c r="AA29119" s="41" t="s">
        <v>602</v>
      </c>
      <c r="AD29119" s="41" t="s">
        <v>388</v>
      </c>
      <c r="AF29119" s="82">
        <v>2.5499999999999998</v>
      </c>
      <c r="AG29119" s="82">
        <v>2.5499999999999998</v>
      </c>
      <c r="AH29119" s="41" t="s">
        <v>612</v>
      </c>
      <c r="AI29119" s="41" t="s">
        <v>612</v>
      </c>
      <c r="AK29119" s="8" t="s">
        <v>725</v>
      </c>
      <c r="AL29119" s="8" t="s">
        <v>704</v>
      </c>
      <c r="AM29119" s="41">
        <v>0.5</v>
      </c>
      <c r="AN29119" s="41">
        <v>0.5</v>
      </c>
    </row>
    <row r="29120" spans="1:42" ht="12.75" hidden="1" customHeight="1" x14ac:dyDescent="0.3">
      <c r="A29120" s="5">
        <v>1127</v>
      </c>
      <c r="B29120" s="5" t="s">
        <v>849</v>
      </c>
      <c r="C29120" s="8" t="s">
        <v>429</v>
      </c>
      <c r="D29120" s="5" t="s">
        <v>859</v>
      </c>
      <c r="E29120" s="8" t="s">
        <v>869</v>
      </c>
      <c r="F29120" s="41">
        <v>6606238</v>
      </c>
      <c r="G29120" s="41">
        <v>661152</v>
      </c>
      <c r="H29120" s="5" t="s">
        <v>721</v>
      </c>
      <c r="I29120" s="5" t="s">
        <v>869</v>
      </c>
      <c r="J29120" s="5" t="s">
        <v>719</v>
      </c>
      <c r="O29120" s="117">
        <v>41862</v>
      </c>
      <c r="P29120" s="88">
        <f t="shared" si="1362"/>
        <v>2014</v>
      </c>
      <c r="Q29120" s="88">
        <f t="shared" si="1363"/>
        <v>8</v>
      </c>
      <c r="R29120" s="79">
        <v>11</v>
      </c>
      <c r="S29120" s="8" t="s">
        <v>819</v>
      </c>
      <c r="T29120" s="8" t="s">
        <v>819</v>
      </c>
      <c r="X29120" s="4" t="s">
        <v>836</v>
      </c>
      <c r="Y29120" s="6" t="s">
        <v>835</v>
      </c>
      <c r="AA29120" s="41" t="s">
        <v>607</v>
      </c>
      <c r="AD29120" s="41" t="s">
        <v>388</v>
      </c>
      <c r="AF29120" s="82">
        <v>22</v>
      </c>
      <c r="AG29120" s="82">
        <v>22</v>
      </c>
      <c r="AH29120" s="41" t="s">
        <v>81</v>
      </c>
      <c r="AI29120" s="41" t="s">
        <v>81</v>
      </c>
      <c r="AK29120" s="8" t="s">
        <v>725</v>
      </c>
      <c r="AL29120" s="8" t="s">
        <v>704</v>
      </c>
      <c r="AM29120" s="41">
        <v>0.5</v>
      </c>
      <c r="AN29120" s="41">
        <v>0.5</v>
      </c>
    </row>
    <row r="29121" spans="1:53" ht="12.75" hidden="1" customHeight="1" x14ac:dyDescent="0.3">
      <c r="A29121" s="5">
        <v>1127</v>
      </c>
      <c r="B29121" s="5" t="s">
        <v>849</v>
      </c>
      <c r="C29121" s="8" t="s">
        <v>429</v>
      </c>
      <c r="D29121" s="5" t="s">
        <v>859</v>
      </c>
      <c r="E29121" s="8" t="s">
        <v>869</v>
      </c>
      <c r="F29121" s="41">
        <v>6606238</v>
      </c>
      <c r="G29121" s="41">
        <v>661152</v>
      </c>
      <c r="H29121" s="5" t="s">
        <v>721</v>
      </c>
      <c r="I29121" s="5" t="s">
        <v>869</v>
      </c>
      <c r="J29121" s="5" t="s">
        <v>719</v>
      </c>
      <c r="O29121" s="117">
        <v>41862</v>
      </c>
      <c r="P29121" s="88">
        <f t="shared" si="1362"/>
        <v>2014</v>
      </c>
      <c r="Q29121" s="88">
        <f t="shared" si="1363"/>
        <v>8</v>
      </c>
      <c r="R29121" s="79">
        <v>11</v>
      </c>
      <c r="AA29121" s="41" t="s">
        <v>604</v>
      </c>
      <c r="AD29121" s="41" t="s">
        <v>388</v>
      </c>
      <c r="AF29121" s="82">
        <v>3.5</v>
      </c>
      <c r="AG29121" s="82">
        <v>3.5</v>
      </c>
      <c r="AH29121" s="41" t="s">
        <v>615</v>
      </c>
      <c r="AI29121" s="41" t="s">
        <v>615</v>
      </c>
      <c r="AK29121" s="8" t="s">
        <v>725</v>
      </c>
      <c r="AL29121" s="8" t="s">
        <v>704</v>
      </c>
      <c r="AM29121" s="41">
        <v>0.5</v>
      </c>
      <c r="AN29121" s="41">
        <v>0.5</v>
      </c>
    </row>
    <row r="29122" spans="1:53" ht="12.75" hidden="1" customHeight="1" x14ac:dyDescent="0.3">
      <c r="A29122" s="5">
        <v>1127</v>
      </c>
      <c r="B29122" s="5" t="s">
        <v>849</v>
      </c>
      <c r="C29122" s="8" t="s">
        <v>429</v>
      </c>
      <c r="D29122" s="5" t="s">
        <v>859</v>
      </c>
      <c r="E29122" s="8" t="s">
        <v>869</v>
      </c>
      <c r="F29122" s="41">
        <v>6606238</v>
      </c>
      <c r="G29122" s="41">
        <v>661152</v>
      </c>
      <c r="H29122" s="5" t="s">
        <v>721</v>
      </c>
      <c r="I29122" s="5" t="s">
        <v>869</v>
      </c>
      <c r="J29122" s="5" t="s">
        <v>719</v>
      </c>
      <c r="O29122" s="117">
        <v>41862</v>
      </c>
      <c r="P29122" s="88">
        <f t="shared" si="1362"/>
        <v>2014</v>
      </c>
      <c r="Q29122" s="88">
        <f t="shared" si="1363"/>
        <v>8</v>
      </c>
      <c r="R29122" s="79">
        <v>11</v>
      </c>
      <c r="AA29122" s="41" t="s">
        <v>1378</v>
      </c>
      <c r="AD29122" s="41" t="s">
        <v>388</v>
      </c>
      <c r="AF29122" s="82">
        <v>11</v>
      </c>
      <c r="AG29122" s="82">
        <v>11</v>
      </c>
      <c r="AH29122" s="41" t="s">
        <v>81</v>
      </c>
      <c r="AI29122" s="41" t="s">
        <v>81</v>
      </c>
      <c r="AK29122" s="8" t="s">
        <v>725</v>
      </c>
      <c r="AL29122" s="8" t="s">
        <v>704</v>
      </c>
      <c r="AM29122" s="41">
        <v>0.5</v>
      </c>
      <c r="AN29122" s="41">
        <v>0.5</v>
      </c>
    </row>
    <row r="29123" spans="1:53" ht="12.75" hidden="1" customHeight="1" x14ac:dyDescent="0.3">
      <c r="A29123" s="5">
        <v>1127</v>
      </c>
      <c r="B29123" s="5" t="s">
        <v>849</v>
      </c>
      <c r="C29123" s="8" t="s">
        <v>429</v>
      </c>
      <c r="D29123" s="5" t="s">
        <v>859</v>
      </c>
      <c r="E29123" s="8" t="s">
        <v>869</v>
      </c>
      <c r="F29123" s="41">
        <v>6606238</v>
      </c>
      <c r="G29123" s="41">
        <v>661152</v>
      </c>
      <c r="H29123" s="5" t="s">
        <v>721</v>
      </c>
      <c r="I29123" s="5" t="s">
        <v>869</v>
      </c>
      <c r="J29123" s="5" t="s">
        <v>719</v>
      </c>
      <c r="O29123" s="117">
        <v>41862</v>
      </c>
      <c r="P29123" s="88">
        <f t="shared" si="1362"/>
        <v>2014</v>
      </c>
      <c r="Q29123" s="88">
        <f t="shared" si="1363"/>
        <v>8</v>
      </c>
      <c r="R29123" s="79">
        <v>11</v>
      </c>
      <c r="X29123" s="4" t="s">
        <v>836</v>
      </c>
      <c r="Z29123" s="25"/>
      <c r="AA29123" s="41" t="s">
        <v>601</v>
      </c>
      <c r="AD29123" s="41" t="s">
        <v>388</v>
      </c>
      <c r="AF29123" s="82">
        <v>7.8</v>
      </c>
      <c r="AG29123" s="82">
        <v>7.8</v>
      </c>
      <c r="AK29123" s="8" t="s">
        <v>725</v>
      </c>
      <c r="AL29123" s="8" t="s">
        <v>704</v>
      </c>
      <c r="AM29123" s="41">
        <v>0.5</v>
      </c>
      <c r="AN29123" s="41">
        <v>0.5</v>
      </c>
    </row>
    <row r="29124" spans="1:53" ht="12.75" hidden="1" customHeight="1" x14ac:dyDescent="0.3">
      <c r="A29124" s="5">
        <v>1127</v>
      </c>
      <c r="B29124" s="5" t="s">
        <v>849</v>
      </c>
      <c r="C29124" s="8" t="s">
        <v>429</v>
      </c>
      <c r="D29124" s="5" t="s">
        <v>859</v>
      </c>
      <c r="E29124" s="8" t="s">
        <v>869</v>
      </c>
      <c r="F29124" s="41">
        <v>6606238</v>
      </c>
      <c r="G29124" s="41">
        <v>661152</v>
      </c>
      <c r="H29124" s="5" t="s">
        <v>721</v>
      </c>
      <c r="I29124" s="5" t="s">
        <v>869</v>
      </c>
      <c r="J29124" s="5" t="s">
        <v>719</v>
      </c>
      <c r="O29124" s="117">
        <v>41862</v>
      </c>
      <c r="P29124" s="88">
        <f t="shared" si="1362"/>
        <v>2014</v>
      </c>
      <c r="Q29124" s="88">
        <f t="shared" si="1363"/>
        <v>8</v>
      </c>
      <c r="R29124" s="79">
        <v>11</v>
      </c>
      <c r="X29124" s="4" t="s">
        <v>836</v>
      </c>
      <c r="Z29124" s="25"/>
      <c r="AA29124" s="41" t="s">
        <v>600</v>
      </c>
      <c r="AD29124" s="41" t="s">
        <v>388</v>
      </c>
      <c r="AF29124" s="82">
        <v>22.9</v>
      </c>
      <c r="AG29124" s="82">
        <v>22.9</v>
      </c>
      <c r="AH29124" s="41" t="s">
        <v>611</v>
      </c>
      <c r="AI29124" s="41" t="s">
        <v>611</v>
      </c>
      <c r="AK29124" s="8" t="s">
        <v>725</v>
      </c>
      <c r="AL29124" s="8" t="s">
        <v>704</v>
      </c>
      <c r="AM29124" s="41">
        <v>0.5</v>
      </c>
      <c r="AN29124" s="41">
        <v>0.5</v>
      </c>
    </row>
    <row r="29125" spans="1:53" ht="12.75" hidden="1" customHeight="1" x14ac:dyDescent="0.3">
      <c r="A29125" s="5">
        <v>1127</v>
      </c>
      <c r="B29125" s="5" t="s">
        <v>849</v>
      </c>
      <c r="C29125" s="8" t="s">
        <v>429</v>
      </c>
      <c r="D29125" s="5" t="s">
        <v>859</v>
      </c>
      <c r="E29125" s="8" t="s">
        <v>869</v>
      </c>
      <c r="F29125" s="41">
        <v>6606238</v>
      </c>
      <c r="G29125" s="41">
        <v>661152</v>
      </c>
      <c r="H29125" s="5" t="s">
        <v>721</v>
      </c>
      <c r="I29125" s="5" t="s">
        <v>869</v>
      </c>
      <c r="J29125" s="5" t="s">
        <v>719</v>
      </c>
      <c r="O29125" s="117">
        <v>41862</v>
      </c>
      <c r="P29125" s="88">
        <f t="shared" si="1362"/>
        <v>2014</v>
      </c>
      <c r="Q29125" s="88">
        <f t="shared" si="1363"/>
        <v>8</v>
      </c>
      <c r="R29125" s="79">
        <v>11</v>
      </c>
      <c r="X29125" s="4" t="s">
        <v>837</v>
      </c>
      <c r="AA29125" s="41" t="s">
        <v>337</v>
      </c>
      <c r="AD29125" s="41" t="s">
        <v>388</v>
      </c>
      <c r="AF29125" s="82">
        <v>11.4</v>
      </c>
      <c r="AG29125" s="82">
        <v>11.4</v>
      </c>
      <c r="AH29125" s="41" t="s">
        <v>410</v>
      </c>
      <c r="AI29125" s="41" t="s">
        <v>410</v>
      </c>
      <c r="AK29125" s="8" t="s">
        <v>725</v>
      </c>
      <c r="AL29125" s="8" t="s">
        <v>704</v>
      </c>
      <c r="AM29125" s="41">
        <v>0.5</v>
      </c>
      <c r="AN29125" s="41">
        <v>0.5</v>
      </c>
    </row>
    <row r="29126" spans="1:53" ht="12.75" hidden="1" customHeight="1" x14ac:dyDescent="0.3">
      <c r="A29126" s="5">
        <v>516</v>
      </c>
      <c r="B29126" s="5" t="s">
        <v>848</v>
      </c>
      <c r="C29126" s="8" t="s">
        <v>68</v>
      </c>
      <c r="D29126" s="5" t="s">
        <v>252</v>
      </c>
      <c r="F29126" s="41">
        <v>6607195</v>
      </c>
      <c r="G29126" s="41">
        <v>664270</v>
      </c>
      <c r="H29126" s="5" t="s">
        <v>721</v>
      </c>
      <c r="O29126" s="117">
        <v>41864</v>
      </c>
      <c r="P29126" s="88">
        <f t="shared" si="1362"/>
        <v>2014</v>
      </c>
      <c r="Q29126" s="88">
        <f t="shared" si="1363"/>
        <v>8</v>
      </c>
      <c r="R29126" s="79">
        <v>13</v>
      </c>
      <c r="AA29126" s="41" t="s">
        <v>603</v>
      </c>
      <c r="AD29126" s="41" t="s">
        <v>388</v>
      </c>
      <c r="AF29126" s="82">
        <v>0.94</v>
      </c>
      <c r="AG29126" s="82">
        <v>0.94</v>
      </c>
      <c r="AH29126" s="41" t="s">
        <v>711</v>
      </c>
      <c r="AI29126" s="41" t="s">
        <v>711</v>
      </c>
      <c r="AJ29126" s="41" t="s">
        <v>415</v>
      </c>
      <c r="AK29126" s="8" t="s">
        <v>724</v>
      </c>
      <c r="AL29126" s="8" t="s">
        <v>704</v>
      </c>
      <c r="AM29126" s="41">
        <v>0.5</v>
      </c>
      <c r="AN29126" s="41">
        <v>0.5</v>
      </c>
    </row>
    <row r="29127" spans="1:53" ht="12.75" hidden="1" customHeight="1" x14ac:dyDescent="0.3">
      <c r="A29127" s="5">
        <v>516</v>
      </c>
      <c r="B29127" s="5" t="s">
        <v>848</v>
      </c>
      <c r="C29127" s="8" t="s">
        <v>68</v>
      </c>
      <c r="D29127" s="5" t="s">
        <v>252</v>
      </c>
      <c r="F29127" s="41">
        <v>6607195</v>
      </c>
      <c r="G29127" s="41">
        <v>664270</v>
      </c>
      <c r="H29127" s="5" t="s">
        <v>721</v>
      </c>
      <c r="O29127" s="117">
        <v>41864</v>
      </c>
      <c r="P29127" s="88">
        <f t="shared" si="1362"/>
        <v>2014</v>
      </c>
      <c r="Q29127" s="88">
        <f t="shared" si="1363"/>
        <v>8</v>
      </c>
      <c r="R29127" s="79">
        <v>13</v>
      </c>
      <c r="AA29127" s="41" t="s">
        <v>603</v>
      </c>
      <c r="AD29127" s="41" t="s">
        <v>388</v>
      </c>
      <c r="AF29127" s="82">
        <v>0.1</v>
      </c>
      <c r="AG29127" s="82">
        <v>0.1</v>
      </c>
      <c r="AH29127" s="41" t="s">
        <v>712</v>
      </c>
      <c r="AI29127" s="41" t="s">
        <v>712</v>
      </c>
      <c r="AJ29127" s="41" t="s">
        <v>415</v>
      </c>
      <c r="AK29127" s="8" t="s">
        <v>724</v>
      </c>
      <c r="AL29127" s="8" t="s">
        <v>704</v>
      </c>
      <c r="AM29127" s="41">
        <v>0.5</v>
      </c>
      <c r="AN29127" s="41">
        <v>0.5</v>
      </c>
    </row>
    <row r="29128" spans="1:53" ht="12.75" hidden="1" customHeight="1" x14ac:dyDescent="0.3">
      <c r="A29128" s="5">
        <v>516</v>
      </c>
      <c r="B29128" s="5" t="s">
        <v>848</v>
      </c>
      <c r="C29128" s="8" t="s">
        <v>68</v>
      </c>
      <c r="D29128" s="5" t="s">
        <v>252</v>
      </c>
      <c r="F29128" s="41">
        <v>6607195</v>
      </c>
      <c r="G29128" s="41">
        <v>664270</v>
      </c>
      <c r="H29128" s="5" t="s">
        <v>721</v>
      </c>
      <c r="O29128" s="117">
        <v>41864</v>
      </c>
      <c r="P29128" s="88">
        <f t="shared" si="1362"/>
        <v>2014</v>
      </c>
      <c r="Q29128" s="88">
        <f t="shared" si="1363"/>
        <v>8</v>
      </c>
      <c r="R29128" s="79">
        <v>13</v>
      </c>
      <c r="AA29128" s="41" t="s">
        <v>603</v>
      </c>
      <c r="AD29128" s="41" t="s">
        <v>388</v>
      </c>
      <c r="AF29128" s="82">
        <v>0.03</v>
      </c>
      <c r="AG29128" s="82">
        <v>0.03</v>
      </c>
      <c r="AH29128" s="41" t="s">
        <v>613</v>
      </c>
      <c r="AI29128" s="41" t="s">
        <v>613</v>
      </c>
      <c r="AJ29128" s="41" t="s">
        <v>415</v>
      </c>
      <c r="AK29128" s="8" t="s">
        <v>724</v>
      </c>
      <c r="AL29128" s="8" t="s">
        <v>704</v>
      </c>
      <c r="AM29128" s="41">
        <v>0.5</v>
      </c>
      <c r="AN29128" s="41">
        <v>0.5</v>
      </c>
    </row>
    <row r="29129" spans="1:53" ht="12.75" hidden="1" customHeight="1" x14ac:dyDescent="0.3">
      <c r="A29129" s="5">
        <v>516</v>
      </c>
      <c r="B29129" s="5" t="s">
        <v>848</v>
      </c>
      <c r="C29129" s="8" t="s">
        <v>68</v>
      </c>
      <c r="D29129" s="5" t="s">
        <v>252</v>
      </c>
      <c r="F29129" s="41">
        <v>6607195</v>
      </c>
      <c r="G29129" s="41">
        <v>664270</v>
      </c>
      <c r="H29129" s="5" t="s">
        <v>721</v>
      </c>
      <c r="O29129" s="117">
        <v>41864</v>
      </c>
      <c r="P29129" s="88">
        <f t="shared" si="1362"/>
        <v>2014</v>
      </c>
      <c r="Q29129" s="88">
        <f t="shared" si="1363"/>
        <v>8</v>
      </c>
      <c r="R29129" s="79">
        <v>13</v>
      </c>
      <c r="AA29129" s="41" t="s">
        <v>603</v>
      </c>
      <c r="AD29129" s="41" t="s">
        <v>388</v>
      </c>
      <c r="AF29129" s="82">
        <v>0.02</v>
      </c>
      <c r="AG29129" s="82">
        <v>0.02</v>
      </c>
      <c r="AH29129" s="41" t="s">
        <v>614</v>
      </c>
      <c r="AI29129" s="41" t="s">
        <v>614</v>
      </c>
      <c r="AJ29129" s="41" t="s">
        <v>415</v>
      </c>
      <c r="AK29129" s="8" t="s">
        <v>724</v>
      </c>
      <c r="AL29129" s="8" t="s">
        <v>704</v>
      </c>
      <c r="AM29129" s="41">
        <v>0.5</v>
      </c>
      <c r="AN29129" s="41">
        <v>0.5</v>
      </c>
    </row>
    <row r="29130" spans="1:53" ht="12.75" hidden="1" customHeight="1" x14ac:dyDescent="0.3">
      <c r="A29130" s="5">
        <v>516</v>
      </c>
      <c r="B29130" s="5" t="s">
        <v>848</v>
      </c>
      <c r="C29130" s="8" t="s">
        <v>68</v>
      </c>
      <c r="D29130" s="5" t="s">
        <v>252</v>
      </c>
      <c r="F29130" s="41">
        <v>6607195</v>
      </c>
      <c r="G29130" s="41">
        <v>664270</v>
      </c>
      <c r="H29130" s="5" t="s">
        <v>721</v>
      </c>
      <c r="O29130" s="117">
        <v>41864</v>
      </c>
      <c r="P29130" s="88">
        <f t="shared" si="1362"/>
        <v>2014</v>
      </c>
      <c r="Q29130" s="88">
        <f t="shared" si="1363"/>
        <v>8</v>
      </c>
      <c r="R29130" s="79">
        <v>13</v>
      </c>
      <c r="AA29130" s="41" t="s">
        <v>602</v>
      </c>
      <c r="AD29130" s="41" t="s">
        <v>388</v>
      </c>
      <c r="AF29130" s="82">
        <v>2.37</v>
      </c>
      <c r="AG29130" s="82">
        <v>2.37</v>
      </c>
      <c r="AH29130" s="41" t="s">
        <v>612</v>
      </c>
      <c r="AI29130" s="41" t="s">
        <v>612</v>
      </c>
      <c r="AK29130" s="8" t="s">
        <v>724</v>
      </c>
      <c r="AL29130" s="8" t="s">
        <v>704</v>
      </c>
      <c r="AM29130" s="41">
        <v>0.5</v>
      </c>
      <c r="AN29130" s="41">
        <v>0.5</v>
      </c>
    </row>
    <row r="29131" spans="1:53" ht="12.75" hidden="1" customHeight="1" x14ac:dyDescent="0.3">
      <c r="A29131" s="5">
        <v>516</v>
      </c>
      <c r="B29131" s="5" t="s">
        <v>848</v>
      </c>
      <c r="C29131" s="8" t="s">
        <v>68</v>
      </c>
      <c r="D29131" s="5" t="s">
        <v>252</v>
      </c>
      <c r="F29131" s="41">
        <v>6607195</v>
      </c>
      <c r="G29131" s="41">
        <v>664270</v>
      </c>
      <c r="H29131" s="5" t="s">
        <v>721</v>
      </c>
      <c r="O29131" s="117">
        <v>41864</v>
      </c>
      <c r="P29131" s="88">
        <f t="shared" si="1362"/>
        <v>2014</v>
      </c>
      <c r="Q29131" s="88">
        <f t="shared" si="1363"/>
        <v>8</v>
      </c>
      <c r="R29131" s="79">
        <v>13</v>
      </c>
      <c r="S29131" s="8" t="s">
        <v>819</v>
      </c>
      <c r="T29131" s="8" t="s">
        <v>819</v>
      </c>
      <c r="X29131" s="4" t="s">
        <v>836</v>
      </c>
      <c r="Y29131" s="6" t="s">
        <v>835</v>
      </c>
      <c r="AA29131" s="41" t="s">
        <v>607</v>
      </c>
      <c r="AD29131" s="41" t="s">
        <v>388</v>
      </c>
      <c r="AF29131" s="82">
        <v>32</v>
      </c>
      <c r="AG29131" s="82">
        <v>32</v>
      </c>
      <c r="AH29131" s="41" t="s">
        <v>81</v>
      </c>
      <c r="AI29131" s="41" t="s">
        <v>81</v>
      </c>
      <c r="AK29131" s="8" t="s">
        <v>724</v>
      </c>
      <c r="AL29131" s="8" t="s">
        <v>704</v>
      </c>
      <c r="AM29131" s="41">
        <v>0.5</v>
      </c>
      <c r="AN29131" s="41">
        <v>0.5</v>
      </c>
    </row>
    <row r="29132" spans="1:53" ht="12.75" hidden="1" customHeight="1" x14ac:dyDescent="0.3">
      <c r="A29132" s="5">
        <v>516</v>
      </c>
      <c r="B29132" s="5" t="s">
        <v>848</v>
      </c>
      <c r="C29132" s="8" t="s">
        <v>68</v>
      </c>
      <c r="D29132" s="5" t="s">
        <v>252</v>
      </c>
      <c r="F29132" s="41">
        <v>6607195</v>
      </c>
      <c r="G29132" s="41">
        <v>664270</v>
      </c>
      <c r="H29132" s="5" t="s">
        <v>721</v>
      </c>
      <c r="O29132" s="117">
        <v>41864</v>
      </c>
      <c r="P29132" s="88">
        <f t="shared" si="1362"/>
        <v>2014</v>
      </c>
      <c r="Q29132" s="88">
        <f t="shared" si="1363"/>
        <v>8</v>
      </c>
      <c r="R29132" s="79">
        <v>13</v>
      </c>
      <c r="AA29132" s="41" t="s">
        <v>604</v>
      </c>
      <c r="AD29132" s="41" t="s">
        <v>388</v>
      </c>
      <c r="AF29132" s="82">
        <v>7.3</v>
      </c>
      <c r="AG29132" s="82">
        <v>7.3</v>
      </c>
      <c r="AH29132" s="41" t="s">
        <v>615</v>
      </c>
      <c r="AI29132" s="41" t="s">
        <v>615</v>
      </c>
      <c r="AK29132" s="8" t="s">
        <v>724</v>
      </c>
      <c r="AL29132" s="8" t="s">
        <v>704</v>
      </c>
      <c r="AM29132" s="41">
        <v>0.5</v>
      </c>
      <c r="AN29132" s="41">
        <v>0.5</v>
      </c>
    </row>
    <row r="29133" spans="1:53" ht="12.75" hidden="1" customHeight="1" x14ac:dyDescent="0.3">
      <c r="A29133" s="5">
        <v>516</v>
      </c>
      <c r="B29133" s="5" t="s">
        <v>848</v>
      </c>
      <c r="C29133" s="8" t="s">
        <v>68</v>
      </c>
      <c r="D29133" s="5" t="s">
        <v>252</v>
      </c>
      <c r="F29133" s="41">
        <v>6607195</v>
      </c>
      <c r="G29133" s="41">
        <v>664270</v>
      </c>
      <c r="H29133" s="5" t="s">
        <v>721</v>
      </c>
      <c r="O29133" s="117">
        <v>41864</v>
      </c>
      <c r="P29133" s="88">
        <f t="shared" si="1362"/>
        <v>2014</v>
      </c>
      <c r="Q29133" s="88">
        <f t="shared" si="1363"/>
        <v>8</v>
      </c>
      <c r="R29133" s="79">
        <v>13</v>
      </c>
      <c r="AA29133" s="41" t="s">
        <v>1378</v>
      </c>
      <c r="AD29133" s="41" t="s">
        <v>388</v>
      </c>
      <c r="AF29133" s="82">
        <v>16</v>
      </c>
      <c r="AG29133" s="82">
        <v>16</v>
      </c>
      <c r="AH29133" s="41" t="s">
        <v>81</v>
      </c>
      <c r="AI29133" s="41" t="s">
        <v>81</v>
      </c>
      <c r="AK29133" s="8" t="s">
        <v>724</v>
      </c>
      <c r="AL29133" s="8" t="s">
        <v>704</v>
      </c>
      <c r="AM29133" s="41">
        <v>0.5</v>
      </c>
      <c r="AN29133" s="41">
        <v>0.5</v>
      </c>
    </row>
    <row r="29134" spans="1:53" ht="12.75" hidden="1" customHeight="1" x14ac:dyDescent="0.3">
      <c r="B29134" s="5" t="s">
        <v>848</v>
      </c>
      <c r="C29134" s="8" t="s">
        <v>68</v>
      </c>
      <c r="D29134" s="5" t="s">
        <v>252</v>
      </c>
      <c r="O29134" s="117">
        <v>41864</v>
      </c>
      <c r="P29134" s="88">
        <f t="shared" si="1362"/>
        <v>2014</v>
      </c>
      <c r="Q29134" s="88">
        <f t="shared" si="1363"/>
        <v>8</v>
      </c>
      <c r="R29134" s="79">
        <v>13</v>
      </c>
      <c r="S29134" s="6"/>
      <c r="T29134" s="6"/>
      <c r="V29134" s="25"/>
      <c r="Y29134" s="8"/>
      <c r="Z29134" s="73"/>
      <c r="AA29134" s="41" t="s">
        <v>1075</v>
      </c>
      <c r="AB29134" s="4"/>
      <c r="AC29134" s="18"/>
      <c r="AD29134" s="25" t="s">
        <v>388</v>
      </c>
      <c r="AE29134" s="25"/>
      <c r="AF29134" s="82">
        <v>20</v>
      </c>
      <c r="AG29134" s="82">
        <v>20</v>
      </c>
      <c r="AH29134" s="25" t="s">
        <v>1357</v>
      </c>
      <c r="AI29134" s="25" t="s">
        <v>1357</v>
      </c>
      <c r="AJ29134" s="25" t="s">
        <v>585</v>
      </c>
      <c r="AM29134" s="41">
        <v>0.5</v>
      </c>
      <c r="AN29134" s="41">
        <v>0.5</v>
      </c>
      <c r="AO29134" s="25"/>
      <c r="AP29134" s="25"/>
      <c r="AQ29134" s="25"/>
      <c r="AR29134" s="25"/>
      <c r="AS29134" s="25"/>
      <c r="AT29134" s="25"/>
      <c r="AU29134" s="25"/>
      <c r="AV29134" s="25"/>
      <c r="AW29134" s="25"/>
      <c r="AX29134" s="25"/>
      <c r="AY29134" s="25"/>
      <c r="AZ29134" s="25"/>
      <c r="BA29134" s="25"/>
    </row>
    <row r="29135" spans="1:53" ht="12.75" hidden="1" customHeight="1" x14ac:dyDescent="0.3">
      <c r="A29135" s="5">
        <v>516</v>
      </c>
      <c r="B29135" s="5" t="s">
        <v>848</v>
      </c>
      <c r="C29135" s="8" t="s">
        <v>68</v>
      </c>
      <c r="D29135" s="5" t="s">
        <v>252</v>
      </c>
      <c r="F29135" s="41">
        <v>6607195</v>
      </c>
      <c r="G29135" s="41">
        <v>664270</v>
      </c>
      <c r="H29135" s="5" t="s">
        <v>721</v>
      </c>
      <c r="O29135" s="117">
        <v>41864</v>
      </c>
      <c r="P29135" s="88">
        <f t="shared" si="1362"/>
        <v>2014</v>
      </c>
      <c r="Q29135" s="88">
        <f t="shared" si="1363"/>
        <v>8</v>
      </c>
      <c r="R29135" s="79">
        <v>13</v>
      </c>
      <c r="X29135" s="4" t="s">
        <v>836</v>
      </c>
      <c r="Z29135" s="25"/>
      <c r="AA29135" s="41" t="s">
        <v>601</v>
      </c>
      <c r="AD29135" s="41" t="s">
        <v>388</v>
      </c>
      <c r="AF29135" s="82">
        <v>8.0299999999999994</v>
      </c>
      <c r="AG29135" s="82">
        <v>8.0299999999999994</v>
      </c>
      <c r="AK29135" s="8" t="s">
        <v>724</v>
      </c>
      <c r="AL29135" s="8" t="s">
        <v>704</v>
      </c>
      <c r="AM29135" s="41">
        <v>0.5</v>
      </c>
      <c r="AN29135" s="41">
        <v>0.5</v>
      </c>
    </row>
    <row r="29136" spans="1:53" ht="12.75" hidden="1" customHeight="1" x14ac:dyDescent="0.3">
      <c r="A29136" s="5">
        <v>516</v>
      </c>
      <c r="B29136" s="5" t="s">
        <v>848</v>
      </c>
      <c r="C29136" s="8" t="s">
        <v>68</v>
      </c>
      <c r="D29136" s="5" t="s">
        <v>252</v>
      </c>
      <c r="F29136" s="41">
        <v>6607195</v>
      </c>
      <c r="G29136" s="41">
        <v>664270</v>
      </c>
      <c r="H29136" s="5" t="s">
        <v>721</v>
      </c>
      <c r="O29136" s="117">
        <v>41864</v>
      </c>
      <c r="P29136" s="88">
        <f t="shared" si="1362"/>
        <v>2014</v>
      </c>
      <c r="Q29136" s="88">
        <f t="shared" si="1363"/>
        <v>8</v>
      </c>
      <c r="R29136" s="79">
        <v>13</v>
      </c>
      <c r="X29136" s="4" t="s">
        <v>836</v>
      </c>
      <c r="Z29136" s="25"/>
      <c r="AA29136" s="41" t="s">
        <v>600</v>
      </c>
      <c r="AD29136" s="41" t="s">
        <v>388</v>
      </c>
      <c r="AF29136" s="82">
        <v>21.6</v>
      </c>
      <c r="AG29136" s="82">
        <v>21.6</v>
      </c>
      <c r="AH29136" s="41" t="s">
        <v>611</v>
      </c>
      <c r="AI29136" s="41" t="s">
        <v>611</v>
      </c>
      <c r="AK29136" s="8" t="s">
        <v>724</v>
      </c>
      <c r="AL29136" s="8" t="s">
        <v>704</v>
      </c>
      <c r="AM29136" s="41">
        <v>0.5</v>
      </c>
      <c r="AN29136" s="41">
        <v>0.5</v>
      </c>
    </row>
    <row r="29137" spans="1:40" ht="12.75" hidden="1" customHeight="1" x14ac:dyDescent="0.3">
      <c r="A29137" s="5">
        <v>516</v>
      </c>
      <c r="B29137" s="5" t="s">
        <v>848</v>
      </c>
      <c r="C29137" s="8" t="s">
        <v>68</v>
      </c>
      <c r="D29137" s="5" t="s">
        <v>252</v>
      </c>
      <c r="F29137" s="41">
        <v>6607195</v>
      </c>
      <c r="G29137" s="41">
        <v>664270</v>
      </c>
      <c r="H29137" s="5" t="s">
        <v>721</v>
      </c>
      <c r="O29137" s="117">
        <v>41864</v>
      </c>
      <c r="P29137" s="88">
        <f t="shared" ref="P29137:P29200" si="1364">YEAR(O29137)</f>
        <v>2014</v>
      </c>
      <c r="Q29137" s="88">
        <f t="shared" ref="Q29137:Q29200" si="1365">MONTH(O29137)</f>
        <v>8</v>
      </c>
      <c r="R29137" s="79">
        <v>13</v>
      </c>
      <c r="X29137" s="4" t="s">
        <v>837</v>
      </c>
      <c r="AA29137" s="41" t="s">
        <v>337</v>
      </c>
      <c r="AD29137" s="41" t="s">
        <v>388</v>
      </c>
      <c r="AF29137" s="82">
        <v>12.2</v>
      </c>
      <c r="AG29137" s="82">
        <v>12.2</v>
      </c>
      <c r="AH29137" s="41" t="s">
        <v>410</v>
      </c>
      <c r="AI29137" s="41" t="s">
        <v>410</v>
      </c>
      <c r="AK29137" s="8" t="s">
        <v>724</v>
      </c>
      <c r="AL29137" s="8" t="s">
        <v>704</v>
      </c>
      <c r="AM29137" s="41">
        <v>0.5</v>
      </c>
      <c r="AN29137" s="41">
        <v>0.5</v>
      </c>
    </row>
    <row r="29138" spans="1:40" ht="12.75" hidden="1" customHeight="1" x14ac:dyDescent="0.3">
      <c r="A29138" s="5">
        <v>1128</v>
      </c>
      <c r="B29138" s="5" t="s">
        <v>849</v>
      </c>
      <c r="C29138" s="8" t="s">
        <v>429</v>
      </c>
      <c r="D29138" s="5" t="s">
        <v>859</v>
      </c>
      <c r="E29138" s="8" t="s">
        <v>869</v>
      </c>
      <c r="F29138" s="41">
        <v>6606238</v>
      </c>
      <c r="G29138" s="41">
        <v>661152</v>
      </c>
      <c r="H29138" s="5" t="s">
        <v>721</v>
      </c>
      <c r="I29138" s="5" t="s">
        <v>869</v>
      </c>
      <c r="J29138" s="5" t="s">
        <v>719</v>
      </c>
      <c r="O29138" s="117">
        <v>41899</v>
      </c>
      <c r="P29138" s="88">
        <f t="shared" si="1364"/>
        <v>2014</v>
      </c>
      <c r="Q29138" s="88">
        <f t="shared" si="1365"/>
        <v>9</v>
      </c>
      <c r="R29138" s="79">
        <v>17</v>
      </c>
      <c r="AA29138" s="41" t="s">
        <v>603</v>
      </c>
      <c r="AD29138" s="41" t="s">
        <v>388</v>
      </c>
      <c r="AF29138" s="82">
        <v>0.04</v>
      </c>
      <c r="AG29138" s="82">
        <v>0.04</v>
      </c>
      <c r="AH29138" s="41" t="s">
        <v>613</v>
      </c>
      <c r="AI29138" s="41" t="s">
        <v>613</v>
      </c>
      <c r="AJ29138" s="41" t="s">
        <v>415</v>
      </c>
      <c r="AK29138" s="8" t="s">
        <v>725</v>
      </c>
      <c r="AL29138" s="8" t="s">
        <v>704</v>
      </c>
      <c r="AM29138" s="41">
        <v>0.5</v>
      </c>
      <c r="AN29138" s="41">
        <v>0.5</v>
      </c>
    </row>
    <row r="29139" spans="1:40" ht="12.75" hidden="1" customHeight="1" x14ac:dyDescent="0.3">
      <c r="A29139" s="5">
        <v>1128</v>
      </c>
      <c r="B29139" s="5" t="s">
        <v>849</v>
      </c>
      <c r="C29139" s="8" t="s">
        <v>429</v>
      </c>
      <c r="D29139" s="5" t="s">
        <v>859</v>
      </c>
      <c r="E29139" s="8" t="s">
        <v>869</v>
      </c>
      <c r="F29139" s="41">
        <v>6606238</v>
      </c>
      <c r="G29139" s="41">
        <v>661152</v>
      </c>
      <c r="H29139" s="5" t="s">
        <v>721</v>
      </c>
      <c r="I29139" s="5" t="s">
        <v>869</v>
      </c>
      <c r="J29139" s="5" t="s">
        <v>719</v>
      </c>
      <c r="O29139" s="117">
        <v>41899</v>
      </c>
      <c r="P29139" s="88">
        <f t="shared" si="1364"/>
        <v>2014</v>
      </c>
      <c r="Q29139" s="88">
        <f t="shared" si="1365"/>
        <v>9</v>
      </c>
      <c r="R29139" s="79">
        <v>17</v>
      </c>
      <c r="AA29139" s="41" t="s">
        <v>603</v>
      </c>
      <c r="AD29139" s="41" t="s">
        <v>388</v>
      </c>
      <c r="AF29139" s="82">
        <v>0.03</v>
      </c>
      <c r="AG29139" s="82">
        <v>0.03</v>
      </c>
      <c r="AH29139" s="41" t="s">
        <v>614</v>
      </c>
      <c r="AI29139" s="41" t="s">
        <v>614</v>
      </c>
      <c r="AJ29139" s="41" t="s">
        <v>415</v>
      </c>
      <c r="AK29139" s="8" t="s">
        <v>725</v>
      </c>
      <c r="AL29139" s="8" t="s">
        <v>704</v>
      </c>
      <c r="AM29139" s="41">
        <v>0.5</v>
      </c>
      <c r="AN29139" s="41">
        <v>0.5</v>
      </c>
    </row>
    <row r="29140" spans="1:40" ht="12.75" hidden="1" customHeight="1" x14ac:dyDescent="0.3">
      <c r="A29140" s="5">
        <v>1128</v>
      </c>
      <c r="B29140" s="5" t="s">
        <v>849</v>
      </c>
      <c r="C29140" s="8" t="s">
        <v>429</v>
      </c>
      <c r="D29140" s="5" t="s">
        <v>859</v>
      </c>
      <c r="E29140" s="8" t="s">
        <v>869</v>
      </c>
      <c r="F29140" s="41">
        <v>6606238</v>
      </c>
      <c r="G29140" s="41">
        <v>661152</v>
      </c>
      <c r="H29140" s="5" t="s">
        <v>721</v>
      </c>
      <c r="I29140" s="5" t="s">
        <v>869</v>
      </c>
      <c r="J29140" s="5" t="s">
        <v>719</v>
      </c>
      <c r="O29140" s="117">
        <v>41899</v>
      </c>
      <c r="P29140" s="88">
        <f t="shared" si="1364"/>
        <v>2014</v>
      </c>
      <c r="Q29140" s="88">
        <f t="shared" si="1365"/>
        <v>9</v>
      </c>
      <c r="R29140" s="79">
        <v>17</v>
      </c>
      <c r="AA29140" s="41" t="s">
        <v>602</v>
      </c>
      <c r="AD29140" s="41" t="s">
        <v>388</v>
      </c>
      <c r="AF29140" s="82">
        <v>2.57</v>
      </c>
      <c r="AG29140" s="82">
        <v>2.57</v>
      </c>
      <c r="AH29140" s="41" t="s">
        <v>612</v>
      </c>
      <c r="AI29140" s="41" t="s">
        <v>612</v>
      </c>
      <c r="AK29140" s="8" t="s">
        <v>725</v>
      </c>
      <c r="AL29140" s="8" t="s">
        <v>704</v>
      </c>
      <c r="AM29140" s="41">
        <v>0.5</v>
      </c>
      <c r="AN29140" s="41">
        <v>0.5</v>
      </c>
    </row>
    <row r="29141" spans="1:40" ht="12.75" hidden="1" customHeight="1" x14ac:dyDescent="0.3">
      <c r="A29141" s="5">
        <v>1128</v>
      </c>
      <c r="B29141" s="5" t="s">
        <v>849</v>
      </c>
      <c r="C29141" s="8" t="s">
        <v>429</v>
      </c>
      <c r="D29141" s="5" t="s">
        <v>859</v>
      </c>
      <c r="E29141" s="8" t="s">
        <v>869</v>
      </c>
      <c r="F29141" s="41">
        <v>6606238</v>
      </c>
      <c r="G29141" s="41">
        <v>661152</v>
      </c>
      <c r="H29141" s="5" t="s">
        <v>721</v>
      </c>
      <c r="I29141" s="5" t="s">
        <v>869</v>
      </c>
      <c r="J29141" s="5" t="s">
        <v>719</v>
      </c>
      <c r="O29141" s="117">
        <v>41899</v>
      </c>
      <c r="P29141" s="88">
        <f t="shared" si="1364"/>
        <v>2014</v>
      </c>
      <c r="Q29141" s="88">
        <f t="shared" si="1365"/>
        <v>9</v>
      </c>
      <c r="R29141" s="79">
        <v>17</v>
      </c>
      <c r="S29141" s="8" t="s">
        <v>819</v>
      </c>
      <c r="T29141" s="8" t="s">
        <v>819</v>
      </c>
      <c r="X29141" s="4" t="s">
        <v>836</v>
      </c>
      <c r="Y29141" s="6" t="s">
        <v>835</v>
      </c>
      <c r="AA29141" s="41" t="s">
        <v>607</v>
      </c>
      <c r="AD29141" s="41" t="s">
        <v>388</v>
      </c>
      <c r="AF29141" s="82">
        <v>37</v>
      </c>
      <c r="AG29141" s="82">
        <v>37</v>
      </c>
      <c r="AH29141" s="41" t="s">
        <v>81</v>
      </c>
      <c r="AI29141" s="41" t="s">
        <v>81</v>
      </c>
      <c r="AK29141" s="8" t="s">
        <v>725</v>
      </c>
      <c r="AL29141" s="8" t="s">
        <v>704</v>
      </c>
      <c r="AM29141" s="41">
        <v>0.5</v>
      </c>
      <c r="AN29141" s="41">
        <v>0.5</v>
      </c>
    </row>
    <row r="29142" spans="1:40" ht="12.75" hidden="1" customHeight="1" x14ac:dyDescent="0.3">
      <c r="A29142" s="5">
        <v>1128</v>
      </c>
      <c r="B29142" s="5" t="s">
        <v>849</v>
      </c>
      <c r="C29142" s="8" t="s">
        <v>429</v>
      </c>
      <c r="D29142" s="5" t="s">
        <v>859</v>
      </c>
      <c r="E29142" s="8" t="s">
        <v>869</v>
      </c>
      <c r="F29142" s="41">
        <v>6606238</v>
      </c>
      <c r="G29142" s="41">
        <v>661152</v>
      </c>
      <c r="H29142" s="5" t="s">
        <v>721</v>
      </c>
      <c r="I29142" s="5" t="s">
        <v>869</v>
      </c>
      <c r="J29142" s="5" t="s">
        <v>719</v>
      </c>
      <c r="O29142" s="117">
        <v>41899</v>
      </c>
      <c r="P29142" s="88">
        <f t="shared" si="1364"/>
        <v>2014</v>
      </c>
      <c r="Q29142" s="88">
        <f t="shared" si="1365"/>
        <v>9</v>
      </c>
      <c r="R29142" s="79">
        <v>17</v>
      </c>
      <c r="AA29142" s="41" t="s">
        <v>604</v>
      </c>
      <c r="AD29142" s="41" t="s">
        <v>388</v>
      </c>
      <c r="AF29142" s="82">
        <v>1.3</v>
      </c>
      <c r="AG29142" s="82">
        <v>1.3</v>
      </c>
      <c r="AH29142" s="41" t="s">
        <v>615</v>
      </c>
      <c r="AI29142" s="41" t="s">
        <v>615</v>
      </c>
      <c r="AK29142" s="8" t="s">
        <v>725</v>
      </c>
      <c r="AL29142" s="8" t="s">
        <v>704</v>
      </c>
      <c r="AM29142" s="41">
        <v>0.5</v>
      </c>
      <c r="AN29142" s="41">
        <v>0.5</v>
      </c>
    </row>
    <row r="29143" spans="1:40" ht="12.75" hidden="1" customHeight="1" x14ac:dyDescent="0.3">
      <c r="A29143" s="5">
        <v>1128</v>
      </c>
      <c r="B29143" s="5" t="s">
        <v>849</v>
      </c>
      <c r="C29143" s="8" t="s">
        <v>429</v>
      </c>
      <c r="D29143" s="5" t="s">
        <v>859</v>
      </c>
      <c r="E29143" s="8" t="s">
        <v>869</v>
      </c>
      <c r="F29143" s="41">
        <v>6606238</v>
      </c>
      <c r="G29143" s="41">
        <v>661152</v>
      </c>
      <c r="H29143" s="5" t="s">
        <v>721</v>
      </c>
      <c r="I29143" s="5" t="s">
        <v>869</v>
      </c>
      <c r="J29143" s="5" t="s">
        <v>719</v>
      </c>
      <c r="O29143" s="117">
        <v>41899</v>
      </c>
      <c r="P29143" s="88">
        <f t="shared" si="1364"/>
        <v>2014</v>
      </c>
      <c r="Q29143" s="88">
        <f t="shared" si="1365"/>
        <v>9</v>
      </c>
      <c r="R29143" s="79">
        <v>17</v>
      </c>
      <c r="X29143" s="4" t="s">
        <v>836</v>
      </c>
      <c r="Z29143" s="25"/>
      <c r="AA29143" s="41" t="s">
        <v>601</v>
      </c>
      <c r="AD29143" s="41" t="s">
        <v>388</v>
      </c>
      <c r="AF29143" s="82">
        <v>7.81</v>
      </c>
      <c r="AG29143" s="82">
        <v>7.81</v>
      </c>
      <c r="AK29143" s="8" t="s">
        <v>725</v>
      </c>
      <c r="AL29143" s="8" t="s">
        <v>704</v>
      </c>
      <c r="AM29143" s="41">
        <v>0.5</v>
      </c>
      <c r="AN29143" s="41">
        <v>0.5</v>
      </c>
    </row>
    <row r="29144" spans="1:40" ht="12.75" hidden="1" customHeight="1" x14ac:dyDescent="0.3">
      <c r="A29144" s="5">
        <v>1128</v>
      </c>
      <c r="B29144" s="5" t="s">
        <v>849</v>
      </c>
      <c r="C29144" s="8" t="s">
        <v>429</v>
      </c>
      <c r="D29144" s="5" t="s">
        <v>859</v>
      </c>
      <c r="E29144" s="8" t="s">
        <v>869</v>
      </c>
      <c r="F29144" s="41">
        <v>6606238</v>
      </c>
      <c r="G29144" s="41">
        <v>661152</v>
      </c>
      <c r="H29144" s="5" t="s">
        <v>721</v>
      </c>
      <c r="I29144" s="5" t="s">
        <v>869</v>
      </c>
      <c r="J29144" s="5" t="s">
        <v>719</v>
      </c>
      <c r="O29144" s="117">
        <v>41899</v>
      </c>
      <c r="P29144" s="88">
        <f t="shared" si="1364"/>
        <v>2014</v>
      </c>
      <c r="Q29144" s="88">
        <f t="shared" si="1365"/>
        <v>9</v>
      </c>
      <c r="R29144" s="79">
        <v>17</v>
      </c>
      <c r="X29144" s="4" t="s">
        <v>836</v>
      </c>
      <c r="Z29144" s="25"/>
      <c r="AA29144" s="41" t="s">
        <v>600</v>
      </c>
      <c r="AD29144" s="41" t="s">
        <v>388</v>
      </c>
      <c r="AF29144" s="82">
        <v>16.7</v>
      </c>
      <c r="AG29144" s="82">
        <v>16.7</v>
      </c>
      <c r="AH29144" s="41" t="s">
        <v>611</v>
      </c>
      <c r="AI29144" s="41" t="s">
        <v>611</v>
      </c>
      <c r="AK29144" s="8" t="s">
        <v>725</v>
      </c>
      <c r="AL29144" s="8" t="s">
        <v>704</v>
      </c>
      <c r="AM29144" s="41">
        <v>0.5</v>
      </c>
      <c r="AN29144" s="41">
        <v>0.5</v>
      </c>
    </row>
    <row r="29145" spans="1:40" ht="12.75" hidden="1" customHeight="1" x14ac:dyDescent="0.3">
      <c r="A29145" s="5">
        <v>1128</v>
      </c>
      <c r="B29145" s="5" t="s">
        <v>849</v>
      </c>
      <c r="C29145" s="8" t="s">
        <v>429</v>
      </c>
      <c r="D29145" s="5" t="s">
        <v>859</v>
      </c>
      <c r="E29145" s="8" t="s">
        <v>869</v>
      </c>
      <c r="F29145" s="41">
        <v>6606238</v>
      </c>
      <c r="G29145" s="41">
        <v>661152</v>
      </c>
      <c r="H29145" s="5" t="s">
        <v>721</v>
      </c>
      <c r="I29145" s="5" t="s">
        <v>869</v>
      </c>
      <c r="J29145" s="5" t="s">
        <v>719</v>
      </c>
      <c r="O29145" s="117">
        <v>41899</v>
      </c>
      <c r="P29145" s="88">
        <f t="shared" si="1364"/>
        <v>2014</v>
      </c>
      <c r="Q29145" s="88">
        <f t="shared" si="1365"/>
        <v>9</v>
      </c>
      <c r="R29145" s="79">
        <v>17</v>
      </c>
      <c r="X29145" s="4" t="s">
        <v>837</v>
      </c>
      <c r="AA29145" s="41" t="s">
        <v>337</v>
      </c>
      <c r="AD29145" s="41" t="s">
        <v>388</v>
      </c>
      <c r="AF29145" s="82">
        <v>10.6</v>
      </c>
      <c r="AG29145" s="82">
        <v>10.6</v>
      </c>
      <c r="AH29145" s="41" t="s">
        <v>410</v>
      </c>
      <c r="AI29145" s="41" t="s">
        <v>410</v>
      </c>
      <c r="AK29145" s="8" t="s">
        <v>725</v>
      </c>
      <c r="AL29145" s="8" t="s">
        <v>704</v>
      </c>
      <c r="AM29145" s="41">
        <v>0.5</v>
      </c>
      <c r="AN29145" s="41">
        <v>0.5</v>
      </c>
    </row>
    <row r="29146" spans="1:40" ht="12.75" hidden="1" customHeight="1" x14ac:dyDescent="0.3">
      <c r="A29146" s="5">
        <v>517</v>
      </c>
      <c r="B29146" s="5" t="s">
        <v>848</v>
      </c>
      <c r="C29146" s="8" t="s">
        <v>68</v>
      </c>
      <c r="D29146" s="5" t="s">
        <v>252</v>
      </c>
      <c r="F29146" s="41">
        <v>6607195</v>
      </c>
      <c r="G29146" s="41">
        <v>664270</v>
      </c>
      <c r="H29146" s="5" t="s">
        <v>721</v>
      </c>
      <c r="O29146" s="117">
        <v>41919</v>
      </c>
      <c r="P29146" s="88">
        <f t="shared" si="1364"/>
        <v>2014</v>
      </c>
      <c r="Q29146" s="88">
        <f t="shared" si="1365"/>
        <v>10</v>
      </c>
      <c r="R29146" s="79">
        <v>7</v>
      </c>
      <c r="AA29146" s="41" t="s">
        <v>603</v>
      </c>
      <c r="AD29146" s="41" t="s">
        <v>388</v>
      </c>
      <c r="AF29146" s="82">
        <v>0.84</v>
      </c>
      <c r="AG29146" s="82">
        <v>0.84</v>
      </c>
      <c r="AH29146" s="41" t="s">
        <v>711</v>
      </c>
      <c r="AI29146" s="41" t="s">
        <v>711</v>
      </c>
      <c r="AJ29146" s="41" t="s">
        <v>415</v>
      </c>
      <c r="AK29146" s="8" t="s">
        <v>724</v>
      </c>
      <c r="AL29146" s="8" t="s">
        <v>704</v>
      </c>
      <c r="AM29146" s="41">
        <v>0.5</v>
      </c>
      <c r="AN29146" s="41">
        <v>0.5</v>
      </c>
    </row>
    <row r="29147" spans="1:40" ht="12.75" hidden="1" customHeight="1" x14ac:dyDescent="0.3">
      <c r="A29147" s="5">
        <v>517</v>
      </c>
      <c r="B29147" s="5" t="s">
        <v>848</v>
      </c>
      <c r="C29147" s="8" t="s">
        <v>68</v>
      </c>
      <c r="D29147" s="5" t="s">
        <v>252</v>
      </c>
      <c r="F29147" s="41">
        <v>6607195</v>
      </c>
      <c r="G29147" s="41">
        <v>664270</v>
      </c>
      <c r="H29147" s="5" t="s">
        <v>721</v>
      </c>
      <c r="O29147" s="117">
        <v>41919</v>
      </c>
      <c r="P29147" s="88">
        <f t="shared" si="1364"/>
        <v>2014</v>
      </c>
      <c r="Q29147" s="88">
        <f t="shared" si="1365"/>
        <v>10</v>
      </c>
      <c r="R29147" s="79">
        <v>7</v>
      </c>
      <c r="AA29147" s="41" t="s">
        <v>603</v>
      </c>
      <c r="AD29147" s="41" t="s">
        <v>388</v>
      </c>
      <c r="AF29147" s="82">
        <v>0.09</v>
      </c>
      <c r="AG29147" s="82">
        <v>0.09</v>
      </c>
      <c r="AH29147" s="41" t="s">
        <v>712</v>
      </c>
      <c r="AI29147" s="41" t="s">
        <v>712</v>
      </c>
      <c r="AJ29147" s="41" t="s">
        <v>415</v>
      </c>
      <c r="AK29147" s="8" t="s">
        <v>724</v>
      </c>
      <c r="AL29147" s="8" t="s">
        <v>704</v>
      </c>
      <c r="AM29147" s="41">
        <v>0.5</v>
      </c>
      <c r="AN29147" s="41">
        <v>0.5</v>
      </c>
    </row>
    <row r="29148" spans="1:40" ht="12.75" hidden="1" customHeight="1" x14ac:dyDescent="0.3">
      <c r="A29148" s="5">
        <v>517</v>
      </c>
      <c r="B29148" s="5" t="s">
        <v>848</v>
      </c>
      <c r="C29148" s="8" t="s">
        <v>68</v>
      </c>
      <c r="D29148" s="5" t="s">
        <v>252</v>
      </c>
      <c r="F29148" s="41">
        <v>6607195</v>
      </c>
      <c r="G29148" s="41">
        <v>664270</v>
      </c>
      <c r="H29148" s="5" t="s">
        <v>721</v>
      </c>
      <c r="O29148" s="117">
        <v>41919</v>
      </c>
      <c r="P29148" s="88">
        <f t="shared" si="1364"/>
        <v>2014</v>
      </c>
      <c r="Q29148" s="88">
        <f t="shared" si="1365"/>
        <v>10</v>
      </c>
      <c r="R29148" s="79">
        <v>7</v>
      </c>
      <c r="AA29148" s="41" t="s">
        <v>603</v>
      </c>
      <c r="AD29148" s="41" t="s">
        <v>388</v>
      </c>
      <c r="AF29148" s="82">
        <v>0.03</v>
      </c>
      <c r="AG29148" s="82">
        <v>0.03</v>
      </c>
      <c r="AH29148" s="41" t="s">
        <v>613</v>
      </c>
      <c r="AI29148" s="41" t="s">
        <v>613</v>
      </c>
      <c r="AJ29148" s="41" t="s">
        <v>415</v>
      </c>
      <c r="AK29148" s="8" t="s">
        <v>724</v>
      </c>
      <c r="AL29148" s="8" t="s">
        <v>704</v>
      </c>
      <c r="AM29148" s="41">
        <v>0.5</v>
      </c>
      <c r="AN29148" s="41">
        <v>0.5</v>
      </c>
    </row>
    <row r="29149" spans="1:40" ht="12.75" hidden="1" customHeight="1" x14ac:dyDescent="0.3">
      <c r="A29149" s="5">
        <v>517</v>
      </c>
      <c r="B29149" s="5" t="s">
        <v>848</v>
      </c>
      <c r="C29149" s="8" t="s">
        <v>68</v>
      </c>
      <c r="D29149" s="5" t="s">
        <v>252</v>
      </c>
      <c r="F29149" s="41">
        <v>6607195</v>
      </c>
      <c r="G29149" s="41">
        <v>664270</v>
      </c>
      <c r="H29149" s="5" t="s">
        <v>721</v>
      </c>
      <c r="O29149" s="117">
        <v>41919</v>
      </c>
      <c r="P29149" s="88">
        <f t="shared" si="1364"/>
        <v>2014</v>
      </c>
      <c r="Q29149" s="88">
        <f t="shared" si="1365"/>
        <v>10</v>
      </c>
      <c r="R29149" s="79">
        <v>7</v>
      </c>
      <c r="AA29149" s="41" t="s">
        <v>603</v>
      </c>
      <c r="AD29149" s="41" t="s">
        <v>388</v>
      </c>
      <c r="AF29149" s="82">
        <v>0.02</v>
      </c>
      <c r="AG29149" s="82">
        <v>0.02</v>
      </c>
      <c r="AH29149" s="41" t="s">
        <v>614</v>
      </c>
      <c r="AI29149" s="41" t="s">
        <v>614</v>
      </c>
      <c r="AJ29149" s="41" t="s">
        <v>415</v>
      </c>
      <c r="AK29149" s="8" t="s">
        <v>724</v>
      </c>
      <c r="AL29149" s="8" t="s">
        <v>704</v>
      </c>
      <c r="AM29149" s="41">
        <v>0.5</v>
      </c>
      <c r="AN29149" s="41">
        <v>0.5</v>
      </c>
    </row>
    <row r="29150" spans="1:40" ht="12.75" hidden="1" customHeight="1" x14ac:dyDescent="0.3">
      <c r="A29150" s="5">
        <v>517</v>
      </c>
      <c r="B29150" s="5" t="s">
        <v>848</v>
      </c>
      <c r="C29150" s="8" t="s">
        <v>68</v>
      </c>
      <c r="D29150" s="5" t="s">
        <v>252</v>
      </c>
      <c r="F29150" s="41">
        <v>6607195</v>
      </c>
      <c r="G29150" s="41">
        <v>664270</v>
      </c>
      <c r="H29150" s="5" t="s">
        <v>721</v>
      </c>
      <c r="O29150" s="117">
        <v>41919</v>
      </c>
      <c r="P29150" s="88">
        <f t="shared" si="1364"/>
        <v>2014</v>
      </c>
      <c r="Q29150" s="88">
        <f t="shared" si="1365"/>
        <v>10</v>
      </c>
      <c r="R29150" s="79">
        <v>7</v>
      </c>
      <c r="AA29150" s="41" t="s">
        <v>602</v>
      </c>
      <c r="AD29150" s="41" t="s">
        <v>388</v>
      </c>
      <c r="AF29150" s="82">
        <v>2.39</v>
      </c>
      <c r="AG29150" s="82">
        <v>2.39</v>
      </c>
      <c r="AH29150" s="41" t="s">
        <v>612</v>
      </c>
      <c r="AI29150" s="41" t="s">
        <v>612</v>
      </c>
      <c r="AK29150" s="8" t="s">
        <v>724</v>
      </c>
      <c r="AL29150" s="8" t="s">
        <v>704</v>
      </c>
      <c r="AM29150" s="41">
        <v>0.5</v>
      </c>
      <c r="AN29150" s="41">
        <v>0.5</v>
      </c>
    </row>
    <row r="29151" spans="1:40" ht="12.75" hidden="1" customHeight="1" x14ac:dyDescent="0.3">
      <c r="A29151" s="5">
        <v>517</v>
      </c>
      <c r="B29151" s="5" t="s">
        <v>848</v>
      </c>
      <c r="C29151" s="8" t="s">
        <v>68</v>
      </c>
      <c r="D29151" s="5" t="s">
        <v>252</v>
      </c>
      <c r="F29151" s="41">
        <v>6607195</v>
      </c>
      <c r="G29151" s="41">
        <v>664270</v>
      </c>
      <c r="H29151" s="5" t="s">
        <v>721</v>
      </c>
      <c r="O29151" s="117">
        <v>41919</v>
      </c>
      <c r="P29151" s="88">
        <f t="shared" si="1364"/>
        <v>2014</v>
      </c>
      <c r="Q29151" s="88">
        <f t="shared" si="1365"/>
        <v>10</v>
      </c>
      <c r="R29151" s="79">
        <v>7</v>
      </c>
      <c r="S29151" s="8" t="s">
        <v>819</v>
      </c>
      <c r="T29151" s="8" t="s">
        <v>819</v>
      </c>
      <c r="X29151" s="4" t="s">
        <v>836</v>
      </c>
      <c r="Y29151" s="6" t="s">
        <v>835</v>
      </c>
      <c r="AA29151" s="41" t="s">
        <v>607</v>
      </c>
      <c r="AD29151" s="41" t="s">
        <v>388</v>
      </c>
      <c r="AF29151" s="82">
        <v>98</v>
      </c>
      <c r="AG29151" s="82">
        <v>98</v>
      </c>
      <c r="AH29151" s="41" t="s">
        <v>81</v>
      </c>
      <c r="AI29151" s="41" t="s">
        <v>81</v>
      </c>
      <c r="AK29151" s="8" t="s">
        <v>724</v>
      </c>
      <c r="AL29151" s="8" t="s">
        <v>704</v>
      </c>
      <c r="AM29151" s="41">
        <v>0.5</v>
      </c>
      <c r="AN29151" s="41">
        <v>0.5</v>
      </c>
    </row>
    <row r="29152" spans="1:40" ht="12.75" hidden="1" customHeight="1" x14ac:dyDescent="0.3">
      <c r="A29152" s="5">
        <v>517</v>
      </c>
      <c r="B29152" s="5" t="s">
        <v>848</v>
      </c>
      <c r="C29152" s="8" t="s">
        <v>68</v>
      </c>
      <c r="D29152" s="5" t="s">
        <v>252</v>
      </c>
      <c r="F29152" s="41">
        <v>6607195</v>
      </c>
      <c r="G29152" s="41">
        <v>664270</v>
      </c>
      <c r="H29152" s="5" t="s">
        <v>721</v>
      </c>
      <c r="O29152" s="117">
        <v>41919</v>
      </c>
      <c r="P29152" s="88">
        <f t="shared" si="1364"/>
        <v>2014</v>
      </c>
      <c r="Q29152" s="88">
        <f t="shared" si="1365"/>
        <v>10</v>
      </c>
      <c r="R29152" s="79">
        <v>7</v>
      </c>
      <c r="AA29152" s="41" t="s">
        <v>604</v>
      </c>
      <c r="AD29152" s="41" t="s">
        <v>388</v>
      </c>
      <c r="AF29152" s="82">
        <v>4.5</v>
      </c>
      <c r="AG29152" s="82">
        <v>4.5</v>
      </c>
      <c r="AH29152" s="41" t="s">
        <v>615</v>
      </c>
      <c r="AI29152" s="41" t="s">
        <v>615</v>
      </c>
      <c r="AK29152" s="8" t="s">
        <v>724</v>
      </c>
      <c r="AL29152" s="8" t="s">
        <v>704</v>
      </c>
      <c r="AM29152" s="41">
        <v>0.5</v>
      </c>
      <c r="AN29152" s="41">
        <v>0.5</v>
      </c>
    </row>
    <row r="29153" spans="1:53" ht="12.75" hidden="1" customHeight="1" x14ac:dyDescent="0.3">
      <c r="A29153" s="5">
        <v>517</v>
      </c>
      <c r="B29153" s="5" t="s">
        <v>848</v>
      </c>
      <c r="C29153" s="8" t="s">
        <v>68</v>
      </c>
      <c r="D29153" s="5" t="s">
        <v>252</v>
      </c>
      <c r="F29153" s="41">
        <v>6607195</v>
      </c>
      <c r="G29153" s="41">
        <v>664270</v>
      </c>
      <c r="H29153" s="5" t="s">
        <v>721</v>
      </c>
      <c r="O29153" s="117">
        <v>41919</v>
      </c>
      <c r="P29153" s="88">
        <f t="shared" si="1364"/>
        <v>2014</v>
      </c>
      <c r="Q29153" s="88">
        <f t="shared" si="1365"/>
        <v>10</v>
      </c>
      <c r="R29153" s="79">
        <v>7</v>
      </c>
      <c r="AA29153" s="41" t="s">
        <v>1378</v>
      </c>
      <c r="AD29153" s="41" t="s">
        <v>388</v>
      </c>
      <c r="AF29153" s="82">
        <v>7.6</v>
      </c>
      <c r="AG29153" s="82">
        <v>7.6</v>
      </c>
      <c r="AH29153" s="41" t="s">
        <v>81</v>
      </c>
      <c r="AI29153" s="41" t="s">
        <v>81</v>
      </c>
      <c r="AK29153" s="8" t="s">
        <v>724</v>
      </c>
      <c r="AL29153" s="8" t="s">
        <v>704</v>
      </c>
      <c r="AM29153" s="41">
        <v>0.5</v>
      </c>
      <c r="AN29153" s="41">
        <v>0.5</v>
      </c>
    </row>
    <row r="29154" spans="1:53" ht="12.75" hidden="1" customHeight="1" x14ac:dyDescent="0.3">
      <c r="B29154" s="5" t="s">
        <v>848</v>
      </c>
      <c r="C29154" s="8" t="s">
        <v>68</v>
      </c>
      <c r="D29154" s="5" t="s">
        <v>252</v>
      </c>
      <c r="O29154" s="117">
        <v>41919</v>
      </c>
      <c r="P29154" s="88">
        <f t="shared" si="1364"/>
        <v>2014</v>
      </c>
      <c r="Q29154" s="88">
        <f t="shared" si="1365"/>
        <v>10</v>
      </c>
      <c r="R29154" s="79">
        <v>7</v>
      </c>
      <c r="S29154" s="6"/>
      <c r="T29154" s="6"/>
      <c r="V29154" s="25"/>
      <c r="Y29154" s="8"/>
      <c r="Z29154" s="73"/>
      <c r="AA29154" s="41" t="s">
        <v>1075</v>
      </c>
      <c r="AB29154" s="4"/>
      <c r="AC29154" s="18"/>
      <c r="AD29154" s="25" t="s">
        <v>388</v>
      </c>
      <c r="AE29154" s="25"/>
      <c r="AF29154" s="82">
        <v>81</v>
      </c>
      <c r="AG29154" s="82">
        <v>81</v>
      </c>
      <c r="AH29154" s="25" t="s">
        <v>1357</v>
      </c>
      <c r="AI29154" s="25" t="s">
        <v>1357</v>
      </c>
      <c r="AJ29154" s="25" t="s">
        <v>585</v>
      </c>
      <c r="AM29154" s="41">
        <v>0.5</v>
      </c>
      <c r="AN29154" s="41">
        <v>0.5</v>
      </c>
      <c r="AO29154" s="25"/>
      <c r="AP29154" s="25"/>
      <c r="AQ29154" s="25"/>
      <c r="AR29154" s="25"/>
      <c r="AS29154" s="25"/>
      <c r="AT29154" s="25"/>
      <c r="AU29154" s="25"/>
      <c r="AV29154" s="25"/>
      <c r="AW29154" s="25"/>
      <c r="AX29154" s="25"/>
      <c r="AY29154" s="25"/>
      <c r="AZ29154" s="25"/>
      <c r="BA29154" s="25"/>
    </row>
    <row r="29155" spans="1:53" ht="12.75" hidden="1" customHeight="1" x14ac:dyDescent="0.3">
      <c r="A29155" s="5">
        <v>517</v>
      </c>
      <c r="B29155" s="5" t="s">
        <v>848</v>
      </c>
      <c r="C29155" s="8" t="s">
        <v>68</v>
      </c>
      <c r="D29155" s="5" t="s">
        <v>252</v>
      </c>
      <c r="F29155" s="41">
        <v>6607195</v>
      </c>
      <c r="G29155" s="41">
        <v>664270</v>
      </c>
      <c r="H29155" s="5" t="s">
        <v>721</v>
      </c>
      <c r="O29155" s="117">
        <v>41919</v>
      </c>
      <c r="P29155" s="88">
        <f t="shared" si="1364"/>
        <v>2014</v>
      </c>
      <c r="Q29155" s="88">
        <f t="shared" si="1365"/>
        <v>10</v>
      </c>
      <c r="R29155" s="79">
        <v>7</v>
      </c>
      <c r="X29155" s="4" t="s">
        <v>836</v>
      </c>
      <c r="Z29155" s="25"/>
      <c r="AA29155" s="41" t="s">
        <v>601</v>
      </c>
      <c r="AD29155" s="41" t="s">
        <v>388</v>
      </c>
      <c r="AF29155" s="82">
        <v>7.87</v>
      </c>
      <c r="AG29155" s="82">
        <v>7.87</v>
      </c>
      <c r="AK29155" s="8" t="s">
        <v>724</v>
      </c>
      <c r="AL29155" s="8" t="s">
        <v>704</v>
      </c>
      <c r="AM29155" s="41">
        <v>0.5</v>
      </c>
      <c r="AN29155" s="41">
        <v>0.5</v>
      </c>
    </row>
    <row r="29156" spans="1:53" ht="12.75" hidden="1" customHeight="1" x14ac:dyDescent="0.3">
      <c r="A29156" s="5">
        <v>517</v>
      </c>
      <c r="B29156" s="5" t="s">
        <v>848</v>
      </c>
      <c r="C29156" s="8" t="s">
        <v>68</v>
      </c>
      <c r="D29156" s="5" t="s">
        <v>252</v>
      </c>
      <c r="F29156" s="41">
        <v>6607195</v>
      </c>
      <c r="G29156" s="41">
        <v>664270</v>
      </c>
      <c r="H29156" s="5" t="s">
        <v>721</v>
      </c>
      <c r="O29156" s="117">
        <v>41919</v>
      </c>
      <c r="P29156" s="88">
        <f t="shared" si="1364"/>
        <v>2014</v>
      </c>
      <c r="Q29156" s="88">
        <f t="shared" si="1365"/>
        <v>10</v>
      </c>
      <c r="R29156" s="79">
        <v>7</v>
      </c>
      <c r="X29156" s="4" t="s">
        <v>836</v>
      </c>
      <c r="Z29156" s="25"/>
      <c r="AA29156" s="41" t="s">
        <v>600</v>
      </c>
      <c r="AD29156" s="41" t="s">
        <v>388</v>
      </c>
      <c r="AF29156" s="82">
        <v>10.9</v>
      </c>
      <c r="AG29156" s="82">
        <v>10.9</v>
      </c>
      <c r="AH29156" s="41" t="s">
        <v>611</v>
      </c>
      <c r="AI29156" s="41" t="s">
        <v>611</v>
      </c>
      <c r="AK29156" s="8" t="s">
        <v>724</v>
      </c>
      <c r="AL29156" s="8" t="s">
        <v>704</v>
      </c>
      <c r="AM29156" s="41">
        <v>0.5</v>
      </c>
      <c r="AN29156" s="41">
        <v>0.5</v>
      </c>
    </row>
    <row r="29157" spans="1:53" ht="12.75" hidden="1" customHeight="1" x14ac:dyDescent="0.3">
      <c r="A29157" s="5">
        <v>517</v>
      </c>
      <c r="B29157" s="5" t="s">
        <v>848</v>
      </c>
      <c r="C29157" s="8" t="s">
        <v>68</v>
      </c>
      <c r="D29157" s="5" t="s">
        <v>252</v>
      </c>
      <c r="F29157" s="41">
        <v>6607195</v>
      </c>
      <c r="G29157" s="41">
        <v>664270</v>
      </c>
      <c r="H29157" s="5" t="s">
        <v>721</v>
      </c>
      <c r="O29157" s="117">
        <v>41919</v>
      </c>
      <c r="P29157" s="88">
        <f t="shared" si="1364"/>
        <v>2014</v>
      </c>
      <c r="Q29157" s="88">
        <f t="shared" si="1365"/>
        <v>10</v>
      </c>
      <c r="R29157" s="79">
        <v>7</v>
      </c>
      <c r="X29157" s="4" t="s">
        <v>837</v>
      </c>
      <c r="AA29157" s="41" t="s">
        <v>337</v>
      </c>
      <c r="AD29157" s="41" t="s">
        <v>388</v>
      </c>
      <c r="AF29157" s="82">
        <v>10.4</v>
      </c>
      <c r="AG29157" s="82">
        <v>10.4</v>
      </c>
      <c r="AH29157" s="41" t="s">
        <v>410</v>
      </c>
      <c r="AI29157" s="41" t="s">
        <v>410</v>
      </c>
      <c r="AK29157" s="8" t="s">
        <v>724</v>
      </c>
      <c r="AL29157" s="8" t="s">
        <v>704</v>
      </c>
      <c r="AM29157" s="41">
        <v>0.5</v>
      </c>
      <c r="AN29157" s="41">
        <v>0.5</v>
      </c>
    </row>
    <row r="29158" spans="1:53" ht="12.75" hidden="1" customHeight="1" x14ac:dyDescent="0.3">
      <c r="A29158" s="5">
        <v>1129</v>
      </c>
      <c r="B29158" s="5" t="s">
        <v>849</v>
      </c>
      <c r="C29158" s="8" t="s">
        <v>429</v>
      </c>
      <c r="D29158" s="5" t="s">
        <v>859</v>
      </c>
      <c r="E29158" s="8" t="s">
        <v>869</v>
      </c>
      <c r="F29158" s="41">
        <v>6606238</v>
      </c>
      <c r="G29158" s="41">
        <v>661152</v>
      </c>
      <c r="H29158" s="5" t="s">
        <v>721</v>
      </c>
      <c r="I29158" s="5" t="s">
        <v>869</v>
      </c>
      <c r="J29158" s="5" t="s">
        <v>719</v>
      </c>
      <c r="O29158" s="117">
        <v>41926</v>
      </c>
      <c r="P29158" s="88">
        <f t="shared" si="1364"/>
        <v>2014</v>
      </c>
      <c r="Q29158" s="88">
        <f t="shared" si="1365"/>
        <v>10</v>
      </c>
      <c r="R29158" s="79">
        <v>14</v>
      </c>
      <c r="AA29158" s="41" t="s">
        <v>603</v>
      </c>
      <c r="AD29158" s="41" t="s">
        <v>388</v>
      </c>
      <c r="AF29158" s="82">
        <v>0.04</v>
      </c>
      <c r="AG29158" s="82">
        <v>0.04</v>
      </c>
      <c r="AH29158" s="41" t="s">
        <v>613</v>
      </c>
      <c r="AI29158" s="41" t="s">
        <v>613</v>
      </c>
      <c r="AJ29158" s="41" t="s">
        <v>415</v>
      </c>
      <c r="AK29158" s="8" t="s">
        <v>725</v>
      </c>
      <c r="AL29158" s="8" t="s">
        <v>704</v>
      </c>
      <c r="AM29158" s="41">
        <v>0.5</v>
      </c>
      <c r="AN29158" s="41">
        <v>0.5</v>
      </c>
    </row>
    <row r="29159" spans="1:53" ht="12.75" hidden="1" customHeight="1" x14ac:dyDescent="0.3">
      <c r="A29159" s="5">
        <v>1129</v>
      </c>
      <c r="B29159" s="5" t="s">
        <v>849</v>
      </c>
      <c r="C29159" s="8" t="s">
        <v>429</v>
      </c>
      <c r="D29159" s="5" t="s">
        <v>859</v>
      </c>
      <c r="E29159" s="8" t="s">
        <v>869</v>
      </c>
      <c r="F29159" s="41">
        <v>6606238</v>
      </c>
      <c r="G29159" s="41">
        <v>661152</v>
      </c>
      <c r="H29159" s="5" t="s">
        <v>721</v>
      </c>
      <c r="I29159" s="5" t="s">
        <v>869</v>
      </c>
      <c r="J29159" s="5" t="s">
        <v>719</v>
      </c>
      <c r="O29159" s="117">
        <v>41926</v>
      </c>
      <c r="P29159" s="88">
        <f t="shared" si="1364"/>
        <v>2014</v>
      </c>
      <c r="Q29159" s="88">
        <f t="shared" si="1365"/>
        <v>10</v>
      </c>
      <c r="R29159" s="79">
        <v>14</v>
      </c>
      <c r="AA29159" s="41" t="s">
        <v>603</v>
      </c>
      <c r="AD29159" s="41" t="s">
        <v>388</v>
      </c>
      <c r="AF29159" s="82">
        <v>0.03</v>
      </c>
      <c r="AG29159" s="82">
        <v>0.03</v>
      </c>
      <c r="AH29159" s="41" t="s">
        <v>614</v>
      </c>
      <c r="AI29159" s="41" t="s">
        <v>614</v>
      </c>
      <c r="AJ29159" s="41" t="s">
        <v>415</v>
      </c>
      <c r="AK29159" s="8" t="s">
        <v>725</v>
      </c>
      <c r="AL29159" s="8" t="s">
        <v>704</v>
      </c>
      <c r="AM29159" s="41">
        <v>0.5</v>
      </c>
      <c r="AN29159" s="41">
        <v>0.5</v>
      </c>
    </row>
    <row r="29160" spans="1:53" ht="12.75" hidden="1" customHeight="1" x14ac:dyDescent="0.3">
      <c r="A29160" s="5">
        <v>1129</v>
      </c>
      <c r="B29160" s="5" t="s">
        <v>849</v>
      </c>
      <c r="C29160" s="8" t="s">
        <v>429</v>
      </c>
      <c r="D29160" s="5" t="s">
        <v>859</v>
      </c>
      <c r="E29160" s="8" t="s">
        <v>869</v>
      </c>
      <c r="F29160" s="41">
        <v>6606238</v>
      </c>
      <c r="G29160" s="41">
        <v>661152</v>
      </c>
      <c r="H29160" s="5" t="s">
        <v>721</v>
      </c>
      <c r="I29160" s="5" t="s">
        <v>869</v>
      </c>
      <c r="J29160" s="5" t="s">
        <v>719</v>
      </c>
      <c r="O29160" s="117">
        <v>41926</v>
      </c>
      <c r="P29160" s="88">
        <f t="shared" si="1364"/>
        <v>2014</v>
      </c>
      <c r="Q29160" s="88">
        <f t="shared" si="1365"/>
        <v>10</v>
      </c>
      <c r="R29160" s="79">
        <v>14</v>
      </c>
      <c r="AA29160" s="41" t="s">
        <v>602</v>
      </c>
      <c r="AD29160" s="41" t="s">
        <v>388</v>
      </c>
      <c r="AF29160" s="82">
        <v>2.5299999999999998</v>
      </c>
      <c r="AG29160" s="82">
        <v>2.5299999999999998</v>
      </c>
      <c r="AH29160" s="41" t="s">
        <v>612</v>
      </c>
      <c r="AI29160" s="41" t="s">
        <v>612</v>
      </c>
      <c r="AK29160" s="8" t="s">
        <v>725</v>
      </c>
      <c r="AL29160" s="8" t="s">
        <v>704</v>
      </c>
      <c r="AM29160" s="41">
        <v>0.5</v>
      </c>
      <c r="AN29160" s="41">
        <v>0.5</v>
      </c>
    </row>
    <row r="29161" spans="1:53" ht="12.75" hidden="1" customHeight="1" x14ac:dyDescent="0.3">
      <c r="A29161" s="5">
        <v>1129</v>
      </c>
      <c r="B29161" s="5" t="s">
        <v>849</v>
      </c>
      <c r="C29161" s="8" t="s">
        <v>429</v>
      </c>
      <c r="D29161" s="5" t="s">
        <v>859</v>
      </c>
      <c r="E29161" s="8" t="s">
        <v>869</v>
      </c>
      <c r="F29161" s="41">
        <v>6606238</v>
      </c>
      <c r="G29161" s="41">
        <v>661152</v>
      </c>
      <c r="H29161" s="5" t="s">
        <v>721</v>
      </c>
      <c r="I29161" s="5" t="s">
        <v>869</v>
      </c>
      <c r="J29161" s="5" t="s">
        <v>719</v>
      </c>
      <c r="O29161" s="117">
        <v>41926</v>
      </c>
      <c r="P29161" s="88">
        <f t="shared" si="1364"/>
        <v>2014</v>
      </c>
      <c r="Q29161" s="88">
        <f t="shared" si="1365"/>
        <v>10</v>
      </c>
      <c r="R29161" s="79">
        <v>14</v>
      </c>
      <c r="S29161" s="8" t="s">
        <v>819</v>
      </c>
      <c r="T29161" s="8" t="s">
        <v>819</v>
      </c>
      <c r="X29161" s="4" t="s">
        <v>836</v>
      </c>
      <c r="Y29161" s="6" t="s">
        <v>835</v>
      </c>
      <c r="AA29161" s="41" t="s">
        <v>607</v>
      </c>
      <c r="AD29161" s="41" t="s">
        <v>388</v>
      </c>
      <c r="AF29161" s="82">
        <v>106</v>
      </c>
      <c r="AG29161" s="82">
        <v>106</v>
      </c>
      <c r="AH29161" s="41" t="s">
        <v>81</v>
      </c>
      <c r="AI29161" s="41" t="s">
        <v>81</v>
      </c>
      <c r="AK29161" s="8" t="s">
        <v>725</v>
      </c>
      <c r="AL29161" s="8" t="s">
        <v>704</v>
      </c>
      <c r="AM29161" s="41">
        <v>0.5</v>
      </c>
      <c r="AN29161" s="41">
        <v>0.5</v>
      </c>
    </row>
    <row r="29162" spans="1:53" ht="12.75" hidden="1" customHeight="1" x14ac:dyDescent="0.3">
      <c r="A29162" s="5">
        <v>1129</v>
      </c>
      <c r="B29162" s="5" t="s">
        <v>849</v>
      </c>
      <c r="C29162" s="8" t="s">
        <v>429</v>
      </c>
      <c r="D29162" s="5" t="s">
        <v>859</v>
      </c>
      <c r="E29162" s="8" t="s">
        <v>869</v>
      </c>
      <c r="F29162" s="41">
        <v>6606238</v>
      </c>
      <c r="G29162" s="41">
        <v>661152</v>
      </c>
      <c r="H29162" s="5" t="s">
        <v>721</v>
      </c>
      <c r="I29162" s="5" t="s">
        <v>869</v>
      </c>
      <c r="J29162" s="5" t="s">
        <v>719</v>
      </c>
      <c r="O29162" s="117">
        <v>41926</v>
      </c>
      <c r="P29162" s="88">
        <f t="shared" si="1364"/>
        <v>2014</v>
      </c>
      <c r="Q29162" s="88">
        <f t="shared" si="1365"/>
        <v>10</v>
      </c>
      <c r="R29162" s="79">
        <v>14</v>
      </c>
      <c r="AA29162" s="41" t="s">
        <v>604</v>
      </c>
      <c r="AD29162" s="41" t="s">
        <v>388</v>
      </c>
      <c r="AF29162" s="82">
        <v>3.8</v>
      </c>
      <c r="AG29162" s="82">
        <v>3.8</v>
      </c>
      <c r="AH29162" s="41" t="s">
        <v>615</v>
      </c>
      <c r="AI29162" s="41" t="s">
        <v>615</v>
      </c>
      <c r="AK29162" s="8" t="s">
        <v>725</v>
      </c>
      <c r="AL29162" s="8" t="s">
        <v>704</v>
      </c>
      <c r="AM29162" s="41">
        <v>0.5</v>
      </c>
      <c r="AN29162" s="41">
        <v>0.5</v>
      </c>
    </row>
    <row r="29163" spans="1:53" ht="12.75" hidden="1" customHeight="1" x14ac:dyDescent="0.3">
      <c r="A29163" s="5">
        <v>1129</v>
      </c>
      <c r="B29163" s="5" t="s">
        <v>849</v>
      </c>
      <c r="C29163" s="8" t="s">
        <v>429</v>
      </c>
      <c r="D29163" s="5" t="s">
        <v>859</v>
      </c>
      <c r="E29163" s="8" t="s">
        <v>869</v>
      </c>
      <c r="F29163" s="41">
        <v>6606238</v>
      </c>
      <c r="G29163" s="41">
        <v>661152</v>
      </c>
      <c r="H29163" s="5" t="s">
        <v>721</v>
      </c>
      <c r="I29163" s="5" t="s">
        <v>869</v>
      </c>
      <c r="J29163" s="5" t="s">
        <v>719</v>
      </c>
      <c r="O29163" s="117">
        <v>41926</v>
      </c>
      <c r="P29163" s="88">
        <f t="shared" si="1364"/>
        <v>2014</v>
      </c>
      <c r="Q29163" s="88">
        <f t="shared" si="1365"/>
        <v>10</v>
      </c>
      <c r="R29163" s="79">
        <v>14</v>
      </c>
      <c r="X29163" s="4" t="s">
        <v>836</v>
      </c>
      <c r="Z29163" s="25"/>
      <c r="AA29163" s="41" t="s">
        <v>601</v>
      </c>
      <c r="AD29163" s="41" t="s">
        <v>388</v>
      </c>
      <c r="AF29163" s="82">
        <v>7.81</v>
      </c>
      <c r="AG29163" s="82">
        <v>7.81</v>
      </c>
      <c r="AK29163" s="8" t="s">
        <v>725</v>
      </c>
      <c r="AL29163" s="8" t="s">
        <v>704</v>
      </c>
      <c r="AM29163" s="41">
        <v>0.5</v>
      </c>
      <c r="AN29163" s="41">
        <v>0.5</v>
      </c>
    </row>
    <row r="29164" spans="1:53" ht="12.75" hidden="1" customHeight="1" x14ac:dyDescent="0.3">
      <c r="A29164" s="5">
        <v>1129</v>
      </c>
      <c r="B29164" s="5" t="s">
        <v>849</v>
      </c>
      <c r="C29164" s="8" t="s">
        <v>429</v>
      </c>
      <c r="D29164" s="5" t="s">
        <v>859</v>
      </c>
      <c r="E29164" s="8" t="s">
        <v>869</v>
      </c>
      <c r="F29164" s="41">
        <v>6606238</v>
      </c>
      <c r="G29164" s="41">
        <v>661152</v>
      </c>
      <c r="H29164" s="5" t="s">
        <v>721</v>
      </c>
      <c r="I29164" s="5" t="s">
        <v>869</v>
      </c>
      <c r="J29164" s="5" t="s">
        <v>719</v>
      </c>
      <c r="O29164" s="117">
        <v>41926</v>
      </c>
      <c r="P29164" s="88">
        <f t="shared" si="1364"/>
        <v>2014</v>
      </c>
      <c r="Q29164" s="88">
        <f t="shared" si="1365"/>
        <v>10</v>
      </c>
      <c r="R29164" s="79">
        <v>14</v>
      </c>
      <c r="X29164" s="4" t="s">
        <v>836</v>
      </c>
      <c r="Z29164" s="25"/>
      <c r="AA29164" s="41" t="s">
        <v>600</v>
      </c>
      <c r="AD29164" s="41" t="s">
        <v>388</v>
      </c>
      <c r="AF29164" s="82">
        <v>10.8</v>
      </c>
      <c r="AG29164" s="82">
        <v>10.8</v>
      </c>
      <c r="AH29164" s="41" t="s">
        <v>611</v>
      </c>
      <c r="AI29164" s="41" t="s">
        <v>611</v>
      </c>
      <c r="AK29164" s="8" t="s">
        <v>725</v>
      </c>
      <c r="AL29164" s="8" t="s">
        <v>704</v>
      </c>
      <c r="AM29164" s="41">
        <v>0.5</v>
      </c>
      <c r="AN29164" s="41">
        <v>0.5</v>
      </c>
    </row>
    <row r="29165" spans="1:53" ht="12.75" hidden="1" customHeight="1" x14ac:dyDescent="0.3">
      <c r="A29165" s="5">
        <v>1129</v>
      </c>
      <c r="B29165" s="5" t="s">
        <v>849</v>
      </c>
      <c r="C29165" s="8" t="s">
        <v>429</v>
      </c>
      <c r="D29165" s="5" t="s">
        <v>859</v>
      </c>
      <c r="E29165" s="8" t="s">
        <v>869</v>
      </c>
      <c r="F29165" s="41">
        <v>6606238</v>
      </c>
      <c r="G29165" s="41">
        <v>661152</v>
      </c>
      <c r="H29165" s="5" t="s">
        <v>721</v>
      </c>
      <c r="I29165" s="5" t="s">
        <v>869</v>
      </c>
      <c r="J29165" s="5" t="s">
        <v>719</v>
      </c>
      <c r="O29165" s="117">
        <v>41926</v>
      </c>
      <c r="P29165" s="88">
        <f t="shared" si="1364"/>
        <v>2014</v>
      </c>
      <c r="Q29165" s="88">
        <f t="shared" si="1365"/>
        <v>10</v>
      </c>
      <c r="R29165" s="79">
        <v>14</v>
      </c>
      <c r="X29165" s="4" t="s">
        <v>837</v>
      </c>
      <c r="AA29165" s="41" t="s">
        <v>337</v>
      </c>
      <c r="AD29165" s="41" t="s">
        <v>388</v>
      </c>
      <c r="AF29165" s="82">
        <v>10</v>
      </c>
      <c r="AG29165" s="82">
        <v>10</v>
      </c>
      <c r="AH29165" s="41" t="s">
        <v>410</v>
      </c>
      <c r="AI29165" s="41" t="s">
        <v>410</v>
      </c>
      <c r="AK29165" s="8" t="s">
        <v>725</v>
      </c>
      <c r="AL29165" s="8" t="s">
        <v>704</v>
      </c>
      <c r="AM29165" s="41">
        <v>0.5</v>
      </c>
      <c r="AN29165" s="41">
        <v>0.5</v>
      </c>
    </row>
    <row r="29166" spans="1:53" ht="12.75" hidden="1" customHeight="1" x14ac:dyDescent="0.3">
      <c r="A29166" s="5">
        <v>1130</v>
      </c>
      <c r="B29166" s="5" t="s">
        <v>849</v>
      </c>
      <c r="C29166" s="8" t="s">
        <v>429</v>
      </c>
      <c r="D29166" s="5" t="s">
        <v>859</v>
      </c>
      <c r="E29166" s="8" t="s">
        <v>869</v>
      </c>
      <c r="F29166" s="41">
        <v>6606238</v>
      </c>
      <c r="G29166" s="41">
        <v>661152</v>
      </c>
      <c r="H29166" s="5" t="s">
        <v>721</v>
      </c>
      <c r="I29166" s="5" t="s">
        <v>869</v>
      </c>
      <c r="J29166" s="5" t="s">
        <v>719</v>
      </c>
      <c r="O29166" s="117">
        <v>41961</v>
      </c>
      <c r="P29166" s="88">
        <f t="shared" si="1364"/>
        <v>2014</v>
      </c>
      <c r="Q29166" s="88">
        <f t="shared" si="1365"/>
        <v>11</v>
      </c>
      <c r="R29166" s="79">
        <v>18</v>
      </c>
      <c r="AA29166" s="41" t="s">
        <v>603</v>
      </c>
      <c r="AD29166" s="41" t="s">
        <v>388</v>
      </c>
      <c r="AF29166" s="82">
        <v>0.05</v>
      </c>
      <c r="AG29166" s="82">
        <v>0.05</v>
      </c>
      <c r="AH29166" s="41" t="s">
        <v>613</v>
      </c>
      <c r="AI29166" s="41" t="s">
        <v>613</v>
      </c>
      <c r="AJ29166" s="41" t="s">
        <v>415</v>
      </c>
      <c r="AK29166" s="8" t="s">
        <v>725</v>
      </c>
      <c r="AL29166" s="8" t="s">
        <v>704</v>
      </c>
      <c r="AM29166" s="41">
        <v>0.5</v>
      </c>
      <c r="AN29166" s="41">
        <v>0.5</v>
      </c>
    </row>
    <row r="29167" spans="1:53" ht="12.75" hidden="1" customHeight="1" x14ac:dyDescent="0.3">
      <c r="A29167" s="5">
        <v>1130</v>
      </c>
      <c r="B29167" s="5" t="s">
        <v>849</v>
      </c>
      <c r="C29167" s="8" t="s">
        <v>429</v>
      </c>
      <c r="D29167" s="5" t="s">
        <v>859</v>
      </c>
      <c r="E29167" s="8" t="s">
        <v>869</v>
      </c>
      <c r="F29167" s="41">
        <v>6606238</v>
      </c>
      <c r="G29167" s="41">
        <v>661152</v>
      </c>
      <c r="H29167" s="5" t="s">
        <v>721</v>
      </c>
      <c r="I29167" s="5" t="s">
        <v>869</v>
      </c>
      <c r="J29167" s="5" t="s">
        <v>719</v>
      </c>
      <c r="O29167" s="117">
        <v>41961</v>
      </c>
      <c r="P29167" s="88">
        <f t="shared" si="1364"/>
        <v>2014</v>
      </c>
      <c r="Q29167" s="88">
        <f t="shared" si="1365"/>
        <v>11</v>
      </c>
      <c r="R29167" s="79">
        <v>18</v>
      </c>
      <c r="AA29167" s="41" t="s">
        <v>603</v>
      </c>
      <c r="AD29167" s="41" t="s">
        <v>388</v>
      </c>
      <c r="AF29167" s="82">
        <v>0.04</v>
      </c>
      <c r="AG29167" s="82">
        <v>0.04</v>
      </c>
      <c r="AH29167" s="41" t="s">
        <v>614</v>
      </c>
      <c r="AI29167" s="41" t="s">
        <v>614</v>
      </c>
      <c r="AJ29167" s="41" t="s">
        <v>415</v>
      </c>
      <c r="AK29167" s="8" t="s">
        <v>725</v>
      </c>
      <c r="AL29167" s="8" t="s">
        <v>704</v>
      </c>
      <c r="AM29167" s="41">
        <v>0.5</v>
      </c>
      <c r="AN29167" s="41">
        <v>0.5</v>
      </c>
    </row>
    <row r="29168" spans="1:53" ht="12.75" hidden="1" customHeight="1" x14ac:dyDescent="0.3">
      <c r="A29168" s="5">
        <v>1130</v>
      </c>
      <c r="B29168" s="5" t="s">
        <v>849</v>
      </c>
      <c r="C29168" s="8" t="s">
        <v>429</v>
      </c>
      <c r="D29168" s="5" t="s">
        <v>859</v>
      </c>
      <c r="E29168" s="8" t="s">
        <v>869</v>
      </c>
      <c r="F29168" s="41">
        <v>6606238</v>
      </c>
      <c r="G29168" s="41">
        <v>661152</v>
      </c>
      <c r="H29168" s="5" t="s">
        <v>721</v>
      </c>
      <c r="I29168" s="5" t="s">
        <v>869</v>
      </c>
      <c r="J29168" s="5" t="s">
        <v>719</v>
      </c>
      <c r="O29168" s="117">
        <v>41961</v>
      </c>
      <c r="P29168" s="88">
        <f t="shared" si="1364"/>
        <v>2014</v>
      </c>
      <c r="Q29168" s="88">
        <f t="shared" si="1365"/>
        <v>11</v>
      </c>
      <c r="R29168" s="79">
        <v>18</v>
      </c>
      <c r="AA29168" s="41" t="s">
        <v>602</v>
      </c>
      <c r="AD29168" s="41" t="s">
        <v>388</v>
      </c>
      <c r="AF29168" s="82">
        <v>2.52</v>
      </c>
      <c r="AG29168" s="82">
        <v>2.52</v>
      </c>
      <c r="AH29168" s="41" t="s">
        <v>612</v>
      </c>
      <c r="AI29168" s="41" t="s">
        <v>612</v>
      </c>
      <c r="AK29168" s="8" t="s">
        <v>725</v>
      </c>
      <c r="AL29168" s="8" t="s">
        <v>704</v>
      </c>
      <c r="AM29168" s="41">
        <v>0.5</v>
      </c>
      <c r="AN29168" s="41">
        <v>0.5</v>
      </c>
    </row>
    <row r="29169" spans="1:40" ht="12.75" hidden="1" customHeight="1" x14ac:dyDescent="0.3">
      <c r="A29169" s="5">
        <v>1130</v>
      </c>
      <c r="B29169" s="5" t="s">
        <v>849</v>
      </c>
      <c r="C29169" s="8" t="s">
        <v>429</v>
      </c>
      <c r="D29169" s="5" t="s">
        <v>859</v>
      </c>
      <c r="E29169" s="8" t="s">
        <v>869</v>
      </c>
      <c r="F29169" s="41">
        <v>6606238</v>
      </c>
      <c r="G29169" s="41">
        <v>661152</v>
      </c>
      <c r="H29169" s="5" t="s">
        <v>721</v>
      </c>
      <c r="I29169" s="5" t="s">
        <v>869</v>
      </c>
      <c r="J29169" s="5" t="s">
        <v>719</v>
      </c>
      <c r="O29169" s="117">
        <v>41961</v>
      </c>
      <c r="P29169" s="88">
        <f t="shared" si="1364"/>
        <v>2014</v>
      </c>
      <c r="Q29169" s="88">
        <f t="shared" si="1365"/>
        <v>11</v>
      </c>
      <c r="R29169" s="79">
        <v>18</v>
      </c>
      <c r="S29169" s="8" t="s">
        <v>819</v>
      </c>
      <c r="T29169" s="8" t="s">
        <v>819</v>
      </c>
      <c r="X29169" s="4" t="s">
        <v>836</v>
      </c>
      <c r="Y29169" s="6" t="s">
        <v>835</v>
      </c>
      <c r="AA29169" s="41" t="s">
        <v>607</v>
      </c>
      <c r="AD29169" s="41" t="s">
        <v>388</v>
      </c>
      <c r="AF29169" s="82">
        <v>118</v>
      </c>
      <c r="AG29169" s="82">
        <v>118</v>
      </c>
      <c r="AH29169" s="41" t="s">
        <v>81</v>
      </c>
      <c r="AI29169" s="41" t="s">
        <v>81</v>
      </c>
      <c r="AK29169" s="8" t="s">
        <v>725</v>
      </c>
      <c r="AL29169" s="8" t="s">
        <v>704</v>
      </c>
      <c r="AM29169" s="41">
        <v>0.5</v>
      </c>
      <c r="AN29169" s="41">
        <v>0.5</v>
      </c>
    </row>
    <row r="29170" spans="1:40" ht="12.75" hidden="1" customHeight="1" x14ac:dyDescent="0.3">
      <c r="A29170" s="5">
        <v>1130</v>
      </c>
      <c r="B29170" s="5" t="s">
        <v>849</v>
      </c>
      <c r="C29170" s="8" t="s">
        <v>429</v>
      </c>
      <c r="D29170" s="5" t="s">
        <v>859</v>
      </c>
      <c r="E29170" s="8" t="s">
        <v>869</v>
      </c>
      <c r="F29170" s="41">
        <v>6606238</v>
      </c>
      <c r="G29170" s="41">
        <v>661152</v>
      </c>
      <c r="H29170" s="5" t="s">
        <v>721</v>
      </c>
      <c r="I29170" s="5" t="s">
        <v>869</v>
      </c>
      <c r="J29170" s="5" t="s">
        <v>719</v>
      </c>
      <c r="O29170" s="117">
        <v>41961</v>
      </c>
      <c r="P29170" s="88">
        <f t="shared" si="1364"/>
        <v>2014</v>
      </c>
      <c r="Q29170" s="88">
        <f t="shared" si="1365"/>
        <v>11</v>
      </c>
      <c r="R29170" s="79">
        <v>18</v>
      </c>
      <c r="AA29170" s="41" t="s">
        <v>604</v>
      </c>
      <c r="AD29170" s="41" t="s">
        <v>388</v>
      </c>
      <c r="AF29170" s="82">
        <v>3.6</v>
      </c>
      <c r="AG29170" s="82">
        <v>3.6</v>
      </c>
      <c r="AH29170" s="41" t="s">
        <v>615</v>
      </c>
      <c r="AI29170" s="41" t="s">
        <v>615</v>
      </c>
      <c r="AK29170" s="8" t="s">
        <v>725</v>
      </c>
      <c r="AL29170" s="8" t="s">
        <v>704</v>
      </c>
      <c r="AM29170" s="41">
        <v>0.5</v>
      </c>
      <c r="AN29170" s="41">
        <v>0.5</v>
      </c>
    </row>
    <row r="29171" spans="1:40" ht="12.75" hidden="1" customHeight="1" x14ac:dyDescent="0.3">
      <c r="A29171" s="5">
        <v>1130</v>
      </c>
      <c r="B29171" s="5" t="s">
        <v>849</v>
      </c>
      <c r="C29171" s="8" t="s">
        <v>429</v>
      </c>
      <c r="D29171" s="5" t="s">
        <v>859</v>
      </c>
      <c r="E29171" s="8" t="s">
        <v>869</v>
      </c>
      <c r="F29171" s="41">
        <v>6606238</v>
      </c>
      <c r="G29171" s="41">
        <v>661152</v>
      </c>
      <c r="H29171" s="5" t="s">
        <v>721</v>
      </c>
      <c r="I29171" s="5" t="s">
        <v>869</v>
      </c>
      <c r="J29171" s="5" t="s">
        <v>719</v>
      </c>
      <c r="O29171" s="117">
        <v>41961</v>
      </c>
      <c r="P29171" s="88">
        <f t="shared" si="1364"/>
        <v>2014</v>
      </c>
      <c r="Q29171" s="88">
        <f t="shared" si="1365"/>
        <v>11</v>
      </c>
      <c r="R29171" s="79">
        <v>18</v>
      </c>
      <c r="X29171" s="4" t="s">
        <v>836</v>
      </c>
      <c r="Z29171" s="25"/>
      <c r="AA29171" s="41" t="s">
        <v>601</v>
      </c>
      <c r="AD29171" s="41" t="s">
        <v>388</v>
      </c>
      <c r="AF29171" s="82">
        <v>7.8</v>
      </c>
      <c r="AG29171" s="82">
        <v>7.8</v>
      </c>
      <c r="AK29171" s="8" t="s">
        <v>725</v>
      </c>
      <c r="AL29171" s="8" t="s">
        <v>704</v>
      </c>
      <c r="AM29171" s="41">
        <v>0.5</v>
      </c>
      <c r="AN29171" s="41">
        <v>0.5</v>
      </c>
    </row>
    <row r="29172" spans="1:40" ht="12.75" hidden="1" customHeight="1" x14ac:dyDescent="0.3">
      <c r="A29172" s="5">
        <v>1130</v>
      </c>
      <c r="B29172" s="5" t="s">
        <v>849</v>
      </c>
      <c r="C29172" s="8" t="s">
        <v>429</v>
      </c>
      <c r="D29172" s="5" t="s">
        <v>859</v>
      </c>
      <c r="E29172" s="8" t="s">
        <v>869</v>
      </c>
      <c r="F29172" s="41">
        <v>6606238</v>
      </c>
      <c r="G29172" s="41">
        <v>661152</v>
      </c>
      <c r="H29172" s="5" t="s">
        <v>721</v>
      </c>
      <c r="I29172" s="5" t="s">
        <v>869</v>
      </c>
      <c r="J29172" s="5" t="s">
        <v>719</v>
      </c>
      <c r="O29172" s="117">
        <v>41961</v>
      </c>
      <c r="P29172" s="88">
        <f t="shared" si="1364"/>
        <v>2014</v>
      </c>
      <c r="Q29172" s="88">
        <f t="shared" si="1365"/>
        <v>11</v>
      </c>
      <c r="R29172" s="79">
        <v>18</v>
      </c>
      <c r="X29172" s="4" t="s">
        <v>836</v>
      </c>
      <c r="Z29172" s="25"/>
      <c r="AA29172" s="41" t="s">
        <v>600</v>
      </c>
      <c r="AD29172" s="41" t="s">
        <v>388</v>
      </c>
      <c r="AF29172" s="82">
        <v>5.7</v>
      </c>
      <c r="AG29172" s="82">
        <v>5.7</v>
      </c>
      <c r="AH29172" s="41" t="s">
        <v>611</v>
      </c>
      <c r="AI29172" s="41" t="s">
        <v>611</v>
      </c>
      <c r="AK29172" s="8" t="s">
        <v>725</v>
      </c>
      <c r="AL29172" s="8" t="s">
        <v>704</v>
      </c>
      <c r="AM29172" s="41">
        <v>0.5</v>
      </c>
      <c r="AN29172" s="41">
        <v>0.5</v>
      </c>
    </row>
    <row r="29173" spans="1:40" ht="12.75" hidden="1" customHeight="1" x14ac:dyDescent="0.3">
      <c r="A29173" s="5">
        <v>1130</v>
      </c>
      <c r="B29173" s="5" t="s">
        <v>849</v>
      </c>
      <c r="C29173" s="8" t="s">
        <v>429</v>
      </c>
      <c r="D29173" s="5" t="s">
        <v>859</v>
      </c>
      <c r="E29173" s="8" t="s">
        <v>869</v>
      </c>
      <c r="F29173" s="41">
        <v>6606238</v>
      </c>
      <c r="G29173" s="41">
        <v>661152</v>
      </c>
      <c r="H29173" s="5" t="s">
        <v>721</v>
      </c>
      <c r="I29173" s="5" t="s">
        <v>869</v>
      </c>
      <c r="J29173" s="5" t="s">
        <v>719</v>
      </c>
      <c r="O29173" s="117">
        <v>41961</v>
      </c>
      <c r="P29173" s="88">
        <f t="shared" si="1364"/>
        <v>2014</v>
      </c>
      <c r="Q29173" s="88">
        <f t="shared" si="1365"/>
        <v>11</v>
      </c>
      <c r="R29173" s="79">
        <v>18</v>
      </c>
      <c r="X29173" s="4" t="s">
        <v>837</v>
      </c>
      <c r="AA29173" s="41" t="s">
        <v>337</v>
      </c>
      <c r="AD29173" s="41" t="s">
        <v>388</v>
      </c>
      <c r="AF29173" s="82">
        <v>10.6</v>
      </c>
      <c r="AG29173" s="82">
        <v>10.6</v>
      </c>
      <c r="AH29173" s="41" t="s">
        <v>410</v>
      </c>
      <c r="AI29173" s="41" t="s">
        <v>410</v>
      </c>
      <c r="AK29173" s="8" t="s">
        <v>725</v>
      </c>
      <c r="AL29173" s="8" t="s">
        <v>704</v>
      </c>
      <c r="AM29173" s="41">
        <v>0.5</v>
      </c>
      <c r="AN29173" s="41">
        <v>0.5</v>
      </c>
    </row>
    <row r="29174" spans="1:40" ht="12.75" hidden="1" customHeight="1" x14ac:dyDescent="0.3">
      <c r="A29174" s="5">
        <v>1131</v>
      </c>
      <c r="B29174" s="5" t="s">
        <v>849</v>
      </c>
      <c r="C29174" s="8" t="s">
        <v>429</v>
      </c>
      <c r="D29174" s="5" t="s">
        <v>859</v>
      </c>
      <c r="E29174" s="8" t="s">
        <v>869</v>
      </c>
      <c r="F29174" s="41">
        <v>6606238</v>
      </c>
      <c r="G29174" s="41">
        <v>661152</v>
      </c>
      <c r="H29174" s="5" t="s">
        <v>721</v>
      </c>
      <c r="I29174" s="5" t="s">
        <v>869</v>
      </c>
      <c r="J29174" s="5" t="s">
        <v>719</v>
      </c>
      <c r="O29174" s="117">
        <v>41988</v>
      </c>
      <c r="P29174" s="88">
        <f t="shared" si="1364"/>
        <v>2014</v>
      </c>
      <c r="Q29174" s="88">
        <f t="shared" si="1365"/>
        <v>12</v>
      </c>
      <c r="R29174" s="79">
        <v>15</v>
      </c>
      <c r="AA29174" s="41" t="s">
        <v>603</v>
      </c>
      <c r="AD29174" s="41" t="s">
        <v>388</v>
      </c>
      <c r="AF29174" s="82">
        <v>0.05</v>
      </c>
      <c r="AG29174" s="82">
        <v>0.05</v>
      </c>
      <c r="AH29174" s="41" t="s">
        <v>613</v>
      </c>
      <c r="AI29174" s="41" t="s">
        <v>613</v>
      </c>
      <c r="AJ29174" s="41" t="s">
        <v>415</v>
      </c>
      <c r="AK29174" s="8" t="s">
        <v>725</v>
      </c>
      <c r="AL29174" s="8" t="s">
        <v>704</v>
      </c>
      <c r="AM29174" s="41">
        <v>0.5</v>
      </c>
      <c r="AN29174" s="41">
        <v>0.5</v>
      </c>
    </row>
    <row r="29175" spans="1:40" ht="12.75" hidden="1" customHeight="1" x14ac:dyDescent="0.3">
      <c r="A29175" s="5">
        <v>1131</v>
      </c>
      <c r="B29175" s="5" t="s">
        <v>849</v>
      </c>
      <c r="C29175" s="8" t="s">
        <v>429</v>
      </c>
      <c r="D29175" s="5" t="s">
        <v>859</v>
      </c>
      <c r="E29175" s="8" t="s">
        <v>869</v>
      </c>
      <c r="F29175" s="41">
        <v>6606238</v>
      </c>
      <c r="G29175" s="41">
        <v>661152</v>
      </c>
      <c r="H29175" s="5" t="s">
        <v>721</v>
      </c>
      <c r="I29175" s="5" t="s">
        <v>869</v>
      </c>
      <c r="J29175" s="5" t="s">
        <v>719</v>
      </c>
      <c r="O29175" s="117">
        <v>41988</v>
      </c>
      <c r="P29175" s="88">
        <f t="shared" si="1364"/>
        <v>2014</v>
      </c>
      <c r="Q29175" s="88">
        <f t="shared" si="1365"/>
        <v>12</v>
      </c>
      <c r="R29175" s="79">
        <v>15</v>
      </c>
      <c r="AA29175" s="41" t="s">
        <v>603</v>
      </c>
      <c r="AD29175" s="41" t="s">
        <v>388</v>
      </c>
      <c r="AF29175" s="82">
        <v>0.04</v>
      </c>
      <c r="AG29175" s="82">
        <v>0.04</v>
      </c>
      <c r="AH29175" s="41" t="s">
        <v>614</v>
      </c>
      <c r="AI29175" s="41" t="s">
        <v>614</v>
      </c>
      <c r="AJ29175" s="41" t="s">
        <v>415</v>
      </c>
      <c r="AK29175" s="8" t="s">
        <v>725</v>
      </c>
      <c r="AL29175" s="8" t="s">
        <v>704</v>
      </c>
      <c r="AM29175" s="41">
        <v>0.5</v>
      </c>
      <c r="AN29175" s="41">
        <v>0.5</v>
      </c>
    </row>
    <row r="29176" spans="1:40" ht="12.75" hidden="1" customHeight="1" x14ac:dyDescent="0.3">
      <c r="A29176" s="5">
        <v>1131</v>
      </c>
      <c r="B29176" s="5" t="s">
        <v>849</v>
      </c>
      <c r="C29176" s="8" t="s">
        <v>429</v>
      </c>
      <c r="D29176" s="5" t="s">
        <v>859</v>
      </c>
      <c r="E29176" s="8" t="s">
        <v>869</v>
      </c>
      <c r="F29176" s="41">
        <v>6606238</v>
      </c>
      <c r="G29176" s="41">
        <v>661152</v>
      </c>
      <c r="H29176" s="5" t="s">
        <v>721</v>
      </c>
      <c r="I29176" s="5" t="s">
        <v>869</v>
      </c>
      <c r="J29176" s="5" t="s">
        <v>719</v>
      </c>
      <c r="O29176" s="117">
        <v>41988</v>
      </c>
      <c r="P29176" s="88">
        <f t="shared" si="1364"/>
        <v>2014</v>
      </c>
      <c r="Q29176" s="88">
        <f t="shared" si="1365"/>
        <v>12</v>
      </c>
      <c r="R29176" s="79">
        <v>15</v>
      </c>
      <c r="AA29176" s="41" t="s">
        <v>602</v>
      </c>
      <c r="AD29176" s="41" t="s">
        <v>388</v>
      </c>
      <c r="AF29176" s="82">
        <v>2.46</v>
      </c>
      <c r="AG29176" s="82">
        <v>2.46</v>
      </c>
      <c r="AH29176" s="41" t="s">
        <v>612</v>
      </c>
      <c r="AI29176" s="41" t="s">
        <v>612</v>
      </c>
      <c r="AK29176" s="8" t="s">
        <v>725</v>
      </c>
      <c r="AL29176" s="8" t="s">
        <v>704</v>
      </c>
      <c r="AM29176" s="41">
        <v>0.5</v>
      </c>
      <c r="AN29176" s="41">
        <v>0.5</v>
      </c>
    </row>
    <row r="29177" spans="1:40" ht="12.75" hidden="1" customHeight="1" x14ac:dyDescent="0.3">
      <c r="A29177" s="5">
        <v>1131</v>
      </c>
      <c r="B29177" s="5" t="s">
        <v>849</v>
      </c>
      <c r="C29177" s="8" t="s">
        <v>429</v>
      </c>
      <c r="D29177" s="5" t="s">
        <v>859</v>
      </c>
      <c r="E29177" s="8" t="s">
        <v>869</v>
      </c>
      <c r="F29177" s="41">
        <v>6606238</v>
      </c>
      <c r="G29177" s="41">
        <v>661152</v>
      </c>
      <c r="H29177" s="5" t="s">
        <v>721</v>
      </c>
      <c r="I29177" s="5" t="s">
        <v>869</v>
      </c>
      <c r="J29177" s="5" t="s">
        <v>719</v>
      </c>
      <c r="O29177" s="117">
        <v>41988</v>
      </c>
      <c r="P29177" s="88">
        <f t="shared" si="1364"/>
        <v>2014</v>
      </c>
      <c r="Q29177" s="88">
        <f t="shared" si="1365"/>
        <v>12</v>
      </c>
      <c r="R29177" s="79">
        <v>15</v>
      </c>
      <c r="S29177" s="8" t="s">
        <v>819</v>
      </c>
      <c r="T29177" s="8" t="s">
        <v>819</v>
      </c>
      <c r="X29177" s="4" t="s">
        <v>836</v>
      </c>
      <c r="Y29177" s="6" t="s">
        <v>835</v>
      </c>
      <c r="AA29177" s="41" t="s">
        <v>607</v>
      </c>
      <c r="AD29177" s="41" t="s">
        <v>388</v>
      </c>
      <c r="AF29177" s="82">
        <v>94</v>
      </c>
      <c r="AG29177" s="82">
        <v>94</v>
      </c>
      <c r="AH29177" s="41" t="s">
        <v>81</v>
      </c>
      <c r="AI29177" s="41" t="s">
        <v>81</v>
      </c>
      <c r="AK29177" s="8" t="s">
        <v>725</v>
      </c>
      <c r="AL29177" s="8" t="s">
        <v>704</v>
      </c>
      <c r="AM29177" s="41">
        <v>0.5</v>
      </c>
      <c r="AN29177" s="41">
        <v>0.5</v>
      </c>
    </row>
    <row r="29178" spans="1:40" ht="12.75" hidden="1" customHeight="1" x14ac:dyDescent="0.3">
      <c r="A29178" s="5">
        <v>1131</v>
      </c>
      <c r="B29178" s="5" t="s">
        <v>849</v>
      </c>
      <c r="C29178" s="8" t="s">
        <v>429</v>
      </c>
      <c r="D29178" s="5" t="s">
        <v>859</v>
      </c>
      <c r="E29178" s="8" t="s">
        <v>869</v>
      </c>
      <c r="F29178" s="41">
        <v>6606238</v>
      </c>
      <c r="G29178" s="41">
        <v>661152</v>
      </c>
      <c r="H29178" s="5" t="s">
        <v>721</v>
      </c>
      <c r="I29178" s="5" t="s">
        <v>869</v>
      </c>
      <c r="J29178" s="5" t="s">
        <v>719</v>
      </c>
      <c r="O29178" s="117">
        <v>41988</v>
      </c>
      <c r="P29178" s="88">
        <f t="shared" si="1364"/>
        <v>2014</v>
      </c>
      <c r="Q29178" s="88">
        <f t="shared" si="1365"/>
        <v>12</v>
      </c>
      <c r="R29178" s="79">
        <v>15</v>
      </c>
      <c r="AA29178" s="41" t="s">
        <v>604</v>
      </c>
      <c r="AD29178" s="41" t="s">
        <v>388</v>
      </c>
      <c r="AF29178" s="82">
        <v>3.3</v>
      </c>
      <c r="AG29178" s="82">
        <v>3.3</v>
      </c>
      <c r="AH29178" s="41" t="s">
        <v>615</v>
      </c>
      <c r="AI29178" s="41" t="s">
        <v>615</v>
      </c>
      <c r="AK29178" s="8" t="s">
        <v>725</v>
      </c>
      <c r="AL29178" s="8" t="s">
        <v>704</v>
      </c>
      <c r="AM29178" s="41">
        <v>0.5</v>
      </c>
      <c r="AN29178" s="41">
        <v>0.5</v>
      </c>
    </row>
    <row r="29179" spans="1:40" ht="12.75" hidden="1" customHeight="1" x14ac:dyDescent="0.3">
      <c r="A29179" s="5">
        <v>1131</v>
      </c>
      <c r="B29179" s="5" t="s">
        <v>849</v>
      </c>
      <c r="C29179" s="8" t="s">
        <v>429</v>
      </c>
      <c r="D29179" s="5" t="s">
        <v>859</v>
      </c>
      <c r="E29179" s="8" t="s">
        <v>869</v>
      </c>
      <c r="F29179" s="41">
        <v>6606238</v>
      </c>
      <c r="G29179" s="41">
        <v>661152</v>
      </c>
      <c r="H29179" s="5" t="s">
        <v>721</v>
      </c>
      <c r="I29179" s="5" t="s">
        <v>869</v>
      </c>
      <c r="J29179" s="5" t="s">
        <v>719</v>
      </c>
      <c r="O29179" s="117">
        <v>41988</v>
      </c>
      <c r="P29179" s="88">
        <f t="shared" si="1364"/>
        <v>2014</v>
      </c>
      <c r="Q29179" s="88">
        <f t="shared" si="1365"/>
        <v>12</v>
      </c>
      <c r="R29179" s="79">
        <v>15</v>
      </c>
      <c r="X29179" s="4" t="s">
        <v>836</v>
      </c>
      <c r="Z29179" s="25"/>
      <c r="AA29179" s="41" t="s">
        <v>601</v>
      </c>
      <c r="AD29179" s="41" t="s">
        <v>388</v>
      </c>
      <c r="AF29179" s="82">
        <v>7.83</v>
      </c>
      <c r="AG29179" s="82">
        <v>7.83</v>
      </c>
      <c r="AK29179" s="8" t="s">
        <v>725</v>
      </c>
      <c r="AL29179" s="8" t="s">
        <v>704</v>
      </c>
      <c r="AM29179" s="41">
        <v>0.5</v>
      </c>
      <c r="AN29179" s="41">
        <v>0.5</v>
      </c>
    </row>
    <row r="29180" spans="1:40" ht="12.75" hidden="1" customHeight="1" x14ac:dyDescent="0.3">
      <c r="A29180" s="5">
        <v>1131</v>
      </c>
      <c r="B29180" s="5" t="s">
        <v>849</v>
      </c>
      <c r="C29180" s="8" t="s">
        <v>429</v>
      </c>
      <c r="D29180" s="5" t="s">
        <v>859</v>
      </c>
      <c r="E29180" s="8" t="s">
        <v>869</v>
      </c>
      <c r="F29180" s="41">
        <v>6606238</v>
      </c>
      <c r="G29180" s="41">
        <v>661152</v>
      </c>
      <c r="H29180" s="5" t="s">
        <v>721</v>
      </c>
      <c r="I29180" s="5" t="s">
        <v>869</v>
      </c>
      <c r="J29180" s="5" t="s">
        <v>719</v>
      </c>
      <c r="O29180" s="117">
        <v>41988</v>
      </c>
      <c r="P29180" s="88">
        <f t="shared" si="1364"/>
        <v>2014</v>
      </c>
      <c r="Q29180" s="88">
        <f t="shared" si="1365"/>
        <v>12</v>
      </c>
      <c r="R29180" s="79">
        <v>15</v>
      </c>
      <c r="X29180" s="4" t="s">
        <v>836</v>
      </c>
      <c r="Z29180" s="25"/>
      <c r="AA29180" s="41" t="s">
        <v>600</v>
      </c>
      <c r="AD29180" s="41" t="s">
        <v>388</v>
      </c>
      <c r="AF29180" s="82">
        <v>1.7</v>
      </c>
      <c r="AG29180" s="82">
        <v>1.7</v>
      </c>
      <c r="AH29180" s="41" t="s">
        <v>611</v>
      </c>
      <c r="AI29180" s="41" t="s">
        <v>611</v>
      </c>
      <c r="AK29180" s="8" t="s">
        <v>725</v>
      </c>
      <c r="AL29180" s="8" t="s">
        <v>704</v>
      </c>
      <c r="AM29180" s="41">
        <v>0.5</v>
      </c>
      <c r="AN29180" s="41">
        <v>0.5</v>
      </c>
    </row>
    <row r="29181" spans="1:40" ht="12.75" hidden="1" customHeight="1" x14ac:dyDescent="0.3">
      <c r="A29181" s="5">
        <v>1131</v>
      </c>
      <c r="B29181" s="5" t="s">
        <v>849</v>
      </c>
      <c r="C29181" s="8" t="s">
        <v>429</v>
      </c>
      <c r="D29181" s="5" t="s">
        <v>859</v>
      </c>
      <c r="E29181" s="8" t="s">
        <v>869</v>
      </c>
      <c r="F29181" s="41">
        <v>6606238</v>
      </c>
      <c r="G29181" s="41">
        <v>661152</v>
      </c>
      <c r="H29181" s="5" t="s">
        <v>721</v>
      </c>
      <c r="I29181" s="5" t="s">
        <v>869</v>
      </c>
      <c r="J29181" s="5" t="s">
        <v>719</v>
      </c>
      <c r="O29181" s="117">
        <v>41988</v>
      </c>
      <c r="P29181" s="88">
        <f t="shared" si="1364"/>
        <v>2014</v>
      </c>
      <c r="Q29181" s="88">
        <f t="shared" si="1365"/>
        <v>12</v>
      </c>
      <c r="R29181" s="79">
        <v>15</v>
      </c>
      <c r="X29181" s="4" t="s">
        <v>837</v>
      </c>
      <c r="AA29181" s="41" t="s">
        <v>337</v>
      </c>
      <c r="AD29181" s="41" t="s">
        <v>388</v>
      </c>
      <c r="AF29181" s="82">
        <v>10.3</v>
      </c>
      <c r="AG29181" s="82">
        <v>10.3</v>
      </c>
      <c r="AH29181" s="41" t="s">
        <v>410</v>
      </c>
      <c r="AI29181" s="41" t="s">
        <v>410</v>
      </c>
      <c r="AK29181" s="8" t="s">
        <v>725</v>
      </c>
      <c r="AL29181" s="8" t="s">
        <v>704</v>
      </c>
      <c r="AM29181" s="41">
        <v>0.5</v>
      </c>
      <c r="AN29181" s="41">
        <v>0.5</v>
      </c>
    </row>
    <row r="29182" spans="1:40" ht="12.75" hidden="1" customHeight="1" x14ac:dyDescent="0.3">
      <c r="A29182" s="5">
        <v>1132</v>
      </c>
      <c r="B29182" s="5" t="s">
        <v>849</v>
      </c>
      <c r="C29182" s="8" t="s">
        <v>429</v>
      </c>
      <c r="D29182" s="5" t="s">
        <v>859</v>
      </c>
      <c r="E29182" s="8" t="s">
        <v>869</v>
      </c>
      <c r="F29182" s="41">
        <v>6606238</v>
      </c>
      <c r="G29182" s="41">
        <v>661152</v>
      </c>
      <c r="H29182" s="5" t="s">
        <v>721</v>
      </c>
      <c r="I29182" s="5" t="s">
        <v>869</v>
      </c>
      <c r="J29182" s="5" t="s">
        <v>719</v>
      </c>
      <c r="O29182" s="117">
        <v>42017</v>
      </c>
      <c r="P29182" s="88">
        <f t="shared" si="1364"/>
        <v>2015</v>
      </c>
      <c r="Q29182" s="88">
        <f t="shared" si="1365"/>
        <v>1</v>
      </c>
      <c r="R29182" s="79">
        <v>13</v>
      </c>
      <c r="AA29182" s="41" t="s">
        <v>603</v>
      </c>
      <c r="AD29182" s="41" t="s">
        <v>388</v>
      </c>
      <c r="AF29182" s="82">
        <v>0.05</v>
      </c>
      <c r="AG29182" s="82">
        <v>0.05</v>
      </c>
      <c r="AH29182" s="41" t="s">
        <v>613</v>
      </c>
      <c r="AI29182" s="41" t="s">
        <v>613</v>
      </c>
      <c r="AJ29182" s="41" t="s">
        <v>415</v>
      </c>
      <c r="AK29182" s="8" t="s">
        <v>725</v>
      </c>
      <c r="AL29182" s="8" t="s">
        <v>704</v>
      </c>
      <c r="AM29182" s="41">
        <v>0.2</v>
      </c>
      <c r="AN29182" s="41">
        <v>0.2</v>
      </c>
    </row>
    <row r="29183" spans="1:40" ht="12.75" hidden="1" customHeight="1" x14ac:dyDescent="0.3">
      <c r="A29183" s="5">
        <v>1132</v>
      </c>
      <c r="B29183" s="5" t="s">
        <v>849</v>
      </c>
      <c r="C29183" s="8" t="s">
        <v>429</v>
      </c>
      <c r="D29183" s="5" t="s">
        <v>859</v>
      </c>
      <c r="E29183" s="8" t="s">
        <v>869</v>
      </c>
      <c r="F29183" s="41">
        <v>6606238</v>
      </c>
      <c r="G29183" s="41">
        <v>661152</v>
      </c>
      <c r="H29183" s="5" t="s">
        <v>721</v>
      </c>
      <c r="I29183" s="5" t="s">
        <v>869</v>
      </c>
      <c r="J29183" s="5" t="s">
        <v>719</v>
      </c>
      <c r="O29183" s="117">
        <v>42017</v>
      </c>
      <c r="P29183" s="88">
        <f t="shared" si="1364"/>
        <v>2015</v>
      </c>
      <c r="Q29183" s="88">
        <f t="shared" si="1365"/>
        <v>1</v>
      </c>
      <c r="R29183" s="79">
        <v>13</v>
      </c>
      <c r="AA29183" s="41" t="s">
        <v>603</v>
      </c>
      <c r="AD29183" s="41" t="s">
        <v>388</v>
      </c>
      <c r="AF29183" s="82">
        <v>0.04</v>
      </c>
      <c r="AG29183" s="82">
        <v>0.04</v>
      </c>
      <c r="AH29183" s="41" t="s">
        <v>614</v>
      </c>
      <c r="AI29183" s="41" t="s">
        <v>614</v>
      </c>
      <c r="AJ29183" s="41" t="s">
        <v>415</v>
      </c>
      <c r="AK29183" s="8" t="s">
        <v>725</v>
      </c>
      <c r="AL29183" s="8" t="s">
        <v>704</v>
      </c>
      <c r="AM29183" s="41">
        <v>0.2</v>
      </c>
      <c r="AN29183" s="41">
        <v>0.2</v>
      </c>
    </row>
    <row r="29184" spans="1:40" ht="12.75" hidden="1" customHeight="1" x14ac:dyDescent="0.3">
      <c r="A29184" s="5">
        <v>1132</v>
      </c>
      <c r="B29184" s="5" t="s">
        <v>849</v>
      </c>
      <c r="C29184" s="8" t="s">
        <v>429</v>
      </c>
      <c r="D29184" s="5" t="s">
        <v>859</v>
      </c>
      <c r="E29184" s="8" t="s">
        <v>869</v>
      </c>
      <c r="F29184" s="41">
        <v>6606238</v>
      </c>
      <c r="G29184" s="41">
        <v>661152</v>
      </c>
      <c r="H29184" s="5" t="s">
        <v>721</v>
      </c>
      <c r="I29184" s="5" t="s">
        <v>869</v>
      </c>
      <c r="J29184" s="5" t="s">
        <v>719</v>
      </c>
      <c r="O29184" s="117">
        <v>42017</v>
      </c>
      <c r="P29184" s="88">
        <f t="shared" si="1364"/>
        <v>2015</v>
      </c>
      <c r="Q29184" s="88">
        <f t="shared" si="1365"/>
        <v>1</v>
      </c>
      <c r="R29184" s="79">
        <v>13</v>
      </c>
      <c r="AA29184" s="41" t="s">
        <v>602</v>
      </c>
      <c r="AD29184" s="41" t="s">
        <v>388</v>
      </c>
      <c r="AF29184" s="82">
        <v>2.61</v>
      </c>
      <c r="AG29184" s="82">
        <v>2.61</v>
      </c>
      <c r="AH29184" s="41" t="s">
        <v>612</v>
      </c>
      <c r="AI29184" s="41" t="s">
        <v>612</v>
      </c>
      <c r="AK29184" s="8" t="s">
        <v>725</v>
      </c>
      <c r="AL29184" s="8" t="s">
        <v>704</v>
      </c>
      <c r="AM29184" s="41">
        <v>0.2</v>
      </c>
      <c r="AN29184" s="41">
        <v>0.2</v>
      </c>
    </row>
    <row r="29185" spans="1:53" ht="12.75" hidden="1" customHeight="1" x14ac:dyDescent="0.3">
      <c r="A29185" s="5">
        <v>1132</v>
      </c>
      <c r="B29185" s="5" t="s">
        <v>849</v>
      </c>
      <c r="C29185" s="8" t="s">
        <v>429</v>
      </c>
      <c r="D29185" s="5" t="s">
        <v>859</v>
      </c>
      <c r="E29185" s="8" t="s">
        <v>869</v>
      </c>
      <c r="F29185" s="41">
        <v>6606238</v>
      </c>
      <c r="G29185" s="41">
        <v>661152</v>
      </c>
      <c r="H29185" s="5" t="s">
        <v>721</v>
      </c>
      <c r="I29185" s="5" t="s">
        <v>869</v>
      </c>
      <c r="J29185" s="5" t="s">
        <v>719</v>
      </c>
      <c r="O29185" s="117">
        <v>42017</v>
      </c>
      <c r="P29185" s="88">
        <f t="shared" si="1364"/>
        <v>2015</v>
      </c>
      <c r="Q29185" s="88">
        <f t="shared" si="1365"/>
        <v>1</v>
      </c>
      <c r="R29185" s="79">
        <v>13</v>
      </c>
      <c r="S29185" s="8" t="s">
        <v>819</v>
      </c>
      <c r="T29185" s="8" t="s">
        <v>819</v>
      </c>
      <c r="X29185" s="4" t="s">
        <v>836</v>
      </c>
      <c r="Y29185" s="6" t="s">
        <v>835</v>
      </c>
      <c r="AA29185" s="41" t="s">
        <v>607</v>
      </c>
      <c r="AD29185" s="41" t="s">
        <v>388</v>
      </c>
      <c r="AF29185" s="82">
        <v>42</v>
      </c>
      <c r="AG29185" s="82">
        <v>42</v>
      </c>
      <c r="AH29185" s="41" t="s">
        <v>81</v>
      </c>
      <c r="AI29185" s="41" t="s">
        <v>81</v>
      </c>
      <c r="AK29185" s="8" t="s">
        <v>725</v>
      </c>
      <c r="AL29185" s="8" t="s">
        <v>704</v>
      </c>
      <c r="AM29185" s="41">
        <v>0.2</v>
      </c>
      <c r="AN29185" s="41">
        <v>0.2</v>
      </c>
    </row>
    <row r="29186" spans="1:53" ht="12.75" hidden="1" customHeight="1" x14ac:dyDescent="0.3">
      <c r="A29186" s="5">
        <v>1132</v>
      </c>
      <c r="B29186" s="5" t="s">
        <v>849</v>
      </c>
      <c r="C29186" s="8" t="s">
        <v>429</v>
      </c>
      <c r="D29186" s="5" t="s">
        <v>859</v>
      </c>
      <c r="E29186" s="8" t="s">
        <v>869</v>
      </c>
      <c r="F29186" s="41">
        <v>6606238</v>
      </c>
      <c r="G29186" s="41">
        <v>661152</v>
      </c>
      <c r="H29186" s="5" t="s">
        <v>721</v>
      </c>
      <c r="I29186" s="5" t="s">
        <v>869</v>
      </c>
      <c r="J29186" s="5" t="s">
        <v>719</v>
      </c>
      <c r="O29186" s="117">
        <v>42017</v>
      </c>
      <c r="P29186" s="88">
        <f t="shared" si="1364"/>
        <v>2015</v>
      </c>
      <c r="Q29186" s="88">
        <f t="shared" si="1365"/>
        <v>1</v>
      </c>
      <c r="R29186" s="79">
        <v>13</v>
      </c>
      <c r="AA29186" s="41" t="s">
        <v>604</v>
      </c>
      <c r="AD29186" s="41" t="s">
        <v>388</v>
      </c>
      <c r="AF29186" s="82">
        <v>2.7</v>
      </c>
      <c r="AG29186" s="82">
        <v>2.7</v>
      </c>
      <c r="AH29186" s="41" t="s">
        <v>615</v>
      </c>
      <c r="AI29186" s="41" t="s">
        <v>615</v>
      </c>
      <c r="AK29186" s="8" t="s">
        <v>725</v>
      </c>
      <c r="AL29186" s="8" t="s">
        <v>704</v>
      </c>
      <c r="AM29186" s="41">
        <v>0.2</v>
      </c>
      <c r="AN29186" s="41">
        <v>0.2</v>
      </c>
    </row>
    <row r="29187" spans="1:53" ht="12.75" hidden="1" customHeight="1" x14ac:dyDescent="0.3">
      <c r="A29187" s="5">
        <v>1132</v>
      </c>
      <c r="B29187" s="5" t="s">
        <v>849</v>
      </c>
      <c r="C29187" s="8" t="s">
        <v>429</v>
      </c>
      <c r="D29187" s="5" t="s">
        <v>859</v>
      </c>
      <c r="E29187" s="8" t="s">
        <v>869</v>
      </c>
      <c r="F29187" s="41">
        <v>6606238</v>
      </c>
      <c r="G29187" s="41">
        <v>661152</v>
      </c>
      <c r="H29187" s="5" t="s">
        <v>721</v>
      </c>
      <c r="I29187" s="5" t="s">
        <v>869</v>
      </c>
      <c r="J29187" s="5" t="s">
        <v>719</v>
      </c>
      <c r="O29187" s="117">
        <v>42017</v>
      </c>
      <c r="P29187" s="88">
        <f t="shared" si="1364"/>
        <v>2015</v>
      </c>
      <c r="Q29187" s="88">
        <f t="shared" si="1365"/>
        <v>1</v>
      </c>
      <c r="R29187" s="79">
        <v>13</v>
      </c>
      <c r="X29187" s="4" t="s">
        <v>836</v>
      </c>
      <c r="Z29187" s="25"/>
      <c r="AA29187" s="41" t="s">
        <v>601</v>
      </c>
      <c r="AD29187" s="41" t="s">
        <v>388</v>
      </c>
      <c r="AF29187" s="82">
        <v>7.67</v>
      </c>
      <c r="AG29187" s="82">
        <v>7.67</v>
      </c>
      <c r="AK29187" s="8" t="s">
        <v>725</v>
      </c>
      <c r="AL29187" s="8" t="s">
        <v>704</v>
      </c>
      <c r="AM29187" s="41">
        <v>0.2</v>
      </c>
      <c r="AN29187" s="41">
        <v>0.2</v>
      </c>
    </row>
    <row r="29188" spans="1:53" ht="12.75" hidden="1" customHeight="1" x14ac:dyDescent="0.3">
      <c r="A29188" s="5">
        <v>1132</v>
      </c>
      <c r="B29188" s="5" t="s">
        <v>849</v>
      </c>
      <c r="C29188" s="8" t="s">
        <v>429</v>
      </c>
      <c r="D29188" s="5" t="s">
        <v>859</v>
      </c>
      <c r="E29188" s="8" t="s">
        <v>869</v>
      </c>
      <c r="F29188" s="41">
        <v>6606238</v>
      </c>
      <c r="G29188" s="41">
        <v>661152</v>
      </c>
      <c r="H29188" s="5" t="s">
        <v>721</v>
      </c>
      <c r="I29188" s="5" t="s">
        <v>869</v>
      </c>
      <c r="J29188" s="5" t="s">
        <v>719</v>
      </c>
      <c r="O29188" s="117">
        <v>42017</v>
      </c>
      <c r="P29188" s="88">
        <f t="shared" si="1364"/>
        <v>2015</v>
      </c>
      <c r="Q29188" s="88">
        <f t="shared" si="1365"/>
        <v>1</v>
      </c>
      <c r="R29188" s="79">
        <v>13</v>
      </c>
      <c r="X29188" s="4" t="s">
        <v>836</v>
      </c>
      <c r="Z29188" s="25"/>
      <c r="AA29188" s="41" t="s">
        <v>600</v>
      </c>
      <c r="AD29188" s="41" t="s">
        <v>388</v>
      </c>
      <c r="AF29188" s="82">
        <v>0.5</v>
      </c>
      <c r="AG29188" s="82">
        <v>0.5</v>
      </c>
      <c r="AH29188" s="41" t="s">
        <v>611</v>
      </c>
      <c r="AI29188" s="41" t="s">
        <v>611</v>
      </c>
      <c r="AK29188" s="8" t="s">
        <v>725</v>
      </c>
      <c r="AL29188" s="8" t="s">
        <v>704</v>
      </c>
      <c r="AM29188" s="41">
        <v>0.2</v>
      </c>
      <c r="AN29188" s="41">
        <v>0.2</v>
      </c>
    </row>
    <row r="29189" spans="1:53" ht="12.75" hidden="1" customHeight="1" x14ac:dyDescent="0.3">
      <c r="A29189" s="5">
        <v>1132</v>
      </c>
      <c r="B29189" s="5" t="s">
        <v>849</v>
      </c>
      <c r="C29189" s="8" t="s">
        <v>429</v>
      </c>
      <c r="D29189" s="5" t="s">
        <v>859</v>
      </c>
      <c r="E29189" s="8" t="s">
        <v>869</v>
      </c>
      <c r="F29189" s="41">
        <v>6606238</v>
      </c>
      <c r="G29189" s="41">
        <v>661152</v>
      </c>
      <c r="H29189" s="5" t="s">
        <v>721</v>
      </c>
      <c r="I29189" s="5" t="s">
        <v>869</v>
      </c>
      <c r="J29189" s="5" t="s">
        <v>719</v>
      </c>
      <c r="O29189" s="117">
        <v>42017</v>
      </c>
      <c r="P29189" s="88">
        <f t="shared" si="1364"/>
        <v>2015</v>
      </c>
      <c r="Q29189" s="88">
        <f t="shared" si="1365"/>
        <v>1</v>
      </c>
      <c r="R29189" s="79">
        <v>13</v>
      </c>
      <c r="X29189" s="4" t="s">
        <v>837</v>
      </c>
      <c r="AA29189" s="41" t="s">
        <v>337</v>
      </c>
      <c r="AD29189" s="41" t="s">
        <v>388</v>
      </c>
      <c r="AF29189" s="82">
        <v>11.2</v>
      </c>
      <c r="AG29189" s="82">
        <v>11.2</v>
      </c>
      <c r="AH29189" s="41" t="s">
        <v>410</v>
      </c>
      <c r="AI29189" s="41" t="s">
        <v>410</v>
      </c>
      <c r="AK29189" s="8" t="s">
        <v>725</v>
      </c>
      <c r="AL29189" s="8" t="s">
        <v>704</v>
      </c>
      <c r="AM29189" s="41">
        <v>0.2</v>
      </c>
      <c r="AN29189" s="41">
        <v>0.2</v>
      </c>
    </row>
    <row r="29190" spans="1:53" ht="12.75" hidden="1" customHeight="1" x14ac:dyDescent="0.3">
      <c r="A29190" s="5">
        <v>518</v>
      </c>
      <c r="B29190" s="5" t="s">
        <v>848</v>
      </c>
      <c r="C29190" s="8" t="s">
        <v>68</v>
      </c>
      <c r="D29190" s="5" t="s">
        <v>252</v>
      </c>
      <c r="F29190" s="41">
        <v>6607195</v>
      </c>
      <c r="G29190" s="41">
        <v>664270</v>
      </c>
      <c r="H29190" s="5" t="s">
        <v>721</v>
      </c>
      <c r="O29190" s="117">
        <v>42046</v>
      </c>
      <c r="P29190" s="88">
        <f t="shared" si="1364"/>
        <v>2015</v>
      </c>
      <c r="Q29190" s="88">
        <f t="shared" si="1365"/>
        <v>2</v>
      </c>
      <c r="R29190" s="79">
        <v>11</v>
      </c>
      <c r="AA29190" s="41" t="s">
        <v>603</v>
      </c>
      <c r="AD29190" s="41" t="s">
        <v>388</v>
      </c>
      <c r="AF29190" s="82">
        <v>1.55</v>
      </c>
      <c r="AG29190" s="82">
        <v>1.55</v>
      </c>
      <c r="AH29190" s="41" t="s">
        <v>711</v>
      </c>
      <c r="AI29190" s="41" t="s">
        <v>711</v>
      </c>
      <c r="AJ29190" s="41" t="s">
        <v>415</v>
      </c>
      <c r="AK29190" s="8" t="s">
        <v>724</v>
      </c>
      <c r="AL29190" s="8" t="s">
        <v>704</v>
      </c>
      <c r="AM29190" s="41">
        <v>0.5</v>
      </c>
      <c r="AN29190" s="41">
        <v>0.5</v>
      </c>
    </row>
    <row r="29191" spans="1:53" ht="12.75" hidden="1" customHeight="1" x14ac:dyDescent="0.3">
      <c r="A29191" s="5">
        <v>518</v>
      </c>
      <c r="B29191" s="5" t="s">
        <v>848</v>
      </c>
      <c r="C29191" s="8" t="s">
        <v>68</v>
      </c>
      <c r="D29191" s="5" t="s">
        <v>252</v>
      </c>
      <c r="F29191" s="41">
        <v>6607195</v>
      </c>
      <c r="G29191" s="41">
        <v>664270</v>
      </c>
      <c r="H29191" s="5" t="s">
        <v>721</v>
      </c>
      <c r="O29191" s="117">
        <v>42046</v>
      </c>
      <c r="P29191" s="88">
        <f t="shared" si="1364"/>
        <v>2015</v>
      </c>
      <c r="Q29191" s="88">
        <f t="shared" si="1365"/>
        <v>2</v>
      </c>
      <c r="R29191" s="79">
        <v>11</v>
      </c>
      <c r="AA29191" s="41" t="s">
        <v>603</v>
      </c>
      <c r="AD29191" s="41" t="s">
        <v>388</v>
      </c>
      <c r="AF29191" s="82">
        <v>0.3</v>
      </c>
      <c r="AG29191" s="82">
        <v>0.3</v>
      </c>
      <c r="AH29191" s="41" t="s">
        <v>712</v>
      </c>
      <c r="AI29191" s="41" t="s">
        <v>712</v>
      </c>
      <c r="AJ29191" s="41" t="s">
        <v>415</v>
      </c>
      <c r="AK29191" s="8" t="s">
        <v>724</v>
      </c>
      <c r="AL29191" s="8" t="s">
        <v>704</v>
      </c>
      <c r="AM29191" s="41">
        <v>0.5</v>
      </c>
      <c r="AN29191" s="41">
        <v>0.5</v>
      </c>
    </row>
    <row r="29192" spans="1:53" ht="12.75" hidden="1" customHeight="1" x14ac:dyDescent="0.3">
      <c r="A29192" s="5">
        <v>518</v>
      </c>
      <c r="B29192" s="5" t="s">
        <v>848</v>
      </c>
      <c r="C29192" s="8" t="s">
        <v>68</v>
      </c>
      <c r="D29192" s="5" t="s">
        <v>252</v>
      </c>
      <c r="F29192" s="41">
        <v>6607195</v>
      </c>
      <c r="G29192" s="41">
        <v>664270</v>
      </c>
      <c r="H29192" s="5" t="s">
        <v>721</v>
      </c>
      <c r="O29192" s="117">
        <v>42046</v>
      </c>
      <c r="P29192" s="88">
        <f t="shared" si="1364"/>
        <v>2015</v>
      </c>
      <c r="Q29192" s="88">
        <f t="shared" si="1365"/>
        <v>2</v>
      </c>
      <c r="R29192" s="79">
        <v>11</v>
      </c>
      <c r="AA29192" s="41" t="s">
        <v>603</v>
      </c>
      <c r="AD29192" s="41" t="s">
        <v>388</v>
      </c>
      <c r="AF29192" s="82">
        <v>0.12</v>
      </c>
      <c r="AG29192" s="82">
        <v>0.12</v>
      </c>
      <c r="AH29192" s="41" t="s">
        <v>613</v>
      </c>
      <c r="AI29192" s="41" t="s">
        <v>613</v>
      </c>
      <c r="AJ29192" s="41" t="s">
        <v>415</v>
      </c>
      <c r="AK29192" s="8" t="s">
        <v>724</v>
      </c>
      <c r="AL29192" s="8" t="s">
        <v>704</v>
      </c>
      <c r="AM29192" s="41">
        <v>0.5</v>
      </c>
      <c r="AN29192" s="41">
        <v>0.5</v>
      </c>
    </row>
    <row r="29193" spans="1:53" ht="12.75" hidden="1" customHeight="1" x14ac:dyDescent="0.3">
      <c r="A29193" s="5">
        <v>518</v>
      </c>
      <c r="B29193" s="5" t="s">
        <v>848</v>
      </c>
      <c r="C29193" s="8" t="s">
        <v>68</v>
      </c>
      <c r="D29193" s="5" t="s">
        <v>252</v>
      </c>
      <c r="F29193" s="41">
        <v>6607195</v>
      </c>
      <c r="G29193" s="41">
        <v>664270</v>
      </c>
      <c r="H29193" s="5" t="s">
        <v>721</v>
      </c>
      <c r="O29193" s="117">
        <v>42046</v>
      </c>
      <c r="P29193" s="88">
        <f t="shared" si="1364"/>
        <v>2015</v>
      </c>
      <c r="Q29193" s="88">
        <f t="shared" si="1365"/>
        <v>2</v>
      </c>
      <c r="R29193" s="79">
        <v>11</v>
      </c>
      <c r="AA29193" s="41" t="s">
        <v>603</v>
      </c>
      <c r="AD29193" s="41" t="s">
        <v>388</v>
      </c>
      <c r="AF29193" s="82">
        <v>0.09</v>
      </c>
      <c r="AG29193" s="82">
        <v>0.09</v>
      </c>
      <c r="AH29193" s="41" t="s">
        <v>614</v>
      </c>
      <c r="AI29193" s="41" t="s">
        <v>614</v>
      </c>
      <c r="AJ29193" s="41" t="s">
        <v>415</v>
      </c>
      <c r="AK29193" s="8" t="s">
        <v>724</v>
      </c>
      <c r="AL29193" s="8" t="s">
        <v>704</v>
      </c>
      <c r="AM29193" s="41">
        <v>0.5</v>
      </c>
      <c r="AN29193" s="41">
        <v>0.5</v>
      </c>
    </row>
    <row r="29194" spans="1:53" ht="12.75" hidden="1" customHeight="1" x14ac:dyDescent="0.3">
      <c r="A29194" s="5">
        <v>518</v>
      </c>
      <c r="B29194" s="5" t="s">
        <v>848</v>
      </c>
      <c r="C29194" s="8" t="s">
        <v>68</v>
      </c>
      <c r="D29194" s="5" t="s">
        <v>252</v>
      </c>
      <c r="F29194" s="41">
        <v>6607195</v>
      </c>
      <c r="G29194" s="41">
        <v>664270</v>
      </c>
      <c r="H29194" s="5" t="s">
        <v>721</v>
      </c>
      <c r="O29194" s="117">
        <v>42046</v>
      </c>
      <c r="P29194" s="88">
        <f t="shared" si="1364"/>
        <v>2015</v>
      </c>
      <c r="Q29194" s="88">
        <f t="shared" si="1365"/>
        <v>2</v>
      </c>
      <c r="R29194" s="79">
        <v>11</v>
      </c>
      <c r="AA29194" s="41" t="s">
        <v>602</v>
      </c>
      <c r="AD29194" s="41" t="s">
        <v>388</v>
      </c>
      <c r="AF29194" s="82">
        <v>0.85</v>
      </c>
      <c r="AG29194" s="82">
        <v>0.85</v>
      </c>
      <c r="AH29194" s="41" t="s">
        <v>612</v>
      </c>
      <c r="AI29194" s="41" t="s">
        <v>612</v>
      </c>
      <c r="AK29194" s="8" t="s">
        <v>724</v>
      </c>
      <c r="AL29194" s="8" t="s">
        <v>704</v>
      </c>
      <c r="AM29194" s="41">
        <v>0.5</v>
      </c>
      <c r="AN29194" s="41">
        <v>0.5</v>
      </c>
    </row>
    <row r="29195" spans="1:53" ht="12.75" hidden="1" customHeight="1" x14ac:dyDescent="0.3">
      <c r="A29195" s="5">
        <v>518</v>
      </c>
      <c r="B29195" s="5" t="s">
        <v>848</v>
      </c>
      <c r="C29195" s="8" t="s">
        <v>68</v>
      </c>
      <c r="D29195" s="5" t="s">
        <v>252</v>
      </c>
      <c r="F29195" s="41">
        <v>6607195</v>
      </c>
      <c r="G29195" s="41">
        <v>664270</v>
      </c>
      <c r="H29195" s="5" t="s">
        <v>721</v>
      </c>
      <c r="O29195" s="117">
        <v>42046</v>
      </c>
      <c r="P29195" s="88">
        <f t="shared" si="1364"/>
        <v>2015</v>
      </c>
      <c r="Q29195" s="88">
        <f t="shared" si="1365"/>
        <v>2</v>
      </c>
      <c r="R29195" s="79">
        <v>11</v>
      </c>
      <c r="S29195" s="8" t="s">
        <v>819</v>
      </c>
      <c r="T29195" s="8" t="s">
        <v>819</v>
      </c>
      <c r="X29195" s="4" t="s">
        <v>836</v>
      </c>
      <c r="Y29195" s="6" t="s">
        <v>835</v>
      </c>
      <c r="AA29195" s="41" t="s">
        <v>607</v>
      </c>
      <c r="AD29195" s="41" t="s">
        <v>388</v>
      </c>
      <c r="AF29195" s="82">
        <v>128</v>
      </c>
      <c r="AG29195" s="82">
        <v>128</v>
      </c>
      <c r="AH29195" s="41" t="s">
        <v>81</v>
      </c>
      <c r="AI29195" s="41" t="s">
        <v>81</v>
      </c>
      <c r="AK29195" s="8" t="s">
        <v>724</v>
      </c>
      <c r="AL29195" s="8" t="s">
        <v>704</v>
      </c>
      <c r="AM29195" s="41">
        <v>0.5</v>
      </c>
      <c r="AN29195" s="41">
        <v>0.5</v>
      </c>
    </row>
    <row r="29196" spans="1:53" ht="12.75" hidden="1" customHeight="1" x14ac:dyDescent="0.3">
      <c r="A29196" s="5">
        <v>518</v>
      </c>
      <c r="B29196" s="5" t="s">
        <v>848</v>
      </c>
      <c r="C29196" s="8" t="s">
        <v>68</v>
      </c>
      <c r="D29196" s="5" t="s">
        <v>252</v>
      </c>
      <c r="F29196" s="41">
        <v>6607195</v>
      </c>
      <c r="G29196" s="41">
        <v>664270</v>
      </c>
      <c r="H29196" s="5" t="s">
        <v>721</v>
      </c>
      <c r="O29196" s="117">
        <v>42046</v>
      </c>
      <c r="P29196" s="88">
        <f t="shared" si="1364"/>
        <v>2015</v>
      </c>
      <c r="Q29196" s="88">
        <f t="shared" si="1365"/>
        <v>2</v>
      </c>
      <c r="R29196" s="79">
        <v>11</v>
      </c>
      <c r="AA29196" s="41" t="s">
        <v>604</v>
      </c>
      <c r="AD29196" s="41" t="s">
        <v>388</v>
      </c>
      <c r="AF29196" s="82">
        <v>24</v>
      </c>
      <c r="AG29196" s="82">
        <v>24</v>
      </c>
      <c r="AH29196" s="41" t="s">
        <v>615</v>
      </c>
      <c r="AI29196" s="41" t="s">
        <v>615</v>
      </c>
      <c r="AK29196" s="8" t="s">
        <v>724</v>
      </c>
      <c r="AL29196" s="8" t="s">
        <v>704</v>
      </c>
      <c r="AM29196" s="41">
        <v>0.5</v>
      </c>
      <c r="AN29196" s="41">
        <v>0.5</v>
      </c>
    </row>
    <row r="29197" spans="1:53" ht="12.75" hidden="1" customHeight="1" x14ac:dyDescent="0.3">
      <c r="A29197" s="5">
        <v>518</v>
      </c>
      <c r="B29197" s="5" t="s">
        <v>848</v>
      </c>
      <c r="C29197" s="8" t="s">
        <v>68</v>
      </c>
      <c r="D29197" s="5" t="s">
        <v>252</v>
      </c>
      <c r="F29197" s="41">
        <v>6607195</v>
      </c>
      <c r="G29197" s="41">
        <v>664270</v>
      </c>
      <c r="H29197" s="5" t="s">
        <v>721</v>
      </c>
      <c r="O29197" s="117">
        <v>42046</v>
      </c>
      <c r="P29197" s="88">
        <f t="shared" si="1364"/>
        <v>2015</v>
      </c>
      <c r="Q29197" s="88">
        <f t="shared" si="1365"/>
        <v>2</v>
      </c>
      <c r="R29197" s="79">
        <v>11</v>
      </c>
      <c r="AA29197" s="41" t="s">
        <v>1378</v>
      </c>
      <c r="AD29197" s="41" t="s">
        <v>388</v>
      </c>
      <c r="AF29197" s="82">
        <v>3.5</v>
      </c>
      <c r="AG29197" s="82">
        <v>3.5</v>
      </c>
      <c r="AH29197" s="41" t="s">
        <v>81</v>
      </c>
      <c r="AI29197" s="41" t="s">
        <v>81</v>
      </c>
      <c r="AK29197" s="8" t="s">
        <v>724</v>
      </c>
      <c r="AL29197" s="8" t="s">
        <v>704</v>
      </c>
      <c r="AM29197" s="41">
        <v>0.5</v>
      </c>
      <c r="AN29197" s="41">
        <v>0.5</v>
      </c>
    </row>
    <row r="29198" spans="1:53" ht="12.75" hidden="1" customHeight="1" x14ac:dyDescent="0.3">
      <c r="B29198" s="5" t="s">
        <v>848</v>
      </c>
      <c r="C29198" s="8" t="s">
        <v>68</v>
      </c>
      <c r="D29198" s="5" t="s">
        <v>252</v>
      </c>
      <c r="O29198" s="117">
        <v>42046</v>
      </c>
      <c r="P29198" s="88">
        <f t="shared" si="1364"/>
        <v>2015</v>
      </c>
      <c r="Q29198" s="88">
        <f t="shared" si="1365"/>
        <v>2</v>
      </c>
      <c r="R29198" s="79">
        <v>11</v>
      </c>
      <c r="S29198" s="6"/>
      <c r="T29198" s="6"/>
      <c r="V29198" s="25"/>
      <c r="Y29198" s="8"/>
      <c r="Z29198" s="73"/>
      <c r="AA29198" s="41" t="s">
        <v>1075</v>
      </c>
      <c r="AB29198" s="4"/>
      <c r="AC29198" s="18"/>
      <c r="AD29198" s="25" t="s">
        <v>388</v>
      </c>
      <c r="AE29198" s="25"/>
      <c r="AF29198" s="82">
        <v>1560</v>
      </c>
      <c r="AG29198" s="82">
        <v>1560</v>
      </c>
      <c r="AH29198" s="25" t="s">
        <v>1357</v>
      </c>
      <c r="AI29198" s="25" t="s">
        <v>1357</v>
      </c>
      <c r="AJ29198" s="25" t="s">
        <v>585</v>
      </c>
      <c r="AM29198" s="41">
        <v>0.5</v>
      </c>
      <c r="AN29198" s="41">
        <v>0.5</v>
      </c>
      <c r="AO29198" s="25"/>
      <c r="AP29198" s="25"/>
      <c r="AQ29198" s="25"/>
      <c r="AR29198" s="25"/>
      <c r="AS29198" s="25"/>
      <c r="AT29198" s="25"/>
      <c r="AU29198" s="25"/>
      <c r="AV29198" s="25"/>
      <c r="AW29198" s="25"/>
      <c r="AX29198" s="25"/>
      <c r="AY29198" s="25"/>
      <c r="AZ29198" s="25"/>
      <c r="BA29198" s="25"/>
    </row>
    <row r="29199" spans="1:53" ht="12.75" hidden="1" customHeight="1" x14ac:dyDescent="0.3">
      <c r="A29199" s="5">
        <v>518</v>
      </c>
      <c r="B29199" s="5" t="s">
        <v>848</v>
      </c>
      <c r="C29199" s="8" t="s">
        <v>68</v>
      </c>
      <c r="D29199" s="5" t="s">
        <v>252</v>
      </c>
      <c r="F29199" s="41">
        <v>6607195</v>
      </c>
      <c r="G29199" s="41">
        <v>664270</v>
      </c>
      <c r="H29199" s="5" t="s">
        <v>721</v>
      </c>
      <c r="O29199" s="117">
        <v>42046</v>
      </c>
      <c r="P29199" s="88">
        <f t="shared" si="1364"/>
        <v>2015</v>
      </c>
      <c r="Q29199" s="88">
        <f t="shared" si="1365"/>
        <v>2</v>
      </c>
      <c r="R29199" s="79">
        <v>11</v>
      </c>
      <c r="X29199" s="4" t="s">
        <v>836</v>
      </c>
      <c r="Z29199" s="25"/>
      <c r="AA29199" s="41" t="s">
        <v>601</v>
      </c>
      <c r="AD29199" s="41" t="s">
        <v>388</v>
      </c>
      <c r="AF29199" s="82">
        <v>6.89</v>
      </c>
      <c r="AG29199" s="82">
        <v>6.89</v>
      </c>
      <c r="AK29199" s="8" t="s">
        <v>724</v>
      </c>
      <c r="AL29199" s="8" t="s">
        <v>704</v>
      </c>
      <c r="AM29199" s="41">
        <v>0.5</v>
      </c>
      <c r="AN29199" s="41">
        <v>0.5</v>
      </c>
    </row>
    <row r="29200" spans="1:53" ht="12.75" hidden="1" customHeight="1" x14ac:dyDescent="0.3">
      <c r="A29200" s="5">
        <v>518</v>
      </c>
      <c r="B29200" s="5" t="s">
        <v>848</v>
      </c>
      <c r="C29200" s="8" t="s">
        <v>68</v>
      </c>
      <c r="D29200" s="5" t="s">
        <v>252</v>
      </c>
      <c r="F29200" s="41">
        <v>6607195</v>
      </c>
      <c r="G29200" s="41">
        <v>664270</v>
      </c>
      <c r="H29200" s="5" t="s">
        <v>721</v>
      </c>
      <c r="O29200" s="117">
        <v>42046</v>
      </c>
      <c r="P29200" s="88">
        <f t="shared" si="1364"/>
        <v>2015</v>
      </c>
      <c r="Q29200" s="88">
        <f t="shared" si="1365"/>
        <v>2</v>
      </c>
      <c r="R29200" s="79">
        <v>11</v>
      </c>
      <c r="X29200" s="4" t="s">
        <v>836</v>
      </c>
      <c r="Z29200" s="25"/>
      <c r="AA29200" s="41" t="s">
        <v>600</v>
      </c>
      <c r="AD29200" s="41" t="s">
        <v>388</v>
      </c>
      <c r="AF29200" s="82">
        <v>0.3</v>
      </c>
      <c r="AG29200" s="82">
        <v>0.3</v>
      </c>
      <c r="AH29200" s="41" t="s">
        <v>611</v>
      </c>
      <c r="AI29200" s="41" t="s">
        <v>611</v>
      </c>
      <c r="AK29200" s="8" t="s">
        <v>724</v>
      </c>
      <c r="AL29200" s="8" t="s">
        <v>704</v>
      </c>
      <c r="AM29200" s="41">
        <v>0.5</v>
      </c>
      <c r="AN29200" s="41">
        <v>0.5</v>
      </c>
    </row>
    <row r="29201" spans="1:40" ht="12.75" hidden="1" customHeight="1" x14ac:dyDescent="0.3">
      <c r="A29201" s="5">
        <v>518</v>
      </c>
      <c r="B29201" s="5" t="s">
        <v>848</v>
      </c>
      <c r="C29201" s="8" t="s">
        <v>68</v>
      </c>
      <c r="D29201" s="5" t="s">
        <v>252</v>
      </c>
      <c r="F29201" s="41">
        <v>6607195</v>
      </c>
      <c r="G29201" s="41">
        <v>664270</v>
      </c>
      <c r="H29201" s="5" t="s">
        <v>721</v>
      </c>
      <c r="O29201" s="117">
        <v>42046</v>
      </c>
      <c r="P29201" s="88">
        <f t="shared" ref="P29201:P29264" si="1366">YEAR(O29201)</f>
        <v>2015</v>
      </c>
      <c r="Q29201" s="88">
        <f t="shared" ref="Q29201:Q29264" si="1367">MONTH(O29201)</f>
        <v>2</v>
      </c>
      <c r="R29201" s="79">
        <v>11</v>
      </c>
      <c r="X29201" s="4" t="s">
        <v>837</v>
      </c>
      <c r="AA29201" s="41" t="s">
        <v>337</v>
      </c>
      <c r="AD29201" s="41" t="s">
        <v>388</v>
      </c>
      <c r="AF29201" s="82">
        <v>11.9</v>
      </c>
      <c r="AG29201" s="82">
        <v>11.9</v>
      </c>
      <c r="AH29201" s="41" t="s">
        <v>410</v>
      </c>
      <c r="AI29201" s="41" t="s">
        <v>410</v>
      </c>
      <c r="AK29201" s="8" t="s">
        <v>724</v>
      </c>
      <c r="AL29201" s="8" t="s">
        <v>704</v>
      </c>
      <c r="AM29201" s="41">
        <v>0.5</v>
      </c>
      <c r="AN29201" s="41">
        <v>0.5</v>
      </c>
    </row>
    <row r="29202" spans="1:40" ht="12.75" hidden="1" customHeight="1" x14ac:dyDescent="0.3">
      <c r="A29202" s="5">
        <v>1133</v>
      </c>
      <c r="B29202" s="5" t="s">
        <v>849</v>
      </c>
      <c r="C29202" s="8" t="s">
        <v>429</v>
      </c>
      <c r="D29202" s="5" t="s">
        <v>859</v>
      </c>
      <c r="E29202" s="8" t="s">
        <v>869</v>
      </c>
      <c r="F29202" s="41">
        <v>6606238</v>
      </c>
      <c r="G29202" s="41">
        <v>661152</v>
      </c>
      <c r="H29202" s="5" t="s">
        <v>721</v>
      </c>
      <c r="I29202" s="5" t="s">
        <v>869</v>
      </c>
      <c r="J29202" s="5" t="s">
        <v>719</v>
      </c>
      <c r="O29202" s="117">
        <v>42052</v>
      </c>
      <c r="P29202" s="88">
        <f t="shared" si="1366"/>
        <v>2015</v>
      </c>
      <c r="Q29202" s="88">
        <f t="shared" si="1367"/>
        <v>2</v>
      </c>
      <c r="R29202" s="79">
        <v>17</v>
      </c>
      <c r="AA29202" s="41" t="s">
        <v>603</v>
      </c>
      <c r="AD29202" s="41" t="s">
        <v>388</v>
      </c>
      <c r="AF29202" s="82">
        <v>0.08</v>
      </c>
      <c r="AG29202" s="82">
        <v>0.08</v>
      </c>
      <c r="AH29202" s="41" t="s">
        <v>613</v>
      </c>
      <c r="AI29202" s="41" t="s">
        <v>613</v>
      </c>
      <c r="AJ29202" s="41" t="s">
        <v>415</v>
      </c>
      <c r="AK29202" s="8" t="s">
        <v>725</v>
      </c>
      <c r="AL29202" s="8" t="s">
        <v>704</v>
      </c>
      <c r="AM29202" s="41">
        <v>0.1</v>
      </c>
      <c r="AN29202" s="41">
        <v>0.1</v>
      </c>
    </row>
    <row r="29203" spans="1:40" ht="12.75" hidden="1" customHeight="1" x14ac:dyDescent="0.3">
      <c r="A29203" s="5">
        <v>1133</v>
      </c>
      <c r="B29203" s="5" t="s">
        <v>849</v>
      </c>
      <c r="C29203" s="8" t="s">
        <v>429</v>
      </c>
      <c r="D29203" s="5" t="s">
        <v>859</v>
      </c>
      <c r="E29203" s="8" t="s">
        <v>869</v>
      </c>
      <c r="F29203" s="41">
        <v>6606238</v>
      </c>
      <c r="G29203" s="41">
        <v>661152</v>
      </c>
      <c r="H29203" s="5" t="s">
        <v>721</v>
      </c>
      <c r="I29203" s="5" t="s">
        <v>869</v>
      </c>
      <c r="J29203" s="5" t="s">
        <v>719</v>
      </c>
      <c r="O29203" s="117">
        <v>42052</v>
      </c>
      <c r="P29203" s="88">
        <f t="shared" si="1366"/>
        <v>2015</v>
      </c>
      <c r="Q29203" s="88">
        <f t="shared" si="1367"/>
        <v>2</v>
      </c>
      <c r="R29203" s="79">
        <v>17</v>
      </c>
      <c r="AA29203" s="41" t="s">
        <v>603</v>
      </c>
      <c r="AD29203" s="41" t="s">
        <v>388</v>
      </c>
      <c r="AF29203" s="82">
        <v>0.06</v>
      </c>
      <c r="AG29203" s="82">
        <v>0.06</v>
      </c>
      <c r="AH29203" s="41" t="s">
        <v>614</v>
      </c>
      <c r="AI29203" s="41" t="s">
        <v>614</v>
      </c>
      <c r="AJ29203" s="41" t="s">
        <v>415</v>
      </c>
      <c r="AK29203" s="8" t="s">
        <v>725</v>
      </c>
      <c r="AL29203" s="8" t="s">
        <v>704</v>
      </c>
      <c r="AM29203" s="41">
        <v>0.1</v>
      </c>
      <c r="AN29203" s="41">
        <v>0.1</v>
      </c>
    </row>
    <row r="29204" spans="1:40" ht="12.75" hidden="1" customHeight="1" x14ac:dyDescent="0.3">
      <c r="A29204" s="5">
        <v>1133</v>
      </c>
      <c r="B29204" s="5" t="s">
        <v>849</v>
      </c>
      <c r="C29204" s="8" t="s">
        <v>429</v>
      </c>
      <c r="D29204" s="5" t="s">
        <v>859</v>
      </c>
      <c r="E29204" s="8" t="s">
        <v>869</v>
      </c>
      <c r="F29204" s="41">
        <v>6606238</v>
      </c>
      <c r="G29204" s="41">
        <v>661152</v>
      </c>
      <c r="H29204" s="5" t="s">
        <v>721</v>
      </c>
      <c r="I29204" s="5" t="s">
        <v>869</v>
      </c>
      <c r="J29204" s="5" t="s">
        <v>719</v>
      </c>
      <c r="O29204" s="117">
        <v>42052</v>
      </c>
      <c r="P29204" s="88">
        <f t="shared" si="1366"/>
        <v>2015</v>
      </c>
      <c r="Q29204" s="88">
        <f t="shared" si="1367"/>
        <v>2</v>
      </c>
      <c r="R29204" s="79">
        <v>17</v>
      </c>
      <c r="AA29204" s="41" t="s">
        <v>602</v>
      </c>
      <c r="AD29204" s="41" t="s">
        <v>388</v>
      </c>
      <c r="AF29204" s="82">
        <v>2.17</v>
      </c>
      <c r="AG29204" s="82">
        <v>2.17</v>
      </c>
      <c r="AH29204" s="41" t="s">
        <v>612</v>
      </c>
      <c r="AI29204" s="41" t="s">
        <v>612</v>
      </c>
      <c r="AK29204" s="8" t="s">
        <v>725</v>
      </c>
      <c r="AL29204" s="8" t="s">
        <v>704</v>
      </c>
      <c r="AM29204" s="41">
        <v>0.1</v>
      </c>
      <c r="AN29204" s="41">
        <v>0.1</v>
      </c>
    </row>
    <row r="29205" spans="1:40" ht="12.75" hidden="1" customHeight="1" x14ac:dyDescent="0.3">
      <c r="A29205" s="5">
        <v>1133</v>
      </c>
      <c r="B29205" s="5" t="s">
        <v>849</v>
      </c>
      <c r="C29205" s="8" t="s">
        <v>429</v>
      </c>
      <c r="D29205" s="5" t="s">
        <v>859</v>
      </c>
      <c r="E29205" s="8" t="s">
        <v>869</v>
      </c>
      <c r="F29205" s="41">
        <v>6606238</v>
      </c>
      <c r="G29205" s="41">
        <v>661152</v>
      </c>
      <c r="H29205" s="5" t="s">
        <v>721</v>
      </c>
      <c r="I29205" s="5" t="s">
        <v>869</v>
      </c>
      <c r="J29205" s="5" t="s">
        <v>719</v>
      </c>
      <c r="O29205" s="117">
        <v>42052</v>
      </c>
      <c r="P29205" s="88">
        <f t="shared" si="1366"/>
        <v>2015</v>
      </c>
      <c r="Q29205" s="88">
        <f t="shared" si="1367"/>
        <v>2</v>
      </c>
      <c r="R29205" s="79">
        <v>17</v>
      </c>
      <c r="S29205" s="8" t="s">
        <v>819</v>
      </c>
      <c r="T29205" s="8" t="s">
        <v>819</v>
      </c>
      <c r="X29205" s="4" t="s">
        <v>836</v>
      </c>
      <c r="Y29205" s="6" t="s">
        <v>835</v>
      </c>
      <c r="AA29205" s="41" t="s">
        <v>607</v>
      </c>
      <c r="AD29205" s="41" t="s">
        <v>388</v>
      </c>
      <c r="AF29205" s="82">
        <v>80</v>
      </c>
      <c r="AG29205" s="82">
        <v>80</v>
      </c>
      <c r="AH29205" s="41" t="s">
        <v>81</v>
      </c>
      <c r="AI29205" s="41" t="s">
        <v>81</v>
      </c>
      <c r="AK29205" s="8" t="s">
        <v>725</v>
      </c>
      <c r="AL29205" s="8" t="s">
        <v>704</v>
      </c>
      <c r="AM29205" s="41">
        <v>0.1</v>
      </c>
      <c r="AN29205" s="41">
        <v>0.1</v>
      </c>
    </row>
    <row r="29206" spans="1:40" ht="12.75" hidden="1" customHeight="1" x14ac:dyDescent="0.3">
      <c r="A29206" s="5">
        <v>1133</v>
      </c>
      <c r="B29206" s="5" t="s">
        <v>849</v>
      </c>
      <c r="C29206" s="8" t="s">
        <v>429</v>
      </c>
      <c r="D29206" s="5" t="s">
        <v>859</v>
      </c>
      <c r="E29206" s="8" t="s">
        <v>869</v>
      </c>
      <c r="F29206" s="41">
        <v>6606238</v>
      </c>
      <c r="G29206" s="41">
        <v>661152</v>
      </c>
      <c r="H29206" s="5" t="s">
        <v>721</v>
      </c>
      <c r="I29206" s="5" t="s">
        <v>869</v>
      </c>
      <c r="J29206" s="5" t="s">
        <v>719</v>
      </c>
      <c r="O29206" s="117">
        <v>42052</v>
      </c>
      <c r="P29206" s="88">
        <f t="shared" si="1366"/>
        <v>2015</v>
      </c>
      <c r="Q29206" s="88">
        <f t="shared" si="1367"/>
        <v>2</v>
      </c>
      <c r="R29206" s="79">
        <v>17</v>
      </c>
      <c r="AA29206" s="41" t="s">
        <v>604</v>
      </c>
      <c r="AD29206" s="41" t="s">
        <v>388</v>
      </c>
      <c r="AF29206" s="82">
        <v>8.9</v>
      </c>
      <c r="AG29206" s="82">
        <v>8.9</v>
      </c>
      <c r="AH29206" s="41" t="s">
        <v>615</v>
      </c>
      <c r="AI29206" s="41" t="s">
        <v>615</v>
      </c>
      <c r="AK29206" s="8" t="s">
        <v>725</v>
      </c>
      <c r="AL29206" s="8" t="s">
        <v>704</v>
      </c>
      <c r="AM29206" s="41">
        <v>0.1</v>
      </c>
      <c r="AN29206" s="41">
        <v>0.1</v>
      </c>
    </row>
    <row r="29207" spans="1:40" ht="12.75" hidden="1" customHeight="1" x14ac:dyDescent="0.3">
      <c r="A29207" s="5">
        <v>1133</v>
      </c>
      <c r="B29207" s="5" t="s">
        <v>849</v>
      </c>
      <c r="C29207" s="8" t="s">
        <v>429</v>
      </c>
      <c r="D29207" s="5" t="s">
        <v>859</v>
      </c>
      <c r="E29207" s="8" t="s">
        <v>869</v>
      </c>
      <c r="F29207" s="41">
        <v>6606238</v>
      </c>
      <c r="G29207" s="41">
        <v>661152</v>
      </c>
      <c r="H29207" s="5" t="s">
        <v>721</v>
      </c>
      <c r="I29207" s="5" t="s">
        <v>869</v>
      </c>
      <c r="J29207" s="5" t="s">
        <v>719</v>
      </c>
      <c r="O29207" s="117">
        <v>42052</v>
      </c>
      <c r="P29207" s="88">
        <f t="shared" si="1366"/>
        <v>2015</v>
      </c>
      <c r="Q29207" s="88">
        <f t="shared" si="1367"/>
        <v>2</v>
      </c>
      <c r="R29207" s="79">
        <v>17</v>
      </c>
      <c r="X29207" s="4" t="s">
        <v>836</v>
      </c>
      <c r="Z29207" s="25"/>
      <c r="AA29207" s="41" t="s">
        <v>601</v>
      </c>
      <c r="AD29207" s="41" t="s">
        <v>388</v>
      </c>
      <c r="AF29207" s="82">
        <v>7.32</v>
      </c>
      <c r="AG29207" s="82">
        <v>7.32</v>
      </c>
      <c r="AK29207" s="8" t="s">
        <v>725</v>
      </c>
      <c r="AL29207" s="8" t="s">
        <v>704</v>
      </c>
      <c r="AM29207" s="41">
        <v>0.1</v>
      </c>
      <c r="AN29207" s="41">
        <v>0.1</v>
      </c>
    </row>
    <row r="29208" spans="1:40" ht="12.75" hidden="1" customHeight="1" x14ac:dyDescent="0.3">
      <c r="A29208" s="5">
        <v>1133</v>
      </c>
      <c r="B29208" s="5" t="s">
        <v>849</v>
      </c>
      <c r="C29208" s="8" t="s">
        <v>429</v>
      </c>
      <c r="D29208" s="5" t="s">
        <v>859</v>
      </c>
      <c r="E29208" s="8" t="s">
        <v>869</v>
      </c>
      <c r="F29208" s="41">
        <v>6606238</v>
      </c>
      <c r="G29208" s="41">
        <v>661152</v>
      </c>
      <c r="H29208" s="5" t="s">
        <v>721</v>
      </c>
      <c r="I29208" s="5" t="s">
        <v>869</v>
      </c>
      <c r="J29208" s="5" t="s">
        <v>719</v>
      </c>
      <c r="O29208" s="117">
        <v>42052</v>
      </c>
      <c r="P29208" s="88">
        <f t="shared" si="1366"/>
        <v>2015</v>
      </c>
      <c r="Q29208" s="88">
        <f t="shared" si="1367"/>
        <v>2</v>
      </c>
      <c r="R29208" s="79">
        <v>17</v>
      </c>
      <c r="X29208" s="4" t="s">
        <v>836</v>
      </c>
      <c r="Z29208" s="25"/>
      <c r="AA29208" s="41" t="s">
        <v>600</v>
      </c>
      <c r="AD29208" s="41" t="s">
        <v>388</v>
      </c>
      <c r="AF29208" s="82">
        <v>0.7</v>
      </c>
      <c r="AG29208" s="82">
        <v>0.7</v>
      </c>
      <c r="AH29208" s="41" t="s">
        <v>611</v>
      </c>
      <c r="AI29208" s="41" t="s">
        <v>611</v>
      </c>
      <c r="AK29208" s="8" t="s">
        <v>725</v>
      </c>
      <c r="AL29208" s="8" t="s">
        <v>704</v>
      </c>
      <c r="AM29208" s="41">
        <v>0.1</v>
      </c>
      <c r="AN29208" s="41">
        <v>0.1</v>
      </c>
    </row>
    <row r="29209" spans="1:40" ht="12.75" hidden="1" customHeight="1" x14ac:dyDescent="0.3">
      <c r="A29209" s="5">
        <v>1133</v>
      </c>
      <c r="B29209" s="5" t="s">
        <v>849</v>
      </c>
      <c r="C29209" s="8" t="s">
        <v>429</v>
      </c>
      <c r="D29209" s="5" t="s">
        <v>859</v>
      </c>
      <c r="E29209" s="8" t="s">
        <v>869</v>
      </c>
      <c r="F29209" s="41">
        <v>6606238</v>
      </c>
      <c r="G29209" s="41">
        <v>661152</v>
      </c>
      <c r="H29209" s="5" t="s">
        <v>721</v>
      </c>
      <c r="I29209" s="5" t="s">
        <v>869</v>
      </c>
      <c r="J29209" s="5" t="s">
        <v>719</v>
      </c>
      <c r="O29209" s="117">
        <v>42052</v>
      </c>
      <c r="P29209" s="88">
        <f t="shared" si="1366"/>
        <v>2015</v>
      </c>
      <c r="Q29209" s="88">
        <f t="shared" si="1367"/>
        <v>2</v>
      </c>
      <c r="R29209" s="79">
        <v>17</v>
      </c>
      <c r="X29209" s="4" t="s">
        <v>837</v>
      </c>
      <c r="AA29209" s="41" t="s">
        <v>337</v>
      </c>
      <c r="AD29209" s="41" t="s">
        <v>388</v>
      </c>
      <c r="AF29209" s="82">
        <v>13.8</v>
      </c>
      <c r="AG29209" s="82">
        <v>13.8</v>
      </c>
      <c r="AH29209" s="41" t="s">
        <v>410</v>
      </c>
      <c r="AI29209" s="41" t="s">
        <v>410</v>
      </c>
      <c r="AK29209" s="8" t="s">
        <v>725</v>
      </c>
      <c r="AL29209" s="8" t="s">
        <v>704</v>
      </c>
      <c r="AM29209" s="41">
        <v>0.1</v>
      </c>
      <c r="AN29209" s="41">
        <v>0.1</v>
      </c>
    </row>
    <row r="29210" spans="1:40" ht="12.75" hidden="1" customHeight="1" x14ac:dyDescent="0.3">
      <c r="A29210" s="5">
        <v>1134</v>
      </c>
      <c r="B29210" s="5" t="s">
        <v>849</v>
      </c>
      <c r="C29210" s="8" t="s">
        <v>429</v>
      </c>
      <c r="D29210" s="5" t="s">
        <v>859</v>
      </c>
      <c r="E29210" s="8" t="s">
        <v>869</v>
      </c>
      <c r="F29210" s="41">
        <v>6606238</v>
      </c>
      <c r="G29210" s="41">
        <v>661152</v>
      </c>
      <c r="H29210" s="5" t="s">
        <v>721</v>
      </c>
      <c r="I29210" s="5" t="s">
        <v>869</v>
      </c>
      <c r="J29210" s="5" t="s">
        <v>719</v>
      </c>
      <c r="O29210" s="117">
        <v>42079</v>
      </c>
      <c r="P29210" s="88">
        <f t="shared" si="1366"/>
        <v>2015</v>
      </c>
      <c r="Q29210" s="88">
        <f t="shared" si="1367"/>
        <v>3</v>
      </c>
      <c r="R29210" s="79">
        <v>16</v>
      </c>
      <c r="AA29210" s="41" t="s">
        <v>603</v>
      </c>
      <c r="AD29210" s="41" t="s">
        <v>388</v>
      </c>
      <c r="AF29210" s="82">
        <v>0.08</v>
      </c>
      <c r="AG29210" s="82">
        <v>0.08</v>
      </c>
      <c r="AH29210" s="41" t="s">
        <v>613</v>
      </c>
      <c r="AI29210" s="41" t="s">
        <v>613</v>
      </c>
      <c r="AJ29210" s="41" t="s">
        <v>415</v>
      </c>
      <c r="AK29210" s="8" t="s">
        <v>725</v>
      </c>
      <c r="AL29210" s="8" t="s">
        <v>704</v>
      </c>
      <c r="AM29210" s="41">
        <v>0.1</v>
      </c>
      <c r="AN29210" s="41">
        <v>0.1</v>
      </c>
    </row>
    <row r="29211" spans="1:40" ht="12.75" hidden="1" customHeight="1" x14ac:dyDescent="0.3">
      <c r="A29211" s="5">
        <v>1134</v>
      </c>
      <c r="B29211" s="5" t="s">
        <v>849</v>
      </c>
      <c r="C29211" s="8" t="s">
        <v>429</v>
      </c>
      <c r="D29211" s="5" t="s">
        <v>859</v>
      </c>
      <c r="E29211" s="8" t="s">
        <v>869</v>
      </c>
      <c r="F29211" s="41">
        <v>6606238</v>
      </c>
      <c r="G29211" s="41">
        <v>661152</v>
      </c>
      <c r="H29211" s="5" t="s">
        <v>721</v>
      </c>
      <c r="I29211" s="5" t="s">
        <v>869</v>
      </c>
      <c r="J29211" s="5" t="s">
        <v>719</v>
      </c>
      <c r="O29211" s="117">
        <v>42079</v>
      </c>
      <c r="P29211" s="88">
        <f t="shared" si="1366"/>
        <v>2015</v>
      </c>
      <c r="Q29211" s="88">
        <f t="shared" si="1367"/>
        <v>3</v>
      </c>
      <c r="R29211" s="79">
        <v>16</v>
      </c>
      <c r="AA29211" s="41" t="s">
        <v>603</v>
      </c>
      <c r="AD29211" s="41" t="s">
        <v>388</v>
      </c>
      <c r="AF29211" s="82">
        <v>0.06</v>
      </c>
      <c r="AG29211" s="82">
        <v>0.06</v>
      </c>
      <c r="AH29211" s="41" t="s">
        <v>614</v>
      </c>
      <c r="AI29211" s="41" t="s">
        <v>614</v>
      </c>
      <c r="AJ29211" s="41" t="s">
        <v>415</v>
      </c>
      <c r="AK29211" s="8" t="s">
        <v>725</v>
      </c>
      <c r="AL29211" s="8" t="s">
        <v>704</v>
      </c>
      <c r="AM29211" s="41">
        <v>0.1</v>
      </c>
      <c r="AN29211" s="41">
        <v>0.1</v>
      </c>
    </row>
    <row r="29212" spans="1:40" ht="12.75" hidden="1" customHeight="1" x14ac:dyDescent="0.3">
      <c r="A29212" s="5">
        <v>1134</v>
      </c>
      <c r="B29212" s="5" t="s">
        <v>849</v>
      </c>
      <c r="C29212" s="8" t="s">
        <v>429</v>
      </c>
      <c r="D29212" s="5" t="s">
        <v>859</v>
      </c>
      <c r="E29212" s="8" t="s">
        <v>869</v>
      </c>
      <c r="F29212" s="41">
        <v>6606238</v>
      </c>
      <c r="G29212" s="41">
        <v>661152</v>
      </c>
      <c r="H29212" s="5" t="s">
        <v>721</v>
      </c>
      <c r="I29212" s="5" t="s">
        <v>869</v>
      </c>
      <c r="J29212" s="5" t="s">
        <v>719</v>
      </c>
      <c r="O29212" s="117">
        <v>42079</v>
      </c>
      <c r="P29212" s="88">
        <f t="shared" si="1366"/>
        <v>2015</v>
      </c>
      <c r="Q29212" s="88">
        <f t="shared" si="1367"/>
        <v>3</v>
      </c>
      <c r="R29212" s="79">
        <v>16</v>
      </c>
      <c r="AA29212" s="41" t="s">
        <v>602</v>
      </c>
      <c r="AD29212" s="41" t="s">
        <v>388</v>
      </c>
      <c r="AF29212" s="82">
        <v>2.02</v>
      </c>
      <c r="AG29212" s="82">
        <v>2.02</v>
      </c>
      <c r="AH29212" s="41" t="s">
        <v>612</v>
      </c>
      <c r="AI29212" s="41" t="s">
        <v>612</v>
      </c>
      <c r="AK29212" s="8" t="s">
        <v>725</v>
      </c>
      <c r="AL29212" s="8" t="s">
        <v>704</v>
      </c>
      <c r="AM29212" s="41">
        <v>0.1</v>
      </c>
      <c r="AN29212" s="41">
        <v>0.1</v>
      </c>
    </row>
    <row r="29213" spans="1:40" ht="12.75" hidden="1" customHeight="1" x14ac:dyDescent="0.3">
      <c r="A29213" s="5">
        <v>1134</v>
      </c>
      <c r="B29213" s="5" t="s">
        <v>849</v>
      </c>
      <c r="C29213" s="8" t="s">
        <v>429</v>
      </c>
      <c r="D29213" s="5" t="s">
        <v>859</v>
      </c>
      <c r="E29213" s="8" t="s">
        <v>869</v>
      </c>
      <c r="F29213" s="41">
        <v>6606238</v>
      </c>
      <c r="G29213" s="41">
        <v>661152</v>
      </c>
      <c r="H29213" s="5" t="s">
        <v>721</v>
      </c>
      <c r="I29213" s="5" t="s">
        <v>869</v>
      </c>
      <c r="J29213" s="5" t="s">
        <v>719</v>
      </c>
      <c r="O29213" s="117">
        <v>42079</v>
      </c>
      <c r="P29213" s="88">
        <f t="shared" si="1366"/>
        <v>2015</v>
      </c>
      <c r="Q29213" s="88">
        <f t="shared" si="1367"/>
        <v>3</v>
      </c>
      <c r="R29213" s="79">
        <v>16</v>
      </c>
      <c r="S29213" s="8" t="s">
        <v>819</v>
      </c>
      <c r="T29213" s="8" t="s">
        <v>819</v>
      </c>
      <c r="X29213" s="4" t="s">
        <v>836</v>
      </c>
      <c r="Y29213" s="6" t="s">
        <v>835</v>
      </c>
      <c r="AA29213" s="41" t="s">
        <v>607</v>
      </c>
      <c r="AD29213" s="41" t="s">
        <v>388</v>
      </c>
      <c r="AF29213" s="82">
        <v>14</v>
      </c>
      <c r="AG29213" s="82">
        <v>14</v>
      </c>
      <c r="AH29213" s="41" t="s">
        <v>81</v>
      </c>
      <c r="AI29213" s="41" t="s">
        <v>81</v>
      </c>
      <c r="AK29213" s="8" t="s">
        <v>725</v>
      </c>
      <c r="AL29213" s="8" t="s">
        <v>704</v>
      </c>
      <c r="AM29213" s="41">
        <v>0.1</v>
      </c>
      <c r="AN29213" s="41">
        <v>0.1</v>
      </c>
    </row>
    <row r="29214" spans="1:40" ht="12.75" hidden="1" customHeight="1" x14ac:dyDescent="0.3">
      <c r="A29214" s="5">
        <v>1134</v>
      </c>
      <c r="B29214" s="5" t="s">
        <v>849</v>
      </c>
      <c r="C29214" s="8" t="s">
        <v>429</v>
      </c>
      <c r="D29214" s="5" t="s">
        <v>859</v>
      </c>
      <c r="E29214" s="8" t="s">
        <v>869</v>
      </c>
      <c r="F29214" s="41">
        <v>6606238</v>
      </c>
      <c r="G29214" s="41">
        <v>661152</v>
      </c>
      <c r="H29214" s="5" t="s">
        <v>721</v>
      </c>
      <c r="I29214" s="5" t="s">
        <v>869</v>
      </c>
      <c r="J29214" s="5" t="s">
        <v>719</v>
      </c>
      <c r="O29214" s="117">
        <v>42079</v>
      </c>
      <c r="P29214" s="88">
        <f t="shared" si="1366"/>
        <v>2015</v>
      </c>
      <c r="Q29214" s="88">
        <f t="shared" si="1367"/>
        <v>3</v>
      </c>
      <c r="R29214" s="79">
        <v>16</v>
      </c>
      <c r="AA29214" s="41" t="s">
        <v>604</v>
      </c>
      <c r="AD29214" s="41" t="s">
        <v>388</v>
      </c>
      <c r="AF29214" s="82">
        <v>8.9</v>
      </c>
      <c r="AG29214" s="82">
        <v>8.9</v>
      </c>
      <c r="AH29214" s="41" t="s">
        <v>615</v>
      </c>
      <c r="AI29214" s="41" t="s">
        <v>615</v>
      </c>
      <c r="AK29214" s="8" t="s">
        <v>725</v>
      </c>
      <c r="AL29214" s="8" t="s">
        <v>704</v>
      </c>
      <c r="AM29214" s="41">
        <v>0.1</v>
      </c>
      <c r="AN29214" s="41">
        <v>0.1</v>
      </c>
    </row>
    <row r="29215" spans="1:40" ht="12.75" hidden="1" customHeight="1" x14ac:dyDescent="0.3">
      <c r="A29215" s="5">
        <v>1134</v>
      </c>
      <c r="B29215" s="5" t="s">
        <v>849</v>
      </c>
      <c r="C29215" s="8" t="s">
        <v>429</v>
      </c>
      <c r="D29215" s="5" t="s">
        <v>859</v>
      </c>
      <c r="E29215" s="8" t="s">
        <v>869</v>
      </c>
      <c r="F29215" s="41">
        <v>6606238</v>
      </c>
      <c r="G29215" s="41">
        <v>661152</v>
      </c>
      <c r="H29215" s="5" t="s">
        <v>721</v>
      </c>
      <c r="I29215" s="5" t="s">
        <v>869</v>
      </c>
      <c r="J29215" s="5" t="s">
        <v>719</v>
      </c>
      <c r="O29215" s="117">
        <v>42079</v>
      </c>
      <c r="P29215" s="88">
        <f t="shared" si="1366"/>
        <v>2015</v>
      </c>
      <c r="Q29215" s="88">
        <f t="shared" si="1367"/>
        <v>3</v>
      </c>
      <c r="R29215" s="79">
        <v>16</v>
      </c>
      <c r="X29215" s="4" t="s">
        <v>836</v>
      </c>
      <c r="Z29215" s="25"/>
      <c r="AA29215" s="41" t="s">
        <v>601</v>
      </c>
      <c r="AD29215" s="41" t="s">
        <v>388</v>
      </c>
      <c r="AF29215" s="82">
        <v>7.42</v>
      </c>
      <c r="AG29215" s="82">
        <v>7.42</v>
      </c>
      <c r="AK29215" s="8" t="s">
        <v>725</v>
      </c>
      <c r="AL29215" s="8" t="s">
        <v>704</v>
      </c>
      <c r="AM29215" s="41">
        <v>0.1</v>
      </c>
      <c r="AN29215" s="41">
        <v>0.1</v>
      </c>
    </row>
    <row r="29216" spans="1:40" ht="12.75" hidden="1" customHeight="1" x14ac:dyDescent="0.3">
      <c r="A29216" s="5">
        <v>1134</v>
      </c>
      <c r="B29216" s="5" t="s">
        <v>849</v>
      </c>
      <c r="C29216" s="8" t="s">
        <v>429</v>
      </c>
      <c r="D29216" s="5" t="s">
        <v>859</v>
      </c>
      <c r="E29216" s="8" t="s">
        <v>869</v>
      </c>
      <c r="F29216" s="41">
        <v>6606238</v>
      </c>
      <c r="G29216" s="41">
        <v>661152</v>
      </c>
      <c r="H29216" s="5" t="s">
        <v>721</v>
      </c>
      <c r="I29216" s="5" t="s">
        <v>869</v>
      </c>
      <c r="J29216" s="5" t="s">
        <v>719</v>
      </c>
      <c r="O29216" s="117">
        <v>42079</v>
      </c>
      <c r="P29216" s="88">
        <f t="shared" si="1366"/>
        <v>2015</v>
      </c>
      <c r="Q29216" s="88">
        <f t="shared" si="1367"/>
        <v>3</v>
      </c>
      <c r="R29216" s="79">
        <v>16</v>
      </c>
      <c r="X29216" s="4" t="s">
        <v>836</v>
      </c>
      <c r="Z29216" s="25"/>
      <c r="AA29216" s="41" t="s">
        <v>600</v>
      </c>
      <c r="AD29216" s="41" t="s">
        <v>388</v>
      </c>
      <c r="AF29216" s="82">
        <v>4</v>
      </c>
      <c r="AG29216" s="82">
        <v>4</v>
      </c>
      <c r="AH29216" s="41" t="s">
        <v>611</v>
      </c>
      <c r="AI29216" s="41" t="s">
        <v>611</v>
      </c>
      <c r="AK29216" s="8" t="s">
        <v>725</v>
      </c>
      <c r="AL29216" s="8" t="s">
        <v>704</v>
      </c>
      <c r="AM29216" s="41">
        <v>0.1</v>
      </c>
      <c r="AN29216" s="41">
        <v>0.1</v>
      </c>
    </row>
    <row r="29217" spans="1:53" ht="12.75" hidden="1" customHeight="1" x14ac:dyDescent="0.3">
      <c r="A29217" s="5">
        <v>1134</v>
      </c>
      <c r="B29217" s="5" t="s">
        <v>849</v>
      </c>
      <c r="C29217" s="8" t="s">
        <v>429</v>
      </c>
      <c r="D29217" s="5" t="s">
        <v>859</v>
      </c>
      <c r="E29217" s="8" t="s">
        <v>869</v>
      </c>
      <c r="F29217" s="41">
        <v>6606238</v>
      </c>
      <c r="G29217" s="41">
        <v>661152</v>
      </c>
      <c r="H29217" s="5" t="s">
        <v>721</v>
      </c>
      <c r="I29217" s="5" t="s">
        <v>869</v>
      </c>
      <c r="J29217" s="5" t="s">
        <v>719</v>
      </c>
      <c r="O29217" s="117">
        <v>42079</v>
      </c>
      <c r="P29217" s="88">
        <f t="shared" si="1366"/>
        <v>2015</v>
      </c>
      <c r="Q29217" s="88">
        <f t="shared" si="1367"/>
        <v>3</v>
      </c>
      <c r="R29217" s="79">
        <v>16</v>
      </c>
      <c r="X29217" s="4" t="s">
        <v>837</v>
      </c>
      <c r="AA29217" s="41" t="s">
        <v>337</v>
      </c>
      <c r="AD29217" s="41" t="s">
        <v>388</v>
      </c>
      <c r="AF29217" s="82">
        <v>11.6</v>
      </c>
      <c r="AG29217" s="82">
        <v>11.6</v>
      </c>
      <c r="AH29217" s="41" t="s">
        <v>410</v>
      </c>
      <c r="AI29217" s="41" t="s">
        <v>410</v>
      </c>
      <c r="AK29217" s="8" t="s">
        <v>725</v>
      </c>
      <c r="AL29217" s="8" t="s">
        <v>704</v>
      </c>
      <c r="AM29217" s="41">
        <v>0.1</v>
      </c>
      <c r="AN29217" s="41">
        <v>0.1</v>
      </c>
    </row>
    <row r="29218" spans="1:53" ht="12.75" hidden="1" customHeight="1" x14ac:dyDescent="0.3">
      <c r="A29218" s="5">
        <v>1135</v>
      </c>
      <c r="B29218" s="5" t="s">
        <v>849</v>
      </c>
      <c r="C29218" s="8" t="s">
        <v>429</v>
      </c>
      <c r="D29218" s="5" t="s">
        <v>859</v>
      </c>
      <c r="E29218" s="8" t="s">
        <v>869</v>
      </c>
      <c r="F29218" s="41">
        <v>6606238</v>
      </c>
      <c r="G29218" s="41">
        <v>661152</v>
      </c>
      <c r="H29218" s="5" t="s">
        <v>721</v>
      </c>
      <c r="I29218" s="5" t="s">
        <v>869</v>
      </c>
      <c r="J29218" s="5" t="s">
        <v>719</v>
      </c>
      <c r="O29218" s="117">
        <v>42108</v>
      </c>
      <c r="P29218" s="88">
        <f t="shared" si="1366"/>
        <v>2015</v>
      </c>
      <c r="Q29218" s="88">
        <f t="shared" si="1367"/>
        <v>4</v>
      </c>
      <c r="R29218" s="79">
        <v>14</v>
      </c>
      <c r="AA29218" s="41" t="s">
        <v>603</v>
      </c>
      <c r="AD29218" s="41" t="s">
        <v>388</v>
      </c>
      <c r="AF29218" s="82">
        <v>0.06</v>
      </c>
      <c r="AG29218" s="82">
        <v>0.06</v>
      </c>
      <c r="AH29218" s="41" t="s">
        <v>613</v>
      </c>
      <c r="AI29218" s="41" t="s">
        <v>613</v>
      </c>
      <c r="AJ29218" s="41" t="s">
        <v>415</v>
      </c>
      <c r="AK29218" s="8" t="s">
        <v>725</v>
      </c>
      <c r="AL29218" s="8" t="s">
        <v>704</v>
      </c>
      <c r="AM29218" s="41">
        <v>0.1</v>
      </c>
      <c r="AN29218" s="41">
        <v>0.1</v>
      </c>
    </row>
    <row r="29219" spans="1:53" ht="12.75" hidden="1" customHeight="1" x14ac:dyDescent="0.3">
      <c r="A29219" s="5">
        <v>1135</v>
      </c>
      <c r="B29219" s="5" t="s">
        <v>849</v>
      </c>
      <c r="C29219" s="8" t="s">
        <v>429</v>
      </c>
      <c r="D29219" s="5" t="s">
        <v>859</v>
      </c>
      <c r="E29219" s="8" t="s">
        <v>869</v>
      </c>
      <c r="F29219" s="41">
        <v>6606238</v>
      </c>
      <c r="G29219" s="41">
        <v>661152</v>
      </c>
      <c r="H29219" s="5" t="s">
        <v>721</v>
      </c>
      <c r="I29219" s="5" t="s">
        <v>869</v>
      </c>
      <c r="J29219" s="5" t="s">
        <v>719</v>
      </c>
      <c r="O29219" s="117">
        <v>42108</v>
      </c>
      <c r="P29219" s="88">
        <f t="shared" si="1366"/>
        <v>2015</v>
      </c>
      <c r="Q29219" s="88">
        <f t="shared" si="1367"/>
        <v>4</v>
      </c>
      <c r="R29219" s="79">
        <v>14</v>
      </c>
      <c r="AA29219" s="41" t="s">
        <v>603</v>
      </c>
      <c r="AD29219" s="41" t="s">
        <v>388</v>
      </c>
      <c r="AF29219" s="82">
        <v>0.04</v>
      </c>
      <c r="AG29219" s="82">
        <v>0.04</v>
      </c>
      <c r="AH29219" s="41" t="s">
        <v>614</v>
      </c>
      <c r="AI29219" s="41" t="s">
        <v>614</v>
      </c>
      <c r="AJ29219" s="41" t="s">
        <v>415</v>
      </c>
      <c r="AK29219" s="8" t="s">
        <v>725</v>
      </c>
      <c r="AL29219" s="8" t="s">
        <v>704</v>
      </c>
      <c r="AM29219" s="41">
        <v>0.1</v>
      </c>
      <c r="AN29219" s="41">
        <v>0.1</v>
      </c>
    </row>
    <row r="29220" spans="1:53" ht="12.75" hidden="1" customHeight="1" x14ac:dyDescent="0.3">
      <c r="A29220" s="5">
        <v>1135</v>
      </c>
      <c r="B29220" s="5" t="s">
        <v>849</v>
      </c>
      <c r="C29220" s="8" t="s">
        <v>429</v>
      </c>
      <c r="D29220" s="5" t="s">
        <v>859</v>
      </c>
      <c r="E29220" s="8" t="s">
        <v>869</v>
      </c>
      <c r="F29220" s="41">
        <v>6606238</v>
      </c>
      <c r="G29220" s="41">
        <v>661152</v>
      </c>
      <c r="H29220" s="5" t="s">
        <v>721</v>
      </c>
      <c r="I29220" s="5" t="s">
        <v>869</v>
      </c>
      <c r="J29220" s="5" t="s">
        <v>719</v>
      </c>
      <c r="O29220" s="117">
        <v>42108</v>
      </c>
      <c r="P29220" s="88">
        <f t="shared" si="1366"/>
        <v>2015</v>
      </c>
      <c r="Q29220" s="88">
        <f t="shared" si="1367"/>
        <v>4</v>
      </c>
      <c r="R29220" s="79">
        <v>14</v>
      </c>
      <c r="AA29220" s="41" t="s">
        <v>602</v>
      </c>
      <c r="AD29220" s="41" t="s">
        <v>388</v>
      </c>
      <c r="AF29220" s="82">
        <v>2.33</v>
      </c>
      <c r="AG29220" s="82">
        <v>2.33</v>
      </c>
      <c r="AH29220" s="41" t="s">
        <v>612</v>
      </c>
      <c r="AI29220" s="41" t="s">
        <v>612</v>
      </c>
      <c r="AK29220" s="8" t="s">
        <v>725</v>
      </c>
      <c r="AL29220" s="8" t="s">
        <v>704</v>
      </c>
      <c r="AM29220" s="41">
        <v>0.1</v>
      </c>
      <c r="AN29220" s="41">
        <v>0.1</v>
      </c>
    </row>
    <row r="29221" spans="1:53" ht="12.75" hidden="1" customHeight="1" x14ac:dyDescent="0.3">
      <c r="A29221" s="5">
        <v>1135</v>
      </c>
      <c r="B29221" s="5" t="s">
        <v>849</v>
      </c>
      <c r="C29221" s="8" t="s">
        <v>429</v>
      </c>
      <c r="D29221" s="5" t="s">
        <v>859</v>
      </c>
      <c r="E29221" s="8" t="s">
        <v>869</v>
      </c>
      <c r="F29221" s="41">
        <v>6606238</v>
      </c>
      <c r="G29221" s="41">
        <v>661152</v>
      </c>
      <c r="H29221" s="5" t="s">
        <v>721</v>
      </c>
      <c r="I29221" s="5" t="s">
        <v>869</v>
      </c>
      <c r="J29221" s="5" t="s">
        <v>719</v>
      </c>
      <c r="O29221" s="117">
        <v>42108</v>
      </c>
      <c r="P29221" s="88">
        <f t="shared" si="1366"/>
        <v>2015</v>
      </c>
      <c r="Q29221" s="88">
        <f t="shared" si="1367"/>
        <v>4</v>
      </c>
      <c r="R29221" s="79">
        <v>14</v>
      </c>
      <c r="S29221" s="8" t="s">
        <v>819</v>
      </c>
      <c r="T29221" s="8" t="s">
        <v>819</v>
      </c>
      <c r="X29221" s="4" t="s">
        <v>836</v>
      </c>
      <c r="Y29221" s="6" t="s">
        <v>835</v>
      </c>
      <c r="AA29221" s="41" t="s">
        <v>607</v>
      </c>
      <c r="AD29221" s="41" t="s">
        <v>388</v>
      </c>
      <c r="AF29221" s="82">
        <v>18</v>
      </c>
      <c r="AG29221" s="82">
        <v>18</v>
      </c>
      <c r="AH29221" s="41" t="s">
        <v>81</v>
      </c>
      <c r="AI29221" s="41" t="s">
        <v>81</v>
      </c>
      <c r="AK29221" s="8" t="s">
        <v>725</v>
      </c>
      <c r="AL29221" s="8" t="s">
        <v>704</v>
      </c>
      <c r="AM29221" s="41">
        <v>0.1</v>
      </c>
      <c r="AN29221" s="41">
        <v>0.1</v>
      </c>
    </row>
    <row r="29222" spans="1:53" ht="12.75" hidden="1" customHeight="1" x14ac:dyDescent="0.3">
      <c r="A29222" s="5">
        <v>1135</v>
      </c>
      <c r="B29222" s="5" t="s">
        <v>849</v>
      </c>
      <c r="C29222" s="8" t="s">
        <v>429</v>
      </c>
      <c r="D29222" s="5" t="s">
        <v>859</v>
      </c>
      <c r="E29222" s="8" t="s">
        <v>869</v>
      </c>
      <c r="F29222" s="41">
        <v>6606238</v>
      </c>
      <c r="G29222" s="41">
        <v>661152</v>
      </c>
      <c r="H29222" s="5" t="s">
        <v>721</v>
      </c>
      <c r="I29222" s="5" t="s">
        <v>869</v>
      </c>
      <c r="J29222" s="5" t="s">
        <v>719</v>
      </c>
      <c r="O29222" s="117">
        <v>42108</v>
      </c>
      <c r="P29222" s="88">
        <f t="shared" si="1366"/>
        <v>2015</v>
      </c>
      <c r="Q29222" s="88">
        <f t="shared" si="1367"/>
        <v>4</v>
      </c>
      <c r="R29222" s="79">
        <v>14</v>
      </c>
      <c r="AA29222" s="41" t="s">
        <v>604</v>
      </c>
      <c r="AD29222" s="41" t="s">
        <v>388</v>
      </c>
      <c r="AF29222" s="82">
        <v>5.4</v>
      </c>
      <c r="AG29222" s="82">
        <v>5.4</v>
      </c>
      <c r="AH29222" s="41" t="s">
        <v>615</v>
      </c>
      <c r="AI29222" s="41" t="s">
        <v>615</v>
      </c>
      <c r="AK29222" s="8" t="s">
        <v>725</v>
      </c>
      <c r="AL29222" s="8" t="s">
        <v>704</v>
      </c>
      <c r="AM29222" s="41">
        <v>0.1</v>
      </c>
      <c r="AN29222" s="41">
        <v>0.1</v>
      </c>
    </row>
    <row r="29223" spans="1:53" ht="12.75" hidden="1" customHeight="1" x14ac:dyDescent="0.3">
      <c r="A29223" s="5">
        <v>1135</v>
      </c>
      <c r="B29223" s="5" t="s">
        <v>849</v>
      </c>
      <c r="C29223" s="8" t="s">
        <v>429</v>
      </c>
      <c r="D29223" s="5" t="s">
        <v>859</v>
      </c>
      <c r="E29223" s="8" t="s">
        <v>869</v>
      </c>
      <c r="F29223" s="41">
        <v>6606238</v>
      </c>
      <c r="G29223" s="41">
        <v>661152</v>
      </c>
      <c r="H29223" s="5" t="s">
        <v>721</v>
      </c>
      <c r="I29223" s="5" t="s">
        <v>869</v>
      </c>
      <c r="J29223" s="5" t="s">
        <v>719</v>
      </c>
      <c r="O29223" s="117">
        <v>42108</v>
      </c>
      <c r="P29223" s="88">
        <f t="shared" si="1366"/>
        <v>2015</v>
      </c>
      <c r="Q29223" s="88">
        <f t="shared" si="1367"/>
        <v>4</v>
      </c>
      <c r="R29223" s="79">
        <v>14</v>
      </c>
      <c r="X29223" s="4" t="s">
        <v>836</v>
      </c>
      <c r="Z29223" s="25"/>
      <c r="AA29223" s="41" t="s">
        <v>601</v>
      </c>
      <c r="AD29223" s="41" t="s">
        <v>388</v>
      </c>
      <c r="AF29223" s="82">
        <v>8.08</v>
      </c>
      <c r="AG29223" s="82">
        <v>8.08</v>
      </c>
      <c r="AK29223" s="8" t="s">
        <v>725</v>
      </c>
      <c r="AL29223" s="8" t="s">
        <v>704</v>
      </c>
      <c r="AM29223" s="41">
        <v>0.1</v>
      </c>
      <c r="AN29223" s="41">
        <v>0.1</v>
      </c>
    </row>
    <row r="29224" spans="1:53" ht="12.75" hidden="1" customHeight="1" x14ac:dyDescent="0.3">
      <c r="A29224" s="5">
        <v>1135</v>
      </c>
      <c r="B29224" s="5" t="s">
        <v>849</v>
      </c>
      <c r="C29224" s="8" t="s">
        <v>429</v>
      </c>
      <c r="D29224" s="5" t="s">
        <v>859</v>
      </c>
      <c r="E29224" s="8" t="s">
        <v>869</v>
      </c>
      <c r="F29224" s="41">
        <v>6606238</v>
      </c>
      <c r="G29224" s="41">
        <v>661152</v>
      </c>
      <c r="H29224" s="5" t="s">
        <v>721</v>
      </c>
      <c r="I29224" s="5" t="s">
        <v>869</v>
      </c>
      <c r="J29224" s="5" t="s">
        <v>719</v>
      </c>
      <c r="O29224" s="117">
        <v>42108</v>
      </c>
      <c r="P29224" s="88">
        <f t="shared" si="1366"/>
        <v>2015</v>
      </c>
      <c r="Q29224" s="88">
        <f t="shared" si="1367"/>
        <v>4</v>
      </c>
      <c r="R29224" s="79">
        <v>14</v>
      </c>
      <c r="X29224" s="4" t="s">
        <v>836</v>
      </c>
      <c r="Z29224" s="25"/>
      <c r="AA29224" s="41" t="s">
        <v>600</v>
      </c>
      <c r="AD29224" s="41" t="s">
        <v>388</v>
      </c>
      <c r="AF29224" s="82">
        <v>6.8</v>
      </c>
      <c r="AG29224" s="82">
        <v>6.8</v>
      </c>
      <c r="AH29224" s="41" t="s">
        <v>611</v>
      </c>
      <c r="AI29224" s="41" t="s">
        <v>611</v>
      </c>
      <c r="AK29224" s="8" t="s">
        <v>725</v>
      </c>
      <c r="AL29224" s="8" t="s">
        <v>704</v>
      </c>
      <c r="AM29224" s="41">
        <v>0.1</v>
      </c>
      <c r="AN29224" s="41">
        <v>0.1</v>
      </c>
    </row>
    <row r="29225" spans="1:53" ht="12.75" hidden="1" customHeight="1" x14ac:dyDescent="0.3">
      <c r="A29225" s="5">
        <v>1135</v>
      </c>
      <c r="B29225" s="5" t="s">
        <v>849</v>
      </c>
      <c r="C29225" s="8" t="s">
        <v>429</v>
      </c>
      <c r="D29225" s="5" t="s">
        <v>859</v>
      </c>
      <c r="E29225" s="8" t="s">
        <v>869</v>
      </c>
      <c r="F29225" s="41">
        <v>6606238</v>
      </c>
      <c r="G29225" s="41">
        <v>661152</v>
      </c>
      <c r="H29225" s="5" t="s">
        <v>721</v>
      </c>
      <c r="I29225" s="5" t="s">
        <v>869</v>
      </c>
      <c r="J29225" s="5" t="s">
        <v>719</v>
      </c>
      <c r="O29225" s="117">
        <v>42108</v>
      </c>
      <c r="P29225" s="88">
        <f t="shared" si="1366"/>
        <v>2015</v>
      </c>
      <c r="Q29225" s="88">
        <f t="shared" si="1367"/>
        <v>4</v>
      </c>
      <c r="R29225" s="79">
        <v>14</v>
      </c>
      <c r="X29225" s="4" t="s">
        <v>837</v>
      </c>
      <c r="AA29225" s="41" t="s">
        <v>337</v>
      </c>
      <c r="AD29225" s="41" t="s">
        <v>388</v>
      </c>
      <c r="AF29225" s="82">
        <v>12.8</v>
      </c>
      <c r="AG29225" s="82">
        <v>12.8</v>
      </c>
      <c r="AH29225" s="41" t="s">
        <v>410</v>
      </c>
      <c r="AI29225" s="41" t="s">
        <v>410</v>
      </c>
      <c r="AK29225" s="8" t="s">
        <v>725</v>
      </c>
      <c r="AL29225" s="8" t="s">
        <v>704</v>
      </c>
      <c r="AM29225" s="41">
        <v>0.1</v>
      </c>
      <c r="AN29225" s="41">
        <v>0.1</v>
      </c>
    </row>
    <row r="29226" spans="1:53" ht="12.75" hidden="1" customHeight="1" x14ac:dyDescent="0.3">
      <c r="A29226" s="5">
        <v>519</v>
      </c>
      <c r="B29226" s="5" t="s">
        <v>848</v>
      </c>
      <c r="C29226" s="8" t="s">
        <v>68</v>
      </c>
      <c r="D29226" s="5" t="s">
        <v>252</v>
      </c>
      <c r="F29226" s="41">
        <v>6607195</v>
      </c>
      <c r="G29226" s="41">
        <v>664270</v>
      </c>
      <c r="H29226" s="5" t="s">
        <v>721</v>
      </c>
      <c r="O29226" s="117">
        <v>42109</v>
      </c>
      <c r="P29226" s="88">
        <f t="shared" si="1366"/>
        <v>2015</v>
      </c>
      <c r="Q29226" s="88">
        <f t="shared" si="1367"/>
        <v>4</v>
      </c>
      <c r="R29226" s="79">
        <v>15</v>
      </c>
      <c r="AA29226" s="41" t="s">
        <v>603</v>
      </c>
      <c r="AD29226" s="41" t="s">
        <v>388</v>
      </c>
      <c r="AF29226" s="82">
        <v>1.04</v>
      </c>
      <c r="AG29226" s="82">
        <v>1.04</v>
      </c>
      <c r="AH29226" s="41" t="s">
        <v>711</v>
      </c>
      <c r="AI29226" s="41" t="s">
        <v>711</v>
      </c>
      <c r="AJ29226" s="41" t="s">
        <v>415</v>
      </c>
      <c r="AK29226" s="8" t="s">
        <v>724</v>
      </c>
      <c r="AL29226" s="8" t="s">
        <v>704</v>
      </c>
      <c r="AM29226" s="41">
        <v>0.5</v>
      </c>
      <c r="AN29226" s="41">
        <v>0.5</v>
      </c>
    </row>
    <row r="29227" spans="1:53" ht="12.75" hidden="1" customHeight="1" x14ac:dyDescent="0.3">
      <c r="A29227" s="5">
        <v>519</v>
      </c>
      <c r="B29227" s="5" t="s">
        <v>848</v>
      </c>
      <c r="C29227" s="8" t="s">
        <v>68</v>
      </c>
      <c r="D29227" s="5" t="s">
        <v>252</v>
      </c>
      <c r="F29227" s="41">
        <v>6607195</v>
      </c>
      <c r="G29227" s="41">
        <v>664270</v>
      </c>
      <c r="H29227" s="5" t="s">
        <v>721</v>
      </c>
      <c r="O29227" s="117">
        <v>42109</v>
      </c>
      <c r="P29227" s="88">
        <f t="shared" si="1366"/>
        <v>2015</v>
      </c>
      <c r="Q29227" s="88">
        <f t="shared" si="1367"/>
        <v>4</v>
      </c>
      <c r="R29227" s="79">
        <v>15</v>
      </c>
      <c r="AA29227" s="41" t="s">
        <v>603</v>
      </c>
      <c r="AD29227" s="41" t="s">
        <v>388</v>
      </c>
      <c r="AF29227" s="82">
        <v>0.15</v>
      </c>
      <c r="AG29227" s="82">
        <v>0.15</v>
      </c>
      <c r="AH29227" s="41" t="s">
        <v>712</v>
      </c>
      <c r="AI29227" s="41" t="s">
        <v>712</v>
      </c>
      <c r="AJ29227" s="41" t="s">
        <v>415</v>
      </c>
      <c r="AK29227" s="8" t="s">
        <v>724</v>
      </c>
      <c r="AL29227" s="8" t="s">
        <v>704</v>
      </c>
      <c r="AM29227" s="41">
        <v>0.5</v>
      </c>
      <c r="AN29227" s="41">
        <v>0.5</v>
      </c>
    </row>
    <row r="29228" spans="1:53" ht="12.75" hidden="1" customHeight="1" x14ac:dyDescent="0.3">
      <c r="A29228" s="5">
        <v>519</v>
      </c>
      <c r="B29228" s="5" t="s">
        <v>848</v>
      </c>
      <c r="C29228" s="8" t="s">
        <v>68</v>
      </c>
      <c r="D29228" s="5" t="s">
        <v>252</v>
      </c>
      <c r="F29228" s="41">
        <v>6607195</v>
      </c>
      <c r="G29228" s="41">
        <v>664270</v>
      </c>
      <c r="H29228" s="5" t="s">
        <v>721</v>
      </c>
      <c r="O29228" s="117">
        <v>42109</v>
      </c>
      <c r="P29228" s="88">
        <f t="shared" si="1366"/>
        <v>2015</v>
      </c>
      <c r="Q29228" s="88">
        <f t="shared" si="1367"/>
        <v>4</v>
      </c>
      <c r="R29228" s="79">
        <v>15</v>
      </c>
      <c r="AA29228" s="41" t="s">
        <v>603</v>
      </c>
      <c r="AD29228" s="41" t="s">
        <v>388</v>
      </c>
      <c r="AF29228" s="82">
        <v>0.05</v>
      </c>
      <c r="AG29228" s="82">
        <v>0.05</v>
      </c>
      <c r="AH29228" s="41" t="s">
        <v>613</v>
      </c>
      <c r="AI29228" s="41" t="s">
        <v>613</v>
      </c>
      <c r="AJ29228" s="41" t="s">
        <v>415</v>
      </c>
      <c r="AK29228" s="8" t="s">
        <v>724</v>
      </c>
      <c r="AL29228" s="8" t="s">
        <v>704</v>
      </c>
      <c r="AM29228" s="41">
        <v>0.5</v>
      </c>
      <c r="AN29228" s="41">
        <v>0.5</v>
      </c>
    </row>
    <row r="29229" spans="1:53" ht="12.75" hidden="1" customHeight="1" x14ac:dyDescent="0.3">
      <c r="A29229" s="5">
        <v>519</v>
      </c>
      <c r="B29229" s="5" t="s">
        <v>848</v>
      </c>
      <c r="C29229" s="8" t="s">
        <v>68</v>
      </c>
      <c r="D29229" s="5" t="s">
        <v>252</v>
      </c>
      <c r="F29229" s="41">
        <v>6607195</v>
      </c>
      <c r="G29229" s="41">
        <v>664270</v>
      </c>
      <c r="H29229" s="5" t="s">
        <v>721</v>
      </c>
      <c r="O29229" s="117">
        <v>42109</v>
      </c>
      <c r="P29229" s="88">
        <f t="shared" si="1366"/>
        <v>2015</v>
      </c>
      <c r="Q29229" s="88">
        <f t="shared" si="1367"/>
        <v>4</v>
      </c>
      <c r="R29229" s="79">
        <v>15</v>
      </c>
      <c r="AA29229" s="41" t="s">
        <v>603</v>
      </c>
      <c r="AD29229" s="41" t="s">
        <v>388</v>
      </c>
      <c r="AF29229" s="82">
        <v>0.04</v>
      </c>
      <c r="AG29229" s="82">
        <v>0.04</v>
      </c>
      <c r="AH29229" s="41" t="s">
        <v>614</v>
      </c>
      <c r="AI29229" s="41" t="s">
        <v>614</v>
      </c>
      <c r="AJ29229" s="41" t="s">
        <v>415</v>
      </c>
      <c r="AK29229" s="8" t="s">
        <v>724</v>
      </c>
      <c r="AL29229" s="8" t="s">
        <v>704</v>
      </c>
      <c r="AM29229" s="41">
        <v>0.5</v>
      </c>
      <c r="AN29229" s="41">
        <v>0.5</v>
      </c>
    </row>
    <row r="29230" spans="1:53" ht="12.75" hidden="1" customHeight="1" x14ac:dyDescent="0.3">
      <c r="A29230" s="5">
        <v>519</v>
      </c>
      <c r="B29230" s="5" t="s">
        <v>848</v>
      </c>
      <c r="C29230" s="8" t="s">
        <v>68</v>
      </c>
      <c r="D29230" s="5" t="s">
        <v>252</v>
      </c>
      <c r="F29230" s="41">
        <v>6607195</v>
      </c>
      <c r="G29230" s="41">
        <v>664270</v>
      </c>
      <c r="H29230" s="5" t="s">
        <v>721</v>
      </c>
      <c r="O29230" s="117">
        <v>42109</v>
      </c>
      <c r="P29230" s="88">
        <f t="shared" si="1366"/>
        <v>2015</v>
      </c>
      <c r="Q29230" s="88">
        <f t="shared" si="1367"/>
        <v>4</v>
      </c>
      <c r="R29230" s="79">
        <v>15</v>
      </c>
      <c r="AA29230" s="41" t="s">
        <v>602</v>
      </c>
      <c r="AD29230" s="41" t="s">
        <v>388</v>
      </c>
      <c r="AF29230" s="82">
        <v>1.98</v>
      </c>
      <c r="AG29230" s="82">
        <v>1.98</v>
      </c>
      <c r="AH29230" s="41" t="s">
        <v>612</v>
      </c>
      <c r="AI29230" s="41" t="s">
        <v>612</v>
      </c>
      <c r="AK29230" s="8" t="s">
        <v>724</v>
      </c>
      <c r="AL29230" s="8" t="s">
        <v>704</v>
      </c>
      <c r="AM29230" s="41">
        <v>0.5</v>
      </c>
      <c r="AN29230" s="41">
        <v>0.5</v>
      </c>
    </row>
    <row r="29231" spans="1:53" ht="12.75" hidden="1" customHeight="1" x14ac:dyDescent="0.3">
      <c r="A29231" s="15">
        <v>39466</v>
      </c>
      <c r="B29231" s="5" t="s">
        <v>848</v>
      </c>
      <c r="C29231" s="8" t="s">
        <v>218</v>
      </c>
      <c r="D29231" s="5" t="s">
        <v>863</v>
      </c>
      <c r="E29231" s="20"/>
      <c r="F29231" s="43">
        <v>6593820</v>
      </c>
      <c r="G29231" s="43">
        <v>1624215</v>
      </c>
      <c r="H29231" s="5" t="s">
        <v>586</v>
      </c>
      <c r="I29231" s="16"/>
      <c r="J29231" s="16"/>
      <c r="K29231" s="16"/>
      <c r="L29231" s="16"/>
      <c r="M29231" s="16"/>
      <c r="N29231" s="16"/>
      <c r="O29231" s="117">
        <v>42109</v>
      </c>
      <c r="P29231" s="88">
        <f t="shared" si="1366"/>
        <v>2015</v>
      </c>
      <c r="Q29231" s="88">
        <f t="shared" si="1367"/>
        <v>4</v>
      </c>
      <c r="R29231" s="79">
        <v>15</v>
      </c>
      <c r="S29231" s="8" t="s">
        <v>819</v>
      </c>
      <c r="T29231" s="8" t="s">
        <v>819</v>
      </c>
      <c r="X29231" s="5" t="s">
        <v>836</v>
      </c>
      <c r="Y29231" s="11" t="s">
        <v>835</v>
      </c>
      <c r="AA29231" s="41" t="s">
        <v>607</v>
      </c>
      <c r="AB29231" s="4"/>
      <c r="AC29231" s="18"/>
      <c r="AD29231" s="25" t="s">
        <v>388</v>
      </c>
      <c r="AE29231" s="25"/>
      <c r="AF29231" s="84">
        <v>1.5687</v>
      </c>
      <c r="AG29231" s="84">
        <v>1.5687</v>
      </c>
      <c r="AH29231" s="25" t="s">
        <v>1357</v>
      </c>
      <c r="AI29231" s="25" t="s">
        <v>1357</v>
      </c>
      <c r="AJ29231" s="25" t="s">
        <v>585</v>
      </c>
      <c r="AK29231" s="20" t="s">
        <v>1362</v>
      </c>
      <c r="AL29231" s="20"/>
      <c r="AM29231" s="43">
        <v>0.5</v>
      </c>
      <c r="AN29231" s="43">
        <v>0.5</v>
      </c>
      <c r="AO29231" s="25"/>
      <c r="AP29231" s="25"/>
      <c r="AQ29231" s="25"/>
      <c r="AR29231" s="25"/>
      <c r="AS29231" s="25"/>
      <c r="AT29231" s="25"/>
      <c r="AU29231" s="25"/>
      <c r="AV29231" s="25"/>
      <c r="AW29231" s="25"/>
      <c r="AX29231" s="25"/>
      <c r="AY29231" s="25"/>
      <c r="AZ29231" s="25"/>
      <c r="BA29231" s="25"/>
    </row>
    <row r="29232" spans="1:53" ht="12.75" hidden="1" customHeight="1" x14ac:dyDescent="0.3">
      <c r="A29232" s="15">
        <v>39474</v>
      </c>
      <c r="B29232" s="5" t="s">
        <v>848</v>
      </c>
      <c r="C29232" s="8" t="s">
        <v>334</v>
      </c>
      <c r="D29232" s="5" t="s">
        <v>867</v>
      </c>
      <c r="E29232" s="20"/>
      <c r="F29232" s="43">
        <v>6594980</v>
      </c>
      <c r="G29232" s="43">
        <v>1622960</v>
      </c>
      <c r="H29232" s="5" t="s">
        <v>586</v>
      </c>
      <c r="I29232" s="16"/>
      <c r="J29232" s="16"/>
      <c r="K29232" s="16"/>
      <c r="L29232" s="16"/>
      <c r="M29232" s="16"/>
      <c r="N29232" s="16"/>
      <c r="O29232" s="117">
        <v>42109</v>
      </c>
      <c r="P29232" s="88">
        <f t="shared" si="1366"/>
        <v>2015</v>
      </c>
      <c r="Q29232" s="88">
        <f t="shared" si="1367"/>
        <v>4</v>
      </c>
      <c r="R29232" s="79">
        <v>15</v>
      </c>
      <c r="S29232" s="8" t="s">
        <v>819</v>
      </c>
      <c r="T29232" s="8" t="s">
        <v>819</v>
      </c>
      <c r="X29232" s="5" t="s">
        <v>836</v>
      </c>
      <c r="Y29232" s="11" t="s">
        <v>835</v>
      </c>
      <c r="AA29232" s="41" t="s">
        <v>607</v>
      </c>
      <c r="AB29232" s="4"/>
      <c r="AC29232" s="18"/>
      <c r="AD29232" s="25" t="s">
        <v>388</v>
      </c>
      <c r="AE29232" s="25"/>
      <c r="AF29232" s="84">
        <v>1.8460000000000001</v>
      </c>
      <c r="AG29232" s="84">
        <v>1.8460000000000001</v>
      </c>
      <c r="AH29232" s="25" t="s">
        <v>1357</v>
      </c>
      <c r="AI29232" s="25" t="s">
        <v>1357</v>
      </c>
      <c r="AJ29232" s="25" t="s">
        <v>585</v>
      </c>
      <c r="AK29232" s="20" t="s">
        <v>1362</v>
      </c>
      <c r="AL29232" s="20"/>
      <c r="AM29232" s="43">
        <v>0.5</v>
      </c>
      <c r="AN29232" s="43">
        <v>0.5</v>
      </c>
      <c r="AO29232" s="25"/>
      <c r="AP29232" s="25"/>
      <c r="AQ29232" s="25"/>
      <c r="AR29232" s="25"/>
      <c r="AS29232" s="25"/>
      <c r="AT29232" s="25"/>
      <c r="AU29232" s="25"/>
      <c r="AV29232" s="25"/>
      <c r="AW29232" s="25"/>
      <c r="AX29232" s="25"/>
      <c r="AY29232" s="25"/>
      <c r="AZ29232" s="25"/>
      <c r="BA29232" s="25"/>
    </row>
    <row r="29233" spans="1:53" ht="12.75" hidden="1" customHeight="1" x14ac:dyDescent="0.3">
      <c r="A29233" s="5">
        <v>519</v>
      </c>
      <c r="B29233" s="5" t="s">
        <v>848</v>
      </c>
      <c r="C29233" s="8" t="s">
        <v>68</v>
      </c>
      <c r="D29233" s="5" t="s">
        <v>252</v>
      </c>
      <c r="F29233" s="41">
        <v>6607195</v>
      </c>
      <c r="G29233" s="41">
        <v>664270</v>
      </c>
      <c r="H29233" s="5" t="s">
        <v>721</v>
      </c>
      <c r="O29233" s="117">
        <v>42109</v>
      </c>
      <c r="P29233" s="88">
        <f t="shared" si="1366"/>
        <v>2015</v>
      </c>
      <c r="Q29233" s="88">
        <f t="shared" si="1367"/>
        <v>4</v>
      </c>
      <c r="R29233" s="79">
        <v>15</v>
      </c>
      <c r="S29233" s="8" t="s">
        <v>819</v>
      </c>
      <c r="T29233" s="8" t="s">
        <v>819</v>
      </c>
      <c r="X29233" s="4" t="s">
        <v>836</v>
      </c>
      <c r="Y29233" s="6" t="s">
        <v>835</v>
      </c>
      <c r="AA29233" s="41" t="s">
        <v>607</v>
      </c>
      <c r="AD29233" s="41" t="s">
        <v>388</v>
      </c>
      <c r="AF29233" s="82">
        <v>19</v>
      </c>
      <c r="AG29233" s="82">
        <v>19</v>
      </c>
      <c r="AH29233" s="41" t="s">
        <v>81</v>
      </c>
      <c r="AI29233" s="41" t="s">
        <v>81</v>
      </c>
      <c r="AK29233" s="8" t="s">
        <v>724</v>
      </c>
      <c r="AL29233" s="8" t="s">
        <v>704</v>
      </c>
      <c r="AM29233" s="41">
        <v>0.5</v>
      </c>
      <c r="AN29233" s="41">
        <v>0.5</v>
      </c>
    </row>
    <row r="29234" spans="1:53" ht="12.75" hidden="1" customHeight="1" x14ac:dyDescent="0.3">
      <c r="A29234" s="5">
        <v>519</v>
      </c>
      <c r="B29234" s="5" t="s">
        <v>848</v>
      </c>
      <c r="C29234" s="8" t="s">
        <v>68</v>
      </c>
      <c r="D29234" s="5" t="s">
        <v>252</v>
      </c>
      <c r="F29234" s="41">
        <v>6607195</v>
      </c>
      <c r="G29234" s="41">
        <v>664270</v>
      </c>
      <c r="H29234" s="5" t="s">
        <v>721</v>
      </c>
      <c r="O29234" s="117">
        <v>42109</v>
      </c>
      <c r="P29234" s="88">
        <f t="shared" si="1366"/>
        <v>2015</v>
      </c>
      <c r="Q29234" s="88">
        <f t="shared" si="1367"/>
        <v>4</v>
      </c>
      <c r="R29234" s="79">
        <v>15</v>
      </c>
      <c r="AA29234" s="41" t="s">
        <v>604</v>
      </c>
      <c r="AD29234" s="41" t="s">
        <v>388</v>
      </c>
      <c r="AF29234" s="82">
        <v>4.5999999999999996</v>
      </c>
      <c r="AG29234" s="82">
        <v>4.5999999999999996</v>
      </c>
      <c r="AH29234" s="41" t="s">
        <v>615</v>
      </c>
      <c r="AI29234" s="41" t="s">
        <v>615</v>
      </c>
      <c r="AK29234" s="8" t="s">
        <v>724</v>
      </c>
      <c r="AL29234" s="8" t="s">
        <v>704</v>
      </c>
      <c r="AM29234" s="41">
        <v>0.5</v>
      </c>
      <c r="AN29234" s="41">
        <v>0.5</v>
      </c>
    </row>
    <row r="29235" spans="1:53" ht="12.75" hidden="1" customHeight="1" x14ac:dyDescent="0.3">
      <c r="A29235" s="5">
        <v>519</v>
      </c>
      <c r="B29235" s="5" t="s">
        <v>848</v>
      </c>
      <c r="C29235" s="8" t="s">
        <v>68</v>
      </c>
      <c r="D29235" s="5" t="s">
        <v>252</v>
      </c>
      <c r="F29235" s="41">
        <v>6607195</v>
      </c>
      <c r="G29235" s="41">
        <v>664270</v>
      </c>
      <c r="H29235" s="5" t="s">
        <v>721</v>
      </c>
      <c r="O29235" s="117">
        <v>42109</v>
      </c>
      <c r="P29235" s="88">
        <f t="shared" si="1366"/>
        <v>2015</v>
      </c>
      <c r="Q29235" s="88">
        <f t="shared" si="1367"/>
        <v>4</v>
      </c>
      <c r="R29235" s="79">
        <v>15</v>
      </c>
      <c r="AA29235" s="41" t="s">
        <v>1378</v>
      </c>
      <c r="AD29235" s="41" t="s">
        <v>388</v>
      </c>
      <c r="AF29235" s="82">
        <v>11</v>
      </c>
      <c r="AG29235" s="82">
        <v>11</v>
      </c>
      <c r="AH29235" s="41" t="s">
        <v>81</v>
      </c>
      <c r="AI29235" s="41" t="s">
        <v>81</v>
      </c>
      <c r="AK29235" s="8" t="s">
        <v>724</v>
      </c>
      <c r="AL29235" s="8" t="s">
        <v>704</v>
      </c>
      <c r="AM29235" s="41">
        <v>0.5</v>
      </c>
      <c r="AN29235" s="41">
        <v>0.5</v>
      </c>
    </row>
    <row r="29236" spans="1:53" ht="12.75" hidden="1" customHeight="1" x14ac:dyDescent="0.3">
      <c r="A29236" s="15">
        <v>39466</v>
      </c>
      <c r="B29236" s="5" t="s">
        <v>848</v>
      </c>
      <c r="C29236" s="8" t="s">
        <v>218</v>
      </c>
      <c r="D29236" s="5" t="s">
        <v>863</v>
      </c>
      <c r="E29236" s="20"/>
      <c r="F29236" s="43">
        <v>6593820</v>
      </c>
      <c r="G29236" s="43">
        <v>1624215</v>
      </c>
      <c r="H29236" s="5" t="s">
        <v>586</v>
      </c>
      <c r="I29236" s="16"/>
      <c r="J29236" s="16"/>
      <c r="K29236" s="16"/>
      <c r="L29236" s="16"/>
      <c r="M29236" s="16"/>
      <c r="N29236" s="16"/>
      <c r="O29236" s="117">
        <v>42109</v>
      </c>
      <c r="P29236" s="88">
        <f t="shared" si="1366"/>
        <v>2015</v>
      </c>
      <c r="Q29236" s="88">
        <f t="shared" si="1367"/>
        <v>4</v>
      </c>
      <c r="R29236" s="79">
        <v>15</v>
      </c>
      <c r="S29236" s="6"/>
      <c r="T29236" s="6"/>
      <c r="U29236" s="43"/>
      <c r="V29236" s="25"/>
      <c r="Y29236" s="8"/>
      <c r="Z29236" s="73"/>
      <c r="AA29236" s="41" t="s">
        <v>1075</v>
      </c>
      <c r="AB29236" s="4"/>
      <c r="AC29236" s="18"/>
      <c r="AD29236" s="25" t="s">
        <v>388</v>
      </c>
      <c r="AE29236" s="25"/>
      <c r="AF29236" s="84">
        <v>31.71</v>
      </c>
      <c r="AG29236" s="84">
        <v>31.71</v>
      </c>
      <c r="AH29236" s="25" t="s">
        <v>1357</v>
      </c>
      <c r="AI29236" s="25" t="s">
        <v>1357</v>
      </c>
      <c r="AJ29236" s="25" t="s">
        <v>585</v>
      </c>
      <c r="AK29236" s="20" t="s">
        <v>1362</v>
      </c>
      <c r="AL29236" s="20"/>
      <c r="AM29236" s="43">
        <v>0.5</v>
      </c>
      <c r="AN29236" s="43">
        <v>0.5</v>
      </c>
      <c r="AO29236" s="25"/>
      <c r="AP29236" s="25"/>
      <c r="AQ29236" s="25"/>
      <c r="AR29236" s="25"/>
      <c r="AS29236" s="25"/>
      <c r="AT29236" s="25"/>
      <c r="AU29236" s="25"/>
      <c r="AV29236" s="25"/>
      <c r="AW29236" s="25"/>
      <c r="AX29236" s="25"/>
      <c r="AY29236" s="25"/>
      <c r="AZ29236" s="25"/>
      <c r="BA29236" s="25"/>
    </row>
    <row r="29237" spans="1:53" ht="12.75" hidden="1" customHeight="1" x14ac:dyDescent="0.3">
      <c r="A29237" s="15">
        <v>39474</v>
      </c>
      <c r="B29237" s="5" t="s">
        <v>848</v>
      </c>
      <c r="C29237" s="8" t="s">
        <v>334</v>
      </c>
      <c r="D29237" s="5" t="s">
        <v>867</v>
      </c>
      <c r="E29237" s="20"/>
      <c r="F29237" s="43">
        <v>6594980</v>
      </c>
      <c r="G29237" s="43">
        <v>1622960</v>
      </c>
      <c r="H29237" s="5" t="s">
        <v>586</v>
      </c>
      <c r="I29237" s="16"/>
      <c r="J29237" s="16"/>
      <c r="K29237" s="16"/>
      <c r="L29237" s="16"/>
      <c r="M29237" s="16"/>
      <c r="N29237" s="16"/>
      <c r="O29237" s="117">
        <v>42109</v>
      </c>
      <c r="P29237" s="88">
        <f t="shared" si="1366"/>
        <v>2015</v>
      </c>
      <c r="Q29237" s="88">
        <f t="shared" si="1367"/>
        <v>4</v>
      </c>
      <c r="R29237" s="79">
        <v>15</v>
      </c>
      <c r="S29237" s="6"/>
      <c r="T29237" s="6"/>
      <c r="U29237" s="43"/>
      <c r="V29237" s="25"/>
      <c r="Y29237" s="8"/>
      <c r="Z29237" s="73"/>
      <c r="AA29237" s="41" t="s">
        <v>1075</v>
      </c>
      <c r="AB29237" s="4"/>
      <c r="AC29237" s="18"/>
      <c r="AD29237" s="25" t="s">
        <v>388</v>
      </c>
      <c r="AE29237" s="25"/>
      <c r="AF29237" s="84">
        <v>0.63</v>
      </c>
      <c r="AG29237" s="84">
        <v>0.63</v>
      </c>
      <c r="AH29237" s="25" t="s">
        <v>1357</v>
      </c>
      <c r="AI29237" s="25" t="s">
        <v>1357</v>
      </c>
      <c r="AJ29237" s="25" t="s">
        <v>585</v>
      </c>
      <c r="AK29237" s="20" t="s">
        <v>1362</v>
      </c>
      <c r="AL29237" s="20"/>
      <c r="AM29237" s="43">
        <v>0.5</v>
      </c>
      <c r="AN29237" s="43">
        <v>0.5</v>
      </c>
      <c r="AO29237" s="25"/>
      <c r="AP29237" s="25"/>
      <c r="AQ29237" s="25"/>
      <c r="AR29237" s="25"/>
      <c r="AS29237" s="25"/>
      <c r="AT29237" s="25"/>
      <c r="AU29237" s="25"/>
      <c r="AV29237" s="25"/>
      <c r="AW29237" s="25"/>
      <c r="AX29237" s="25"/>
      <c r="AY29237" s="25"/>
      <c r="AZ29237" s="25"/>
      <c r="BA29237" s="25"/>
    </row>
    <row r="29238" spans="1:53" ht="12.75" hidden="1" customHeight="1" x14ac:dyDescent="0.3">
      <c r="B29238" s="5" t="s">
        <v>848</v>
      </c>
      <c r="C29238" s="8" t="s">
        <v>68</v>
      </c>
      <c r="D29238" s="5" t="s">
        <v>252</v>
      </c>
      <c r="O29238" s="117">
        <v>42109</v>
      </c>
      <c r="P29238" s="88">
        <f t="shared" si="1366"/>
        <v>2015</v>
      </c>
      <c r="Q29238" s="88">
        <f t="shared" si="1367"/>
        <v>4</v>
      </c>
      <c r="R29238" s="79">
        <v>15</v>
      </c>
      <c r="S29238" s="6"/>
      <c r="T29238" s="6"/>
      <c r="V29238" s="25"/>
      <c r="Y29238" s="8"/>
      <c r="Z29238" s="73"/>
      <c r="AA29238" s="41" t="s">
        <v>1075</v>
      </c>
      <c r="AB29238" s="4"/>
      <c r="AC29238" s="18"/>
      <c r="AD29238" s="25" t="s">
        <v>388</v>
      </c>
      <c r="AE29238" s="25"/>
      <c r="AF29238" s="82">
        <v>876</v>
      </c>
      <c r="AG29238" s="82">
        <v>876</v>
      </c>
      <c r="AH29238" s="25" t="s">
        <v>1357</v>
      </c>
      <c r="AI29238" s="25" t="s">
        <v>1357</v>
      </c>
      <c r="AJ29238" s="25" t="s">
        <v>585</v>
      </c>
      <c r="AM29238" s="41">
        <v>0.5</v>
      </c>
      <c r="AN29238" s="41">
        <v>0.5</v>
      </c>
      <c r="AO29238" s="25"/>
      <c r="AP29238" s="25"/>
      <c r="AQ29238" s="25"/>
      <c r="AR29238" s="25"/>
      <c r="AS29238" s="25"/>
      <c r="AT29238" s="25"/>
      <c r="AU29238" s="25"/>
      <c r="AV29238" s="25"/>
      <c r="AW29238" s="25"/>
      <c r="AX29238" s="25"/>
      <c r="AY29238" s="25"/>
      <c r="AZ29238" s="25"/>
      <c r="BA29238" s="25"/>
    </row>
    <row r="29239" spans="1:53" ht="12.75" hidden="1" customHeight="1" x14ac:dyDescent="0.3">
      <c r="A29239" s="15">
        <v>39466</v>
      </c>
      <c r="B29239" s="5" t="s">
        <v>848</v>
      </c>
      <c r="C29239" s="8" t="s">
        <v>218</v>
      </c>
      <c r="D29239" s="5" t="s">
        <v>863</v>
      </c>
      <c r="E29239" s="20"/>
      <c r="F29239" s="43">
        <v>6593820</v>
      </c>
      <c r="G29239" s="43">
        <v>1624215</v>
      </c>
      <c r="H29239" s="5" t="s">
        <v>586</v>
      </c>
      <c r="I29239" s="16"/>
      <c r="J29239" s="16"/>
      <c r="K29239" s="16"/>
      <c r="L29239" s="16"/>
      <c r="M29239" s="16"/>
      <c r="N29239" s="16"/>
      <c r="O29239" s="117">
        <v>42109</v>
      </c>
      <c r="P29239" s="88">
        <f t="shared" si="1366"/>
        <v>2015</v>
      </c>
      <c r="Q29239" s="88">
        <f t="shared" si="1367"/>
        <v>4</v>
      </c>
      <c r="R29239" s="79">
        <v>15</v>
      </c>
      <c r="S29239" s="6"/>
      <c r="T29239" s="6"/>
      <c r="U29239" s="43"/>
      <c r="V29239" s="25"/>
      <c r="X29239" s="5" t="s">
        <v>836</v>
      </c>
      <c r="Y29239" s="8"/>
      <c r="Z29239" s="25"/>
      <c r="AA29239" s="74" t="s">
        <v>601</v>
      </c>
      <c r="AB29239" s="4"/>
      <c r="AC29239" s="19"/>
      <c r="AD29239" s="25" t="s">
        <v>388</v>
      </c>
      <c r="AE29239" s="25"/>
      <c r="AF29239" s="84">
        <v>7.84</v>
      </c>
      <c r="AG29239" s="84">
        <v>7.84</v>
      </c>
      <c r="AH29239" s="25" t="s">
        <v>1359</v>
      </c>
      <c r="AI29239" s="25" t="s">
        <v>1359</v>
      </c>
      <c r="AJ29239" s="25" t="s">
        <v>585</v>
      </c>
      <c r="AK29239" s="20" t="s">
        <v>1362</v>
      </c>
      <c r="AL29239" s="20"/>
      <c r="AM29239" s="43">
        <v>0.5</v>
      </c>
      <c r="AN29239" s="43">
        <v>0.5</v>
      </c>
      <c r="AO29239" s="25"/>
      <c r="AP29239" s="25"/>
      <c r="AQ29239" s="25"/>
      <c r="AR29239" s="25"/>
      <c r="AS29239" s="25"/>
      <c r="AT29239" s="25"/>
      <c r="AU29239" s="25"/>
      <c r="AV29239" s="25"/>
      <c r="AW29239" s="25"/>
      <c r="AX29239" s="25"/>
      <c r="AY29239" s="25"/>
      <c r="AZ29239" s="25"/>
      <c r="BA29239" s="25"/>
    </row>
    <row r="29240" spans="1:53" ht="12.75" hidden="1" customHeight="1" x14ac:dyDescent="0.3">
      <c r="A29240" s="15">
        <v>39474</v>
      </c>
      <c r="B29240" s="5" t="s">
        <v>848</v>
      </c>
      <c r="C29240" s="8" t="s">
        <v>334</v>
      </c>
      <c r="D29240" s="5" t="s">
        <v>867</v>
      </c>
      <c r="E29240" s="20"/>
      <c r="F29240" s="43">
        <v>6594980</v>
      </c>
      <c r="G29240" s="43">
        <v>1622960</v>
      </c>
      <c r="H29240" s="5" t="s">
        <v>586</v>
      </c>
      <c r="I29240" s="16"/>
      <c r="J29240" s="16"/>
      <c r="K29240" s="16"/>
      <c r="L29240" s="16"/>
      <c r="M29240" s="16"/>
      <c r="N29240" s="16"/>
      <c r="O29240" s="117">
        <v>42109</v>
      </c>
      <c r="P29240" s="88">
        <f t="shared" si="1366"/>
        <v>2015</v>
      </c>
      <c r="Q29240" s="88">
        <f t="shared" si="1367"/>
        <v>4</v>
      </c>
      <c r="R29240" s="79">
        <v>15</v>
      </c>
      <c r="S29240" s="6"/>
      <c r="T29240" s="6"/>
      <c r="U29240" s="43"/>
      <c r="V29240" s="25"/>
      <c r="X29240" s="5" t="s">
        <v>836</v>
      </c>
      <c r="Y29240" s="8"/>
      <c r="Z29240" s="25"/>
      <c r="AA29240" s="74" t="s">
        <v>601</v>
      </c>
      <c r="AB29240" s="4"/>
      <c r="AC29240" s="19"/>
      <c r="AD29240" s="25" t="s">
        <v>388</v>
      </c>
      <c r="AE29240" s="25"/>
      <c r="AF29240" s="84">
        <v>7.91</v>
      </c>
      <c r="AG29240" s="84">
        <v>7.91</v>
      </c>
      <c r="AH29240" s="25" t="s">
        <v>1359</v>
      </c>
      <c r="AI29240" s="25" t="s">
        <v>1359</v>
      </c>
      <c r="AJ29240" s="25" t="s">
        <v>585</v>
      </c>
      <c r="AK29240" s="20" t="s">
        <v>1362</v>
      </c>
      <c r="AL29240" s="20"/>
      <c r="AM29240" s="43">
        <v>0.5</v>
      </c>
      <c r="AN29240" s="43">
        <v>0.5</v>
      </c>
      <c r="AO29240" s="25"/>
      <c r="AP29240" s="25"/>
      <c r="AQ29240" s="25"/>
      <c r="AR29240" s="25"/>
      <c r="AS29240" s="25"/>
      <c r="AT29240" s="25"/>
      <c r="AU29240" s="25"/>
      <c r="AV29240" s="25"/>
      <c r="AW29240" s="25"/>
      <c r="AX29240" s="25"/>
      <c r="AY29240" s="25"/>
      <c r="AZ29240" s="25"/>
      <c r="BA29240" s="25"/>
    </row>
    <row r="29241" spans="1:53" ht="12.75" hidden="1" customHeight="1" x14ac:dyDescent="0.3">
      <c r="A29241" s="5">
        <v>519</v>
      </c>
      <c r="B29241" s="5" t="s">
        <v>848</v>
      </c>
      <c r="C29241" s="8" t="s">
        <v>68</v>
      </c>
      <c r="D29241" s="5" t="s">
        <v>252</v>
      </c>
      <c r="F29241" s="41">
        <v>6607195</v>
      </c>
      <c r="G29241" s="41">
        <v>664270</v>
      </c>
      <c r="H29241" s="5" t="s">
        <v>721</v>
      </c>
      <c r="O29241" s="117">
        <v>42109</v>
      </c>
      <c r="P29241" s="88">
        <f t="shared" si="1366"/>
        <v>2015</v>
      </c>
      <c r="Q29241" s="88">
        <f t="shared" si="1367"/>
        <v>4</v>
      </c>
      <c r="R29241" s="79">
        <v>15</v>
      </c>
      <c r="X29241" s="4" t="s">
        <v>836</v>
      </c>
      <c r="Z29241" s="25"/>
      <c r="AA29241" s="41" t="s">
        <v>601</v>
      </c>
      <c r="AD29241" s="41" t="s">
        <v>388</v>
      </c>
      <c r="AF29241" s="82">
        <v>7.97</v>
      </c>
      <c r="AG29241" s="82">
        <v>7.97</v>
      </c>
      <c r="AK29241" s="8" t="s">
        <v>724</v>
      </c>
      <c r="AL29241" s="8" t="s">
        <v>704</v>
      </c>
      <c r="AM29241" s="41">
        <v>0.5</v>
      </c>
      <c r="AN29241" s="41">
        <v>0.5</v>
      </c>
    </row>
    <row r="29242" spans="1:53" ht="12.75" hidden="1" customHeight="1" x14ac:dyDescent="0.3">
      <c r="A29242" s="5">
        <v>519</v>
      </c>
      <c r="B29242" s="5" t="s">
        <v>848</v>
      </c>
      <c r="C29242" s="8" t="s">
        <v>68</v>
      </c>
      <c r="D29242" s="5" t="s">
        <v>252</v>
      </c>
      <c r="F29242" s="41">
        <v>6607195</v>
      </c>
      <c r="G29242" s="41">
        <v>664270</v>
      </c>
      <c r="H29242" s="5" t="s">
        <v>721</v>
      </c>
      <c r="O29242" s="117">
        <v>42109</v>
      </c>
      <c r="P29242" s="88">
        <f t="shared" si="1366"/>
        <v>2015</v>
      </c>
      <c r="Q29242" s="88">
        <f t="shared" si="1367"/>
        <v>4</v>
      </c>
      <c r="R29242" s="79">
        <v>15</v>
      </c>
      <c r="X29242" s="4" t="s">
        <v>836</v>
      </c>
      <c r="Z29242" s="25"/>
      <c r="AA29242" s="41" t="s">
        <v>600</v>
      </c>
      <c r="AD29242" s="41" t="s">
        <v>388</v>
      </c>
      <c r="AF29242" s="82">
        <v>8.3000000000000007</v>
      </c>
      <c r="AG29242" s="82">
        <v>8.3000000000000007</v>
      </c>
      <c r="AH29242" s="41" t="s">
        <v>611</v>
      </c>
      <c r="AI29242" s="41" t="s">
        <v>611</v>
      </c>
      <c r="AK29242" s="8" t="s">
        <v>724</v>
      </c>
      <c r="AL29242" s="8" t="s">
        <v>704</v>
      </c>
      <c r="AM29242" s="41">
        <v>0.5</v>
      </c>
      <c r="AN29242" s="41">
        <v>0.5</v>
      </c>
    </row>
    <row r="29243" spans="1:53" ht="12.75" hidden="1" customHeight="1" x14ac:dyDescent="0.3">
      <c r="A29243" s="5">
        <v>519</v>
      </c>
      <c r="B29243" s="5" t="s">
        <v>848</v>
      </c>
      <c r="C29243" s="8" t="s">
        <v>68</v>
      </c>
      <c r="D29243" s="5" t="s">
        <v>252</v>
      </c>
      <c r="F29243" s="41">
        <v>6607195</v>
      </c>
      <c r="G29243" s="41">
        <v>664270</v>
      </c>
      <c r="H29243" s="5" t="s">
        <v>721</v>
      </c>
      <c r="O29243" s="117">
        <v>42109</v>
      </c>
      <c r="P29243" s="88">
        <f t="shared" si="1366"/>
        <v>2015</v>
      </c>
      <c r="Q29243" s="88">
        <f t="shared" si="1367"/>
        <v>4</v>
      </c>
      <c r="R29243" s="79">
        <v>15</v>
      </c>
      <c r="X29243" s="4" t="s">
        <v>837</v>
      </c>
      <c r="AA29243" s="41" t="s">
        <v>337</v>
      </c>
      <c r="AD29243" s="41" t="s">
        <v>388</v>
      </c>
      <c r="AF29243" s="82">
        <v>9.3000000000000007</v>
      </c>
      <c r="AG29243" s="82">
        <v>9.3000000000000007</v>
      </c>
      <c r="AH29243" s="41" t="s">
        <v>410</v>
      </c>
      <c r="AI29243" s="41" t="s">
        <v>410</v>
      </c>
      <c r="AK29243" s="8" t="s">
        <v>724</v>
      </c>
      <c r="AL29243" s="8" t="s">
        <v>704</v>
      </c>
      <c r="AM29243" s="41">
        <v>0.5</v>
      </c>
      <c r="AN29243" s="41">
        <v>0.5</v>
      </c>
    </row>
    <row r="29244" spans="1:53" ht="12.75" hidden="1" customHeight="1" x14ac:dyDescent="0.3">
      <c r="A29244" s="5">
        <v>1136</v>
      </c>
      <c r="B29244" s="5" t="s">
        <v>849</v>
      </c>
      <c r="C29244" s="8" t="s">
        <v>429</v>
      </c>
      <c r="D29244" s="5" t="s">
        <v>859</v>
      </c>
      <c r="E29244" s="8" t="s">
        <v>869</v>
      </c>
      <c r="F29244" s="41">
        <v>6606238</v>
      </c>
      <c r="G29244" s="41">
        <v>661152</v>
      </c>
      <c r="H29244" s="5" t="s">
        <v>721</v>
      </c>
      <c r="I29244" s="5" t="s">
        <v>869</v>
      </c>
      <c r="J29244" s="5" t="s">
        <v>719</v>
      </c>
      <c r="O29244" s="117">
        <v>42142</v>
      </c>
      <c r="P29244" s="88">
        <f t="shared" si="1366"/>
        <v>2015</v>
      </c>
      <c r="Q29244" s="88">
        <f t="shared" si="1367"/>
        <v>5</v>
      </c>
      <c r="R29244" s="79">
        <v>18</v>
      </c>
      <c r="AA29244" s="41" t="s">
        <v>603</v>
      </c>
      <c r="AD29244" s="41" t="s">
        <v>388</v>
      </c>
      <c r="AF29244" s="82">
        <v>0.05</v>
      </c>
      <c r="AG29244" s="82">
        <v>0.05</v>
      </c>
      <c r="AH29244" s="41" t="s">
        <v>613</v>
      </c>
      <c r="AI29244" s="41" t="s">
        <v>613</v>
      </c>
      <c r="AJ29244" s="41" t="s">
        <v>415</v>
      </c>
      <c r="AK29244" s="8" t="s">
        <v>725</v>
      </c>
      <c r="AL29244" s="8" t="s">
        <v>704</v>
      </c>
      <c r="AM29244" s="41">
        <v>0.2</v>
      </c>
      <c r="AN29244" s="41">
        <v>0.2</v>
      </c>
    </row>
    <row r="29245" spans="1:53" ht="12.75" hidden="1" customHeight="1" x14ac:dyDescent="0.3">
      <c r="A29245" s="5">
        <v>1136</v>
      </c>
      <c r="B29245" s="5" t="s">
        <v>849</v>
      </c>
      <c r="C29245" s="8" t="s">
        <v>429</v>
      </c>
      <c r="D29245" s="5" t="s">
        <v>859</v>
      </c>
      <c r="E29245" s="8" t="s">
        <v>869</v>
      </c>
      <c r="F29245" s="41">
        <v>6606238</v>
      </c>
      <c r="G29245" s="41">
        <v>661152</v>
      </c>
      <c r="H29245" s="5" t="s">
        <v>721</v>
      </c>
      <c r="I29245" s="5" t="s">
        <v>869</v>
      </c>
      <c r="J29245" s="5" t="s">
        <v>719</v>
      </c>
      <c r="O29245" s="117">
        <v>42142</v>
      </c>
      <c r="P29245" s="88">
        <f t="shared" si="1366"/>
        <v>2015</v>
      </c>
      <c r="Q29245" s="88">
        <f t="shared" si="1367"/>
        <v>5</v>
      </c>
      <c r="R29245" s="79">
        <v>18</v>
      </c>
      <c r="AA29245" s="41" t="s">
        <v>603</v>
      </c>
      <c r="AD29245" s="41" t="s">
        <v>388</v>
      </c>
      <c r="AF29245" s="82">
        <v>0.04</v>
      </c>
      <c r="AG29245" s="82">
        <v>0.04</v>
      </c>
      <c r="AH29245" s="41" t="s">
        <v>614</v>
      </c>
      <c r="AI29245" s="41" t="s">
        <v>614</v>
      </c>
      <c r="AJ29245" s="41" t="s">
        <v>415</v>
      </c>
      <c r="AK29245" s="8" t="s">
        <v>725</v>
      </c>
      <c r="AL29245" s="8" t="s">
        <v>704</v>
      </c>
      <c r="AM29245" s="41">
        <v>0.2</v>
      </c>
      <c r="AN29245" s="41">
        <v>0.2</v>
      </c>
    </row>
    <row r="29246" spans="1:53" ht="12.75" hidden="1" customHeight="1" x14ac:dyDescent="0.3">
      <c r="A29246" s="5">
        <v>1136</v>
      </c>
      <c r="B29246" s="5" t="s">
        <v>849</v>
      </c>
      <c r="C29246" s="8" t="s">
        <v>429</v>
      </c>
      <c r="D29246" s="5" t="s">
        <v>859</v>
      </c>
      <c r="E29246" s="8" t="s">
        <v>869</v>
      </c>
      <c r="F29246" s="41">
        <v>6606238</v>
      </c>
      <c r="G29246" s="41">
        <v>661152</v>
      </c>
      <c r="H29246" s="5" t="s">
        <v>721</v>
      </c>
      <c r="I29246" s="5" t="s">
        <v>869</v>
      </c>
      <c r="J29246" s="5" t="s">
        <v>719</v>
      </c>
      <c r="O29246" s="117">
        <v>42142</v>
      </c>
      <c r="P29246" s="88">
        <f t="shared" si="1366"/>
        <v>2015</v>
      </c>
      <c r="Q29246" s="88">
        <f t="shared" si="1367"/>
        <v>5</v>
      </c>
      <c r="R29246" s="79">
        <v>18</v>
      </c>
      <c r="AA29246" s="41" t="s">
        <v>602</v>
      </c>
      <c r="AD29246" s="41" t="s">
        <v>388</v>
      </c>
      <c r="AF29246" s="82">
        <v>2.42</v>
      </c>
      <c r="AG29246" s="82">
        <v>2.42</v>
      </c>
      <c r="AH29246" s="41" t="s">
        <v>612</v>
      </c>
      <c r="AI29246" s="41" t="s">
        <v>612</v>
      </c>
      <c r="AK29246" s="8" t="s">
        <v>725</v>
      </c>
      <c r="AL29246" s="8" t="s">
        <v>704</v>
      </c>
      <c r="AM29246" s="41">
        <v>0.2</v>
      </c>
      <c r="AN29246" s="41">
        <v>0.2</v>
      </c>
    </row>
    <row r="29247" spans="1:53" ht="12.75" hidden="1" customHeight="1" x14ac:dyDescent="0.3">
      <c r="A29247" s="5">
        <v>1136</v>
      </c>
      <c r="B29247" s="5" t="s">
        <v>849</v>
      </c>
      <c r="C29247" s="8" t="s">
        <v>429</v>
      </c>
      <c r="D29247" s="5" t="s">
        <v>859</v>
      </c>
      <c r="E29247" s="8" t="s">
        <v>869</v>
      </c>
      <c r="F29247" s="41">
        <v>6606238</v>
      </c>
      <c r="G29247" s="41">
        <v>661152</v>
      </c>
      <c r="H29247" s="5" t="s">
        <v>721</v>
      </c>
      <c r="I29247" s="5" t="s">
        <v>869</v>
      </c>
      <c r="J29247" s="5" t="s">
        <v>719</v>
      </c>
      <c r="O29247" s="117">
        <v>42142</v>
      </c>
      <c r="P29247" s="88">
        <f t="shared" si="1366"/>
        <v>2015</v>
      </c>
      <c r="Q29247" s="88">
        <f t="shared" si="1367"/>
        <v>5</v>
      </c>
      <c r="R29247" s="79">
        <v>18</v>
      </c>
      <c r="S29247" s="8" t="s">
        <v>819</v>
      </c>
      <c r="T29247" s="8" t="s">
        <v>819</v>
      </c>
      <c r="X29247" s="4" t="s">
        <v>836</v>
      </c>
      <c r="Y29247" s="6" t="s">
        <v>835</v>
      </c>
      <c r="AA29247" s="41" t="s">
        <v>607</v>
      </c>
      <c r="AD29247" s="41" t="s">
        <v>388</v>
      </c>
      <c r="AF29247" s="82">
        <v>13</v>
      </c>
      <c r="AG29247" s="82">
        <v>13</v>
      </c>
      <c r="AH29247" s="41" t="s">
        <v>81</v>
      </c>
      <c r="AI29247" s="41" t="s">
        <v>81</v>
      </c>
      <c r="AK29247" s="8" t="s">
        <v>725</v>
      </c>
      <c r="AL29247" s="8" t="s">
        <v>704</v>
      </c>
      <c r="AM29247" s="41">
        <v>0.2</v>
      </c>
      <c r="AN29247" s="41">
        <v>0.2</v>
      </c>
    </row>
    <row r="29248" spans="1:53" ht="12.75" hidden="1" customHeight="1" x14ac:dyDescent="0.3">
      <c r="A29248" s="5">
        <v>1136</v>
      </c>
      <c r="B29248" s="5" t="s">
        <v>849</v>
      </c>
      <c r="C29248" s="8" t="s">
        <v>429</v>
      </c>
      <c r="D29248" s="5" t="s">
        <v>859</v>
      </c>
      <c r="E29248" s="8" t="s">
        <v>869</v>
      </c>
      <c r="F29248" s="41">
        <v>6606238</v>
      </c>
      <c r="G29248" s="41">
        <v>661152</v>
      </c>
      <c r="H29248" s="5" t="s">
        <v>721</v>
      </c>
      <c r="I29248" s="5" t="s">
        <v>869</v>
      </c>
      <c r="J29248" s="5" t="s">
        <v>719</v>
      </c>
      <c r="O29248" s="117">
        <v>42142</v>
      </c>
      <c r="P29248" s="88">
        <f t="shared" si="1366"/>
        <v>2015</v>
      </c>
      <c r="Q29248" s="88">
        <f t="shared" si="1367"/>
        <v>5</v>
      </c>
      <c r="R29248" s="79">
        <v>18</v>
      </c>
      <c r="AA29248" s="41" t="s">
        <v>604</v>
      </c>
      <c r="AD29248" s="41" t="s">
        <v>388</v>
      </c>
      <c r="AF29248" s="82">
        <v>3.8</v>
      </c>
      <c r="AG29248" s="82">
        <v>3.8</v>
      </c>
      <c r="AH29248" s="41" t="s">
        <v>615</v>
      </c>
      <c r="AI29248" s="41" t="s">
        <v>615</v>
      </c>
      <c r="AK29248" s="8" t="s">
        <v>725</v>
      </c>
      <c r="AL29248" s="8" t="s">
        <v>704</v>
      </c>
      <c r="AM29248" s="41">
        <v>0.2</v>
      </c>
      <c r="AN29248" s="41">
        <v>0.2</v>
      </c>
    </row>
    <row r="29249" spans="1:53" ht="12.75" hidden="1" customHeight="1" x14ac:dyDescent="0.3">
      <c r="A29249" s="5">
        <v>1136</v>
      </c>
      <c r="B29249" s="5" t="s">
        <v>849</v>
      </c>
      <c r="C29249" s="8" t="s">
        <v>429</v>
      </c>
      <c r="D29249" s="5" t="s">
        <v>859</v>
      </c>
      <c r="E29249" s="8" t="s">
        <v>869</v>
      </c>
      <c r="F29249" s="41">
        <v>6606238</v>
      </c>
      <c r="G29249" s="41">
        <v>661152</v>
      </c>
      <c r="H29249" s="5" t="s">
        <v>721</v>
      </c>
      <c r="I29249" s="5" t="s">
        <v>869</v>
      </c>
      <c r="J29249" s="5" t="s">
        <v>719</v>
      </c>
      <c r="O29249" s="117">
        <v>42142</v>
      </c>
      <c r="P29249" s="88">
        <f t="shared" si="1366"/>
        <v>2015</v>
      </c>
      <c r="Q29249" s="88">
        <f t="shared" si="1367"/>
        <v>5</v>
      </c>
      <c r="R29249" s="79">
        <v>18</v>
      </c>
      <c r="X29249" s="4" t="s">
        <v>836</v>
      </c>
      <c r="Z29249" s="25"/>
      <c r="AA29249" s="41" t="s">
        <v>601</v>
      </c>
      <c r="AD29249" s="41" t="s">
        <v>388</v>
      </c>
      <c r="AF29249" s="82">
        <v>8.08</v>
      </c>
      <c r="AG29249" s="82">
        <v>8.08</v>
      </c>
      <c r="AK29249" s="8" t="s">
        <v>725</v>
      </c>
      <c r="AL29249" s="8" t="s">
        <v>704</v>
      </c>
      <c r="AM29249" s="41">
        <v>0.2</v>
      </c>
      <c r="AN29249" s="41">
        <v>0.2</v>
      </c>
    </row>
    <row r="29250" spans="1:53" ht="12.75" hidden="1" customHeight="1" x14ac:dyDescent="0.3">
      <c r="A29250" s="5">
        <v>1136</v>
      </c>
      <c r="B29250" s="5" t="s">
        <v>849</v>
      </c>
      <c r="C29250" s="8" t="s">
        <v>429</v>
      </c>
      <c r="D29250" s="5" t="s">
        <v>859</v>
      </c>
      <c r="E29250" s="8" t="s">
        <v>869</v>
      </c>
      <c r="F29250" s="41">
        <v>6606238</v>
      </c>
      <c r="G29250" s="41">
        <v>661152</v>
      </c>
      <c r="H29250" s="5" t="s">
        <v>721</v>
      </c>
      <c r="I29250" s="5" t="s">
        <v>869</v>
      </c>
      <c r="J29250" s="5" t="s">
        <v>719</v>
      </c>
      <c r="O29250" s="117">
        <v>42142</v>
      </c>
      <c r="P29250" s="88">
        <f t="shared" si="1366"/>
        <v>2015</v>
      </c>
      <c r="Q29250" s="88">
        <f t="shared" si="1367"/>
        <v>5</v>
      </c>
      <c r="R29250" s="79">
        <v>18</v>
      </c>
      <c r="X29250" s="4" t="s">
        <v>836</v>
      </c>
      <c r="Z29250" s="25"/>
      <c r="AA29250" s="41" t="s">
        <v>600</v>
      </c>
      <c r="AD29250" s="41" t="s">
        <v>388</v>
      </c>
      <c r="AF29250" s="82">
        <v>11.6</v>
      </c>
      <c r="AG29250" s="82">
        <v>11.6</v>
      </c>
      <c r="AH29250" s="41" t="s">
        <v>611</v>
      </c>
      <c r="AI29250" s="41" t="s">
        <v>611</v>
      </c>
      <c r="AK29250" s="8" t="s">
        <v>725</v>
      </c>
      <c r="AL29250" s="8" t="s">
        <v>704</v>
      </c>
      <c r="AM29250" s="41">
        <v>0.2</v>
      </c>
      <c r="AN29250" s="41">
        <v>0.2</v>
      </c>
    </row>
    <row r="29251" spans="1:53" ht="12.75" hidden="1" customHeight="1" x14ac:dyDescent="0.3">
      <c r="A29251" s="5">
        <v>1136</v>
      </c>
      <c r="B29251" s="5" t="s">
        <v>849</v>
      </c>
      <c r="C29251" s="8" t="s">
        <v>429</v>
      </c>
      <c r="D29251" s="5" t="s">
        <v>859</v>
      </c>
      <c r="E29251" s="8" t="s">
        <v>869</v>
      </c>
      <c r="F29251" s="41">
        <v>6606238</v>
      </c>
      <c r="G29251" s="41">
        <v>661152</v>
      </c>
      <c r="H29251" s="5" t="s">
        <v>721</v>
      </c>
      <c r="I29251" s="5" t="s">
        <v>869</v>
      </c>
      <c r="J29251" s="5" t="s">
        <v>719</v>
      </c>
      <c r="O29251" s="117">
        <v>42142</v>
      </c>
      <c r="P29251" s="88">
        <f t="shared" si="1366"/>
        <v>2015</v>
      </c>
      <c r="Q29251" s="88">
        <f t="shared" si="1367"/>
        <v>5</v>
      </c>
      <c r="R29251" s="79">
        <v>18</v>
      </c>
      <c r="X29251" s="4" t="s">
        <v>837</v>
      </c>
      <c r="AA29251" s="41" t="s">
        <v>337</v>
      </c>
      <c r="AD29251" s="41" t="s">
        <v>388</v>
      </c>
      <c r="AF29251" s="82">
        <v>10.199999999999999</v>
      </c>
      <c r="AG29251" s="82">
        <v>10.199999999999999</v>
      </c>
      <c r="AH29251" s="41" t="s">
        <v>410</v>
      </c>
      <c r="AI29251" s="41" t="s">
        <v>410</v>
      </c>
      <c r="AK29251" s="8" t="s">
        <v>725</v>
      </c>
      <c r="AL29251" s="8" t="s">
        <v>704</v>
      </c>
      <c r="AM29251" s="41">
        <v>0.2</v>
      </c>
      <c r="AN29251" s="41">
        <v>0.2</v>
      </c>
    </row>
    <row r="29252" spans="1:53" ht="12.75" hidden="1" customHeight="1" x14ac:dyDescent="0.3">
      <c r="A29252" s="5">
        <v>1137</v>
      </c>
      <c r="B29252" s="5" t="s">
        <v>849</v>
      </c>
      <c r="C29252" s="8" t="s">
        <v>429</v>
      </c>
      <c r="D29252" s="5" t="s">
        <v>859</v>
      </c>
      <c r="E29252" s="8" t="s">
        <v>869</v>
      </c>
      <c r="F29252" s="41">
        <v>6606238</v>
      </c>
      <c r="G29252" s="41">
        <v>661152</v>
      </c>
      <c r="H29252" s="5" t="s">
        <v>721</v>
      </c>
      <c r="I29252" s="5" t="s">
        <v>869</v>
      </c>
      <c r="J29252" s="5" t="s">
        <v>719</v>
      </c>
      <c r="O29252" s="117">
        <v>42170</v>
      </c>
      <c r="P29252" s="88">
        <f t="shared" si="1366"/>
        <v>2015</v>
      </c>
      <c r="Q29252" s="88">
        <f t="shared" si="1367"/>
        <v>6</v>
      </c>
      <c r="R29252" s="79">
        <v>15</v>
      </c>
      <c r="AA29252" s="41" t="s">
        <v>603</v>
      </c>
      <c r="AD29252" s="41" t="s">
        <v>388</v>
      </c>
      <c r="AF29252" s="82">
        <v>0.05</v>
      </c>
      <c r="AG29252" s="82">
        <v>0.05</v>
      </c>
      <c r="AH29252" s="41" t="s">
        <v>613</v>
      </c>
      <c r="AI29252" s="41" t="s">
        <v>613</v>
      </c>
      <c r="AJ29252" s="41" t="s">
        <v>415</v>
      </c>
      <c r="AK29252" s="8" t="s">
        <v>725</v>
      </c>
      <c r="AL29252" s="8" t="s">
        <v>704</v>
      </c>
      <c r="AM29252" s="41">
        <v>0.1</v>
      </c>
      <c r="AN29252" s="41">
        <v>0.1</v>
      </c>
    </row>
    <row r="29253" spans="1:53" ht="12.75" hidden="1" customHeight="1" x14ac:dyDescent="0.3">
      <c r="A29253" s="5">
        <v>1137</v>
      </c>
      <c r="B29253" s="5" t="s">
        <v>849</v>
      </c>
      <c r="C29253" s="8" t="s">
        <v>429</v>
      </c>
      <c r="D29253" s="5" t="s">
        <v>859</v>
      </c>
      <c r="E29253" s="8" t="s">
        <v>869</v>
      </c>
      <c r="F29253" s="41">
        <v>6606238</v>
      </c>
      <c r="G29253" s="41">
        <v>661152</v>
      </c>
      <c r="H29253" s="5" t="s">
        <v>721</v>
      </c>
      <c r="I29253" s="5" t="s">
        <v>869</v>
      </c>
      <c r="J29253" s="5" t="s">
        <v>719</v>
      </c>
      <c r="O29253" s="117">
        <v>42170</v>
      </c>
      <c r="P29253" s="88">
        <f t="shared" si="1366"/>
        <v>2015</v>
      </c>
      <c r="Q29253" s="88">
        <f t="shared" si="1367"/>
        <v>6</v>
      </c>
      <c r="R29253" s="79">
        <v>15</v>
      </c>
      <c r="AA29253" s="41" t="s">
        <v>603</v>
      </c>
      <c r="AD29253" s="41" t="s">
        <v>388</v>
      </c>
      <c r="AF29253" s="82">
        <v>0.04</v>
      </c>
      <c r="AG29253" s="82">
        <v>0.04</v>
      </c>
      <c r="AH29253" s="41" t="s">
        <v>614</v>
      </c>
      <c r="AI29253" s="41" t="s">
        <v>614</v>
      </c>
      <c r="AJ29253" s="41" t="s">
        <v>415</v>
      </c>
      <c r="AK29253" s="8" t="s">
        <v>725</v>
      </c>
      <c r="AL29253" s="8" t="s">
        <v>704</v>
      </c>
      <c r="AM29253" s="41">
        <v>0.1</v>
      </c>
      <c r="AN29253" s="41">
        <v>0.1</v>
      </c>
    </row>
    <row r="29254" spans="1:53" ht="12.75" hidden="1" customHeight="1" x14ac:dyDescent="0.3">
      <c r="A29254" s="5">
        <v>1137</v>
      </c>
      <c r="B29254" s="5" t="s">
        <v>849</v>
      </c>
      <c r="C29254" s="8" t="s">
        <v>429</v>
      </c>
      <c r="D29254" s="5" t="s">
        <v>859</v>
      </c>
      <c r="E29254" s="8" t="s">
        <v>869</v>
      </c>
      <c r="F29254" s="41">
        <v>6606238</v>
      </c>
      <c r="G29254" s="41">
        <v>661152</v>
      </c>
      <c r="H29254" s="5" t="s">
        <v>721</v>
      </c>
      <c r="I29254" s="5" t="s">
        <v>869</v>
      </c>
      <c r="J29254" s="5" t="s">
        <v>719</v>
      </c>
      <c r="O29254" s="117">
        <v>42170</v>
      </c>
      <c r="P29254" s="88">
        <f t="shared" si="1366"/>
        <v>2015</v>
      </c>
      <c r="Q29254" s="88">
        <f t="shared" si="1367"/>
        <v>6</v>
      </c>
      <c r="R29254" s="79">
        <v>15</v>
      </c>
      <c r="AA29254" s="41" t="s">
        <v>602</v>
      </c>
      <c r="AD29254" s="41" t="s">
        <v>388</v>
      </c>
      <c r="AF29254" s="82">
        <v>2.48</v>
      </c>
      <c r="AG29254" s="82">
        <v>2.48</v>
      </c>
      <c r="AH29254" s="41" t="s">
        <v>612</v>
      </c>
      <c r="AI29254" s="41" t="s">
        <v>612</v>
      </c>
      <c r="AK29254" s="8" t="s">
        <v>725</v>
      </c>
      <c r="AL29254" s="8" t="s">
        <v>704</v>
      </c>
      <c r="AM29254" s="41">
        <v>0.1</v>
      </c>
      <c r="AN29254" s="41">
        <v>0.1</v>
      </c>
    </row>
    <row r="29255" spans="1:53" ht="12.75" hidden="1" customHeight="1" x14ac:dyDescent="0.3">
      <c r="A29255" s="5">
        <v>1137</v>
      </c>
      <c r="B29255" s="5" t="s">
        <v>849</v>
      </c>
      <c r="C29255" s="8" t="s">
        <v>429</v>
      </c>
      <c r="D29255" s="5" t="s">
        <v>859</v>
      </c>
      <c r="E29255" s="8" t="s">
        <v>869</v>
      </c>
      <c r="F29255" s="41">
        <v>6606238</v>
      </c>
      <c r="G29255" s="41">
        <v>661152</v>
      </c>
      <c r="H29255" s="5" t="s">
        <v>721</v>
      </c>
      <c r="I29255" s="5" t="s">
        <v>869</v>
      </c>
      <c r="J29255" s="5" t="s">
        <v>719</v>
      </c>
      <c r="O29255" s="117">
        <v>42170</v>
      </c>
      <c r="P29255" s="88">
        <f t="shared" si="1366"/>
        <v>2015</v>
      </c>
      <c r="Q29255" s="88">
        <f t="shared" si="1367"/>
        <v>6</v>
      </c>
      <c r="R29255" s="79">
        <v>15</v>
      </c>
      <c r="S29255" s="8" t="s">
        <v>819</v>
      </c>
      <c r="T29255" s="8" t="s">
        <v>819</v>
      </c>
      <c r="X29255" s="4" t="s">
        <v>836</v>
      </c>
      <c r="Y29255" s="6" t="s">
        <v>835</v>
      </c>
      <c r="AA29255" s="41" t="s">
        <v>607</v>
      </c>
      <c r="AD29255" s="41" t="s">
        <v>388</v>
      </c>
      <c r="AF29255" s="82">
        <v>38</v>
      </c>
      <c r="AG29255" s="82">
        <v>38</v>
      </c>
      <c r="AH29255" s="41" t="s">
        <v>81</v>
      </c>
      <c r="AI29255" s="41" t="s">
        <v>81</v>
      </c>
      <c r="AK29255" s="8" t="s">
        <v>725</v>
      </c>
      <c r="AL29255" s="8" t="s">
        <v>704</v>
      </c>
      <c r="AM29255" s="41">
        <v>0.1</v>
      </c>
      <c r="AN29255" s="41">
        <v>0.1</v>
      </c>
    </row>
    <row r="29256" spans="1:53" ht="12.75" hidden="1" customHeight="1" x14ac:dyDescent="0.3">
      <c r="A29256" s="5">
        <v>1137</v>
      </c>
      <c r="B29256" s="5" t="s">
        <v>849</v>
      </c>
      <c r="C29256" s="8" t="s">
        <v>429</v>
      </c>
      <c r="D29256" s="5" t="s">
        <v>859</v>
      </c>
      <c r="E29256" s="8" t="s">
        <v>869</v>
      </c>
      <c r="F29256" s="41">
        <v>6606238</v>
      </c>
      <c r="G29256" s="41">
        <v>661152</v>
      </c>
      <c r="H29256" s="5" t="s">
        <v>721</v>
      </c>
      <c r="I29256" s="5" t="s">
        <v>869</v>
      </c>
      <c r="J29256" s="5" t="s">
        <v>719</v>
      </c>
      <c r="O29256" s="117">
        <v>42170</v>
      </c>
      <c r="P29256" s="88">
        <f t="shared" si="1366"/>
        <v>2015</v>
      </c>
      <c r="Q29256" s="88">
        <f t="shared" si="1367"/>
        <v>6</v>
      </c>
      <c r="R29256" s="79">
        <v>15</v>
      </c>
      <c r="AA29256" s="41" t="s">
        <v>604</v>
      </c>
      <c r="AD29256" s="41" t="s">
        <v>388</v>
      </c>
      <c r="AF29256" s="82">
        <v>3.6</v>
      </c>
      <c r="AG29256" s="82">
        <v>3.6</v>
      </c>
      <c r="AH29256" s="41" t="s">
        <v>615</v>
      </c>
      <c r="AI29256" s="41" t="s">
        <v>615</v>
      </c>
      <c r="AK29256" s="8" t="s">
        <v>725</v>
      </c>
      <c r="AL29256" s="8" t="s">
        <v>704</v>
      </c>
      <c r="AM29256" s="41">
        <v>0.1</v>
      </c>
      <c r="AN29256" s="41">
        <v>0.1</v>
      </c>
    </row>
    <row r="29257" spans="1:53" ht="12.75" hidden="1" customHeight="1" x14ac:dyDescent="0.3">
      <c r="A29257" s="5">
        <v>1137</v>
      </c>
      <c r="B29257" s="5" t="s">
        <v>849</v>
      </c>
      <c r="C29257" s="8" t="s">
        <v>429</v>
      </c>
      <c r="D29257" s="5" t="s">
        <v>859</v>
      </c>
      <c r="E29257" s="8" t="s">
        <v>869</v>
      </c>
      <c r="F29257" s="41">
        <v>6606238</v>
      </c>
      <c r="G29257" s="41">
        <v>661152</v>
      </c>
      <c r="H29257" s="5" t="s">
        <v>721</v>
      </c>
      <c r="I29257" s="5" t="s">
        <v>869</v>
      </c>
      <c r="J29257" s="5" t="s">
        <v>719</v>
      </c>
      <c r="O29257" s="117">
        <v>42170</v>
      </c>
      <c r="P29257" s="88">
        <f t="shared" si="1366"/>
        <v>2015</v>
      </c>
      <c r="Q29257" s="88">
        <f t="shared" si="1367"/>
        <v>6</v>
      </c>
      <c r="R29257" s="79">
        <v>15</v>
      </c>
      <c r="X29257" s="4" t="s">
        <v>836</v>
      </c>
      <c r="Z29257" s="25"/>
      <c r="AA29257" s="41" t="s">
        <v>601</v>
      </c>
      <c r="AD29257" s="41" t="s">
        <v>388</v>
      </c>
      <c r="AF29257" s="82">
        <v>7.86</v>
      </c>
      <c r="AG29257" s="82">
        <v>7.86</v>
      </c>
      <c r="AK29257" s="8" t="s">
        <v>725</v>
      </c>
      <c r="AL29257" s="8" t="s">
        <v>704</v>
      </c>
      <c r="AM29257" s="41">
        <v>0.1</v>
      </c>
      <c r="AN29257" s="41">
        <v>0.1</v>
      </c>
    </row>
    <row r="29258" spans="1:53" ht="12.75" hidden="1" customHeight="1" x14ac:dyDescent="0.3">
      <c r="A29258" s="5">
        <v>1137</v>
      </c>
      <c r="B29258" s="5" t="s">
        <v>849</v>
      </c>
      <c r="C29258" s="8" t="s">
        <v>429</v>
      </c>
      <c r="D29258" s="5" t="s">
        <v>859</v>
      </c>
      <c r="E29258" s="8" t="s">
        <v>869</v>
      </c>
      <c r="F29258" s="41">
        <v>6606238</v>
      </c>
      <c r="G29258" s="41">
        <v>661152</v>
      </c>
      <c r="H29258" s="5" t="s">
        <v>721</v>
      </c>
      <c r="I29258" s="5" t="s">
        <v>869</v>
      </c>
      <c r="J29258" s="5" t="s">
        <v>719</v>
      </c>
      <c r="O29258" s="117">
        <v>42170</v>
      </c>
      <c r="P29258" s="88">
        <f t="shared" si="1366"/>
        <v>2015</v>
      </c>
      <c r="Q29258" s="88">
        <f t="shared" si="1367"/>
        <v>6</v>
      </c>
      <c r="R29258" s="79">
        <v>15</v>
      </c>
      <c r="X29258" s="4" t="s">
        <v>836</v>
      </c>
      <c r="Z29258" s="25"/>
      <c r="AA29258" s="41" t="s">
        <v>600</v>
      </c>
      <c r="AD29258" s="41" t="s">
        <v>388</v>
      </c>
      <c r="AF29258" s="82">
        <v>16.899999999999999</v>
      </c>
      <c r="AG29258" s="82">
        <v>16.899999999999999</v>
      </c>
      <c r="AH29258" s="41" t="s">
        <v>611</v>
      </c>
      <c r="AI29258" s="41" t="s">
        <v>611</v>
      </c>
      <c r="AK29258" s="8" t="s">
        <v>725</v>
      </c>
      <c r="AL29258" s="8" t="s">
        <v>704</v>
      </c>
      <c r="AM29258" s="41">
        <v>0.1</v>
      </c>
      <c r="AN29258" s="41">
        <v>0.1</v>
      </c>
    </row>
    <row r="29259" spans="1:53" ht="12.75" hidden="1" customHeight="1" x14ac:dyDescent="0.3">
      <c r="A29259" s="5">
        <v>1137</v>
      </c>
      <c r="B29259" s="5" t="s">
        <v>849</v>
      </c>
      <c r="C29259" s="8" t="s">
        <v>429</v>
      </c>
      <c r="D29259" s="5" t="s">
        <v>859</v>
      </c>
      <c r="E29259" s="8" t="s">
        <v>869</v>
      </c>
      <c r="F29259" s="41">
        <v>6606238</v>
      </c>
      <c r="G29259" s="41">
        <v>661152</v>
      </c>
      <c r="H29259" s="5" t="s">
        <v>721</v>
      </c>
      <c r="I29259" s="5" t="s">
        <v>869</v>
      </c>
      <c r="J29259" s="5" t="s">
        <v>719</v>
      </c>
      <c r="O29259" s="117">
        <v>42170</v>
      </c>
      <c r="P29259" s="88">
        <f t="shared" si="1366"/>
        <v>2015</v>
      </c>
      <c r="Q29259" s="88">
        <f t="shared" si="1367"/>
        <v>6</v>
      </c>
      <c r="R29259" s="79">
        <v>15</v>
      </c>
      <c r="X29259" s="4" t="s">
        <v>837</v>
      </c>
      <c r="AA29259" s="41" t="s">
        <v>337</v>
      </c>
      <c r="AD29259" s="41" t="s">
        <v>388</v>
      </c>
      <c r="AF29259" s="82">
        <v>11.3</v>
      </c>
      <c r="AG29259" s="82">
        <v>11.3</v>
      </c>
      <c r="AH29259" s="41" t="s">
        <v>410</v>
      </c>
      <c r="AI29259" s="41" t="s">
        <v>410</v>
      </c>
      <c r="AK29259" s="8" t="s">
        <v>725</v>
      </c>
      <c r="AL29259" s="8" t="s">
        <v>704</v>
      </c>
      <c r="AM29259" s="41">
        <v>0.1</v>
      </c>
      <c r="AN29259" s="41">
        <v>0.1</v>
      </c>
    </row>
    <row r="29260" spans="1:53" ht="12.75" hidden="1" customHeight="1" x14ac:dyDescent="0.3">
      <c r="B29260" s="5" t="s">
        <v>848</v>
      </c>
      <c r="C29260" s="8" t="s">
        <v>68</v>
      </c>
      <c r="D29260" s="5" t="s">
        <v>252</v>
      </c>
      <c r="O29260" s="117">
        <v>42226</v>
      </c>
      <c r="P29260" s="88">
        <f t="shared" si="1366"/>
        <v>2015</v>
      </c>
      <c r="Q29260" s="88">
        <f t="shared" si="1367"/>
        <v>8</v>
      </c>
      <c r="R29260" s="79">
        <v>10</v>
      </c>
      <c r="S29260" s="8" t="s">
        <v>819</v>
      </c>
      <c r="T29260" s="8" t="s">
        <v>819</v>
      </c>
      <c r="X29260" s="5" t="s">
        <v>836</v>
      </c>
      <c r="Y29260" s="6" t="s">
        <v>835</v>
      </c>
      <c r="AA29260" s="41" t="s">
        <v>607</v>
      </c>
      <c r="AB29260" s="4"/>
      <c r="AC29260" s="18"/>
      <c r="AD29260" s="25" t="s">
        <v>388</v>
      </c>
      <c r="AE29260" s="25"/>
      <c r="AF29260" s="82">
        <v>7</v>
      </c>
      <c r="AG29260" s="82">
        <v>7</v>
      </c>
      <c r="AH29260" s="25" t="s">
        <v>1357</v>
      </c>
      <c r="AI29260" s="25" t="s">
        <v>1357</v>
      </c>
      <c r="AJ29260" s="25" t="s">
        <v>585</v>
      </c>
      <c r="AM29260" s="41">
        <v>0.5</v>
      </c>
      <c r="AN29260" s="41">
        <v>0.5</v>
      </c>
      <c r="AO29260" s="25"/>
      <c r="AP29260" s="25"/>
      <c r="AQ29260" s="25"/>
      <c r="AR29260" s="25"/>
      <c r="AS29260" s="25"/>
      <c r="AT29260" s="25"/>
      <c r="AU29260" s="25"/>
      <c r="AV29260" s="25"/>
      <c r="AW29260" s="25"/>
      <c r="AX29260" s="25"/>
      <c r="AY29260" s="25"/>
      <c r="AZ29260" s="25"/>
      <c r="BA29260" s="25"/>
    </row>
    <row r="29261" spans="1:53" ht="12.75" hidden="1" customHeight="1" x14ac:dyDescent="0.3">
      <c r="B29261" s="5" t="s">
        <v>848</v>
      </c>
      <c r="C29261" s="8" t="s">
        <v>68</v>
      </c>
      <c r="D29261" s="5" t="s">
        <v>252</v>
      </c>
      <c r="O29261" s="117">
        <v>42226</v>
      </c>
      <c r="P29261" s="88">
        <f t="shared" si="1366"/>
        <v>2015</v>
      </c>
      <c r="Q29261" s="88">
        <f t="shared" si="1367"/>
        <v>8</v>
      </c>
      <c r="R29261" s="79">
        <v>10</v>
      </c>
      <c r="S29261" s="6"/>
      <c r="T29261" s="6"/>
      <c r="V29261" s="25"/>
      <c r="Y29261" s="8"/>
      <c r="Z29261" s="73"/>
      <c r="AA29261" s="41" t="s">
        <v>1075</v>
      </c>
      <c r="AB29261" s="4"/>
      <c r="AC29261" s="18"/>
      <c r="AD29261" s="25" t="s">
        <v>388</v>
      </c>
      <c r="AE29261" s="25"/>
      <c r="AF29261" s="82">
        <v>1.5</v>
      </c>
      <c r="AG29261" s="82">
        <v>1.5</v>
      </c>
      <c r="AH29261" s="25" t="s">
        <v>1357</v>
      </c>
      <c r="AI29261" s="25" t="s">
        <v>1357</v>
      </c>
      <c r="AJ29261" s="25" t="s">
        <v>585</v>
      </c>
      <c r="AM29261" s="41">
        <v>0.5</v>
      </c>
      <c r="AN29261" s="41">
        <v>0.5</v>
      </c>
      <c r="AO29261" s="25"/>
      <c r="AP29261" s="25"/>
      <c r="AQ29261" s="25"/>
      <c r="AR29261" s="25"/>
      <c r="AS29261" s="25"/>
      <c r="AT29261" s="25"/>
      <c r="AU29261" s="25"/>
      <c r="AV29261" s="25"/>
      <c r="AW29261" s="25"/>
      <c r="AX29261" s="25"/>
      <c r="AY29261" s="25"/>
      <c r="AZ29261" s="25"/>
      <c r="BA29261" s="25"/>
    </row>
    <row r="29262" spans="1:53" ht="12.75" hidden="1" customHeight="1" x14ac:dyDescent="0.3">
      <c r="B29262" s="5" t="s">
        <v>848</v>
      </c>
      <c r="C29262" s="8" t="s">
        <v>68</v>
      </c>
      <c r="D29262" s="5" t="s">
        <v>252</v>
      </c>
      <c r="O29262" s="117">
        <v>42226</v>
      </c>
      <c r="P29262" s="88">
        <f t="shared" si="1366"/>
        <v>2015</v>
      </c>
      <c r="Q29262" s="88">
        <f t="shared" si="1367"/>
        <v>8</v>
      </c>
      <c r="R29262" s="79">
        <v>10</v>
      </c>
      <c r="S29262" s="6"/>
      <c r="T29262" s="6"/>
      <c r="V29262" s="25"/>
      <c r="X29262" s="5" t="s">
        <v>836</v>
      </c>
      <c r="Y29262" s="8"/>
      <c r="Z29262" s="25"/>
      <c r="AA29262" s="74" t="s">
        <v>601</v>
      </c>
      <c r="AB29262" s="4"/>
      <c r="AC29262" s="19"/>
      <c r="AD29262" s="25" t="s">
        <v>388</v>
      </c>
      <c r="AE29262" s="25"/>
      <c r="AF29262" s="82">
        <v>8</v>
      </c>
      <c r="AG29262" s="82">
        <v>8</v>
      </c>
      <c r="AH29262" s="25" t="s">
        <v>1359</v>
      </c>
      <c r="AI29262" s="25" t="s">
        <v>1359</v>
      </c>
      <c r="AJ29262" s="25" t="s">
        <v>585</v>
      </c>
      <c r="AM29262" s="41">
        <v>0.5</v>
      </c>
      <c r="AN29262" s="41">
        <v>0.5</v>
      </c>
      <c r="AO29262" s="25"/>
      <c r="AP29262" s="25"/>
      <c r="AQ29262" s="25"/>
      <c r="AR29262" s="25"/>
      <c r="AS29262" s="25"/>
      <c r="AT29262" s="25"/>
      <c r="AU29262" s="25"/>
      <c r="AV29262" s="25"/>
      <c r="AW29262" s="25"/>
      <c r="AX29262" s="25"/>
      <c r="AY29262" s="25"/>
      <c r="AZ29262" s="25"/>
      <c r="BA29262" s="25"/>
    </row>
    <row r="29263" spans="1:53" ht="12.75" hidden="1" customHeight="1" x14ac:dyDescent="0.3">
      <c r="B29263" s="5" t="s">
        <v>848</v>
      </c>
      <c r="C29263" s="8" t="s">
        <v>68</v>
      </c>
      <c r="D29263" s="5" t="s">
        <v>252</v>
      </c>
      <c r="O29263" s="117">
        <v>42226</v>
      </c>
      <c r="P29263" s="88">
        <f t="shared" si="1366"/>
        <v>2015</v>
      </c>
      <c r="Q29263" s="88">
        <f t="shared" si="1367"/>
        <v>8</v>
      </c>
      <c r="R29263" s="79">
        <v>10</v>
      </c>
      <c r="S29263" s="6"/>
      <c r="T29263" s="6"/>
      <c r="V29263" s="25"/>
      <c r="X29263" s="4" t="s">
        <v>837</v>
      </c>
      <c r="Y29263" s="8"/>
      <c r="Z29263" s="25"/>
      <c r="AA29263" s="74" t="s">
        <v>337</v>
      </c>
      <c r="AB29263" s="4"/>
      <c r="AC29263" s="19"/>
      <c r="AD29263" s="25" t="s">
        <v>388</v>
      </c>
      <c r="AE29263" s="25"/>
      <c r="AF29263" s="82">
        <v>10</v>
      </c>
      <c r="AG29263" s="82">
        <v>10</v>
      </c>
      <c r="AH29263" s="25" t="s">
        <v>1358</v>
      </c>
      <c r="AI29263" s="25" t="s">
        <v>1358</v>
      </c>
      <c r="AJ29263" s="25" t="s">
        <v>585</v>
      </c>
      <c r="AM29263" s="41">
        <v>0.5</v>
      </c>
      <c r="AN29263" s="41">
        <v>0.5</v>
      </c>
      <c r="AO29263" s="25"/>
      <c r="AP29263" s="25"/>
      <c r="AQ29263" s="25"/>
      <c r="AR29263" s="25"/>
      <c r="AS29263" s="25"/>
      <c r="AT29263" s="25"/>
      <c r="AU29263" s="25"/>
      <c r="AV29263" s="25"/>
      <c r="AW29263" s="25"/>
      <c r="AX29263" s="25"/>
      <c r="AY29263" s="25"/>
      <c r="AZ29263" s="25"/>
      <c r="BA29263" s="25"/>
    </row>
    <row r="29264" spans="1:53" ht="12.75" hidden="1" customHeight="1" x14ac:dyDescent="0.3">
      <c r="A29264" s="15">
        <v>46300</v>
      </c>
      <c r="B29264" s="5" t="s">
        <v>848</v>
      </c>
      <c r="C29264" s="8" t="s">
        <v>218</v>
      </c>
      <c r="D29264" s="5" t="s">
        <v>863</v>
      </c>
      <c r="E29264" s="20"/>
      <c r="F29264" s="43">
        <v>6593820</v>
      </c>
      <c r="G29264" s="43">
        <v>1624215</v>
      </c>
      <c r="H29264" s="5" t="s">
        <v>586</v>
      </c>
      <c r="I29264" s="16"/>
      <c r="J29264" s="16"/>
      <c r="K29264" s="16"/>
      <c r="L29264" s="16"/>
      <c r="M29264" s="16"/>
      <c r="N29264" s="16"/>
      <c r="O29264" s="117">
        <v>42228</v>
      </c>
      <c r="P29264" s="88">
        <f t="shared" si="1366"/>
        <v>2015</v>
      </c>
      <c r="Q29264" s="88">
        <f t="shared" si="1367"/>
        <v>8</v>
      </c>
      <c r="R29264" s="79">
        <v>12</v>
      </c>
      <c r="S29264" s="8" t="s">
        <v>819</v>
      </c>
      <c r="T29264" s="8" t="s">
        <v>819</v>
      </c>
      <c r="X29264" s="5" t="s">
        <v>836</v>
      </c>
      <c r="Y29264" s="11" t="s">
        <v>835</v>
      </c>
      <c r="AA29264" s="41" t="s">
        <v>607</v>
      </c>
      <c r="AB29264" s="4"/>
      <c r="AC29264" s="18"/>
      <c r="AD29264" s="25" t="s">
        <v>388</v>
      </c>
      <c r="AE29264" s="25"/>
      <c r="AF29264" s="84">
        <v>2.9009</v>
      </c>
      <c r="AG29264" s="84">
        <v>2.9009</v>
      </c>
      <c r="AH29264" s="25" t="s">
        <v>1357</v>
      </c>
      <c r="AI29264" s="25" t="s">
        <v>1357</v>
      </c>
      <c r="AJ29264" s="25" t="s">
        <v>585</v>
      </c>
      <c r="AK29264" s="20" t="s">
        <v>1362</v>
      </c>
      <c r="AL29264" s="20"/>
      <c r="AM29264" s="43">
        <v>0.5</v>
      </c>
      <c r="AN29264" s="43">
        <v>0.5</v>
      </c>
      <c r="AO29264" s="25"/>
      <c r="AP29264" s="25"/>
      <c r="AQ29264" s="25"/>
      <c r="AR29264" s="25"/>
      <c r="AS29264" s="25"/>
      <c r="AT29264" s="25"/>
      <c r="AU29264" s="25"/>
      <c r="AV29264" s="25"/>
      <c r="AW29264" s="25"/>
      <c r="AX29264" s="25"/>
      <c r="AY29264" s="25"/>
      <c r="AZ29264" s="25"/>
      <c r="BA29264" s="25"/>
    </row>
    <row r="29265" spans="1:53" ht="12.75" hidden="1" customHeight="1" x14ac:dyDescent="0.3">
      <c r="A29265" s="15">
        <v>46265</v>
      </c>
      <c r="B29265" s="5" t="s">
        <v>848</v>
      </c>
      <c r="C29265" s="8" t="s">
        <v>334</v>
      </c>
      <c r="D29265" s="5" t="s">
        <v>867</v>
      </c>
      <c r="E29265" s="20"/>
      <c r="F29265" s="43">
        <v>6594980</v>
      </c>
      <c r="G29265" s="43">
        <v>1622960</v>
      </c>
      <c r="H29265" s="5" t="s">
        <v>586</v>
      </c>
      <c r="I29265" s="16"/>
      <c r="J29265" s="16"/>
      <c r="K29265" s="16"/>
      <c r="L29265" s="16"/>
      <c r="M29265" s="16"/>
      <c r="N29265" s="16"/>
      <c r="O29265" s="117">
        <v>42228</v>
      </c>
      <c r="P29265" s="88">
        <f t="shared" ref="P29265:P29328" si="1368">YEAR(O29265)</f>
        <v>2015</v>
      </c>
      <c r="Q29265" s="88">
        <f t="shared" ref="Q29265:Q29328" si="1369">MONTH(O29265)</f>
        <v>8</v>
      </c>
      <c r="R29265" s="79">
        <v>12</v>
      </c>
      <c r="S29265" s="8" t="s">
        <v>819</v>
      </c>
      <c r="T29265" s="8" t="s">
        <v>819</v>
      </c>
      <c r="X29265" s="5" t="s">
        <v>836</v>
      </c>
      <c r="Y29265" s="11" t="s">
        <v>835</v>
      </c>
      <c r="AA29265" s="41" t="s">
        <v>607</v>
      </c>
      <c r="AB29265" s="4"/>
      <c r="AC29265" s="18"/>
      <c r="AD29265" s="25" t="s">
        <v>388</v>
      </c>
      <c r="AE29265" s="25"/>
      <c r="AF29265" s="84">
        <v>2.8047</v>
      </c>
      <c r="AG29265" s="84">
        <v>2.8047</v>
      </c>
      <c r="AH29265" s="25" t="s">
        <v>1357</v>
      </c>
      <c r="AI29265" s="25" t="s">
        <v>1357</v>
      </c>
      <c r="AJ29265" s="25" t="s">
        <v>585</v>
      </c>
      <c r="AK29265" s="20" t="s">
        <v>1362</v>
      </c>
      <c r="AL29265" s="20"/>
      <c r="AM29265" s="43">
        <v>0.5</v>
      </c>
      <c r="AN29265" s="43">
        <v>0.5</v>
      </c>
      <c r="AO29265" s="25"/>
      <c r="AP29265" s="25"/>
      <c r="AQ29265" s="25"/>
      <c r="AR29265" s="25"/>
      <c r="AS29265" s="25"/>
      <c r="AT29265" s="25"/>
      <c r="AU29265" s="25"/>
      <c r="AV29265" s="25"/>
      <c r="AW29265" s="25"/>
      <c r="AX29265" s="25"/>
      <c r="AY29265" s="25"/>
      <c r="AZ29265" s="25"/>
      <c r="BA29265" s="25"/>
    </row>
    <row r="29266" spans="1:53" ht="12.75" hidden="1" customHeight="1" x14ac:dyDescent="0.3">
      <c r="A29266" s="15">
        <v>46300</v>
      </c>
      <c r="B29266" s="5" t="s">
        <v>848</v>
      </c>
      <c r="C29266" s="8" t="s">
        <v>218</v>
      </c>
      <c r="D29266" s="5" t="s">
        <v>863</v>
      </c>
      <c r="E29266" s="20"/>
      <c r="F29266" s="43">
        <v>6593820</v>
      </c>
      <c r="G29266" s="43">
        <v>1624215</v>
      </c>
      <c r="H29266" s="5" t="s">
        <v>586</v>
      </c>
      <c r="I29266" s="16"/>
      <c r="J29266" s="16"/>
      <c r="K29266" s="16"/>
      <c r="L29266" s="16"/>
      <c r="M29266" s="16"/>
      <c r="N29266" s="16"/>
      <c r="O29266" s="117">
        <v>42228</v>
      </c>
      <c r="P29266" s="88">
        <f t="shared" si="1368"/>
        <v>2015</v>
      </c>
      <c r="Q29266" s="88">
        <f t="shared" si="1369"/>
        <v>8</v>
      </c>
      <c r="R29266" s="79">
        <v>12</v>
      </c>
      <c r="S29266" s="6"/>
      <c r="T29266" s="6"/>
      <c r="U29266" s="43"/>
      <c r="V29266" s="25"/>
      <c r="Y29266" s="8"/>
      <c r="Z29266" s="73"/>
      <c r="AA29266" s="41" t="s">
        <v>1075</v>
      </c>
      <c r="AB29266" s="4"/>
      <c r="AC29266" s="18"/>
      <c r="AD29266" s="25" t="s">
        <v>388</v>
      </c>
      <c r="AE29266" s="25"/>
      <c r="AF29266" s="84">
        <v>0</v>
      </c>
      <c r="AG29266" s="84">
        <v>0</v>
      </c>
      <c r="AH29266" s="25" t="s">
        <v>1357</v>
      </c>
      <c r="AI29266" s="25" t="s">
        <v>1357</v>
      </c>
      <c r="AJ29266" s="25" t="s">
        <v>585</v>
      </c>
      <c r="AK29266" s="20" t="s">
        <v>1362</v>
      </c>
      <c r="AL29266" s="20"/>
      <c r="AM29266" s="43">
        <v>0.5</v>
      </c>
      <c r="AN29266" s="43">
        <v>0.5</v>
      </c>
      <c r="AO29266" s="25"/>
      <c r="AP29266" s="25"/>
      <c r="AQ29266" s="25"/>
      <c r="AR29266" s="25"/>
      <c r="AS29266" s="25"/>
      <c r="AT29266" s="25"/>
      <c r="AU29266" s="25"/>
      <c r="AV29266" s="25"/>
      <c r="AW29266" s="25"/>
      <c r="AX29266" s="25"/>
      <c r="AY29266" s="25"/>
      <c r="AZ29266" s="25"/>
      <c r="BA29266" s="25"/>
    </row>
    <row r="29267" spans="1:53" ht="12.75" hidden="1" customHeight="1" x14ac:dyDescent="0.3">
      <c r="A29267" s="15">
        <v>46265</v>
      </c>
      <c r="B29267" s="5" t="s">
        <v>848</v>
      </c>
      <c r="C29267" s="8" t="s">
        <v>334</v>
      </c>
      <c r="D29267" s="5" t="s">
        <v>867</v>
      </c>
      <c r="E29267" s="20"/>
      <c r="F29267" s="43">
        <v>6594980</v>
      </c>
      <c r="G29267" s="43">
        <v>1622960</v>
      </c>
      <c r="H29267" s="5" t="s">
        <v>586</v>
      </c>
      <c r="I29267" s="16"/>
      <c r="J29267" s="16"/>
      <c r="K29267" s="16"/>
      <c r="L29267" s="16"/>
      <c r="M29267" s="16"/>
      <c r="N29267" s="16"/>
      <c r="O29267" s="117">
        <v>42228</v>
      </c>
      <c r="P29267" s="88">
        <f t="shared" si="1368"/>
        <v>2015</v>
      </c>
      <c r="Q29267" s="88">
        <f t="shared" si="1369"/>
        <v>8</v>
      </c>
      <c r="R29267" s="79">
        <v>12</v>
      </c>
      <c r="S29267" s="6"/>
      <c r="T29267" s="6"/>
      <c r="U29267" s="43"/>
      <c r="V29267" s="25"/>
      <c r="Y29267" s="8"/>
      <c r="Z29267" s="73"/>
      <c r="AA29267" s="41" t="s">
        <v>1075</v>
      </c>
      <c r="AB29267" s="4"/>
      <c r="AC29267" s="18"/>
      <c r="AD29267" s="25" t="s">
        <v>388</v>
      </c>
      <c r="AE29267" s="25"/>
      <c r="AF29267" s="84">
        <v>0</v>
      </c>
      <c r="AG29267" s="84">
        <v>0</v>
      </c>
      <c r="AH29267" s="25" t="s">
        <v>1357</v>
      </c>
      <c r="AI29267" s="25" t="s">
        <v>1357</v>
      </c>
      <c r="AJ29267" s="25" t="s">
        <v>585</v>
      </c>
      <c r="AK29267" s="20" t="s">
        <v>1362</v>
      </c>
      <c r="AL29267" s="20"/>
      <c r="AM29267" s="43">
        <v>0.5</v>
      </c>
      <c r="AN29267" s="43">
        <v>0.5</v>
      </c>
      <c r="AO29267" s="25"/>
      <c r="AP29267" s="25"/>
      <c r="AQ29267" s="25"/>
      <c r="AR29267" s="25"/>
      <c r="AS29267" s="25"/>
      <c r="AT29267" s="25"/>
      <c r="AU29267" s="25"/>
      <c r="AV29267" s="25"/>
      <c r="AW29267" s="25"/>
      <c r="AX29267" s="25"/>
      <c r="AY29267" s="25"/>
      <c r="AZ29267" s="25"/>
      <c r="BA29267" s="25"/>
    </row>
    <row r="29268" spans="1:53" ht="12.75" hidden="1" customHeight="1" x14ac:dyDescent="0.3">
      <c r="A29268" s="15">
        <v>46300</v>
      </c>
      <c r="B29268" s="5" t="s">
        <v>848</v>
      </c>
      <c r="C29268" s="8" t="s">
        <v>218</v>
      </c>
      <c r="D29268" s="5" t="s">
        <v>863</v>
      </c>
      <c r="E29268" s="20"/>
      <c r="F29268" s="43">
        <v>6593820</v>
      </c>
      <c r="G29268" s="43">
        <v>1624215</v>
      </c>
      <c r="H29268" s="5" t="s">
        <v>586</v>
      </c>
      <c r="I29268" s="16"/>
      <c r="J29268" s="16"/>
      <c r="K29268" s="16"/>
      <c r="L29268" s="16"/>
      <c r="M29268" s="16"/>
      <c r="N29268" s="16"/>
      <c r="O29268" s="117">
        <v>42228</v>
      </c>
      <c r="P29268" s="88">
        <f t="shared" si="1368"/>
        <v>2015</v>
      </c>
      <c r="Q29268" s="88">
        <f t="shared" si="1369"/>
        <v>8</v>
      </c>
      <c r="R29268" s="79">
        <v>12</v>
      </c>
      <c r="S29268" s="6"/>
      <c r="T29268" s="6"/>
      <c r="U29268" s="43"/>
      <c r="V29268" s="25"/>
      <c r="X29268" s="5" t="s">
        <v>836</v>
      </c>
      <c r="Y29268" s="8"/>
      <c r="Z29268" s="25"/>
      <c r="AA29268" s="74" t="s">
        <v>601</v>
      </c>
      <c r="AB29268" s="4"/>
      <c r="AC29268" s="19"/>
      <c r="AD29268" s="25" t="s">
        <v>388</v>
      </c>
      <c r="AE29268" s="25"/>
      <c r="AF29268" s="84">
        <v>8.2100000000000009</v>
      </c>
      <c r="AG29268" s="84">
        <v>8.2100000000000009</v>
      </c>
      <c r="AH29268" s="25" t="s">
        <v>1359</v>
      </c>
      <c r="AI29268" s="25" t="s">
        <v>1359</v>
      </c>
      <c r="AJ29268" s="25" t="s">
        <v>585</v>
      </c>
      <c r="AK29268" s="20" t="s">
        <v>1362</v>
      </c>
      <c r="AL29268" s="20"/>
      <c r="AM29268" s="43">
        <v>0.5</v>
      </c>
      <c r="AN29268" s="43">
        <v>0.5</v>
      </c>
      <c r="AO29268" s="25"/>
      <c r="AP29268" s="25"/>
      <c r="AQ29268" s="25"/>
      <c r="AR29268" s="25"/>
      <c r="AS29268" s="25"/>
      <c r="AT29268" s="25"/>
      <c r="AU29268" s="25"/>
      <c r="AV29268" s="25"/>
      <c r="AW29268" s="25"/>
      <c r="AX29268" s="25"/>
      <c r="AY29268" s="25"/>
      <c r="AZ29268" s="25"/>
      <c r="BA29268" s="25"/>
    </row>
    <row r="29269" spans="1:53" ht="12.75" hidden="1" customHeight="1" x14ac:dyDescent="0.3">
      <c r="A29269" s="15">
        <v>46265</v>
      </c>
      <c r="B29269" s="5" t="s">
        <v>848</v>
      </c>
      <c r="C29269" s="8" t="s">
        <v>334</v>
      </c>
      <c r="D29269" s="5" t="s">
        <v>867</v>
      </c>
      <c r="E29269" s="20"/>
      <c r="F29269" s="43">
        <v>6594980</v>
      </c>
      <c r="G29269" s="43">
        <v>1622960</v>
      </c>
      <c r="H29269" s="5" t="s">
        <v>586</v>
      </c>
      <c r="I29269" s="16"/>
      <c r="J29269" s="16"/>
      <c r="K29269" s="16"/>
      <c r="L29269" s="16"/>
      <c r="M29269" s="16"/>
      <c r="N29269" s="16"/>
      <c r="O29269" s="117">
        <v>42228</v>
      </c>
      <c r="P29269" s="88">
        <f t="shared" si="1368"/>
        <v>2015</v>
      </c>
      <c r="Q29269" s="88">
        <f t="shared" si="1369"/>
        <v>8</v>
      </c>
      <c r="R29269" s="79">
        <v>12</v>
      </c>
      <c r="S29269" s="6"/>
      <c r="T29269" s="6"/>
      <c r="U29269" s="43"/>
      <c r="V29269" s="25"/>
      <c r="X29269" s="5" t="s">
        <v>836</v>
      </c>
      <c r="Y29269" s="8"/>
      <c r="Z29269" s="25"/>
      <c r="AA29269" s="74" t="s">
        <v>601</v>
      </c>
      <c r="AB29269" s="4"/>
      <c r="AC29269" s="19"/>
      <c r="AD29269" s="25" t="s">
        <v>388</v>
      </c>
      <c r="AE29269" s="25"/>
      <c r="AF29269" s="84">
        <v>7.93</v>
      </c>
      <c r="AG29269" s="84">
        <v>7.93</v>
      </c>
      <c r="AH29269" s="25" t="s">
        <v>1359</v>
      </c>
      <c r="AI29269" s="25" t="s">
        <v>1359</v>
      </c>
      <c r="AJ29269" s="25" t="s">
        <v>585</v>
      </c>
      <c r="AK29269" s="20" t="s">
        <v>1362</v>
      </c>
      <c r="AL29269" s="20"/>
      <c r="AM29269" s="43">
        <v>0.5</v>
      </c>
      <c r="AN29269" s="43">
        <v>0.5</v>
      </c>
      <c r="AO29269" s="25"/>
      <c r="AP29269" s="25"/>
      <c r="AQ29269" s="25"/>
      <c r="AR29269" s="25"/>
      <c r="AS29269" s="25"/>
      <c r="AT29269" s="25"/>
      <c r="AU29269" s="25"/>
      <c r="AV29269" s="25"/>
      <c r="AW29269" s="25"/>
      <c r="AX29269" s="25"/>
      <c r="AY29269" s="25"/>
      <c r="AZ29269" s="25"/>
      <c r="BA29269" s="25"/>
    </row>
    <row r="29270" spans="1:53" ht="12.75" hidden="1" customHeight="1" x14ac:dyDescent="0.3">
      <c r="A29270" s="5">
        <v>1293</v>
      </c>
      <c r="B29270" s="5" t="s">
        <v>848</v>
      </c>
      <c r="C29270" s="8" t="s">
        <v>18</v>
      </c>
      <c r="D29270" s="5" t="s">
        <v>858</v>
      </c>
      <c r="E29270" s="8" t="s">
        <v>1090</v>
      </c>
      <c r="F29270" s="41">
        <v>6605799</v>
      </c>
      <c r="G29270" s="41">
        <v>1615096</v>
      </c>
      <c r="H29270" s="5" t="s">
        <v>586</v>
      </c>
      <c r="O29270" s="117">
        <v>42283</v>
      </c>
      <c r="P29270" s="88">
        <f t="shared" si="1368"/>
        <v>2015</v>
      </c>
      <c r="Q29270" s="88">
        <f t="shared" si="1369"/>
        <v>10</v>
      </c>
      <c r="R29270" s="88">
        <f t="shared" ref="R29270:R29301" si="1370">DAY(O29270)</f>
        <v>6</v>
      </c>
      <c r="AA29270" s="41" t="s">
        <v>658</v>
      </c>
      <c r="AD29270" s="41" t="s">
        <v>325</v>
      </c>
      <c r="AF29270" s="95">
        <v>80.400000000000006</v>
      </c>
      <c r="AG29270" s="95">
        <v>80.400000000000006</v>
      </c>
      <c r="AH29270" s="41" t="s">
        <v>1036</v>
      </c>
      <c r="AI29270" s="41" t="s">
        <v>1036</v>
      </c>
      <c r="AK29270" s="8" t="s">
        <v>1142</v>
      </c>
      <c r="AL29270" s="8" t="s">
        <v>426</v>
      </c>
      <c r="AN29270" s="41">
        <v>3.9</v>
      </c>
      <c r="AO29270" s="41">
        <v>0</v>
      </c>
      <c r="AP29270" s="41">
        <v>5</v>
      </c>
      <c r="BA29270" s="41" t="s">
        <v>426</v>
      </c>
    </row>
    <row r="29271" spans="1:53" ht="12.75" hidden="1" customHeight="1" x14ac:dyDescent="0.3">
      <c r="A29271" s="5">
        <v>1295</v>
      </c>
      <c r="B29271" s="5" t="s">
        <v>848</v>
      </c>
      <c r="C29271" s="8" t="s">
        <v>18</v>
      </c>
      <c r="D29271" s="5" t="s">
        <v>858</v>
      </c>
      <c r="E29271" s="8" t="s">
        <v>1092</v>
      </c>
      <c r="F29271" s="41">
        <v>6605799</v>
      </c>
      <c r="G29271" s="41">
        <v>1615096</v>
      </c>
      <c r="H29271" s="5" t="s">
        <v>586</v>
      </c>
      <c r="O29271" s="117">
        <v>42283</v>
      </c>
      <c r="P29271" s="88">
        <f t="shared" si="1368"/>
        <v>2015</v>
      </c>
      <c r="Q29271" s="88">
        <f t="shared" si="1369"/>
        <v>10</v>
      </c>
      <c r="R29271" s="88">
        <f t="shared" si="1370"/>
        <v>6</v>
      </c>
      <c r="AA29271" s="41" t="s">
        <v>658</v>
      </c>
      <c r="AD29271" s="41" t="s">
        <v>325</v>
      </c>
      <c r="AF29271" s="95">
        <v>82.4</v>
      </c>
      <c r="AG29271" s="95">
        <v>82.4</v>
      </c>
      <c r="AH29271" s="41" t="s">
        <v>1036</v>
      </c>
      <c r="AI29271" s="41" t="s">
        <v>1036</v>
      </c>
      <c r="AK29271" s="8" t="s">
        <v>1142</v>
      </c>
      <c r="AL29271" s="8" t="s">
        <v>426</v>
      </c>
      <c r="AN29271" s="41">
        <v>3.9</v>
      </c>
      <c r="AO29271" s="41">
        <v>10</v>
      </c>
      <c r="AP29271" s="41">
        <v>15</v>
      </c>
      <c r="BA29271" s="41" t="s">
        <v>426</v>
      </c>
    </row>
    <row r="29272" spans="1:53" ht="12.75" hidden="1" customHeight="1" x14ac:dyDescent="0.3">
      <c r="A29272" s="5">
        <v>1296</v>
      </c>
      <c r="B29272" s="5" t="s">
        <v>848</v>
      </c>
      <c r="C29272" s="8" t="s">
        <v>18</v>
      </c>
      <c r="D29272" s="5" t="s">
        <v>858</v>
      </c>
      <c r="E29272" s="8" t="s">
        <v>1093</v>
      </c>
      <c r="F29272" s="41">
        <v>6605799</v>
      </c>
      <c r="G29272" s="41">
        <v>1615096</v>
      </c>
      <c r="H29272" s="5" t="s">
        <v>586</v>
      </c>
      <c r="O29272" s="117">
        <v>42283</v>
      </c>
      <c r="P29272" s="88">
        <f t="shared" si="1368"/>
        <v>2015</v>
      </c>
      <c r="Q29272" s="88">
        <f t="shared" si="1369"/>
        <v>10</v>
      </c>
      <c r="R29272" s="88">
        <f t="shared" si="1370"/>
        <v>6</v>
      </c>
      <c r="AA29272" s="41" t="s">
        <v>658</v>
      </c>
      <c r="AD29272" s="41" t="s">
        <v>325</v>
      </c>
      <c r="AF29272" s="95">
        <v>82.8</v>
      </c>
      <c r="AG29272" s="95">
        <v>82.8</v>
      </c>
      <c r="AH29272" s="41" t="s">
        <v>1036</v>
      </c>
      <c r="AI29272" s="41" t="s">
        <v>1036</v>
      </c>
      <c r="AK29272" s="8" t="s">
        <v>1142</v>
      </c>
      <c r="AL29272" s="8" t="s">
        <v>426</v>
      </c>
      <c r="AN29272" s="41">
        <v>3.9</v>
      </c>
      <c r="AO29272" s="41">
        <v>15</v>
      </c>
      <c r="AP29272" s="41">
        <v>20</v>
      </c>
      <c r="BA29272" s="41" t="s">
        <v>426</v>
      </c>
    </row>
    <row r="29273" spans="1:53" ht="12.75" hidden="1" customHeight="1" x14ac:dyDescent="0.3">
      <c r="A29273" s="5">
        <v>1297</v>
      </c>
      <c r="B29273" s="5" t="s">
        <v>848</v>
      </c>
      <c r="C29273" s="8" t="s">
        <v>18</v>
      </c>
      <c r="D29273" s="5" t="s">
        <v>858</v>
      </c>
      <c r="E29273" s="8" t="s">
        <v>1094</v>
      </c>
      <c r="F29273" s="41">
        <v>6605799</v>
      </c>
      <c r="G29273" s="41">
        <v>1615096</v>
      </c>
      <c r="H29273" s="5" t="s">
        <v>586</v>
      </c>
      <c r="O29273" s="117">
        <v>42283</v>
      </c>
      <c r="P29273" s="88">
        <f t="shared" si="1368"/>
        <v>2015</v>
      </c>
      <c r="Q29273" s="88">
        <f t="shared" si="1369"/>
        <v>10</v>
      </c>
      <c r="R29273" s="88">
        <f t="shared" si="1370"/>
        <v>6</v>
      </c>
      <c r="AA29273" s="41" t="s">
        <v>658</v>
      </c>
      <c r="AD29273" s="41" t="s">
        <v>325</v>
      </c>
      <c r="AF29273" s="95">
        <v>83.3</v>
      </c>
      <c r="AG29273" s="95">
        <v>83.3</v>
      </c>
      <c r="AH29273" s="41" t="s">
        <v>1036</v>
      </c>
      <c r="AI29273" s="41" t="s">
        <v>1036</v>
      </c>
      <c r="AK29273" s="8" t="s">
        <v>1142</v>
      </c>
      <c r="AL29273" s="8" t="s">
        <v>426</v>
      </c>
      <c r="AN29273" s="41">
        <v>3.9</v>
      </c>
      <c r="AO29273" s="41">
        <v>20</v>
      </c>
      <c r="AP29273" s="41">
        <v>25</v>
      </c>
      <c r="BA29273" s="41" t="s">
        <v>426</v>
      </c>
    </row>
    <row r="29274" spans="1:53" ht="12.75" hidden="1" customHeight="1" x14ac:dyDescent="0.3">
      <c r="A29274" s="5">
        <v>1294</v>
      </c>
      <c r="B29274" s="5" t="s">
        <v>848</v>
      </c>
      <c r="C29274" s="8" t="s">
        <v>18</v>
      </c>
      <c r="D29274" s="5" t="s">
        <v>858</v>
      </c>
      <c r="E29274" s="8" t="s">
        <v>1091</v>
      </c>
      <c r="F29274" s="41">
        <v>6605799</v>
      </c>
      <c r="G29274" s="41">
        <v>1615096</v>
      </c>
      <c r="H29274" s="5" t="s">
        <v>586</v>
      </c>
      <c r="O29274" s="117">
        <v>42283</v>
      </c>
      <c r="P29274" s="88">
        <f t="shared" si="1368"/>
        <v>2015</v>
      </c>
      <c r="Q29274" s="88">
        <f t="shared" si="1369"/>
        <v>10</v>
      </c>
      <c r="R29274" s="88">
        <f t="shared" si="1370"/>
        <v>6</v>
      </c>
      <c r="AA29274" s="41" t="s">
        <v>658</v>
      </c>
      <c r="AD29274" s="41" t="s">
        <v>325</v>
      </c>
      <c r="AF29274" s="95">
        <v>81.400000000000006</v>
      </c>
      <c r="AG29274" s="95">
        <v>81.400000000000006</v>
      </c>
      <c r="AH29274" s="41" t="s">
        <v>1036</v>
      </c>
      <c r="AI29274" s="41" t="s">
        <v>1036</v>
      </c>
      <c r="AK29274" s="8" t="s">
        <v>1142</v>
      </c>
      <c r="AL29274" s="8" t="s">
        <v>426</v>
      </c>
      <c r="AN29274" s="41">
        <v>3.9</v>
      </c>
      <c r="AO29274" s="41">
        <v>5</v>
      </c>
      <c r="AP29274" s="41">
        <v>10</v>
      </c>
      <c r="BA29274" s="41" t="s">
        <v>426</v>
      </c>
    </row>
    <row r="29275" spans="1:53" ht="12.75" hidden="1" customHeight="1" x14ac:dyDescent="0.3">
      <c r="A29275" s="5">
        <v>1298</v>
      </c>
      <c r="B29275" s="5" t="s">
        <v>848</v>
      </c>
      <c r="C29275" s="8" t="s">
        <v>18</v>
      </c>
      <c r="D29275" s="5" t="s">
        <v>858</v>
      </c>
      <c r="E29275" s="8" t="s">
        <v>1095</v>
      </c>
      <c r="F29275" s="41">
        <v>6606192</v>
      </c>
      <c r="G29275" s="41">
        <v>1615621</v>
      </c>
      <c r="H29275" s="5" t="s">
        <v>586</v>
      </c>
      <c r="O29275" s="117">
        <v>42283</v>
      </c>
      <c r="P29275" s="88">
        <f t="shared" si="1368"/>
        <v>2015</v>
      </c>
      <c r="Q29275" s="88">
        <f t="shared" si="1369"/>
        <v>10</v>
      </c>
      <c r="R29275" s="88">
        <f t="shared" si="1370"/>
        <v>6</v>
      </c>
      <c r="AA29275" s="41" t="s">
        <v>658</v>
      </c>
      <c r="AD29275" s="41" t="s">
        <v>325</v>
      </c>
      <c r="AF29275" s="95">
        <v>83.2</v>
      </c>
      <c r="AG29275" s="95">
        <v>83.2</v>
      </c>
      <c r="AH29275" s="41" t="s">
        <v>1036</v>
      </c>
      <c r="AI29275" s="41" t="s">
        <v>1036</v>
      </c>
      <c r="AK29275" s="8" t="s">
        <v>1142</v>
      </c>
      <c r="AL29275" s="8" t="s">
        <v>426</v>
      </c>
      <c r="AN29275" s="41">
        <v>5.3</v>
      </c>
      <c r="AO29275" s="41">
        <v>0</v>
      </c>
      <c r="AP29275" s="41">
        <v>5</v>
      </c>
      <c r="BA29275" s="41" t="s">
        <v>426</v>
      </c>
    </row>
    <row r="29276" spans="1:53" ht="12.75" hidden="1" customHeight="1" x14ac:dyDescent="0.3">
      <c r="A29276" s="5">
        <v>1300</v>
      </c>
      <c r="B29276" s="5" t="s">
        <v>848</v>
      </c>
      <c r="C29276" s="8" t="s">
        <v>18</v>
      </c>
      <c r="D29276" s="5" t="s">
        <v>858</v>
      </c>
      <c r="E29276" s="8" t="s">
        <v>1097</v>
      </c>
      <c r="F29276" s="41">
        <v>6606192</v>
      </c>
      <c r="G29276" s="41">
        <v>1615621</v>
      </c>
      <c r="H29276" s="5" t="s">
        <v>586</v>
      </c>
      <c r="O29276" s="117">
        <v>42283</v>
      </c>
      <c r="P29276" s="88">
        <f t="shared" si="1368"/>
        <v>2015</v>
      </c>
      <c r="Q29276" s="88">
        <f t="shared" si="1369"/>
        <v>10</v>
      </c>
      <c r="R29276" s="88">
        <f t="shared" si="1370"/>
        <v>6</v>
      </c>
      <c r="AA29276" s="41" t="s">
        <v>658</v>
      </c>
      <c r="AD29276" s="41" t="s">
        <v>325</v>
      </c>
      <c r="AF29276" s="95">
        <v>84.3</v>
      </c>
      <c r="AG29276" s="95">
        <v>84.3</v>
      </c>
      <c r="AH29276" s="41" t="s">
        <v>1036</v>
      </c>
      <c r="AI29276" s="41" t="s">
        <v>1036</v>
      </c>
      <c r="AK29276" s="8" t="s">
        <v>1142</v>
      </c>
      <c r="AL29276" s="8" t="s">
        <v>426</v>
      </c>
      <c r="AN29276" s="41">
        <v>5.3</v>
      </c>
      <c r="AO29276" s="41">
        <v>10</v>
      </c>
      <c r="AP29276" s="41">
        <v>15</v>
      </c>
      <c r="BA29276" s="41" t="s">
        <v>426</v>
      </c>
    </row>
    <row r="29277" spans="1:53" ht="12.75" hidden="1" customHeight="1" x14ac:dyDescent="0.3">
      <c r="A29277" s="5">
        <v>1301</v>
      </c>
      <c r="B29277" s="5" t="s">
        <v>848</v>
      </c>
      <c r="C29277" s="8" t="s">
        <v>18</v>
      </c>
      <c r="D29277" s="5" t="s">
        <v>858</v>
      </c>
      <c r="E29277" s="8" t="s">
        <v>1098</v>
      </c>
      <c r="F29277" s="41">
        <v>6606192</v>
      </c>
      <c r="G29277" s="41">
        <v>1615621</v>
      </c>
      <c r="H29277" s="5" t="s">
        <v>586</v>
      </c>
      <c r="O29277" s="117">
        <v>42283</v>
      </c>
      <c r="P29277" s="88">
        <f t="shared" si="1368"/>
        <v>2015</v>
      </c>
      <c r="Q29277" s="88">
        <f t="shared" si="1369"/>
        <v>10</v>
      </c>
      <c r="R29277" s="88">
        <f t="shared" si="1370"/>
        <v>6</v>
      </c>
      <c r="AA29277" s="41" t="s">
        <v>658</v>
      </c>
      <c r="AD29277" s="41" t="s">
        <v>325</v>
      </c>
      <c r="AF29277" s="95">
        <v>84.7</v>
      </c>
      <c r="AG29277" s="95">
        <v>84.7</v>
      </c>
      <c r="AH29277" s="41" t="s">
        <v>1036</v>
      </c>
      <c r="AI29277" s="41" t="s">
        <v>1036</v>
      </c>
      <c r="AK29277" s="8" t="s">
        <v>1142</v>
      </c>
      <c r="AL29277" s="8" t="s">
        <v>426</v>
      </c>
      <c r="AN29277" s="41">
        <v>5.3</v>
      </c>
      <c r="AO29277" s="41">
        <v>15</v>
      </c>
      <c r="AP29277" s="41">
        <v>20</v>
      </c>
      <c r="BA29277" s="41" t="s">
        <v>426</v>
      </c>
    </row>
    <row r="29278" spans="1:53" ht="12.75" hidden="1" customHeight="1" x14ac:dyDescent="0.3">
      <c r="A29278" s="5">
        <v>1302</v>
      </c>
      <c r="B29278" s="5" t="s">
        <v>848</v>
      </c>
      <c r="C29278" s="8" t="s">
        <v>18</v>
      </c>
      <c r="D29278" s="5" t="s">
        <v>858</v>
      </c>
      <c r="E29278" s="8" t="s">
        <v>1099</v>
      </c>
      <c r="F29278" s="41">
        <v>6606192</v>
      </c>
      <c r="G29278" s="41">
        <v>1615621</v>
      </c>
      <c r="H29278" s="5" t="s">
        <v>586</v>
      </c>
      <c r="O29278" s="117">
        <v>42283</v>
      </c>
      <c r="P29278" s="88">
        <f t="shared" si="1368"/>
        <v>2015</v>
      </c>
      <c r="Q29278" s="88">
        <f t="shared" si="1369"/>
        <v>10</v>
      </c>
      <c r="R29278" s="88">
        <f t="shared" si="1370"/>
        <v>6</v>
      </c>
      <c r="AA29278" s="41" t="s">
        <v>658</v>
      </c>
      <c r="AD29278" s="41" t="s">
        <v>325</v>
      </c>
      <c r="AF29278" s="95">
        <v>85.4</v>
      </c>
      <c r="AG29278" s="95">
        <v>85.4</v>
      </c>
      <c r="AH29278" s="41" t="s">
        <v>1036</v>
      </c>
      <c r="AI29278" s="41" t="s">
        <v>1036</v>
      </c>
      <c r="AK29278" s="8" t="s">
        <v>1142</v>
      </c>
      <c r="AL29278" s="8" t="s">
        <v>426</v>
      </c>
      <c r="AN29278" s="41">
        <v>5.3</v>
      </c>
      <c r="AO29278" s="41">
        <v>20</v>
      </c>
      <c r="AP29278" s="41">
        <v>25</v>
      </c>
      <c r="BA29278" s="41" t="s">
        <v>426</v>
      </c>
    </row>
    <row r="29279" spans="1:53" ht="12.75" hidden="1" customHeight="1" x14ac:dyDescent="0.3">
      <c r="A29279" s="5">
        <v>1299</v>
      </c>
      <c r="B29279" s="5" t="s">
        <v>848</v>
      </c>
      <c r="C29279" s="8" t="s">
        <v>18</v>
      </c>
      <c r="D29279" s="5" t="s">
        <v>858</v>
      </c>
      <c r="E29279" s="8" t="s">
        <v>1096</v>
      </c>
      <c r="F29279" s="41">
        <v>6606192</v>
      </c>
      <c r="G29279" s="41">
        <v>1615621</v>
      </c>
      <c r="H29279" s="5" t="s">
        <v>586</v>
      </c>
      <c r="O29279" s="117">
        <v>42283</v>
      </c>
      <c r="P29279" s="88">
        <f t="shared" si="1368"/>
        <v>2015</v>
      </c>
      <c r="Q29279" s="88">
        <f t="shared" si="1369"/>
        <v>10</v>
      </c>
      <c r="R29279" s="88">
        <f t="shared" si="1370"/>
        <v>6</v>
      </c>
      <c r="AA29279" s="41" t="s">
        <v>658</v>
      </c>
      <c r="AD29279" s="41" t="s">
        <v>325</v>
      </c>
      <c r="AF29279" s="95">
        <v>83.8</v>
      </c>
      <c r="AG29279" s="95">
        <v>83.8</v>
      </c>
      <c r="AH29279" s="41" t="s">
        <v>1036</v>
      </c>
      <c r="AI29279" s="41" t="s">
        <v>1036</v>
      </c>
      <c r="AK29279" s="8" t="s">
        <v>1142</v>
      </c>
      <c r="AL29279" s="8" t="s">
        <v>426</v>
      </c>
      <c r="AN29279" s="41">
        <v>5.3</v>
      </c>
      <c r="AO29279" s="41">
        <v>5</v>
      </c>
      <c r="AP29279" s="41">
        <v>10</v>
      </c>
      <c r="BA29279" s="41" t="s">
        <v>426</v>
      </c>
    </row>
    <row r="29280" spans="1:53" ht="12.75" hidden="1" customHeight="1" x14ac:dyDescent="0.3">
      <c r="A29280" s="5">
        <v>1303</v>
      </c>
      <c r="B29280" s="5" t="s">
        <v>848</v>
      </c>
      <c r="C29280" s="8" t="s">
        <v>18</v>
      </c>
      <c r="D29280" s="5" t="s">
        <v>858</v>
      </c>
      <c r="E29280" s="8" t="s">
        <v>1100</v>
      </c>
      <c r="F29280" s="41">
        <v>6605919</v>
      </c>
      <c r="G29280" s="41">
        <v>1615706</v>
      </c>
      <c r="H29280" s="5" t="s">
        <v>586</v>
      </c>
      <c r="O29280" s="117">
        <v>42283</v>
      </c>
      <c r="P29280" s="88">
        <f t="shared" si="1368"/>
        <v>2015</v>
      </c>
      <c r="Q29280" s="88">
        <f t="shared" si="1369"/>
        <v>10</v>
      </c>
      <c r="R29280" s="88">
        <f t="shared" si="1370"/>
        <v>6</v>
      </c>
      <c r="AA29280" s="41" t="s">
        <v>658</v>
      </c>
      <c r="AD29280" s="41" t="s">
        <v>325</v>
      </c>
      <c r="AF29280" s="95">
        <v>82.3</v>
      </c>
      <c r="AG29280" s="95">
        <v>82.3</v>
      </c>
      <c r="AH29280" s="41" t="s">
        <v>1036</v>
      </c>
      <c r="AI29280" s="41" t="s">
        <v>1036</v>
      </c>
      <c r="AK29280" s="8" t="s">
        <v>1142</v>
      </c>
      <c r="AL29280" s="8" t="s">
        <v>426</v>
      </c>
      <c r="AN29280" s="41">
        <v>6</v>
      </c>
      <c r="AO29280" s="41">
        <v>0</v>
      </c>
      <c r="AP29280" s="41">
        <v>5</v>
      </c>
      <c r="BA29280" s="41" t="s">
        <v>426</v>
      </c>
    </row>
    <row r="29281" spans="1:53" ht="12.75" hidden="1" customHeight="1" x14ac:dyDescent="0.3">
      <c r="A29281" s="5">
        <v>1305</v>
      </c>
      <c r="B29281" s="5" t="s">
        <v>848</v>
      </c>
      <c r="C29281" s="8" t="s">
        <v>18</v>
      </c>
      <c r="D29281" s="5" t="s">
        <v>858</v>
      </c>
      <c r="E29281" s="8" t="s">
        <v>1102</v>
      </c>
      <c r="F29281" s="41">
        <v>6605919</v>
      </c>
      <c r="G29281" s="41">
        <v>1615706</v>
      </c>
      <c r="H29281" s="5" t="s">
        <v>586</v>
      </c>
      <c r="O29281" s="117">
        <v>42283</v>
      </c>
      <c r="P29281" s="88">
        <f t="shared" si="1368"/>
        <v>2015</v>
      </c>
      <c r="Q29281" s="88">
        <f t="shared" si="1369"/>
        <v>10</v>
      </c>
      <c r="R29281" s="88">
        <f t="shared" si="1370"/>
        <v>6</v>
      </c>
      <c r="AA29281" s="41" t="s">
        <v>658</v>
      </c>
      <c r="AD29281" s="41" t="s">
        <v>325</v>
      </c>
      <c r="AF29281" s="95">
        <v>83.6</v>
      </c>
      <c r="AG29281" s="95">
        <v>83.6</v>
      </c>
      <c r="AH29281" s="41" t="s">
        <v>1036</v>
      </c>
      <c r="AI29281" s="41" t="s">
        <v>1036</v>
      </c>
      <c r="AK29281" s="8" t="s">
        <v>1142</v>
      </c>
      <c r="AL29281" s="8" t="s">
        <v>426</v>
      </c>
      <c r="AN29281" s="41">
        <v>6</v>
      </c>
      <c r="AO29281" s="41">
        <v>10</v>
      </c>
      <c r="AP29281" s="41">
        <v>15</v>
      </c>
      <c r="BA29281" s="41" t="s">
        <v>426</v>
      </c>
    </row>
    <row r="29282" spans="1:53" ht="12.75" hidden="1" customHeight="1" x14ac:dyDescent="0.3">
      <c r="A29282" s="5">
        <v>1306</v>
      </c>
      <c r="B29282" s="5" t="s">
        <v>848</v>
      </c>
      <c r="C29282" s="8" t="s">
        <v>18</v>
      </c>
      <c r="D29282" s="5" t="s">
        <v>858</v>
      </c>
      <c r="E29282" s="8" t="s">
        <v>1103</v>
      </c>
      <c r="F29282" s="41">
        <v>6605919</v>
      </c>
      <c r="G29282" s="41">
        <v>1615706</v>
      </c>
      <c r="H29282" s="5" t="s">
        <v>586</v>
      </c>
      <c r="O29282" s="117">
        <v>42283</v>
      </c>
      <c r="P29282" s="88">
        <f t="shared" si="1368"/>
        <v>2015</v>
      </c>
      <c r="Q29282" s="88">
        <f t="shared" si="1369"/>
        <v>10</v>
      </c>
      <c r="R29282" s="88">
        <f t="shared" si="1370"/>
        <v>6</v>
      </c>
      <c r="AA29282" s="41" t="s">
        <v>658</v>
      </c>
      <c r="AD29282" s="41" t="s">
        <v>325</v>
      </c>
      <c r="AF29282" s="95">
        <v>83.2</v>
      </c>
      <c r="AG29282" s="95">
        <v>83.2</v>
      </c>
      <c r="AH29282" s="41" t="s">
        <v>1036</v>
      </c>
      <c r="AI29282" s="41" t="s">
        <v>1036</v>
      </c>
      <c r="AK29282" s="8" t="s">
        <v>1142</v>
      </c>
      <c r="AL29282" s="8" t="s">
        <v>426</v>
      </c>
      <c r="AN29282" s="41">
        <v>6</v>
      </c>
      <c r="AO29282" s="41">
        <v>15</v>
      </c>
      <c r="AP29282" s="41">
        <v>20</v>
      </c>
      <c r="BA29282" s="41" t="s">
        <v>426</v>
      </c>
    </row>
    <row r="29283" spans="1:53" ht="12.75" hidden="1" customHeight="1" x14ac:dyDescent="0.3">
      <c r="A29283" s="5">
        <v>1307</v>
      </c>
      <c r="B29283" s="5" t="s">
        <v>848</v>
      </c>
      <c r="C29283" s="8" t="s">
        <v>18</v>
      </c>
      <c r="D29283" s="5" t="s">
        <v>858</v>
      </c>
      <c r="E29283" s="8" t="s">
        <v>1104</v>
      </c>
      <c r="F29283" s="41">
        <v>6605919</v>
      </c>
      <c r="G29283" s="41">
        <v>1615706</v>
      </c>
      <c r="H29283" s="5" t="s">
        <v>586</v>
      </c>
      <c r="O29283" s="117">
        <v>42283</v>
      </c>
      <c r="P29283" s="88">
        <f t="shared" si="1368"/>
        <v>2015</v>
      </c>
      <c r="Q29283" s="88">
        <f t="shared" si="1369"/>
        <v>10</v>
      </c>
      <c r="R29283" s="88">
        <f t="shared" si="1370"/>
        <v>6</v>
      </c>
      <c r="AA29283" s="41" t="s">
        <v>658</v>
      </c>
      <c r="AD29283" s="41" t="s">
        <v>325</v>
      </c>
      <c r="AF29283" s="95">
        <v>83.7</v>
      </c>
      <c r="AG29283" s="95">
        <v>83.7</v>
      </c>
      <c r="AH29283" s="41" t="s">
        <v>1036</v>
      </c>
      <c r="AI29283" s="41" t="s">
        <v>1036</v>
      </c>
      <c r="AK29283" s="8" t="s">
        <v>1142</v>
      </c>
      <c r="AL29283" s="8" t="s">
        <v>426</v>
      </c>
      <c r="AN29283" s="41">
        <v>6</v>
      </c>
      <c r="AO29283" s="41">
        <v>20</v>
      </c>
      <c r="AP29283" s="41">
        <v>25</v>
      </c>
      <c r="BA29283" s="41" t="s">
        <v>426</v>
      </c>
    </row>
    <row r="29284" spans="1:53" ht="12.75" hidden="1" customHeight="1" x14ac:dyDescent="0.3">
      <c r="A29284" s="5">
        <v>1304</v>
      </c>
      <c r="B29284" s="5" t="s">
        <v>848</v>
      </c>
      <c r="C29284" s="8" t="s">
        <v>18</v>
      </c>
      <c r="D29284" s="5" t="s">
        <v>858</v>
      </c>
      <c r="E29284" s="8" t="s">
        <v>1101</v>
      </c>
      <c r="F29284" s="41">
        <v>6605919</v>
      </c>
      <c r="G29284" s="41">
        <v>1615706</v>
      </c>
      <c r="H29284" s="5" t="s">
        <v>586</v>
      </c>
      <c r="O29284" s="117">
        <v>42283</v>
      </c>
      <c r="P29284" s="88">
        <f t="shared" si="1368"/>
        <v>2015</v>
      </c>
      <c r="Q29284" s="88">
        <f t="shared" si="1369"/>
        <v>10</v>
      </c>
      <c r="R29284" s="88">
        <f t="shared" si="1370"/>
        <v>6</v>
      </c>
      <c r="AA29284" s="41" t="s">
        <v>658</v>
      </c>
      <c r="AD29284" s="41" t="s">
        <v>325</v>
      </c>
      <c r="AF29284" s="95">
        <v>82.7</v>
      </c>
      <c r="AG29284" s="95">
        <v>82.7</v>
      </c>
      <c r="AH29284" s="41" t="s">
        <v>1036</v>
      </c>
      <c r="AI29284" s="41" t="s">
        <v>1036</v>
      </c>
      <c r="AK29284" s="8" t="s">
        <v>1142</v>
      </c>
      <c r="AL29284" s="8" t="s">
        <v>426</v>
      </c>
      <c r="AN29284" s="41">
        <v>6</v>
      </c>
      <c r="AO29284" s="41">
        <v>5</v>
      </c>
      <c r="AP29284" s="41">
        <v>10</v>
      </c>
      <c r="BA29284" s="41" t="s">
        <v>426</v>
      </c>
    </row>
    <row r="29285" spans="1:53" ht="12.75" hidden="1" customHeight="1" x14ac:dyDescent="0.3">
      <c r="A29285" s="5">
        <v>1308</v>
      </c>
      <c r="B29285" s="5" t="s">
        <v>848</v>
      </c>
      <c r="C29285" s="8" t="s">
        <v>18</v>
      </c>
      <c r="D29285" s="5" t="s">
        <v>858</v>
      </c>
      <c r="E29285" s="8" t="s">
        <v>1105</v>
      </c>
      <c r="F29285" s="41">
        <v>6605785</v>
      </c>
      <c r="G29285" s="41">
        <v>1616192</v>
      </c>
      <c r="H29285" s="5" t="s">
        <v>586</v>
      </c>
      <c r="O29285" s="117">
        <v>42283</v>
      </c>
      <c r="P29285" s="88">
        <f t="shared" si="1368"/>
        <v>2015</v>
      </c>
      <c r="Q29285" s="88">
        <f t="shared" si="1369"/>
        <v>10</v>
      </c>
      <c r="R29285" s="88">
        <f t="shared" si="1370"/>
        <v>6</v>
      </c>
      <c r="AA29285" s="41" t="s">
        <v>658</v>
      </c>
      <c r="AD29285" s="41" t="s">
        <v>325</v>
      </c>
      <c r="AF29285" s="95">
        <v>81.900000000000006</v>
      </c>
      <c r="AG29285" s="95">
        <v>81.900000000000006</v>
      </c>
      <c r="AH29285" s="41" t="s">
        <v>1036</v>
      </c>
      <c r="AI29285" s="41" t="s">
        <v>1036</v>
      </c>
      <c r="AK29285" s="8" t="s">
        <v>1142</v>
      </c>
      <c r="AL29285" s="8" t="s">
        <v>426</v>
      </c>
      <c r="AN29285" s="41">
        <v>5.5</v>
      </c>
      <c r="AO29285" s="41">
        <v>0</v>
      </c>
      <c r="AP29285" s="41">
        <v>5</v>
      </c>
      <c r="BA29285" s="41" t="s">
        <v>426</v>
      </c>
    </row>
    <row r="29286" spans="1:53" ht="12.75" hidden="1" customHeight="1" x14ac:dyDescent="0.3">
      <c r="A29286" s="5">
        <v>1310</v>
      </c>
      <c r="B29286" s="5" t="s">
        <v>848</v>
      </c>
      <c r="C29286" s="8" t="s">
        <v>18</v>
      </c>
      <c r="D29286" s="5" t="s">
        <v>858</v>
      </c>
      <c r="E29286" s="8" t="s">
        <v>1107</v>
      </c>
      <c r="F29286" s="41">
        <v>6605785</v>
      </c>
      <c r="G29286" s="41">
        <v>1616192</v>
      </c>
      <c r="H29286" s="5" t="s">
        <v>586</v>
      </c>
      <c r="O29286" s="117">
        <v>42283</v>
      </c>
      <c r="P29286" s="88">
        <f t="shared" si="1368"/>
        <v>2015</v>
      </c>
      <c r="Q29286" s="88">
        <f t="shared" si="1369"/>
        <v>10</v>
      </c>
      <c r="R29286" s="88">
        <f t="shared" si="1370"/>
        <v>6</v>
      </c>
      <c r="AA29286" s="41" t="s">
        <v>658</v>
      </c>
      <c r="AD29286" s="41" t="s">
        <v>325</v>
      </c>
      <c r="AF29286" s="95">
        <v>84.4</v>
      </c>
      <c r="AG29286" s="95">
        <v>84.4</v>
      </c>
      <c r="AH29286" s="41" t="s">
        <v>1036</v>
      </c>
      <c r="AI29286" s="41" t="s">
        <v>1036</v>
      </c>
      <c r="AK29286" s="8" t="s">
        <v>1142</v>
      </c>
      <c r="AL29286" s="8" t="s">
        <v>426</v>
      </c>
      <c r="AN29286" s="41">
        <v>5.5</v>
      </c>
      <c r="AO29286" s="41">
        <v>10</v>
      </c>
      <c r="AP29286" s="41">
        <v>15</v>
      </c>
      <c r="BA29286" s="41" t="s">
        <v>426</v>
      </c>
    </row>
    <row r="29287" spans="1:53" ht="12.75" hidden="1" customHeight="1" x14ac:dyDescent="0.3">
      <c r="A29287" s="5">
        <v>1311</v>
      </c>
      <c r="B29287" s="5" t="s">
        <v>848</v>
      </c>
      <c r="C29287" s="8" t="s">
        <v>18</v>
      </c>
      <c r="D29287" s="5" t="s">
        <v>858</v>
      </c>
      <c r="E29287" s="8" t="s">
        <v>1108</v>
      </c>
      <c r="F29287" s="41">
        <v>6605785</v>
      </c>
      <c r="G29287" s="41">
        <v>1616192</v>
      </c>
      <c r="H29287" s="5" t="s">
        <v>586</v>
      </c>
      <c r="O29287" s="117">
        <v>42283</v>
      </c>
      <c r="P29287" s="88">
        <f t="shared" si="1368"/>
        <v>2015</v>
      </c>
      <c r="Q29287" s="88">
        <f t="shared" si="1369"/>
        <v>10</v>
      </c>
      <c r="R29287" s="88">
        <f t="shared" si="1370"/>
        <v>6</v>
      </c>
      <c r="AA29287" s="41" t="s">
        <v>658</v>
      </c>
      <c r="AD29287" s="41" t="s">
        <v>325</v>
      </c>
      <c r="AF29287" s="95">
        <v>84.3</v>
      </c>
      <c r="AG29287" s="95">
        <v>84.3</v>
      </c>
      <c r="AH29287" s="41" t="s">
        <v>1036</v>
      </c>
      <c r="AI29287" s="41" t="s">
        <v>1036</v>
      </c>
      <c r="AK29287" s="8" t="s">
        <v>1142</v>
      </c>
      <c r="AL29287" s="8" t="s">
        <v>426</v>
      </c>
      <c r="AN29287" s="41">
        <v>5.5</v>
      </c>
      <c r="AO29287" s="41">
        <v>15</v>
      </c>
      <c r="AP29287" s="41">
        <v>20</v>
      </c>
      <c r="BA29287" s="41" t="s">
        <v>426</v>
      </c>
    </row>
    <row r="29288" spans="1:53" ht="12.75" hidden="1" customHeight="1" x14ac:dyDescent="0.3">
      <c r="A29288" s="5">
        <v>1312</v>
      </c>
      <c r="B29288" s="5" t="s">
        <v>848</v>
      </c>
      <c r="C29288" s="8" t="s">
        <v>18</v>
      </c>
      <c r="D29288" s="5" t="s">
        <v>858</v>
      </c>
      <c r="E29288" s="8" t="s">
        <v>1109</v>
      </c>
      <c r="F29288" s="41">
        <v>6605785</v>
      </c>
      <c r="G29288" s="41">
        <v>1616192</v>
      </c>
      <c r="H29288" s="5" t="s">
        <v>586</v>
      </c>
      <c r="O29288" s="117">
        <v>42283</v>
      </c>
      <c r="P29288" s="88">
        <f t="shared" si="1368"/>
        <v>2015</v>
      </c>
      <c r="Q29288" s="88">
        <f t="shared" si="1369"/>
        <v>10</v>
      </c>
      <c r="R29288" s="88">
        <f t="shared" si="1370"/>
        <v>6</v>
      </c>
      <c r="AA29288" s="41" t="s">
        <v>658</v>
      </c>
      <c r="AD29288" s="41" t="s">
        <v>325</v>
      </c>
      <c r="AF29288" s="95">
        <v>83.9</v>
      </c>
      <c r="AG29288" s="95">
        <v>83.9</v>
      </c>
      <c r="AH29288" s="41" t="s">
        <v>1036</v>
      </c>
      <c r="AI29288" s="41" t="s">
        <v>1036</v>
      </c>
      <c r="AK29288" s="8" t="s">
        <v>1142</v>
      </c>
      <c r="AL29288" s="8" t="s">
        <v>426</v>
      </c>
      <c r="AN29288" s="41">
        <v>5.5</v>
      </c>
      <c r="AO29288" s="41">
        <v>20</v>
      </c>
      <c r="AP29288" s="41">
        <v>25</v>
      </c>
      <c r="BA29288" s="41" t="s">
        <v>426</v>
      </c>
    </row>
    <row r="29289" spans="1:53" ht="12.75" hidden="1" customHeight="1" x14ac:dyDescent="0.3">
      <c r="A29289" s="5">
        <v>1309</v>
      </c>
      <c r="B29289" s="5" t="s">
        <v>848</v>
      </c>
      <c r="C29289" s="8" t="s">
        <v>18</v>
      </c>
      <c r="D29289" s="5" t="s">
        <v>858</v>
      </c>
      <c r="E29289" s="8" t="s">
        <v>1106</v>
      </c>
      <c r="F29289" s="41">
        <v>6605785</v>
      </c>
      <c r="G29289" s="41">
        <v>1616192</v>
      </c>
      <c r="H29289" s="5" t="s">
        <v>586</v>
      </c>
      <c r="O29289" s="117">
        <v>42283</v>
      </c>
      <c r="P29289" s="88">
        <f t="shared" si="1368"/>
        <v>2015</v>
      </c>
      <c r="Q29289" s="88">
        <f t="shared" si="1369"/>
        <v>10</v>
      </c>
      <c r="R29289" s="88">
        <f t="shared" si="1370"/>
        <v>6</v>
      </c>
      <c r="AA29289" s="41" t="s">
        <v>658</v>
      </c>
      <c r="AD29289" s="41" t="s">
        <v>325</v>
      </c>
      <c r="AF29289" s="95">
        <v>82.9</v>
      </c>
      <c r="AG29289" s="95">
        <v>82.9</v>
      </c>
      <c r="AH29289" s="41" t="s">
        <v>1036</v>
      </c>
      <c r="AI29289" s="41" t="s">
        <v>1036</v>
      </c>
      <c r="AK29289" s="8" t="s">
        <v>1142</v>
      </c>
      <c r="AL29289" s="8" t="s">
        <v>426</v>
      </c>
      <c r="AN29289" s="41">
        <v>5.5</v>
      </c>
      <c r="AO29289" s="41">
        <v>5</v>
      </c>
      <c r="AP29289" s="41">
        <v>10</v>
      </c>
      <c r="BA29289" s="41" t="s">
        <v>426</v>
      </c>
    </row>
    <row r="29290" spans="1:53" ht="12.75" hidden="1" customHeight="1" x14ac:dyDescent="0.3">
      <c r="A29290" s="5">
        <v>1313</v>
      </c>
      <c r="B29290" s="5" t="s">
        <v>848</v>
      </c>
      <c r="C29290" s="8" t="s">
        <v>18</v>
      </c>
      <c r="D29290" s="5" t="s">
        <v>858</v>
      </c>
      <c r="E29290" s="8" t="s">
        <v>1110</v>
      </c>
      <c r="F29290" s="41">
        <v>6605315</v>
      </c>
      <c r="G29290" s="41">
        <v>1616739</v>
      </c>
      <c r="H29290" s="5" t="s">
        <v>586</v>
      </c>
      <c r="O29290" s="117">
        <v>42283</v>
      </c>
      <c r="P29290" s="88">
        <f t="shared" si="1368"/>
        <v>2015</v>
      </c>
      <c r="Q29290" s="88">
        <f t="shared" si="1369"/>
        <v>10</v>
      </c>
      <c r="R29290" s="88">
        <f t="shared" si="1370"/>
        <v>6</v>
      </c>
      <c r="AA29290" s="41" t="s">
        <v>658</v>
      </c>
      <c r="AD29290" s="41" t="s">
        <v>325</v>
      </c>
      <c r="AF29290" s="95">
        <v>83.3</v>
      </c>
      <c r="AG29290" s="95">
        <v>83.3</v>
      </c>
      <c r="AH29290" s="41" t="s">
        <v>1036</v>
      </c>
      <c r="AI29290" s="41" t="s">
        <v>1036</v>
      </c>
      <c r="AK29290" s="8" t="s">
        <v>1142</v>
      </c>
      <c r="AL29290" s="8" t="s">
        <v>426</v>
      </c>
      <c r="AN29290" s="41">
        <v>4.5</v>
      </c>
      <c r="AO29290" s="41">
        <v>0</v>
      </c>
      <c r="AP29290" s="41">
        <v>5</v>
      </c>
      <c r="BA29290" s="41" t="s">
        <v>426</v>
      </c>
    </row>
    <row r="29291" spans="1:53" ht="12.75" hidden="1" customHeight="1" x14ac:dyDescent="0.3">
      <c r="A29291" s="5">
        <v>1315</v>
      </c>
      <c r="B29291" s="5" t="s">
        <v>848</v>
      </c>
      <c r="C29291" s="8" t="s">
        <v>18</v>
      </c>
      <c r="D29291" s="5" t="s">
        <v>858</v>
      </c>
      <c r="E29291" s="8" t="s">
        <v>1112</v>
      </c>
      <c r="F29291" s="41">
        <v>6605315</v>
      </c>
      <c r="G29291" s="41">
        <v>1616739</v>
      </c>
      <c r="H29291" s="5" t="s">
        <v>586</v>
      </c>
      <c r="O29291" s="117">
        <v>42283</v>
      </c>
      <c r="P29291" s="88">
        <f t="shared" si="1368"/>
        <v>2015</v>
      </c>
      <c r="Q29291" s="88">
        <f t="shared" si="1369"/>
        <v>10</v>
      </c>
      <c r="R29291" s="88">
        <f t="shared" si="1370"/>
        <v>6</v>
      </c>
      <c r="AA29291" s="41" t="s">
        <v>658</v>
      </c>
      <c r="AD29291" s="41" t="s">
        <v>325</v>
      </c>
      <c r="AF29291" s="95">
        <v>84.8</v>
      </c>
      <c r="AG29291" s="95">
        <v>84.8</v>
      </c>
      <c r="AH29291" s="41" t="s">
        <v>1036</v>
      </c>
      <c r="AI29291" s="41" t="s">
        <v>1036</v>
      </c>
      <c r="AK29291" s="8" t="s">
        <v>1142</v>
      </c>
      <c r="AL29291" s="8" t="s">
        <v>426</v>
      </c>
      <c r="AN29291" s="41">
        <v>4.5</v>
      </c>
      <c r="AO29291" s="41">
        <v>10</v>
      </c>
      <c r="AP29291" s="41">
        <v>15</v>
      </c>
      <c r="BA29291" s="41" t="s">
        <v>426</v>
      </c>
    </row>
    <row r="29292" spans="1:53" ht="12.75" hidden="1" customHeight="1" x14ac:dyDescent="0.3">
      <c r="A29292" s="5">
        <v>1316</v>
      </c>
      <c r="B29292" s="5" t="s">
        <v>848</v>
      </c>
      <c r="C29292" s="8" t="s">
        <v>18</v>
      </c>
      <c r="D29292" s="5" t="s">
        <v>858</v>
      </c>
      <c r="E29292" s="8" t="s">
        <v>1113</v>
      </c>
      <c r="F29292" s="41">
        <v>6605315</v>
      </c>
      <c r="G29292" s="41">
        <v>1616739</v>
      </c>
      <c r="H29292" s="5" t="s">
        <v>586</v>
      </c>
      <c r="O29292" s="117">
        <v>42283</v>
      </c>
      <c r="P29292" s="88">
        <f t="shared" si="1368"/>
        <v>2015</v>
      </c>
      <c r="Q29292" s="88">
        <f t="shared" si="1369"/>
        <v>10</v>
      </c>
      <c r="R29292" s="88">
        <f t="shared" si="1370"/>
        <v>6</v>
      </c>
      <c r="AA29292" s="41" t="s">
        <v>658</v>
      </c>
      <c r="AD29292" s="41" t="s">
        <v>325</v>
      </c>
      <c r="AF29292" s="95">
        <v>85.9</v>
      </c>
      <c r="AG29292" s="95">
        <v>85.9</v>
      </c>
      <c r="AH29292" s="41" t="s">
        <v>1036</v>
      </c>
      <c r="AI29292" s="41" t="s">
        <v>1036</v>
      </c>
      <c r="AK29292" s="8" t="s">
        <v>1142</v>
      </c>
      <c r="AL29292" s="8" t="s">
        <v>426</v>
      </c>
      <c r="AN29292" s="41">
        <v>4.5</v>
      </c>
      <c r="AO29292" s="41">
        <v>15</v>
      </c>
      <c r="AP29292" s="41">
        <v>20</v>
      </c>
      <c r="BA29292" s="41" t="s">
        <v>426</v>
      </c>
    </row>
    <row r="29293" spans="1:53" ht="12.75" hidden="1" customHeight="1" x14ac:dyDescent="0.3">
      <c r="A29293" s="5">
        <v>1317</v>
      </c>
      <c r="B29293" s="5" t="s">
        <v>848</v>
      </c>
      <c r="C29293" s="8" t="s">
        <v>18</v>
      </c>
      <c r="D29293" s="5" t="s">
        <v>858</v>
      </c>
      <c r="E29293" s="8" t="s">
        <v>1114</v>
      </c>
      <c r="F29293" s="41">
        <v>6605315</v>
      </c>
      <c r="G29293" s="41">
        <v>1616739</v>
      </c>
      <c r="H29293" s="5" t="s">
        <v>586</v>
      </c>
      <c r="O29293" s="117">
        <v>42283</v>
      </c>
      <c r="P29293" s="88">
        <f t="shared" si="1368"/>
        <v>2015</v>
      </c>
      <c r="Q29293" s="88">
        <f t="shared" si="1369"/>
        <v>10</v>
      </c>
      <c r="R29293" s="88">
        <f t="shared" si="1370"/>
        <v>6</v>
      </c>
      <c r="AA29293" s="41" t="s">
        <v>658</v>
      </c>
      <c r="AD29293" s="41" t="s">
        <v>325</v>
      </c>
      <c r="AF29293" s="95">
        <v>87.6</v>
      </c>
      <c r="AG29293" s="95">
        <v>87.6</v>
      </c>
      <c r="AH29293" s="41" t="s">
        <v>1036</v>
      </c>
      <c r="AI29293" s="41" t="s">
        <v>1036</v>
      </c>
      <c r="AK29293" s="8" t="s">
        <v>1142</v>
      </c>
      <c r="AL29293" s="8" t="s">
        <v>426</v>
      </c>
      <c r="AN29293" s="41">
        <v>4.5</v>
      </c>
      <c r="AO29293" s="41">
        <v>20</v>
      </c>
      <c r="AP29293" s="41">
        <v>25</v>
      </c>
      <c r="BA29293" s="41" t="s">
        <v>426</v>
      </c>
    </row>
    <row r="29294" spans="1:53" ht="12.75" hidden="1" customHeight="1" x14ac:dyDescent="0.3">
      <c r="A29294" s="5">
        <v>1314</v>
      </c>
      <c r="B29294" s="5" t="s">
        <v>848</v>
      </c>
      <c r="C29294" s="8" t="s">
        <v>18</v>
      </c>
      <c r="D29294" s="5" t="s">
        <v>858</v>
      </c>
      <c r="E29294" s="8" t="s">
        <v>1111</v>
      </c>
      <c r="F29294" s="41">
        <v>6605315</v>
      </c>
      <c r="G29294" s="41">
        <v>1616739</v>
      </c>
      <c r="H29294" s="5" t="s">
        <v>586</v>
      </c>
      <c r="O29294" s="117">
        <v>42283</v>
      </c>
      <c r="P29294" s="88">
        <f t="shared" si="1368"/>
        <v>2015</v>
      </c>
      <c r="Q29294" s="88">
        <f t="shared" si="1369"/>
        <v>10</v>
      </c>
      <c r="R29294" s="88">
        <f t="shared" si="1370"/>
        <v>6</v>
      </c>
      <c r="AA29294" s="41" t="s">
        <v>658</v>
      </c>
      <c r="AD29294" s="41" t="s">
        <v>325</v>
      </c>
      <c r="AF29294" s="95">
        <v>84.4</v>
      </c>
      <c r="AG29294" s="95">
        <v>84.4</v>
      </c>
      <c r="AH29294" s="41" t="s">
        <v>1036</v>
      </c>
      <c r="AI29294" s="41" t="s">
        <v>1036</v>
      </c>
      <c r="AK29294" s="8" t="s">
        <v>1142</v>
      </c>
      <c r="AL29294" s="8" t="s">
        <v>426</v>
      </c>
      <c r="AN29294" s="41">
        <v>4.5</v>
      </c>
      <c r="AO29294" s="41">
        <v>5</v>
      </c>
      <c r="AP29294" s="41">
        <v>10</v>
      </c>
      <c r="BA29294" s="41" t="s">
        <v>426</v>
      </c>
    </row>
    <row r="29295" spans="1:53" ht="12.75" hidden="1" customHeight="1" x14ac:dyDescent="0.3">
      <c r="A29295" s="5">
        <v>1318</v>
      </c>
      <c r="B29295" s="5" t="s">
        <v>848</v>
      </c>
      <c r="C29295" s="8" t="s">
        <v>18</v>
      </c>
      <c r="D29295" s="5" t="s">
        <v>858</v>
      </c>
      <c r="E29295" s="8" t="s">
        <v>1115</v>
      </c>
      <c r="F29295" s="41">
        <v>6605583</v>
      </c>
      <c r="G29295" s="41">
        <v>1617078</v>
      </c>
      <c r="H29295" s="5" t="s">
        <v>586</v>
      </c>
      <c r="O29295" s="117">
        <v>42283</v>
      </c>
      <c r="P29295" s="88">
        <f t="shared" si="1368"/>
        <v>2015</v>
      </c>
      <c r="Q29295" s="88">
        <f t="shared" si="1369"/>
        <v>10</v>
      </c>
      <c r="R29295" s="88">
        <f t="shared" si="1370"/>
        <v>6</v>
      </c>
      <c r="AA29295" s="41" t="s">
        <v>658</v>
      </c>
      <c r="AD29295" s="41" t="s">
        <v>325</v>
      </c>
      <c r="AF29295" s="95">
        <v>86.5</v>
      </c>
      <c r="AG29295" s="95">
        <v>86.5</v>
      </c>
      <c r="AH29295" s="41" t="s">
        <v>1036</v>
      </c>
      <c r="AI29295" s="41" t="s">
        <v>1036</v>
      </c>
      <c r="AK29295" s="8" t="s">
        <v>1142</v>
      </c>
      <c r="AL29295" s="8" t="s">
        <v>426</v>
      </c>
      <c r="AN29295" s="41">
        <v>2.6</v>
      </c>
      <c r="AO29295" s="41">
        <v>0</v>
      </c>
      <c r="AP29295" s="41">
        <v>5</v>
      </c>
      <c r="BA29295" s="41" t="s">
        <v>426</v>
      </c>
    </row>
    <row r="29296" spans="1:53" ht="12.75" hidden="1" customHeight="1" x14ac:dyDescent="0.3">
      <c r="A29296" s="5">
        <v>1320</v>
      </c>
      <c r="B29296" s="5" t="s">
        <v>848</v>
      </c>
      <c r="C29296" s="8" t="s">
        <v>18</v>
      </c>
      <c r="D29296" s="5" t="s">
        <v>858</v>
      </c>
      <c r="E29296" s="8" t="s">
        <v>1117</v>
      </c>
      <c r="F29296" s="41">
        <v>6605583</v>
      </c>
      <c r="G29296" s="41">
        <v>1617078</v>
      </c>
      <c r="H29296" s="5" t="s">
        <v>586</v>
      </c>
      <c r="O29296" s="117">
        <v>42283</v>
      </c>
      <c r="P29296" s="88">
        <f t="shared" si="1368"/>
        <v>2015</v>
      </c>
      <c r="Q29296" s="88">
        <f t="shared" si="1369"/>
        <v>10</v>
      </c>
      <c r="R29296" s="88">
        <f t="shared" si="1370"/>
        <v>6</v>
      </c>
      <c r="AA29296" s="41" t="s">
        <v>658</v>
      </c>
      <c r="AD29296" s="41" t="s">
        <v>325</v>
      </c>
      <c r="AF29296" s="95">
        <v>89.1</v>
      </c>
      <c r="AG29296" s="95">
        <v>89.1</v>
      </c>
      <c r="AH29296" s="41" t="s">
        <v>1036</v>
      </c>
      <c r="AI29296" s="41" t="s">
        <v>1036</v>
      </c>
      <c r="AK29296" s="8" t="s">
        <v>1142</v>
      </c>
      <c r="AL29296" s="8" t="s">
        <v>426</v>
      </c>
      <c r="AN29296" s="41">
        <v>2.6</v>
      </c>
      <c r="AO29296" s="41">
        <v>10</v>
      </c>
      <c r="AP29296" s="41">
        <v>15</v>
      </c>
      <c r="BA29296" s="41" t="s">
        <v>426</v>
      </c>
    </row>
    <row r="29297" spans="1:53" ht="12.75" hidden="1" customHeight="1" x14ac:dyDescent="0.3">
      <c r="A29297" s="5">
        <v>1321</v>
      </c>
      <c r="B29297" s="5" t="s">
        <v>848</v>
      </c>
      <c r="C29297" s="8" t="s">
        <v>18</v>
      </c>
      <c r="D29297" s="5" t="s">
        <v>858</v>
      </c>
      <c r="E29297" s="8" t="s">
        <v>1118</v>
      </c>
      <c r="F29297" s="41">
        <v>6605583</v>
      </c>
      <c r="G29297" s="41">
        <v>1617078</v>
      </c>
      <c r="H29297" s="5" t="s">
        <v>586</v>
      </c>
      <c r="O29297" s="117">
        <v>42283</v>
      </c>
      <c r="P29297" s="88">
        <f t="shared" si="1368"/>
        <v>2015</v>
      </c>
      <c r="Q29297" s="88">
        <f t="shared" si="1369"/>
        <v>10</v>
      </c>
      <c r="R29297" s="88">
        <f t="shared" si="1370"/>
        <v>6</v>
      </c>
      <c r="AA29297" s="41" t="s">
        <v>658</v>
      </c>
      <c r="AD29297" s="41" t="s">
        <v>325</v>
      </c>
      <c r="AF29297" s="95">
        <v>89.4</v>
      </c>
      <c r="AG29297" s="95">
        <v>89.4</v>
      </c>
      <c r="AH29297" s="41" t="s">
        <v>1036</v>
      </c>
      <c r="AI29297" s="41" t="s">
        <v>1036</v>
      </c>
      <c r="AK29297" s="8" t="s">
        <v>1142</v>
      </c>
      <c r="AL29297" s="8" t="s">
        <v>426</v>
      </c>
      <c r="AN29297" s="41">
        <v>2.6</v>
      </c>
      <c r="AO29297" s="41">
        <v>15</v>
      </c>
      <c r="AP29297" s="41">
        <v>20</v>
      </c>
      <c r="BA29297" s="41" t="s">
        <v>426</v>
      </c>
    </row>
    <row r="29298" spans="1:53" ht="12.75" hidden="1" customHeight="1" x14ac:dyDescent="0.3">
      <c r="A29298" s="5">
        <v>1322</v>
      </c>
      <c r="B29298" s="5" t="s">
        <v>848</v>
      </c>
      <c r="C29298" s="8" t="s">
        <v>18</v>
      </c>
      <c r="D29298" s="5" t="s">
        <v>858</v>
      </c>
      <c r="E29298" s="8" t="s">
        <v>1119</v>
      </c>
      <c r="F29298" s="41">
        <v>6605583</v>
      </c>
      <c r="G29298" s="41">
        <v>1617078</v>
      </c>
      <c r="H29298" s="5" t="s">
        <v>586</v>
      </c>
      <c r="O29298" s="117">
        <v>42283</v>
      </c>
      <c r="P29298" s="88">
        <f t="shared" si="1368"/>
        <v>2015</v>
      </c>
      <c r="Q29298" s="88">
        <f t="shared" si="1369"/>
        <v>10</v>
      </c>
      <c r="R29298" s="88">
        <f t="shared" si="1370"/>
        <v>6</v>
      </c>
      <c r="AA29298" s="41" t="s">
        <v>658</v>
      </c>
      <c r="AD29298" s="41" t="s">
        <v>325</v>
      </c>
      <c r="AF29298" s="95">
        <v>89.8</v>
      </c>
      <c r="AG29298" s="95">
        <v>89.8</v>
      </c>
      <c r="AH29298" s="41" t="s">
        <v>1036</v>
      </c>
      <c r="AI29298" s="41" t="s">
        <v>1036</v>
      </c>
      <c r="AK29298" s="8" t="s">
        <v>1142</v>
      </c>
      <c r="AL29298" s="8" t="s">
        <v>426</v>
      </c>
      <c r="AN29298" s="41">
        <v>2.6</v>
      </c>
      <c r="AO29298" s="41">
        <v>20</v>
      </c>
      <c r="AP29298" s="41">
        <v>25</v>
      </c>
      <c r="BA29298" s="41" t="s">
        <v>426</v>
      </c>
    </row>
    <row r="29299" spans="1:53" ht="12.75" hidden="1" customHeight="1" x14ac:dyDescent="0.3">
      <c r="A29299" s="5">
        <v>1319</v>
      </c>
      <c r="B29299" s="5" t="s">
        <v>848</v>
      </c>
      <c r="C29299" s="8" t="s">
        <v>18</v>
      </c>
      <c r="D29299" s="5" t="s">
        <v>858</v>
      </c>
      <c r="E29299" s="8" t="s">
        <v>1116</v>
      </c>
      <c r="F29299" s="41">
        <v>6605583</v>
      </c>
      <c r="G29299" s="41">
        <v>1617078</v>
      </c>
      <c r="H29299" s="5" t="s">
        <v>586</v>
      </c>
      <c r="O29299" s="117">
        <v>42283</v>
      </c>
      <c r="P29299" s="88">
        <f t="shared" si="1368"/>
        <v>2015</v>
      </c>
      <c r="Q29299" s="88">
        <f t="shared" si="1369"/>
        <v>10</v>
      </c>
      <c r="R29299" s="88">
        <f t="shared" si="1370"/>
        <v>6</v>
      </c>
      <c r="AA29299" s="41" t="s">
        <v>658</v>
      </c>
      <c r="AD29299" s="41" t="s">
        <v>325</v>
      </c>
      <c r="AF29299" s="95">
        <v>88.1</v>
      </c>
      <c r="AG29299" s="95">
        <v>88.1</v>
      </c>
      <c r="AH29299" s="41" t="s">
        <v>1036</v>
      </c>
      <c r="AI29299" s="41" t="s">
        <v>1036</v>
      </c>
      <c r="AK29299" s="8" t="s">
        <v>1142</v>
      </c>
      <c r="AL29299" s="8" t="s">
        <v>426</v>
      </c>
      <c r="AN29299" s="41">
        <v>2.6</v>
      </c>
      <c r="AO29299" s="41">
        <v>5</v>
      </c>
      <c r="AP29299" s="41">
        <v>10</v>
      </c>
      <c r="BA29299" s="41" t="s">
        <v>426</v>
      </c>
    </row>
    <row r="29300" spans="1:53" ht="12.75" hidden="1" customHeight="1" x14ac:dyDescent="0.3">
      <c r="A29300" s="5">
        <v>1323</v>
      </c>
      <c r="B29300" s="5" t="s">
        <v>848</v>
      </c>
      <c r="C29300" s="8" t="s">
        <v>18</v>
      </c>
      <c r="D29300" s="5" t="s">
        <v>858</v>
      </c>
      <c r="E29300" s="8" t="s">
        <v>1120</v>
      </c>
      <c r="F29300" s="41">
        <v>6604965</v>
      </c>
      <c r="G29300" s="41">
        <v>1617183</v>
      </c>
      <c r="H29300" s="5" t="s">
        <v>586</v>
      </c>
      <c r="O29300" s="117">
        <v>42283</v>
      </c>
      <c r="P29300" s="88">
        <f t="shared" si="1368"/>
        <v>2015</v>
      </c>
      <c r="Q29300" s="88">
        <f t="shared" si="1369"/>
        <v>10</v>
      </c>
      <c r="R29300" s="88">
        <f t="shared" si="1370"/>
        <v>6</v>
      </c>
      <c r="AA29300" s="41" t="s">
        <v>658</v>
      </c>
      <c r="AD29300" s="41" t="s">
        <v>325</v>
      </c>
      <c r="AF29300" s="95">
        <v>83.4</v>
      </c>
      <c r="AG29300" s="95">
        <v>83.4</v>
      </c>
      <c r="AH29300" s="41" t="s">
        <v>1036</v>
      </c>
      <c r="AI29300" s="41" t="s">
        <v>1036</v>
      </c>
      <c r="AK29300" s="8" t="s">
        <v>1142</v>
      </c>
      <c r="AL29300" s="8" t="s">
        <v>426</v>
      </c>
      <c r="AN29300" s="41">
        <v>4.0999999999999996</v>
      </c>
      <c r="AO29300" s="41">
        <v>0</v>
      </c>
      <c r="AP29300" s="41">
        <v>5</v>
      </c>
      <c r="BA29300" s="41" t="s">
        <v>426</v>
      </c>
    </row>
    <row r="29301" spans="1:53" ht="12.75" hidden="1" customHeight="1" x14ac:dyDescent="0.3">
      <c r="A29301" s="5">
        <v>1325</v>
      </c>
      <c r="B29301" s="5" t="s">
        <v>848</v>
      </c>
      <c r="C29301" s="8" t="s">
        <v>18</v>
      </c>
      <c r="D29301" s="5" t="s">
        <v>858</v>
      </c>
      <c r="E29301" s="8" t="s">
        <v>1122</v>
      </c>
      <c r="F29301" s="41">
        <v>6604965</v>
      </c>
      <c r="G29301" s="41">
        <v>1617183</v>
      </c>
      <c r="H29301" s="5" t="s">
        <v>586</v>
      </c>
      <c r="O29301" s="117">
        <v>42283</v>
      </c>
      <c r="P29301" s="88">
        <f t="shared" si="1368"/>
        <v>2015</v>
      </c>
      <c r="Q29301" s="88">
        <f t="shared" si="1369"/>
        <v>10</v>
      </c>
      <c r="R29301" s="88">
        <f t="shared" si="1370"/>
        <v>6</v>
      </c>
      <c r="AA29301" s="41" t="s">
        <v>658</v>
      </c>
      <c r="AD29301" s="41" t="s">
        <v>325</v>
      </c>
      <c r="AF29301" s="95">
        <v>84.6</v>
      </c>
      <c r="AG29301" s="95">
        <v>84.6</v>
      </c>
      <c r="AH29301" s="41" t="s">
        <v>1036</v>
      </c>
      <c r="AI29301" s="41" t="s">
        <v>1036</v>
      </c>
      <c r="AK29301" s="8" t="s">
        <v>1142</v>
      </c>
      <c r="AL29301" s="8" t="s">
        <v>426</v>
      </c>
      <c r="AN29301" s="41">
        <v>4.0999999999999996</v>
      </c>
      <c r="AO29301" s="41">
        <v>10</v>
      </c>
      <c r="AP29301" s="41">
        <v>15</v>
      </c>
      <c r="BA29301" s="41" t="s">
        <v>426</v>
      </c>
    </row>
    <row r="29302" spans="1:53" ht="12.75" hidden="1" customHeight="1" x14ac:dyDescent="0.3">
      <c r="A29302" s="5">
        <v>1326</v>
      </c>
      <c r="B29302" s="5" t="s">
        <v>848</v>
      </c>
      <c r="C29302" s="8" t="s">
        <v>18</v>
      </c>
      <c r="D29302" s="5" t="s">
        <v>858</v>
      </c>
      <c r="E29302" s="8" t="s">
        <v>1123</v>
      </c>
      <c r="F29302" s="41">
        <v>6604965</v>
      </c>
      <c r="G29302" s="41">
        <v>1617183</v>
      </c>
      <c r="H29302" s="5" t="s">
        <v>586</v>
      </c>
      <c r="O29302" s="117">
        <v>42283</v>
      </c>
      <c r="P29302" s="88">
        <f t="shared" si="1368"/>
        <v>2015</v>
      </c>
      <c r="Q29302" s="88">
        <f t="shared" si="1369"/>
        <v>10</v>
      </c>
      <c r="R29302" s="88">
        <f t="shared" ref="R29302:R29333" si="1371">DAY(O29302)</f>
        <v>6</v>
      </c>
      <c r="AA29302" s="41" t="s">
        <v>658</v>
      </c>
      <c r="AD29302" s="41" t="s">
        <v>325</v>
      </c>
      <c r="AF29302" s="95">
        <v>85.3</v>
      </c>
      <c r="AG29302" s="95">
        <v>85.3</v>
      </c>
      <c r="AH29302" s="41" t="s">
        <v>1036</v>
      </c>
      <c r="AI29302" s="41" t="s">
        <v>1036</v>
      </c>
      <c r="AK29302" s="8" t="s">
        <v>1142</v>
      </c>
      <c r="AL29302" s="8" t="s">
        <v>426</v>
      </c>
      <c r="AN29302" s="41">
        <v>4.0999999999999996</v>
      </c>
      <c r="AO29302" s="41">
        <v>15</v>
      </c>
      <c r="AP29302" s="41">
        <v>20</v>
      </c>
      <c r="BA29302" s="41" t="s">
        <v>426</v>
      </c>
    </row>
    <row r="29303" spans="1:53" ht="12.75" hidden="1" customHeight="1" x14ac:dyDescent="0.3">
      <c r="A29303" s="5">
        <v>1327</v>
      </c>
      <c r="B29303" s="5" t="s">
        <v>848</v>
      </c>
      <c r="C29303" s="8" t="s">
        <v>18</v>
      </c>
      <c r="D29303" s="5" t="s">
        <v>858</v>
      </c>
      <c r="E29303" s="8" t="s">
        <v>1124</v>
      </c>
      <c r="F29303" s="41">
        <v>6604965</v>
      </c>
      <c r="G29303" s="41">
        <v>1617183</v>
      </c>
      <c r="H29303" s="5" t="s">
        <v>586</v>
      </c>
      <c r="O29303" s="117">
        <v>42283</v>
      </c>
      <c r="P29303" s="88">
        <f t="shared" si="1368"/>
        <v>2015</v>
      </c>
      <c r="Q29303" s="88">
        <f t="shared" si="1369"/>
        <v>10</v>
      </c>
      <c r="R29303" s="88">
        <f t="shared" si="1371"/>
        <v>6</v>
      </c>
      <c r="AA29303" s="41" t="s">
        <v>658</v>
      </c>
      <c r="AD29303" s="41" t="s">
        <v>325</v>
      </c>
      <c r="AF29303" s="95">
        <v>84.9</v>
      </c>
      <c r="AG29303" s="95">
        <v>84.9</v>
      </c>
      <c r="AH29303" s="41" t="s">
        <v>1036</v>
      </c>
      <c r="AI29303" s="41" t="s">
        <v>1036</v>
      </c>
      <c r="AK29303" s="8" t="s">
        <v>1142</v>
      </c>
      <c r="AL29303" s="8" t="s">
        <v>426</v>
      </c>
      <c r="AN29303" s="41">
        <v>4.0999999999999996</v>
      </c>
      <c r="AO29303" s="41">
        <v>20</v>
      </c>
      <c r="AP29303" s="41">
        <v>25</v>
      </c>
      <c r="BA29303" s="41" t="s">
        <v>426</v>
      </c>
    </row>
    <row r="29304" spans="1:53" ht="12.75" hidden="1" customHeight="1" x14ac:dyDescent="0.3">
      <c r="A29304" s="5">
        <v>1324</v>
      </c>
      <c r="B29304" s="5" t="s">
        <v>848</v>
      </c>
      <c r="C29304" s="8" t="s">
        <v>18</v>
      </c>
      <c r="D29304" s="5" t="s">
        <v>858</v>
      </c>
      <c r="E29304" s="8" t="s">
        <v>1121</v>
      </c>
      <c r="F29304" s="41">
        <v>6604965</v>
      </c>
      <c r="G29304" s="41">
        <v>1617183</v>
      </c>
      <c r="H29304" s="5" t="s">
        <v>586</v>
      </c>
      <c r="O29304" s="117">
        <v>42283</v>
      </c>
      <c r="P29304" s="88">
        <f t="shared" si="1368"/>
        <v>2015</v>
      </c>
      <c r="Q29304" s="88">
        <f t="shared" si="1369"/>
        <v>10</v>
      </c>
      <c r="R29304" s="88">
        <f t="shared" si="1371"/>
        <v>6</v>
      </c>
      <c r="AA29304" s="41" t="s">
        <v>658</v>
      </c>
      <c r="AD29304" s="41" t="s">
        <v>325</v>
      </c>
      <c r="AF29304" s="95">
        <v>84.1</v>
      </c>
      <c r="AG29304" s="95">
        <v>84.1</v>
      </c>
      <c r="AH29304" s="41" t="s">
        <v>1036</v>
      </c>
      <c r="AI29304" s="41" t="s">
        <v>1036</v>
      </c>
      <c r="AK29304" s="8" t="s">
        <v>1142</v>
      </c>
      <c r="AL29304" s="8" t="s">
        <v>426</v>
      </c>
      <c r="AN29304" s="41">
        <v>4.0999999999999996</v>
      </c>
      <c r="AO29304" s="41">
        <v>5</v>
      </c>
      <c r="AP29304" s="41">
        <v>10</v>
      </c>
      <c r="BA29304" s="41" t="s">
        <v>426</v>
      </c>
    </row>
    <row r="29305" spans="1:53" ht="12.75" hidden="1" customHeight="1" x14ac:dyDescent="0.3">
      <c r="A29305" s="5">
        <v>1328</v>
      </c>
      <c r="B29305" s="5" t="s">
        <v>848</v>
      </c>
      <c r="C29305" s="8" t="s">
        <v>18</v>
      </c>
      <c r="D29305" s="5" t="s">
        <v>858</v>
      </c>
      <c r="E29305" s="8" t="s">
        <v>1125</v>
      </c>
      <c r="F29305" s="41">
        <v>6604578</v>
      </c>
      <c r="G29305" s="41">
        <v>1617442</v>
      </c>
      <c r="H29305" s="5" t="s">
        <v>586</v>
      </c>
      <c r="O29305" s="117">
        <v>42283</v>
      </c>
      <c r="P29305" s="88">
        <f t="shared" si="1368"/>
        <v>2015</v>
      </c>
      <c r="Q29305" s="88">
        <f t="shared" si="1369"/>
        <v>10</v>
      </c>
      <c r="R29305" s="88">
        <f t="shared" si="1371"/>
        <v>6</v>
      </c>
      <c r="AA29305" s="41" t="s">
        <v>658</v>
      </c>
      <c r="AD29305" s="41" t="s">
        <v>325</v>
      </c>
      <c r="AF29305" s="95">
        <v>84.1</v>
      </c>
      <c r="AG29305" s="95">
        <v>84.1</v>
      </c>
      <c r="AH29305" s="41" t="s">
        <v>1036</v>
      </c>
      <c r="AI29305" s="41" t="s">
        <v>1036</v>
      </c>
      <c r="AK29305" s="8" t="s">
        <v>1142</v>
      </c>
      <c r="AL29305" s="8" t="s">
        <v>426</v>
      </c>
      <c r="AN29305" s="41">
        <v>3.6</v>
      </c>
      <c r="AO29305" s="41">
        <v>0</v>
      </c>
      <c r="AP29305" s="41">
        <v>5</v>
      </c>
      <c r="BA29305" s="41" t="s">
        <v>426</v>
      </c>
    </row>
    <row r="29306" spans="1:53" ht="12.75" hidden="1" customHeight="1" x14ac:dyDescent="0.3">
      <c r="A29306" s="5">
        <v>1330</v>
      </c>
      <c r="B29306" s="5" t="s">
        <v>848</v>
      </c>
      <c r="C29306" s="8" t="s">
        <v>18</v>
      </c>
      <c r="D29306" s="5" t="s">
        <v>858</v>
      </c>
      <c r="E29306" s="8" t="s">
        <v>1127</v>
      </c>
      <c r="F29306" s="41">
        <v>6604578</v>
      </c>
      <c r="G29306" s="41">
        <v>1617442</v>
      </c>
      <c r="H29306" s="5" t="s">
        <v>586</v>
      </c>
      <c r="O29306" s="117">
        <v>42283</v>
      </c>
      <c r="P29306" s="88">
        <f t="shared" si="1368"/>
        <v>2015</v>
      </c>
      <c r="Q29306" s="88">
        <f t="shared" si="1369"/>
        <v>10</v>
      </c>
      <c r="R29306" s="88">
        <f t="shared" si="1371"/>
        <v>6</v>
      </c>
      <c r="AA29306" s="41" t="s">
        <v>658</v>
      </c>
      <c r="AD29306" s="41" t="s">
        <v>325</v>
      </c>
      <c r="AF29306" s="95">
        <v>85.6</v>
      </c>
      <c r="AG29306" s="95">
        <v>85.6</v>
      </c>
      <c r="AH29306" s="41" t="s">
        <v>1036</v>
      </c>
      <c r="AI29306" s="41" t="s">
        <v>1036</v>
      </c>
      <c r="AK29306" s="8" t="s">
        <v>1142</v>
      </c>
      <c r="AL29306" s="8" t="s">
        <v>426</v>
      </c>
      <c r="AN29306" s="41">
        <v>3.6</v>
      </c>
      <c r="AO29306" s="41">
        <v>10</v>
      </c>
      <c r="AP29306" s="41">
        <v>15</v>
      </c>
      <c r="BA29306" s="41" t="s">
        <v>426</v>
      </c>
    </row>
    <row r="29307" spans="1:53" ht="12.75" hidden="1" customHeight="1" x14ac:dyDescent="0.3">
      <c r="A29307" s="5">
        <v>1331</v>
      </c>
      <c r="B29307" s="5" t="s">
        <v>848</v>
      </c>
      <c r="C29307" s="8" t="s">
        <v>18</v>
      </c>
      <c r="D29307" s="5" t="s">
        <v>858</v>
      </c>
      <c r="E29307" s="8" t="s">
        <v>1128</v>
      </c>
      <c r="F29307" s="41">
        <v>6604578</v>
      </c>
      <c r="G29307" s="41">
        <v>1617442</v>
      </c>
      <c r="H29307" s="5" t="s">
        <v>586</v>
      </c>
      <c r="O29307" s="117">
        <v>42283</v>
      </c>
      <c r="P29307" s="88">
        <f t="shared" si="1368"/>
        <v>2015</v>
      </c>
      <c r="Q29307" s="88">
        <f t="shared" si="1369"/>
        <v>10</v>
      </c>
      <c r="R29307" s="88">
        <f t="shared" si="1371"/>
        <v>6</v>
      </c>
      <c r="AA29307" s="41" t="s">
        <v>658</v>
      </c>
      <c r="AD29307" s="41" t="s">
        <v>325</v>
      </c>
      <c r="AF29307" s="95">
        <v>86.1</v>
      </c>
      <c r="AG29307" s="95">
        <v>86.1</v>
      </c>
      <c r="AH29307" s="41" t="s">
        <v>1036</v>
      </c>
      <c r="AI29307" s="41" t="s">
        <v>1036</v>
      </c>
      <c r="AK29307" s="8" t="s">
        <v>1142</v>
      </c>
      <c r="AL29307" s="8" t="s">
        <v>426</v>
      </c>
      <c r="AN29307" s="41">
        <v>3.6</v>
      </c>
      <c r="AO29307" s="41">
        <v>15</v>
      </c>
      <c r="AP29307" s="41">
        <v>20</v>
      </c>
      <c r="BA29307" s="41" t="s">
        <v>426</v>
      </c>
    </row>
    <row r="29308" spans="1:53" ht="12.75" hidden="1" customHeight="1" x14ac:dyDescent="0.3">
      <c r="A29308" s="5">
        <v>1332</v>
      </c>
      <c r="B29308" s="5" t="s">
        <v>848</v>
      </c>
      <c r="C29308" s="8" t="s">
        <v>18</v>
      </c>
      <c r="D29308" s="5" t="s">
        <v>858</v>
      </c>
      <c r="E29308" s="8" t="s">
        <v>1129</v>
      </c>
      <c r="F29308" s="41">
        <v>6604578</v>
      </c>
      <c r="G29308" s="41">
        <v>1617442</v>
      </c>
      <c r="H29308" s="5" t="s">
        <v>586</v>
      </c>
      <c r="O29308" s="117">
        <v>42283</v>
      </c>
      <c r="P29308" s="88">
        <f t="shared" si="1368"/>
        <v>2015</v>
      </c>
      <c r="Q29308" s="88">
        <f t="shared" si="1369"/>
        <v>10</v>
      </c>
      <c r="R29308" s="88">
        <f t="shared" si="1371"/>
        <v>6</v>
      </c>
      <c r="AA29308" s="41" t="s">
        <v>658</v>
      </c>
      <c r="AD29308" s="41" t="s">
        <v>325</v>
      </c>
      <c r="AF29308" s="95">
        <v>87.1</v>
      </c>
      <c r="AG29308" s="95">
        <v>87.1</v>
      </c>
      <c r="AH29308" s="41" t="s">
        <v>1036</v>
      </c>
      <c r="AI29308" s="41" t="s">
        <v>1036</v>
      </c>
      <c r="AK29308" s="8" t="s">
        <v>1142</v>
      </c>
      <c r="AL29308" s="8" t="s">
        <v>426</v>
      </c>
      <c r="AN29308" s="41">
        <v>3.6</v>
      </c>
      <c r="AO29308" s="41">
        <v>20</v>
      </c>
      <c r="AP29308" s="41">
        <v>25</v>
      </c>
      <c r="BA29308" s="41" t="s">
        <v>426</v>
      </c>
    </row>
    <row r="29309" spans="1:53" ht="12.75" hidden="1" customHeight="1" x14ac:dyDescent="0.3">
      <c r="A29309" s="5">
        <v>1333</v>
      </c>
      <c r="B29309" s="5" t="s">
        <v>848</v>
      </c>
      <c r="C29309" s="8" t="s">
        <v>18</v>
      </c>
      <c r="D29309" s="5" t="s">
        <v>858</v>
      </c>
      <c r="E29309" s="8" t="s">
        <v>1130</v>
      </c>
      <c r="F29309" s="41">
        <v>6604578</v>
      </c>
      <c r="G29309" s="41">
        <v>1617442</v>
      </c>
      <c r="H29309" s="5" t="s">
        <v>586</v>
      </c>
      <c r="O29309" s="117">
        <v>42283</v>
      </c>
      <c r="P29309" s="88">
        <f t="shared" si="1368"/>
        <v>2015</v>
      </c>
      <c r="Q29309" s="88">
        <f t="shared" si="1369"/>
        <v>10</v>
      </c>
      <c r="R29309" s="88">
        <f t="shared" si="1371"/>
        <v>6</v>
      </c>
      <c r="AA29309" s="41" t="s">
        <v>658</v>
      </c>
      <c r="AD29309" s="41" t="s">
        <v>325</v>
      </c>
      <c r="AF29309" s="95">
        <v>88.9</v>
      </c>
      <c r="AG29309" s="95">
        <v>88.9</v>
      </c>
      <c r="AH29309" s="41" t="s">
        <v>1036</v>
      </c>
      <c r="AI29309" s="41" t="s">
        <v>1036</v>
      </c>
      <c r="AK29309" s="8" t="s">
        <v>1142</v>
      </c>
      <c r="AL29309" s="8" t="s">
        <v>426</v>
      </c>
      <c r="AN29309" s="41">
        <v>3.6</v>
      </c>
      <c r="AO29309" s="41">
        <v>25</v>
      </c>
      <c r="AP29309" s="41">
        <v>35</v>
      </c>
      <c r="BA29309" s="41" t="s">
        <v>426</v>
      </c>
    </row>
    <row r="29310" spans="1:53" ht="12.75" hidden="1" customHeight="1" x14ac:dyDescent="0.3">
      <c r="A29310" s="5">
        <v>1329</v>
      </c>
      <c r="B29310" s="5" t="s">
        <v>848</v>
      </c>
      <c r="C29310" s="8" t="s">
        <v>18</v>
      </c>
      <c r="D29310" s="5" t="s">
        <v>858</v>
      </c>
      <c r="E29310" s="8" t="s">
        <v>1126</v>
      </c>
      <c r="F29310" s="41">
        <v>6604578</v>
      </c>
      <c r="G29310" s="41">
        <v>1617442</v>
      </c>
      <c r="H29310" s="5" t="s">
        <v>586</v>
      </c>
      <c r="O29310" s="117">
        <v>42283</v>
      </c>
      <c r="P29310" s="88">
        <f t="shared" si="1368"/>
        <v>2015</v>
      </c>
      <c r="Q29310" s="88">
        <f t="shared" si="1369"/>
        <v>10</v>
      </c>
      <c r="R29310" s="88">
        <f t="shared" si="1371"/>
        <v>6</v>
      </c>
      <c r="AA29310" s="41" t="s">
        <v>658</v>
      </c>
      <c r="AD29310" s="41" t="s">
        <v>325</v>
      </c>
      <c r="AF29310" s="95">
        <v>85</v>
      </c>
      <c r="AG29310" s="95">
        <v>85</v>
      </c>
      <c r="AH29310" s="41" t="s">
        <v>1036</v>
      </c>
      <c r="AI29310" s="41" t="s">
        <v>1036</v>
      </c>
      <c r="AK29310" s="8" t="s">
        <v>1142</v>
      </c>
      <c r="AL29310" s="8" t="s">
        <v>426</v>
      </c>
      <c r="AN29310" s="41">
        <v>3.6</v>
      </c>
      <c r="AO29310" s="41">
        <v>5</v>
      </c>
      <c r="AP29310" s="41">
        <v>10</v>
      </c>
      <c r="BA29310" s="41" t="s">
        <v>426</v>
      </c>
    </row>
    <row r="29311" spans="1:53" ht="12.75" hidden="1" customHeight="1" x14ac:dyDescent="0.3">
      <c r="A29311" s="5">
        <v>1334</v>
      </c>
      <c r="B29311" s="5" t="s">
        <v>848</v>
      </c>
      <c r="C29311" s="8" t="s">
        <v>18</v>
      </c>
      <c r="D29311" s="5" t="s">
        <v>858</v>
      </c>
      <c r="E29311" s="8" t="s">
        <v>1131</v>
      </c>
      <c r="F29311" s="41">
        <v>6604304</v>
      </c>
      <c r="G29311" s="41">
        <v>1617551</v>
      </c>
      <c r="H29311" s="5" t="s">
        <v>586</v>
      </c>
      <c r="O29311" s="117">
        <v>42283</v>
      </c>
      <c r="P29311" s="88">
        <f t="shared" si="1368"/>
        <v>2015</v>
      </c>
      <c r="Q29311" s="88">
        <f t="shared" si="1369"/>
        <v>10</v>
      </c>
      <c r="R29311" s="88">
        <f t="shared" si="1371"/>
        <v>6</v>
      </c>
      <c r="AA29311" s="41" t="s">
        <v>658</v>
      </c>
      <c r="AD29311" s="41" t="s">
        <v>325</v>
      </c>
      <c r="AF29311" s="95">
        <v>84.7</v>
      </c>
      <c r="AG29311" s="95">
        <v>84.7</v>
      </c>
      <c r="AH29311" s="41" t="s">
        <v>1036</v>
      </c>
      <c r="AI29311" s="41" t="s">
        <v>1036</v>
      </c>
      <c r="AK29311" s="8" t="s">
        <v>1142</v>
      </c>
      <c r="AL29311" s="8" t="s">
        <v>426</v>
      </c>
      <c r="AN29311" s="41">
        <v>3</v>
      </c>
      <c r="AO29311" s="41">
        <v>0</v>
      </c>
      <c r="AP29311" s="41">
        <v>5</v>
      </c>
      <c r="BA29311" s="41" t="s">
        <v>426</v>
      </c>
    </row>
    <row r="29312" spans="1:53" ht="12.75" hidden="1" customHeight="1" x14ac:dyDescent="0.3">
      <c r="A29312" s="5">
        <v>1336</v>
      </c>
      <c r="B29312" s="5" t="s">
        <v>848</v>
      </c>
      <c r="C29312" s="8" t="s">
        <v>18</v>
      </c>
      <c r="D29312" s="5" t="s">
        <v>858</v>
      </c>
      <c r="E29312" s="8" t="s">
        <v>1133</v>
      </c>
      <c r="F29312" s="41">
        <v>6604304</v>
      </c>
      <c r="G29312" s="41">
        <v>1617551</v>
      </c>
      <c r="H29312" s="5" t="s">
        <v>586</v>
      </c>
      <c r="O29312" s="117">
        <v>42283</v>
      </c>
      <c r="P29312" s="88">
        <f t="shared" si="1368"/>
        <v>2015</v>
      </c>
      <c r="Q29312" s="88">
        <f t="shared" si="1369"/>
        <v>10</v>
      </c>
      <c r="R29312" s="88">
        <f t="shared" si="1371"/>
        <v>6</v>
      </c>
      <c r="AA29312" s="41" t="s">
        <v>658</v>
      </c>
      <c r="AD29312" s="41" t="s">
        <v>325</v>
      </c>
      <c r="AF29312" s="95">
        <v>86.3</v>
      </c>
      <c r="AG29312" s="95">
        <v>86.3</v>
      </c>
      <c r="AH29312" s="41" t="s">
        <v>1036</v>
      </c>
      <c r="AI29312" s="41" t="s">
        <v>1036</v>
      </c>
      <c r="AK29312" s="8" t="s">
        <v>1142</v>
      </c>
      <c r="AL29312" s="8" t="s">
        <v>426</v>
      </c>
      <c r="AN29312" s="41">
        <v>3</v>
      </c>
      <c r="AO29312" s="41">
        <v>10</v>
      </c>
      <c r="AP29312" s="41">
        <v>15</v>
      </c>
      <c r="BA29312" s="41" t="s">
        <v>426</v>
      </c>
    </row>
    <row r="29313" spans="1:53" ht="12.75" hidden="1" customHeight="1" x14ac:dyDescent="0.3">
      <c r="A29313" s="5">
        <v>1337</v>
      </c>
      <c r="B29313" s="5" t="s">
        <v>848</v>
      </c>
      <c r="C29313" s="8" t="s">
        <v>18</v>
      </c>
      <c r="D29313" s="5" t="s">
        <v>858</v>
      </c>
      <c r="E29313" s="8" t="s">
        <v>1134</v>
      </c>
      <c r="F29313" s="41">
        <v>6604304</v>
      </c>
      <c r="G29313" s="41">
        <v>1617551</v>
      </c>
      <c r="H29313" s="5" t="s">
        <v>586</v>
      </c>
      <c r="O29313" s="117">
        <v>42283</v>
      </c>
      <c r="P29313" s="88">
        <f t="shared" si="1368"/>
        <v>2015</v>
      </c>
      <c r="Q29313" s="88">
        <f t="shared" si="1369"/>
        <v>10</v>
      </c>
      <c r="R29313" s="88">
        <f t="shared" si="1371"/>
        <v>6</v>
      </c>
      <c r="AA29313" s="41" t="s">
        <v>658</v>
      </c>
      <c r="AD29313" s="41" t="s">
        <v>325</v>
      </c>
      <c r="AF29313" s="95">
        <v>87.1</v>
      </c>
      <c r="AG29313" s="95">
        <v>87.1</v>
      </c>
      <c r="AH29313" s="41" t="s">
        <v>1036</v>
      </c>
      <c r="AI29313" s="41" t="s">
        <v>1036</v>
      </c>
      <c r="AK29313" s="8" t="s">
        <v>1142</v>
      </c>
      <c r="AL29313" s="8" t="s">
        <v>426</v>
      </c>
      <c r="AN29313" s="41">
        <v>3</v>
      </c>
      <c r="AO29313" s="41">
        <v>15</v>
      </c>
      <c r="AP29313" s="41">
        <v>20</v>
      </c>
      <c r="BA29313" s="41" t="s">
        <v>426</v>
      </c>
    </row>
    <row r="29314" spans="1:53" ht="12.75" hidden="1" customHeight="1" x14ac:dyDescent="0.3">
      <c r="A29314" s="5">
        <v>1338</v>
      </c>
      <c r="B29314" s="5" t="s">
        <v>848</v>
      </c>
      <c r="C29314" s="8" t="s">
        <v>18</v>
      </c>
      <c r="D29314" s="5" t="s">
        <v>858</v>
      </c>
      <c r="E29314" s="8" t="s">
        <v>1135</v>
      </c>
      <c r="F29314" s="41">
        <v>6604304</v>
      </c>
      <c r="G29314" s="41">
        <v>1617551</v>
      </c>
      <c r="H29314" s="5" t="s">
        <v>586</v>
      </c>
      <c r="O29314" s="117">
        <v>42283</v>
      </c>
      <c r="P29314" s="88">
        <f t="shared" si="1368"/>
        <v>2015</v>
      </c>
      <c r="Q29314" s="88">
        <f t="shared" si="1369"/>
        <v>10</v>
      </c>
      <c r="R29314" s="88">
        <f t="shared" si="1371"/>
        <v>6</v>
      </c>
      <c r="AA29314" s="41" t="s">
        <v>658</v>
      </c>
      <c r="AD29314" s="41" t="s">
        <v>325</v>
      </c>
      <c r="AF29314" s="95">
        <v>88.3</v>
      </c>
      <c r="AG29314" s="95">
        <v>88.3</v>
      </c>
      <c r="AH29314" s="41" t="s">
        <v>1036</v>
      </c>
      <c r="AI29314" s="41" t="s">
        <v>1036</v>
      </c>
      <c r="AK29314" s="8" t="s">
        <v>1142</v>
      </c>
      <c r="AL29314" s="8" t="s">
        <v>426</v>
      </c>
      <c r="AN29314" s="41">
        <v>3</v>
      </c>
      <c r="AO29314" s="41">
        <v>20</v>
      </c>
      <c r="AP29314" s="41">
        <v>25</v>
      </c>
      <c r="BA29314" s="41" t="s">
        <v>426</v>
      </c>
    </row>
    <row r="29315" spans="1:53" ht="12.75" hidden="1" customHeight="1" x14ac:dyDescent="0.3">
      <c r="A29315" s="5">
        <v>1335</v>
      </c>
      <c r="B29315" s="5" t="s">
        <v>848</v>
      </c>
      <c r="C29315" s="8" t="s">
        <v>18</v>
      </c>
      <c r="D29315" s="5" t="s">
        <v>858</v>
      </c>
      <c r="E29315" s="8" t="s">
        <v>1132</v>
      </c>
      <c r="F29315" s="41">
        <v>6604304</v>
      </c>
      <c r="G29315" s="41">
        <v>1617551</v>
      </c>
      <c r="H29315" s="5" t="s">
        <v>586</v>
      </c>
      <c r="O29315" s="117">
        <v>42283</v>
      </c>
      <c r="P29315" s="88">
        <f t="shared" si="1368"/>
        <v>2015</v>
      </c>
      <c r="Q29315" s="88">
        <f t="shared" si="1369"/>
        <v>10</v>
      </c>
      <c r="R29315" s="88">
        <f t="shared" si="1371"/>
        <v>6</v>
      </c>
      <c r="AA29315" s="41" t="s">
        <v>658</v>
      </c>
      <c r="AD29315" s="41" t="s">
        <v>325</v>
      </c>
      <c r="AF29315" s="95">
        <v>85.6</v>
      </c>
      <c r="AG29315" s="95">
        <v>85.6</v>
      </c>
      <c r="AH29315" s="41" t="s">
        <v>1036</v>
      </c>
      <c r="AI29315" s="41" t="s">
        <v>1036</v>
      </c>
      <c r="AK29315" s="8" t="s">
        <v>1142</v>
      </c>
      <c r="AL29315" s="8" t="s">
        <v>426</v>
      </c>
      <c r="AN29315" s="41">
        <v>3</v>
      </c>
      <c r="AO29315" s="41">
        <v>5</v>
      </c>
      <c r="AP29315" s="41">
        <v>10</v>
      </c>
      <c r="BA29315" s="41" t="s">
        <v>426</v>
      </c>
    </row>
    <row r="29316" spans="1:53" ht="12.75" hidden="1" customHeight="1" x14ac:dyDescent="0.3">
      <c r="A29316" s="5">
        <v>1339</v>
      </c>
      <c r="B29316" s="5" t="s">
        <v>848</v>
      </c>
      <c r="C29316" s="8" t="s">
        <v>18</v>
      </c>
      <c r="D29316" s="5" t="s">
        <v>858</v>
      </c>
      <c r="E29316" s="8" t="s">
        <v>1136</v>
      </c>
      <c r="F29316" s="41">
        <v>6603926</v>
      </c>
      <c r="G29316" s="41">
        <v>1617770</v>
      </c>
      <c r="H29316" s="5" t="s">
        <v>586</v>
      </c>
      <c r="O29316" s="117">
        <v>42283</v>
      </c>
      <c r="P29316" s="88">
        <f t="shared" si="1368"/>
        <v>2015</v>
      </c>
      <c r="Q29316" s="88">
        <f t="shared" si="1369"/>
        <v>10</v>
      </c>
      <c r="R29316" s="88">
        <f t="shared" si="1371"/>
        <v>6</v>
      </c>
      <c r="AA29316" s="41" t="s">
        <v>658</v>
      </c>
      <c r="AD29316" s="41" t="s">
        <v>325</v>
      </c>
      <c r="AF29316" s="95">
        <v>85.5</v>
      </c>
      <c r="AG29316" s="95">
        <v>85.5</v>
      </c>
      <c r="AH29316" s="41" t="s">
        <v>1036</v>
      </c>
      <c r="AI29316" s="41" t="s">
        <v>1036</v>
      </c>
      <c r="AK29316" s="8" t="s">
        <v>1142</v>
      </c>
      <c r="AL29316" s="8" t="s">
        <v>426</v>
      </c>
      <c r="AN29316" s="41">
        <v>1.9</v>
      </c>
      <c r="AO29316" s="41">
        <v>0</v>
      </c>
      <c r="AP29316" s="41">
        <v>5</v>
      </c>
      <c r="BA29316" s="41" t="s">
        <v>426</v>
      </c>
    </row>
    <row r="29317" spans="1:53" ht="12.75" hidden="1" customHeight="1" x14ac:dyDescent="0.3">
      <c r="A29317" s="5">
        <v>1341</v>
      </c>
      <c r="B29317" s="5" t="s">
        <v>848</v>
      </c>
      <c r="C29317" s="8" t="s">
        <v>18</v>
      </c>
      <c r="D29317" s="5" t="s">
        <v>858</v>
      </c>
      <c r="E29317" s="8" t="s">
        <v>1138</v>
      </c>
      <c r="F29317" s="41">
        <v>6603926</v>
      </c>
      <c r="G29317" s="41">
        <v>1617770</v>
      </c>
      <c r="H29317" s="5" t="s">
        <v>586</v>
      </c>
      <c r="O29317" s="117">
        <v>42283</v>
      </c>
      <c r="P29317" s="88">
        <f t="shared" si="1368"/>
        <v>2015</v>
      </c>
      <c r="Q29317" s="88">
        <f t="shared" si="1369"/>
        <v>10</v>
      </c>
      <c r="R29317" s="88">
        <f t="shared" si="1371"/>
        <v>6</v>
      </c>
      <c r="AA29317" s="41" t="s">
        <v>658</v>
      </c>
      <c r="AD29317" s="41" t="s">
        <v>325</v>
      </c>
      <c r="AF29317" s="95">
        <v>88.2</v>
      </c>
      <c r="AG29317" s="95">
        <v>88.2</v>
      </c>
      <c r="AH29317" s="41" t="s">
        <v>1036</v>
      </c>
      <c r="AI29317" s="41" t="s">
        <v>1036</v>
      </c>
      <c r="AK29317" s="8" t="s">
        <v>1142</v>
      </c>
      <c r="AL29317" s="8" t="s">
        <v>426</v>
      </c>
      <c r="AN29317" s="41">
        <v>1.9</v>
      </c>
      <c r="AO29317" s="41">
        <v>10</v>
      </c>
      <c r="AP29317" s="41">
        <v>15</v>
      </c>
      <c r="BA29317" s="41" t="s">
        <v>426</v>
      </c>
    </row>
    <row r="29318" spans="1:53" ht="12.75" hidden="1" customHeight="1" x14ac:dyDescent="0.3">
      <c r="A29318" s="5">
        <v>1342</v>
      </c>
      <c r="B29318" s="5" t="s">
        <v>848</v>
      </c>
      <c r="C29318" s="8" t="s">
        <v>18</v>
      </c>
      <c r="D29318" s="5" t="s">
        <v>858</v>
      </c>
      <c r="E29318" s="8" t="s">
        <v>1139</v>
      </c>
      <c r="F29318" s="41">
        <v>6603926</v>
      </c>
      <c r="G29318" s="41">
        <v>1617770</v>
      </c>
      <c r="H29318" s="5" t="s">
        <v>586</v>
      </c>
      <c r="O29318" s="117">
        <v>42283</v>
      </c>
      <c r="P29318" s="88">
        <f t="shared" si="1368"/>
        <v>2015</v>
      </c>
      <c r="Q29318" s="88">
        <f t="shared" si="1369"/>
        <v>10</v>
      </c>
      <c r="R29318" s="88">
        <f t="shared" si="1371"/>
        <v>6</v>
      </c>
      <c r="AA29318" s="41" t="s">
        <v>658</v>
      </c>
      <c r="AD29318" s="41" t="s">
        <v>325</v>
      </c>
      <c r="AF29318" s="95">
        <v>88</v>
      </c>
      <c r="AG29318" s="95">
        <v>88</v>
      </c>
      <c r="AH29318" s="41" t="s">
        <v>1036</v>
      </c>
      <c r="AI29318" s="41" t="s">
        <v>1036</v>
      </c>
      <c r="AK29318" s="8" t="s">
        <v>1142</v>
      </c>
      <c r="AL29318" s="8" t="s">
        <v>426</v>
      </c>
      <c r="AN29318" s="41">
        <v>1.9</v>
      </c>
      <c r="AO29318" s="41">
        <v>15</v>
      </c>
      <c r="AP29318" s="41">
        <v>20</v>
      </c>
      <c r="BA29318" s="41" t="s">
        <v>426</v>
      </c>
    </row>
    <row r="29319" spans="1:53" ht="12.75" hidden="1" customHeight="1" x14ac:dyDescent="0.3">
      <c r="A29319" s="5">
        <v>1343</v>
      </c>
      <c r="B29319" s="5" t="s">
        <v>848</v>
      </c>
      <c r="C29319" s="8" t="s">
        <v>18</v>
      </c>
      <c r="D29319" s="5" t="s">
        <v>858</v>
      </c>
      <c r="E29319" s="8" t="s">
        <v>1140</v>
      </c>
      <c r="F29319" s="41">
        <v>6603926</v>
      </c>
      <c r="G29319" s="41">
        <v>1617770</v>
      </c>
      <c r="H29319" s="5" t="s">
        <v>586</v>
      </c>
      <c r="O29319" s="117">
        <v>42283</v>
      </c>
      <c r="P29319" s="88">
        <f t="shared" si="1368"/>
        <v>2015</v>
      </c>
      <c r="Q29319" s="88">
        <f t="shared" si="1369"/>
        <v>10</v>
      </c>
      <c r="R29319" s="88">
        <f t="shared" si="1371"/>
        <v>6</v>
      </c>
      <c r="AA29319" s="41" t="s">
        <v>658</v>
      </c>
      <c r="AD29319" s="41" t="s">
        <v>325</v>
      </c>
      <c r="AF29319" s="95">
        <v>88.5</v>
      </c>
      <c r="AG29319" s="95">
        <v>88.5</v>
      </c>
      <c r="AH29319" s="41" t="s">
        <v>1036</v>
      </c>
      <c r="AI29319" s="41" t="s">
        <v>1036</v>
      </c>
      <c r="AK29319" s="8" t="s">
        <v>1142</v>
      </c>
      <c r="AL29319" s="8" t="s">
        <v>426</v>
      </c>
      <c r="AN29319" s="41">
        <v>1.9</v>
      </c>
      <c r="AO29319" s="41">
        <v>20</v>
      </c>
      <c r="AP29319" s="41">
        <v>25</v>
      </c>
      <c r="BA29319" s="41" t="s">
        <v>426</v>
      </c>
    </row>
    <row r="29320" spans="1:53" ht="12.75" hidden="1" customHeight="1" x14ac:dyDescent="0.3">
      <c r="A29320" s="5">
        <v>1340</v>
      </c>
      <c r="B29320" s="5" t="s">
        <v>848</v>
      </c>
      <c r="C29320" s="8" t="s">
        <v>18</v>
      </c>
      <c r="D29320" s="5" t="s">
        <v>858</v>
      </c>
      <c r="E29320" s="8" t="s">
        <v>1137</v>
      </c>
      <c r="F29320" s="41">
        <v>6603926</v>
      </c>
      <c r="G29320" s="41">
        <v>1617770</v>
      </c>
      <c r="H29320" s="5" t="s">
        <v>586</v>
      </c>
      <c r="O29320" s="117">
        <v>42283</v>
      </c>
      <c r="P29320" s="88">
        <f t="shared" si="1368"/>
        <v>2015</v>
      </c>
      <c r="Q29320" s="88">
        <f t="shared" si="1369"/>
        <v>10</v>
      </c>
      <c r="R29320" s="88">
        <f t="shared" si="1371"/>
        <v>6</v>
      </c>
      <c r="AA29320" s="41" t="s">
        <v>658</v>
      </c>
      <c r="AD29320" s="41" t="s">
        <v>325</v>
      </c>
      <c r="AF29320" s="95">
        <v>89.8</v>
      </c>
      <c r="AG29320" s="95">
        <v>89.8</v>
      </c>
      <c r="AH29320" s="41" t="s">
        <v>1036</v>
      </c>
      <c r="AI29320" s="41" t="s">
        <v>1036</v>
      </c>
      <c r="AK29320" s="8" t="s">
        <v>1142</v>
      </c>
      <c r="AL29320" s="8" t="s">
        <v>426</v>
      </c>
      <c r="AN29320" s="41">
        <v>1.9</v>
      </c>
      <c r="AO29320" s="41">
        <v>5</v>
      </c>
      <c r="AP29320" s="41">
        <v>10</v>
      </c>
      <c r="BA29320" s="41" t="s">
        <v>426</v>
      </c>
    </row>
    <row r="29321" spans="1:53" ht="12.75" hidden="1" customHeight="1" x14ac:dyDescent="0.3">
      <c r="A29321" s="5">
        <v>1293</v>
      </c>
      <c r="B29321" s="5" t="s">
        <v>848</v>
      </c>
      <c r="C29321" s="8" t="s">
        <v>18</v>
      </c>
      <c r="D29321" s="5" t="s">
        <v>858</v>
      </c>
      <c r="E29321" s="8" t="s">
        <v>1090</v>
      </c>
      <c r="F29321" s="41">
        <v>6605799</v>
      </c>
      <c r="G29321" s="41">
        <v>1615096</v>
      </c>
      <c r="H29321" s="5" t="s">
        <v>586</v>
      </c>
      <c r="O29321" s="117">
        <v>42283</v>
      </c>
      <c r="P29321" s="88">
        <f t="shared" si="1368"/>
        <v>2015</v>
      </c>
      <c r="Q29321" s="88">
        <f t="shared" si="1369"/>
        <v>10</v>
      </c>
      <c r="R29321" s="88">
        <f t="shared" si="1371"/>
        <v>6</v>
      </c>
      <c r="Z29321" s="25"/>
      <c r="AA29321" s="41" t="s">
        <v>282</v>
      </c>
      <c r="AD29321" s="41" t="s">
        <v>325</v>
      </c>
      <c r="AF29321" s="95">
        <v>8.9</v>
      </c>
      <c r="AG29321" s="95">
        <v>8.9</v>
      </c>
      <c r="AH29321" s="41" t="s">
        <v>66</v>
      </c>
      <c r="AI29321" s="41" t="s">
        <v>66</v>
      </c>
      <c r="AK29321" s="8" t="s">
        <v>1142</v>
      </c>
      <c r="AL29321" s="8" t="s">
        <v>426</v>
      </c>
      <c r="AN29321" s="41">
        <v>3.9</v>
      </c>
      <c r="AO29321" s="41">
        <v>0</v>
      </c>
      <c r="AP29321" s="41">
        <v>5</v>
      </c>
      <c r="BA29321" s="41" t="s">
        <v>426</v>
      </c>
    </row>
    <row r="29322" spans="1:53" ht="12.75" hidden="1" customHeight="1" x14ac:dyDescent="0.3">
      <c r="A29322" s="5">
        <v>1295</v>
      </c>
      <c r="B29322" s="5" t="s">
        <v>848</v>
      </c>
      <c r="C29322" s="8" t="s">
        <v>18</v>
      </c>
      <c r="D29322" s="5" t="s">
        <v>858</v>
      </c>
      <c r="E29322" s="8" t="s">
        <v>1092</v>
      </c>
      <c r="F29322" s="41">
        <v>6605799</v>
      </c>
      <c r="G29322" s="41">
        <v>1615096</v>
      </c>
      <c r="H29322" s="5" t="s">
        <v>586</v>
      </c>
      <c r="O29322" s="117">
        <v>42283</v>
      </c>
      <c r="P29322" s="88">
        <f t="shared" si="1368"/>
        <v>2015</v>
      </c>
      <c r="Q29322" s="88">
        <f t="shared" si="1369"/>
        <v>10</v>
      </c>
      <c r="R29322" s="88">
        <f t="shared" si="1371"/>
        <v>6</v>
      </c>
      <c r="Z29322" s="25"/>
      <c r="AA29322" s="41" t="s">
        <v>282</v>
      </c>
      <c r="AD29322" s="41" t="s">
        <v>325</v>
      </c>
      <c r="AF29322" s="95">
        <v>12.5</v>
      </c>
      <c r="AG29322" s="95">
        <v>12.5</v>
      </c>
      <c r="AH29322" s="41" t="s">
        <v>66</v>
      </c>
      <c r="AI29322" s="41" t="s">
        <v>66</v>
      </c>
      <c r="AK29322" s="8" t="s">
        <v>1142</v>
      </c>
      <c r="AL29322" s="8" t="s">
        <v>426</v>
      </c>
      <c r="AN29322" s="41">
        <v>3.9</v>
      </c>
      <c r="AO29322" s="41">
        <v>10</v>
      </c>
      <c r="AP29322" s="41">
        <v>15</v>
      </c>
      <c r="BA29322" s="41" t="s">
        <v>426</v>
      </c>
    </row>
    <row r="29323" spans="1:53" ht="12.75" hidden="1" customHeight="1" x14ac:dyDescent="0.3">
      <c r="A29323" s="5">
        <v>1296</v>
      </c>
      <c r="B29323" s="5" t="s">
        <v>848</v>
      </c>
      <c r="C29323" s="8" t="s">
        <v>18</v>
      </c>
      <c r="D29323" s="5" t="s">
        <v>858</v>
      </c>
      <c r="E29323" s="8" t="s">
        <v>1093</v>
      </c>
      <c r="F29323" s="41">
        <v>6605799</v>
      </c>
      <c r="G29323" s="41">
        <v>1615096</v>
      </c>
      <c r="H29323" s="5" t="s">
        <v>586</v>
      </c>
      <c r="O29323" s="117">
        <v>42283</v>
      </c>
      <c r="P29323" s="88">
        <f t="shared" si="1368"/>
        <v>2015</v>
      </c>
      <c r="Q29323" s="88">
        <f t="shared" si="1369"/>
        <v>10</v>
      </c>
      <c r="R29323" s="88">
        <f t="shared" si="1371"/>
        <v>6</v>
      </c>
      <c r="Z29323" s="25"/>
      <c r="AA29323" s="41" t="s">
        <v>282</v>
      </c>
      <c r="AD29323" s="41" t="s">
        <v>325</v>
      </c>
      <c r="AF29323" s="95">
        <v>13.7</v>
      </c>
      <c r="AG29323" s="95">
        <v>13.7</v>
      </c>
      <c r="AH29323" s="41" t="s">
        <v>66</v>
      </c>
      <c r="AI29323" s="41" t="s">
        <v>66</v>
      </c>
      <c r="AK29323" s="8" t="s">
        <v>1142</v>
      </c>
      <c r="AL29323" s="8" t="s">
        <v>426</v>
      </c>
      <c r="AN29323" s="41">
        <v>3.9</v>
      </c>
      <c r="AO29323" s="41">
        <v>15</v>
      </c>
      <c r="AP29323" s="41">
        <v>20</v>
      </c>
      <c r="BA29323" s="41" t="s">
        <v>426</v>
      </c>
    </row>
    <row r="29324" spans="1:53" ht="12.75" hidden="1" customHeight="1" x14ac:dyDescent="0.3">
      <c r="A29324" s="5">
        <v>1297</v>
      </c>
      <c r="B29324" s="5" t="s">
        <v>848</v>
      </c>
      <c r="C29324" s="8" t="s">
        <v>18</v>
      </c>
      <c r="D29324" s="5" t="s">
        <v>858</v>
      </c>
      <c r="E29324" s="8" t="s">
        <v>1094</v>
      </c>
      <c r="F29324" s="41">
        <v>6605799</v>
      </c>
      <c r="G29324" s="41">
        <v>1615096</v>
      </c>
      <c r="H29324" s="5" t="s">
        <v>586</v>
      </c>
      <c r="O29324" s="117">
        <v>42283</v>
      </c>
      <c r="P29324" s="88">
        <f t="shared" si="1368"/>
        <v>2015</v>
      </c>
      <c r="Q29324" s="88">
        <f t="shared" si="1369"/>
        <v>10</v>
      </c>
      <c r="R29324" s="88">
        <f t="shared" si="1371"/>
        <v>6</v>
      </c>
      <c r="Z29324" s="25"/>
      <c r="AA29324" s="41" t="s">
        <v>282</v>
      </c>
      <c r="AD29324" s="41" t="s">
        <v>325</v>
      </c>
      <c r="AF29324" s="95">
        <v>15.1</v>
      </c>
      <c r="AG29324" s="95">
        <v>15.1</v>
      </c>
      <c r="AH29324" s="41" t="s">
        <v>66</v>
      </c>
      <c r="AI29324" s="41" t="s">
        <v>66</v>
      </c>
      <c r="AK29324" s="8" t="s">
        <v>1142</v>
      </c>
      <c r="AL29324" s="8" t="s">
        <v>426</v>
      </c>
      <c r="AN29324" s="41">
        <v>3.9</v>
      </c>
      <c r="AO29324" s="41">
        <v>20</v>
      </c>
      <c r="AP29324" s="41">
        <v>25</v>
      </c>
      <c r="BA29324" s="41" t="s">
        <v>426</v>
      </c>
    </row>
    <row r="29325" spans="1:53" ht="12.75" hidden="1" customHeight="1" x14ac:dyDescent="0.3">
      <c r="A29325" s="5">
        <v>1294</v>
      </c>
      <c r="B29325" s="5" t="s">
        <v>848</v>
      </c>
      <c r="C29325" s="8" t="s">
        <v>18</v>
      </c>
      <c r="D29325" s="5" t="s">
        <v>858</v>
      </c>
      <c r="E29325" s="8" t="s">
        <v>1091</v>
      </c>
      <c r="F29325" s="41">
        <v>6605799</v>
      </c>
      <c r="G29325" s="41">
        <v>1615096</v>
      </c>
      <c r="H29325" s="5" t="s">
        <v>586</v>
      </c>
      <c r="O29325" s="117">
        <v>42283</v>
      </c>
      <c r="P29325" s="88">
        <f t="shared" si="1368"/>
        <v>2015</v>
      </c>
      <c r="Q29325" s="88">
        <f t="shared" si="1369"/>
        <v>10</v>
      </c>
      <c r="R29325" s="88">
        <f t="shared" si="1371"/>
        <v>6</v>
      </c>
      <c r="Z29325" s="25"/>
      <c r="AA29325" s="41" t="s">
        <v>282</v>
      </c>
      <c r="AD29325" s="41" t="s">
        <v>325</v>
      </c>
      <c r="AF29325" s="95">
        <v>11</v>
      </c>
      <c r="AG29325" s="95">
        <v>11</v>
      </c>
      <c r="AH29325" s="41" t="s">
        <v>66</v>
      </c>
      <c r="AI29325" s="41" t="s">
        <v>66</v>
      </c>
      <c r="AK29325" s="8" t="s">
        <v>1142</v>
      </c>
      <c r="AL29325" s="8" t="s">
        <v>426</v>
      </c>
      <c r="AN29325" s="41">
        <v>3.9</v>
      </c>
      <c r="AO29325" s="41">
        <v>5</v>
      </c>
      <c r="AP29325" s="41">
        <v>10</v>
      </c>
      <c r="BA29325" s="41" t="s">
        <v>426</v>
      </c>
    </row>
    <row r="29326" spans="1:53" ht="12.75" hidden="1" customHeight="1" x14ac:dyDescent="0.3">
      <c r="A29326" s="5">
        <v>1298</v>
      </c>
      <c r="B29326" s="5" t="s">
        <v>848</v>
      </c>
      <c r="C29326" s="8" t="s">
        <v>18</v>
      </c>
      <c r="D29326" s="5" t="s">
        <v>858</v>
      </c>
      <c r="E29326" s="8" t="s">
        <v>1095</v>
      </c>
      <c r="F29326" s="41">
        <v>6606192</v>
      </c>
      <c r="G29326" s="41">
        <v>1615621</v>
      </c>
      <c r="H29326" s="5" t="s">
        <v>586</v>
      </c>
      <c r="O29326" s="117">
        <v>42283</v>
      </c>
      <c r="P29326" s="88">
        <f t="shared" si="1368"/>
        <v>2015</v>
      </c>
      <c r="Q29326" s="88">
        <f t="shared" si="1369"/>
        <v>10</v>
      </c>
      <c r="R29326" s="88">
        <f t="shared" si="1371"/>
        <v>6</v>
      </c>
      <c r="Z29326" s="25"/>
      <c r="AA29326" s="41" t="s">
        <v>282</v>
      </c>
      <c r="AD29326" s="41" t="s">
        <v>325</v>
      </c>
      <c r="AF29326" s="95">
        <v>9.6999999999999993</v>
      </c>
      <c r="AG29326" s="95">
        <v>9.6999999999999993</v>
      </c>
      <c r="AH29326" s="41" t="s">
        <v>66</v>
      </c>
      <c r="AI29326" s="41" t="s">
        <v>66</v>
      </c>
      <c r="AK29326" s="8" t="s">
        <v>1142</v>
      </c>
      <c r="AL29326" s="8" t="s">
        <v>426</v>
      </c>
      <c r="AN29326" s="41">
        <v>5.3</v>
      </c>
      <c r="AO29326" s="41">
        <v>0</v>
      </c>
      <c r="AP29326" s="41">
        <v>5</v>
      </c>
      <c r="BA29326" s="41" t="s">
        <v>426</v>
      </c>
    </row>
    <row r="29327" spans="1:53" ht="12.75" hidden="1" customHeight="1" x14ac:dyDescent="0.3">
      <c r="A29327" s="5">
        <v>1300</v>
      </c>
      <c r="B29327" s="5" t="s">
        <v>848</v>
      </c>
      <c r="C29327" s="8" t="s">
        <v>18</v>
      </c>
      <c r="D29327" s="5" t="s">
        <v>858</v>
      </c>
      <c r="E29327" s="8" t="s">
        <v>1097</v>
      </c>
      <c r="F29327" s="41">
        <v>6606192</v>
      </c>
      <c r="G29327" s="41">
        <v>1615621</v>
      </c>
      <c r="H29327" s="5" t="s">
        <v>586</v>
      </c>
      <c r="O29327" s="117">
        <v>42283</v>
      </c>
      <c r="P29327" s="88">
        <f t="shared" si="1368"/>
        <v>2015</v>
      </c>
      <c r="Q29327" s="88">
        <f t="shared" si="1369"/>
        <v>10</v>
      </c>
      <c r="R29327" s="88">
        <f t="shared" si="1371"/>
        <v>6</v>
      </c>
      <c r="Z29327" s="25"/>
      <c r="AA29327" s="41" t="s">
        <v>282</v>
      </c>
      <c r="AD29327" s="41" t="s">
        <v>325</v>
      </c>
      <c r="AF29327" s="95">
        <v>13.9</v>
      </c>
      <c r="AG29327" s="95">
        <v>13.9</v>
      </c>
      <c r="AH29327" s="41" t="s">
        <v>66</v>
      </c>
      <c r="AI29327" s="41" t="s">
        <v>66</v>
      </c>
      <c r="AK29327" s="8" t="s">
        <v>1142</v>
      </c>
      <c r="AL29327" s="8" t="s">
        <v>426</v>
      </c>
      <c r="AN29327" s="41">
        <v>5.3</v>
      </c>
      <c r="AO29327" s="41">
        <v>10</v>
      </c>
      <c r="AP29327" s="41">
        <v>15</v>
      </c>
      <c r="BA29327" s="41" t="s">
        <v>426</v>
      </c>
    </row>
    <row r="29328" spans="1:53" ht="12.75" hidden="1" customHeight="1" x14ac:dyDescent="0.3">
      <c r="A29328" s="5">
        <v>1301</v>
      </c>
      <c r="B29328" s="5" t="s">
        <v>848</v>
      </c>
      <c r="C29328" s="8" t="s">
        <v>18</v>
      </c>
      <c r="D29328" s="5" t="s">
        <v>858</v>
      </c>
      <c r="E29328" s="8" t="s">
        <v>1098</v>
      </c>
      <c r="F29328" s="41">
        <v>6606192</v>
      </c>
      <c r="G29328" s="41">
        <v>1615621</v>
      </c>
      <c r="H29328" s="5" t="s">
        <v>586</v>
      </c>
      <c r="O29328" s="117">
        <v>42283</v>
      </c>
      <c r="P29328" s="88">
        <f t="shared" si="1368"/>
        <v>2015</v>
      </c>
      <c r="Q29328" s="88">
        <f t="shared" si="1369"/>
        <v>10</v>
      </c>
      <c r="R29328" s="88">
        <f t="shared" si="1371"/>
        <v>6</v>
      </c>
      <c r="Z29328" s="25"/>
      <c r="AA29328" s="41" t="s">
        <v>282</v>
      </c>
      <c r="AD29328" s="41" t="s">
        <v>325</v>
      </c>
      <c r="AF29328" s="95">
        <v>16.2</v>
      </c>
      <c r="AG29328" s="95">
        <v>16.2</v>
      </c>
      <c r="AH29328" s="41" t="s">
        <v>66</v>
      </c>
      <c r="AI29328" s="41" t="s">
        <v>66</v>
      </c>
      <c r="AK29328" s="8" t="s">
        <v>1142</v>
      </c>
      <c r="AL29328" s="8" t="s">
        <v>426</v>
      </c>
      <c r="AN29328" s="41">
        <v>5.3</v>
      </c>
      <c r="AO29328" s="41">
        <v>15</v>
      </c>
      <c r="AP29328" s="41">
        <v>20</v>
      </c>
      <c r="BA29328" s="41" t="s">
        <v>426</v>
      </c>
    </row>
    <row r="29329" spans="1:53" ht="12.75" hidden="1" customHeight="1" x14ac:dyDescent="0.3">
      <c r="A29329" s="5">
        <v>1302</v>
      </c>
      <c r="B29329" s="5" t="s">
        <v>848</v>
      </c>
      <c r="C29329" s="8" t="s">
        <v>18</v>
      </c>
      <c r="D29329" s="5" t="s">
        <v>858</v>
      </c>
      <c r="E29329" s="8" t="s">
        <v>1099</v>
      </c>
      <c r="F29329" s="41">
        <v>6606192</v>
      </c>
      <c r="G29329" s="41">
        <v>1615621</v>
      </c>
      <c r="H29329" s="5" t="s">
        <v>586</v>
      </c>
      <c r="O29329" s="117">
        <v>42283</v>
      </c>
      <c r="P29329" s="88">
        <f t="shared" ref="P29329:P29392" si="1372">YEAR(O29329)</f>
        <v>2015</v>
      </c>
      <c r="Q29329" s="88">
        <f t="shared" ref="Q29329:Q29392" si="1373">MONTH(O29329)</f>
        <v>10</v>
      </c>
      <c r="R29329" s="88">
        <f t="shared" si="1371"/>
        <v>6</v>
      </c>
      <c r="Z29329" s="25"/>
      <c r="AA29329" s="41" t="s">
        <v>282</v>
      </c>
      <c r="AD29329" s="41" t="s">
        <v>325</v>
      </c>
      <c r="AF29329" s="95">
        <v>18.5</v>
      </c>
      <c r="AG29329" s="95">
        <v>18.5</v>
      </c>
      <c r="AH29329" s="41" t="s">
        <v>66</v>
      </c>
      <c r="AI29329" s="41" t="s">
        <v>66</v>
      </c>
      <c r="AK29329" s="8" t="s">
        <v>1142</v>
      </c>
      <c r="AL29329" s="8" t="s">
        <v>426</v>
      </c>
      <c r="AN29329" s="41">
        <v>5.3</v>
      </c>
      <c r="AO29329" s="41">
        <v>20</v>
      </c>
      <c r="AP29329" s="41">
        <v>25</v>
      </c>
      <c r="BA29329" s="41" t="s">
        <v>426</v>
      </c>
    </row>
    <row r="29330" spans="1:53" ht="12.75" hidden="1" customHeight="1" x14ac:dyDescent="0.3">
      <c r="A29330" s="5">
        <v>1299</v>
      </c>
      <c r="B29330" s="5" t="s">
        <v>848</v>
      </c>
      <c r="C29330" s="8" t="s">
        <v>18</v>
      </c>
      <c r="D29330" s="5" t="s">
        <v>858</v>
      </c>
      <c r="E29330" s="8" t="s">
        <v>1096</v>
      </c>
      <c r="F29330" s="41">
        <v>6606192</v>
      </c>
      <c r="G29330" s="41">
        <v>1615621</v>
      </c>
      <c r="H29330" s="5" t="s">
        <v>586</v>
      </c>
      <c r="O29330" s="117">
        <v>42283</v>
      </c>
      <c r="P29330" s="88">
        <f t="shared" si="1372"/>
        <v>2015</v>
      </c>
      <c r="Q29330" s="88">
        <f t="shared" si="1373"/>
        <v>10</v>
      </c>
      <c r="R29330" s="88">
        <f t="shared" si="1371"/>
        <v>6</v>
      </c>
      <c r="Z29330" s="25"/>
      <c r="AA29330" s="41" t="s">
        <v>282</v>
      </c>
      <c r="AD29330" s="41" t="s">
        <v>325</v>
      </c>
      <c r="AF29330" s="95">
        <v>12.1</v>
      </c>
      <c r="AG29330" s="95">
        <v>12.1</v>
      </c>
      <c r="AH29330" s="41" t="s">
        <v>66</v>
      </c>
      <c r="AI29330" s="41" t="s">
        <v>66</v>
      </c>
      <c r="AK29330" s="8" t="s">
        <v>1142</v>
      </c>
      <c r="AL29330" s="8" t="s">
        <v>426</v>
      </c>
      <c r="AN29330" s="41">
        <v>5.3</v>
      </c>
      <c r="AO29330" s="41">
        <v>5</v>
      </c>
      <c r="AP29330" s="41">
        <v>10</v>
      </c>
      <c r="BA29330" s="41" t="s">
        <v>426</v>
      </c>
    </row>
    <row r="29331" spans="1:53" ht="12.75" hidden="1" customHeight="1" x14ac:dyDescent="0.3">
      <c r="A29331" s="5">
        <v>1303</v>
      </c>
      <c r="B29331" s="5" t="s">
        <v>848</v>
      </c>
      <c r="C29331" s="8" t="s">
        <v>18</v>
      </c>
      <c r="D29331" s="5" t="s">
        <v>858</v>
      </c>
      <c r="E29331" s="8" t="s">
        <v>1100</v>
      </c>
      <c r="F29331" s="41">
        <v>6605919</v>
      </c>
      <c r="G29331" s="41">
        <v>1615706</v>
      </c>
      <c r="H29331" s="5" t="s">
        <v>586</v>
      </c>
      <c r="O29331" s="117">
        <v>42283</v>
      </c>
      <c r="P29331" s="88">
        <f t="shared" si="1372"/>
        <v>2015</v>
      </c>
      <c r="Q29331" s="88">
        <f t="shared" si="1373"/>
        <v>10</v>
      </c>
      <c r="R29331" s="88">
        <f t="shared" si="1371"/>
        <v>6</v>
      </c>
      <c r="Z29331" s="25"/>
      <c r="AA29331" s="41" t="s">
        <v>282</v>
      </c>
      <c r="AD29331" s="41" t="s">
        <v>325</v>
      </c>
      <c r="AF29331" s="95">
        <v>8.8000000000000007</v>
      </c>
      <c r="AG29331" s="95">
        <v>8.8000000000000007</v>
      </c>
      <c r="AH29331" s="41" t="s">
        <v>66</v>
      </c>
      <c r="AI29331" s="41" t="s">
        <v>66</v>
      </c>
      <c r="AK29331" s="8" t="s">
        <v>1142</v>
      </c>
      <c r="AL29331" s="8" t="s">
        <v>426</v>
      </c>
      <c r="AN29331" s="41">
        <v>6</v>
      </c>
      <c r="AO29331" s="41">
        <v>0</v>
      </c>
      <c r="AP29331" s="41">
        <v>5</v>
      </c>
      <c r="BA29331" s="41" t="s">
        <v>426</v>
      </c>
    </row>
    <row r="29332" spans="1:53" ht="12.75" hidden="1" customHeight="1" x14ac:dyDescent="0.3">
      <c r="A29332" s="5">
        <v>1305</v>
      </c>
      <c r="B29332" s="5" t="s">
        <v>848</v>
      </c>
      <c r="C29332" s="8" t="s">
        <v>18</v>
      </c>
      <c r="D29332" s="5" t="s">
        <v>858</v>
      </c>
      <c r="E29332" s="8" t="s">
        <v>1102</v>
      </c>
      <c r="F29332" s="41">
        <v>6605919</v>
      </c>
      <c r="G29332" s="41">
        <v>1615706</v>
      </c>
      <c r="H29332" s="5" t="s">
        <v>586</v>
      </c>
      <c r="O29332" s="117">
        <v>42283</v>
      </c>
      <c r="P29332" s="88">
        <f t="shared" si="1372"/>
        <v>2015</v>
      </c>
      <c r="Q29332" s="88">
        <f t="shared" si="1373"/>
        <v>10</v>
      </c>
      <c r="R29332" s="88">
        <f t="shared" si="1371"/>
        <v>6</v>
      </c>
      <c r="Z29332" s="25"/>
      <c r="AA29332" s="41" t="s">
        <v>282</v>
      </c>
      <c r="AD29332" s="41" t="s">
        <v>325</v>
      </c>
      <c r="AF29332" s="95">
        <v>13.9</v>
      </c>
      <c r="AG29332" s="95">
        <v>13.9</v>
      </c>
      <c r="AH29332" s="41" t="s">
        <v>66</v>
      </c>
      <c r="AI29332" s="41" t="s">
        <v>66</v>
      </c>
      <c r="AK29332" s="8" t="s">
        <v>1142</v>
      </c>
      <c r="AL29332" s="8" t="s">
        <v>426</v>
      </c>
      <c r="AN29332" s="41">
        <v>6</v>
      </c>
      <c r="AO29332" s="41">
        <v>10</v>
      </c>
      <c r="AP29332" s="41">
        <v>15</v>
      </c>
      <c r="BA29332" s="41" t="s">
        <v>426</v>
      </c>
    </row>
    <row r="29333" spans="1:53" ht="12.75" hidden="1" customHeight="1" x14ac:dyDescent="0.3">
      <c r="A29333" s="5">
        <v>1306</v>
      </c>
      <c r="B29333" s="5" t="s">
        <v>848</v>
      </c>
      <c r="C29333" s="8" t="s">
        <v>18</v>
      </c>
      <c r="D29333" s="5" t="s">
        <v>858</v>
      </c>
      <c r="E29333" s="8" t="s">
        <v>1103</v>
      </c>
      <c r="F29333" s="41">
        <v>6605919</v>
      </c>
      <c r="G29333" s="41">
        <v>1615706</v>
      </c>
      <c r="H29333" s="5" t="s">
        <v>586</v>
      </c>
      <c r="O29333" s="117">
        <v>42283</v>
      </c>
      <c r="P29333" s="88">
        <f t="shared" si="1372"/>
        <v>2015</v>
      </c>
      <c r="Q29333" s="88">
        <f t="shared" si="1373"/>
        <v>10</v>
      </c>
      <c r="R29333" s="88">
        <f t="shared" si="1371"/>
        <v>6</v>
      </c>
      <c r="Z29333" s="25"/>
      <c r="AA29333" s="41" t="s">
        <v>282</v>
      </c>
      <c r="AD29333" s="41" t="s">
        <v>325</v>
      </c>
      <c r="AF29333" s="95">
        <v>14.9</v>
      </c>
      <c r="AG29333" s="95">
        <v>14.9</v>
      </c>
      <c r="AH29333" s="41" t="s">
        <v>66</v>
      </c>
      <c r="AI29333" s="41" t="s">
        <v>66</v>
      </c>
      <c r="AK29333" s="8" t="s">
        <v>1142</v>
      </c>
      <c r="AL29333" s="8" t="s">
        <v>426</v>
      </c>
      <c r="AN29333" s="41">
        <v>6</v>
      </c>
      <c r="AO29333" s="41">
        <v>15</v>
      </c>
      <c r="AP29333" s="41">
        <v>20</v>
      </c>
      <c r="BA29333" s="41" t="s">
        <v>426</v>
      </c>
    </row>
    <row r="29334" spans="1:53" ht="12.75" hidden="1" customHeight="1" x14ac:dyDescent="0.3">
      <c r="A29334" s="5">
        <v>1307</v>
      </c>
      <c r="B29334" s="5" t="s">
        <v>848</v>
      </c>
      <c r="C29334" s="8" t="s">
        <v>18</v>
      </c>
      <c r="D29334" s="5" t="s">
        <v>858</v>
      </c>
      <c r="E29334" s="8" t="s">
        <v>1104</v>
      </c>
      <c r="F29334" s="41">
        <v>6605919</v>
      </c>
      <c r="G29334" s="41">
        <v>1615706</v>
      </c>
      <c r="H29334" s="5" t="s">
        <v>586</v>
      </c>
      <c r="O29334" s="117">
        <v>42283</v>
      </c>
      <c r="P29334" s="88">
        <f t="shared" si="1372"/>
        <v>2015</v>
      </c>
      <c r="Q29334" s="88">
        <f t="shared" si="1373"/>
        <v>10</v>
      </c>
      <c r="R29334" s="88">
        <f t="shared" ref="R29334:R29365" si="1374">DAY(O29334)</f>
        <v>6</v>
      </c>
      <c r="Z29334" s="25"/>
      <c r="AA29334" s="41" t="s">
        <v>282</v>
      </c>
      <c r="AD29334" s="41" t="s">
        <v>325</v>
      </c>
      <c r="AF29334" s="95">
        <v>15.4</v>
      </c>
      <c r="AG29334" s="95">
        <v>15.4</v>
      </c>
      <c r="AH29334" s="41" t="s">
        <v>66</v>
      </c>
      <c r="AI29334" s="41" t="s">
        <v>66</v>
      </c>
      <c r="AK29334" s="8" t="s">
        <v>1142</v>
      </c>
      <c r="AL29334" s="8" t="s">
        <v>426</v>
      </c>
      <c r="AN29334" s="41">
        <v>6</v>
      </c>
      <c r="AO29334" s="41">
        <v>20</v>
      </c>
      <c r="AP29334" s="41">
        <v>25</v>
      </c>
      <c r="BA29334" s="41" t="s">
        <v>426</v>
      </c>
    </row>
    <row r="29335" spans="1:53" ht="12.75" hidden="1" customHeight="1" x14ac:dyDescent="0.3">
      <c r="A29335" s="5">
        <v>1304</v>
      </c>
      <c r="B29335" s="5" t="s">
        <v>848</v>
      </c>
      <c r="C29335" s="8" t="s">
        <v>18</v>
      </c>
      <c r="D29335" s="5" t="s">
        <v>858</v>
      </c>
      <c r="E29335" s="8" t="s">
        <v>1101</v>
      </c>
      <c r="F29335" s="41">
        <v>6605919</v>
      </c>
      <c r="G29335" s="41">
        <v>1615706</v>
      </c>
      <c r="H29335" s="5" t="s">
        <v>586</v>
      </c>
      <c r="O29335" s="117">
        <v>42283</v>
      </c>
      <c r="P29335" s="88">
        <f t="shared" si="1372"/>
        <v>2015</v>
      </c>
      <c r="Q29335" s="88">
        <f t="shared" si="1373"/>
        <v>10</v>
      </c>
      <c r="R29335" s="88">
        <f t="shared" si="1374"/>
        <v>6</v>
      </c>
      <c r="Z29335" s="25"/>
      <c r="AA29335" s="41" t="s">
        <v>282</v>
      </c>
      <c r="AD29335" s="41" t="s">
        <v>325</v>
      </c>
      <c r="AF29335" s="95">
        <v>11.8</v>
      </c>
      <c r="AG29335" s="95">
        <v>11.8</v>
      </c>
      <c r="AH29335" s="41" t="s">
        <v>66</v>
      </c>
      <c r="AI29335" s="41" t="s">
        <v>66</v>
      </c>
      <c r="AK29335" s="8" t="s">
        <v>1142</v>
      </c>
      <c r="AL29335" s="8" t="s">
        <v>426</v>
      </c>
      <c r="AN29335" s="41">
        <v>6</v>
      </c>
      <c r="AO29335" s="41">
        <v>5</v>
      </c>
      <c r="AP29335" s="41">
        <v>10</v>
      </c>
      <c r="BA29335" s="41" t="s">
        <v>426</v>
      </c>
    </row>
    <row r="29336" spans="1:53" ht="12.75" hidden="1" customHeight="1" x14ac:dyDescent="0.3">
      <c r="A29336" s="5">
        <v>1308</v>
      </c>
      <c r="B29336" s="5" t="s">
        <v>848</v>
      </c>
      <c r="C29336" s="8" t="s">
        <v>18</v>
      </c>
      <c r="D29336" s="5" t="s">
        <v>858</v>
      </c>
      <c r="E29336" s="8" t="s">
        <v>1105</v>
      </c>
      <c r="F29336" s="41">
        <v>6605785</v>
      </c>
      <c r="G29336" s="41">
        <v>1616192</v>
      </c>
      <c r="H29336" s="5" t="s">
        <v>586</v>
      </c>
      <c r="O29336" s="117">
        <v>42283</v>
      </c>
      <c r="P29336" s="88">
        <f t="shared" si="1372"/>
        <v>2015</v>
      </c>
      <c r="Q29336" s="88">
        <f t="shared" si="1373"/>
        <v>10</v>
      </c>
      <c r="R29336" s="88">
        <f t="shared" si="1374"/>
        <v>6</v>
      </c>
      <c r="Z29336" s="25"/>
      <c r="AA29336" s="41" t="s">
        <v>282</v>
      </c>
      <c r="AD29336" s="41" t="s">
        <v>325</v>
      </c>
      <c r="AF29336" s="95">
        <v>10</v>
      </c>
      <c r="AG29336" s="95">
        <v>10</v>
      </c>
      <c r="AH29336" s="41" t="s">
        <v>66</v>
      </c>
      <c r="AI29336" s="41" t="s">
        <v>66</v>
      </c>
      <c r="AK29336" s="8" t="s">
        <v>1142</v>
      </c>
      <c r="AL29336" s="8" t="s">
        <v>426</v>
      </c>
      <c r="AN29336" s="41">
        <v>5.5</v>
      </c>
      <c r="AO29336" s="41">
        <v>0</v>
      </c>
      <c r="AP29336" s="41">
        <v>5</v>
      </c>
      <c r="BA29336" s="41" t="s">
        <v>426</v>
      </c>
    </row>
    <row r="29337" spans="1:53" ht="12.75" hidden="1" customHeight="1" x14ac:dyDescent="0.3">
      <c r="A29337" s="5">
        <v>1310</v>
      </c>
      <c r="B29337" s="5" t="s">
        <v>848</v>
      </c>
      <c r="C29337" s="8" t="s">
        <v>18</v>
      </c>
      <c r="D29337" s="5" t="s">
        <v>858</v>
      </c>
      <c r="E29337" s="8" t="s">
        <v>1107</v>
      </c>
      <c r="F29337" s="41">
        <v>6605785</v>
      </c>
      <c r="G29337" s="41">
        <v>1616192</v>
      </c>
      <c r="H29337" s="5" t="s">
        <v>586</v>
      </c>
      <c r="O29337" s="117">
        <v>42283</v>
      </c>
      <c r="P29337" s="88">
        <f t="shared" si="1372"/>
        <v>2015</v>
      </c>
      <c r="Q29337" s="88">
        <f t="shared" si="1373"/>
        <v>10</v>
      </c>
      <c r="R29337" s="88">
        <f t="shared" si="1374"/>
        <v>6</v>
      </c>
      <c r="Z29337" s="25"/>
      <c r="AA29337" s="41" t="s">
        <v>282</v>
      </c>
      <c r="AD29337" s="41" t="s">
        <v>325</v>
      </c>
      <c r="AF29337" s="95">
        <v>14.1</v>
      </c>
      <c r="AG29337" s="95">
        <v>14.1</v>
      </c>
      <c r="AH29337" s="41" t="s">
        <v>66</v>
      </c>
      <c r="AI29337" s="41" t="s">
        <v>66</v>
      </c>
      <c r="AK29337" s="8" t="s">
        <v>1142</v>
      </c>
      <c r="AL29337" s="8" t="s">
        <v>426</v>
      </c>
      <c r="AN29337" s="41">
        <v>5.5</v>
      </c>
      <c r="AO29337" s="41">
        <v>10</v>
      </c>
      <c r="AP29337" s="41">
        <v>15</v>
      </c>
      <c r="BA29337" s="41" t="s">
        <v>426</v>
      </c>
    </row>
    <row r="29338" spans="1:53" ht="12.75" hidden="1" customHeight="1" x14ac:dyDescent="0.3">
      <c r="A29338" s="5">
        <v>1311</v>
      </c>
      <c r="B29338" s="5" t="s">
        <v>848</v>
      </c>
      <c r="C29338" s="8" t="s">
        <v>18</v>
      </c>
      <c r="D29338" s="5" t="s">
        <v>858</v>
      </c>
      <c r="E29338" s="8" t="s">
        <v>1108</v>
      </c>
      <c r="F29338" s="41">
        <v>6605785</v>
      </c>
      <c r="G29338" s="41">
        <v>1616192</v>
      </c>
      <c r="H29338" s="5" t="s">
        <v>586</v>
      </c>
      <c r="O29338" s="117">
        <v>42283</v>
      </c>
      <c r="P29338" s="88">
        <f t="shared" si="1372"/>
        <v>2015</v>
      </c>
      <c r="Q29338" s="88">
        <f t="shared" si="1373"/>
        <v>10</v>
      </c>
      <c r="R29338" s="88">
        <f t="shared" si="1374"/>
        <v>6</v>
      </c>
      <c r="Z29338" s="25"/>
      <c r="AA29338" s="41" t="s">
        <v>282</v>
      </c>
      <c r="AD29338" s="41" t="s">
        <v>325</v>
      </c>
      <c r="AF29338" s="95">
        <v>15.4</v>
      </c>
      <c r="AG29338" s="95">
        <v>15.4</v>
      </c>
      <c r="AH29338" s="41" t="s">
        <v>66</v>
      </c>
      <c r="AI29338" s="41" t="s">
        <v>66</v>
      </c>
      <c r="AK29338" s="8" t="s">
        <v>1142</v>
      </c>
      <c r="AL29338" s="8" t="s">
        <v>426</v>
      </c>
      <c r="AN29338" s="41">
        <v>5.5</v>
      </c>
      <c r="AO29338" s="41">
        <v>15</v>
      </c>
      <c r="AP29338" s="41">
        <v>20</v>
      </c>
      <c r="BA29338" s="41" t="s">
        <v>426</v>
      </c>
    </row>
    <row r="29339" spans="1:53" ht="12.75" hidden="1" customHeight="1" x14ac:dyDescent="0.3">
      <c r="A29339" s="5">
        <v>1312</v>
      </c>
      <c r="B29339" s="5" t="s">
        <v>848</v>
      </c>
      <c r="C29339" s="8" t="s">
        <v>18</v>
      </c>
      <c r="D29339" s="5" t="s">
        <v>858</v>
      </c>
      <c r="E29339" s="8" t="s">
        <v>1109</v>
      </c>
      <c r="F29339" s="41">
        <v>6605785</v>
      </c>
      <c r="G29339" s="41">
        <v>1616192</v>
      </c>
      <c r="H29339" s="5" t="s">
        <v>586</v>
      </c>
      <c r="O29339" s="117">
        <v>42283</v>
      </c>
      <c r="P29339" s="88">
        <f t="shared" si="1372"/>
        <v>2015</v>
      </c>
      <c r="Q29339" s="88">
        <f t="shared" si="1373"/>
        <v>10</v>
      </c>
      <c r="R29339" s="88">
        <f t="shared" si="1374"/>
        <v>6</v>
      </c>
      <c r="Z29339" s="25"/>
      <c r="AA29339" s="41" t="s">
        <v>282</v>
      </c>
      <c r="AD29339" s="41" t="s">
        <v>325</v>
      </c>
      <c r="AF29339" s="95">
        <v>15.3</v>
      </c>
      <c r="AG29339" s="95">
        <v>15.3</v>
      </c>
      <c r="AH29339" s="41" t="s">
        <v>66</v>
      </c>
      <c r="AI29339" s="41" t="s">
        <v>66</v>
      </c>
      <c r="AK29339" s="8" t="s">
        <v>1142</v>
      </c>
      <c r="AL29339" s="8" t="s">
        <v>426</v>
      </c>
      <c r="AN29339" s="41">
        <v>5.5</v>
      </c>
      <c r="AO29339" s="41">
        <v>20</v>
      </c>
      <c r="AP29339" s="41">
        <v>25</v>
      </c>
      <c r="BA29339" s="41" t="s">
        <v>426</v>
      </c>
    </row>
    <row r="29340" spans="1:53" ht="12.75" hidden="1" customHeight="1" x14ac:dyDescent="0.3">
      <c r="A29340" s="5">
        <v>1309</v>
      </c>
      <c r="B29340" s="5" t="s">
        <v>848</v>
      </c>
      <c r="C29340" s="8" t="s">
        <v>18</v>
      </c>
      <c r="D29340" s="5" t="s">
        <v>858</v>
      </c>
      <c r="E29340" s="8" t="s">
        <v>1106</v>
      </c>
      <c r="F29340" s="41">
        <v>6605785</v>
      </c>
      <c r="G29340" s="41">
        <v>1616192</v>
      </c>
      <c r="H29340" s="5" t="s">
        <v>586</v>
      </c>
      <c r="O29340" s="117">
        <v>42283</v>
      </c>
      <c r="P29340" s="88">
        <f t="shared" si="1372"/>
        <v>2015</v>
      </c>
      <c r="Q29340" s="88">
        <f t="shared" si="1373"/>
        <v>10</v>
      </c>
      <c r="R29340" s="88">
        <f t="shared" si="1374"/>
        <v>6</v>
      </c>
      <c r="Z29340" s="25"/>
      <c r="AA29340" s="41" t="s">
        <v>282</v>
      </c>
      <c r="AD29340" s="41" t="s">
        <v>325</v>
      </c>
      <c r="AF29340" s="95">
        <v>12.3</v>
      </c>
      <c r="AG29340" s="95">
        <v>12.3</v>
      </c>
      <c r="AH29340" s="41" t="s">
        <v>66</v>
      </c>
      <c r="AI29340" s="41" t="s">
        <v>66</v>
      </c>
      <c r="AK29340" s="8" t="s">
        <v>1142</v>
      </c>
      <c r="AL29340" s="8" t="s">
        <v>426</v>
      </c>
      <c r="AN29340" s="41">
        <v>5.5</v>
      </c>
      <c r="AO29340" s="41">
        <v>5</v>
      </c>
      <c r="AP29340" s="41">
        <v>10</v>
      </c>
      <c r="BA29340" s="41" t="s">
        <v>426</v>
      </c>
    </row>
    <row r="29341" spans="1:53" ht="12.75" hidden="1" customHeight="1" x14ac:dyDescent="0.3">
      <c r="A29341" s="5">
        <v>1313</v>
      </c>
      <c r="B29341" s="5" t="s">
        <v>848</v>
      </c>
      <c r="C29341" s="8" t="s">
        <v>18</v>
      </c>
      <c r="D29341" s="5" t="s">
        <v>858</v>
      </c>
      <c r="E29341" s="8" t="s">
        <v>1110</v>
      </c>
      <c r="F29341" s="41">
        <v>6605315</v>
      </c>
      <c r="G29341" s="41">
        <v>1616739</v>
      </c>
      <c r="H29341" s="5" t="s">
        <v>586</v>
      </c>
      <c r="O29341" s="117">
        <v>42283</v>
      </c>
      <c r="P29341" s="88">
        <f t="shared" si="1372"/>
        <v>2015</v>
      </c>
      <c r="Q29341" s="88">
        <f t="shared" si="1373"/>
        <v>10</v>
      </c>
      <c r="R29341" s="88">
        <f t="shared" si="1374"/>
        <v>6</v>
      </c>
      <c r="Z29341" s="25"/>
      <c r="AA29341" s="41" t="s">
        <v>282</v>
      </c>
      <c r="AD29341" s="41" t="s">
        <v>325</v>
      </c>
      <c r="AF29341" s="95">
        <v>10.4</v>
      </c>
      <c r="AG29341" s="95">
        <v>10.4</v>
      </c>
      <c r="AH29341" s="41" t="s">
        <v>66</v>
      </c>
      <c r="AI29341" s="41" t="s">
        <v>66</v>
      </c>
      <c r="AK29341" s="8" t="s">
        <v>1142</v>
      </c>
      <c r="AL29341" s="8" t="s">
        <v>426</v>
      </c>
      <c r="AN29341" s="41">
        <v>4.5</v>
      </c>
      <c r="AO29341" s="41">
        <v>0</v>
      </c>
      <c r="AP29341" s="41">
        <v>5</v>
      </c>
      <c r="BA29341" s="41" t="s">
        <v>426</v>
      </c>
    </row>
    <row r="29342" spans="1:53" ht="12.75" hidden="1" customHeight="1" x14ac:dyDescent="0.3">
      <c r="A29342" s="5">
        <v>1315</v>
      </c>
      <c r="B29342" s="5" t="s">
        <v>848</v>
      </c>
      <c r="C29342" s="8" t="s">
        <v>18</v>
      </c>
      <c r="D29342" s="5" t="s">
        <v>858</v>
      </c>
      <c r="E29342" s="8" t="s">
        <v>1112</v>
      </c>
      <c r="F29342" s="41">
        <v>6605315</v>
      </c>
      <c r="G29342" s="41">
        <v>1616739</v>
      </c>
      <c r="H29342" s="5" t="s">
        <v>586</v>
      </c>
      <c r="O29342" s="117">
        <v>42283</v>
      </c>
      <c r="P29342" s="88">
        <f t="shared" si="1372"/>
        <v>2015</v>
      </c>
      <c r="Q29342" s="88">
        <f t="shared" si="1373"/>
        <v>10</v>
      </c>
      <c r="R29342" s="88">
        <f t="shared" si="1374"/>
        <v>6</v>
      </c>
      <c r="Z29342" s="25"/>
      <c r="AA29342" s="41" t="s">
        <v>282</v>
      </c>
      <c r="AD29342" s="41" t="s">
        <v>325</v>
      </c>
      <c r="AF29342" s="95">
        <v>14.9</v>
      </c>
      <c r="AG29342" s="95">
        <v>14.9</v>
      </c>
      <c r="AH29342" s="41" t="s">
        <v>66</v>
      </c>
      <c r="AI29342" s="41" t="s">
        <v>66</v>
      </c>
      <c r="AK29342" s="8" t="s">
        <v>1142</v>
      </c>
      <c r="AL29342" s="8" t="s">
        <v>426</v>
      </c>
      <c r="AN29342" s="41">
        <v>4.5</v>
      </c>
      <c r="AO29342" s="41">
        <v>10</v>
      </c>
      <c r="AP29342" s="41">
        <v>15</v>
      </c>
      <c r="BA29342" s="41" t="s">
        <v>426</v>
      </c>
    </row>
    <row r="29343" spans="1:53" ht="12.75" hidden="1" customHeight="1" x14ac:dyDescent="0.3">
      <c r="A29343" s="5">
        <v>1316</v>
      </c>
      <c r="B29343" s="5" t="s">
        <v>848</v>
      </c>
      <c r="C29343" s="8" t="s">
        <v>18</v>
      </c>
      <c r="D29343" s="5" t="s">
        <v>858</v>
      </c>
      <c r="E29343" s="8" t="s">
        <v>1113</v>
      </c>
      <c r="F29343" s="41">
        <v>6605315</v>
      </c>
      <c r="G29343" s="41">
        <v>1616739</v>
      </c>
      <c r="H29343" s="5" t="s">
        <v>586</v>
      </c>
      <c r="O29343" s="117">
        <v>42283</v>
      </c>
      <c r="P29343" s="88">
        <f t="shared" si="1372"/>
        <v>2015</v>
      </c>
      <c r="Q29343" s="88">
        <f t="shared" si="1373"/>
        <v>10</v>
      </c>
      <c r="R29343" s="88">
        <f t="shared" si="1374"/>
        <v>6</v>
      </c>
      <c r="Z29343" s="25"/>
      <c r="AA29343" s="41" t="s">
        <v>282</v>
      </c>
      <c r="AD29343" s="41" t="s">
        <v>325</v>
      </c>
      <c r="AF29343" s="95">
        <v>16.600000000000001</v>
      </c>
      <c r="AG29343" s="95">
        <v>16.600000000000001</v>
      </c>
      <c r="AH29343" s="41" t="s">
        <v>66</v>
      </c>
      <c r="AI29343" s="41" t="s">
        <v>66</v>
      </c>
      <c r="AK29343" s="8" t="s">
        <v>1142</v>
      </c>
      <c r="AL29343" s="8" t="s">
        <v>426</v>
      </c>
      <c r="AN29343" s="41">
        <v>4.5</v>
      </c>
      <c r="AO29343" s="41">
        <v>15</v>
      </c>
      <c r="AP29343" s="41">
        <v>20</v>
      </c>
      <c r="BA29343" s="41" t="s">
        <v>426</v>
      </c>
    </row>
    <row r="29344" spans="1:53" ht="12.75" hidden="1" customHeight="1" x14ac:dyDescent="0.3">
      <c r="A29344" s="5">
        <v>1317</v>
      </c>
      <c r="B29344" s="5" t="s">
        <v>848</v>
      </c>
      <c r="C29344" s="8" t="s">
        <v>18</v>
      </c>
      <c r="D29344" s="5" t="s">
        <v>858</v>
      </c>
      <c r="E29344" s="8" t="s">
        <v>1114</v>
      </c>
      <c r="F29344" s="41">
        <v>6605315</v>
      </c>
      <c r="G29344" s="41">
        <v>1616739</v>
      </c>
      <c r="H29344" s="5" t="s">
        <v>586</v>
      </c>
      <c r="O29344" s="117">
        <v>42283</v>
      </c>
      <c r="P29344" s="88">
        <f t="shared" si="1372"/>
        <v>2015</v>
      </c>
      <c r="Q29344" s="88">
        <f t="shared" si="1373"/>
        <v>10</v>
      </c>
      <c r="R29344" s="88">
        <f t="shared" si="1374"/>
        <v>6</v>
      </c>
      <c r="Z29344" s="25"/>
      <c r="AA29344" s="41" t="s">
        <v>282</v>
      </c>
      <c r="AD29344" s="41" t="s">
        <v>325</v>
      </c>
      <c r="AF29344" s="95">
        <v>18.5</v>
      </c>
      <c r="AG29344" s="95">
        <v>18.5</v>
      </c>
      <c r="AH29344" s="41" t="s">
        <v>66</v>
      </c>
      <c r="AI29344" s="41" t="s">
        <v>66</v>
      </c>
      <c r="AK29344" s="8" t="s">
        <v>1142</v>
      </c>
      <c r="AL29344" s="8" t="s">
        <v>426</v>
      </c>
      <c r="AN29344" s="41">
        <v>4.5</v>
      </c>
      <c r="AO29344" s="41">
        <v>20</v>
      </c>
      <c r="AP29344" s="41">
        <v>25</v>
      </c>
      <c r="BA29344" s="41" t="s">
        <v>426</v>
      </c>
    </row>
    <row r="29345" spans="1:53" ht="12.75" hidden="1" customHeight="1" x14ac:dyDescent="0.3">
      <c r="A29345" s="5">
        <v>1314</v>
      </c>
      <c r="B29345" s="5" t="s">
        <v>848</v>
      </c>
      <c r="C29345" s="8" t="s">
        <v>18</v>
      </c>
      <c r="D29345" s="5" t="s">
        <v>858</v>
      </c>
      <c r="E29345" s="8" t="s">
        <v>1111</v>
      </c>
      <c r="F29345" s="41">
        <v>6605315</v>
      </c>
      <c r="G29345" s="41">
        <v>1616739</v>
      </c>
      <c r="H29345" s="5" t="s">
        <v>586</v>
      </c>
      <c r="O29345" s="117">
        <v>42283</v>
      </c>
      <c r="P29345" s="88">
        <f t="shared" si="1372"/>
        <v>2015</v>
      </c>
      <c r="Q29345" s="88">
        <f t="shared" si="1373"/>
        <v>10</v>
      </c>
      <c r="R29345" s="88">
        <f t="shared" si="1374"/>
        <v>6</v>
      </c>
      <c r="Z29345" s="25"/>
      <c r="AA29345" s="41" t="s">
        <v>282</v>
      </c>
      <c r="AD29345" s="41" t="s">
        <v>325</v>
      </c>
      <c r="AF29345" s="95">
        <v>13.3</v>
      </c>
      <c r="AG29345" s="95">
        <v>13.3</v>
      </c>
      <c r="AH29345" s="41" t="s">
        <v>66</v>
      </c>
      <c r="AI29345" s="41" t="s">
        <v>66</v>
      </c>
      <c r="AK29345" s="8" t="s">
        <v>1142</v>
      </c>
      <c r="AL29345" s="8" t="s">
        <v>426</v>
      </c>
      <c r="AN29345" s="41">
        <v>4.5</v>
      </c>
      <c r="AO29345" s="41">
        <v>5</v>
      </c>
      <c r="AP29345" s="41">
        <v>10</v>
      </c>
      <c r="BA29345" s="41" t="s">
        <v>426</v>
      </c>
    </row>
    <row r="29346" spans="1:53" ht="12.75" hidden="1" customHeight="1" x14ac:dyDescent="0.3">
      <c r="A29346" s="5">
        <v>1318</v>
      </c>
      <c r="B29346" s="5" t="s">
        <v>848</v>
      </c>
      <c r="C29346" s="8" t="s">
        <v>18</v>
      </c>
      <c r="D29346" s="5" t="s">
        <v>858</v>
      </c>
      <c r="E29346" s="8" t="s">
        <v>1115</v>
      </c>
      <c r="F29346" s="41">
        <v>6605583</v>
      </c>
      <c r="G29346" s="41">
        <v>1617078</v>
      </c>
      <c r="H29346" s="5" t="s">
        <v>586</v>
      </c>
      <c r="O29346" s="117">
        <v>42283</v>
      </c>
      <c r="P29346" s="88">
        <f t="shared" si="1372"/>
        <v>2015</v>
      </c>
      <c r="Q29346" s="88">
        <f t="shared" si="1373"/>
        <v>10</v>
      </c>
      <c r="R29346" s="88">
        <f t="shared" si="1374"/>
        <v>6</v>
      </c>
      <c r="Z29346" s="25"/>
      <c r="AA29346" s="41" t="s">
        <v>282</v>
      </c>
      <c r="AD29346" s="41" t="s">
        <v>325</v>
      </c>
      <c r="AF29346" s="95">
        <v>15.9</v>
      </c>
      <c r="AG29346" s="95">
        <v>15.9</v>
      </c>
      <c r="AH29346" s="41" t="s">
        <v>66</v>
      </c>
      <c r="AI29346" s="41" t="s">
        <v>66</v>
      </c>
      <c r="AK29346" s="8" t="s">
        <v>1142</v>
      </c>
      <c r="AL29346" s="8" t="s">
        <v>426</v>
      </c>
      <c r="AN29346" s="41">
        <v>2.6</v>
      </c>
      <c r="AO29346" s="41">
        <v>0</v>
      </c>
      <c r="AP29346" s="41">
        <v>5</v>
      </c>
      <c r="BA29346" s="41" t="s">
        <v>426</v>
      </c>
    </row>
    <row r="29347" spans="1:53" ht="12.75" hidden="1" customHeight="1" x14ac:dyDescent="0.3">
      <c r="A29347" s="5">
        <v>1320</v>
      </c>
      <c r="B29347" s="5" t="s">
        <v>848</v>
      </c>
      <c r="C29347" s="8" t="s">
        <v>18</v>
      </c>
      <c r="D29347" s="5" t="s">
        <v>858</v>
      </c>
      <c r="E29347" s="8" t="s">
        <v>1117</v>
      </c>
      <c r="F29347" s="41">
        <v>6605583</v>
      </c>
      <c r="G29347" s="41">
        <v>1617078</v>
      </c>
      <c r="H29347" s="5" t="s">
        <v>586</v>
      </c>
      <c r="O29347" s="117">
        <v>42283</v>
      </c>
      <c r="P29347" s="88">
        <f t="shared" si="1372"/>
        <v>2015</v>
      </c>
      <c r="Q29347" s="88">
        <f t="shared" si="1373"/>
        <v>10</v>
      </c>
      <c r="R29347" s="88">
        <f t="shared" si="1374"/>
        <v>6</v>
      </c>
      <c r="Z29347" s="25"/>
      <c r="AA29347" s="41" t="s">
        <v>282</v>
      </c>
      <c r="AD29347" s="41" t="s">
        <v>325</v>
      </c>
      <c r="AF29347" s="95">
        <v>22.8</v>
      </c>
      <c r="AG29347" s="95">
        <v>22.8</v>
      </c>
      <c r="AH29347" s="41" t="s">
        <v>66</v>
      </c>
      <c r="AI29347" s="41" t="s">
        <v>66</v>
      </c>
      <c r="AK29347" s="8" t="s">
        <v>1142</v>
      </c>
      <c r="AL29347" s="8" t="s">
        <v>426</v>
      </c>
      <c r="AN29347" s="41">
        <v>2.6</v>
      </c>
      <c r="AO29347" s="41">
        <v>10</v>
      </c>
      <c r="AP29347" s="41">
        <v>15</v>
      </c>
      <c r="BA29347" s="41" t="s">
        <v>426</v>
      </c>
    </row>
    <row r="29348" spans="1:53" ht="12.75" hidden="1" customHeight="1" x14ac:dyDescent="0.3">
      <c r="A29348" s="5">
        <v>1321</v>
      </c>
      <c r="B29348" s="5" t="s">
        <v>848</v>
      </c>
      <c r="C29348" s="8" t="s">
        <v>18</v>
      </c>
      <c r="D29348" s="5" t="s">
        <v>858</v>
      </c>
      <c r="E29348" s="8" t="s">
        <v>1118</v>
      </c>
      <c r="F29348" s="41">
        <v>6605583</v>
      </c>
      <c r="G29348" s="41">
        <v>1617078</v>
      </c>
      <c r="H29348" s="5" t="s">
        <v>586</v>
      </c>
      <c r="O29348" s="117">
        <v>42283</v>
      </c>
      <c r="P29348" s="88">
        <f t="shared" si="1372"/>
        <v>2015</v>
      </c>
      <c r="Q29348" s="88">
        <f t="shared" si="1373"/>
        <v>10</v>
      </c>
      <c r="R29348" s="88">
        <f t="shared" si="1374"/>
        <v>6</v>
      </c>
      <c r="Z29348" s="25"/>
      <c r="AA29348" s="41" t="s">
        <v>282</v>
      </c>
      <c r="AD29348" s="41" t="s">
        <v>325</v>
      </c>
      <c r="AF29348" s="95">
        <v>25.6</v>
      </c>
      <c r="AG29348" s="95">
        <v>25.6</v>
      </c>
      <c r="AH29348" s="41" t="s">
        <v>66</v>
      </c>
      <c r="AI29348" s="41" t="s">
        <v>66</v>
      </c>
      <c r="AK29348" s="8" t="s">
        <v>1142</v>
      </c>
      <c r="AL29348" s="8" t="s">
        <v>426</v>
      </c>
      <c r="AN29348" s="41">
        <v>2.6</v>
      </c>
      <c r="AO29348" s="41">
        <v>15</v>
      </c>
      <c r="AP29348" s="41">
        <v>20</v>
      </c>
      <c r="BA29348" s="41" t="s">
        <v>426</v>
      </c>
    </row>
    <row r="29349" spans="1:53" ht="12.75" hidden="1" customHeight="1" x14ac:dyDescent="0.3">
      <c r="A29349" s="5">
        <v>1322</v>
      </c>
      <c r="B29349" s="5" t="s">
        <v>848</v>
      </c>
      <c r="C29349" s="8" t="s">
        <v>18</v>
      </c>
      <c r="D29349" s="5" t="s">
        <v>858</v>
      </c>
      <c r="E29349" s="8" t="s">
        <v>1119</v>
      </c>
      <c r="F29349" s="41">
        <v>6605583</v>
      </c>
      <c r="G29349" s="41">
        <v>1617078</v>
      </c>
      <c r="H29349" s="5" t="s">
        <v>586</v>
      </c>
      <c r="O29349" s="117">
        <v>42283</v>
      </c>
      <c r="P29349" s="88">
        <f t="shared" si="1372"/>
        <v>2015</v>
      </c>
      <c r="Q29349" s="88">
        <f t="shared" si="1373"/>
        <v>10</v>
      </c>
      <c r="R29349" s="88">
        <f t="shared" si="1374"/>
        <v>6</v>
      </c>
      <c r="Z29349" s="25"/>
      <c r="AA29349" s="41" t="s">
        <v>282</v>
      </c>
      <c r="AD29349" s="41" t="s">
        <v>325</v>
      </c>
      <c r="AF29349" s="95">
        <v>24</v>
      </c>
      <c r="AG29349" s="95">
        <v>24</v>
      </c>
      <c r="AH29349" s="41" t="s">
        <v>66</v>
      </c>
      <c r="AI29349" s="41" t="s">
        <v>66</v>
      </c>
      <c r="AK29349" s="8" t="s">
        <v>1142</v>
      </c>
      <c r="AL29349" s="8" t="s">
        <v>426</v>
      </c>
      <c r="AN29349" s="41">
        <v>2.6</v>
      </c>
      <c r="AO29349" s="41">
        <v>20</v>
      </c>
      <c r="AP29349" s="41">
        <v>25</v>
      </c>
      <c r="BA29349" s="41" t="s">
        <v>426</v>
      </c>
    </row>
    <row r="29350" spans="1:53" ht="12.75" hidden="1" customHeight="1" x14ac:dyDescent="0.3">
      <c r="A29350" s="5">
        <v>1319</v>
      </c>
      <c r="B29350" s="5" t="s">
        <v>848</v>
      </c>
      <c r="C29350" s="8" t="s">
        <v>18</v>
      </c>
      <c r="D29350" s="5" t="s">
        <v>858</v>
      </c>
      <c r="E29350" s="8" t="s">
        <v>1116</v>
      </c>
      <c r="F29350" s="41">
        <v>6605583</v>
      </c>
      <c r="G29350" s="41">
        <v>1617078</v>
      </c>
      <c r="H29350" s="5" t="s">
        <v>586</v>
      </c>
      <c r="O29350" s="117">
        <v>42283</v>
      </c>
      <c r="P29350" s="88">
        <f t="shared" si="1372"/>
        <v>2015</v>
      </c>
      <c r="Q29350" s="88">
        <f t="shared" si="1373"/>
        <v>10</v>
      </c>
      <c r="R29350" s="88">
        <f t="shared" si="1374"/>
        <v>6</v>
      </c>
      <c r="Z29350" s="25"/>
      <c r="AA29350" s="41" t="s">
        <v>282</v>
      </c>
      <c r="AD29350" s="41" t="s">
        <v>325</v>
      </c>
      <c r="AF29350" s="95">
        <v>20</v>
      </c>
      <c r="AG29350" s="95">
        <v>20</v>
      </c>
      <c r="AH29350" s="41" t="s">
        <v>66</v>
      </c>
      <c r="AI29350" s="41" t="s">
        <v>66</v>
      </c>
      <c r="AK29350" s="8" t="s">
        <v>1142</v>
      </c>
      <c r="AL29350" s="8" t="s">
        <v>426</v>
      </c>
      <c r="AN29350" s="41">
        <v>2.6</v>
      </c>
      <c r="AO29350" s="41">
        <v>5</v>
      </c>
      <c r="AP29350" s="41">
        <v>10</v>
      </c>
      <c r="BA29350" s="41" t="s">
        <v>426</v>
      </c>
    </row>
    <row r="29351" spans="1:53" ht="12.75" hidden="1" customHeight="1" x14ac:dyDescent="0.3">
      <c r="A29351" s="5">
        <v>1323</v>
      </c>
      <c r="B29351" s="5" t="s">
        <v>848</v>
      </c>
      <c r="C29351" s="8" t="s">
        <v>18</v>
      </c>
      <c r="D29351" s="5" t="s">
        <v>858</v>
      </c>
      <c r="E29351" s="8" t="s">
        <v>1120</v>
      </c>
      <c r="F29351" s="41">
        <v>6604965</v>
      </c>
      <c r="G29351" s="41">
        <v>1617183</v>
      </c>
      <c r="H29351" s="5" t="s">
        <v>586</v>
      </c>
      <c r="O29351" s="117">
        <v>42283</v>
      </c>
      <c r="P29351" s="88">
        <f t="shared" si="1372"/>
        <v>2015</v>
      </c>
      <c r="Q29351" s="88">
        <f t="shared" si="1373"/>
        <v>10</v>
      </c>
      <c r="R29351" s="88">
        <f t="shared" si="1374"/>
        <v>6</v>
      </c>
      <c r="Z29351" s="25"/>
      <c r="AA29351" s="41" t="s">
        <v>282</v>
      </c>
      <c r="AD29351" s="41" t="s">
        <v>325</v>
      </c>
      <c r="AF29351" s="95">
        <v>9.9</v>
      </c>
      <c r="AG29351" s="95">
        <v>9.9</v>
      </c>
      <c r="AH29351" s="41" t="s">
        <v>66</v>
      </c>
      <c r="AI29351" s="41" t="s">
        <v>66</v>
      </c>
      <c r="AK29351" s="8" t="s">
        <v>1142</v>
      </c>
      <c r="AL29351" s="8" t="s">
        <v>426</v>
      </c>
      <c r="AN29351" s="41">
        <v>4.0999999999999996</v>
      </c>
      <c r="AO29351" s="41">
        <v>0</v>
      </c>
      <c r="AP29351" s="41">
        <v>5</v>
      </c>
      <c r="BA29351" s="41" t="s">
        <v>426</v>
      </c>
    </row>
    <row r="29352" spans="1:53" ht="12.75" hidden="1" customHeight="1" x14ac:dyDescent="0.3">
      <c r="A29352" s="5">
        <v>1325</v>
      </c>
      <c r="B29352" s="5" t="s">
        <v>848</v>
      </c>
      <c r="C29352" s="8" t="s">
        <v>18</v>
      </c>
      <c r="D29352" s="5" t="s">
        <v>858</v>
      </c>
      <c r="E29352" s="8" t="s">
        <v>1122</v>
      </c>
      <c r="F29352" s="41">
        <v>6604965</v>
      </c>
      <c r="G29352" s="41">
        <v>1617183</v>
      </c>
      <c r="H29352" s="5" t="s">
        <v>586</v>
      </c>
      <c r="O29352" s="117">
        <v>42283</v>
      </c>
      <c r="P29352" s="88">
        <f t="shared" si="1372"/>
        <v>2015</v>
      </c>
      <c r="Q29352" s="88">
        <f t="shared" si="1373"/>
        <v>10</v>
      </c>
      <c r="R29352" s="88">
        <f t="shared" si="1374"/>
        <v>6</v>
      </c>
      <c r="Z29352" s="25"/>
      <c r="AA29352" s="41" t="s">
        <v>282</v>
      </c>
      <c r="AD29352" s="41" t="s">
        <v>325</v>
      </c>
      <c r="AF29352" s="95">
        <v>14.4</v>
      </c>
      <c r="AG29352" s="95">
        <v>14.4</v>
      </c>
      <c r="AH29352" s="41" t="s">
        <v>66</v>
      </c>
      <c r="AI29352" s="41" t="s">
        <v>66</v>
      </c>
      <c r="AK29352" s="8" t="s">
        <v>1142</v>
      </c>
      <c r="AL29352" s="8" t="s">
        <v>426</v>
      </c>
      <c r="AN29352" s="41">
        <v>4.0999999999999996</v>
      </c>
      <c r="AO29352" s="41">
        <v>10</v>
      </c>
      <c r="AP29352" s="41">
        <v>15</v>
      </c>
      <c r="BA29352" s="41" t="s">
        <v>426</v>
      </c>
    </row>
    <row r="29353" spans="1:53" ht="12.75" hidden="1" customHeight="1" x14ac:dyDescent="0.3">
      <c r="A29353" s="5">
        <v>1326</v>
      </c>
      <c r="B29353" s="5" t="s">
        <v>848</v>
      </c>
      <c r="C29353" s="8" t="s">
        <v>18</v>
      </c>
      <c r="D29353" s="5" t="s">
        <v>858</v>
      </c>
      <c r="E29353" s="8" t="s">
        <v>1123</v>
      </c>
      <c r="F29353" s="41">
        <v>6604965</v>
      </c>
      <c r="G29353" s="41">
        <v>1617183</v>
      </c>
      <c r="H29353" s="5" t="s">
        <v>586</v>
      </c>
      <c r="O29353" s="117">
        <v>42283</v>
      </c>
      <c r="P29353" s="88">
        <f t="shared" si="1372"/>
        <v>2015</v>
      </c>
      <c r="Q29353" s="88">
        <f t="shared" si="1373"/>
        <v>10</v>
      </c>
      <c r="R29353" s="88">
        <f t="shared" si="1374"/>
        <v>6</v>
      </c>
      <c r="Z29353" s="25"/>
      <c r="AA29353" s="41" t="s">
        <v>282</v>
      </c>
      <c r="AD29353" s="41" t="s">
        <v>325</v>
      </c>
      <c r="AF29353" s="95">
        <v>15.9</v>
      </c>
      <c r="AG29353" s="95">
        <v>15.9</v>
      </c>
      <c r="AH29353" s="41" t="s">
        <v>66</v>
      </c>
      <c r="AI29353" s="41" t="s">
        <v>66</v>
      </c>
      <c r="AK29353" s="8" t="s">
        <v>1142</v>
      </c>
      <c r="AL29353" s="8" t="s">
        <v>426</v>
      </c>
      <c r="AN29353" s="41">
        <v>4.0999999999999996</v>
      </c>
      <c r="AO29353" s="41">
        <v>15</v>
      </c>
      <c r="AP29353" s="41">
        <v>20</v>
      </c>
      <c r="BA29353" s="41" t="s">
        <v>426</v>
      </c>
    </row>
    <row r="29354" spans="1:53" ht="12.75" hidden="1" customHeight="1" x14ac:dyDescent="0.3">
      <c r="A29354" s="5">
        <v>1327</v>
      </c>
      <c r="B29354" s="5" t="s">
        <v>848</v>
      </c>
      <c r="C29354" s="8" t="s">
        <v>18</v>
      </c>
      <c r="D29354" s="5" t="s">
        <v>858</v>
      </c>
      <c r="E29354" s="8" t="s">
        <v>1124</v>
      </c>
      <c r="F29354" s="41">
        <v>6604965</v>
      </c>
      <c r="G29354" s="41">
        <v>1617183</v>
      </c>
      <c r="H29354" s="5" t="s">
        <v>586</v>
      </c>
      <c r="O29354" s="117">
        <v>42283</v>
      </c>
      <c r="P29354" s="88">
        <f t="shared" si="1372"/>
        <v>2015</v>
      </c>
      <c r="Q29354" s="88">
        <f t="shared" si="1373"/>
        <v>10</v>
      </c>
      <c r="R29354" s="88">
        <f t="shared" si="1374"/>
        <v>6</v>
      </c>
      <c r="Z29354" s="25"/>
      <c r="AA29354" s="41" t="s">
        <v>282</v>
      </c>
      <c r="AD29354" s="41" t="s">
        <v>325</v>
      </c>
      <c r="AF29354" s="95">
        <v>17.399999999999999</v>
      </c>
      <c r="AG29354" s="95">
        <v>17.399999999999999</v>
      </c>
      <c r="AH29354" s="41" t="s">
        <v>66</v>
      </c>
      <c r="AI29354" s="41" t="s">
        <v>66</v>
      </c>
      <c r="AK29354" s="8" t="s">
        <v>1142</v>
      </c>
      <c r="AL29354" s="8" t="s">
        <v>426</v>
      </c>
      <c r="AN29354" s="41">
        <v>4.0999999999999996</v>
      </c>
      <c r="AO29354" s="41">
        <v>20</v>
      </c>
      <c r="AP29354" s="41">
        <v>25</v>
      </c>
      <c r="BA29354" s="41" t="s">
        <v>426</v>
      </c>
    </row>
    <row r="29355" spans="1:53" ht="12.75" hidden="1" customHeight="1" x14ac:dyDescent="0.3">
      <c r="A29355" s="5">
        <v>1324</v>
      </c>
      <c r="B29355" s="5" t="s">
        <v>848</v>
      </c>
      <c r="C29355" s="8" t="s">
        <v>18</v>
      </c>
      <c r="D29355" s="5" t="s">
        <v>858</v>
      </c>
      <c r="E29355" s="8" t="s">
        <v>1121</v>
      </c>
      <c r="F29355" s="41">
        <v>6604965</v>
      </c>
      <c r="G29355" s="41">
        <v>1617183</v>
      </c>
      <c r="H29355" s="5" t="s">
        <v>586</v>
      </c>
      <c r="O29355" s="117">
        <v>42283</v>
      </c>
      <c r="P29355" s="88">
        <f t="shared" si="1372"/>
        <v>2015</v>
      </c>
      <c r="Q29355" s="88">
        <f t="shared" si="1373"/>
        <v>10</v>
      </c>
      <c r="R29355" s="88">
        <f t="shared" si="1374"/>
        <v>6</v>
      </c>
      <c r="Z29355" s="25"/>
      <c r="AA29355" s="41" t="s">
        <v>282</v>
      </c>
      <c r="AD29355" s="41" t="s">
        <v>325</v>
      </c>
      <c r="AF29355" s="95">
        <v>11.9</v>
      </c>
      <c r="AG29355" s="95">
        <v>11.9</v>
      </c>
      <c r="AH29355" s="41" t="s">
        <v>66</v>
      </c>
      <c r="AI29355" s="41" t="s">
        <v>66</v>
      </c>
      <c r="AK29355" s="8" t="s">
        <v>1142</v>
      </c>
      <c r="AL29355" s="8" t="s">
        <v>426</v>
      </c>
      <c r="AN29355" s="41">
        <v>4.0999999999999996</v>
      </c>
      <c r="AO29355" s="41">
        <v>5</v>
      </c>
      <c r="AP29355" s="41">
        <v>10</v>
      </c>
      <c r="BA29355" s="41" t="s">
        <v>426</v>
      </c>
    </row>
    <row r="29356" spans="1:53" ht="12.75" hidden="1" customHeight="1" x14ac:dyDescent="0.3">
      <c r="A29356" s="5">
        <v>1328</v>
      </c>
      <c r="B29356" s="5" t="s">
        <v>848</v>
      </c>
      <c r="C29356" s="8" t="s">
        <v>18</v>
      </c>
      <c r="D29356" s="5" t="s">
        <v>858</v>
      </c>
      <c r="E29356" s="8" t="s">
        <v>1125</v>
      </c>
      <c r="F29356" s="41">
        <v>6604578</v>
      </c>
      <c r="G29356" s="41">
        <v>1617442</v>
      </c>
      <c r="H29356" s="5" t="s">
        <v>586</v>
      </c>
      <c r="O29356" s="117">
        <v>42283</v>
      </c>
      <c r="P29356" s="88">
        <f t="shared" si="1372"/>
        <v>2015</v>
      </c>
      <c r="Q29356" s="88">
        <f t="shared" si="1373"/>
        <v>10</v>
      </c>
      <c r="R29356" s="88">
        <f t="shared" si="1374"/>
        <v>6</v>
      </c>
      <c r="Z29356" s="25"/>
      <c r="AA29356" s="41" t="s">
        <v>282</v>
      </c>
      <c r="AD29356" s="41" t="s">
        <v>325</v>
      </c>
      <c r="AF29356" s="95">
        <v>10.8</v>
      </c>
      <c r="AG29356" s="95">
        <v>10.8</v>
      </c>
      <c r="AH29356" s="41" t="s">
        <v>66</v>
      </c>
      <c r="AI29356" s="41" t="s">
        <v>66</v>
      </c>
      <c r="AK29356" s="8" t="s">
        <v>1142</v>
      </c>
      <c r="AL29356" s="8" t="s">
        <v>426</v>
      </c>
      <c r="AN29356" s="41">
        <v>3.6</v>
      </c>
      <c r="AO29356" s="41">
        <v>0</v>
      </c>
      <c r="AP29356" s="41">
        <v>5</v>
      </c>
      <c r="BA29356" s="41" t="s">
        <v>426</v>
      </c>
    </row>
    <row r="29357" spans="1:53" ht="12.75" hidden="1" customHeight="1" x14ac:dyDescent="0.3">
      <c r="A29357" s="5">
        <v>1330</v>
      </c>
      <c r="B29357" s="5" t="s">
        <v>848</v>
      </c>
      <c r="C29357" s="8" t="s">
        <v>18</v>
      </c>
      <c r="D29357" s="5" t="s">
        <v>858</v>
      </c>
      <c r="E29357" s="8" t="s">
        <v>1127</v>
      </c>
      <c r="F29357" s="41">
        <v>6604578</v>
      </c>
      <c r="G29357" s="41">
        <v>1617442</v>
      </c>
      <c r="H29357" s="5" t="s">
        <v>586</v>
      </c>
      <c r="O29357" s="117">
        <v>42283</v>
      </c>
      <c r="P29357" s="88">
        <f t="shared" si="1372"/>
        <v>2015</v>
      </c>
      <c r="Q29357" s="88">
        <f t="shared" si="1373"/>
        <v>10</v>
      </c>
      <c r="R29357" s="88">
        <f t="shared" si="1374"/>
        <v>6</v>
      </c>
      <c r="Z29357" s="25"/>
      <c r="AA29357" s="41" t="s">
        <v>282</v>
      </c>
      <c r="AD29357" s="41" t="s">
        <v>325</v>
      </c>
      <c r="AF29357" s="95">
        <v>16.399999999999999</v>
      </c>
      <c r="AG29357" s="95">
        <v>16.399999999999999</v>
      </c>
      <c r="AH29357" s="41" t="s">
        <v>66</v>
      </c>
      <c r="AI29357" s="41" t="s">
        <v>66</v>
      </c>
      <c r="AK29357" s="8" t="s">
        <v>1142</v>
      </c>
      <c r="AL29357" s="8" t="s">
        <v>426</v>
      </c>
      <c r="AN29357" s="41">
        <v>3.6</v>
      </c>
      <c r="AO29357" s="41">
        <v>10</v>
      </c>
      <c r="AP29357" s="41">
        <v>15</v>
      </c>
      <c r="BA29357" s="41" t="s">
        <v>426</v>
      </c>
    </row>
    <row r="29358" spans="1:53" ht="12.75" hidden="1" customHeight="1" x14ac:dyDescent="0.3">
      <c r="A29358" s="5">
        <v>1331</v>
      </c>
      <c r="B29358" s="5" t="s">
        <v>848</v>
      </c>
      <c r="C29358" s="8" t="s">
        <v>18</v>
      </c>
      <c r="D29358" s="5" t="s">
        <v>858</v>
      </c>
      <c r="E29358" s="8" t="s">
        <v>1128</v>
      </c>
      <c r="F29358" s="41">
        <v>6604578</v>
      </c>
      <c r="G29358" s="41">
        <v>1617442</v>
      </c>
      <c r="H29358" s="5" t="s">
        <v>586</v>
      </c>
      <c r="O29358" s="117">
        <v>42283</v>
      </c>
      <c r="P29358" s="88">
        <f t="shared" si="1372"/>
        <v>2015</v>
      </c>
      <c r="Q29358" s="88">
        <f t="shared" si="1373"/>
        <v>10</v>
      </c>
      <c r="R29358" s="88">
        <f t="shared" si="1374"/>
        <v>6</v>
      </c>
      <c r="Z29358" s="25"/>
      <c r="AA29358" s="41" t="s">
        <v>282</v>
      </c>
      <c r="AD29358" s="41" t="s">
        <v>325</v>
      </c>
      <c r="AF29358" s="95">
        <v>16.2</v>
      </c>
      <c r="AG29358" s="95">
        <v>16.2</v>
      </c>
      <c r="AH29358" s="41" t="s">
        <v>66</v>
      </c>
      <c r="AI29358" s="41" t="s">
        <v>66</v>
      </c>
      <c r="AK29358" s="8" t="s">
        <v>1142</v>
      </c>
      <c r="AL29358" s="8" t="s">
        <v>426</v>
      </c>
      <c r="AN29358" s="41">
        <v>3.6</v>
      </c>
      <c r="AO29358" s="41">
        <v>15</v>
      </c>
      <c r="AP29358" s="41">
        <v>20</v>
      </c>
      <c r="BA29358" s="41" t="s">
        <v>426</v>
      </c>
    </row>
    <row r="29359" spans="1:53" ht="12.75" hidden="1" customHeight="1" x14ac:dyDescent="0.3">
      <c r="A29359" s="5">
        <v>1332</v>
      </c>
      <c r="B29359" s="5" t="s">
        <v>848</v>
      </c>
      <c r="C29359" s="8" t="s">
        <v>18</v>
      </c>
      <c r="D29359" s="5" t="s">
        <v>858</v>
      </c>
      <c r="E29359" s="8" t="s">
        <v>1129</v>
      </c>
      <c r="F29359" s="41">
        <v>6604578</v>
      </c>
      <c r="G29359" s="41">
        <v>1617442</v>
      </c>
      <c r="H29359" s="5" t="s">
        <v>586</v>
      </c>
      <c r="O29359" s="117">
        <v>42283</v>
      </c>
      <c r="P29359" s="88">
        <f t="shared" si="1372"/>
        <v>2015</v>
      </c>
      <c r="Q29359" s="88">
        <f t="shared" si="1373"/>
        <v>10</v>
      </c>
      <c r="R29359" s="88">
        <f t="shared" si="1374"/>
        <v>6</v>
      </c>
      <c r="Z29359" s="25"/>
      <c r="AA29359" s="41" t="s">
        <v>282</v>
      </c>
      <c r="AD29359" s="41" t="s">
        <v>325</v>
      </c>
      <c r="AF29359" s="95">
        <v>16.8</v>
      </c>
      <c r="AG29359" s="95">
        <v>16.8</v>
      </c>
      <c r="AH29359" s="41" t="s">
        <v>66</v>
      </c>
      <c r="AI29359" s="41" t="s">
        <v>66</v>
      </c>
      <c r="AK29359" s="8" t="s">
        <v>1142</v>
      </c>
      <c r="AL29359" s="8" t="s">
        <v>426</v>
      </c>
      <c r="AN29359" s="41">
        <v>3.6</v>
      </c>
      <c r="AO29359" s="41">
        <v>20</v>
      </c>
      <c r="AP29359" s="41">
        <v>25</v>
      </c>
      <c r="BA29359" s="41" t="s">
        <v>426</v>
      </c>
    </row>
    <row r="29360" spans="1:53" ht="12.75" hidden="1" customHeight="1" x14ac:dyDescent="0.3">
      <c r="A29360" s="5">
        <v>1333</v>
      </c>
      <c r="B29360" s="5" t="s">
        <v>848</v>
      </c>
      <c r="C29360" s="8" t="s">
        <v>18</v>
      </c>
      <c r="D29360" s="5" t="s">
        <v>858</v>
      </c>
      <c r="E29360" s="8" t="s">
        <v>1130</v>
      </c>
      <c r="F29360" s="41">
        <v>6604578</v>
      </c>
      <c r="G29360" s="41">
        <v>1617442</v>
      </c>
      <c r="H29360" s="5" t="s">
        <v>586</v>
      </c>
      <c r="O29360" s="117">
        <v>42283</v>
      </c>
      <c r="P29360" s="88">
        <f t="shared" si="1372"/>
        <v>2015</v>
      </c>
      <c r="Q29360" s="88">
        <f t="shared" si="1373"/>
        <v>10</v>
      </c>
      <c r="R29360" s="88">
        <f t="shared" si="1374"/>
        <v>6</v>
      </c>
      <c r="Z29360" s="25"/>
      <c r="AA29360" s="41" t="s">
        <v>282</v>
      </c>
      <c r="AD29360" s="41" t="s">
        <v>325</v>
      </c>
      <c r="AF29360" s="95">
        <v>20</v>
      </c>
      <c r="AG29360" s="95">
        <v>20</v>
      </c>
      <c r="AH29360" s="41" t="s">
        <v>66</v>
      </c>
      <c r="AI29360" s="41" t="s">
        <v>66</v>
      </c>
      <c r="AK29360" s="8" t="s">
        <v>1142</v>
      </c>
      <c r="AL29360" s="8" t="s">
        <v>426</v>
      </c>
      <c r="AN29360" s="41">
        <v>3.6</v>
      </c>
      <c r="AO29360" s="41">
        <v>25</v>
      </c>
      <c r="AP29360" s="41">
        <v>35</v>
      </c>
      <c r="BA29360" s="41" t="s">
        <v>426</v>
      </c>
    </row>
    <row r="29361" spans="1:53" ht="12.75" hidden="1" customHeight="1" x14ac:dyDescent="0.3">
      <c r="A29361" s="5">
        <v>1329</v>
      </c>
      <c r="B29361" s="5" t="s">
        <v>848</v>
      </c>
      <c r="C29361" s="8" t="s">
        <v>18</v>
      </c>
      <c r="D29361" s="5" t="s">
        <v>858</v>
      </c>
      <c r="E29361" s="8" t="s">
        <v>1126</v>
      </c>
      <c r="F29361" s="41">
        <v>6604578</v>
      </c>
      <c r="G29361" s="41">
        <v>1617442</v>
      </c>
      <c r="H29361" s="5" t="s">
        <v>586</v>
      </c>
      <c r="O29361" s="117">
        <v>42283</v>
      </c>
      <c r="P29361" s="88">
        <f t="shared" si="1372"/>
        <v>2015</v>
      </c>
      <c r="Q29361" s="88">
        <f t="shared" si="1373"/>
        <v>10</v>
      </c>
      <c r="R29361" s="88">
        <f t="shared" si="1374"/>
        <v>6</v>
      </c>
      <c r="Z29361" s="25"/>
      <c r="AA29361" s="41" t="s">
        <v>282</v>
      </c>
      <c r="AD29361" s="41" t="s">
        <v>325</v>
      </c>
      <c r="AF29361" s="95">
        <v>14.3</v>
      </c>
      <c r="AG29361" s="95">
        <v>14.3</v>
      </c>
      <c r="AH29361" s="41" t="s">
        <v>66</v>
      </c>
      <c r="AI29361" s="41" t="s">
        <v>66</v>
      </c>
      <c r="AK29361" s="8" t="s">
        <v>1142</v>
      </c>
      <c r="AL29361" s="8" t="s">
        <v>426</v>
      </c>
      <c r="AN29361" s="41">
        <v>3.6</v>
      </c>
      <c r="AO29361" s="41">
        <v>5</v>
      </c>
      <c r="AP29361" s="41">
        <v>10</v>
      </c>
      <c r="BA29361" s="41" t="s">
        <v>426</v>
      </c>
    </row>
    <row r="29362" spans="1:53" ht="12.75" hidden="1" customHeight="1" x14ac:dyDescent="0.3">
      <c r="A29362" s="5">
        <v>1334</v>
      </c>
      <c r="B29362" s="5" t="s">
        <v>848</v>
      </c>
      <c r="C29362" s="8" t="s">
        <v>18</v>
      </c>
      <c r="D29362" s="5" t="s">
        <v>858</v>
      </c>
      <c r="E29362" s="8" t="s">
        <v>1131</v>
      </c>
      <c r="F29362" s="41">
        <v>6604304</v>
      </c>
      <c r="G29362" s="41">
        <v>1617551</v>
      </c>
      <c r="H29362" s="5" t="s">
        <v>586</v>
      </c>
      <c r="O29362" s="117">
        <v>42283</v>
      </c>
      <c r="P29362" s="88">
        <f t="shared" si="1372"/>
        <v>2015</v>
      </c>
      <c r="Q29362" s="88">
        <f t="shared" si="1373"/>
        <v>10</v>
      </c>
      <c r="R29362" s="88">
        <f t="shared" si="1374"/>
        <v>6</v>
      </c>
      <c r="Z29362" s="25"/>
      <c r="AA29362" s="41" t="s">
        <v>282</v>
      </c>
      <c r="AD29362" s="41" t="s">
        <v>325</v>
      </c>
      <c r="AF29362" s="95">
        <v>12.7</v>
      </c>
      <c r="AG29362" s="95">
        <v>12.7</v>
      </c>
      <c r="AH29362" s="41" t="s">
        <v>66</v>
      </c>
      <c r="AI29362" s="41" t="s">
        <v>66</v>
      </c>
      <c r="AK29362" s="8" t="s">
        <v>1142</v>
      </c>
      <c r="AL29362" s="8" t="s">
        <v>426</v>
      </c>
      <c r="AN29362" s="41">
        <v>3</v>
      </c>
      <c r="AO29362" s="41">
        <v>0</v>
      </c>
      <c r="AP29362" s="41">
        <v>5</v>
      </c>
      <c r="BA29362" s="41" t="s">
        <v>426</v>
      </c>
    </row>
    <row r="29363" spans="1:53" ht="12.75" hidden="1" customHeight="1" x14ac:dyDescent="0.3">
      <c r="A29363" s="5">
        <v>1336</v>
      </c>
      <c r="B29363" s="5" t="s">
        <v>848</v>
      </c>
      <c r="C29363" s="8" t="s">
        <v>18</v>
      </c>
      <c r="D29363" s="5" t="s">
        <v>858</v>
      </c>
      <c r="E29363" s="8" t="s">
        <v>1133</v>
      </c>
      <c r="F29363" s="41">
        <v>6604304</v>
      </c>
      <c r="G29363" s="41">
        <v>1617551</v>
      </c>
      <c r="H29363" s="5" t="s">
        <v>586</v>
      </c>
      <c r="O29363" s="117">
        <v>42283</v>
      </c>
      <c r="P29363" s="88">
        <f t="shared" si="1372"/>
        <v>2015</v>
      </c>
      <c r="Q29363" s="88">
        <f t="shared" si="1373"/>
        <v>10</v>
      </c>
      <c r="R29363" s="88">
        <f t="shared" si="1374"/>
        <v>6</v>
      </c>
      <c r="Z29363" s="25"/>
      <c r="AA29363" s="41" t="s">
        <v>282</v>
      </c>
      <c r="AD29363" s="41" t="s">
        <v>325</v>
      </c>
      <c r="AF29363" s="95">
        <v>16.899999999999999</v>
      </c>
      <c r="AG29363" s="95">
        <v>16.899999999999999</v>
      </c>
      <c r="AH29363" s="41" t="s">
        <v>66</v>
      </c>
      <c r="AI29363" s="41" t="s">
        <v>66</v>
      </c>
      <c r="AK29363" s="8" t="s">
        <v>1142</v>
      </c>
      <c r="AL29363" s="8" t="s">
        <v>426</v>
      </c>
      <c r="AN29363" s="41">
        <v>3</v>
      </c>
      <c r="AO29363" s="41">
        <v>10</v>
      </c>
      <c r="AP29363" s="41">
        <v>15</v>
      </c>
      <c r="BA29363" s="41" t="s">
        <v>426</v>
      </c>
    </row>
    <row r="29364" spans="1:53" ht="12.75" hidden="1" customHeight="1" x14ac:dyDescent="0.3">
      <c r="A29364" s="5">
        <v>1337</v>
      </c>
      <c r="B29364" s="5" t="s">
        <v>848</v>
      </c>
      <c r="C29364" s="8" t="s">
        <v>18</v>
      </c>
      <c r="D29364" s="5" t="s">
        <v>858</v>
      </c>
      <c r="E29364" s="8" t="s">
        <v>1134</v>
      </c>
      <c r="F29364" s="41">
        <v>6604304</v>
      </c>
      <c r="G29364" s="41">
        <v>1617551</v>
      </c>
      <c r="H29364" s="5" t="s">
        <v>586</v>
      </c>
      <c r="O29364" s="117">
        <v>42283</v>
      </c>
      <c r="P29364" s="88">
        <f t="shared" si="1372"/>
        <v>2015</v>
      </c>
      <c r="Q29364" s="88">
        <f t="shared" si="1373"/>
        <v>10</v>
      </c>
      <c r="R29364" s="88">
        <f t="shared" si="1374"/>
        <v>6</v>
      </c>
      <c r="Z29364" s="25"/>
      <c r="AA29364" s="41" t="s">
        <v>282</v>
      </c>
      <c r="AD29364" s="41" t="s">
        <v>325</v>
      </c>
      <c r="AF29364" s="95">
        <v>17.100000000000001</v>
      </c>
      <c r="AG29364" s="95">
        <v>17.100000000000001</v>
      </c>
      <c r="AH29364" s="41" t="s">
        <v>66</v>
      </c>
      <c r="AI29364" s="41" t="s">
        <v>66</v>
      </c>
      <c r="AK29364" s="8" t="s">
        <v>1142</v>
      </c>
      <c r="AL29364" s="8" t="s">
        <v>426</v>
      </c>
      <c r="AN29364" s="41">
        <v>3</v>
      </c>
      <c r="AO29364" s="41">
        <v>15</v>
      </c>
      <c r="AP29364" s="41">
        <v>20</v>
      </c>
      <c r="BA29364" s="41" t="s">
        <v>426</v>
      </c>
    </row>
    <row r="29365" spans="1:53" ht="12.75" hidden="1" customHeight="1" x14ac:dyDescent="0.3">
      <c r="A29365" s="5">
        <v>1338</v>
      </c>
      <c r="B29365" s="5" t="s">
        <v>848</v>
      </c>
      <c r="C29365" s="8" t="s">
        <v>18</v>
      </c>
      <c r="D29365" s="5" t="s">
        <v>858</v>
      </c>
      <c r="E29365" s="8" t="s">
        <v>1135</v>
      </c>
      <c r="F29365" s="41">
        <v>6604304</v>
      </c>
      <c r="G29365" s="41">
        <v>1617551</v>
      </c>
      <c r="H29365" s="5" t="s">
        <v>586</v>
      </c>
      <c r="O29365" s="117">
        <v>42283</v>
      </c>
      <c r="P29365" s="88">
        <f t="shared" si="1372"/>
        <v>2015</v>
      </c>
      <c r="Q29365" s="88">
        <f t="shared" si="1373"/>
        <v>10</v>
      </c>
      <c r="R29365" s="88">
        <f t="shared" si="1374"/>
        <v>6</v>
      </c>
      <c r="Z29365" s="25"/>
      <c r="AA29365" s="41" t="s">
        <v>282</v>
      </c>
      <c r="AD29365" s="41" t="s">
        <v>325</v>
      </c>
      <c r="AF29365" s="95">
        <v>18.399999999999999</v>
      </c>
      <c r="AG29365" s="95">
        <v>18.399999999999999</v>
      </c>
      <c r="AH29365" s="41" t="s">
        <v>66</v>
      </c>
      <c r="AI29365" s="41" t="s">
        <v>66</v>
      </c>
      <c r="AK29365" s="8" t="s">
        <v>1142</v>
      </c>
      <c r="AL29365" s="8" t="s">
        <v>426</v>
      </c>
      <c r="AN29365" s="41">
        <v>3</v>
      </c>
      <c r="AO29365" s="41">
        <v>20</v>
      </c>
      <c r="AP29365" s="41">
        <v>25</v>
      </c>
      <c r="BA29365" s="41" t="s">
        <v>426</v>
      </c>
    </row>
    <row r="29366" spans="1:53" ht="12.75" hidden="1" customHeight="1" x14ac:dyDescent="0.3">
      <c r="A29366" s="5">
        <v>1335</v>
      </c>
      <c r="B29366" s="5" t="s">
        <v>848</v>
      </c>
      <c r="C29366" s="8" t="s">
        <v>18</v>
      </c>
      <c r="D29366" s="5" t="s">
        <v>858</v>
      </c>
      <c r="E29366" s="8" t="s">
        <v>1132</v>
      </c>
      <c r="F29366" s="41">
        <v>6604304</v>
      </c>
      <c r="G29366" s="41">
        <v>1617551</v>
      </c>
      <c r="H29366" s="5" t="s">
        <v>586</v>
      </c>
      <c r="O29366" s="117">
        <v>42283</v>
      </c>
      <c r="P29366" s="88">
        <f t="shared" si="1372"/>
        <v>2015</v>
      </c>
      <c r="Q29366" s="88">
        <f t="shared" si="1373"/>
        <v>10</v>
      </c>
      <c r="R29366" s="88">
        <f t="shared" ref="R29366:R29371" si="1375">DAY(O29366)</f>
        <v>6</v>
      </c>
      <c r="Z29366" s="25"/>
      <c r="AA29366" s="41" t="s">
        <v>282</v>
      </c>
      <c r="AD29366" s="41" t="s">
        <v>325</v>
      </c>
      <c r="AF29366" s="95">
        <v>15.8</v>
      </c>
      <c r="AG29366" s="95">
        <v>15.8</v>
      </c>
      <c r="AH29366" s="41" t="s">
        <v>66</v>
      </c>
      <c r="AI29366" s="41" t="s">
        <v>66</v>
      </c>
      <c r="AK29366" s="8" t="s">
        <v>1142</v>
      </c>
      <c r="AL29366" s="8" t="s">
        <v>426</v>
      </c>
      <c r="AN29366" s="41">
        <v>3</v>
      </c>
      <c r="AO29366" s="41">
        <v>5</v>
      </c>
      <c r="AP29366" s="41">
        <v>10</v>
      </c>
      <c r="BA29366" s="41" t="s">
        <v>426</v>
      </c>
    </row>
    <row r="29367" spans="1:53" ht="12.75" hidden="1" customHeight="1" x14ac:dyDescent="0.3">
      <c r="A29367" s="5">
        <v>1339</v>
      </c>
      <c r="B29367" s="5" t="s">
        <v>848</v>
      </c>
      <c r="C29367" s="8" t="s">
        <v>18</v>
      </c>
      <c r="D29367" s="5" t="s">
        <v>858</v>
      </c>
      <c r="E29367" s="8" t="s">
        <v>1136</v>
      </c>
      <c r="F29367" s="41">
        <v>6603926</v>
      </c>
      <c r="G29367" s="41">
        <v>1617770</v>
      </c>
      <c r="H29367" s="5" t="s">
        <v>586</v>
      </c>
      <c r="O29367" s="117">
        <v>42283</v>
      </c>
      <c r="P29367" s="88">
        <f t="shared" si="1372"/>
        <v>2015</v>
      </c>
      <c r="Q29367" s="88">
        <f t="shared" si="1373"/>
        <v>10</v>
      </c>
      <c r="R29367" s="88">
        <f t="shared" si="1375"/>
        <v>6</v>
      </c>
      <c r="Z29367" s="25"/>
      <c r="AA29367" s="41" t="s">
        <v>282</v>
      </c>
      <c r="AD29367" s="41" t="s">
        <v>325</v>
      </c>
      <c r="AF29367" s="95">
        <v>16.3</v>
      </c>
      <c r="AG29367" s="95">
        <v>16.3</v>
      </c>
      <c r="AH29367" s="41" t="s">
        <v>66</v>
      </c>
      <c r="AI29367" s="41" t="s">
        <v>66</v>
      </c>
      <c r="AK29367" s="8" t="s">
        <v>1142</v>
      </c>
      <c r="AL29367" s="8" t="s">
        <v>426</v>
      </c>
      <c r="AN29367" s="41">
        <v>1.9</v>
      </c>
      <c r="AO29367" s="41">
        <v>0</v>
      </c>
      <c r="AP29367" s="41">
        <v>5</v>
      </c>
      <c r="BA29367" s="41" t="s">
        <v>426</v>
      </c>
    </row>
    <row r="29368" spans="1:53" ht="12.75" hidden="1" customHeight="1" x14ac:dyDescent="0.3">
      <c r="A29368" s="5">
        <v>1341</v>
      </c>
      <c r="B29368" s="5" t="s">
        <v>848</v>
      </c>
      <c r="C29368" s="8" t="s">
        <v>18</v>
      </c>
      <c r="D29368" s="5" t="s">
        <v>858</v>
      </c>
      <c r="E29368" s="8" t="s">
        <v>1138</v>
      </c>
      <c r="F29368" s="41">
        <v>6603926</v>
      </c>
      <c r="G29368" s="41">
        <v>1617770</v>
      </c>
      <c r="H29368" s="5" t="s">
        <v>586</v>
      </c>
      <c r="O29368" s="117">
        <v>42283</v>
      </c>
      <c r="P29368" s="88">
        <f t="shared" si="1372"/>
        <v>2015</v>
      </c>
      <c r="Q29368" s="88">
        <f t="shared" si="1373"/>
        <v>10</v>
      </c>
      <c r="R29368" s="88">
        <f t="shared" si="1375"/>
        <v>6</v>
      </c>
      <c r="Z29368" s="25"/>
      <c r="AA29368" s="41" t="s">
        <v>282</v>
      </c>
      <c r="AD29368" s="41" t="s">
        <v>325</v>
      </c>
      <c r="AF29368" s="95">
        <v>25.2</v>
      </c>
      <c r="AG29368" s="95">
        <v>25.2</v>
      </c>
      <c r="AH29368" s="41" t="s">
        <v>66</v>
      </c>
      <c r="AI29368" s="41" t="s">
        <v>66</v>
      </c>
      <c r="AK29368" s="8" t="s">
        <v>1142</v>
      </c>
      <c r="AL29368" s="8" t="s">
        <v>426</v>
      </c>
      <c r="AN29368" s="41">
        <v>1.9</v>
      </c>
      <c r="AO29368" s="41">
        <v>10</v>
      </c>
      <c r="AP29368" s="41">
        <v>15</v>
      </c>
      <c r="BA29368" s="41" t="s">
        <v>426</v>
      </c>
    </row>
    <row r="29369" spans="1:53" ht="12.75" hidden="1" customHeight="1" x14ac:dyDescent="0.3">
      <c r="A29369" s="5">
        <v>1342</v>
      </c>
      <c r="B29369" s="5" t="s">
        <v>848</v>
      </c>
      <c r="C29369" s="8" t="s">
        <v>18</v>
      </c>
      <c r="D29369" s="5" t="s">
        <v>858</v>
      </c>
      <c r="E29369" s="8" t="s">
        <v>1139</v>
      </c>
      <c r="F29369" s="41">
        <v>6603926</v>
      </c>
      <c r="G29369" s="41">
        <v>1617770</v>
      </c>
      <c r="H29369" s="5" t="s">
        <v>586</v>
      </c>
      <c r="O29369" s="117">
        <v>42283</v>
      </c>
      <c r="P29369" s="88">
        <f t="shared" si="1372"/>
        <v>2015</v>
      </c>
      <c r="Q29369" s="88">
        <f t="shared" si="1373"/>
        <v>10</v>
      </c>
      <c r="R29369" s="88">
        <f t="shared" si="1375"/>
        <v>6</v>
      </c>
      <c r="Z29369" s="25"/>
      <c r="AA29369" s="41" t="s">
        <v>282</v>
      </c>
      <c r="AD29369" s="41" t="s">
        <v>325</v>
      </c>
      <c r="AF29369" s="95">
        <v>23.6</v>
      </c>
      <c r="AG29369" s="95">
        <v>23.6</v>
      </c>
      <c r="AH29369" s="41" t="s">
        <v>66</v>
      </c>
      <c r="AI29369" s="41" t="s">
        <v>66</v>
      </c>
      <c r="AK29369" s="8" t="s">
        <v>1142</v>
      </c>
      <c r="AL29369" s="8" t="s">
        <v>426</v>
      </c>
      <c r="AN29369" s="41">
        <v>1.9</v>
      </c>
      <c r="AO29369" s="41">
        <v>15</v>
      </c>
      <c r="AP29369" s="41">
        <v>20</v>
      </c>
      <c r="BA29369" s="41" t="s">
        <v>426</v>
      </c>
    </row>
    <row r="29370" spans="1:53" ht="12.75" hidden="1" customHeight="1" x14ac:dyDescent="0.3">
      <c r="A29370" s="5">
        <v>1343</v>
      </c>
      <c r="B29370" s="5" t="s">
        <v>848</v>
      </c>
      <c r="C29370" s="8" t="s">
        <v>18</v>
      </c>
      <c r="D29370" s="5" t="s">
        <v>858</v>
      </c>
      <c r="E29370" s="8" t="s">
        <v>1140</v>
      </c>
      <c r="F29370" s="41">
        <v>6603926</v>
      </c>
      <c r="G29370" s="41">
        <v>1617770</v>
      </c>
      <c r="H29370" s="5" t="s">
        <v>586</v>
      </c>
      <c r="O29370" s="117">
        <v>42283</v>
      </c>
      <c r="P29370" s="88">
        <f t="shared" si="1372"/>
        <v>2015</v>
      </c>
      <c r="Q29370" s="88">
        <f t="shared" si="1373"/>
        <v>10</v>
      </c>
      <c r="R29370" s="88">
        <f t="shared" si="1375"/>
        <v>6</v>
      </c>
      <c r="Z29370" s="25"/>
      <c r="AA29370" s="41" t="s">
        <v>282</v>
      </c>
      <c r="AD29370" s="41" t="s">
        <v>325</v>
      </c>
      <c r="AF29370" s="95">
        <v>21.5</v>
      </c>
      <c r="AG29370" s="95">
        <v>21.5</v>
      </c>
      <c r="AH29370" s="41" t="s">
        <v>66</v>
      </c>
      <c r="AI29370" s="41" t="s">
        <v>66</v>
      </c>
      <c r="AK29370" s="8" t="s">
        <v>1142</v>
      </c>
      <c r="AL29370" s="8" t="s">
        <v>426</v>
      </c>
      <c r="AN29370" s="41">
        <v>1.9</v>
      </c>
      <c r="AO29370" s="41">
        <v>20</v>
      </c>
      <c r="AP29370" s="41">
        <v>25</v>
      </c>
      <c r="BA29370" s="41" t="s">
        <v>426</v>
      </c>
    </row>
    <row r="29371" spans="1:53" ht="12.75" hidden="1" customHeight="1" x14ac:dyDescent="0.3">
      <c r="A29371" s="5">
        <v>1340</v>
      </c>
      <c r="B29371" s="5" t="s">
        <v>848</v>
      </c>
      <c r="C29371" s="8" t="s">
        <v>18</v>
      </c>
      <c r="D29371" s="5" t="s">
        <v>858</v>
      </c>
      <c r="E29371" s="8" t="s">
        <v>1137</v>
      </c>
      <c r="F29371" s="41">
        <v>6603926</v>
      </c>
      <c r="G29371" s="41">
        <v>1617770</v>
      </c>
      <c r="H29371" s="5" t="s">
        <v>586</v>
      </c>
      <c r="O29371" s="117">
        <v>42283</v>
      </c>
      <c r="P29371" s="88">
        <f t="shared" si="1372"/>
        <v>2015</v>
      </c>
      <c r="Q29371" s="88">
        <f t="shared" si="1373"/>
        <v>10</v>
      </c>
      <c r="R29371" s="88">
        <f t="shared" si="1375"/>
        <v>6</v>
      </c>
      <c r="Z29371" s="25"/>
      <c r="AA29371" s="41" t="s">
        <v>282</v>
      </c>
      <c r="AD29371" s="41" t="s">
        <v>325</v>
      </c>
      <c r="AF29371" s="95">
        <v>25.7</v>
      </c>
      <c r="AG29371" s="95">
        <v>25.7</v>
      </c>
      <c r="AH29371" s="41" t="s">
        <v>66</v>
      </c>
      <c r="AI29371" s="41" t="s">
        <v>66</v>
      </c>
      <c r="AK29371" s="8" t="s">
        <v>1142</v>
      </c>
      <c r="AL29371" s="8" t="s">
        <v>426</v>
      </c>
      <c r="AN29371" s="41">
        <v>1.9</v>
      </c>
      <c r="AO29371" s="41">
        <v>5</v>
      </c>
      <c r="AP29371" s="41">
        <v>10</v>
      </c>
      <c r="BA29371" s="41" t="s">
        <v>426</v>
      </c>
    </row>
    <row r="29372" spans="1:53" ht="12.75" hidden="1" customHeight="1" x14ac:dyDescent="0.3">
      <c r="A29372" s="15">
        <v>47795</v>
      </c>
      <c r="B29372" s="5" t="s">
        <v>848</v>
      </c>
      <c r="C29372" s="8" t="s">
        <v>218</v>
      </c>
      <c r="D29372" s="5" t="s">
        <v>863</v>
      </c>
      <c r="E29372" s="20"/>
      <c r="F29372" s="43">
        <v>6593820</v>
      </c>
      <c r="G29372" s="43">
        <v>1624215</v>
      </c>
      <c r="H29372" s="5" t="s">
        <v>586</v>
      </c>
      <c r="I29372" s="16"/>
      <c r="J29372" s="16"/>
      <c r="K29372" s="16"/>
      <c r="L29372" s="16"/>
      <c r="M29372" s="16"/>
      <c r="N29372" s="16"/>
      <c r="O29372" s="117">
        <v>42291</v>
      </c>
      <c r="P29372" s="88">
        <f t="shared" si="1372"/>
        <v>2015</v>
      </c>
      <c r="Q29372" s="88">
        <f t="shared" si="1373"/>
        <v>10</v>
      </c>
      <c r="R29372" s="79">
        <v>14</v>
      </c>
      <c r="S29372" s="8" t="s">
        <v>819</v>
      </c>
      <c r="T29372" s="8" t="s">
        <v>819</v>
      </c>
      <c r="X29372" s="5" t="s">
        <v>836</v>
      </c>
      <c r="Y29372" s="11" t="s">
        <v>835</v>
      </c>
      <c r="AA29372" s="41" t="s">
        <v>607</v>
      </c>
      <c r="AB29372" s="4"/>
      <c r="AC29372" s="18"/>
      <c r="AD29372" s="25" t="s">
        <v>388</v>
      </c>
      <c r="AE29372" s="25"/>
      <c r="AF29372" s="84">
        <v>16.205200000000001</v>
      </c>
      <c r="AG29372" s="84">
        <v>16.205200000000001</v>
      </c>
      <c r="AH29372" s="25" t="s">
        <v>1357</v>
      </c>
      <c r="AI29372" s="25" t="s">
        <v>1357</v>
      </c>
      <c r="AJ29372" s="25" t="s">
        <v>585</v>
      </c>
      <c r="AK29372" s="20" t="s">
        <v>1362</v>
      </c>
      <c r="AL29372" s="20"/>
      <c r="AM29372" s="43">
        <v>0.5</v>
      </c>
      <c r="AN29372" s="43">
        <v>0.5</v>
      </c>
      <c r="AO29372" s="25"/>
      <c r="AP29372" s="25"/>
      <c r="AQ29372" s="25"/>
      <c r="AR29372" s="25"/>
      <c r="AS29372" s="25"/>
      <c r="AT29372" s="25"/>
      <c r="AU29372" s="25"/>
      <c r="AV29372" s="25"/>
      <c r="AW29372" s="25"/>
      <c r="AX29372" s="25"/>
      <c r="AY29372" s="25"/>
      <c r="AZ29372" s="25"/>
      <c r="BA29372" s="25"/>
    </row>
    <row r="29373" spans="1:53" ht="12.75" hidden="1" customHeight="1" x14ac:dyDescent="0.3">
      <c r="A29373" s="15">
        <v>47803</v>
      </c>
      <c r="B29373" s="5" t="s">
        <v>848</v>
      </c>
      <c r="C29373" s="8" t="s">
        <v>334</v>
      </c>
      <c r="D29373" s="5" t="s">
        <v>867</v>
      </c>
      <c r="E29373" s="20"/>
      <c r="F29373" s="43">
        <v>6594980</v>
      </c>
      <c r="G29373" s="43">
        <v>1622960</v>
      </c>
      <c r="H29373" s="5" t="s">
        <v>586</v>
      </c>
      <c r="I29373" s="16"/>
      <c r="J29373" s="16"/>
      <c r="K29373" s="16"/>
      <c r="L29373" s="16"/>
      <c r="M29373" s="16"/>
      <c r="N29373" s="16"/>
      <c r="O29373" s="117">
        <v>42291</v>
      </c>
      <c r="P29373" s="88">
        <f t="shared" si="1372"/>
        <v>2015</v>
      </c>
      <c r="Q29373" s="88">
        <f t="shared" si="1373"/>
        <v>10</v>
      </c>
      <c r="R29373" s="79">
        <v>14</v>
      </c>
      <c r="S29373" s="8" t="s">
        <v>819</v>
      </c>
      <c r="T29373" s="8" t="s">
        <v>819</v>
      </c>
      <c r="X29373" s="5" t="s">
        <v>836</v>
      </c>
      <c r="Y29373" s="11" t="s">
        <v>835</v>
      </c>
      <c r="AA29373" s="41" t="s">
        <v>607</v>
      </c>
      <c r="AB29373" s="4"/>
      <c r="AC29373" s="18"/>
      <c r="AD29373" s="25" t="s">
        <v>388</v>
      </c>
      <c r="AE29373" s="25"/>
      <c r="AF29373" s="84">
        <v>2.395</v>
      </c>
      <c r="AG29373" s="84">
        <v>2.395</v>
      </c>
      <c r="AH29373" s="25" t="s">
        <v>1357</v>
      </c>
      <c r="AI29373" s="25" t="s">
        <v>1357</v>
      </c>
      <c r="AJ29373" s="25" t="s">
        <v>585</v>
      </c>
      <c r="AK29373" s="20" t="s">
        <v>1362</v>
      </c>
      <c r="AL29373" s="20"/>
      <c r="AM29373" s="43">
        <v>0.5</v>
      </c>
      <c r="AN29373" s="43">
        <v>0.5</v>
      </c>
      <c r="AO29373" s="25"/>
      <c r="AP29373" s="25"/>
      <c r="AQ29373" s="25"/>
      <c r="AR29373" s="25"/>
      <c r="AS29373" s="25"/>
      <c r="AT29373" s="25"/>
      <c r="AU29373" s="25"/>
      <c r="AV29373" s="25"/>
      <c r="AW29373" s="25"/>
      <c r="AX29373" s="25"/>
      <c r="AY29373" s="25"/>
      <c r="AZ29373" s="25"/>
      <c r="BA29373" s="25"/>
    </row>
    <row r="29374" spans="1:53" ht="12.75" hidden="1" customHeight="1" x14ac:dyDescent="0.3">
      <c r="B29374" s="5" t="s">
        <v>848</v>
      </c>
      <c r="C29374" s="8" t="s">
        <v>68</v>
      </c>
      <c r="D29374" s="5" t="s">
        <v>252</v>
      </c>
      <c r="O29374" s="117">
        <v>42291</v>
      </c>
      <c r="P29374" s="88">
        <f t="shared" si="1372"/>
        <v>2015</v>
      </c>
      <c r="Q29374" s="88">
        <f t="shared" si="1373"/>
        <v>10</v>
      </c>
      <c r="R29374" s="79">
        <v>14</v>
      </c>
      <c r="S29374" s="8" t="s">
        <v>819</v>
      </c>
      <c r="T29374" s="8" t="s">
        <v>819</v>
      </c>
      <c r="X29374" s="5" t="s">
        <v>836</v>
      </c>
      <c r="Y29374" s="6" t="s">
        <v>835</v>
      </c>
      <c r="AA29374" s="41" t="s">
        <v>607</v>
      </c>
      <c r="AB29374" s="4"/>
      <c r="AC29374" s="18"/>
      <c r="AD29374" s="25" t="s">
        <v>388</v>
      </c>
      <c r="AE29374" s="25"/>
      <c r="AF29374" s="82">
        <v>28</v>
      </c>
      <c r="AG29374" s="82">
        <v>28</v>
      </c>
      <c r="AH29374" s="25" t="s">
        <v>1357</v>
      </c>
      <c r="AI29374" s="25" t="s">
        <v>1357</v>
      </c>
      <c r="AJ29374" s="25" t="s">
        <v>585</v>
      </c>
      <c r="AM29374" s="41">
        <v>0.5</v>
      </c>
      <c r="AN29374" s="41">
        <v>0.5</v>
      </c>
      <c r="AO29374" s="25"/>
      <c r="AP29374" s="25"/>
      <c r="AQ29374" s="25"/>
      <c r="AR29374" s="25"/>
      <c r="AS29374" s="25"/>
      <c r="AT29374" s="25"/>
      <c r="AU29374" s="25"/>
      <c r="AV29374" s="25"/>
      <c r="AW29374" s="25"/>
      <c r="AX29374" s="25"/>
      <c r="AY29374" s="25"/>
      <c r="AZ29374" s="25"/>
      <c r="BA29374" s="25"/>
    </row>
    <row r="29375" spans="1:53" ht="12.75" hidden="1" customHeight="1" x14ac:dyDescent="0.3">
      <c r="A29375" s="15">
        <v>47795</v>
      </c>
      <c r="B29375" s="5" t="s">
        <v>848</v>
      </c>
      <c r="C29375" s="8" t="s">
        <v>218</v>
      </c>
      <c r="D29375" s="5" t="s">
        <v>863</v>
      </c>
      <c r="E29375" s="20"/>
      <c r="F29375" s="43">
        <v>6593820</v>
      </c>
      <c r="G29375" s="43">
        <v>1624215</v>
      </c>
      <c r="H29375" s="5" t="s">
        <v>586</v>
      </c>
      <c r="I29375" s="16"/>
      <c r="J29375" s="16"/>
      <c r="K29375" s="16"/>
      <c r="L29375" s="16"/>
      <c r="M29375" s="16"/>
      <c r="N29375" s="16"/>
      <c r="O29375" s="117">
        <v>42291</v>
      </c>
      <c r="P29375" s="88">
        <f t="shared" si="1372"/>
        <v>2015</v>
      </c>
      <c r="Q29375" s="88">
        <f t="shared" si="1373"/>
        <v>10</v>
      </c>
      <c r="R29375" s="79">
        <v>14</v>
      </c>
      <c r="S29375" s="6"/>
      <c r="T29375" s="6"/>
      <c r="U29375" s="43"/>
      <c r="V29375" s="25"/>
      <c r="Y29375" s="8"/>
      <c r="Z29375" s="73"/>
      <c r="AA29375" s="41" t="s">
        <v>1075</v>
      </c>
      <c r="AB29375" s="4"/>
      <c r="AC29375" s="18"/>
      <c r="AD29375" s="25" t="s">
        <v>388</v>
      </c>
      <c r="AE29375" s="25"/>
      <c r="AF29375" s="84">
        <v>3.49</v>
      </c>
      <c r="AG29375" s="84">
        <v>3.49</v>
      </c>
      <c r="AH29375" s="25" t="s">
        <v>1357</v>
      </c>
      <c r="AI29375" s="25" t="s">
        <v>1357</v>
      </c>
      <c r="AJ29375" s="25" t="s">
        <v>585</v>
      </c>
      <c r="AK29375" s="20" t="s">
        <v>1362</v>
      </c>
      <c r="AL29375" s="20"/>
      <c r="AM29375" s="43">
        <v>0.5</v>
      </c>
      <c r="AN29375" s="43">
        <v>0.5</v>
      </c>
      <c r="AO29375" s="25"/>
      <c r="AP29375" s="25"/>
      <c r="AQ29375" s="25"/>
      <c r="AR29375" s="25"/>
      <c r="AS29375" s="25"/>
      <c r="AT29375" s="25"/>
      <c r="AU29375" s="25"/>
      <c r="AV29375" s="25"/>
      <c r="AW29375" s="25"/>
      <c r="AX29375" s="25"/>
      <c r="AY29375" s="25"/>
      <c r="AZ29375" s="25"/>
      <c r="BA29375" s="25"/>
    </row>
    <row r="29376" spans="1:53" ht="12.75" hidden="1" customHeight="1" x14ac:dyDescent="0.3">
      <c r="A29376" s="15">
        <v>47803</v>
      </c>
      <c r="B29376" s="5" t="s">
        <v>848</v>
      </c>
      <c r="C29376" s="8" t="s">
        <v>334</v>
      </c>
      <c r="D29376" s="5" t="s">
        <v>867</v>
      </c>
      <c r="E29376" s="20"/>
      <c r="F29376" s="43">
        <v>6594980</v>
      </c>
      <c r="G29376" s="43">
        <v>1622960</v>
      </c>
      <c r="H29376" s="5" t="s">
        <v>586</v>
      </c>
      <c r="I29376" s="16"/>
      <c r="J29376" s="16"/>
      <c r="K29376" s="16"/>
      <c r="L29376" s="16"/>
      <c r="M29376" s="16"/>
      <c r="N29376" s="16"/>
      <c r="O29376" s="117">
        <v>42291</v>
      </c>
      <c r="P29376" s="88">
        <f t="shared" si="1372"/>
        <v>2015</v>
      </c>
      <c r="Q29376" s="88">
        <f t="shared" si="1373"/>
        <v>10</v>
      </c>
      <c r="R29376" s="79">
        <v>14</v>
      </c>
      <c r="S29376" s="6"/>
      <c r="T29376" s="6"/>
      <c r="U29376" s="43"/>
      <c r="V29376" s="25"/>
      <c r="Y29376" s="8"/>
      <c r="Z29376" s="73"/>
      <c r="AA29376" s="41" t="s">
        <v>1075</v>
      </c>
      <c r="AB29376" s="4"/>
      <c r="AC29376" s="18"/>
      <c r="AD29376" s="25" t="s">
        <v>388</v>
      </c>
      <c r="AE29376" s="25"/>
      <c r="AF29376" s="84">
        <v>0.08</v>
      </c>
      <c r="AG29376" s="84">
        <v>0.08</v>
      </c>
      <c r="AH29376" s="25" t="s">
        <v>1357</v>
      </c>
      <c r="AI29376" s="25" t="s">
        <v>1357</v>
      </c>
      <c r="AJ29376" s="25" t="s">
        <v>585</v>
      </c>
      <c r="AK29376" s="20" t="s">
        <v>1362</v>
      </c>
      <c r="AL29376" s="20"/>
      <c r="AM29376" s="43">
        <v>0.5</v>
      </c>
      <c r="AN29376" s="43">
        <v>0.5</v>
      </c>
      <c r="AO29376" s="25"/>
      <c r="AP29376" s="25"/>
      <c r="AQ29376" s="25"/>
      <c r="AR29376" s="25"/>
      <c r="AS29376" s="25"/>
      <c r="AT29376" s="25"/>
      <c r="AU29376" s="25"/>
      <c r="AV29376" s="25"/>
      <c r="AW29376" s="25"/>
      <c r="AX29376" s="25"/>
      <c r="AY29376" s="25"/>
      <c r="AZ29376" s="25"/>
      <c r="BA29376" s="25"/>
    </row>
    <row r="29377" spans="1:53" ht="12.75" hidden="1" customHeight="1" x14ac:dyDescent="0.3">
      <c r="B29377" s="5" t="s">
        <v>848</v>
      </c>
      <c r="C29377" s="8" t="s">
        <v>68</v>
      </c>
      <c r="D29377" s="5" t="s">
        <v>252</v>
      </c>
      <c r="O29377" s="117">
        <v>42291</v>
      </c>
      <c r="P29377" s="88">
        <f t="shared" si="1372"/>
        <v>2015</v>
      </c>
      <c r="Q29377" s="88">
        <f t="shared" si="1373"/>
        <v>10</v>
      </c>
      <c r="R29377" s="79">
        <v>14</v>
      </c>
      <c r="S29377" s="6"/>
      <c r="T29377" s="6"/>
      <c r="V29377" s="25"/>
      <c r="Y29377" s="8"/>
      <c r="Z29377" s="73"/>
      <c r="AA29377" s="41" t="s">
        <v>1075</v>
      </c>
      <c r="AB29377" s="4"/>
      <c r="AC29377" s="18"/>
      <c r="AD29377" s="25" t="s">
        <v>388</v>
      </c>
      <c r="AE29377" s="25"/>
      <c r="AF29377" s="82">
        <v>233</v>
      </c>
      <c r="AG29377" s="82">
        <v>233</v>
      </c>
      <c r="AH29377" s="25" t="s">
        <v>1357</v>
      </c>
      <c r="AI29377" s="25" t="s">
        <v>1357</v>
      </c>
      <c r="AJ29377" s="25" t="s">
        <v>585</v>
      </c>
      <c r="AM29377" s="41">
        <v>0.5</v>
      </c>
      <c r="AN29377" s="41">
        <v>0.5</v>
      </c>
      <c r="AO29377" s="25"/>
      <c r="AP29377" s="25"/>
      <c r="AQ29377" s="25"/>
      <c r="AR29377" s="25"/>
      <c r="AS29377" s="25"/>
      <c r="AT29377" s="25"/>
      <c r="AU29377" s="25"/>
      <c r="AV29377" s="25"/>
      <c r="AW29377" s="25"/>
      <c r="AX29377" s="25"/>
      <c r="AY29377" s="25"/>
      <c r="AZ29377" s="25"/>
      <c r="BA29377" s="25"/>
    </row>
    <row r="29378" spans="1:53" ht="12.75" hidden="1" customHeight="1" x14ac:dyDescent="0.3">
      <c r="A29378" s="15">
        <v>47795</v>
      </c>
      <c r="B29378" s="5" t="s">
        <v>848</v>
      </c>
      <c r="C29378" s="8" t="s">
        <v>218</v>
      </c>
      <c r="D29378" s="5" t="s">
        <v>863</v>
      </c>
      <c r="E29378" s="20"/>
      <c r="F29378" s="43">
        <v>6593820</v>
      </c>
      <c r="G29378" s="43">
        <v>1624215</v>
      </c>
      <c r="H29378" s="5" t="s">
        <v>586</v>
      </c>
      <c r="I29378" s="16"/>
      <c r="J29378" s="16"/>
      <c r="K29378" s="16"/>
      <c r="L29378" s="16"/>
      <c r="M29378" s="16"/>
      <c r="N29378" s="16"/>
      <c r="O29378" s="117">
        <v>42291</v>
      </c>
      <c r="P29378" s="88">
        <f t="shared" si="1372"/>
        <v>2015</v>
      </c>
      <c r="Q29378" s="88">
        <f t="shared" si="1373"/>
        <v>10</v>
      </c>
      <c r="R29378" s="79">
        <v>14</v>
      </c>
      <c r="S29378" s="6"/>
      <c r="T29378" s="6"/>
      <c r="U29378" s="43"/>
      <c r="V29378" s="25"/>
      <c r="X29378" s="5" t="s">
        <v>836</v>
      </c>
      <c r="Y29378" s="8"/>
      <c r="Z29378" s="25"/>
      <c r="AA29378" s="74" t="s">
        <v>601</v>
      </c>
      <c r="AB29378" s="4"/>
      <c r="AC29378" s="19"/>
      <c r="AD29378" s="25" t="s">
        <v>388</v>
      </c>
      <c r="AE29378" s="25"/>
      <c r="AF29378" s="84">
        <v>7.86</v>
      </c>
      <c r="AG29378" s="84">
        <v>7.86</v>
      </c>
      <c r="AH29378" s="25" t="s">
        <v>1359</v>
      </c>
      <c r="AI29378" s="25" t="s">
        <v>1359</v>
      </c>
      <c r="AJ29378" s="25" t="s">
        <v>585</v>
      </c>
      <c r="AK29378" s="20" t="s">
        <v>1362</v>
      </c>
      <c r="AL29378" s="20"/>
      <c r="AM29378" s="43">
        <v>0.5</v>
      </c>
      <c r="AN29378" s="43">
        <v>0.5</v>
      </c>
      <c r="AO29378" s="25"/>
      <c r="AP29378" s="25"/>
      <c r="AQ29378" s="25"/>
      <c r="AR29378" s="25"/>
      <c r="AS29378" s="25"/>
      <c r="AT29378" s="25"/>
      <c r="AU29378" s="25"/>
      <c r="AV29378" s="25"/>
      <c r="AW29378" s="25"/>
      <c r="AX29378" s="25"/>
      <c r="AY29378" s="25"/>
      <c r="AZ29378" s="25"/>
      <c r="BA29378" s="25"/>
    </row>
    <row r="29379" spans="1:53" ht="12.75" hidden="1" customHeight="1" x14ac:dyDescent="0.3">
      <c r="A29379" s="15">
        <v>47803</v>
      </c>
      <c r="B29379" s="5" t="s">
        <v>848</v>
      </c>
      <c r="C29379" s="8" t="s">
        <v>334</v>
      </c>
      <c r="D29379" s="5" t="s">
        <v>867</v>
      </c>
      <c r="E29379" s="20"/>
      <c r="F29379" s="43">
        <v>6594980</v>
      </c>
      <c r="G29379" s="43">
        <v>1622960</v>
      </c>
      <c r="H29379" s="5" t="s">
        <v>586</v>
      </c>
      <c r="I29379" s="16"/>
      <c r="J29379" s="16"/>
      <c r="K29379" s="16"/>
      <c r="L29379" s="16"/>
      <c r="M29379" s="16"/>
      <c r="N29379" s="16"/>
      <c r="O29379" s="117">
        <v>42291</v>
      </c>
      <c r="P29379" s="88">
        <f t="shared" si="1372"/>
        <v>2015</v>
      </c>
      <c r="Q29379" s="88">
        <f t="shared" si="1373"/>
        <v>10</v>
      </c>
      <c r="R29379" s="79">
        <v>14</v>
      </c>
      <c r="S29379" s="6"/>
      <c r="T29379" s="6"/>
      <c r="U29379" s="43"/>
      <c r="V29379" s="25"/>
      <c r="X29379" s="5" t="s">
        <v>836</v>
      </c>
      <c r="Y29379" s="8"/>
      <c r="Z29379" s="25"/>
      <c r="AA29379" s="74" t="s">
        <v>601</v>
      </c>
      <c r="AB29379" s="4"/>
      <c r="AC29379" s="19"/>
      <c r="AD29379" s="25" t="s">
        <v>388</v>
      </c>
      <c r="AE29379" s="25"/>
      <c r="AF29379" s="84">
        <v>7.8100000000000005</v>
      </c>
      <c r="AG29379" s="84">
        <v>7.8100000000000005</v>
      </c>
      <c r="AH29379" s="25" t="s">
        <v>1359</v>
      </c>
      <c r="AI29379" s="25" t="s">
        <v>1359</v>
      </c>
      <c r="AJ29379" s="25" t="s">
        <v>585</v>
      </c>
      <c r="AK29379" s="20" t="s">
        <v>1362</v>
      </c>
      <c r="AL29379" s="20"/>
      <c r="AM29379" s="43">
        <v>0.5</v>
      </c>
      <c r="AN29379" s="43">
        <v>0.5</v>
      </c>
      <c r="AO29379" s="25"/>
      <c r="AP29379" s="25"/>
      <c r="AQ29379" s="25"/>
      <c r="AR29379" s="25"/>
      <c r="AS29379" s="25"/>
      <c r="AT29379" s="25"/>
      <c r="AU29379" s="25"/>
      <c r="AV29379" s="25"/>
      <c r="AW29379" s="25"/>
      <c r="AX29379" s="25"/>
      <c r="AY29379" s="25"/>
      <c r="AZ29379" s="25"/>
      <c r="BA29379" s="25"/>
    </row>
    <row r="29380" spans="1:53" ht="12.75" hidden="1" customHeight="1" x14ac:dyDescent="0.3">
      <c r="B29380" s="5" t="s">
        <v>848</v>
      </c>
      <c r="C29380" s="8" t="s">
        <v>68</v>
      </c>
      <c r="D29380" s="5" t="s">
        <v>252</v>
      </c>
      <c r="O29380" s="117">
        <v>42291</v>
      </c>
      <c r="P29380" s="88">
        <f t="shared" si="1372"/>
        <v>2015</v>
      </c>
      <c r="Q29380" s="88">
        <f t="shared" si="1373"/>
        <v>10</v>
      </c>
      <c r="R29380" s="79">
        <v>14</v>
      </c>
      <c r="S29380" s="6"/>
      <c r="T29380" s="6"/>
      <c r="V29380" s="25"/>
      <c r="X29380" s="5" t="s">
        <v>836</v>
      </c>
      <c r="Y29380" s="8"/>
      <c r="Z29380" s="25"/>
      <c r="AA29380" s="74" t="s">
        <v>601</v>
      </c>
      <c r="AB29380" s="4"/>
      <c r="AC29380" s="19"/>
      <c r="AD29380" s="25" t="s">
        <v>388</v>
      </c>
      <c r="AE29380" s="25"/>
      <c r="AF29380" s="82">
        <v>7.7</v>
      </c>
      <c r="AG29380" s="82">
        <v>7.7</v>
      </c>
      <c r="AH29380" s="25" t="s">
        <v>1359</v>
      </c>
      <c r="AI29380" s="25" t="s">
        <v>1359</v>
      </c>
      <c r="AJ29380" s="25" t="s">
        <v>585</v>
      </c>
      <c r="AM29380" s="41">
        <v>0.5</v>
      </c>
      <c r="AN29380" s="41">
        <v>0.5</v>
      </c>
      <c r="AO29380" s="25"/>
      <c r="AP29380" s="25"/>
      <c r="AQ29380" s="25"/>
      <c r="AR29380" s="25"/>
      <c r="AS29380" s="25"/>
      <c r="AT29380" s="25"/>
      <c r="AU29380" s="25"/>
      <c r="AV29380" s="25"/>
      <c r="AW29380" s="25"/>
      <c r="AX29380" s="25"/>
      <c r="AY29380" s="25"/>
      <c r="AZ29380" s="25"/>
      <c r="BA29380" s="25"/>
    </row>
    <row r="29381" spans="1:53" ht="12.75" hidden="1" customHeight="1" x14ac:dyDescent="0.3">
      <c r="B29381" s="5" t="s">
        <v>848</v>
      </c>
      <c r="C29381" s="8" t="s">
        <v>68</v>
      </c>
      <c r="D29381" s="5" t="s">
        <v>252</v>
      </c>
      <c r="O29381" s="117">
        <v>42291</v>
      </c>
      <c r="P29381" s="88">
        <f t="shared" si="1372"/>
        <v>2015</v>
      </c>
      <c r="Q29381" s="88">
        <f t="shared" si="1373"/>
        <v>10</v>
      </c>
      <c r="R29381" s="79">
        <v>14</v>
      </c>
      <c r="S29381" s="6"/>
      <c r="T29381" s="6"/>
      <c r="V29381" s="25"/>
      <c r="X29381" s="4" t="s">
        <v>837</v>
      </c>
      <c r="Y29381" s="8"/>
      <c r="Z29381" s="25"/>
      <c r="AA29381" s="74" t="s">
        <v>337</v>
      </c>
      <c r="AB29381" s="4"/>
      <c r="AC29381" s="19"/>
      <c r="AD29381" s="25" t="s">
        <v>388</v>
      </c>
      <c r="AE29381" s="25"/>
      <c r="AF29381" s="82">
        <v>12.8</v>
      </c>
      <c r="AG29381" s="82">
        <v>12.8</v>
      </c>
      <c r="AH29381" s="25" t="s">
        <v>1358</v>
      </c>
      <c r="AI29381" s="25" t="s">
        <v>1358</v>
      </c>
      <c r="AJ29381" s="25" t="s">
        <v>585</v>
      </c>
      <c r="AM29381" s="41">
        <v>0.5</v>
      </c>
      <c r="AN29381" s="41">
        <v>0.5</v>
      </c>
      <c r="AO29381" s="25"/>
      <c r="AP29381" s="25"/>
      <c r="AQ29381" s="25"/>
      <c r="AR29381" s="25"/>
      <c r="AS29381" s="25"/>
      <c r="AT29381" s="25"/>
      <c r="AU29381" s="25"/>
      <c r="AV29381" s="25"/>
      <c r="AW29381" s="25"/>
      <c r="AX29381" s="25"/>
      <c r="AY29381" s="25"/>
      <c r="AZ29381" s="25"/>
      <c r="BA29381" s="25"/>
    </row>
    <row r="29382" spans="1:53" ht="12.75" hidden="1" customHeight="1" x14ac:dyDescent="0.3">
      <c r="A29382" s="5">
        <v>1272</v>
      </c>
      <c r="B29382" s="5" t="s">
        <v>848</v>
      </c>
      <c r="C29382" s="8" t="s">
        <v>218</v>
      </c>
      <c r="D29382" s="5" t="s">
        <v>863</v>
      </c>
      <c r="E29382" s="8" t="s">
        <v>19</v>
      </c>
      <c r="F29382" s="41">
        <v>6593820</v>
      </c>
      <c r="G29382" s="41">
        <v>1624215</v>
      </c>
      <c r="H29382" s="5" t="s">
        <v>586</v>
      </c>
      <c r="O29382" s="117">
        <v>42410</v>
      </c>
      <c r="P29382" s="88">
        <f t="shared" si="1372"/>
        <v>2016</v>
      </c>
      <c r="Q29382" s="88">
        <f t="shared" si="1373"/>
        <v>2</v>
      </c>
      <c r="R29382" s="88">
        <f t="shared" ref="R29382:R29402" si="1376">DAY(O29382)</f>
        <v>10</v>
      </c>
      <c r="T29382" s="137"/>
      <c r="U29382" s="147"/>
      <c r="V29382" s="147"/>
      <c r="W29382" s="147"/>
      <c r="X29382" s="159"/>
      <c r="AA29382" s="41" t="s">
        <v>603</v>
      </c>
      <c r="AD29382" s="41" t="s">
        <v>388</v>
      </c>
      <c r="AF29382" s="82">
        <v>7.9000000000000001E-2</v>
      </c>
      <c r="AG29382" s="82">
        <v>7.9000000000000001E-2</v>
      </c>
      <c r="AH29382" s="41" t="s">
        <v>1085</v>
      </c>
      <c r="AI29382" s="41" t="s">
        <v>1085</v>
      </c>
      <c r="AJ29382" s="41" t="s">
        <v>585</v>
      </c>
      <c r="AK29382" s="8" t="s">
        <v>1087</v>
      </c>
      <c r="AL29382" s="8" t="s">
        <v>412</v>
      </c>
      <c r="AM29382" s="41">
        <v>0.5</v>
      </c>
      <c r="AN29382" s="41">
        <v>0.5</v>
      </c>
    </row>
    <row r="29383" spans="1:53" ht="12.75" hidden="1" customHeight="1" x14ac:dyDescent="0.3">
      <c r="A29383" s="5">
        <v>1273</v>
      </c>
      <c r="B29383" s="5" t="s">
        <v>848</v>
      </c>
      <c r="C29383" s="8" t="s">
        <v>334</v>
      </c>
      <c r="D29383" s="5" t="s">
        <v>867</v>
      </c>
      <c r="E29383" s="8" t="s">
        <v>19</v>
      </c>
      <c r="F29383" s="41">
        <v>6594980</v>
      </c>
      <c r="G29383" s="41">
        <v>1622960</v>
      </c>
      <c r="H29383" s="5" t="s">
        <v>586</v>
      </c>
      <c r="O29383" s="117">
        <v>42410</v>
      </c>
      <c r="P29383" s="88">
        <f t="shared" si="1372"/>
        <v>2016</v>
      </c>
      <c r="Q29383" s="88">
        <f t="shared" si="1373"/>
        <v>2</v>
      </c>
      <c r="R29383" s="88">
        <f t="shared" si="1376"/>
        <v>10</v>
      </c>
      <c r="T29383" s="137"/>
      <c r="U29383" s="147"/>
      <c r="V29383" s="147"/>
      <c r="W29383" s="147"/>
      <c r="X29383" s="159"/>
      <c r="AA29383" s="41" t="s">
        <v>603</v>
      </c>
      <c r="AD29383" s="41" t="s">
        <v>388</v>
      </c>
      <c r="AF29383" s="82">
        <v>0.14199999999999999</v>
      </c>
      <c r="AG29383" s="82">
        <v>0.14199999999999999</v>
      </c>
      <c r="AH29383" s="41" t="s">
        <v>1085</v>
      </c>
      <c r="AI29383" s="41" t="s">
        <v>1085</v>
      </c>
      <c r="AJ29383" s="41" t="s">
        <v>585</v>
      </c>
      <c r="AK29383" s="8" t="s">
        <v>1087</v>
      </c>
      <c r="AL29383" s="8" t="s">
        <v>412</v>
      </c>
      <c r="AM29383" s="41">
        <v>0.5</v>
      </c>
      <c r="AN29383" s="41">
        <v>0.5</v>
      </c>
    </row>
    <row r="29384" spans="1:53" ht="12.75" hidden="1" customHeight="1" x14ac:dyDescent="0.3">
      <c r="A29384" s="5">
        <v>1272</v>
      </c>
      <c r="B29384" s="5" t="s">
        <v>848</v>
      </c>
      <c r="C29384" s="8" t="s">
        <v>218</v>
      </c>
      <c r="D29384" s="5" t="s">
        <v>863</v>
      </c>
      <c r="E29384" s="8" t="s">
        <v>19</v>
      </c>
      <c r="F29384" s="41">
        <v>6593820</v>
      </c>
      <c r="G29384" s="41">
        <v>1624215</v>
      </c>
      <c r="H29384" s="5" t="s">
        <v>586</v>
      </c>
      <c r="O29384" s="117">
        <v>42410</v>
      </c>
      <c r="P29384" s="88">
        <f t="shared" si="1372"/>
        <v>2016</v>
      </c>
      <c r="Q29384" s="88">
        <f t="shared" si="1373"/>
        <v>2</v>
      </c>
      <c r="R29384" s="88">
        <f t="shared" si="1376"/>
        <v>10</v>
      </c>
      <c r="S29384" s="8" t="s">
        <v>819</v>
      </c>
      <c r="T29384" s="137" t="s">
        <v>819</v>
      </c>
      <c r="U29384" s="147">
        <v>1</v>
      </c>
      <c r="V29384" s="147">
        <v>6.8</v>
      </c>
      <c r="W29384" s="147"/>
      <c r="X29384" s="159"/>
      <c r="Y29384" s="11" t="s">
        <v>1230</v>
      </c>
      <c r="AA29384" s="41" t="s">
        <v>1221</v>
      </c>
      <c r="AD29384" s="41" t="s">
        <v>388</v>
      </c>
      <c r="AF29384" s="82">
        <v>5.1538675411000002E-3</v>
      </c>
      <c r="AG29384" s="82">
        <v>5.1538675411000002E-3</v>
      </c>
      <c r="AH29384" s="41" t="s">
        <v>81</v>
      </c>
      <c r="AI29384" s="41" t="s">
        <v>81</v>
      </c>
      <c r="AJ29384" s="41" t="s">
        <v>585</v>
      </c>
      <c r="AK29384" s="8" t="s">
        <v>1087</v>
      </c>
      <c r="AL29384" s="8" t="s">
        <v>412</v>
      </c>
      <c r="AM29384" s="41">
        <v>0.5</v>
      </c>
      <c r="AN29384" s="41">
        <v>0.5</v>
      </c>
    </row>
    <row r="29385" spans="1:53" ht="12.75" hidden="1" customHeight="1" x14ac:dyDescent="0.3">
      <c r="A29385" s="5">
        <v>1273</v>
      </c>
      <c r="B29385" s="5" t="s">
        <v>848</v>
      </c>
      <c r="C29385" s="8" t="s">
        <v>334</v>
      </c>
      <c r="D29385" s="5" t="s">
        <v>867</v>
      </c>
      <c r="E29385" s="8" t="s">
        <v>19</v>
      </c>
      <c r="F29385" s="41">
        <v>6594980</v>
      </c>
      <c r="G29385" s="41">
        <v>1622960</v>
      </c>
      <c r="H29385" s="5" t="s">
        <v>586</v>
      </c>
      <c r="O29385" s="117">
        <v>42410</v>
      </c>
      <c r="P29385" s="88">
        <f t="shared" si="1372"/>
        <v>2016</v>
      </c>
      <c r="Q29385" s="88">
        <f t="shared" si="1373"/>
        <v>2</v>
      </c>
      <c r="R29385" s="88">
        <f t="shared" si="1376"/>
        <v>10</v>
      </c>
      <c r="S29385" s="8" t="s">
        <v>819</v>
      </c>
      <c r="T29385" s="137" t="s">
        <v>819</v>
      </c>
      <c r="U29385" s="147">
        <v>1</v>
      </c>
      <c r="V29385" s="147">
        <v>6.8</v>
      </c>
      <c r="W29385" s="147"/>
      <c r="X29385" s="159"/>
      <c r="Y29385" s="11" t="s">
        <v>1230</v>
      </c>
      <c r="AA29385" s="41" t="s">
        <v>1221</v>
      </c>
      <c r="AD29385" s="41" t="s">
        <v>388</v>
      </c>
      <c r="AF29385" s="82">
        <v>3.2384214911500002E-2</v>
      </c>
      <c r="AG29385" s="82">
        <v>3.2384214911500002E-2</v>
      </c>
      <c r="AH29385" s="41" t="s">
        <v>81</v>
      </c>
      <c r="AI29385" s="41" t="s">
        <v>81</v>
      </c>
      <c r="AJ29385" s="41" t="s">
        <v>585</v>
      </c>
      <c r="AK29385" s="8" t="s">
        <v>1087</v>
      </c>
      <c r="AL29385" s="8" t="s">
        <v>412</v>
      </c>
      <c r="AM29385" s="41">
        <v>0.5</v>
      </c>
      <c r="AN29385" s="41">
        <v>0.5</v>
      </c>
    </row>
    <row r="29386" spans="1:53" ht="12.75" hidden="1" customHeight="1" x14ac:dyDescent="0.3">
      <c r="A29386" s="5">
        <v>1272</v>
      </c>
      <c r="B29386" s="5" t="s">
        <v>848</v>
      </c>
      <c r="C29386" s="8" t="s">
        <v>218</v>
      </c>
      <c r="D29386" s="5" t="s">
        <v>863</v>
      </c>
      <c r="E29386" s="8" t="s">
        <v>19</v>
      </c>
      <c r="F29386" s="41">
        <v>6593820</v>
      </c>
      <c r="G29386" s="41">
        <v>1624215</v>
      </c>
      <c r="H29386" s="5" t="s">
        <v>586</v>
      </c>
      <c r="O29386" s="117">
        <v>42410</v>
      </c>
      <c r="P29386" s="88">
        <f t="shared" si="1372"/>
        <v>2016</v>
      </c>
      <c r="Q29386" s="88">
        <f t="shared" si="1373"/>
        <v>2</v>
      </c>
      <c r="R29386" s="88">
        <f t="shared" si="1376"/>
        <v>10</v>
      </c>
      <c r="S29386" s="8" t="s">
        <v>819</v>
      </c>
      <c r="T29386" s="137" t="s">
        <v>819</v>
      </c>
      <c r="U29386" s="147"/>
      <c r="V29386" s="147"/>
      <c r="W29386" s="147"/>
      <c r="X29386" s="159" t="s">
        <v>836</v>
      </c>
      <c r="Y29386" s="11" t="s">
        <v>835</v>
      </c>
      <c r="AA29386" s="41" t="s">
        <v>607</v>
      </c>
      <c r="AD29386" s="41" t="s">
        <v>388</v>
      </c>
      <c r="AF29386" s="82">
        <v>1.3378000000000001</v>
      </c>
      <c r="AG29386" s="82">
        <v>1.3378000000000001</v>
      </c>
      <c r="AH29386" s="41" t="s">
        <v>81</v>
      </c>
      <c r="AI29386" s="41" t="s">
        <v>81</v>
      </c>
      <c r="AJ29386" s="41" t="s">
        <v>585</v>
      </c>
      <c r="AK29386" s="8" t="s">
        <v>1087</v>
      </c>
      <c r="AL29386" s="8" t="s">
        <v>412</v>
      </c>
      <c r="AM29386" s="41">
        <v>0.5</v>
      </c>
      <c r="AN29386" s="41">
        <v>0.5</v>
      </c>
    </row>
    <row r="29387" spans="1:53" ht="12.75" hidden="1" customHeight="1" x14ac:dyDescent="0.3">
      <c r="A29387" s="5">
        <v>1273</v>
      </c>
      <c r="B29387" s="5" t="s">
        <v>848</v>
      </c>
      <c r="C29387" s="8" t="s">
        <v>334</v>
      </c>
      <c r="D29387" s="5" t="s">
        <v>867</v>
      </c>
      <c r="E29387" s="8" t="s">
        <v>19</v>
      </c>
      <c r="F29387" s="41">
        <v>6594980</v>
      </c>
      <c r="G29387" s="41">
        <v>1622960</v>
      </c>
      <c r="H29387" s="5" t="s">
        <v>586</v>
      </c>
      <c r="O29387" s="117">
        <v>42410</v>
      </c>
      <c r="P29387" s="88">
        <f t="shared" si="1372"/>
        <v>2016</v>
      </c>
      <c r="Q29387" s="88">
        <f t="shared" si="1373"/>
        <v>2</v>
      </c>
      <c r="R29387" s="88">
        <f t="shared" si="1376"/>
        <v>10</v>
      </c>
      <c r="S29387" s="8" t="s">
        <v>819</v>
      </c>
      <c r="T29387" s="137" t="s">
        <v>819</v>
      </c>
      <c r="U29387" s="147"/>
      <c r="V29387" s="147"/>
      <c r="W29387" s="147"/>
      <c r="X29387" s="159" t="s">
        <v>836</v>
      </c>
      <c r="Y29387" s="11" t="s">
        <v>835</v>
      </c>
      <c r="AA29387" s="41" t="s">
        <v>607</v>
      </c>
      <c r="AD29387" s="41" t="s">
        <v>388</v>
      </c>
      <c r="AF29387" s="82">
        <v>13.3567</v>
      </c>
      <c r="AG29387" s="82">
        <v>13.3567</v>
      </c>
      <c r="AH29387" s="41" t="s">
        <v>81</v>
      </c>
      <c r="AI29387" s="41" t="s">
        <v>81</v>
      </c>
      <c r="AJ29387" s="41" t="s">
        <v>585</v>
      </c>
      <c r="AK29387" s="8" t="s">
        <v>1087</v>
      </c>
      <c r="AL29387" s="8" t="s">
        <v>412</v>
      </c>
      <c r="AM29387" s="41">
        <v>0.5</v>
      </c>
      <c r="AN29387" s="41">
        <v>0.5</v>
      </c>
    </row>
    <row r="29388" spans="1:53" ht="12.75" hidden="1" customHeight="1" x14ac:dyDescent="0.3">
      <c r="A29388" s="5">
        <v>1272</v>
      </c>
      <c r="B29388" s="5" t="s">
        <v>848</v>
      </c>
      <c r="C29388" s="8" t="s">
        <v>218</v>
      </c>
      <c r="D29388" s="5" t="s">
        <v>863</v>
      </c>
      <c r="E29388" s="8" t="s">
        <v>19</v>
      </c>
      <c r="F29388" s="41">
        <v>6593820</v>
      </c>
      <c r="G29388" s="41">
        <v>1624215</v>
      </c>
      <c r="H29388" s="5" t="s">
        <v>586</v>
      </c>
      <c r="O29388" s="117">
        <v>42410</v>
      </c>
      <c r="P29388" s="88">
        <f t="shared" si="1372"/>
        <v>2016</v>
      </c>
      <c r="Q29388" s="88">
        <f t="shared" si="1373"/>
        <v>2</v>
      </c>
      <c r="R29388" s="88">
        <f t="shared" si="1376"/>
        <v>10</v>
      </c>
      <c r="T29388" s="137"/>
      <c r="U29388" s="147"/>
      <c r="V29388" s="147"/>
      <c r="W29388" s="147"/>
      <c r="X29388" s="159"/>
      <c r="AA29388" s="41" t="s">
        <v>604</v>
      </c>
      <c r="AD29388" s="41" t="s">
        <v>388</v>
      </c>
      <c r="AF29388" s="82">
        <v>5.2</v>
      </c>
      <c r="AG29388" s="82">
        <v>5.2</v>
      </c>
      <c r="AH29388" s="41" t="s">
        <v>615</v>
      </c>
      <c r="AI29388" s="41" t="s">
        <v>615</v>
      </c>
      <c r="AJ29388" s="41" t="s">
        <v>585</v>
      </c>
      <c r="AK29388" s="8" t="s">
        <v>1087</v>
      </c>
      <c r="AL29388" s="8" t="s">
        <v>412</v>
      </c>
      <c r="AM29388" s="41">
        <v>0.5</v>
      </c>
      <c r="AN29388" s="41">
        <v>0.5</v>
      </c>
    </row>
    <row r="29389" spans="1:53" ht="12.75" hidden="1" customHeight="1" x14ac:dyDescent="0.3">
      <c r="A29389" s="5">
        <v>1273</v>
      </c>
      <c r="B29389" s="5" t="s">
        <v>848</v>
      </c>
      <c r="C29389" s="8" t="s">
        <v>334</v>
      </c>
      <c r="D29389" s="5" t="s">
        <v>867</v>
      </c>
      <c r="E29389" s="8" t="s">
        <v>19</v>
      </c>
      <c r="F29389" s="41">
        <v>6594980</v>
      </c>
      <c r="G29389" s="41">
        <v>1622960</v>
      </c>
      <c r="H29389" s="5" t="s">
        <v>586</v>
      </c>
      <c r="O29389" s="117">
        <v>42410</v>
      </c>
      <c r="P29389" s="88">
        <f t="shared" si="1372"/>
        <v>2016</v>
      </c>
      <c r="Q29389" s="88">
        <f t="shared" si="1373"/>
        <v>2</v>
      </c>
      <c r="R29389" s="88">
        <f t="shared" si="1376"/>
        <v>10</v>
      </c>
      <c r="T29389" s="137"/>
      <c r="U29389" s="147"/>
      <c r="V29389" s="147"/>
      <c r="W29389" s="147"/>
      <c r="X29389" s="159"/>
      <c r="AA29389" s="41" t="s">
        <v>604</v>
      </c>
      <c r="AD29389" s="41" t="s">
        <v>388</v>
      </c>
      <c r="AF29389" s="82">
        <v>9.5</v>
      </c>
      <c r="AG29389" s="82">
        <v>9.5</v>
      </c>
      <c r="AH29389" s="41" t="s">
        <v>615</v>
      </c>
      <c r="AI29389" s="41" t="s">
        <v>615</v>
      </c>
      <c r="AJ29389" s="41" t="s">
        <v>585</v>
      </c>
      <c r="AK29389" s="8" t="s">
        <v>1087</v>
      </c>
      <c r="AL29389" s="8" t="s">
        <v>412</v>
      </c>
      <c r="AM29389" s="41">
        <v>0.5</v>
      </c>
      <c r="AN29389" s="41">
        <v>0.5</v>
      </c>
    </row>
    <row r="29390" spans="1:53" ht="12.75" hidden="1" customHeight="1" x14ac:dyDescent="0.3">
      <c r="A29390" s="5">
        <v>1272</v>
      </c>
      <c r="B29390" s="5" t="s">
        <v>848</v>
      </c>
      <c r="C29390" s="8" t="s">
        <v>218</v>
      </c>
      <c r="D29390" s="5" t="s">
        <v>863</v>
      </c>
      <c r="E29390" s="8" t="s">
        <v>19</v>
      </c>
      <c r="F29390" s="41">
        <v>6593820</v>
      </c>
      <c r="G29390" s="41">
        <v>1624215</v>
      </c>
      <c r="H29390" s="5" t="s">
        <v>586</v>
      </c>
      <c r="O29390" s="117">
        <v>42410</v>
      </c>
      <c r="P29390" s="88">
        <f t="shared" si="1372"/>
        <v>2016</v>
      </c>
      <c r="Q29390" s="88">
        <f t="shared" si="1373"/>
        <v>2</v>
      </c>
      <c r="R29390" s="88">
        <f t="shared" si="1376"/>
        <v>10</v>
      </c>
      <c r="T29390" s="137"/>
      <c r="U29390" s="147"/>
      <c r="V29390" s="147"/>
      <c r="W29390" s="147"/>
      <c r="X29390" s="159"/>
      <c r="AA29390" s="41" t="s">
        <v>1075</v>
      </c>
      <c r="AD29390" s="41" t="s">
        <v>388</v>
      </c>
      <c r="AF29390" s="82">
        <v>117.63</v>
      </c>
      <c r="AG29390" s="82">
        <v>117.63</v>
      </c>
      <c r="AH29390" s="41" t="s">
        <v>81</v>
      </c>
      <c r="AI29390" s="41" t="s">
        <v>81</v>
      </c>
      <c r="AJ29390" s="41" t="s">
        <v>585</v>
      </c>
      <c r="AK29390" s="8" t="s">
        <v>1087</v>
      </c>
      <c r="AL29390" s="8" t="s">
        <v>412</v>
      </c>
      <c r="AM29390" s="41">
        <v>0.5</v>
      </c>
      <c r="AN29390" s="41">
        <v>0.5</v>
      </c>
    </row>
    <row r="29391" spans="1:53" ht="12.75" hidden="1" customHeight="1" x14ac:dyDescent="0.3">
      <c r="A29391" s="5">
        <v>1273</v>
      </c>
      <c r="B29391" s="5" t="s">
        <v>848</v>
      </c>
      <c r="C29391" s="8" t="s">
        <v>334</v>
      </c>
      <c r="D29391" s="5" t="s">
        <v>867</v>
      </c>
      <c r="E29391" s="8" t="s">
        <v>19</v>
      </c>
      <c r="F29391" s="41">
        <v>6594980</v>
      </c>
      <c r="G29391" s="41">
        <v>1622960</v>
      </c>
      <c r="H29391" s="5" t="s">
        <v>586</v>
      </c>
      <c r="O29391" s="117">
        <v>42410</v>
      </c>
      <c r="P29391" s="88">
        <f t="shared" si="1372"/>
        <v>2016</v>
      </c>
      <c r="Q29391" s="88">
        <f t="shared" si="1373"/>
        <v>2</v>
      </c>
      <c r="R29391" s="88">
        <f t="shared" si="1376"/>
        <v>10</v>
      </c>
      <c r="T29391" s="137"/>
      <c r="U29391" s="147"/>
      <c r="V29391" s="147"/>
      <c r="W29391" s="147"/>
      <c r="X29391" s="159"/>
      <c r="AA29391" s="41" t="s">
        <v>1075</v>
      </c>
      <c r="AD29391" s="41" t="s">
        <v>388</v>
      </c>
      <c r="AF29391" s="82">
        <v>130.4</v>
      </c>
      <c r="AG29391" s="82">
        <v>130.4</v>
      </c>
      <c r="AH29391" s="41" t="s">
        <v>81</v>
      </c>
      <c r="AI29391" s="41" t="s">
        <v>81</v>
      </c>
      <c r="AJ29391" s="41" t="s">
        <v>585</v>
      </c>
      <c r="AK29391" s="8" t="s">
        <v>1087</v>
      </c>
      <c r="AL29391" s="8" t="s">
        <v>412</v>
      </c>
      <c r="AM29391" s="41">
        <v>0.5</v>
      </c>
      <c r="AN29391" s="41">
        <v>0.5</v>
      </c>
    </row>
    <row r="29392" spans="1:53" ht="12.75" hidden="1" customHeight="1" x14ac:dyDescent="0.3">
      <c r="A29392" s="5">
        <v>1272</v>
      </c>
      <c r="B29392" s="5" t="s">
        <v>848</v>
      </c>
      <c r="C29392" s="8" t="s">
        <v>218</v>
      </c>
      <c r="D29392" s="5" t="s">
        <v>863</v>
      </c>
      <c r="E29392" s="8" t="s">
        <v>19</v>
      </c>
      <c r="F29392" s="41">
        <v>6593820</v>
      </c>
      <c r="G29392" s="41">
        <v>1624215</v>
      </c>
      <c r="H29392" s="5" t="s">
        <v>586</v>
      </c>
      <c r="O29392" s="117">
        <v>42410</v>
      </c>
      <c r="P29392" s="88">
        <f t="shared" si="1372"/>
        <v>2016</v>
      </c>
      <c r="Q29392" s="88">
        <f t="shared" si="1373"/>
        <v>2</v>
      </c>
      <c r="R29392" s="88">
        <f t="shared" si="1376"/>
        <v>10</v>
      </c>
      <c r="T29392" s="137"/>
      <c r="U29392" s="147"/>
      <c r="V29392" s="147"/>
      <c r="W29392" s="147"/>
      <c r="X29392" s="159" t="s">
        <v>836</v>
      </c>
      <c r="AA29392" s="41" t="s">
        <v>601</v>
      </c>
      <c r="AD29392" s="41" t="s">
        <v>388</v>
      </c>
      <c r="AF29392" s="82">
        <v>7.61</v>
      </c>
      <c r="AG29392" s="82">
        <v>7.61</v>
      </c>
      <c r="AJ29392" s="41" t="s">
        <v>585</v>
      </c>
      <c r="AK29392" s="8" t="s">
        <v>1087</v>
      </c>
      <c r="AL29392" s="8" t="s">
        <v>412</v>
      </c>
      <c r="AM29392" s="41">
        <v>0.5</v>
      </c>
      <c r="AN29392" s="41">
        <v>0.5</v>
      </c>
    </row>
    <row r="29393" spans="1:53" ht="12.75" hidden="1" customHeight="1" x14ac:dyDescent="0.3">
      <c r="A29393" s="5">
        <v>1273</v>
      </c>
      <c r="B29393" s="5" t="s">
        <v>848</v>
      </c>
      <c r="C29393" s="8" t="s">
        <v>334</v>
      </c>
      <c r="D29393" s="5" t="s">
        <v>867</v>
      </c>
      <c r="E29393" s="8" t="s">
        <v>19</v>
      </c>
      <c r="F29393" s="41">
        <v>6594980</v>
      </c>
      <c r="G29393" s="41">
        <v>1622960</v>
      </c>
      <c r="H29393" s="5" t="s">
        <v>586</v>
      </c>
      <c r="O29393" s="117">
        <v>42410</v>
      </c>
      <c r="P29393" s="88">
        <f t="shared" ref="P29393:P29456" si="1377">YEAR(O29393)</f>
        <v>2016</v>
      </c>
      <c r="Q29393" s="88">
        <f t="shared" ref="Q29393:Q29456" si="1378">MONTH(O29393)</f>
        <v>2</v>
      </c>
      <c r="R29393" s="88">
        <f t="shared" si="1376"/>
        <v>10</v>
      </c>
      <c r="T29393" s="137"/>
      <c r="U29393" s="147"/>
      <c r="V29393" s="147"/>
      <c r="W29393" s="147"/>
      <c r="X29393" s="159" t="s">
        <v>836</v>
      </c>
      <c r="AA29393" s="41" t="s">
        <v>601</v>
      </c>
      <c r="AD29393" s="41" t="s">
        <v>388</v>
      </c>
      <c r="AF29393" s="82">
        <v>7.43</v>
      </c>
      <c r="AG29393" s="82">
        <v>7.43</v>
      </c>
      <c r="AJ29393" s="41" t="s">
        <v>585</v>
      </c>
      <c r="AK29393" s="8" t="s">
        <v>1087</v>
      </c>
      <c r="AL29393" s="8" t="s">
        <v>412</v>
      </c>
      <c r="AM29393" s="41">
        <v>0.5</v>
      </c>
      <c r="AN29393" s="41">
        <v>0.5</v>
      </c>
    </row>
    <row r="29394" spans="1:53" ht="12.75" hidden="1" customHeight="1" x14ac:dyDescent="0.3">
      <c r="A29394" s="5">
        <v>1272</v>
      </c>
      <c r="B29394" s="5" t="s">
        <v>848</v>
      </c>
      <c r="C29394" s="8" t="s">
        <v>218</v>
      </c>
      <c r="D29394" s="5" t="s">
        <v>863</v>
      </c>
      <c r="E29394" s="8" t="s">
        <v>19</v>
      </c>
      <c r="F29394" s="41">
        <v>6593820</v>
      </c>
      <c r="G29394" s="41">
        <v>1624215</v>
      </c>
      <c r="H29394" s="5" t="s">
        <v>586</v>
      </c>
      <c r="O29394" s="117">
        <v>42410</v>
      </c>
      <c r="P29394" s="88">
        <f t="shared" si="1377"/>
        <v>2016</v>
      </c>
      <c r="Q29394" s="88">
        <f t="shared" si="1378"/>
        <v>2</v>
      </c>
      <c r="R29394" s="88">
        <f t="shared" si="1376"/>
        <v>10</v>
      </c>
      <c r="T29394" s="137"/>
      <c r="U29394" s="147"/>
      <c r="V29394" s="147"/>
      <c r="W29394" s="147"/>
      <c r="X29394" s="159"/>
      <c r="AA29394" s="41" t="s">
        <v>1301</v>
      </c>
      <c r="AD29394" s="41" t="s">
        <v>388</v>
      </c>
      <c r="AF29394" s="82">
        <v>4.0999999999999996</v>
      </c>
      <c r="AG29394" s="82">
        <v>4.0999999999999996</v>
      </c>
      <c r="AH29394" s="41" t="s">
        <v>1086</v>
      </c>
      <c r="AI29394" s="41" t="s">
        <v>1086</v>
      </c>
      <c r="AJ29394" s="41" t="s">
        <v>585</v>
      </c>
      <c r="AK29394" s="8" t="s">
        <v>1087</v>
      </c>
      <c r="AL29394" s="8" t="s">
        <v>412</v>
      </c>
      <c r="AM29394" s="41">
        <v>0.5</v>
      </c>
      <c r="AN29394" s="41">
        <v>0.5</v>
      </c>
    </row>
    <row r="29395" spans="1:53" ht="12.75" hidden="1" customHeight="1" x14ac:dyDescent="0.3">
      <c r="A29395" s="5">
        <v>1272</v>
      </c>
      <c r="B29395" s="5" t="s">
        <v>848</v>
      </c>
      <c r="C29395" s="8" t="s">
        <v>218</v>
      </c>
      <c r="D29395" s="5" t="s">
        <v>863</v>
      </c>
      <c r="E29395" s="8" t="s">
        <v>19</v>
      </c>
      <c r="F29395" s="41">
        <v>6593820</v>
      </c>
      <c r="G29395" s="41">
        <v>1624215</v>
      </c>
      <c r="H29395" s="5" t="s">
        <v>586</v>
      </c>
      <c r="O29395" s="117">
        <v>42410</v>
      </c>
      <c r="P29395" s="88">
        <f t="shared" si="1377"/>
        <v>2016</v>
      </c>
      <c r="Q29395" s="88">
        <f t="shared" si="1378"/>
        <v>2</v>
      </c>
      <c r="R29395" s="88">
        <f t="shared" si="1376"/>
        <v>10</v>
      </c>
      <c r="S29395" s="8" t="s">
        <v>819</v>
      </c>
      <c r="T29395" s="137"/>
      <c r="U29395" s="147"/>
      <c r="V29395" s="147"/>
      <c r="W29395" s="147"/>
      <c r="X29395" s="159"/>
      <c r="AA29395" s="41" t="s">
        <v>1216</v>
      </c>
      <c r="AD29395" s="41" t="s">
        <v>388</v>
      </c>
      <c r="AF29395" s="82">
        <v>13.2</v>
      </c>
      <c r="AG29395" s="82">
        <v>13.2</v>
      </c>
      <c r="AH29395" s="41" t="s">
        <v>1086</v>
      </c>
      <c r="AI29395" s="41" t="s">
        <v>1086</v>
      </c>
      <c r="AJ29395" s="41" t="s">
        <v>585</v>
      </c>
      <c r="AK29395" s="8" t="s">
        <v>1087</v>
      </c>
      <c r="AL29395" s="8" t="s">
        <v>412</v>
      </c>
      <c r="AM29395" s="41">
        <v>0.5</v>
      </c>
      <c r="AN29395" s="41">
        <v>0.5</v>
      </c>
    </row>
    <row r="29396" spans="1:53" ht="12.75" hidden="1" customHeight="1" x14ac:dyDescent="0.3">
      <c r="A29396" s="5">
        <v>1273</v>
      </c>
      <c r="B29396" s="5" t="s">
        <v>848</v>
      </c>
      <c r="C29396" s="8" t="s">
        <v>334</v>
      </c>
      <c r="D29396" s="5" t="s">
        <v>867</v>
      </c>
      <c r="E29396" s="8" t="s">
        <v>19</v>
      </c>
      <c r="F29396" s="41">
        <v>6594980</v>
      </c>
      <c r="G29396" s="41">
        <v>1622960</v>
      </c>
      <c r="H29396" s="5" t="s">
        <v>586</v>
      </c>
      <c r="O29396" s="117">
        <v>42410</v>
      </c>
      <c r="P29396" s="88">
        <f t="shared" si="1377"/>
        <v>2016</v>
      </c>
      <c r="Q29396" s="88">
        <f t="shared" si="1378"/>
        <v>2</v>
      </c>
      <c r="R29396" s="88">
        <f t="shared" si="1376"/>
        <v>10</v>
      </c>
      <c r="S29396" s="8" t="s">
        <v>819</v>
      </c>
      <c r="T29396" s="137"/>
      <c r="U29396" s="147"/>
      <c r="V29396" s="147"/>
      <c r="W29396" s="147"/>
      <c r="X29396" s="159"/>
      <c r="AA29396" s="41" t="s">
        <v>1216</v>
      </c>
      <c r="AD29396" s="41" t="s">
        <v>388</v>
      </c>
      <c r="AF29396" s="82">
        <v>9.5</v>
      </c>
      <c r="AG29396" s="82">
        <v>9.5</v>
      </c>
      <c r="AH29396" s="41" t="s">
        <v>1086</v>
      </c>
      <c r="AI29396" s="41" t="s">
        <v>1086</v>
      </c>
      <c r="AJ29396" s="41" t="s">
        <v>585</v>
      </c>
      <c r="AK29396" s="8" t="s">
        <v>1087</v>
      </c>
      <c r="AL29396" s="8" t="s">
        <v>412</v>
      </c>
      <c r="AM29396" s="41">
        <v>0.5</v>
      </c>
      <c r="AN29396" s="41">
        <v>0.5</v>
      </c>
    </row>
    <row r="29397" spans="1:53" ht="12.75" hidden="1" customHeight="1" x14ac:dyDescent="0.3">
      <c r="A29397" s="5">
        <v>1272</v>
      </c>
      <c r="B29397" s="5" t="s">
        <v>848</v>
      </c>
      <c r="C29397" s="8" t="s">
        <v>218</v>
      </c>
      <c r="D29397" s="5" t="s">
        <v>863</v>
      </c>
      <c r="E29397" s="8" t="s">
        <v>19</v>
      </c>
      <c r="F29397" s="41">
        <v>6593820</v>
      </c>
      <c r="G29397" s="41">
        <v>1624215</v>
      </c>
      <c r="H29397" s="5" t="s">
        <v>586</v>
      </c>
      <c r="O29397" s="117">
        <v>42410</v>
      </c>
      <c r="P29397" s="88">
        <f t="shared" si="1377"/>
        <v>2016</v>
      </c>
      <c r="Q29397" s="88">
        <f t="shared" si="1378"/>
        <v>2</v>
      </c>
      <c r="R29397" s="88">
        <f t="shared" si="1376"/>
        <v>10</v>
      </c>
      <c r="S29397" s="8" t="s">
        <v>819</v>
      </c>
      <c r="T29397" s="137"/>
      <c r="U29397" s="147"/>
      <c r="V29397" s="147"/>
      <c r="W29397" s="147"/>
      <c r="X29397" s="159"/>
      <c r="AA29397" s="41" t="s">
        <v>1217</v>
      </c>
      <c r="AD29397" s="41" t="s">
        <v>388</v>
      </c>
      <c r="AF29397" s="82">
        <v>98</v>
      </c>
      <c r="AG29397" s="82">
        <v>98</v>
      </c>
      <c r="AH29397" s="41" t="s">
        <v>66</v>
      </c>
      <c r="AI29397" s="41" t="s">
        <v>66</v>
      </c>
      <c r="AJ29397" s="41" t="s">
        <v>585</v>
      </c>
      <c r="AK29397" s="8" t="s">
        <v>1087</v>
      </c>
      <c r="AL29397" s="8" t="s">
        <v>412</v>
      </c>
      <c r="AM29397" s="41">
        <v>0.5</v>
      </c>
      <c r="AN29397" s="41">
        <v>0.5</v>
      </c>
    </row>
    <row r="29398" spans="1:53" ht="12.75" hidden="1" customHeight="1" x14ac:dyDescent="0.3">
      <c r="A29398" s="5">
        <v>1273</v>
      </c>
      <c r="B29398" s="5" t="s">
        <v>848</v>
      </c>
      <c r="C29398" s="8" t="s">
        <v>334</v>
      </c>
      <c r="D29398" s="5" t="s">
        <v>867</v>
      </c>
      <c r="E29398" s="8" t="s">
        <v>19</v>
      </c>
      <c r="F29398" s="41">
        <v>6594980</v>
      </c>
      <c r="G29398" s="41">
        <v>1622960</v>
      </c>
      <c r="H29398" s="5" t="s">
        <v>586</v>
      </c>
      <c r="O29398" s="117">
        <v>42410</v>
      </c>
      <c r="P29398" s="88">
        <f t="shared" si="1377"/>
        <v>2016</v>
      </c>
      <c r="Q29398" s="88">
        <f t="shared" si="1378"/>
        <v>2</v>
      </c>
      <c r="R29398" s="88">
        <f t="shared" si="1376"/>
        <v>10</v>
      </c>
      <c r="S29398" s="8" t="s">
        <v>819</v>
      </c>
      <c r="T29398" s="137"/>
      <c r="U29398" s="147"/>
      <c r="V29398" s="147"/>
      <c r="W29398" s="147"/>
      <c r="X29398" s="159"/>
      <c r="AA29398" s="41" t="s">
        <v>1217</v>
      </c>
      <c r="AD29398" s="41" t="s">
        <v>388</v>
      </c>
      <c r="AF29398" s="82">
        <v>70</v>
      </c>
      <c r="AG29398" s="82">
        <v>70</v>
      </c>
      <c r="AH29398" s="41" t="s">
        <v>66</v>
      </c>
      <c r="AI29398" s="41" t="s">
        <v>66</v>
      </c>
      <c r="AJ29398" s="41" t="s">
        <v>585</v>
      </c>
      <c r="AK29398" s="8" t="s">
        <v>1087</v>
      </c>
      <c r="AL29398" s="8" t="s">
        <v>412</v>
      </c>
      <c r="AM29398" s="41">
        <v>0.5</v>
      </c>
      <c r="AN29398" s="41">
        <v>0.5</v>
      </c>
    </row>
    <row r="29399" spans="1:53" ht="12.75" hidden="1" customHeight="1" x14ac:dyDescent="0.3">
      <c r="A29399" s="5">
        <v>1272</v>
      </c>
      <c r="B29399" s="5" t="s">
        <v>848</v>
      </c>
      <c r="C29399" s="8" t="s">
        <v>218</v>
      </c>
      <c r="D29399" s="5" t="s">
        <v>863</v>
      </c>
      <c r="E29399" s="8" t="s">
        <v>19</v>
      </c>
      <c r="F29399" s="41">
        <v>6593820</v>
      </c>
      <c r="G29399" s="41">
        <v>1624215</v>
      </c>
      <c r="H29399" s="5" t="s">
        <v>586</v>
      </c>
      <c r="O29399" s="117">
        <v>42410</v>
      </c>
      <c r="P29399" s="88">
        <f t="shared" si="1377"/>
        <v>2016</v>
      </c>
      <c r="Q29399" s="88">
        <f t="shared" si="1378"/>
        <v>2</v>
      </c>
      <c r="R29399" s="88">
        <f t="shared" si="1376"/>
        <v>10</v>
      </c>
      <c r="T29399" s="137"/>
      <c r="U29399" s="147"/>
      <c r="V29399" s="147"/>
      <c r="W29399" s="147"/>
      <c r="X29399" s="160" t="s">
        <v>836</v>
      </c>
      <c r="Z29399" s="25"/>
      <c r="AA29399" s="41" t="s">
        <v>600</v>
      </c>
      <c r="AD29399" s="41" t="s">
        <v>388</v>
      </c>
      <c r="AF29399" s="82">
        <v>1.7</v>
      </c>
      <c r="AG29399" s="82">
        <v>1.7</v>
      </c>
      <c r="AH29399" s="41" t="s">
        <v>611</v>
      </c>
      <c r="AI29399" s="41" t="s">
        <v>611</v>
      </c>
      <c r="AJ29399" s="41" t="s">
        <v>585</v>
      </c>
      <c r="AK29399" s="8" t="s">
        <v>1087</v>
      </c>
      <c r="AL29399" s="8" t="s">
        <v>412</v>
      </c>
      <c r="AM29399" s="41">
        <v>0.5</v>
      </c>
      <c r="AN29399" s="41">
        <v>0.5</v>
      </c>
    </row>
    <row r="29400" spans="1:53" ht="12.75" hidden="1" customHeight="1" x14ac:dyDescent="0.3">
      <c r="A29400" s="5">
        <v>1273</v>
      </c>
      <c r="B29400" s="5" t="s">
        <v>848</v>
      </c>
      <c r="C29400" s="8" t="s">
        <v>334</v>
      </c>
      <c r="D29400" s="5" t="s">
        <v>867</v>
      </c>
      <c r="E29400" s="8" t="s">
        <v>19</v>
      </c>
      <c r="F29400" s="41">
        <v>6594980</v>
      </c>
      <c r="G29400" s="41">
        <v>1622960</v>
      </c>
      <c r="H29400" s="5" t="s">
        <v>586</v>
      </c>
      <c r="O29400" s="117">
        <v>42410</v>
      </c>
      <c r="P29400" s="88">
        <f t="shared" si="1377"/>
        <v>2016</v>
      </c>
      <c r="Q29400" s="88">
        <f t="shared" si="1378"/>
        <v>2</v>
      </c>
      <c r="R29400" s="88">
        <f t="shared" si="1376"/>
        <v>10</v>
      </c>
      <c r="T29400" s="137"/>
      <c r="U29400" s="147"/>
      <c r="V29400" s="147"/>
      <c r="W29400" s="147"/>
      <c r="X29400" s="160" t="s">
        <v>836</v>
      </c>
      <c r="Z29400" s="25"/>
      <c r="AA29400" s="41" t="s">
        <v>600</v>
      </c>
      <c r="AD29400" s="41" t="s">
        <v>388</v>
      </c>
      <c r="AF29400" s="82">
        <v>1.1000000000000001</v>
      </c>
      <c r="AG29400" s="82">
        <v>1.1000000000000001</v>
      </c>
      <c r="AH29400" s="41" t="s">
        <v>611</v>
      </c>
      <c r="AI29400" s="41" t="s">
        <v>611</v>
      </c>
      <c r="AJ29400" s="41" t="s">
        <v>585</v>
      </c>
      <c r="AK29400" s="8" t="s">
        <v>1087</v>
      </c>
      <c r="AL29400" s="8" t="s">
        <v>412</v>
      </c>
      <c r="AM29400" s="41">
        <v>0.5</v>
      </c>
      <c r="AN29400" s="41">
        <v>0.5</v>
      </c>
    </row>
    <row r="29401" spans="1:53" ht="12.75" hidden="1" customHeight="1" x14ac:dyDescent="0.3">
      <c r="A29401" s="5">
        <v>1272</v>
      </c>
      <c r="B29401" s="5" t="s">
        <v>848</v>
      </c>
      <c r="C29401" s="8" t="s">
        <v>218</v>
      </c>
      <c r="D29401" s="5" t="s">
        <v>863</v>
      </c>
      <c r="E29401" s="8" t="s">
        <v>19</v>
      </c>
      <c r="F29401" s="41">
        <v>6593820</v>
      </c>
      <c r="G29401" s="41">
        <v>1624215</v>
      </c>
      <c r="H29401" s="5" t="s">
        <v>586</v>
      </c>
      <c r="O29401" s="117">
        <v>42410</v>
      </c>
      <c r="P29401" s="88">
        <f t="shared" si="1377"/>
        <v>2016</v>
      </c>
      <c r="Q29401" s="88">
        <f t="shared" si="1378"/>
        <v>2</v>
      </c>
      <c r="R29401" s="88">
        <f t="shared" si="1376"/>
        <v>10</v>
      </c>
      <c r="T29401" s="137"/>
      <c r="U29401" s="147"/>
      <c r="V29401" s="147"/>
      <c r="W29401" s="147"/>
      <c r="X29401" s="159" t="s">
        <v>837</v>
      </c>
      <c r="AA29401" s="41" t="s">
        <v>337</v>
      </c>
      <c r="AD29401" s="41" t="s">
        <v>388</v>
      </c>
      <c r="AF29401" s="82">
        <v>6.6920000000000002</v>
      </c>
      <c r="AG29401" s="82">
        <v>6.6920000000000002</v>
      </c>
      <c r="AH29401" s="41" t="s">
        <v>410</v>
      </c>
      <c r="AI29401" s="41" t="s">
        <v>410</v>
      </c>
      <c r="AJ29401" s="41" t="s">
        <v>585</v>
      </c>
      <c r="AK29401" s="8" t="s">
        <v>1087</v>
      </c>
      <c r="AL29401" s="8" t="s">
        <v>412</v>
      </c>
      <c r="AM29401" s="41">
        <v>0.5</v>
      </c>
      <c r="AN29401" s="41">
        <v>0.5</v>
      </c>
    </row>
    <row r="29402" spans="1:53" ht="12.75" hidden="1" customHeight="1" x14ac:dyDescent="0.3">
      <c r="A29402" s="5">
        <v>1273</v>
      </c>
      <c r="B29402" s="5" t="s">
        <v>848</v>
      </c>
      <c r="C29402" s="8" t="s">
        <v>334</v>
      </c>
      <c r="D29402" s="5" t="s">
        <v>867</v>
      </c>
      <c r="E29402" s="8" t="s">
        <v>19</v>
      </c>
      <c r="F29402" s="41">
        <v>6594980</v>
      </c>
      <c r="G29402" s="41">
        <v>1622960</v>
      </c>
      <c r="H29402" s="5" t="s">
        <v>586</v>
      </c>
      <c r="O29402" s="117">
        <v>42410</v>
      </c>
      <c r="P29402" s="88">
        <f t="shared" si="1377"/>
        <v>2016</v>
      </c>
      <c r="Q29402" s="88">
        <f t="shared" si="1378"/>
        <v>2</v>
      </c>
      <c r="R29402" s="88">
        <f t="shared" si="1376"/>
        <v>10</v>
      </c>
      <c r="T29402" s="137"/>
      <c r="U29402" s="147"/>
      <c r="V29402" s="147"/>
      <c r="W29402" s="147"/>
      <c r="X29402" s="159" t="s">
        <v>837</v>
      </c>
      <c r="AA29402" s="41" t="s">
        <v>337</v>
      </c>
      <c r="AD29402" s="41" t="s">
        <v>388</v>
      </c>
      <c r="AF29402" s="82">
        <v>12.25</v>
      </c>
      <c r="AG29402" s="82">
        <v>12.25</v>
      </c>
      <c r="AH29402" s="41" t="s">
        <v>410</v>
      </c>
      <c r="AI29402" s="41" t="s">
        <v>410</v>
      </c>
      <c r="AJ29402" s="41" t="s">
        <v>585</v>
      </c>
      <c r="AK29402" s="8" t="s">
        <v>1087</v>
      </c>
      <c r="AL29402" s="8" t="s">
        <v>412</v>
      </c>
      <c r="AM29402" s="41">
        <v>0.5</v>
      </c>
      <c r="AN29402" s="41">
        <v>0.5</v>
      </c>
    </row>
    <row r="29403" spans="1:53" ht="12.75" hidden="1" customHeight="1" x14ac:dyDescent="0.3">
      <c r="B29403" s="5" t="s">
        <v>848</v>
      </c>
      <c r="C29403" s="8" t="s">
        <v>68</v>
      </c>
      <c r="D29403" s="5" t="s">
        <v>252</v>
      </c>
      <c r="O29403" s="117">
        <v>42423</v>
      </c>
      <c r="P29403" s="88">
        <f t="shared" si="1377"/>
        <v>2016</v>
      </c>
      <c r="Q29403" s="88">
        <f t="shared" si="1378"/>
        <v>2</v>
      </c>
      <c r="R29403" s="79">
        <v>23</v>
      </c>
      <c r="S29403" s="8" t="s">
        <v>819</v>
      </c>
      <c r="T29403" s="137" t="s">
        <v>819</v>
      </c>
      <c r="U29403" s="147"/>
      <c r="V29403" s="147"/>
      <c r="W29403" s="147"/>
      <c r="X29403" s="159" t="s">
        <v>836</v>
      </c>
      <c r="Y29403" s="6" t="s">
        <v>835</v>
      </c>
      <c r="AA29403" s="41" t="s">
        <v>607</v>
      </c>
      <c r="AB29403" s="4"/>
      <c r="AC29403" s="18"/>
      <c r="AD29403" s="25" t="s">
        <v>388</v>
      </c>
      <c r="AE29403" s="25"/>
      <c r="AF29403" s="82">
        <v>114</v>
      </c>
      <c r="AG29403" s="82">
        <v>114</v>
      </c>
      <c r="AH29403" s="25" t="s">
        <v>1357</v>
      </c>
      <c r="AI29403" s="25" t="s">
        <v>1357</v>
      </c>
      <c r="AJ29403" s="25" t="s">
        <v>585</v>
      </c>
      <c r="AM29403" s="41">
        <v>0.5</v>
      </c>
      <c r="AN29403" s="41">
        <v>0.5</v>
      </c>
      <c r="AO29403" s="25"/>
      <c r="AP29403" s="25"/>
      <c r="AQ29403" s="25"/>
      <c r="AR29403" s="25"/>
      <c r="AS29403" s="25"/>
      <c r="AT29403" s="25"/>
      <c r="AU29403" s="25"/>
      <c r="AV29403" s="25"/>
      <c r="AW29403" s="25"/>
      <c r="AX29403" s="25"/>
      <c r="AY29403" s="25"/>
      <c r="AZ29403" s="25"/>
      <c r="BA29403" s="25"/>
    </row>
    <row r="29404" spans="1:53" ht="12.75" hidden="1" customHeight="1" x14ac:dyDescent="0.3">
      <c r="B29404" s="5" t="s">
        <v>848</v>
      </c>
      <c r="C29404" s="8" t="s">
        <v>68</v>
      </c>
      <c r="D29404" s="5" t="s">
        <v>252</v>
      </c>
      <c r="O29404" s="117">
        <v>42423</v>
      </c>
      <c r="P29404" s="88">
        <f t="shared" si="1377"/>
        <v>2016</v>
      </c>
      <c r="Q29404" s="88">
        <f t="shared" si="1378"/>
        <v>2</v>
      </c>
      <c r="R29404" s="79">
        <v>23</v>
      </c>
      <c r="S29404" s="6"/>
      <c r="T29404" s="142"/>
      <c r="U29404" s="147"/>
      <c r="V29404" s="148"/>
      <c r="W29404" s="147"/>
      <c r="X29404" s="159"/>
      <c r="Y29404" s="8"/>
      <c r="Z29404" s="73"/>
      <c r="AA29404" s="41" t="s">
        <v>1075</v>
      </c>
      <c r="AB29404" s="4"/>
      <c r="AC29404" s="18"/>
      <c r="AD29404" s="25" t="s">
        <v>388</v>
      </c>
      <c r="AE29404" s="25"/>
      <c r="AF29404" s="82">
        <v>1180</v>
      </c>
      <c r="AG29404" s="82">
        <v>1180</v>
      </c>
      <c r="AH29404" s="25" t="s">
        <v>1357</v>
      </c>
      <c r="AI29404" s="25" t="s">
        <v>1357</v>
      </c>
      <c r="AJ29404" s="25" t="s">
        <v>585</v>
      </c>
      <c r="AM29404" s="41">
        <v>0.5</v>
      </c>
      <c r="AN29404" s="41">
        <v>0.5</v>
      </c>
      <c r="AO29404" s="25"/>
      <c r="AP29404" s="25"/>
      <c r="AQ29404" s="25"/>
      <c r="AR29404" s="25"/>
      <c r="AS29404" s="25"/>
      <c r="AT29404" s="25"/>
      <c r="AU29404" s="25"/>
      <c r="AV29404" s="25"/>
      <c r="AW29404" s="25"/>
      <c r="AX29404" s="25"/>
      <c r="AY29404" s="25"/>
      <c r="AZ29404" s="25"/>
      <c r="BA29404" s="25"/>
    </row>
    <row r="29405" spans="1:53" ht="12.75" hidden="1" customHeight="1" x14ac:dyDescent="0.3">
      <c r="B29405" s="5" t="s">
        <v>848</v>
      </c>
      <c r="C29405" s="8" t="s">
        <v>68</v>
      </c>
      <c r="D29405" s="5" t="s">
        <v>252</v>
      </c>
      <c r="O29405" s="117">
        <v>42423</v>
      </c>
      <c r="P29405" s="88">
        <f t="shared" si="1377"/>
        <v>2016</v>
      </c>
      <c r="Q29405" s="88">
        <f t="shared" si="1378"/>
        <v>2</v>
      </c>
      <c r="R29405" s="79">
        <v>23</v>
      </c>
      <c r="S29405" s="6"/>
      <c r="T29405" s="142"/>
      <c r="U29405" s="147"/>
      <c r="V29405" s="148"/>
      <c r="W29405" s="147"/>
      <c r="X29405" s="159" t="s">
        <v>836</v>
      </c>
      <c r="Y29405" s="8"/>
      <c r="Z29405" s="25"/>
      <c r="AA29405" s="74" t="s">
        <v>601</v>
      </c>
      <c r="AB29405" s="4"/>
      <c r="AC29405" s="19"/>
      <c r="AD29405" s="25" t="s">
        <v>388</v>
      </c>
      <c r="AE29405" s="25"/>
      <c r="AF29405" s="82">
        <v>7.14</v>
      </c>
      <c r="AG29405" s="82">
        <v>7.14</v>
      </c>
      <c r="AH29405" s="25" t="s">
        <v>1359</v>
      </c>
      <c r="AI29405" s="25" t="s">
        <v>1359</v>
      </c>
      <c r="AJ29405" s="25" t="s">
        <v>585</v>
      </c>
      <c r="AM29405" s="41">
        <v>0.5</v>
      </c>
      <c r="AN29405" s="41">
        <v>0.5</v>
      </c>
      <c r="AO29405" s="25"/>
      <c r="AP29405" s="25"/>
      <c r="AQ29405" s="25"/>
      <c r="AR29405" s="25"/>
      <c r="AS29405" s="25"/>
      <c r="AT29405" s="25"/>
      <c r="AU29405" s="25"/>
      <c r="AV29405" s="25"/>
      <c r="AW29405" s="25"/>
      <c r="AX29405" s="25"/>
      <c r="AY29405" s="25"/>
      <c r="AZ29405" s="25"/>
      <c r="BA29405" s="25"/>
    </row>
    <row r="29406" spans="1:53" ht="12.75" hidden="1" customHeight="1" x14ac:dyDescent="0.3">
      <c r="B29406" s="5" t="s">
        <v>848</v>
      </c>
      <c r="C29406" s="8" t="s">
        <v>68</v>
      </c>
      <c r="D29406" s="5" t="s">
        <v>252</v>
      </c>
      <c r="O29406" s="117">
        <v>42423</v>
      </c>
      <c r="P29406" s="88">
        <f t="shared" si="1377"/>
        <v>2016</v>
      </c>
      <c r="Q29406" s="88">
        <f t="shared" si="1378"/>
        <v>2</v>
      </c>
      <c r="R29406" s="79">
        <v>23</v>
      </c>
      <c r="S29406" s="6"/>
      <c r="T29406" s="142"/>
      <c r="U29406" s="147"/>
      <c r="V29406" s="148"/>
      <c r="W29406" s="147"/>
      <c r="X29406" s="160" t="s">
        <v>837</v>
      </c>
      <c r="Y29406" s="8"/>
      <c r="Z29406" s="25"/>
      <c r="AA29406" s="74" t="s">
        <v>337</v>
      </c>
      <c r="AB29406" s="4"/>
      <c r="AC29406" s="19"/>
      <c r="AD29406" s="25" t="s">
        <v>388</v>
      </c>
      <c r="AE29406" s="25"/>
      <c r="AF29406" s="82">
        <v>11.8</v>
      </c>
      <c r="AG29406" s="82">
        <v>11.8</v>
      </c>
      <c r="AH29406" s="25" t="s">
        <v>1358</v>
      </c>
      <c r="AI29406" s="25" t="s">
        <v>1358</v>
      </c>
      <c r="AJ29406" s="25" t="s">
        <v>585</v>
      </c>
      <c r="AM29406" s="41">
        <v>0.5</v>
      </c>
      <c r="AN29406" s="41">
        <v>0.5</v>
      </c>
      <c r="AO29406" s="25"/>
      <c r="AP29406" s="25"/>
      <c r="AQ29406" s="25"/>
      <c r="AR29406" s="25"/>
      <c r="AS29406" s="25"/>
      <c r="AT29406" s="25"/>
      <c r="AU29406" s="25"/>
      <c r="AV29406" s="25"/>
      <c r="AW29406" s="25"/>
      <c r="AX29406" s="25"/>
      <c r="AY29406" s="25"/>
      <c r="AZ29406" s="25"/>
      <c r="BA29406" s="25"/>
    </row>
    <row r="29407" spans="1:53" ht="12.75" hidden="1" customHeight="1" x14ac:dyDescent="0.3">
      <c r="A29407" s="15">
        <v>50714</v>
      </c>
      <c r="B29407" s="5" t="s">
        <v>848</v>
      </c>
      <c r="C29407" s="8" t="s">
        <v>218</v>
      </c>
      <c r="D29407" s="5" t="s">
        <v>863</v>
      </c>
      <c r="E29407" s="20"/>
      <c r="F29407" s="43">
        <v>6593788</v>
      </c>
      <c r="G29407" s="43">
        <v>1624229</v>
      </c>
      <c r="H29407" s="5" t="s">
        <v>586</v>
      </c>
      <c r="I29407" s="16"/>
      <c r="J29407" s="16"/>
      <c r="K29407" s="16"/>
      <c r="L29407" s="16"/>
      <c r="M29407" s="16"/>
      <c r="N29407" s="16"/>
      <c r="O29407" s="117">
        <v>42472</v>
      </c>
      <c r="P29407" s="88">
        <f t="shared" si="1377"/>
        <v>2016</v>
      </c>
      <c r="Q29407" s="88">
        <f t="shared" si="1378"/>
        <v>4</v>
      </c>
      <c r="R29407" s="79">
        <v>12</v>
      </c>
      <c r="S29407" s="8" t="s">
        <v>819</v>
      </c>
      <c r="T29407" s="137" t="s">
        <v>819</v>
      </c>
      <c r="U29407" s="147"/>
      <c r="V29407" s="147"/>
      <c r="W29407" s="147"/>
      <c r="X29407" s="159" t="s">
        <v>836</v>
      </c>
      <c r="Y29407" s="11" t="s">
        <v>835</v>
      </c>
      <c r="AA29407" s="41" t="s">
        <v>607</v>
      </c>
      <c r="AB29407" s="4"/>
      <c r="AC29407" s="18"/>
      <c r="AD29407" s="25" t="s">
        <v>388</v>
      </c>
      <c r="AE29407" s="25"/>
      <c r="AF29407" s="84">
        <v>0.18310000000000001</v>
      </c>
      <c r="AG29407" s="84">
        <v>0.18310000000000001</v>
      </c>
      <c r="AH29407" s="25" t="s">
        <v>1357</v>
      </c>
      <c r="AI29407" s="25" t="s">
        <v>1357</v>
      </c>
      <c r="AJ29407" s="25" t="s">
        <v>585</v>
      </c>
      <c r="AK29407" s="20" t="s">
        <v>1363</v>
      </c>
      <c r="AL29407" s="20"/>
      <c r="AM29407" s="43">
        <v>0.5</v>
      </c>
      <c r="AN29407" s="43">
        <v>0.5</v>
      </c>
      <c r="AO29407" s="25"/>
      <c r="AP29407" s="25"/>
      <c r="AQ29407" s="25"/>
      <c r="AR29407" s="25"/>
      <c r="AS29407" s="25"/>
      <c r="AT29407" s="25"/>
      <c r="AU29407" s="25"/>
      <c r="AV29407" s="25"/>
      <c r="AW29407" s="25"/>
      <c r="AX29407" s="25"/>
      <c r="AY29407" s="25"/>
      <c r="AZ29407" s="25"/>
      <c r="BA29407" s="25"/>
    </row>
    <row r="29408" spans="1:53" ht="12.75" hidden="1" customHeight="1" x14ac:dyDescent="0.3">
      <c r="A29408" s="15">
        <v>50713</v>
      </c>
      <c r="B29408" s="5" t="s">
        <v>848</v>
      </c>
      <c r="C29408" s="8" t="s">
        <v>334</v>
      </c>
      <c r="D29408" s="5" t="s">
        <v>867</v>
      </c>
      <c r="E29408" s="20"/>
      <c r="F29408" s="43">
        <v>6595016</v>
      </c>
      <c r="G29408" s="43">
        <v>1622944</v>
      </c>
      <c r="H29408" s="5" t="s">
        <v>586</v>
      </c>
      <c r="I29408" s="16"/>
      <c r="J29408" s="16"/>
      <c r="K29408" s="16"/>
      <c r="L29408" s="16"/>
      <c r="M29408" s="16"/>
      <c r="N29408" s="16"/>
      <c r="O29408" s="117">
        <v>42472</v>
      </c>
      <c r="P29408" s="88">
        <f t="shared" si="1377"/>
        <v>2016</v>
      </c>
      <c r="Q29408" s="88">
        <f t="shared" si="1378"/>
        <v>4</v>
      </c>
      <c r="R29408" s="79">
        <v>12</v>
      </c>
      <c r="S29408" s="8" t="s">
        <v>819</v>
      </c>
      <c r="T29408" s="137" t="s">
        <v>819</v>
      </c>
      <c r="U29408" s="147"/>
      <c r="V29408" s="147"/>
      <c r="W29408" s="147"/>
      <c r="X29408" s="159" t="s">
        <v>836</v>
      </c>
      <c r="Y29408" s="11" t="s">
        <v>835</v>
      </c>
      <c r="AA29408" s="41" t="s">
        <v>607</v>
      </c>
      <c r="AB29408" s="4"/>
      <c r="AC29408" s="18"/>
      <c r="AD29408" s="25" t="s">
        <v>388</v>
      </c>
      <c r="AE29408" s="25"/>
      <c r="AF29408" s="84">
        <v>3.4958</v>
      </c>
      <c r="AG29408" s="84">
        <v>3.4958</v>
      </c>
      <c r="AH29408" s="25" t="s">
        <v>1357</v>
      </c>
      <c r="AI29408" s="25" t="s">
        <v>1357</v>
      </c>
      <c r="AJ29408" s="25" t="s">
        <v>585</v>
      </c>
      <c r="AK29408" s="20" t="s">
        <v>1363</v>
      </c>
      <c r="AL29408" s="20"/>
      <c r="AM29408" s="43">
        <v>0.5</v>
      </c>
      <c r="AN29408" s="43">
        <v>0.5</v>
      </c>
      <c r="AO29408" s="25"/>
      <c r="AP29408" s="25"/>
      <c r="AQ29408" s="25"/>
      <c r="AR29408" s="25"/>
      <c r="AS29408" s="25"/>
      <c r="AT29408" s="25"/>
      <c r="AU29408" s="25"/>
      <c r="AV29408" s="25"/>
      <c r="AW29408" s="25"/>
      <c r="AX29408" s="25"/>
      <c r="AY29408" s="25"/>
      <c r="AZ29408" s="25"/>
      <c r="BA29408" s="25"/>
    </row>
    <row r="29409" spans="1:53" ht="12.75" hidden="1" customHeight="1" x14ac:dyDescent="0.3">
      <c r="A29409" s="15">
        <v>50714</v>
      </c>
      <c r="B29409" s="5" t="s">
        <v>848</v>
      </c>
      <c r="C29409" s="8" t="s">
        <v>218</v>
      </c>
      <c r="D29409" s="5" t="s">
        <v>863</v>
      </c>
      <c r="E29409" s="20"/>
      <c r="F29409" s="43">
        <v>6593788</v>
      </c>
      <c r="G29409" s="43">
        <v>1624229</v>
      </c>
      <c r="H29409" s="5" t="s">
        <v>586</v>
      </c>
      <c r="I29409" s="16"/>
      <c r="J29409" s="16"/>
      <c r="K29409" s="16"/>
      <c r="L29409" s="16"/>
      <c r="M29409" s="16"/>
      <c r="N29409" s="16"/>
      <c r="O29409" s="117">
        <v>42472</v>
      </c>
      <c r="P29409" s="88">
        <f t="shared" si="1377"/>
        <v>2016</v>
      </c>
      <c r="Q29409" s="88">
        <f t="shared" si="1378"/>
        <v>4</v>
      </c>
      <c r="R29409" s="79">
        <v>12</v>
      </c>
      <c r="S29409" s="6"/>
      <c r="T29409" s="142"/>
      <c r="U29409" s="152"/>
      <c r="V29409" s="148"/>
      <c r="W29409" s="147"/>
      <c r="X29409" s="159"/>
      <c r="Y29409" s="8"/>
      <c r="Z29409" s="73"/>
      <c r="AA29409" s="41" t="s">
        <v>1075</v>
      </c>
      <c r="AB29409" s="4"/>
      <c r="AC29409" s="18"/>
      <c r="AD29409" s="25" t="s">
        <v>388</v>
      </c>
      <c r="AE29409" s="25"/>
      <c r="AF29409" s="84">
        <v>0.85</v>
      </c>
      <c r="AG29409" s="84">
        <v>0.85</v>
      </c>
      <c r="AH29409" s="25" t="s">
        <v>1357</v>
      </c>
      <c r="AI29409" s="25" t="s">
        <v>1357</v>
      </c>
      <c r="AJ29409" s="25" t="s">
        <v>585</v>
      </c>
      <c r="AK29409" s="20" t="s">
        <v>1363</v>
      </c>
      <c r="AL29409" s="20"/>
      <c r="AM29409" s="43">
        <v>0.5</v>
      </c>
      <c r="AN29409" s="43">
        <v>0.5</v>
      </c>
      <c r="AO29409" s="25"/>
      <c r="AP29409" s="25"/>
      <c r="AQ29409" s="25"/>
      <c r="AR29409" s="25"/>
      <c r="AS29409" s="25"/>
      <c r="AT29409" s="25"/>
      <c r="AU29409" s="25"/>
      <c r="AV29409" s="25"/>
      <c r="AW29409" s="25"/>
      <c r="AX29409" s="25"/>
      <c r="AY29409" s="25"/>
      <c r="AZ29409" s="25"/>
      <c r="BA29409" s="25"/>
    </row>
    <row r="29410" spans="1:53" ht="12.75" hidden="1" customHeight="1" x14ac:dyDescent="0.3">
      <c r="A29410" s="15">
        <v>50713</v>
      </c>
      <c r="B29410" s="5" t="s">
        <v>848</v>
      </c>
      <c r="C29410" s="8" t="s">
        <v>334</v>
      </c>
      <c r="D29410" s="5" t="s">
        <v>867</v>
      </c>
      <c r="E29410" s="20"/>
      <c r="F29410" s="43">
        <v>6595016</v>
      </c>
      <c r="G29410" s="43">
        <v>1622944</v>
      </c>
      <c r="H29410" s="5" t="s">
        <v>586</v>
      </c>
      <c r="I29410" s="16"/>
      <c r="J29410" s="16"/>
      <c r="K29410" s="16"/>
      <c r="L29410" s="16"/>
      <c r="M29410" s="16"/>
      <c r="N29410" s="16"/>
      <c r="O29410" s="117">
        <v>42472</v>
      </c>
      <c r="P29410" s="88">
        <f t="shared" si="1377"/>
        <v>2016</v>
      </c>
      <c r="Q29410" s="88">
        <f t="shared" si="1378"/>
        <v>4</v>
      </c>
      <c r="R29410" s="79">
        <v>12</v>
      </c>
      <c r="S29410" s="6"/>
      <c r="T29410" s="142"/>
      <c r="U29410" s="152"/>
      <c r="V29410" s="148"/>
      <c r="W29410" s="147"/>
      <c r="X29410" s="159"/>
      <c r="Y29410" s="8"/>
      <c r="Z29410" s="73"/>
      <c r="AA29410" s="41" t="s">
        <v>1075</v>
      </c>
      <c r="AB29410" s="4"/>
      <c r="AC29410" s="18"/>
      <c r="AD29410" s="25" t="s">
        <v>388</v>
      </c>
      <c r="AE29410" s="25"/>
      <c r="AF29410" s="84">
        <v>1.34</v>
      </c>
      <c r="AG29410" s="84">
        <v>1.34</v>
      </c>
      <c r="AH29410" s="25" t="s">
        <v>1357</v>
      </c>
      <c r="AI29410" s="25" t="s">
        <v>1357</v>
      </c>
      <c r="AJ29410" s="25" t="s">
        <v>585</v>
      </c>
      <c r="AK29410" s="20" t="s">
        <v>1363</v>
      </c>
      <c r="AL29410" s="20"/>
      <c r="AM29410" s="43">
        <v>0.5</v>
      </c>
      <c r="AN29410" s="43">
        <v>0.5</v>
      </c>
      <c r="AO29410" s="25"/>
      <c r="AP29410" s="25"/>
      <c r="AQ29410" s="25"/>
      <c r="AR29410" s="25"/>
      <c r="AS29410" s="25"/>
      <c r="AT29410" s="25"/>
      <c r="AU29410" s="25"/>
      <c r="AV29410" s="25"/>
      <c r="AW29410" s="25"/>
      <c r="AX29410" s="25"/>
      <c r="AY29410" s="25"/>
      <c r="AZ29410" s="25"/>
      <c r="BA29410" s="25"/>
    </row>
    <row r="29411" spans="1:53" ht="12.75" hidden="1" customHeight="1" x14ac:dyDescent="0.3">
      <c r="A29411" s="15">
        <v>50714</v>
      </c>
      <c r="B29411" s="5" t="s">
        <v>848</v>
      </c>
      <c r="C29411" s="8" t="s">
        <v>218</v>
      </c>
      <c r="D29411" s="5" t="s">
        <v>863</v>
      </c>
      <c r="E29411" s="20"/>
      <c r="F29411" s="43">
        <v>6593788</v>
      </c>
      <c r="G29411" s="43">
        <v>1624229</v>
      </c>
      <c r="H29411" s="5" t="s">
        <v>586</v>
      </c>
      <c r="I29411" s="16"/>
      <c r="J29411" s="16"/>
      <c r="K29411" s="16"/>
      <c r="L29411" s="16"/>
      <c r="M29411" s="16"/>
      <c r="N29411" s="16"/>
      <c r="O29411" s="117">
        <v>42472</v>
      </c>
      <c r="P29411" s="88">
        <f t="shared" si="1377"/>
        <v>2016</v>
      </c>
      <c r="Q29411" s="88">
        <f t="shared" si="1378"/>
        <v>4</v>
      </c>
      <c r="R29411" s="79">
        <v>12</v>
      </c>
      <c r="S29411" s="6"/>
      <c r="T29411" s="142"/>
      <c r="U29411" s="152"/>
      <c r="V29411" s="148"/>
      <c r="W29411" s="147"/>
      <c r="X29411" s="159" t="s">
        <v>836</v>
      </c>
      <c r="Y29411" s="8"/>
      <c r="Z29411" s="25"/>
      <c r="AA29411" s="74" t="s">
        <v>601</v>
      </c>
      <c r="AB29411" s="4"/>
      <c r="AC29411" s="19"/>
      <c r="AD29411" s="25" t="s">
        <v>388</v>
      </c>
      <c r="AE29411" s="25"/>
      <c r="AF29411" s="84">
        <v>7.9399999999999995</v>
      </c>
      <c r="AG29411" s="84">
        <v>7.9399999999999995</v>
      </c>
      <c r="AH29411" s="25" t="s">
        <v>1359</v>
      </c>
      <c r="AI29411" s="25" t="s">
        <v>1359</v>
      </c>
      <c r="AJ29411" s="25" t="s">
        <v>585</v>
      </c>
      <c r="AK29411" s="20" t="s">
        <v>1363</v>
      </c>
      <c r="AL29411" s="20"/>
      <c r="AM29411" s="43">
        <v>0.5</v>
      </c>
      <c r="AN29411" s="43">
        <v>0.5</v>
      </c>
      <c r="AO29411" s="25"/>
      <c r="AP29411" s="25"/>
      <c r="AQ29411" s="25"/>
      <c r="AR29411" s="25"/>
      <c r="AS29411" s="25"/>
      <c r="AT29411" s="25"/>
      <c r="AU29411" s="25"/>
      <c r="AV29411" s="25"/>
      <c r="AW29411" s="25"/>
      <c r="AX29411" s="25"/>
      <c r="AY29411" s="25"/>
      <c r="AZ29411" s="25"/>
      <c r="BA29411" s="25"/>
    </row>
    <row r="29412" spans="1:53" ht="12.75" hidden="1" customHeight="1" x14ac:dyDescent="0.3">
      <c r="A29412" s="15">
        <v>50713</v>
      </c>
      <c r="B29412" s="5" t="s">
        <v>848</v>
      </c>
      <c r="C29412" s="8" t="s">
        <v>334</v>
      </c>
      <c r="D29412" s="5" t="s">
        <v>867</v>
      </c>
      <c r="E29412" s="20"/>
      <c r="F29412" s="43">
        <v>6595016</v>
      </c>
      <c r="G29412" s="43">
        <v>1622944</v>
      </c>
      <c r="H29412" s="5" t="s">
        <v>586</v>
      </c>
      <c r="I29412" s="16"/>
      <c r="J29412" s="16"/>
      <c r="K29412" s="16"/>
      <c r="L29412" s="16"/>
      <c r="M29412" s="16"/>
      <c r="N29412" s="16"/>
      <c r="O29412" s="117">
        <v>42472</v>
      </c>
      <c r="P29412" s="88">
        <f t="shared" si="1377"/>
        <v>2016</v>
      </c>
      <c r="Q29412" s="88">
        <f t="shared" si="1378"/>
        <v>4</v>
      </c>
      <c r="R29412" s="79">
        <v>12</v>
      </c>
      <c r="S29412" s="6"/>
      <c r="T29412" s="142"/>
      <c r="U29412" s="152"/>
      <c r="V29412" s="148"/>
      <c r="W29412" s="147"/>
      <c r="X29412" s="159" t="s">
        <v>836</v>
      </c>
      <c r="Y29412" s="8"/>
      <c r="Z29412" s="25"/>
      <c r="AA29412" s="74" t="s">
        <v>601</v>
      </c>
      <c r="AB29412" s="4"/>
      <c r="AC29412" s="19"/>
      <c r="AD29412" s="25" t="s">
        <v>388</v>
      </c>
      <c r="AE29412" s="25"/>
      <c r="AF29412" s="84">
        <v>7.72</v>
      </c>
      <c r="AG29412" s="84">
        <v>7.72</v>
      </c>
      <c r="AH29412" s="25" t="s">
        <v>1359</v>
      </c>
      <c r="AI29412" s="25" t="s">
        <v>1359</v>
      </c>
      <c r="AJ29412" s="25" t="s">
        <v>585</v>
      </c>
      <c r="AK29412" s="20" t="s">
        <v>1363</v>
      </c>
      <c r="AL29412" s="20"/>
      <c r="AM29412" s="43">
        <v>0.5</v>
      </c>
      <c r="AN29412" s="43">
        <v>0.5</v>
      </c>
      <c r="AO29412" s="25"/>
      <c r="AP29412" s="25"/>
      <c r="AQ29412" s="25"/>
      <c r="AR29412" s="25"/>
      <c r="AS29412" s="25"/>
      <c r="AT29412" s="25"/>
      <c r="AU29412" s="25"/>
      <c r="AV29412" s="25"/>
      <c r="AW29412" s="25"/>
      <c r="AX29412" s="25"/>
      <c r="AY29412" s="25"/>
      <c r="AZ29412" s="25"/>
      <c r="BA29412" s="25"/>
    </row>
    <row r="29413" spans="1:53" ht="12.75" hidden="1" customHeight="1" x14ac:dyDescent="0.3">
      <c r="A29413" s="15">
        <v>50714</v>
      </c>
      <c r="B29413" s="5" t="s">
        <v>848</v>
      </c>
      <c r="C29413" s="8" t="s">
        <v>218</v>
      </c>
      <c r="D29413" s="5" t="s">
        <v>863</v>
      </c>
      <c r="E29413" s="20"/>
      <c r="F29413" s="43">
        <v>6593788</v>
      </c>
      <c r="G29413" s="43">
        <v>1624229</v>
      </c>
      <c r="H29413" s="5" t="s">
        <v>586</v>
      </c>
      <c r="I29413" s="16"/>
      <c r="J29413" s="16"/>
      <c r="K29413" s="16"/>
      <c r="L29413" s="16"/>
      <c r="M29413" s="16"/>
      <c r="N29413" s="16"/>
      <c r="O29413" s="117">
        <v>42472</v>
      </c>
      <c r="P29413" s="88">
        <f t="shared" si="1377"/>
        <v>2016</v>
      </c>
      <c r="Q29413" s="88">
        <f t="shared" si="1378"/>
        <v>4</v>
      </c>
      <c r="R29413" s="79">
        <v>12</v>
      </c>
      <c r="S29413" s="6"/>
      <c r="T29413" s="142"/>
      <c r="U29413" s="152"/>
      <c r="V29413" s="148"/>
      <c r="W29413" s="147"/>
      <c r="X29413" s="160" t="s">
        <v>837</v>
      </c>
      <c r="Y29413" s="8"/>
      <c r="Z29413" s="25"/>
      <c r="AA29413" s="74" t="s">
        <v>337</v>
      </c>
      <c r="AB29413" s="4"/>
      <c r="AC29413" s="19"/>
      <c r="AD29413" s="25" t="s">
        <v>388</v>
      </c>
      <c r="AE29413" s="25"/>
      <c r="AF29413" s="84">
        <v>8.5030000000000001</v>
      </c>
      <c r="AG29413" s="84">
        <v>8.5030000000000001</v>
      </c>
      <c r="AH29413" s="25" t="s">
        <v>1358</v>
      </c>
      <c r="AI29413" s="25" t="s">
        <v>1358</v>
      </c>
      <c r="AJ29413" s="25" t="s">
        <v>585</v>
      </c>
      <c r="AK29413" s="20" t="s">
        <v>1363</v>
      </c>
      <c r="AL29413" s="20"/>
      <c r="AM29413" s="43">
        <v>0.5</v>
      </c>
      <c r="AN29413" s="43">
        <v>0.5</v>
      </c>
      <c r="AO29413" s="25"/>
      <c r="AP29413" s="25"/>
      <c r="AQ29413" s="25"/>
      <c r="AR29413" s="25"/>
      <c r="AS29413" s="25"/>
      <c r="AT29413" s="25"/>
      <c r="AU29413" s="25"/>
      <c r="AV29413" s="25"/>
      <c r="AW29413" s="25"/>
      <c r="AX29413" s="25"/>
      <c r="AY29413" s="25"/>
      <c r="AZ29413" s="25"/>
      <c r="BA29413" s="25"/>
    </row>
    <row r="29414" spans="1:53" ht="12.75" hidden="1" customHeight="1" x14ac:dyDescent="0.3">
      <c r="A29414" s="15">
        <v>50713</v>
      </c>
      <c r="B29414" s="5" t="s">
        <v>848</v>
      </c>
      <c r="C29414" s="8" t="s">
        <v>334</v>
      </c>
      <c r="D29414" s="5" t="s">
        <v>867</v>
      </c>
      <c r="E29414" s="20"/>
      <c r="F29414" s="43">
        <v>6595016</v>
      </c>
      <c r="G29414" s="43">
        <v>1622944</v>
      </c>
      <c r="H29414" s="5" t="s">
        <v>586</v>
      </c>
      <c r="I29414" s="16"/>
      <c r="J29414" s="16"/>
      <c r="K29414" s="16"/>
      <c r="L29414" s="16"/>
      <c r="M29414" s="16"/>
      <c r="N29414" s="16"/>
      <c r="O29414" s="117">
        <v>42472</v>
      </c>
      <c r="P29414" s="88">
        <f t="shared" si="1377"/>
        <v>2016</v>
      </c>
      <c r="Q29414" s="88">
        <f t="shared" si="1378"/>
        <v>4</v>
      </c>
      <c r="R29414" s="79">
        <v>12</v>
      </c>
      <c r="S29414" s="6"/>
      <c r="T29414" s="142"/>
      <c r="U29414" s="152"/>
      <c r="V29414" s="148"/>
      <c r="W29414" s="147"/>
      <c r="X29414" s="160" t="s">
        <v>837</v>
      </c>
      <c r="Y29414" s="8"/>
      <c r="Z29414" s="25"/>
      <c r="AA29414" s="74" t="s">
        <v>337</v>
      </c>
      <c r="AB29414" s="4"/>
      <c r="AC29414" s="19"/>
      <c r="AD29414" s="25" t="s">
        <v>388</v>
      </c>
      <c r="AE29414" s="25"/>
      <c r="AF29414" s="84">
        <v>12.53</v>
      </c>
      <c r="AG29414" s="84">
        <v>12.53</v>
      </c>
      <c r="AH29414" s="25" t="s">
        <v>1358</v>
      </c>
      <c r="AI29414" s="25" t="s">
        <v>1358</v>
      </c>
      <c r="AJ29414" s="25" t="s">
        <v>585</v>
      </c>
      <c r="AK29414" s="20" t="s">
        <v>1363</v>
      </c>
      <c r="AL29414" s="20"/>
      <c r="AM29414" s="43">
        <v>0.5</v>
      </c>
      <c r="AN29414" s="43">
        <v>0.5</v>
      </c>
      <c r="AO29414" s="25"/>
      <c r="AP29414" s="25"/>
      <c r="AQ29414" s="25"/>
      <c r="AR29414" s="25"/>
      <c r="AS29414" s="25"/>
      <c r="AT29414" s="25"/>
      <c r="AU29414" s="25"/>
      <c r="AV29414" s="25"/>
      <c r="AW29414" s="25"/>
      <c r="AX29414" s="25"/>
      <c r="AY29414" s="25"/>
      <c r="AZ29414" s="25"/>
      <c r="BA29414" s="25"/>
    </row>
    <row r="29415" spans="1:53" ht="12.75" hidden="1" customHeight="1" x14ac:dyDescent="0.3">
      <c r="B29415" s="5" t="s">
        <v>848</v>
      </c>
      <c r="C29415" s="8" t="s">
        <v>68</v>
      </c>
      <c r="D29415" s="5" t="s">
        <v>252</v>
      </c>
      <c r="O29415" s="117">
        <v>42486</v>
      </c>
      <c r="P29415" s="88">
        <f t="shared" si="1377"/>
        <v>2016</v>
      </c>
      <c r="Q29415" s="88">
        <f t="shared" si="1378"/>
        <v>4</v>
      </c>
      <c r="R29415" s="79">
        <v>26</v>
      </c>
      <c r="S29415" s="8" t="s">
        <v>819</v>
      </c>
      <c r="T29415" s="137" t="s">
        <v>819</v>
      </c>
      <c r="U29415" s="147"/>
      <c r="V29415" s="147"/>
      <c r="W29415" s="147"/>
      <c r="X29415" s="159" t="s">
        <v>836</v>
      </c>
      <c r="Y29415" s="6" t="s">
        <v>835</v>
      </c>
      <c r="AA29415" s="41" t="s">
        <v>607</v>
      </c>
      <c r="AB29415" s="4"/>
      <c r="AC29415" s="18"/>
      <c r="AD29415" s="25" t="s">
        <v>388</v>
      </c>
      <c r="AE29415" s="25"/>
      <c r="AF29415" s="82">
        <v>7</v>
      </c>
      <c r="AG29415" s="82">
        <v>7</v>
      </c>
      <c r="AH29415" s="25" t="s">
        <v>1357</v>
      </c>
      <c r="AI29415" s="25" t="s">
        <v>1357</v>
      </c>
      <c r="AJ29415" s="25" t="s">
        <v>585</v>
      </c>
      <c r="AM29415" s="41">
        <v>0.5</v>
      </c>
      <c r="AN29415" s="41">
        <v>0.5</v>
      </c>
      <c r="AO29415" s="25"/>
      <c r="AP29415" s="25"/>
      <c r="AQ29415" s="25"/>
      <c r="AR29415" s="25"/>
      <c r="AS29415" s="25"/>
      <c r="AT29415" s="25"/>
      <c r="AU29415" s="25"/>
      <c r="AV29415" s="25"/>
      <c r="AW29415" s="25"/>
      <c r="AX29415" s="25"/>
      <c r="AY29415" s="25"/>
      <c r="AZ29415" s="25"/>
      <c r="BA29415" s="25"/>
    </row>
    <row r="29416" spans="1:53" ht="12.75" hidden="1" customHeight="1" x14ac:dyDescent="0.3">
      <c r="B29416" s="5" t="s">
        <v>848</v>
      </c>
      <c r="C29416" s="8" t="s">
        <v>68</v>
      </c>
      <c r="D29416" s="5" t="s">
        <v>252</v>
      </c>
      <c r="O29416" s="117">
        <v>42486</v>
      </c>
      <c r="P29416" s="88">
        <f t="shared" si="1377"/>
        <v>2016</v>
      </c>
      <c r="Q29416" s="88">
        <f t="shared" si="1378"/>
        <v>4</v>
      </c>
      <c r="R29416" s="79">
        <v>26</v>
      </c>
      <c r="S29416" s="6"/>
      <c r="T29416" s="142"/>
      <c r="U29416" s="147"/>
      <c r="V29416" s="148"/>
      <c r="W29416" s="147"/>
      <c r="X29416" s="159"/>
      <c r="Y29416" s="8"/>
      <c r="Z29416" s="73"/>
      <c r="AA29416" s="41" t="s">
        <v>1075</v>
      </c>
      <c r="AB29416" s="4"/>
      <c r="AC29416" s="18"/>
      <c r="AD29416" s="25" t="s">
        <v>388</v>
      </c>
      <c r="AE29416" s="25"/>
      <c r="AF29416" s="82">
        <v>406</v>
      </c>
      <c r="AG29416" s="82">
        <v>406</v>
      </c>
      <c r="AH29416" s="25" t="s">
        <v>1357</v>
      </c>
      <c r="AI29416" s="25" t="s">
        <v>1357</v>
      </c>
      <c r="AJ29416" s="25" t="s">
        <v>585</v>
      </c>
      <c r="AM29416" s="41">
        <v>0.5</v>
      </c>
      <c r="AN29416" s="41">
        <v>0.5</v>
      </c>
      <c r="AO29416" s="25"/>
      <c r="AP29416" s="25"/>
      <c r="AQ29416" s="25"/>
      <c r="AR29416" s="25"/>
      <c r="AS29416" s="25"/>
      <c r="AT29416" s="25"/>
      <c r="AU29416" s="25"/>
      <c r="AV29416" s="25"/>
      <c r="AW29416" s="25"/>
      <c r="AX29416" s="25"/>
      <c r="AY29416" s="25"/>
      <c r="AZ29416" s="25"/>
      <c r="BA29416" s="25"/>
    </row>
    <row r="29417" spans="1:53" ht="12.75" hidden="1" customHeight="1" x14ac:dyDescent="0.3">
      <c r="B29417" s="5" t="s">
        <v>848</v>
      </c>
      <c r="C29417" s="8" t="s">
        <v>68</v>
      </c>
      <c r="D29417" s="5" t="s">
        <v>252</v>
      </c>
      <c r="O29417" s="117">
        <v>42486</v>
      </c>
      <c r="P29417" s="88">
        <f t="shared" si="1377"/>
        <v>2016</v>
      </c>
      <c r="Q29417" s="88">
        <f t="shared" si="1378"/>
        <v>4</v>
      </c>
      <c r="R29417" s="79">
        <v>26</v>
      </c>
      <c r="S29417" s="6"/>
      <c r="T29417" s="142"/>
      <c r="U29417" s="147"/>
      <c r="V29417" s="148"/>
      <c r="W29417" s="147"/>
      <c r="X29417" s="159" t="s">
        <v>836</v>
      </c>
      <c r="Y29417" s="8"/>
      <c r="Z29417" s="25"/>
      <c r="AA29417" s="74" t="s">
        <v>601</v>
      </c>
      <c r="AB29417" s="4"/>
      <c r="AC29417" s="19"/>
      <c r="AD29417" s="25" t="s">
        <v>388</v>
      </c>
      <c r="AE29417" s="25"/>
      <c r="AF29417" s="82">
        <v>8.02</v>
      </c>
      <c r="AG29417" s="82">
        <v>8.02</v>
      </c>
      <c r="AH29417" s="25" t="s">
        <v>1359</v>
      </c>
      <c r="AI29417" s="25" t="s">
        <v>1359</v>
      </c>
      <c r="AJ29417" s="25" t="s">
        <v>585</v>
      </c>
      <c r="AM29417" s="41">
        <v>0.5</v>
      </c>
      <c r="AN29417" s="41">
        <v>0.5</v>
      </c>
      <c r="AO29417" s="25"/>
      <c r="AP29417" s="25"/>
      <c r="AQ29417" s="25"/>
      <c r="AR29417" s="25"/>
      <c r="AS29417" s="25"/>
      <c r="AT29417" s="25"/>
      <c r="AU29417" s="25"/>
      <c r="AV29417" s="25"/>
      <c r="AW29417" s="25"/>
      <c r="AX29417" s="25"/>
      <c r="AY29417" s="25"/>
      <c r="AZ29417" s="25"/>
      <c r="BA29417" s="25"/>
    </row>
    <row r="29418" spans="1:53" ht="12.75" hidden="1" customHeight="1" x14ac:dyDescent="0.3">
      <c r="B29418" s="5" t="s">
        <v>848</v>
      </c>
      <c r="C29418" s="8" t="s">
        <v>68</v>
      </c>
      <c r="D29418" s="5" t="s">
        <v>252</v>
      </c>
      <c r="O29418" s="117">
        <v>42486</v>
      </c>
      <c r="P29418" s="88">
        <f t="shared" si="1377"/>
        <v>2016</v>
      </c>
      <c r="Q29418" s="88">
        <f t="shared" si="1378"/>
        <v>4</v>
      </c>
      <c r="R29418" s="79">
        <v>26</v>
      </c>
      <c r="S29418" s="6"/>
      <c r="T29418" s="142"/>
      <c r="U29418" s="147"/>
      <c r="V29418" s="148"/>
      <c r="W29418" s="147"/>
      <c r="X29418" s="160" t="s">
        <v>837</v>
      </c>
      <c r="Y29418" s="8"/>
      <c r="Z29418" s="25"/>
      <c r="AA29418" s="74" t="s">
        <v>337</v>
      </c>
      <c r="AB29418" s="4"/>
      <c r="AC29418" s="19"/>
      <c r="AD29418" s="25" t="s">
        <v>388</v>
      </c>
      <c r="AE29418" s="25"/>
      <c r="AF29418" s="82">
        <v>9.5</v>
      </c>
      <c r="AG29418" s="82">
        <v>9.5</v>
      </c>
      <c r="AH29418" s="25" t="s">
        <v>1358</v>
      </c>
      <c r="AI29418" s="25" t="s">
        <v>1358</v>
      </c>
      <c r="AJ29418" s="25" t="s">
        <v>585</v>
      </c>
      <c r="AM29418" s="41">
        <v>0.5</v>
      </c>
      <c r="AN29418" s="41">
        <v>0.5</v>
      </c>
      <c r="AO29418" s="25"/>
      <c r="AP29418" s="25"/>
      <c r="AQ29418" s="25"/>
      <c r="AR29418" s="25"/>
      <c r="AS29418" s="25"/>
      <c r="AT29418" s="25"/>
      <c r="AU29418" s="25"/>
      <c r="AV29418" s="25"/>
      <c r="AW29418" s="25"/>
      <c r="AX29418" s="25"/>
      <c r="AY29418" s="25"/>
      <c r="AZ29418" s="25"/>
      <c r="BA29418" s="25"/>
    </row>
    <row r="29419" spans="1:53" ht="12.75" hidden="1" customHeight="1" x14ac:dyDescent="0.3">
      <c r="A29419" s="5">
        <v>1274</v>
      </c>
      <c r="B29419" s="5" t="s">
        <v>848</v>
      </c>
      <c r="C29419" s="8" t="s">
        <v>18</v>
      </c>
      <c r="D29419" s="5" t="s">
        <v>858</v>
      </c>
      <c r="E29419" s="8" t="s">
        <v>19</v>
      </c>
      <c r="F29419" s="41">
        <v>6606035</v>
      </c>
      <c r="G29419" s="41">
        <v>1615620</v>
      </c>
      <c r="H29419" s="5" t="s">
        <v>586</v>
      </c>
      <c r="O29419" s="117">
        <v>42583</v>
      </c>
      <c r="P29419" s="88">
        <f t="shared" si="1377"/>
        <v>2016</v>
      </c>
      <c r="Q29419" s="88">
        <f t="shared" si="1378"/>
        <v>8</v>
      </c>
      <c r="R29419" s="88">
        <f>DAY(O29419)</f>
        <v>1</v>
      </c>
      <c r="T29419" s="137"/>
      <c r="U29419" s="147"/>
      <c r="V29419" s="147"/>
      <c r="W29419" s="147"/>
      <c r="X29419" s="159"/>
      <c r="Y29419" s="11" t="s">
        <v>1308</v>
      </c>
      <c r="AA29419" s="41" t="s">
        <v>1083</v>
      </c>
      <c r="AD29419" s="41" t="s">
        <v>388</v>
      </c>
      <c r="AF29419" s="82">
        <v>142</v>
      </c>
      <c r="AG29419" s="82">
        <v>142</v>
      </c>
      <c r="AH29419" s="41" t="s">
        <v>410</v>
      </c>
      <c r="AI29419" s="41" t="s">
        <v>410</v>
      </c>
      <c r="AJ29419" s="41" t="s">
        <v>415</v>
      </c>
      <c r="AK29419" s="8" t="s">
        <v>1087</v>
      </c>
      <c r="AL29419" s="8" t="s">
        <v>412</v>
      </c>
      <c r="AM29419" s="41">
        <v>0</v>
      </c>
      <c r="AN29419" s="41">
        <v>2</v>
      </c>
    </row>
    <row r="29420" spans="1:53" ht="12.75" hidden="1" customHeight="1" x14ac:dyDescent="0.3">
      <c r="A29420" s="5">
        <v>1274</v>
      </c>
      <c r="B29420" s="5" t="s">
        <v>848</v>
      </c>
      <c r="C29420" s="8" t="s">
        <v>18</v>
      </c>
      <c r="D29420" s="5" t="s">
        <v>858</v>
      </c>
      <c r="E29420" s="8" t="s">
        <v>19</v>
      </c>
      <c r="F29420" s="41">
        <v>6606035</v>
      </c>
      <c r="G29420" s="41">
        <v>1615620</v>
      </c>
      <c r="H29420" s="5" t="s">
        <v>586</v>
      </c>
      <c r="O29420" s="117">
        <v>42583</v>
      </c>
      <c r="P29420" s="88">
        <f t="shared" si="1377"/>
        <v>2016</v>
      </c>
      <c r="Q29420" s="88">
        <f t="shared" si="1378"/>
        <v>8</v>
      </c>
      <c r="R29420" s="88">
        <f>DAY(O29420)</f>
        <v>1</v>
      </c>
      <c r="T29420" s="137"/>
      <c r="U29420" s="147"/>
      <c r="V29420" s="147"/>
      <c r="W29420" s="147"/>
      <c r="X29420" s="159" t="s">
        <v>836</v>
      </c>
      <c r="AA29420" s="41" t="s">
        <v>601</v>
      </c>
      <c r="AD29420" s="41" t="s">
        <v>388</v>
      </c>
      <c r="AF29420" s="82">
        <v>7.3</v>
      </c>
      <c r="AG29420" s="82">
        <v>7.3</v>
      </c>
      <c r="AJ29420" s="41" t="s">
        <v>585</v>
      </c>
      <c r="AK29420" s="8" t="s">
        <v>1087</v>
      </c>
      <c r="AL29420" s="8" t="s">
        <v>412</v>
      </c>
      <c r="AM29420" s="41">
        <v>0</v>
      </c>
      <c r="AN29420" s="41">
        <v>2</v>
      </c>
    </row>
    <row r="29421" spans="1:53" ht="12.75" hidden="1" customHeight="1" x14ac:dyDescent="0.3">
      <c r="A29421" s="5">
        <v>1275</v>
      </c>
      <c r="B29421" s="5" t="s">
        <v>848</v>
      </c>
      <c r="C29421" s="8" t="s">
        <v>425</v>
      </c>
      <c r="D29421" s="5" t="s">
        <v>720</v>
      </c>
      <c r="E29421" s="8" t="s">
        <v>19</v>
      </c>
      <c r="F29421" s="41">
        <v>6599695</v>
      </c>
      <c r="G29421" s="41">
        <v>1617290</v>
      </c>
      <c r="H29421" s="5" t="s">
        <v>586</v>
      </c>
      <c r="O29421" s="117">
        <v>42584</v>
      </c>
      <c r="P29421" s="88">
        <f t="shared" si="1377"/>
        <v>2016</v>
      </c>
      <c r="Q29421" s="88">
        <f t="shared" si="1378"/>
        <v>8</v>
      </c>
      <c r="R29421" s="88">
        <f>DAY(O29421)</f>
        <v>2</v>
      </c>
      <c r="T29421" s="137"/>
      <c r="U29421" s="147"/>
      <c r="V29421" s="147"/>
      <c r="W29421" s="147"/>
      <c r="X29421" s="159"/>
      <c r="Y29421" s="11" t="s">
        <v>1308</v>
      </c>
      <c r="AA29421" s="41" t="s">
        <v>1083</v>
      </c>
      <c r="AD29421" s="41" t="s">
        <v>388</v>
      </c>
      <c r="AF29421" s="82">
        <v>110</v>
      </c>
      <c r="AG29421" s="82">
        <v>110</v>
      </c>
      <c r="AH29421" s="41" t="s">
        <v>410</v>
      </c>
      <c r="AI29421" s="41" t="s">
        <v>410</v>
      </c>
      <c r="AJ29421" s="41" t="s">
        <v>415</v>
      </c>
      <c r="AK29421" s="8" t="s">
        <v>1087</v>
      </c>
      <c r="AL29421" s="8" t="s">
        <v>412</v>
      </c>
      <c r="AM29421" s="41">
        <v>0</v>
      </c>
      <c r="AN29421" s="41">
        <v>2</v>
      </c>
    </row>
    <row r="29422" spans="1:53" ht="12.75" hidden="1" customHeight="1" x14ac:dyDescent="0.3">
      <c r="A29422" s="5">
        <v>1275</v>
      </c>
      <c r="B29422" s="5" t="s">
        <v>848</v>
      </c>
      <c r="C29422" s="8" t="s">
        <v>425</v>
      </c>
      <c r="D29422" s="5" t="s">
        <v>720</v>
      </c>
      <c r="E29422" s="8" t="s">
        <v>19</v>
      </c>
      <c r="F29422" s="41">
        <v>6599695</v>
      </c>
      <c r="G29422" s="41">
        <v>1617290</v>
      </c>
      <c r="H29422" s="5" t="s">
        <v>586</v>
      </c>
      <c r="O29422" s="117">
        <v>42584</v>
      </c>
      <c r="P29422" s="88">
        <f t="shared" si="1377"/>
        <v>2016</v>
      </c>
      <c r="Q29422" s="88">
        <f t="shared" si="1378"/>
        <v>8</v>
      </c>
      <c r="R29422" s="88">
        <f>DAY(O29422)</f>
        <v>2</v>
      </c>
      <c r="T29422" s="137"/>
      <c r="U29422" s="147"/>
      <c r="V29422" s="147"/>
      <c r="W29422" s="147"/>
      <c r="X29422" s="159" t="s">
        <v>836</v>
      </c>
      <c r="AA29422" s="41" t="s">
        <v>601</v>
      </c>
      <c r="AD29422" s="41" t="s">
        <v>388</v>
      </c>
      <c r="AF29422" s="82">
        <v>8.8000000000000007</v>
      </c>
      <c r="AG29422" s="82">
        <v>8.8000000000000007</v>
      </c>
      <c r="AJ29422" s="41" t="s">
        <v>585</v>
      </c>
      <c r="AK29422" s="8" t="s">
        <v>1087</v>
      </c>
      <c r="AL29422" s="8" t="s">
        <v>412</v>
      </c>
      <c r="AM29422" s="41">
        <v>0</v>
      </c>
      <c r="AN29422" s="41">
        <v>2</v>
      </c>
    </row>
    <row r="29423" spans="1:53" ht="12.75" hidden="1" customHeight="1" x14ac:dyDescent="0.3">
      <c r="B29423" s="5" t="s">
        <v>848</v>
      </c>
      <c r="C29423" s="8" t="s">
        <v>68</v>
      </c>
      <c r="D29423" s="5" t="s">
        <v>252</v>
      </c>
      <c r="O29423" s="117">
        <v>42600</v>
      </c>
      <c r="P29423" s="88">
        <f t="shared" si="1377"/>
        <v>2016</v>
      </c>
      <c r="Q29423" s="88">
        <f t="shared" si="1378"/>
        <v>8</v>
      </c>
      <c r="R29423" s="79">
        <v>18</v>
      </c>
      <c r="S29423" s="8" t="s">
        <v>819</v>
      </c>
      <c r="T29423" s="137" t="s">
        <v>819</v>
      </c>
      <c r="U29423" s="147"/>
      <c r="V29423" s="147"/>
      <c r="W29423" s="147"/>
      <c r="X29423" s="159" t="s">
        <v>836</v>
      </c>
      <c r="Y29423" s="6" t="s">
        <v>835</v>
      </c>
      <c r="AA29423" s="41" t="s">
        <v>607</v>
      </c>
      <c r="AB29423" s="4"/>
      <c r="AC29423" s="18"/>
      <c r="AD29423" s="25" t="s">
        <v>388</v>
      </c>
      <c r="AE29423" s="25"/>
      <c r="AF29423" s="82">
        <v>14</v>
      </c>
      <c r="AG29423" s="82">
        <v>14</v>
      </c>
      <c r="AH29423" s="25" t="s">
        <v>1357</v>
      </c>
      <c r="AI29423" s="25" t="s">
        <v>1357</v>
      </c>
      <c r="AJ29423" s="25" t="s">
        <v>585</v>
      </c>
      <c r="AM29423" s="41">
        <v>0.5</v>
      </c>
      <c r="AN29423" s="41">
        <v>0.5</v>
      </c>
      <c r="AO29423" s="25"/>
      <c r="AP29423" s="25"/>
      <c r="AQ29423" s="25"/>
      <c r="AR29423" s="25"/>
      <c r="AS29423" s="25"/>
      <c r="AT29423" s="25"/>
      <c r="AU29423" s="25"/>
      <c r="AV29423" s="25"/>
      <c r="AW29423" s="25"/>
      <c r="AX29423" s="25"/>
      <c r="AY29423" s="25"/>
      <c r="AZ29423" s="25"/>
      <c r="BA29423" s="25"/>
    </row>
    <row r="29424" spans="1:53" ht="12.75" hidden="1" customHeight="1" x14ac:dyDescent="0.3">
      <c r="B29424" s="5" t="s">
        <v>848</v>
      </c>
      <c r="C29424" s="8" t="s">
        <v>68</v>
      </c>
      <c r="D29424" s="5" t="s">
        <v>252</v>
      </c>
      <c r="O29424" s="117">
        <v>42600</v>
      </c>
      <c r="P29424" s="88">
        <f t="shared" si="1377"/>
        <v>2016</v>
      </c>
      <c r="Q29424" s="88">
        <f t="shared" si="1378"/>
        <v>8</v>
      </c>
      <c r="R29424" s="79">
        <v>18</v>
      </c>
      <c r="S29424" s="6"/>
      <c r="T29424" s="142"/>
      <c r="U29424" s="147"/>
      <c r="V29424" s="148"/>
      <c r="W29424" s="147"/>
      <c r="X29424" s="159"/>
      <c r="Y29424" s="8"/>
      <c r="Z29424" s="73"/>
      <c r="AA29424" s="41" t="s">
        <v>1075</v>
      </c>
      <c r="AB29424" s="4"/>
      <c r="AC29424" s="18"/>
      <c r="AD29424" s="25" t="s">
        <v>388</v>
      </c>
      <c r="AE29424" s="25"/>
      <c r="AF29424" s="82">
        <v>4</v>
      </c>
      <c r="AG29424" s="82">
        <v>4</v>
      </c>
      <c r="AH29424" s="25" t="s">
        <v>1357</v>
      </c>
      <c r="AI29424" s="25" t="s">
        <v>1357</v>
      </c>
      <c r="AJ29424" s="25" t="s">
        <v>585</v>
      </c>
      <c r="AM29424" s="41">
        <v>0.5</v>
      </c>
      <c r="AN29424" s="41">
        <v>0.5</v>
      </c>
      <c r="AO29424" s="25"/>
      <c r="AP29424" s="25"/>
      <c r="AQ29424" s="25"/>
      <c r="AR29424" s="25"/>
      <c r="AS29424" s="25"/>
      <c r="AT29424" s="25"/>
      <c r="AU29424" s="25"/>
      <c r="AV29424" s="25"/>
      <c r="AW29424" s="25"/>
      <c r="AX29424" s="25"/>
      <c r="AY29424" s="25"/>
      <c r="AZ29424" s="25"/>
      <c r="BA29424" s="25"/>
    </row>
    <row r="29425" spans="1:53" ht="12.75" hidden="1" customHeight="1" x14ac:dyDescent="0.3">
      <c r="B29425" s="5" t="s">
        <v>848</v>
      </c>
      <c r="C29425" s="8" t="s">
        <v>68</v>
      </c>
      <c r="D29425" s="5" t="s">
        <v>252</v>
      </c>
      <c r="O29425" s="117">
        <v>42600</v>
      </c>
      <c r="P29425" s="88">
        <f t="shared" si="1377"/>
        <v>2016</v>
      </c>
      <c r="Q29425" s="88">
        <f t="shared" si="1378"/>
        <v>8</v>
      </c>
      <c r="R29425" s="79">
        <v>18</v>
      </c>
      <c r="S29425" s="6"/>
      <c r="T29425" s="142"/>
      <c r="U29425" s="147"/>
      <c r="V29425" s="148"/>
      <c r="W29425" s="147"/>
      <c r="X29425" s="159" t="s">
        <v>836</v>
      </c>
      <c r="Y29425" s="8"/>
      <c r="Z29425" s="25"/>
      <c r="AA29425" s="74" t="s">
        <v>601</v>
      </c>
      <c r="AB29425" s="4"/>
      <c r="AC29425" s="19"/>
      <c r="AD29425" s="25" t="s">
        <v>388</v>
      </c>
      <c r="AE29425" s="25"/>
      <c r="AF29425" s="82">
        <v>8.18</v>
      </c>
      <c r="AG29425" s="82">
        <v>8.18</v>
      </c>
      <c r="AH29425" s="25" t="s">
        <v>1359</v>
      </c>
      <c r="AI29425" s="25" t="s">
        <v>1359</v>
      </c>
      <c r="AJ29425" s="25" t="s">
        <v>585</v>
      </c>
      <c r="AM29425" s="41">
        <v>0.5</v>
      </c>
      <c r="AN29425" s="41">
        <v>0.5</v>
      </c>
      <c r="AO29425" s="25"/>
      <c r="AP29425" s="25"/>
      <c r="AQ29425" s="25"/>
      <c r="AR29425" s="25"/>
      <c r="AS29425" s="25"/>
      <c r="AT29425" s="25"/>
      <c r="AU29425" s="25"/>
      <c r="AV29425" s="25"/>
      <c r="AW29425" s="25"/>
      <c r="AX29425" s="25"/>
      <c r="AY29425" s="25"/>
      <c r="AZ29425" s="25"/>
      <c r="BA29425" s="25"/>
    </row>
    <row r="29426" spans="1:53" ht="12.75" hidden="1" customHeight="1" x14ac:dyDescent="0.3">
      <c r="B29426" s="5" t="s">
        <v>848</v>
      </c>
      <c r="C29426" s="8" t="s">
        <v>68</v>
      </c>
      <c r="D29426" s="5" t="s">
        <v>252</v>
      </c>
      <c r="O29426" s="117">
        <v>42600</v>
      </c>
      <c r="P29426" s="88">
        <f t="shared" si="1377"/>
        <v>2016</v>
      </c>
      <c r="Q29426" s="88">
        <f t="shared" si="1378"/>
        <v>8</v>
      </c>
      <c r="R29426" s="79">
        <v>18</v>
      </c>
      <c r="S29426" s="6"/>
      <c r="T29426" s="142"/>
      <c r="U29426" s="147"/>
      <c r="V29426" s="148"/>
      <c r="W29426" s="147"/>
      <c r="X29426" s="160" t="s">
        <v>837</v>
      </c>
      <c r="Y29426" s="8"/>
      <c r="Z29426" s="25"/>
      <c r="AA29426" s="74" t="s">
        <v>337</v>
      </c>
      <c r="AB29426" s="4"/>
      <c r="AC29426" s="19"/>
      <c r="AD29426" s="25" t="s">
        <v>388</v>
      </c>
      <c r="AE29426" s="25"/>
      <c r="AF29426" s="82">
        <v>11.6</v>
      </c>
      <c r="AG29426" s="82">
        <v>11.6</v>
      </c>
      <c r="AH29426" s="25" t="s">
        <v>1358</v>
      </c>
      <c r="AI29426" s="25" t="s">
        <v>1358</v>
      </c>
      <c r="AJ29426" s="25" t="s">
        <v>585</v>
      </c>
      <c r="AM29426" s="41">
        <v>0.5</v>
      </c>
      <c r="AN29426" s="41">
        <v>0.5</v>
      </c>
      <c r="AO29426" s="25"/>
      <c r="AP29426" s="25"/>
      <c r="AQ29426" s="25"/>
      <c r="AR29426" s="25"/>
      <c r="AS29426" s="25"/>
      <c r="AT29426" s="25"/>
      <c r="AU29426" s="25"/>
      <c r="AV29426" s="25"/>
      <c r="AW29426" s="25"/>
      <c r="AX29426" s="25"/>
      <c r="AY29426" s="25"/>
      <c r="AZ29426" s="25"/>
      <c r="BA29426" s="25"/>
    </row>
    <row r="29427" spans="1:53" ht="12.75" hidden="1" customHeight="1" x14ac:dyDescent="0.3">
      <c r="A29427" s="5">
        <v>1285</v>
      </c>
      <c r="B29427" s="5" t="s">
        <v>848</v>
      </c>
      <c r="C29427" s="8" t="s">
        <v>284</v>
      </c>
      <c r="D29427" s="5" t="s">
        <v>857</v>
      </c>
      <c r="E29427" s="8" t="s">
        <v>1078</v>
      </c>
      <c r="F29427" s="41">
        <v>6597300</v>
      </c>
      <c r="G29427" s="41">
        <v>1619975</v>
      </c>
      <c r="H29427" s="5" t="s">
        <v>586</v>
      </c>
      <c r="O29427" s="117">
        <v>42604</v>
      </c>
      <c r="P29427" s="88">
        <f t="shared" si="1377"/>
        <v>2016</v>
      </c>
      <c r="Q29427" s="88">
        <f t="shared" si="1378"/>
        <v>8</v>
      </c>
      <c r="R29427" s="88">
        <f t="shared" ref="R29427:R29471" si="1379">DAY(O29427)</f>
        <v>22</v>
      </c>
      <c r="T29427" s="137"/>
      <c r="U29427" s="147"/>
      <c r="V29427" s="147"/>
      <c r="W29427" s="147"/>
      <c r="X29427" s="159"/>
      <c r="AA29427" s="41" t="s">
        <v>603</v>
      </c>
      <c r="AD29427" s="41" t="s">
        <v>388</v>
      </c>
      <c r="AF29427" s="82">
        <v>3.7999999999999999E-2</v>
      </c>
      <c r="AG29427" s="82">
        <v>3.7999999999999999E-2</v>
      </c>
      <c r="AH29427" s="41" t="s">
        <v>1085</v>
      </c>
      <c r="AI29427" s="41" t="s">
        <v>1085</v>
      </c>
      <c r="AJ29427" s="41" t="s">
        <v>585</v>
      </c>
      <c r="AK29427" s="8" t="s">
        <v>1087</v>
      </c>
      <c r="AL29427" s="8" t="s">
        <v>412</v>
      </c>
      <c r="AM29427" s="41">
        <v>0.5</v>
      </c>
      <c r="AN29427" s="41">
        <v>0.5</v>
      </c>
    </row>
    <row r="29428" spans="1:53" ht="12.75" hidden="1" customHeight="1" x14ac:dyDescent="0.3">
      <c r="A29428" s="5">
        <v>1285</v>
      </c>
      <c r="B29428" s="5" t="s">
        <v>848</v>
      </c>
      <c r="C29428" s="8" t="s">
        <v>284</v>
      </c>
      <c r="D29428" s="5" t="s">
        <v>857</v>
      </c>
      <c r="E29428" s="8" t="s">
        <v>1078</v>
      </c>
      <c r="F29428" s="41">
        <v>6597300</v>
      </c>
      <c r="G29428" s="41">
        <v>1619975</v>
      </c>
      <c r="H29428" s="5" t="s">
        <v>586</v>
      </c>
      <c r="O29428" s="117">
        <v>42604</v>
      </c>
      <c r="P29428" s="88">
        <f t="shared" si="1377"/>
        <v>2016</v>
      </c>
      <c r="Q29428" s="88">
        <f t="shared" si="1378"/>
        <v>8</v>
      </c>
      <c r="R29428" s="88">
        <f t="shared" si="1379"/>
        <v>22</v>
      </c>
      <c r="S29428" s="8" t="s">
        <v>819</v>
      </c>
      <c r="T29428" s="137" t="s">
        <v>819</v>
      </c>
      <c r="U29428" s="147">
        <v>1</v>
      </c>
      <c r="V29428" s="147">
        <v>6.8</v>
      </c>
      <c r="W29428" s="147"/>
      <c r="X29428" s="159"/>
      <c r="Y29428" s="11" t="s">
        <v>1230</v>
      </c>
      <c r="AA29428" s="41" t="s">
        <v>1221</v>
      </c>
      <c r="AD29428" s="41" t="s">
        <v>388</v>
      </c>
      <c r="AF29428" s="82">
        <v>0.2926138717599</v>
      </c>
      <c r="AG29428" s="82">
        <v>0.2926138717599</v>
      </c>
      <c r="AH29428" s="41" t="s">
        <v>81</v>
      </c>
      <c r="AI29428" s="41" t="s">
        <v>81</v>
      </c>
      <c r="AJ29428" s="41" t="s">
        <v>585</v>
      </c>
      <c r="AK29428" s="8" t="s">
        <v>1087</v>
      </c>
      <c r="AL29428" s="8" t="s">
        <v>412</v>
      </c>
      <c r="AM29428" s="41">
        <v>0.5</v>
      </c>
      <c r="AN29428" s="41">
        <v>0.5</v>
      </c>
    </row>
    <row r="29429" spans="1:53" ht="12.75" hidden="1" customHeight="1" x14ac:dyDescent="0.3">
      <c r="A29429" s="5">
        <v>1285</v>
      </c>
      <c r="B29429" s="5" t="s">
        <v>848</v>
      </c>
      <c r="C29429" s="8" t="s">
        <v>284</v>
      </c>
      <c r="D29429" s="5" t="s">
        <v>857</v>
      </c>
      <c r="E29429" s="8" t="s">
        <v>1078</v>
      </c>
      <c r="F29429" s="41">
        <v>6597300</v>
      </c>
      <c r="G29429" s="41">
        <v>1619975</v>
      </c>
      <c r="H29429" s="5" t="s">
        <v>586</v>
      </c>
      <c r="O29429" s="117">
        <v>42604</v>
      </c>
      <c r="P29429" s="88">
        <f t="shared" si="1377"/>
        <v>2016</v>
      </c>
      <c r="Q29429" s="88">
        <f t="shared" si="1378"/>
        <v>8</v>
      </c>
      <c r="R29429" s="88">
        <f t="shared" si="1379"/>
        <v>22</v>
      </c>
      <c r="S29429" s="8" t="s">
        <v>819</v>
      </c>
      <c r="T29429" s="137" t="s">
        <v>819</v>
      </c>
      <c r="U29429" s="147"/>
      <c r="V29429" s="147"/>
      <c r="W29429" s="147"/>
      <c r="X29429" s="159" t="s">
        <v>836</v>
      </c>
      <c r="Y29429" s="11" t="s">
        <v>835</v>
      </c>
      <c r="AA29429" s="41" t="s">
        <v>607</v>
      </c>
      <c r="AD29429" s="41" t="s">
        <v>388</v>
      </c>
      <c r="AF29429" s="82">
        <v>5.2443</v>
      </c>
      <c r="AG29429" s="82">
        <v>5.2443</v>
      </c>
      <c r="AH29429" s="41" t="s">
        <v>81</v>
      </c>
      <c r="AI29429" s="41" t="s">
        <v>81</v>
      </c>
      <c r="AJ29429" s="41" t="s">
        <v>585</v>
      </c>
      <c r="AK29429" s="8" t="s">
        <v>1087</v>
      </c>
      <c r="AL29429" s="8" t="s">
        <v>412</v>
      </c>
      <c r="AM29429" s="41">
        <v>0.5</v>
      </c>
      <c r="AN29429" s="41">
        <v>0.5</v>
      </c>
    </row>
    <row r="29430" spans="1:53" ht="12.75" hidden="1" customHeight="1" x14ac:dyDescent="0.3">
      <c r="A29430" s="5">
        <v>1285</v>
      </c>
      <c r="B29430" s="5" t="s">
        <v>848</v>
      </c>
      <c r="C29430" s="8" t="s">
        <v>284</v>
      </c>
      <c r="D29430" s="5" t="s">
        <v>857</v>
      </c>
      <c r="E29430" s="8" t="s">
        <v>1078</v>
      </c>
      <c r="F29430" s="41">
        <v>6597300</v>
      </c>
      <c r="G29430" s="41">
        <v>1619975</v>
      </c>
      <c r="H29430" s="5" t="s">
        <v>586</v>
      </c>
      <c r="O29430" s="117">
        <v>42604</v>
      </c>
      <c r="P29430" s="88">
        <f t="shared" si="1377"/>
        <v>2016</v>
      </c>
      <c r="Q29430" s="88">
        <f t="shared" si="1378"/>
        <v>8</v>
      </c>
      <c r="R29430" s="88">
        <f t="shared" si="1379"/>
        <v>22</v>
      </c>
      <c r="T29430" s="137"/>
      <c r="U29430" s="147"/>
      <c r="V29430" s="147"/>
      <c r="W29430" s="147"/>
      <c r="X29430" s="159"/>
      <c r="AA29430" s="41" t="s">
        <v>604</v>
      </c>
      <c r="AD29430" s="41" t="s">
        <v>388</v>
      </c>
      <c r="AF29430" s="82">
        <v>4.5</v>
      </c>
      <c r="AG29430" s="82">
        <v>4.5</v>
      </c>
      <c r="AH29430" s="41" t="s">
        <v>615</v>
      </c>
      <c r="AI29430" s="41" t="s">
        <v>615</v>
      </c>
      <c r="AJ29430" s="41" t="s">
        <v>585</v>
      </c>
      <c r="AK29430" s="8" t="s">
        <v>1087</v>
      </c>
      <c r="AL29430" s="8" t="s">
        <v>412</v>
      </c>
      <c r="AM29430" s="41">
        <v>0.5</v>
      </c>
      <c r="AN29430" s="41">
        <v>0.5</v>
      </c>
    </row>
    <row r="29431" spans="1:53" ht="12.75" hidden="1" customHeight="1" x14ac:dyDescent="0.3">
      <c r="A29431" s="5">
        <v>1276</v>
      </c>
      <c r="B29431" s="5" t="s">
        <v>848</v>
      </c>
      <c r="C29431" s="8" t="s">
        <v>442</v>
      </c>
      <c r="D29431" s="5" t="s">
        <v>850</v>
      </c>
      <c r="E29431" s="8" t="s">
        <v>19</v>
      </c>
      <c r="F29431" s="41">
        <v>6595400</v>
      </c>
      <c r="G29431" s="41">
        <v>1624045</v>
      </c>
      <c r="H29431" s="5" t="s">
        <v>586</v>
      </c>
      <c r="O29431" s="117">
        <v>42604</v>
      </c>
      <c r="P29431" s="88">
        <f t="shared" si="1377"/>
        <v>2016</v>
      </c>
      <c r="Q29431" s="88">
        <f t="shared" si="1378"/>
        <v>8</v>
      </c>
      <c r="R29431" s="88">
        <f t="shared" si="1379"/>
        <v>22</v>
      </c>
      <c r="T29431" s="137"/>
      <c r="U29431" s="147"/>
      <c r="V29431" s="147"/>
      <c r="W29431" s="147"/>
      <c r="X29431" s="159"/>
      <c r="Y29431" s="11" t="s">
        <v>1308</v>
      </c>
      <c r="AA29431" s="41" t="s">
        <v>1083</v>
      </c>
      <c r="AD29431" s="41" t="s">
        <v>388</v>
      </c>
      <c r="AF29431" s="82">
        <v>101</v>
      </c>
      <c r="AG29431" s="82">
        <v>101</v>
      </c>
      <c r="AH29431" s="41" t="s">
        <v>410</v>
      </c>
      <c r="AI29431" s="41" t="s">
        <v>410</v>
      </c>
      <c r="AJ29431" s="41" t="s">
        <v>415</v>
      </c>
      <c r="AK29431" s="8" t="s">
        <v>1087</v>
      </c>
      <c r="AL29431" s="8" t="s">
        <v>412</v>
      </c>
      <c r="AM29431" s="41">
        <v>0</v>
      </c>
      <c r="AN29431" s="41">
        <v>4</v>
      </c>
    </row>
    <row r="29432" spans="1:53" ht="12.75" hidden="1" customHeight="1" x14ac:dyDescent="0.3">
      <c r="A29432" s="5">
        <v>1282</v>
      </c>
      <c r="B29432" s="5" t="s">
        <v>848</v>
      </c>
      <c r="C29432" s="8" t="s">
        <v>524</v>
      </c>
      <c r="D29432" s="5" t="s">
        <v>852</v>
      </c>
      <c r="E29432" s="8" t="s">
        <v>19</v>
      </c>
      <c r="F29432" s="41">
        <v>6597555</v>
      </c>
      <c r="G29432" s="41">
        <v>1629125</v>
      </c>
      <c r="H29432" s="5" t="s">
        <v>586</v>
      </c>
      <c r="O29432" s="117">
        <v>42604</v>
      </c>
      <c r="P29432" s="88">
        <f t="shared" si="1377"/>
        <v>2016</v>
      </c>
      <c r="Q29432" s="88">
        <f t="shared" si="1378"/>
        <v>8</v>
      </c>
      <c r="R29432" s="88">
        <f t="shared" si="1379"/>
        <v>22</v>
      </c>
      <c r="T29432" s="137"/>
      <c r="U29432" s="147"/>
      <c r="V29432" s="147"/>
      <c r="W29432" s="147"/>
      <c r="X29432" s="159"/>
      <c r="Y29432" s="11" t="s">
        <v>1308</v>
      </c>
      <c r="AA29432" s="41" t="s">
        <v>1083</v>
      </c>
      <c r="AD29432" s="41" t="s">
        <v>388</v>
      </c>
      <c r="AF29432" s="82">
        <v>88.7</v>
      </c>
      <c r="AG29432" s="82">
        <v>88.7</v>
      </c>
      <c r="AH29432" s="41" t="s">
        <v>410</v>
      </c>
      <c r="AI29432" s="41" t="s">
        <v>410</v>
      </c>
      <c r="AJ29432" s="41" t="s">
        <v>415</v>
      </c>
      <c r="AK29432" s="8" t="s">
        <v>1087</v>
      </c>
      <c r="AL29432" s="8" t="s">
        <v>412</v>
      </c>
      <c r="AM29432" s="41">
        <v>0</v>
      </c>
      <c r="AN29432" s="41">
        <v>1</v>
      </c>
    </row>
    <row r="29433" spans="1:53" ht="12.75" hidden="1" customHeight="1" x14ac:dyDescent="0.3">
      <c r="A29433" s="5">
        <v>1283</v>
      </c>
      <c r="B29433" s="5" t="s">
        <v>848</v>
      </c>
      <c r="C29433" s="8" t="s">
        <v>718</v>
      </c>
      <c r="D29433" s="5" t="s">
        <v>1365</v>
      </c>
      <c r="E29433" s="8" t="s">
        <v>19</v>
      </c>
      <c r="F29433" s="41">
        <v>6595515</v>
      </c>
      <c r="G29433" s="41">
        <v>1624630</v>
      </c>
      <c r="H29433" s="5" t="s">
        <v>586</v>
      </c>
      <c r="O29433" s="117">
        <v>42604</v>
      </c>
      <c r="P29433" s="88">
        <f t="shared" si="1377"/>
        <v>2016</v>
      </c>
      <c r="Q29433" s="88">
        <f t="shared" si="1378"/>
        <v>8</v>
      </c>
      <c r="R29433" s="88">
        <f t="shared" si="1379"/>
        <v>22</v>
      </c>
      <c r="T29433" s="137"/>
      <c r="U29433" s="147"/>
      <c r="V29433" s="147"/>
      <c r="W29433" s="147"/>
      <c r="X29433" s="159"/>
      <c r="Y29433" s="11" t="s">
        <v>1308</v>
      </c>
      <c r="AA29433" s="41" t="s">
        <v>1083</v>
      </c>
      <c r="AD29433" s="41" t="s">
        <v>388</v>
      </c>
      <c r="AF29433" s="82">
        <v>29.5</v>
      </c>
      <c r="AG29433" s="82">
        <v>29.5</v>
      </c>
      <c r="AH29433" s="41" t="s">
        <v>410</v>
      </c>
      <c r="AI29433" s="41" t="s">
        <v>410</v>
      </c>
      <c r="AJ29433" s="41" t="s">
        <v>415</v>
      </c>
      <c r="AK29433" s="8" t="s">
        <v>1087</v>
      </c>
      <c r="AL29433" s="8" t="s">
        <v>412</v>
      </c>
      <c r="AM29433" s="41">
        <v>0</v>
      </c>
      <c r="AN29433" s="41">
        <v>2</v>
      </c>
    </row>
    <row r="29434" spans="1:53" ht="12.75" hidden="1" customHeight="1" x14ac:dyDescent="0.3">
      <c r="A29434" s="5">
        <v>1284</v>
      </c>
      <c r="B29434" s="5" t="s">
        <v>848</v>
      </c>
      <c r="C29434" s="8" t="s">
        <v>526</v>
      </c>
      <c r="D29434" s="5" t="s">
        <v>856</v>
      </c>
      <c r="E29434" s="8" t="s">
        <v>19</v>
      </c>
      <c r="F29434" s="41">
        <v>6594430</v>
      </c>
      <c r="G29434" s="41">
        <v>1625370</v>
      </c>
      <c r="H29434" s="5" t="s">
        <v>586</v>
      </c>
      <c r="O29434" s="117">
        <v>42604</v>
      </c>
      <c r="P29434" s="88">
        <f t="shared" si="1377"/>
        <v>2016</v>
      </c>
      <c r="Q29434" s="88">
        <f t="shared" si="1378"/>
        <v>8</v>
      </c>
      <c r="R29434" s="88">
        <f t="shared" si="1379"/>
        <v>22</v>
      </c>
      <c r="T29434" s="137"/>
      <c r="U29434" s="147"/>
      <c r="V29434" s="147"/>
      <c r="W29434" s="147"/>
      <c r="X29434" s="159"/>
      <c r="Y29434" s="11" t="s">
        <v>1308</v>
      </c>
      <c r="AA29434" s="41" t="s">
        <v>1083</v>
      </c>
      <c r="AD29434" s="41" t="s">
        <v>388</v>
      </c>
      <c r="AF29434" s="82">
        <v>110</v>
      </c>
      <c r="AG29434" s="82">
        <v>110</v>
      </c>
      <c r="AH29434" s="41" t="s">
        <v>410</v>
      </c>
      <c r="AI29434" s="41" t="s">
        <v>410</v>
      </c>
      <c r="AJ29434" s="41" t="s">
        <v>415</v>
      </c>
      <c r="AK29434" s="8" t="s">
        <v>1087</v>
      </c>
      <c r="AL29434" s="8" t="s">
        <v>412</v>
      </c>
      <c r="AM29434" s="41">
        <v>0</v>
      </c>
      <c r="AN29434" s="41">
        <v>2</v>
      </c>
    </row>
    <row r="29435" spans="1:53" ht="12.75" hidden="1" customHeight="1" x14ac:dyDescent="0.3">
      <c r="A29435" s="5">
        <v>1285</v>
      </c>
      <c r="B29435" s="5" t="s">
        <v>848</v>
      </c>
      <c r="C29435" s="8" t="s">
        <v>284</v>
      </c>
      <c r="D29435" s="5" t="s">
        <v>857</v>
      </c>
      <c r="E29435" s="8" t="s">
        <v>1078</v>
      </c>
      <c r="F29435" s="41">
        <v>6597300</v>
      </c>
      <c r="G29435" s="41">
        <v>1619975</v>
      </c>
      <c r="H29435" s="5" t="s">
        <v>586</v>
      </c>
      <c r="O29435" s="117">
        <v>42604</v>
      </c>
      <c r="P29435" s="88">
        <f t="shared" si="1377"/>
        <v>2016</v>
      </c>
      <c r="Q29435" s="88">
        <f t="shared" si="1378"/>
        <v>8</v>
      </c>
      <c r="R29435" s="88">
        <f t="shared" si="1379"/>
        <v>22</v>
      </c>
      <c r="T29435" s="137"/>
      <c r="U29435" s="147"/>
      <c r="V29435" s="147"/>
      <c r="W29435" s="147"/>
      <c r="X29435" s="159"/>
      <c r="Y29435" s="11" t="s">
        <v>1308</v>
      </c>
      <c r="AA29435" s="41" t="s">
        <v>1083</v>
      </c>
      <c r="AD29435" s="41" t="s">
        <v>388</v>
      </c>
      <c r="AF29435" s="82">
        <v>133</v>
      </c>
      <c r="AG29435" s="82">
        <v>133</v>
      </c>
      <c r="AH29435" s="41" t="s">
        <v>410</v>
      </c>
      <c r="AI29435" s="41" t="s">
        <v>410</v>
      </c>
      <c r="AJ29435" s="41" t="s">
        <v>415</v>
      </c>
      <c r="AK29435" s="8" t="s">
        <v>1087</v>
      </c>
      <c r="AL29435" s="8" t="s">
        <v>412</v>
      </c>
      <c r="AM29435" s="41">
        <v>0.5</v>
      </c>
      <c r="AN29435" s="41">
        <v>0.5</v>
      </c>
    </row>
    <row r="29436" spans="1:53" ht="12.75" hidden="1" customHeight="1" x14ac:dyDescent="0.3">
      <c r="A29436" s="5">
        <v>1277</v>
      </c>
      <c r="B29436" s="5" t="s">
        <v>848</v>
      </c>
      <c r="C29436" s="8" t="s">
        <v>440</v>
      </c>
      <c r="D29436" s="5" t="s">
        <v>861</v>
      </c>
      <c r="E29436" s="8" t="s">
        <v>19</v>
      </c>
      <c r="F29436" s="41">
        <v>6593820</v>
      </c>
      <c r="G29436" s="41">
        <v>1619360</v>
      </c>
      <c r="H29436" s="5" t="s">
        <v>586</v>
      </c>
      <c r="O29436" s="117">
        <v>42604</v>
      </c>
      <c r="P29436" s="88">
        <f t="shared" si="1377"/>
        <v>2016</v>
      </c>
      <c r="Q29436" s="88">
        <f t="shared" si="1378"/>
        <v>8</v>
      </c>
      <c r="R29436" s="88">
        <f t="shared" si="1379"/>
        <v>22</v>
      </c>
      <c r="T29436" s="137"/>
      <c r="U29436" s="147"/>
      <c r="V29436" s="147"/>
      <c r="W29436" s="147"/>
      <c r="X29436" s="159"/>
      <c r="Y29436" s="11" t="s">
        <v>1308</v>
      </c>
      <c r="AA29436" s="41" t="s">
        <v>1083</v>
      </c>
      <c r="AD29436" s="41" t="s">
        <v>388</v>
      </c>
      <c r="AF29436" s="82">
        <v>74.900000000000006</v>
      </c>
      <c r="AG29436" s="82">
        <v>74.900000000000006</v>
      </c>
      <c r="AH29436" s="41" t="s">
        <v>410</v>
      </c>
      <c r="AI29436" s="41" t="s">
        <v>410</v>
      </c>
      <c r="AJ29436" s="41" t="s">
        <v>415</v>
      </c>
      <c r="AK29436" s="8" t="s">
        <v>1087</v>
      </c>
      <c r="AL29436" s="8" t="s">
        <v>412</v>
      </c>
      <c r="AM29436" s="41">
        <v>0</v>
      </c>
      <c r="AN29436" s="41">
        <v>1</v>
      </c>
    </row>
    <row r="29437" spans="1:53" ht="12.75" hidden="1" customHeight="1" x14ac:dyDescent="0.3">
      <c r="A29437" s="5">
        <v>1281</v>
      </c>
      <c r="B29437" s="5" t="s">
        <v>848</v>
      </c>
      <c r="C29437" s="8" t="s">
        <v>1077</v>
      </c>
      <c r="D29437" s="5" t="s">
        <v>1364</v>
      </c>
      <c r="E29437" s="8" t="s">
        <v>19</v>
      </c>
      <c r="F29437" s="41">
        <v>6595470</v>
      </c>
      <c r="G29437" s="41">
        <v>1622370</v>
      </c>
      <c r="H29437" s="5" t="s">
        <v>586</v>
      </c>
      <c r="O29437" s="117">
        <v>42604</v>
      </c>
      <c r="P29437" s="88">
        <f t="shared" si="1377"/>
        <v>2016</v>
      </c>
      <c r="Q29437" s="88">
        <f t="shared" si="1378"/>
        <v>8</v>
      </c>
      <c r="R29437" s="88">
        <f t="shared" si="1379"/>
        <v>22</v>
      </c>
      <c r="T29437" s="137"/>
      <c r="U29437" s="147"/>
      <c r="V29437" s="147"/>
      <c r="W29437" s="147"/>
      <c r="X29437" s="159"/>
      <c r="Y29437" s="11" t="s">
        <v>1308</v>
      </c>
      <c r="AA29437" s="41" t="s">
        <v>1083</v>
      </c>
      <c r="AD29437" s="41" t="s">
        <v>388</v>
      </c>
      <c r="AF29437" s="82">
        <v>9.49</v>
      </c>
      <c r="AG29437" s="82">
        <v>9.49</v>
      </c>
      <c r="AH29437" s="41" t="s">
        <v>410</v>
      </c>
      <c r="AI29437" s="41" t="s">
        <v>410</v>
      </c>
      <c r="AJ29437" s="41" t="s">
        <v>415</v>
      </c>
      <c r="AK29437" s="8" t="s">
        <v>1087</v>
      </c>
      <c r="AL29437" s="8" t="s">
        <v>412</v>
      </c>
      <c r="AM29437" s="41">
        <v>0</v>
      </c>
      <c r="AN29437" s="41">
        <v>2</v>
      </c>
    </row>
    <row r="29438" spans="1:53" ht="12.75" hidden="1" customHeight="1" x14ac:dyDescent="0.3">
      <c r="A29438" s="5">
        <v>1278</v>
      </c>
      <c r="B29438" s="5" t="s">
        <v>848</v>
      </c>
      <c r="C29438" s="8" t="s">
        <v>441</v>
      </c>
      <c r="D29438" s="5" t="s">
        <v>868</v>
      </c>
      <c r="E29438" s="8" t="s">
        <v>19</v>
      </c>
      <c r="F29438" s="41">
        <v>6594420</v>
      </c>
      <c r="G29438" s="41">
        <v>1615795</v>
      </c>
      <c r="H29438" s="5" t="s">
        <v>586</v>
      </c>
      <c r="O29438" s="117">
        <v>42604</v>
      </c>
      <c r="P29438" s="88">
        <f t="shared" si="1377"/>
        <v>2016</v>
      </c>
      <c r="Q29438" s="88">
        <f t="shared" si="1378"/>
        <v>8</v>
      </c>
      <c r="R29438" s="88">
        <f t="shared" si="1379"/>
        <v>22</v>
      </c>
      <c r="T29438" s="137"/>
      <c r="U29438" s="147"/>
      <c r="V29438" s="147"/>
      <c r="W29438" s="147"/>
      <c r="X29438" s="159"/>
      <c r="Y29438" s="11" t="s">
        <v>1308</v>
      </c>
      <c r="AA29438" s="41" t="s">
        <v>1083</v>
      </c>
      <c r="AD29438" s="41" t="s">
        <v>388</v>
      </c>
      <c r="AF29438" s="82">
        <v>93.9</v>
      </c>
      <c r="AG29438" s="82">
        <v>93.9</v>
      </c>
      <c r="AH29438" s="41" t="s">
        <v>410</v>
      </c>
      <c r="AI29438" s="41" t="s">
        <v>410</v>
      </c>
      <c r="AJ29438" s="41" t="s">
        <v>415</v>
      </c>
      <c r="AK29438" s="8" t="s">
        <v>1087</v>
      </c>
      <c r="AL29438" s="8" t="s">
        <v>412</v>
      </c>
      <c r="AM29438" s="41">
        <v>0</v>
      </c>
      <c r="AN29438" s="41">
        <v>2</v>
      </c>
    </row>
    <row r="29439" spans="1:53" ht="12.75" hidden="1" customHeight="1" x14ac:dyDescent="0.3">
      <c r="A29439" s="5">
        <v>1285</v>
      </c>
      <c r="B29439" s="5" t="s">
        <v>848</v>
      </c>
      <c r="C29439" s="8" t="s">
        <v>284</v>
      </c>
      <c r="D29439" s="5" t="s">
        <v>857</v>
      </c>
      <c r="E29439" s="8" t="s">
        <v>1078</v>
      </c>
      <c r="F29439" s="41">
        <v>6597300</v>
      </c>
      <c r="G29439" s="41">
        <v>1619975</v>
      </c>
      <c r="H29439" s="5" t="s">
        <v>586</v>
      </c>
      <c r="O29439" s="117">
        <v>42604</v>
      </c>
      <c r="P29439" s="88">
        <f t="shared" si="1377"/>
        <v>2016</v>
      </c>
      <c r="Q29439" s="88">
        <f t="shared" si="1378"/>
        <v>8</v>
      </c>
      <c r="R29439" s="88">
        <f t="shared" si="1379"/>
        <v>22</v>
      </c>
      <c r="T29439" s="137"/>
      <c r="U29439" s="147"/>
      <c r="V29439" s="147"/>
      <c r="W29439" s="147"/>
      <c r="X29439" s="159"/>
      <c r="AA29439" s="41" t="s">
        <v>1378</v>
      </c>
      <c r="AD29439" s="41" t="s">
        <v>388</v>
      </c>
      <c r="AF29439" s="82">
        <v>38.725537500000002</v>
      </c>
      <c r="AG29439" s="82">
        <v>38.725537500000002</v>
      </c>
      <c r="AH29439" s="41" t="s">
        <v>81</v>
      </c>
      <c r="AI29439" s="41" t="s">
        <v>81</v>
      </c>
      <c r="AJ29439" s="41" t="s">
        <v>585</v>
      </c>
      <c r="AK29439" s="8" t="s">
        <v>1087</v>
      </c>
      <c r="AL29439" s="8" t="s">
        <v>412</v>
      </c>
      <c r="AM29439" s="41">
        <v>0.5</v>
      </c>
      <c r="AN29439" s="41">
        <v>0.5</v>
      </c>
    </row>
    <row r="29440" spans="1:53" ht="12.75" hidden="1" customHeight="1" x14ac:dyDescent="0.3">
      <c r="A29440" s="5">
        <v>1285</v>
      </c>
      <c r="B29440" s="5" t="s">
        <v>848</v>
      </c>
      <c r="C29440" s="8" t="s">
        <v>284</v>
      </c>
      <c r="D29440" s="5" t="s">
        <v>857</v>
      </c>
      <c r="E29440" s="8" t="s">
        <v>1078</v>
      </c>
      <c r="F29440" s="41">
        <v>6597300</v>
      </c>
      <c r="G29440" s="41">
        <v>1619975</v>
      </c>
      <c r="H29440" s="5" t="s">
        <v>586</v>
      </c>
      <c r="O29440" s="117">
        <v>42604</v>
      </c>
      <c r="P29440" s="88">
        <f t="shared" si="1377"/>
        <v>2016</v>
      </c>
      <c r="Q29440" s="88">
        <f t="shared" si="1378"/>
        <v>8</v>
      </c>
      <c r="R29440" s="88">
        <f t="shared" si="1379"/>
        <v>22</v>
      </c>
      <c r="T29440" s="137"/>
      <c r="U29440" s="147"/>
      <c r="V29440" s="147"/>
      <c r="W29440" s="147"/>
      <c r="X29440" s="159"/>
      <c r="AA29440" s="41" t="s">
        <v>1075</v>
      </c>
      <c r="AD29440" s="41" t="s">
        <v>388</v>
      </c>
      <c r="AF29440" s="82">
        <v>0.81</v>
      </c>
      <c r="AG29440" s="82">
        <v>0.81</v>
      </c>
      <c r="AH29440" s="41" t="s">
        <v>81</v>
      </c>
      <c r="AI29440" s="41" t="s">
        <v>81</v>
      </c>
      <c r="AJ29440" s="41" t="s">
        <v>585</v>
      </c>
      <c r="AK29440" s="8" t="s">
        <v>1087</v>
      </c>
      <c r="AL29440" s="8" t="s">
        <v>412</v>
      </c>
      <c r="AM29440" s="41">
        <v>0.5</v>
      </c>
      <c r="AN29440" s="41">
        <v>0.5</v>
      </c>
    </row>
    <row r="29441" spans="1:40" ht="12.75" hidden="1" customHeight="1" x14ac:dyDescent="0.3">
      <c r="A29441" s="5">
        <v>1276</v>
      </c>
      <c r="B29441" s="5" t="s">
        <v>848</v>
      </c>
      <c r="C29441" s="8" t="s">
        <v>442</v>
      </c>
      <c r="D29441" s="5" t="s">
        <v>850</v>
      </c>
      <c r="E29441" s="8" t="s">
        <v>19</v>
      </c>
      <c r="F29441" s="41">
        <v>6595400</v>
      </c>
      <c r="G29441" s="41">
        <v>1624045</v>
      </c>
      <c r="H29441" s="5" t="s">
        <v>586</v>
      </c>
      <c r="O29441" s="117">
        <v>42604</v>
      </c>
      <c r="P29441" s="88">
        <f t="shared" si="1377"/>
        <v>2016</v>
      </c>
      <c r="Q29441" s="88">
        <f t="shared" si="1378"/>
        <v>8</v>
      </c>
      <c r="R29441" s="88">
        <f t="shared" si="1379"/>
        <v>22</v>
      </c>
      <c r="T29441" s="137"/>
      <c r="U29441" s="147"/>
      <c r="V29441" s="147"/>
      <c r="W29441" s="147"/>
      <c r="X29441" s="159" t="s">
        <v>836</v>
      </c>
      <c r="AA29441" s="41" t="s">
        <v>601</v>
      </c>
      <c r="AD29441" s="41" t="s">
        <v>388</v>
      </c>
      <c r="AF29441" s="82">
        <v>7.5</v>
      </c>
      <c r="AG29441" s="82">
        <v>7.5</v>
      </c>
      <c r="AJ29441" s="41" t="s">
        <v>585</v>
      </c>
      <c r="AK29441" s="8" t="s">
        <v>1087</v>
      </c>
      <c r="AL29441" s="8" t="s">
        <v>412</v>
      </c>
      <c r="AM29441" s="41">
        <v>0</v>
      </c>
      <c r="AN29441" s="41">
        <v>4</v>
      </c>
    </row>
    <row r="29442" spans="1:40" ht="12.75" hidden="1" customHeight="1" x14ac:dyDescent="0.3">
      <c r="A29442" s="5">
        <v>1282</v>
      </c>
      <c r="B29442" s="5" t="s">
        <v>848</v>
      </c>
      <c r="C29442" s="8" t="s">
        <v>524</v>
      </c>
      <c r="D29442" s="5" t="s">
        <v>852</v>
      </c>
      <c r="E29442" s="8" t="s">
        <v>19</v>
      </c>
      <c r="F29442" s="41">
        <v>6597555</v>
      </c>
      <c r="G29442" s="41">
        <v>1629125</v>
      </c>
      <c r="H29442" s="5" t="s">
        <v>586</v>
      </c>
      <c r="O29442" s="117">
        <v>42604</v>
      </c>
      <c r="P29442" s="88">
        <f t="shared" si="1377"/>
        <v>2016</v>
      </c>
      <c r="Q29442" s="88">
        <f t="shared" si="1378"/>
        <v>8</v>
      </c>
      <c r="R29442" s="88">
        <f t="shared" si="1379"/>
        <v>22</v>
      </c>
      <c r="T29442" s="137"/>
      <c r="U29442" s="147"/>
      <c r="V29442" s="147"/>
      <c r="W29442" s="147"/>
      <c r="X29442" s="159" t="s">
        <v>836</v>
      </c>
      <c r="AA29442" s="41" t="s">
        <v>601</v>
      </c>
      <c r="AD29442" s="41" t="s">
        <v>388</v>
      </c>
      <c r="AF29442" s="82">
        <v>7.1</v>
      </c>
      <c r="AG29442" s="82">
        <v>7.1</v>
      </c>
      <c r="AJ29442" s="41" t="s">
        <v>585</v>
      </c>
      <c r="AK29442" s="8" t="s">
        <v>1087</v>
      </c>
      <c r="AL29442" s="8" t="s">
        <v>412</v>
      </c>
      <c r="AM29442" s="41">
        <v>0</v>
      </c>
      <c r="AN29442" s="41">
        <v>1</v>
      </c>
    </row>
    <row r="29443" spans="1:40" ht="12.75" hidden="1" customHeight="1" x14ac:dyDescent="0.3">
      <c r="A29443" s="5">
        <v>1283</v>
      </c>
      <c r="B29443" s="5" t="s">
        <v>848</v>
      </c>
      <c r="C29443" s="8" t="s">
        <v>718</v>
      </c>
      <c r="D29443" s="5" t="s">
        <v>1365</v>
      </c>
      <c r="E29443" s="8" t="s">
        <v>19</v>
      </c>
      <c r="F29443" s="41">
        <v>6595515</v>
      </c>
      <c r="G29443" s="41">
        <v>1624630</v>
      </c>
      <c r="H29443" s="5" t="s">
        <v>586</v>
      </c>
      <c r="O29443" s="117">
        <v>42604</v>
      </c>
      <c r="P29443" s="88">
        <f t="shared" si="1377"/>
        <v>2016</v>
      </c>
      <c r="Q29443" s="88">
        <f t="shared" si="1378"/>
        <v>8</v>
      </c>
      <c r="R29443" s="88">
        <f t="shared" si="1379"/>
        <v>22</v>
      </c>
      <c r="T29443" s="137"/>
      <c r="U29443" s="147"/>
      <c r="V29443" s="147"/>
      <c r="W29443" s="147"/>
      <c r="X29443" s="159" t="s">
        <v>836</v>
      </c>
      <c r="AA29443" s="41" t="s">
        <v>601</v>
      </c>
      <c r="AD29443" s="41" t="s">
        <v>388</v>
      </c>
      <c r="AF29443" s="82">
        <v>7.1</v>
      </c>
      <c r="AG29443" s="82">
        <v>7.1</v>
      </c>
      <c r="AJ29443" s="41" t="s">
        <v>585</v>
      </c>
      <c r="AK29443" s="8" t="s">
        <v>1087</v>
      </c>
      <c r="AL29443" s="8" t="s">
        <v>412</v>
      </c>
      <c r="AM29443" s="41">
        <v>0</v>
      </c>
      <c r="AN29443" s="41">
        <v>2</v>
      </c>
    </row>
    <row r="29444" spans="1:40" ht="12.75" hidden="1" customHeight="1" x14ac:dyDescent="0.3">
      <c r="A29444" s="5">
        <v>1284</v>
      </c>
      <c r="B29444" s="5" t="s">
        <v>848</v>
      </c>
      <c r="C29444" s="8" t="s">
        <v>526</v>
      </c>
      <c r="D29444" s="5" t="s">
        <v>856</v>
      </c>
      <c r="E29444" s="8" t="s">
        <v>19</v>
      </c>
      <c r="F29444" s="41">
        <v>6594430</v>
      </c>
      <c r="G29444" s="41">
        <v>1625370</v>
      </c>
      <c r="H29444" s="5" t="s">
        <v>586</v>
      </c>
      <c r="O29444" s="117">
        <v>42604</v>
      </c>
      <c r="P29444" s="88">
        <f t="shared" si="1377"/>
        <v>2016</v>
      </c>
      <c r="Q29444" s="88">
        <f t="shared" si="1378"/>
        <v>8</v>
      </c>
      <c r="R29444" s="88">
        <f t="shared" si="1379"/>
        <v>22</v>
      </c>
      <c r="T29444" s="137"/>
      <c r="U29444" s="147"/>
      <c r="V29444" s="147"/>
      <c r="W29444" s="147"/>
      <c r="X29444" s="159" t="s">
        <v>836</v>
      </c>
      <c r="AA29444" s="41" t="s">
        <v>601</v>
      </c>
      <c r="AD29444" s="41" t="s">
        <v>388</v>
      </c>
      <c r="AF29444" s="82">
        <v>7.6</v>
      </c>
      <c r="AG29444" s="82">
        <v>7.6</v>
      </c>
      <c r="AJ29444" s="41" t="s">
        <v>585</v>
      </c>
      <c r="AK29444" s="8" t="s">
        <v>1087</v>
      </c>
      <c r="AL29444" s="8" t="s">
        <v>412</v>
      </c>
      <c r="AM29444" s="41">
        <v>0</v>
      </c>
      <c r="AN29444" s="41">
        <v>2</v>
      </c>
    </row>
    <row r="29445" spans="1:40" ht="12.75" hidden="1" customHeight="1" x14ac:dyDescent="0.3">
      <c r="A29445" s="5">
        <v>1285</v>
      </c>
      <c r="B29445" s="5" t="s">
        <v>848</v>
      </c>
      <c r="C29445" s="8" t="s">
        <v>284</v>
      </c>
      <c r="D29445" s="5" t="s">
        <v>857</v>
      </c>
      <c r="E29445" s="8" t="s">
        <v>1078</v>
      </c>
      <c r="F29445" s="41">
        <v>6597300</v>
      </c>
      <c r="G29445" s="41">
        <v>1619975</v>
      </c>
      <c r="H29445" s="5" t="s">
        <v>586</v>
      </c>
      <c r="O29445" s="117">
        <v>42604</v>
      </c>
      <c r="P29445" s="88">
        <f t="shared" si="1377"/>
        <v>2016</v>
      </c>
      <c r="Q29445" s="88">
        <f t="shared" si="1378"/>
        <v>8</v>
      </c>
      <c r="R29445" s="88">
        <f t="shared" si="1379"/>
        <v>22</v>
      </c>
      <c r="T29445" s="137"/>
      <c r="U29445" s="147"/>
      <c r="V29445" s="147"/>
      <c r="W29445" s="147"/>
      <c r="X29445" s="159" t="s">
        <v>836</v>
      </c>
      <c r="AA29445" s="41" t="s">
        <v>601</v>
      </c>
      <c r="AD29445" s="41" t="s">
        <v>388</v>
      </c>
      <c r="AF29445" s="82">
        <v>8.19</v>
      </c>
      <c r="AG29445" s="82">
        <v>8.19</v>
      </c>
      <c r="AJ29445" s="41" t="s">
        <v>585</v>
      </c>
      <c r="AK29445" s="8" t="s">
        <v>1087</v>
      </c>
      <c r="AL29445" s="8" t="s">
        <v>412</v>
      </c>
      <c r="AM29445" s="41">
        <v>0.5</v>
      </c>
      <c r="AN29445" s="41">
        <v>0.5</v>
      </c>
    </row>
    <row r="29446" spans="1:40" ht="12.75" hidden="1" customHeight="1" x14ac:dyDescent="0.3">
      <c r="A29446" s="5">
        <v>1277</v>
      </c>
      <c r="B29446" s="5" t="s">
        <v>848</v>
      </c>
      <c r="C29446" s="8" t="s">
        <v>440</v>
      </c>
      <c r="D29446" s="5" t="s">
        <v>861</v>
      </c>
      <c r="E29446" s="8" t="s">
        <v>19</v>
      </c>
      <c r="F29446" s="41">
        <v>6593820</v>
      </c>
      <c r="G29446" s="41">
        <v>1619360</v>
      </c>
      <c r="H29446" s="5" t="s">
        <v>586</v>
      </c>
      <c r="O29446" s="117">
        <v>42604</v>
      </c>
      <c r="P29446" s="88">
        <f t="shared" si="1377"/>
        <v>2016</v>
      </c>
      <c r="Q29446" s="88">
        <f t="shared" si="1378"/>
        <v>8</v>
      </c>
      <c r="R29446" s="88">
        <f t="shared" si="1379"/>
        <v>22</v>
      </c>
      <c r="T29446" s="137"/>
      <c r="U29446" s="147"/>
      <c r="V29446" s="147"/>
      <c r="W29446" s="147"/>
      <c r="X29446" s="159" t="s">
        <v>836</v>
      </c>
      <c r="AA29446" s="41" t="s">
        <v>601</v>
      </c>
      <c r="AD29446" s="41" t="s">
        <v>388</v>
      </c>
      <c r="AF29446" s="82">
        <v>7.6</v>
      </c>
      <c r="AG29446" s="82">
        <v>7.6</v>
      </c>
      <c r="AJ29446" s="41" t="s">
        <v>585</v>
      </c>
      <c r="AK29446" s="8" t="s">
        <v>1087</v>
      </c>
      <c r="AL29446" s="8" t="s">
        <v>412</v>
      </c>
      <c r="AM29446" s="41">
        <v>0</v>
      </c>
      <c r="AN29446" s="41">
        <v>1</v>
      </c>
    </row>
    <row r="29447" spans="1:40" ht="12.75" hidden="1" customHeight="1" x14ac:dyDescent="0.3">
      <c r="A29447" s="5">
        <v>1279</v>
      </c>
      <c r="B29447" s="5" t="s">
        <v>848</v>
      </c>
      <c r="C29447" s="8" t="s">
        <v>218</v>
      </c>
      <c r="D29447" s="5" t="s">
        <v>863</v>
      </c>
      <c r="E29447" s="8" t="s">
        <v>19</v>
      </c>
      <c r="F29447" s="41">
        <v>6593820</v>
      </c>
      <c r="G29447" s="41">
        <v>1624215</v>
      </c>
      <c r="H29447" s="5" t="s">
        <v>586</v>
      </c>
      <c r="O29447" s="117">
        <v>42604</v>
      </c>
      <c r="P29447" s="88">
        <f t="shared" si="1377"/>
        <v>2016</v>
      </c>
      <c r="Q29447" s="88">
        <f t="shared" si="1378"/>
        <v>8</v>
      </c>
      <c r="R29447" s="88">
        <f t="shared" si="1379"/>
        <v>22</v>
      </c>
      <c r="T29447" s="137"/>
      <c r="U29447" s="147"/>
      <c r="V29447" s="147"/>
      <c r="W29447" s="147"/>
      <c r="X29447" s="159" t="s">
        <v>836</v>
      </c>
      <c r="AA29447" s="41" t="s">
        <v>601</v>
      </c>
      <c r="AD29447" s="41" t="s">
        <v>388</v>
      </c>
      <c r="AF29447" s="82">
        <v>7.4</v>
      </c>
      <c r="AG29447" s="82">
        <v>7.4</v>
      </c>
      <c r="AJ29447" s="41" t="s">
        <v>585</v>
      </c>
      <c r="AK29447" s="8" t="s">
        <v>1087</v>
      </c>
      <c r="AL29447" s="8" t="s">
        <v>412</v>
      </c>
      <c r="AM29447" s="41">
        <v>0</v>
      </c>
      <c r="AN29447" s="41">
        <v>2</v>
      </c>
    </row>
    <row r="29448" spans="1:40" ht="12.75" hidden="1" customHeight="1" x14ac:dyDescent="0.3">
      <c r="A29448" s="5">
        <v>1281</v>
      </c>
      <c r="B29448" s="5" t="s">
        <v>848</v>
      </c>
      <c r="C29448" s="8" t="s">
        <v>1077</v>
      </c>
      <c r="D29448" s="5" t="s">
        <v>1364</v>
      </c>
      <c r="E29448" s="8" t="s">
        <v>19</v>
      </c>
      <c r="F29448" s="41">
        <v>6595470</v>
      </c>
      <c r="G29448" s="41">
        <v>1622370</v>
      </c>
      <c r="H29448" s="5" t="s">
        <v>586</v>
      </c>
      <c r="O29448" s="117">
        <v>42604</v>
      </c>
      <c r="P29448" s="88">
        <f t="shared" si="1377"/>
        <v>2016</v>
      </c>
      <c r="Q29448" s="88">
        <f t="shared" si="1378"/>
        <v>8</v>
      </c>
      <c r="R29448" s="88">
        <f t="shared" si="1379"/>
        <v>22</v>
      </c>
      <c r="T29448" s="137"/>
      <c r="U29448" s="147"/>
      <c r="V29448" s="147"/>
      <c r="W29448" s="147"/>
      <c r="X29448" s="159" t="s">
        <v>836</v>
      </c>
      <c r="AA29448" s="41" t="s">
        <v>601</v>
      </c>
      <c r="AD29448" s="41" t="s">
        <v>388</v>
      </c>
      <c r="AF29448" s="82">
        <v>6.5</v>
      </c>
      <c r="AG29448" s="82">
        <v>6.5</v>
      </c>
      <c r="AJ29448" s="41" t="s">
        <v>585</v>
      </c>
      <c r="AK29448" s="8" t="s">
        <v>1087</v>
      </c>
      <c r="AL29448" s="8" t="s">
        <v>412</v>
      </c>
      <c r="AM29448" s="41">
        <v>0</v>
      </c>
      <c r="AN29448" s="41">
        <v>2</v>
      </c>
    </row>
    <row r="29449" spans="1:40" ht="12.75" hidden="1" customHeight="1" x14ac:dyDescent="0.3">
      <c r="A29449" s="5">
        <v>1280</v>
      </c>
      <c r="B29449" s="5" t="s">
        <v>848</v>
      </c>
      <c r="C29449" s="8" t="s">
        <v>334</v>
      </c>
      <c r="D29449" s="5" t="s">
        <v>867</v>
      </c>
      <c r="E29449" s="8" t="s">
        <v>19</v>
      </c>
      <c r="F29449" s="41">
        <v>6594980</v>
      </c>
      <c r="G29449" s="41">
        <v>1622960</v>
      </c>
      <c r="H29449" s="5" t="s">
        <v>586</v>
      </c>
      <c r="O29449" s="117">
        <v>42604</v>
      </c>
      <c r="P29449" s="88">
        <f t="shared" si="1377"/>
        <v>2016</v>
      </c>
      <c r="Q29449" s="88">
        <f t="shared" si="1378"/>
        <v>8</v>
      </c>
      <c r="R29449" s="88">
        <f t="shared" si="1379"/>
        <v>22</v>
      </c>
      <c r="T29449" s="137"/>
      <c r="U29449" s="147"/>
      <c r="V29449" s="147"/>
      <c r="W29449" s="147"/>
      <c r="X29449" s="159" t="s">
        <v>836</v>
      </c>
      <c r="AA29449" s="41" t="s">
        <v>601</v>
      </c>
      <c r="AD29449" s="41" t="s">
        <v>388</v>
      </c>
      <c r="AF29449" s="82">
        <v>7.6</v>
      </c>
      <c r="AG29449" s="82">
        <v>7.6</v>
      </c>
      <c r="AJ29449" s="41" t="s">
        <v>585</v>
      </c>
      <c r="AK29449" s="8" t="s">
        <v>1087</v>
      </c>
      <c r="AL29449" s="8" t="s">
        <v>412</v>
      </c>
      <c r="AM29449" s="41">
        <v>0</v>
      </c>
      <c r="AN29449" s="41">
        <v>1</v>
      </c>
    </row>
    <row r="29450" spans="1:40" ht="12.75" hidden="1" customHeight="1" x14ac:dyDescent="0.3">
      <c r="A29450" s="5">
        <v>1278</v>
      </c>
      <c r="B29450" s="5" t="s">
        <v>848</v>
      </c>
      <c r="C29450" s="8" t="s">
        <v>441</v>
      </c>
      <c r="D29450" s="5" t="s">
        <v>868</v>
      </c>
      <c r="E29450" s="8" t="s">
        <v>19</v>
      </c>
      <c r="F29450" s="41">
        <v>6594420</v>
      </c>
      <c r="G29450" s="41">
        <v>1615795</v>
      </c>
      <c r="H29450" s="5" t="s">
        <v>586</v>
      </c>
      <c r="O29450" s="117">
        <v>42604</v>
      </c>
      <c r="P29450" s="88">
        <f t="shared" si="1377"/>
        <v>2016</v>
      </c>
      <c r="Q29450" s="88">
        <f t="shared" si="1378"/>
        <v>8</v>
      </c>
      <c r="R29450" s="88">
        <f t="shared" si="1379"/>
        <v>22</v>
      </c>
      <c r="T29450" s="137"/>
      <c r="U29450" s="147"/>
      <c r="V29450" s="147"/>
      <c r="W29450" s="147"/>
      <c r="X29450" s="159" t="s">
        <v>836</v>
      </c>
      <c r="AA29450" s="41" t="s">
        <v>601</v>
      </c>
      <c r="AD29450" s="41" t="s">
        <v>388</v>
      </c>
      <c r="AF29450" s="82">
        <v>7.5</v>
      </c>
      <c r="AG29450" s="82">
        <v>7.5</v>
      </c>
      <c r="AJ29450" s="41" t="s">
        <v>585</v>
      </c>
      <c r="AK29450" s="8" t="s">
        <v>1087</v>
      </c>
      <c r="AL29450" s="8" t="s">
        <v>412</v>
      </c>
      <c r="AM29450" s="41">
        <v>0</v>
      </c>
      <c r="AN29450" s="41">
        <v>2</v>
      </c>
    </row>
    <row r="29451" spans="1:40" ht="12.75" hidden="1" customHeight="1" x14ac:dyDescent="0.3">
      <c r="A29451" s="5">
        <v>1285</v>
      </c>
      <c r="B29451" s="5" t="s">
        <v>848</v>
      </c>
      <c r="C29451" s="8" t="s">
        <v>284</v>
      </c>
      <c r="D29451" s="5" t="s">
        <v>857</v>
      </c>
      <c r="E29451" s="8" t="s">
        <v>1078</v>
      </c>
      <c r="F29451" s="41">
        <v>6597300</v>
      </c>
      <c r="G29451" s="41">
        <v>1619975</v>
      </c>
      <c r="H29451" s="5" t="s">
        <v>586</v>
      </c>
      <c r="O29451" s="117">
        <v>42604</v>
      </c>
      <c r="P29451" s="88">
        <f t="shared" si="1377"/>
        <v>2016</v>
      </c>
      <c r="Q29451" s="88">
        <f t="shared" si="1378"/>
        <v>8</v>
      </c>
      <c r="R29451" s="88">
        <f t="shared" si="1379"/>
        <v>22</v>
      </c>
      <c r="T29451" s="137"/>
      <c r="U29451" s="147"/>
      <c r="V29451" s="147"/>
      <c r="W29451" s="147"/>
      <c r="X29451" s="159"/>
      <c r="AA29451" s="41" t="s">
        <v>1301</v>
      </c>
      <c r="AD29451" s="41" t="s">
        <v>388</v>
      </c>
      <c r="AF29451" s="82">
        <v>2.2000000000000002</v>
      </c>
      <c r="AG29451" s="82">
        <v>2.2000000000000002</v>
      </c>
      <c r="AH29451" s="41" t="s">
        <v>1086</v>
      </c>
      <c r="AI29451" s="41" t="s">
        <v>1086</v>
      </c>
      <c r="AJ29451" s="41" t="s">
        <v>585</v>
      </c>
      <c r="AK29451" s="8" t="s">
        <v>1087</v>
      </c>
      <c r="AL29451" s="8" t="s">
        <v>412</v>
      </c>
      <c r="AM29451" s="41">
        <v>0.5</v>
      </c>
      <c r="AN29451" s="41">
        <v>0.5</v>
      </c>
    </row>
    <row r="29452" spans="1:40" ht="12.75" hidden="1" customHeight="1" x14ac:dyDescent="0.3">
      <c r="A29452" s="5">
        <v>1285</v>
      </c>
      <c r="B29452" s="5" t="s">
        <v>848</v>
      </c>
      <c r="C29452" s="8" t="s">
        <v>284</v>
      </c>
      <c r="D29452" s="5" t="s">
        <v>857</v>
      </c>
      <c r="E29452" s="8" t="s">
        <v>1078</v>
      </c>
      <c r="F29452" s="41">
        <v>6597300</v>
      </c>
      <c r="G29452" s="41">
        <v>1619975</v>
      </c>
      <c r="H29452" s="5" t="s">
        <v>586</v>
      </c>
      <c r="O29452" s="117">
        <v>42604</v>
      </c>
      <c r="P29452" s="88">
        <f t="shared" si="1377"/>
        <v>2016</v>
      </c>
      <c r="Q29452" s="88">
        <f t="shared" si="1378"/>
        <v>8</v>
      </c>
      <c r="R29452" s="88">
        <f t="shared" si="1379"/>
        <v>22</v>
      </c>
      <c r="S29452" s="8" t="s">
        <v>819</v>
      </c>
      <c r="T29452" s="137"/>
      <c r="U29452" s="147"/>
      <c r="V29452" s="147"/>
      <c r="W29452" s="147"/>
      <c r="X29452" s="159"/>
      <c r="AA29452" s="41" t="s">
        <v>1216</v>
      </c>
      <c r="AD29452" s="41" t="s">
        <v>388</v>
      </c>
      <c r="AF29452" s="82">
        <v>9.6999999999999993</v>
      </c>
      <c r="AG29452" s="82">
        <v>9.6999999999999993</v>
      </c>
      <c r="AH29452" s="41" t="s">
        <v>1086</v>
      </c>
      <c r="AI29452" s="41" t="s">
        <v>1086</v>
      </c>
      <c r="AJ29452" s="41" t="s">
        <v>585</v>
      </c>
      <c r="AK29452" s="8" t="s">
        <v>1087</v>
      </c>
      <c r="AL29452" s="8" t="s">
        <v>412</v>
      </c>
      <c r="AM29452" s="41">
        <v>0.5</v>
      </c>
      <c r="AN29452" s="41">
        <v>0.5</v>
      </c>
    </row>
    <row r="29453" spans="1:40" ht="12.75" hidden="1" customHeight="1" x14ac:dyDescent="0.3">
      <c r="A29453" s="5">
        <v>1285</v>
      </c>
      <c r="B29453" s="5" t="s">
        <v>848</v>
      </c>
      <c r="C29453" s="8" t="s">
        <v>284</v>
      </c>
      <c r="D29453" s="5" t="s">
        <v>857</v>
      </c>
      <c r="E29453" s="8" t="s">
        <v>1078</v>
      </c>
      <c r="F29453" s="41">
        <v>6597300</v>
      </c>
      <c r="G29453" s="41">
        <v>1619975</v>
      </c>
      <c r="H29453" s="5" t="s">
        <v>586</v>
      </c>
      <c r="O29453" s="117">
        <v>42604</v>
      </c>
      <c r="P29453" s="88">
        <f t="shared" si="1377"/>
        <v>2016</v>
      </c>
      <c r="Q29453" s="88">
        <f t="shared" si="1378"/>
        <v>8</v>
      </c>
      <c r="R29453" s="88">
        <f t="shared" si="1379"/>
        <v>22</v>
      </c>
      <c r="S29453" s="8" t="s">
        <v>819</v>
      </c>
      <c r="T29453" s="137"/>
      <c r="U29453" s="147"/>
      <c r="V29453" s="147"/>
      <c r="W29453" s="147"/>
      <c r="X29453" s="159"/>
      <c r="AA29453" s="41" t="s">
        <v>1217</v>
      </c>
      <c r="AD29453" s="41" t="s">
        <v>388</v>
      </c>
      <c r="AF29453" s="82">
        <v>109</v>
      </c>
      <c r="AG29453" s="82">
        <v>109</v>
      </c>
      <c r="AH29453" s="41" t="s">
        <v>66</v>
      </c>
      <c r="AI29453" s="41" t="s">
        <v>66</v>
      </c>
      <c r="AJ29453" s="41" t="s">
        <v>585</v>
      </c>
      <c r="AK29453" s="8" t="s">
        <v>1087</v>
      </c>
      <c r="AL29453" s="8" t="s">
        <v>412</v>
      </c>
      <c r="AM29453" s="41">
        <v>0.5</v>
      </c>
      <c r="AN29453" s="41">
        <v>0.5</v>
      </c>
    </row>
    <row r="29454" spans="1:40" ht="12.75" hidden="1" customHeight="1" x14ac:dyDescent="0.3">
      <c r="A29454" s="5">
        <v>1285</v>
      </c>
      <c r="B29454" s="5" t="s">
        <v>848</v>
      </c>
      <c r="C29454" s="8" t="s">
        <v>284</v>
      </c>
      <c r="D29454" s="5" t="s">
        <v>857</v>
      </c>
      <c r="E29454" s="8" t="s">
        <v>1078</v>
      </c>
      <c r="F29454" s="41">
        <v>6597300</v>
      </c>
      <c r="G29454" s="41">
        <v>1619975</v>
      </c>
      <c r="H29454" s="5" t="s">
        <v>586</v>
      </c>
      <c r="O29454" s="117">
        <v>42604</v>
      </c>
      <c r="P29454" s="88">
        <f t="shared" si="1377"/>
        <v>2016</v>
      </c>
      <c r="Q29454" s="88">
        <f t="shared" si="1378"/>
        <v>8</v>
      </c>
      <c r="R29454" s="88">
        <f t="shared" si="1379"/>
        <v>22</v>
      </c>
      <c r="T29454" s="137"/>
      <c r="U29454" s="147"/>
      <c r="V29454" s="147"/>
      <c r="W29454" s="147"/>
      <c r="X29454" s="160" t="s">
        <v>836</v>
      </c>
      <c r="Z29454" s="25"/>
      <c r="AA29454" s="41" t="s">
        <v>600</v>
      </c>
      <c r="AD29454" s="41" t="s">
        <v>388</v>
      </c>
      <c r="AF29454" s="82">
        <v>19.5</v>
      </c>
      <c r="AG29454" s="82">
        <v>19.5</v>
      </c>
      <c r="AH29454" s="41" t="s">
        <v>611</v>
      </c>
      <c r="AI29454" s="41" t="s">
        <v>611</v>
      </c>
      <c r="AJ29454" s="41" t="s">
        <v>585</v>
      </c>
      <c r="AK29454" s="8" t="s">
        <v>1087</v>
      </c>
      <c r="AL29454" s="8" t="s">
        <v>412</v>
      </c>
      <c r="AM29454" s="41">
        <v>0.5</v>
      </c>
      <c r="AN29454" s="41">
        <v>0.5</v>
      </c>
    </row>
    <row r="29455" spans="1:40" ht="12.75" hidden="1" customHeight="1" x14ac:dyDescent="0.3">
      <c r="A29455" s="5">
        <v>1279</v>
      </c>
      <c r="B29455" s="5" t="s">
        <v>848</v>
      </c>
      <c r="C29455" s="8" t="s">
        <v>218</v>
      </c>
      <c r="D29455" s="5" t="s">
        <v>863</v>
      </c>
      <c r="E29455" s="8" t="s">
        <v>19</v>
      </c>
      <c r="F29455" s="41">
        <v>6593820</v>
      </c>
      <c r="G29455" s="41">
        <v>1624215</v>
      </c>
      <c r="H29455" s="5" t="s">
        <v>586</v>
      </c>
      <c r="O29455" s="117">
        <v>42604</v>
      </c>
      <c r="P29455" s="88">
        <f t="shared" si="1377"/>
        <v>2016</v>
      </c>
      <c r="Q29455" s="88">
        <f t="shared" si="1378"/>
        <v>8</v>
      </c>
      <c r="R29455" s="88">
        <f t="shared" si="1379"/>
        <v>22</v>
      </c>
      <c r="T29455" s="137"/>
      <c r="U29455" s="147"/>
      <c r="V29455" s="147"/>
      <c r="W29455" s="147"/>
      <c r="X29455" s="159" t="s">
        <v>837</v>
      </c>
      <c r="AA29455" s="41" t="s">
        <v>337</v>
      </c>
      <c r="AD29455" s="41" t="s">
        <v>388</v>
      </c>
      <c r="AF29455" s="82">
        <v>7.68</v>
      </c>
      <c r="AG29455" s="82">
        <v>7.68</v>
      </c>
      <c r="AH29455" s="41" t="s">
        <v>410</v>
      </c>
      <c r="AI29455" s="41" t="s">
        <v>410</v>
      </c>
      <c r="AJ29455" s="41" t="s">
        <v>585</v>
      </c>
      <c r="AK29455" s="8" t="s">
        <v>1087</v>
      </c>
      <c r="AL29455" s="8" t="s">
        <v>412</v>
      </c>
      <c r="AM29455" s="41">
        <v>0</v>
      </c>
      <c r="AN29455" s="41">
        <v>2</v>
      </c>
    </row>
    <row r="29456" spans="1:40" ht="12.75" hidden="1" customHeight="1" x14ac:dyDescent="0.3">
      <c r="A29456" s="5">
        <v>1280</v>
      </c>
      <c r="B29456" s="5" t="s">
        <v>848</v>
      </c>
      <c r="C29456" s="8" t="s">
        <v>334</v>
      </c>
      <c r="D29456" s="5" t="s">
        <v>867</v>
      </c>
      <c r="E29456" s="8" t="s">
        <v>19</v>
      </c>
      <c r="F29456" s="41">
        <v>6594980</v>
      </c>
      <c r="G29456" s="41">
        <v>1622960</v>
      </c>
      <c r="H29456" s="5" t="s">
        <v>586</v>
      </c>
      <c r="O29456" s="117">
        <v>42604</v>
      </c>
      <c r="P29456" s="88">
        <f t="shared" si="1377"/>
        <v>2016</v>
      </c>
      <c r="Q29456" s="88">
        <f t="shared" si="1378"/>
        <v>8</v>
      </c>
      <c r="R29456" s="88">
        <f t="shared" si="1379"/>
        <v>22</v>
      </c>
      <c r="T29456" s="137"/>
      <c r="U29456" s="147"/>
      <c r="V29456" s="147"/>
      <c r="W29456" s="147"/>
      <c r="X29456" s="159" t="s">
        <v>837</v>
      </c>
      <c r="AA29456" s="41" t="s">
        <v>337</v>
      </c>
      <c r="AD29456" s="41" t="s">
        <v>388</v>
      </c>
      <c r="AF29456" s="82">
        <v>12.6</v>
      </c>
      <c r="AG29456" s="82">
        <v>12.6</v>
      </c>
      <c r="AH29456" s="41" t="s">
        <v>410</v>
      </c>
      <c r="AI29456" s="41" t="s">
        <v>410</v>
      </c>
      <c r="AJ29456" s="41" t="s">
        <v>585</v>
      </c>
      <c r="AK29456" s="8" t="s">
        <v>1087</v>
      </c>
      <c r="AL29456" s="8" t="s">
        <v>412</v>
      </c>
      <c r="AM29456" s="41">
        <v>0</v>
      </c>
      <c r="AN29456" s="41">
        <v>1</v>
      </c>
    </row>
    <row r="29457" spans="1:53" ht="12.75" hidden="1" customHeight="1" x14ac:dyDescent="0.3">
      <c r="A29457" s="5">
        <v>1286</v>
      </c>
      <c r="B29457" s="5" t="s">
        <v>848</v>
      </c>
      <c r="C29457" s="8" t="s">
        <v>559</v>
      </c>
      <c r="D29457" s="5" t="s">
        <v>865</v>
      </c>
      <c r="E29457" s="8" t="s">
        <v>19</v>
      </c>
      <c r="O29457" s="117">
        <v>42613</v>
      </c>
      <c r="P29457" s="88">
        <f t="shared" ref="P29457:P29520" si="1380">YEAR(O29457)</f>
        <v>2016</v>
      </c>
      <c r="Q29457" s="88">
        <f t="shared" ref="Q29457:Q29520" si="1381">MONTH(O29457)</f>
        <v>8</v>
      </c>
      <c r="R29457" s="88">
        <f t="shared" si="1379"/>
        <v>31</v>
      </c>
      <c r="S29457" s="8" t="s">
        <v>819</v>
      </c>
      <c r="T29457" s="137" t="s">
        <v>819</v>
      </c>
      <c r="U29457" s="147"/>
      <c r="V29457" s="147"/>
      <c r="W29457" s="147"/>
      <c r="X29457" s="159" t="s">
        <v>836</v>
      </c>
      <c r="Y29457" s="11" t="s">
        <v>835</v>
      </c>
      <c r="AA29457" s="41" t="s">
        <v>607</v>
      </c>
      <c r="AD29457" s="41" t="s">
        <v>388</v>
      </c>
      <c r="AF29457" s="82">
        <v>5.0948000000000002</v>
      </c>
      <c r="AG29457" s="82">
        <v>5.0948000000000002</v>
      </c>
      <c r="AH29457" s="41" t="s">
        <v>81</v>
      </c>
      <c r="AI29457" s="41" t="s">
        <v>81</v>
      </c>
      <c r="AJ29457" s="41" t="s">
        <v>585</v>
      </c>
      <c r="AK29457" s="8" t="s">
        <v>1088</v>
      </c>
      <c r="AL29457" s="8" t="s">
        <v>412</v>
      </c>
      <c r="AM29457" s="41">
        <v>0</v>
      </c>
      <c r="AN29457" s="41">
        <v>4</v>
      </c>
    </row>
    <row r="29458" spans="1:53" ht="12.75" hidden="1" customHeight="1" x14ac:dyDescent="0.3">
      <c r="A29458" s="5">
        <v>1286</v>
      </c>
      <c r="B29458" s="5" t="s">
        <v>848</v>
      </c>
      <c r="C29458" s="8" t="s">
        <v>559</v>
      </c>
      <c r="D29458" s="5" t="s">
        <v>865</v>
      </c>
      <c r="E29458" s="8" t="s">
        <v>19</v>
      </c>
      <c r="O29458" s="117">
        <v>42613</v>
      </c>
      <c r="P29458" s="88">
        <f t="shared" si="1380"/>
        <v>2016</v>
      </c>
      <c r="Q29458" s="88">
        <f t="shared" si="1381"/>
        <v>8</v>
      </c>
      <c r="R29458" s="88">
        <f t="shared" si="1379"/>
        <v>31</v>
      </c>
      <c r="T29458" s="137"/>
      <c r="U29458" s="147"/>
      <c r="V29458" s="147"/>
      <c r="W29458" s="147"/>
      <c r="X29458" s="159"/>
      <c r="AA29458" s="41" t="s">
        <v>1378</v>
      </c>
      <c r="AD29458" s="41" t="s">
        <v>388</v>
      </c>
      <c r="AF29458" s="82">
        <v>44.088839999999998</v>
      </c>
      <c r="AG29458" s="82">
        <v>44.088839999999998</v>
      </c>
      <c r="AH29458" s="41" t="s">
        <v>81</v>
      </c>
      <c r="AI29458" s="41" t="s">
        <v>81</v>
      </c>
      <c r="AJ29458" s="41" t="s">
        <v>585</v>
      </c>
      <c r="AK29458" s="8" t="s">
        <v>1088</v>
      </c>
      <c r="AL29458" s="8" t="s">
        <v>412</v>
      </c>
      <c r="AM29458" s="41">
        <v>0</v>
      </c>
      <c r="AN29458" s="41">
        <v>4</v>
      </c>
    </row>
    <row r="29459" spans="1:53" ht="12.75" hidden="1" customHeight="1" x14ac:dyDescent="0.3">
      <c r="A29459" s="5">
        <v>1286</v>
      </c>
      <c r="B29459" s="5" t="s">
        <v>848</v>
      </c>
      <c r="C29459" s="8" t="s">
        <v>559</v>
      </c>
      <c r="D29459" s="5" t="s">
        <v>865</v>
      </c>
      <c r="E29459" s="8" t="s">
        <v>19</v>
      </c>
      <c r="O29459" s="117">
        <v>42613</v>
      </c>
      <c r="P29459" s="88">
        <f t="shared" si="1380"/>
        <v>2016</v>
      </c>
      <c r="Q29459" s="88">
        <f t="shared" si="1381"/>
        <v>8</v>
      </c>
      <c r="R29459" s="88">
        <f t="shared" si="1379"/>
        <v>31</v>
      </c>
      <c r="T29459" s="137"/>
      <c r="U29459" s="147"/>
      <c r="V29459" s="147"/>
      <c r="W29459" s="147"/>
      <c r="X29459" s="159"/>
      <c r="AA29459" s="41" t="s">
        <v>1075</v>
      </c>
      <c r="AD29459" s="41" t="s">
        <v>388</v>
      </c>
      <c r="AF29459" s="82">
        <v>1.47</v>
      </c>
      <c r="AG29459" s="82">
        <v>1.47</v>
      </c>
      <c r="AH29459" s="41" t="s">
        <v>81</v>
      </c>
      <c r="AI29459" s="41" t="s">
        <v>81</v>
      </c>
      <c r="AJ29459" s="41" t="s">
        <v>585</v>
      </c>
      <c r="AK29459" s="8" t="s">
        <v>1088</v>
      </c>
      <c r="AL29459" s="8" t="s">
        <v>412</v>
      </c>
      <c r="AM29459" s="41">
        <v>0</v>
      </c>
      <c r="AN29459" s="41">
        <v>4</v>
      </c>
    </row>
    <row r="29460" spans="1:53" ht="12.75" hidden="1" customHeight="1" x14ac:dyDescent="0.3">
      <c r="A29460" s="5">
        <v>1287</v>
      </c>
      <c r="B29460" s="5" t="s">
        <v>848</v>
      </c>
      <c r="C29460" s="8" t="s">
        <v>68</v>
      </c>
      <c r="D29460" s="5" t="s">
        <v>252</v>
      </c>
      <c r="E29460" s="8" t="s">
        <v>1079</v>
      </c>
      <c r="F29460" s="41">
        <v>6606916</v>
      </c>
      <c r="G29460" s="41">
        <v>1619762</v>
      </c>
      <c r="H29460" s="5" t="s">
        <v>586</v>
      </c>
      <c r="O29460" s="117">
        <v>42618</v>
      </c>
      <c r="P29460" s="88">
        <f t="shared" si="1380"/>
        <v>2016</v>
      </c>
      <c r="Q29460" s="88">
        <f t="shared" si="1381"/>
        <v>9</v>
      </c>
      <c r="R29460" s="88">
        <f t="shared" si="1379"/>
        <v>5</v>
      </c>
      <c r="T29460" s="137"/>
      <c r="U29460" s="147"/>
      <c r="V29460" s="147"/>
      <c r="W29460" s="147"/>
      <c r="X29460" s="159"/>
      <c r="Y29460" s="11" t="s">
        <v>1308</v>
      </c>
      <c r="AA29460" s="41" t="s">
        <v>1083</v>
      </c>
      <c r="AD29460" s="41" t="s">
        <v>388</v>
      </c>
      <c r="AF29460" s="82">
        <v>147</v>
      </c>
      <c r="AG29460" s="82">
        <v>147</v>
      </c>
      <c r="AH29460" s="41" t="s">
        <v>410</v>
      </c>
      <c r="AI29460" s="41" t="s">
        <v>410</v>
      </c>
      <c r="AJ29460" s="41" t="s">
        <v>415</v>
      </c>
      <c r="AK29460" s="8" t="s">
        <v>1087</v>
      </c>
      <c r="AL29460" s="8" t="s">
        <v>412</v>
      </c>
      <c r="AM29460" s="41">
        <v>0.5</v>
      </c>
      <c r="AN29460" s="41">
        <v>0.5</v>
      </c>
    </row>
    <row r="29461" spans="1:53" ht="12.75" hidden="1" customHeight="1" x14ac:dyDescent="0.3">
      <c r="A29461" s="5">
        <v>1287</v>
      </c>
      <c r="B29461" s="5" t="s">
        <v>848</v>
      </c>
      <c r="C29461" s="8" t="s">
        <v>68</v>
      </c>
      <c r="D29461" s="5" t="s">
        <v>252</v>
      </c>
      <c r="E29461" s="8" t="s">
        <v>1079</v>
      </c>
      <c r="F29461" s="41">
        <v>6606916</v>
      </c>
      <c r="G29461" s="41">
        <v>1619762</v>
      </c>
      <c r="H29461" s="5" t="s">
        <v>586</v>
      </c>
      <c r="O29461" s="117">
        <v>42618</v>
      </c>
      <c r="P29461" s="88">
        <f t="shared" si="1380"/>
        <v>2016</v>
      </c>
      <c r="Q29461" s="88">
        <f t="shared" si="1381"/>
        <v>9</v>
      </c>
      <c r="R29461" s="88">
        <f t="shared" si="1379"/>
        <v>5</v>
      </c>
      <c r="T29461" s="137"/>
      <c r="U29461" s="147"/>
      <c r="V29461" s="147"/>
      <c r="W29461" s="147"/>
      <c r="X29461" s="159" t="s">
        <v>836</v>
      </c>
      <c r="AA29461" s="41" t="s">
        <v>601</v>
      </c>
      <c r="AD29461" s="41" t="s">
        <v>388</v>
      </c>
      <c r="AF29461" s="82">
        <v>8</v>
      </c>
      <c r="AG29461" s="82">
        <v>8</v>
      </c>
      <c r="AJ29461" s="41" t="s">
        <v>585</v>
      </c>
      <c r="AK29461" s="8" t="s">
        <v>1087</v>
      </c>
      <c r="AL29461" s="8" t="s">
        <v>412</v>
      </c>
      <c r="AM29461" s="41">
        <v>0.5</v>
      </c>
      <c r="AN29461" s="41">
        <v>0.5</v>
      </c>
    </row>
    <row r="29462" spans="1:53" ht="12.75" hidden="1" customHeight="1" x14ac:dyDescent="0.3">
      <c r="A29462" s="5">
        <v>1288</v>
      </c>
      <c r="B29462" s="5" t="s">
        <v>849</v>
      </c>
      <c r="C29462" s="8" t="s">
        <v>429</v>
      </c>
      <c r="D29462" s="5" t="s">
        <v>859</v>
      </c>
      <c r="E29462" s="8" t="s">
        <v>19</v>
      </c>
      <c r="F29462" s="41">
        <v>6606566</v>
      </c>
      <c r="G29462" s="41">
        <v>1615683</v>
      </c>
      <c r="H29462" s="5" t="s">
        <v>586</v>
      </c>
      <c r="O29462" s="117">
        <v>42620</v>
      </c>
      <c r="P29462" s="88">
        <f t="shared" si="1380"/>
        <v>2016</v>
      </c>
      <c r="Q29462" s="88">
        <f t="shared" si="1381"/>
        <v>9</v>
      </c>
      <c r="R29462" s="88">
        <f t="shared" si="1379"/>
        <v>7</v>
      </c>
      <c r="T29462" s="137"/>
      <c r="U29462" s="147"/>
      <c r="V29462" s="147"/>
      <c r="W29462" s="147"/>
      <c r="X29462" s="159"/>
      <c r="Y29462" s="11" t="s">
        <v>1308</v>
      </c>
      <c r="AA29462" s="41" t="s">
        <v>1083</v>
      </c>
      <c r="AD29462" s="41" t="s">
        <v>388</v>
      </c>
      <c r="AF29462" s="82">
        <v>122</v>
      </c>
      <c r="AG29462" s="82">
        <v>122</v>
      </c>
      <c r="AH29462" s="41" t="s">
        <v>410</v>
      </c>
      <c r="AI29462" s="41" t="s">
        <v>410</v>
      </c>
      <c r="AJ29462" s="41" t="s">
        <v>415</v>
      </c>
      <c r="AK29462" s="8" t="s">
        <v>1087</v>
      </c>
      <c r="AL29462" s="8" t="s">
        <v>412</v>
      </c>
    </row>
    <row r="29463" spans="1:53" ht="12.75" hidden="1" customHeight="1" x14ac:dyDescent="0.3">
      <c r="A29463" s="5">
        <v>1290</v>
      </c>
      <c r="B29463" s="5" t="s">
        <v>849</v>
      </c>
      <c r="C29463" s="8" t="s">
        <v>854</v>
      </c>
      <c r="D29463" s="5" t="s">
        <v>853</v>
      </c>
      <c r="E29463" s="8" t="s">
        <v>19</v>
      </c>
      <c r="F29463" s="41">
        <v>6598095</v>
      </c>
      <c r="G29463" s="41">
        <v>1622911</v>
      </c>
      <c r="H29463" s="5" t="s">
        <v>586</v>
      </c>
      <c r="O29463" s="117">
        <v>42620</v>
      </c>
      <c r="P29463" s="88">
        <f t="shared" si="1380"/>
        <v>2016</v>
      </c>
      <c r="Q29463" s="88">
        <f t="shared" si="1381"/>
        <v>9</v>
      </c>
      <c r="R29463" s="88">
        <f t="shared" si="1379"/>
        <v>7</v>
      </c>
      <c r="T29463" s="137"/>
      <c r="U29463" s="147"/>
      <c r="V29463" s="147"/>
      <c r="W29463" s="147"/>
      <c r="X29463" s="159"/>
      <c r="Y29463" s="11" t="s">
        <v>1308</v>
      </c>
      <c r="AA29463" s="41" t="s">
        <v>1083</v>
      </c>
      <c r="AD29463" s="41" t="s">
        <v>388</v>
      </c>
      <c r="AF29463" s="82">
        <v>130</v>
      </c>
      <c r="AG29463" s="82">
        <v>130</v>
      </c>
      <c r="AH29463" s="41" t="s">
        <v>410</v>
      </c>
      <c r="AI29463" s="41" t="s">
        <v>410</v>
      </c>
      <c r="AJ29463" s="41" t="s">
        <v>415</v>
      </c>
      <c r="AK29463" s="8" t="s">
        <v>1087</v>
      </c>
      <c r="AL29463" s="8" t="s">
        <v>412</v>
      </c>
    </row>
    <row r="29464" spans="1:53" ht="12.75" hidden="1" customHeight="1" x14ac:dyDescent="0.3">
      <c r="A29464" s="5">
        <v>1291</v>
      </c>
      <c r="B29464" s="5" t="s">
        <v>849</v>
      </c>
      <c r="C29464" s="8" t="s">
        <v>593</v>
      </c>
      <c r="D29464" s="5" t="s">
        <v>855</v>
      </c>
      <c r="E29464" s="8" t="s">
        <v>19</v>
      </c>
      <c r="F29464" s="41">
        <v>6607584</v>
      </c>
      <c r="G29464" s="41">
        <v>1621997</v>
      </c>
      <c r="H29464" s="5" t="s">
        <v>586</v>
      </c>
      <c r="O29464" s="117">
        <v>42620</v>
      </c>
      <c r="P29464" s="88">
        <f t="shared" si="1380"/>
        <v>2016</v>
      </c>
      <c r="Q29464" s="88">
        <f t="shared" si="1381"/>
        <v>9</v>
      </c>
      <c r="R29464" s="88">
        <f t="shared" si="1379"/>
        <v>7</v>
      </c>
      <c r="T29464" s="137"/>
      <c r="U29464" s="147"/>
      <c r="V29464" s="147"/>
      <c r="W29464" s="147"/>
      <c r="X29464" s="159"/>
      <c r="Y29464" s="11" t="s">
        <v>1308</v>
      </c>
      <c r="AA29464" s="41" t="s">
        <v>1083</v>
      </c>
      <c r="AD29464" s="41" t="s">
        <v>388</v>
      </c>
      <c r="AF29464" s="82">
        <v>132</v>
      </c>
      <c r="AG29464" s="82">
        <v>132</v>
      </c>
      <c r="AH29464" s="41" t="s">
        <v>410</v>
      </c>
      <c r="AI29464" s="41" t="s">
        <v>410</v>
      </c>
      <c r="AJ29464" s="41" t="s">
        <v>415</v>
      </c>
      <c r="AK29464" s="8" t="s">
        <v>1087</v>
      </c>
      <c r="AL29464" s="8" t="s">
        <v>412</v>
      </c>
    </row>
    <row r="29465" spans="1:53" ht="12.75" hidden="1" customHeight="1" x14ac:dyDescent="0.3">
      <c r="A29465" s="5">
        <v>1292</v>
      </c>
      <c r="B29465" s="5" t="s">
        <v>849</v>
      </c>
      <c r="C29465" s="8" t="s">
        <v>1080</v>
      </c>
      <c r="D29465" s="5" t="s">
        <v>1081</v>
      </c>
      <c r="E29465" s="8" t="s">
        <v>19</v>
      </c>
      <c r="F29465" s="41">
        <v>6597900</v>
      </c>
      <c r="G29465" s="41">
        <v>1626790</v>
      </c>
      <c r="H29465" s="5" t="s">
        <v>586</v>
      </c>
      <c r="O29465" s="117">
        <v>42620</v>
      </c>
      <c r="P29465" s="88">
        <f t="shared" si="1380"/>
        <v>2016</v>
      </c>
      <c r="Q29465" s="88">
        <f t="shared" si="1381"/>
        <v>9</v>
      </c>
      <c r="R29465" s="88">
        <f t="shared" si="1379"/>
        <v>7</v>
      </c>
      <c r="T29465" s="137"/>
      <c r="U29465" s="147"/>
      <c r="V29465" s="147"/>
      <c r="W29465" s="147"/>
      <c r="X29465" s="159"/>
      <c r="Y29465" s="11" t="s">
        <v>1308</v>
      </c>
      <c r="AA29465" s="41" t="s">
        <v>1083</v>
      </c>
      <c r="AD29465" s="41" t="s">
        <v>388</v>
      </c>
      <c r="AF29465" s="82">
        <v>168</v>
      </c>
      <c r="AG29465" s="82">
        <v>168</v>
      </c>
      <c r="AH29465" s="41" t="s">
        <v>410</v>
      </c>
      <c r="AI29465" s="41" t="s">
        <v>410</v>
      </c>
      <c r="AJ29465" s="41" t="s">
        <v>415</v>
      </c>
      <c r="AK29465" s="8" t="s">
        <v>1087</v>
      </c>
      <c r="AL29465" s="8" t="s">
        <v>412</v>
      </c>
    </row>
    <row r="29466" spans="1:53" ht="12.75" hidden="1" customHeight="1" x14ac:dyDescent="0.3">
      <c r="A29466" s="5">
        <v>1289</v>
      </c>
      <c r="B29466" s="5" t="s">
        <v>849</v>
      </c>
      <c r="C29466" s="8" t="s">
        <v>592</v>
      </c>
      <c r="D29466" s="5" t="s">
        <v>736</v>
      </c>
      <c r="E29466" s="8" t="s">
        <v>19</v>
      </c>
      <c r="F29466" s="41">
        <v>6605383</v>
      </c>
      <c r="G29466" s="41">
        <v>1617768</v>
      </c>
      <c r="H29466" s="5" t="s">
        <v>586</v>
      </c>
      <c r="O29466" s="117">
        <v>42620</v>
      </c>
      <c r="P29466" s="88">
        <f t="shared" si="1380"/>
        <v>2016</v>
      </c>
      <c r="Q29466" s="88">
        <f t="shared" si="1381"/>
        <v>9</v>
      </c>
      <c r="R29466" s="88">
        <f t="shared" si="1379"/>
        <v>7</v>
      </c>
      <c r="T29466" s="137"/>
      <c r="U29466" s="147"/>
      <c r="V29466" s="147"/>
      <c r="W29466" s="147"/>
      <c r="X29466" s="159"/>
      <c r="Y29466" s="11" t="s">
        <v>1308</v>
      </c>
      <c r="AA29466" s="41" t="s">
        <v>1083</v>
      </c>
      <c r="AD29466" s="41" t="s">
        <v>388</v>
      </c>
      <c r="AF29466" s="82">
        <v>155</v>
      </c>
      <c r="AG29466" s="82">
        <v>155</v>
      </c>
      <c r="AH29466" s="41" t="s">
        <v>410</v>
      </c>
      <c r="AI29466" s="41" t="s">
        <v>410</v>
      </c>
      <c r="AJ29466" s="41" t="s">
        <v>415</v>
      </c>
      <c r="AK29466" s="8" t="s">
        <v>1087</v>
      </c>
      <c r="AL29466" s="8" t="s">
        <v>412</v>
      </c>
    </row>
    <row r="29467" spans="1:53" ht="12.75" hidden="1" customHeight="1" x14ac:dyDescent="0.3">
      <c r="A29467" s="5">
        <v>1288</v>
      </c>
      <c r="B29467" s="5" t="s">
        <v>849</v>
      </c>
      <c r="C29467" s="8" t="s">
        <v>429</v>
      </c>
      <c r="D29467" s="5" t="s">
        <v>859</v>
      </c>
      <c r="E29467" s="8" t="s">
        <v>19</v>
      </c>
      <c r="F29467" s="41">
        <v>6606566</v>
      </c>
      <c r="G29467" s="41">
        <v>1615683</v>
      </c>
      <c r="H29467" s="5" t="s">
        <v>586</v>
      </c>
      <c r="O29467" s="117">
        <v>42620</v>
      </c>
      <c r="P29467" s="88">
        <f t="shared" si="1380"/>
        <v>2016</v>
      </c>
      <c r="Q29467" s="88">
        <f t="shared" si="1381"/>
        <v>9</v>
      </c>
      <c r="R29467" s="88">
        <f t="shared" si="1379"/>
        <v>7</v>
      </c>
      <c r="T29467" s="137"/>
      <c r="U29467" s="147"/>
      <c r="V29467" s="147"/>
      <c r="W29467" s="147"/>
      <c r="X29467" s="159" t="s">
        <v>836</v>
      </c>
      <c r="AA29467" s="41" t="s">
        <v>601</v>
      </c>
      <c r="AD29467" s="41" t="s">
        <v>388</v>
      </c>
      <c r="AF29467" s="82">
        <v>7.6</v>
      </c>
      <c r="AG29467" s="82">
        <v>7.6</v>
      </c>
      <c r="AJ29467" s="41" t="s">
        <v>585</v>
      </c>
      <c r="AK29467" s="8" t="s">
        <v>1087</v>
      </c>
      <c r="AL29467" s="8" t="s">
        <v>412</v>
      </c>
    </row>
    <row r="29468" spans="1:53" ht="12.75" hidden="1" customHeight="1" x14ac:dyDescent="0.3">
      <c r="A29468" s="5">
        <v>1290</v>
      </c>
      <c r="B29468" s="5" t="s">
        <v>849</v>
      </c>
      <c r="C29468" s="8" t="s">
        <v>854</v>
      </c>
      <c r="D29468" s="5" t="s">
        <v>853</v>
      </c>
      <c r="E29468" s="8" t="s">
        <v>19</v>
      </c>
      <c r="F29468" s="41">
        <v>6598095</v>
      </c>
      <c r="G29468" s="41">
        <v>1622911</v>
      </c>
      <c r="H29468" s="5" t="s">
        <v>586</v>
      </c>
      <c r="O29468" s="117">
        <v>42620</v>
      </c>
      <c r="P29468" s="88">
        <f t="shared" si="1380"/>
        <v>2016</v>
      </c>
      <c r="Q29468" s="88">
        <f t="shared" si="1381"/>
        <v>9</v>
      </c>
      <c r="R29468" s="88">
        <f t="shared" si="1379"/>
        <v>7</v>
      </c>
      <c r="T29468" s="137"/>
      <c r="U29468" s="147"/>
      <c r="V29468" s="147"/>
      <c r="W29468" s="147"/>
      <c r="X29468" s="159" t="s">
        <v>836</v>
      </c>
      <c r="AA29468" s="41" t="s">
        <v>601</v>
      </c>
      <c r="AD29468" s="41" t="s">
        <v>388</v>
      </c>
      <c r="AF29468" s="82">
        <v>7.4</v>
      </c>
      <c r="AG29468" s="82">
        <v>7.4</v>
      </c>
      <c r="AJ29468" s="41" t="s">
        <v>585</v>
      </c>
      <c r="AK29468" s="8" t="s">
        <v>1087</v>
      </c>
      <c r="AL29468" s="8" t="s">
        <v>412</v>
      </c>
    </row>
    <row r="29469" spans="1:53" ht="12.75" hidden="1" customHeight="1" x14ac:dyDescent="0.3">
      <c r="A29469" s="5">
        <v>1291</v>
      </c>
      <c r="B29469" s="5" t="s">
        <v>849</v>
      </c>
      <c r="C29469" s="8" t="s">
        <v>593</v>
      </c>
      <c r="D29469" s="5" t="s">
        <v>855</v>
      </c>
      <c r="E29469" s="8" t="s">
        <v>19</v>
      </c>
      <c r="F29469" s="41">
        <v>6607584</v>
      </c>
      <c r="G29469" s="41">
        <v>1621997</v>
      </c>
      <c r="H29469" s="5" t="s">
        <v>586</v>
      </c>
      <c r="O29469" s="117">
        <v>42620</v>
      </c>
      <c r="P29469" s="88">
        <f t="shared" si="1380"/>
        <v>2016</v>
      </c>
      <c r="Q29469" s="88">
        <f t="shared" si="1381"/>
        <v>9</v>
      </c>
      <c r="R29469" s="88">
        <f t="shared" si="1379"/>
        <v>7</v>
      </c>
      <c r="T29469" s="137"/>
      <c r="U29469" s="147"/>
      <c r="V29469" s="147"/>
      <c r="W29469" s="147"/>
      <c r="X29469" s="159" t="s">
        <v>836</v>
      </c>
      <c r="AA29469" s="41" t="s">
        <v>601</v>
      </c>
      <c r="AD29469" s="41" t="s">
        <v>388</v>
      </c>
      <c r="AF29469" s="82">
        <v>7.4</v>
      </c>
      <c r="AG29469" s="82">
        <v>7.4</v>
      </c>
      <c r="AJ29469" s="41" t="s">
        <v>585</v>
      </c>
      <c r="AK29469" s="8" t="s">
        <v>1087</v>
      </c>
      <c r="AL29469" s="8" t="s">
        <v>412</v>
      </c>
    </row>
    <row r="29470" spans="1:53" ht="12.75" hidden="1" customHeight="1" x14ac:dyDescent="0.3">
      <c r="A29470" s="5">
        <v>1292</v>
      </c>
      <c r="B29470" s="5" t="s">
        <v>849</v>
      </c>
      <c r="C29470" s="8" t="s">
        <v>1080</v>
      </c>
      <c r="D29470" s="5" t="s">
        <v>1081</v>
      </c>
      <c r="E29470" s="8" t="s">
        <v>19</v>
      </c>
      <c r="F29470" s="41">
        <v>6597900</v>
      </c>
      <c r="G29470" s="41">
        <v>1626790</v>
      </c>
      <c r="H29470" s="5" t="s">
        <v>586</v>
      </c>
      <c r="O29470" s="117">
        <v>42620</v>
      </c>
      <c r="P29470" s="88">
        <f t="shared" si="1380"/>
        <v>2016</v>
      </c>
      <c r="Q29470" s="88">
        <f t="shared" si="1381"/>
        <v>9</v>
      </c>
      <c r="R29470" s="88">
        <f t="shared" si="1379"/>
        <v>7</v>
      </c>
      <c r="T29470" s="137"/>
      <c r="U29470" s="147"/>
      <c r="V29470" s="147"/>
      <c r="W29470" s="147"/>
      <c r="X29470" s="159" t="s">
        <v>836</v>
      </c>
      <c r="AA29470" s="41" t="s">
        <v>601</v>
      </c>
      <c r="AD29470" s="41" t="s">
        <v>388</v>
      </c>
      <c r="AF29470" s="82">
        <v>7.7</v>
      </c>
      <c r="AG29470" s="82">
        <v>7.7</v>
      </c>
      <c r="AJ29470" s="41" t="s">
        <v>585</v>
      </c>
      <c r="AK29470" s="8" t="s">
        <v>1087</v>
      </c>
      <c r="AL29470" s="8" t="s">
        <v>412</v>
      </c>
    </row>
    <row r="29471" spans="1:53" ht="12.75" hidden="1" customHeight="1" x14ac:dyDescent="0.3">
      <c r="A29471" s="5">
        <v>1289</v>
      </c>
      <c r="B29471" s="5" t="s">
        <v>849</v>
      </c>
      <c r="C29471" s="8" t="s">
        <v>592</v>
      </c>
      <c r="D29471" s="5" t="s">
        <v>736</v>
      </c>
      <c r="E29471" s="8" t="s">
        <v>19</v>
      </c>
      <c r="F29471" s="41">
        <v>6605383</v>
      </c>
      <c r="G29471" s="41">
        <v>1617768</v>
      </c>
      <c r="H29471" s="5" t="s">
        <v>586</v>
      </c>
      <c r="O29471" s="117">
        <v>42620</v>
      </c>
      <c r="P29471" s="88">
        <f t="shared" si="1380"/>
        <v>2016</v>
      </c>
      <c r="Q29471" s="88">
        <f t="shared" si="1381"/>
        <v>9</v>
      </c>
      <c r="R29471" s="88">
        <f t="shared" si="1379"/>
        <v>7</v>
      </c>
      <c r="T29471" s="137"/>
      <c r="U29471" s="147"/>
      <c r="V29471" s="147"/>
      <c r="W29471" s="147"/>
      <c r="X29471" s="159" t="s">
        <v>836</v>
      </c>
      <c r="AA29471" s="41" t="s">
        <v>601</v>
      </c>
      <c r="AD29471" s="41" t="s">
        <v>388</v>
      </c>
      <c r="AF29471" s="82">
        <v>7.5</v>
      </c>
      <c r="AG29471" s="82">
        <v>7.5</v>
      </c>
      <c r="AJ29471" s="41" t="s">
        <v>585</v>
      </c>
      <c r="AK29471" s="8" t="s">
        <v>1087</v>
      </c>
      <c r="AL29471" s="8" t="s">
        <v>412</v>
      </c>
    </row>
    <row r="29472" spans="1:53" ht="12.75" hidden="1" customHeight="1" x14ac:dyDescent="0.3">
      <c r="A29472" s="15">
        <v>54235</v>
      </c>
      <c r="B29472" s="5" t="s">
        <v>848</v>
      </c>
      <c r="C29472" s="8" t="s">
        <v>218</v>
      </c>
      <c r="D29472" s="5" t="s">
        <v>863</v>
      </c>
      <c r="E29472" s="20"/>
      <c r="F29472" s="43">
        <v>6593788</v>
      </c>
      <c r="G29472" s="43">
        <v>1624229</v>
      </c>
      <c r="H29472" s="5" t="s">
        <v>586</v>
      </c>
      <c r="I29472" s="16"/>
      <c r="J29472" s="16"/>
      <c r="K29472" s="16"/>
      <c r="L29472" s="16"/>
      <c r="M29472" s="16"/>
      <c r="N29472" s="16"/>
      <c r="O29472" s="117">
        <v>42655</v>
      </c>
      <c r="P29472" s="88">
        <f t="shared" si="1380"/>
        <v>2016</v>
      </c>
      <c r="Q29472" s="88">
        <f t="shared" si="1381"/>
        <v>10</v>
      </c>
      <c r="R29472" s="79">
        <v>12</v>
      </c>
      <c r="S29472" s="8" t="s">
        <v>819</v>
      </c>
      <c r="T29472" s="137" t="s">
        <v>819</v>
      </c>
      <c r="U29472" s="147"/>
      <c r="V29472" s="147"/>
      <c r="W29472" s="147"/>
      <c r="X29472" s="159" t="s">
        <v>836</v>
      </c>
      <c r="Y29472" s="11" t="s">
        <v>835</v>
      </c>
      <c r="AA29472" s="41" t="s">
        <v>607</v>
      </c>
      <c r="AB29472" s="4"/>
      <c r="AC29472" s="18"/>
      <c r="AD29472" s="25" t="s">
        <v>388</v>
      </c>
      <c r="AE29472" s="25"/>
      <c r="AF29472" s="84">
        <v>24.114599999999999</v>
      </c>
      <c r="AG29472" s="84">
        <v>24.114599999999999</v>
      </c>
      <c r="AH29472" s="25" t="s">
        <v>1357</v>
      </c>
      <c r="AI29472" s="25" t="s">
        <v>1357</v>
      </c>
      <c r="AJ29472" s="25" t="s">
        <v>585</v>
      </c>
      <c r="AK29472" s="20" t="s">
        <v>1363</v>
      </c>
      <c r="AL29472" s="20"/>
      <c r="AM29472" s="43">
        <v>0.5</v>
      </c>
      <c r="AN29472" s="43">
        <v>0.5</v>
      </c>
      <c r="AO29472" s="25"/>
      <c r="AP29472" s="25"/>
      <c r="AQ29472" s="25"/>
      <c r="AR29472" s="25"/>
      <c r="AS29472" s="25"/>
      <c r="AT29472" s="25"/>
      <c r="AU29472" s="25"/>
      <c r="AV29472" s="25"/>
      <c r="AW29472" s="25"/>
      <c r="AX29472" s="25"/>
      <c r="AY29472" s="25"/>
      <c r="AZ29472" s="25"/>
      <c r="BA29472" s="25"/>
    </row>
    <row r="29473" spans="1:53" ht="12.75" hidden="1" customHeight="1" x14ac:dyDescent="0.3">
      <c r="A29473" s="15">
        <v>54243</v>
      </c>
      <c r="B29473" s="5" t="s">
        <v>848</v>
      </c>
      <c r="C29473" s="8" t="s">
        <v>334</v>
      </c>
      <c r="D29473" s="5" t="s">
        <v>867</v>
      </c>
      <c r="E29473" s="20"/>
      <c r="F29473" s="43">
        <v>6595016</v>
      </c>
      <c r="G29473" s="43">
        <v>1622944</v>
      </c>
      <c r="H29473" s="5" t="s">
        <v>586</v>
      </c>
      <c r="I29473" s="16"/>
      <c r="J29473" s="16"/>
      <c r="K29473" s="16"/>
      <c r="L29473" s="16"/>
      <c r="M29473" s="16"/>
      <c r="N29473" s="16"/>
      <c r="O29473" s="117">
        <v>42655</v>
      </c>
      <c r="P29473" s="88">
        <f t="shared" si="1380"/>
        <v>2016</v>
      </c>
      <c r="Q29473" s="88">
        <f t="shared" si="1381"/>
        <v>10</v>
      </c>
      <c r="R29473" s="79">
        <v>12</v>
      </c>
      <c r="S29473" s="8" t="s">
        <v>819</v>
      </c>
      <c r="T29473" s="137" t="s">
        <v>819</v>
      </c>
      <c r="U29473" s="147"/>
      <c r="V29473" s="147"/>
      <c r="W29473" s="147"/>
      <c r="X29473" s="159" t="s">
        <v>836</v>
      </c>
      <c r="Y29473" s="11" t="s">
        <v>835</v>
      </c>
      <c r="AA29473" s="41" t="s">
        <v>607</v>
      </c>
      <c r="AB29473" s="4"/>
      <c r="AC29473" s="18"/>
      <c r="AD29473" s="25" t="s">
        <v>388</v>
      </c>
      <c r="AE29473" s="25"/>
      <c r="AF29473" s="84">
        <v>9.0152999999999999</v>
      </c>
      <c r="AG29473" s="84">
        <v>9.0152999999999999</v>
      </c>
      <c r="AH29473" s="25" t="s">
        <v>1357</v>
      </c>
      <c r="AI29473" s="25" t="s">
        <v>1357</v>
      </c>
      <c r="AJ29473" s="25" t="s">
        <v>585</v>
      </c>
      <c r="AK29473" s="20" t="s">
        <v>1363</v>
      </c>
      <c r="AL29473" s="20"/>
      <c r="AM29473" s="43">
        <v>0.5</v>
      </c>
      <c r="AN29473" s="43">
        <v>0.5</v>
      </c>
      <c r="AO29473" s="25"/>
      <c r="AP29473" s="25"/>
      <c r="AQ29473" s="25"/>
      <c r="AR29473" s="25"/>
      <c r="AS29473" s="25"/>
      <c r="AT29473" s="25"/>
      <c r="AU29473" s="25"/>
      <c r="AV29473" s="25"/>
      <c r="AW29473" s="25"/>
      <c r="AX29473" s="25"/>
      <c r="AY29473" s="25"/>
      <c r="AZ29473" s="25"/>
      <c r="BA29473" s="25"/>
    </row>
    <row r="29474" spans="1:53" ht="12.75" hidden="1" customHeight="1" x14ac:dyDescent="0.3">
      <c r="A29474" s="15">
        <v>54235</v>
      </c>
      <c r="B29474" s="5" t="s">
        <v>848</v>
      </c>
      <c r="C29474" s="8" t="s">
        <v>218</v>
      </c>
      <c r="D29474" s="5" t="s">
        <v>863</v>
      </c>
      <c r="E29474" s="20"/>
      <c r="F29474" s="43">
        <v>6593788</v>
      </c>
      <c r="G29474" s="43">
        <v>1624229</v>
      </c>
      <c r="H29474" s="5" t="s">
        <v>586</v>
      </c>
      <c r="I29474" s="16"/>
      <c r="J29474" s="16"/>
      <c r="K29474" s="16"/>
      <c r="L29474" s="16"/>
      <c r="M29474" s="16"/>
      <c r="N29474" s="16"/>
      <c r="O29474" s="117">
        <v>42655</v>
      </c>
      <c r="P29474" s="88">
        <f t="shared" si="1380"/>
        <v>2016</v>
      </c>
      <c r="Q29474" s="88">
        <f t="shared" si="1381"/>
        <v>10</v>
      </c>
      <c r="R29474" s="79">
        <v>12</v>
      </c>
      <c r="S29474" s="6"/>
      <c r="T29474" s="142"/>
      <c r="U29474" s="152"/>
      <c r="V29474" s="148"/>
      <c r="W29474" s="147"/>
      <c r="X29474" s="159"/>
      <c r="Y29474" s="8"/>
      <c r="Z29474" s="73"/>
      <c r="AA29474" s="41" t="s">
        <v>1075</v>
      </c>
      <c r="AB29474" s="4"/>
      <c r="AC29474" s="18"/>
      <c r="AD29474" s="25" t="s">
        <v>388</v>
      </c>
      <c r="AE29474" s="25"/>
      <c r="AF29474" s="84">
        <v>4.2</v>
      </c>
      <c r="AG29474" s="84">
        <v>4.2</v>
      </c>
      <c r="AH29474" s="25" t="s">
        <v>1357</v>
      </c>
      <c r="AI29474" s="25" t="s">
        <v>1357</v>
      </c>
      <c r="AJ29474" s="25" t="s">
        <v>585</v>
      </c>
      <c r="AK29474" s="20" t="s">
        <v>1363</v>
      </c>
      <c r="AL29474" s="20"/>
      <c r="AM29474" s="43">
        <v>0.5</v>
      </c>
      <c r="AN29474" s="43">
        <v>0.5</v>
      </c>
      <c r="AO29474" s="25"/>
      <c r="AP29474" s="25"/>
      <c r="AQ29474" s="25"/>
      <c r="AR29474" s="25"/>
      <c r="AS29474" s="25"/>
      <c r="AT29474" s="25"/>
      <c r="AU29474" s="25"/>
      <c r="AV29474" s="25"/>
      <c r="AW29474" s="25"/>
      <c r="AX29474" s="25"/>
      <c r="AY29474" s="25"/>
      <c r="AZ29474" s="25"/>
      <c r="BA29474" s="25"/>
    </row>
    <row r="29475" spans="1:53" ht="12.75" hidden="1" customHeight="1" x14ac:dyDescent="0.3">
      <c r="A29475" s="15">
        <v>54243</v>
      </c>
      <c r="B29475" s="5" t="s">
        <v>848</v>
      </c>
      <c r="C29475" s="8" t="s">
        <v>334</v>
      </c>
      <c r="D29475" s="5" t="s">
        <v>867</v>
      </c>
      <c r="E29475" s="20"/>
      <c r="F29475" s="43">
        <v>6595016</v>
      </c>
      <c r="G29475" s="43">
        <v>1622944</v>
      </c>
      <c r="H29475" s="5" t="s">
        <v>586</v>
      </c>
      <c r="I29475" s="16"/>
      <c r="J29475" s="16"/>
      <c r="K29475" s="16"/>
      <c r="L29475" s="16"/>
      <c r="M29475" s="16"/>
      <c r="N29475" s="16"/>
      <c r="O29475" s="117">
        <v>42655</v>
      </c>
      <c r="P29475" s="88">
        <f t="shared" si="1380"/>
        <v>2016</v>
      </c>
      <c r="Q29475" s="88">
        <f t="shared" si="1381"/>
        <v>10</v>
      </c>
      <c r="R29475" s="79">
        <v>12</v>
      </c>
      <c r="S29475" s="6"/>
      <c r="T29475" s="142"/>
      <c r="U29475" s="152"/>
      <c r="V29475" s="148"/>
      <c r="W29475" s="147"/>
      <c r="X29475" s="159"/>
      <c r="Y29475" s="8"/>
      <c r="Z29475" s="73"/>
      <c r="AA29475" s="41" t="s">
        <v>1075</v>
      </c>
      <c r="AB29475" s="4"/>
      <c r="AC29475" s="18"/>
      <c r="AD29475" s="25" t="s">
        <v>388</v>
      </c>
      <c r="AE29475" s="25"/>
      <c r="AF29475" s="84">
        <v>0.28999999999999998</v>
      </c>
      <c r="AG29475" s="84">
        <v>0.28999999999999998</v>
      </c>
      <c r="AH29475" s="25" t="s">
        <v>1357</v>
      </c>
      <c r="AI29475" s="25" t="s">
        <v>1357</v>
      </c>
      <c r="AJ29475" s="25" t="s">
        <v>585</v>
      </c>
      <c r="AK29475" s="20" t="s">
        <v>1363</v>
      </c>
      <c r="AL29475" s="20"/>
      <c r="AM29475" s="43">
        <v>0.5</v>
      </c>
      <c r="AN29475" s="43">
        <v>0.5</v>
      </c>
      <c r="AO29475" s="25"/>
      <c r="AP29475" s="25"/>
      <c r="AQ29475" s="25"/>
      <c r="AR29475" s="25"/>
      <c r="AS29475" s="25"/>
      <c r="AT29475" s="25"/>
      <c r="AU29475" s="25"/>
      <c r="AV29475" s="25"/>
      <c r="AW29475" s="25"/>
      <c r="AX29475" s="25"/>
      <c r="AY29475" s="25"/>
      <c r="AZ29475" s="25"/>
      <c r="BA29475" s="25"/>
    </row>
    <row r="29476" spans="1:53" ht="12.75" hidden="1" customHeight="1" x14ac:dyDescent="0.3">
      <c r="A29476" s="15">
        <v>54235</v>
      </c>
      <c r="B29476" s="5" t="s">
        <v>848</v>
      </c>
      <c r="C29476" s="8" t="s">
        <v>218</v>
      </c>
      <c r="D29476" s="5" t="s">
        <v>863</v>
      </c>
      <c r="E29476" s="20"/>
      <c r="F29476" s="43">
        <v>6593788</v>
      </c>
      <c r="G29476" s="43">
        <v>1624229</v>
      </c>
      <c r="H29476" s="5" t="s">
        <v>586</v>
      </c>
      <c r="I29476" s="16"/>
      <c r="J29476" s="16"/>
      <c r="K29476" s="16"/>
      <c r="L29476" s="16"/>
      <c r="M29476" s="16"/>
      <c r="N29476" s="16"/>
      <c r="O29476" s="117">
        <v>42655</v>
      </c>
      <c r="P29476" s="88">
        <f t="shared" si="1380"/>
        <v>2016</v>
      </c>
      <c r="Q29476" s="88">
        <f t="shared" si="1381"/>
        <v>10</v>
      </c>
      <c r="R29476" s="79">
        <v>12</v>
      </c>
      <c r="S29476" s="6"/>
      <c r="T29476" s="142"/>
      <c r="U29476" s="152"/>
      <c r="V29476" s="148"/>
      <c r="W29476" s="147"/>
      <c r="X29476" s="159" t="s">
        <v>836</v>
      </c>
      <c r="Y29476" s="8"/>
      <c r="Z29476" s="25"/>
      <c r="AA29476" s="74" t="s">
        <v>601</v>
      </c>
      <c r="AB29476" s="4"/>
      <c r="AC29476" s="19"/>
      <c r="AD29476" s="25" t="s">
        <v>388</v>
      </c>
      <c r="AE29476" s="25"/>
      <c r="AF29476" s="84">
        <v>7.85</v>
      </c>
      <c r="AG29476" s="84">
        <v>7.85</v>
      </c>
      <c r="AH29476" s="25" t="s">
        <v>1359</v>
      </c>
      <c r="AI29476" s="25" t="s">
        <v>1359</v>
      </c>
      <c r="AJ29476" s="25" t="s">
        <v>585</v>
      </c>
      <c r="AK29476" s="20" t="s">
        <v>1363</v>
      </c>
      <c r="AL29476" s="20"/>
      <c r="AM29476" s="43">
        <v>0.5</v>
      </c>
      <c r="AN29476" s="43">
        <v>0.5</v>
      </c>
      <c r="AO29476" s="25"/>
      <c r="AP29476" s="25"/>
      <c r="AQ29476" s="25"/>
      <c r="AR29476" s="25"/>
      <c r="AS29476" s="25"/>
      <c r="AT29476" s="25"/>
      <c r="AU29476" s="25"/>
      <c r="AV29476" s="25"/>
      <c r="AW29476" s="25"/>
      <c r="AX29476" s="25"/>
      <c r="AY29476" s="25"/>
      <c r="AZ29476" s="25"/>
      <c r="BA29476" s="25"/>
    </row>
    <row r="29477" spans="1:53" ht="12.75" hidden="1" customHeight="1" x14ac:dyDescent="0.3">
      <c r="A29477" s="15">
        <v>54243</v>
      </c>
      <c r="B29477" s="5" t="s">
        <v>848</v>
      </c>
      <c r="C29477" s="8" t="s">
        <v>334</v>
      </c>
      <c r="D29477" s="5" t="s">
        <v>867</v>
      </c>
      <c r="E29477" s="20"/>
      <c r="F29477" s="43">
        <v>6595016</v>
      </c>
      <c r="G29477" s="43">
        <v>1622944</v>
      </c>
      <c r="H29477" s="5" t="s">
        <v>586</v>
      </c>
      <c r="I29477" s="16"/>
      <c r="J29477" s="16"/>
      <c r="K29477" s="16"/>
      <c r="L29477" s="16"/>
      <c r="M29477" s="16"/>
      <c r="N29477" s="16"/>
      <c r="O29477" s="117">
        <v>42655</v>
      </c>
      <c r="P29477" s="88">
        <f t="shared" si="1380"/>
        <v>2016</v>
      </c>
      <c r="Q29477" s="88">
        <f t="shared" si="1381"/>
        <v>10</v>
      </c>
      <c r="R29477" s="79">
        <v>12</v>
      </c>
      <c r="S29477" s="6"/>
      <c r="T29477" s="142"/>
      <c r="U29477" s="152"/>
      <c r="V29477" s="148"/>
      <c r="W29477" s="147"/>
      <c r="X29477" s="159" t="s">
        <v>836</v>
      </c>
      <c r="Y29477" s="8"/>
      <c r="Z29477" s="25"/>
      <c r="AA29477" s="74" t="s">
        <v>601</v>
      </c>
      <c r="AB29477" s="4"/>
      <c r="AC29477" s="19"/>
      <c r="AD29477" s="25" t="s">
        <v>388</v>
      </c>
      <c r="AE29477" s="25"/>
      <c r="AF29477" s="84">
        <v>7.68</v>
      </c>
      <c r="AG29477" s="84">
        <v>7.68</v>
      </c>
      <c r="AH29477" s="25" t="s">
        <v>1359</v>
      </c>
      <c r="AI29477" s="25" t="s">
        <v>1359</v>
      </c>
      <c r="AJ29477" s="25" t="s">
        <v>585</v>
      </c>
      <c r="AK29477" s="20" t="s">
        <v>1363</v>
      </c>
      <c r="AL29477" s="20"/>
      <c r="AM29477" s="43">
        <v>0.5</v>
      </c>
      <c r="AN29477" s="43">
        <v>0.5</v>
      </c>
      <c r="AO29477" s="25"/>
      <c r="AP29477" s="25"/>
      <c r="AQ29477" s="25"/>
      <c r="AR29477" s="25"/>
      <c r="AS29477" s="25"/>
      <c r="AT29477" s="25"/>
      <c r="AU29477" s="25"/>
      <c r="AV29477" s="25"/>
      <c r="AW29477" s="25"/>
      <c r="AX29477" s="25"/>
      <c r="AY29477" s="25"/>
      <c r="AZ29477" s="25"/>
      <c r="BA29477" s="25"/>
    </row>
    <row r="29478" spans="1:53" ht="12.75" hidden="1" customHeight="1" x14ac:dyDescent="0.3">
      <c r="A29478" s="15">
        <v>54235</v>
      </c>
      <c r="B29478" s="5" t="s">
        <v>848</v>
      </c>
      <c r="C29478" s="8" t="s">
        <v>218</v>
      </c>
      <c r="D29478" s="5" t="s">
        <v>863</v>
      </c>
      <c r="E29478" s="20"/>
      <c r="F29478" s="43">
        <v>6593788</v>
      </c>
      <c r="G29478" s="43">
        <v>1624229</v>
      </c>
      <c r="H29478" s="5" t="s">
        <v>586</v>
      </c>
      <c r="I29478" s="16"/>
      <c r="J29478" s="16"/>
      <c r="K29478" s="16"/>
      <c r="L29478" s="16"/>
      <c r="M29478" s="16"/>
      <c r="N29478" s="16"/>
      <c r="O29478" s="117">
        <v>42655</v>
      </c>
      <c r="P29478" s="88">
        <f t="shared" si="1380"/>
        <v>2016</v>
      </c>
      <c r="Q29478" s="88">
        <f t="shared" si="1381"/>
        <v>10</v>
      </c>
      <c r="R29478" s="79">
        <v>12</v>
      </c>
      <c r="S29478" s="6"/>
      <c r="T29478" s="142"/>
      <c r="U29478" s="152"/>
      <c r="V29478" s="148"/>
      <c r="W29478" s="147"/>
      <c r="X29478" s="160" t="s">
        <v>837</v>
      </c>
      <c r="Y29478" s="8"/>
      <c r="Z29478" s="25"/>
      <c r="AA29478" s="74" t="s">
        <v>337</v>
      </c>
      <c r="AB29478" s="4"/>
      <c r="AC29478" s="19"/>
      <c r="AD29478" s="25" t="s">
        <v>388</v>
      </c>
      <c r="AE29478" s="25"/>
      <c r="AF29478" s="84">
        <v>8.2520000000000007</v>
      </c>
      <c r="AG29478" s="84">
        <v>8.2520000000000007</v>
      </c>
      <c r="AH29478" s="25" t="s">
        <v>1358</v>
      </c>
      <c r="AI29478" s="25" t="s">
        <v>1358</v>
      </c>
      <c r="AJ29478" s="25" t="s">
        <v>585</v>
      </c>
      <c r="AK29478" s="20" t="s">
        <v>1363</v>
      </c>
      <c r="AL29478" s="20"/>
      <c r="AM29478" s="43">
        <v>0.5</v>
      </c>
      <c r="AN29478" s="43">
        <v>0.5</v>
      </c>
      <c r="AO29478" s="25"/>
      <c r="AP29478" s="25"/>
      <c r="AQ29478" s="25"/>
      <c r="AR29478" s="25"/>
      <c r="AS29478" s="25"/>
      <c r="AT29478" s="25"/>
      <c r="AU29478" s="25"/>
      <c r="AV29478" s="25"/>
      <c r="AW29478" s="25"/>
      <c r="AX29478" s="25"/>
      <c r="AY29478" s="25"/>
      <c r="AZ29478" s="25"/>
      <c r="BA29478" s="25"/>
    </row>
    <row r="29479" spans="1:53" ht="12.75" hidden="1" customHeight="1" x14ac:dyDescent="0.3">
      <c r="A29479" s="15">
        <v>54243</v>
      </c>
      <c r="B29479" s="5" t="s">
        <v>848</v>
      </c>
      <c r="C29479" s="8" t="s">
        <v>334</v>
      </c>
      <c r="D29479" s="5" t="s">
        <v>867</v>
      </c>
      <c r="E29479" s="20"/>
      <c r="F29479" s="43">
        <v>6595016</v>
      </c>
      <c r="G29479" s="43">
        <v>1622944</v>
      </c>
      <c r="H29479" s="5" t="s">
        <v>586</v>
      </c>
      <c r="I29479" s="16"/>
      <c r="J29479" s="16"/>
      <c r="K29479" s="16"/>
      <c r="L29479" s="16"/>
      <c r="M29479" s="16"/>
      <c r="N29479" s="16"/>
      <c r="O29479" s="117">
        <v>42655</v>
      </c>
      <c r="P29479" s="88">
        <f t="shared" si="1380"/>
        <v>2016</v>
      </c>
      <c r="Q29479" s="88">
        <f t="shared" si="1381"/>
        <v>10</v>
      </c>
      <c r="R29479" s="79">
        <v>12</v>
      </c>
      <c r="S29479" s="6"/>
      <c r="T29479" s="142"/>
      <c r="U29479" s="152"/>
      <c r="V29479" s="148"/>
      <c r="W29479" s="147"/>
      <c r="X29479" s="160" t="s">
        <v>837</v>
      </c>
      <c r="Y29479" s="8"/>
      <c r="Z29479" s="25"/>
      <c r="AA29479" s="74" t="s">
        <v>337</v>
      </c>
      <c r="AB29479" s="4"/>
      <c r="AC29479" s="19"/>
      <c r="AD29479" s="25" t="s">
        <v>388</v>
      </c>
      <c r="AE29479" s="25"/>
      <c r="AF29479" s="84">
        <v>12.65</v>
      </c>
      <c r="AG29479" s="84">
        <v>12.65</v>
      </c>
      <c r="AH29479" s="25" t="s">
        <v>1358</v>
      </c>
      <c r="AI29479" s="25" t="s">
        <v>1358</v>
      </c>
      <c r="AJ29479" s="25" t="s">
        <v>585</v>
      </c>
      <c r="AK29479" s="20" t="s">
        <v>1363</v>
      </c>
      <c r="AL29479" s="20"/>
      <c r="AM29479" s="43">
        <v>0.5</v>
      </c>
      <c r="AN29479" s="43">
        <v>0.5</v>
      </c>
      <c r="AO29479" s="25"/>
      <c r="AP29479" s="25"/>
      <c r="AQ29479" s="25"/>
      <c r="AR29479" s="25"/>
      <c r="AS29479" s="25"/>
      <c r="AT29479" s="25"/>
      <c r="AU29479" s="25"/>
      <c r="AV29479" s="25"/>
      <c r="AW29479" s="25"/>
      <c r="AX29479" s="25"/>
      <c r="AY29479" s="25"/>
      <c r="AZ29479" s="25"/>
      <c r="BA29479" s="25"/>
    </row>
    <row r="29480" spans="1:53" ht="12.75" hidden="1" customHeight="1" x14ac:dyDescent="0.3">
      <c r="B29480" s="5" t="s">
        <v>848</v>
      </c>
      <c r="C29480" s="8" t="s">
        <v>68</v>
      </c>
      <c r="D29480" s="5" t="s">
        <v>252</v>
      </c>
      <c r="O29480" s="117">
        <v>42656</v>
      </c>
      <c r="P29480" s="88">
        <f t="shared" si="1380"/>
        <v>2016</v>
      </c>
      <c r="Q29480" s="88">
        <f t="shared" si="1381"/>
        <v>10</v>
      </c>
      <c r="R29480" s="79">
        <v>13</v>
      </c>
      <c r="S29480" s="8" t="s">
        <v>819</v>
      </c>
      <c r="T29480" s="137" t="s">
        <v>819</v>
      </c>
      <c r="U29480" s="147"/>
      <c r="V29480" s="147"/>
      <c r="W29480" s="147"/>
      <c r="X29480" s="159" t="s">
        <v>836</v>
      </c>
      <c r="Y29480" s="6" t="s">
        <v>835</v>
      </c>
      <c r="AA29480" s="41" t="s">
        <v>607</v>
      </c>
      <c r="AB29480" s="4"/>
      <c r="AC29480" s="18"/>
      <c r="AD29480" s="25" t="s">
        <v>388</v>
      </c>
      <c r="AE29480" s="25"/>
      <c r="AF29480" s="82">
        <v>32</v>
      </c>
      <c r="AG29480" s="82">
        <v>32</v>
      </c>
      <c r="AH29480" s="25" t="s">
        <v>1357</v>
      </c>
      <c r="AI29480" s="25" t="s">
        <v>1357</v>
      </c>
      <c r="AJ29480" s="25" t="s">
        <v>585</v>
      </c>
      <c r="AM29480" s="41">
        <v>0.5</v>
      </c>
      <c r="AN29480" s="41">
        <v>0.5</v>
      </c>
      <c r="AO29480" s="25"/>
      <c r="AP29480" s="25"/>
      <c r="AQ29480" s="25"/>
      <c r="AR29480" s="25"/>
      <c r="AS29480" s="25"/>
      <c r="AT29480" s="25"/>
      <c r="AU29480" s="25"/>
      <c r="AV29480" s="25"/>
      <c r="AW29480" s="25"/>
      <c r="AX29480" s="25"/>
      <c r="AY29480" s="25"/>
      <c r="AZ29480" s="25"/>
      <c r="BA29480" s="25"/>
    </row>
    <row r="29481" spans="1:53" ht="12.75" hidden="1" customHeight="1" x14ac:dyDescent="0.3">
      <c r="B29481" s="5" t="s">
        <v>848</v>
      </c>
      <c r="C29481" s="8" t="s">
        <v>68</v>
      </c>
      <c r="D29481" s="5" t="s">
        <v>252</v>
      </c>
      <c r="O29481" s="117">
        <v>42656</v>
      </c>
      <c r="P29481" s="88">
        <f t="shared" si="1380"/>
        <v>2016</v>
      </c>
      <c r="Q29481" s="88">
        <f t="shared" si="1381"/>
        <v>10</v>
      </c>
      <c r="R29481" s="79">
        <v>13</v>
      </c>
      <c r="S29481" s="6"/>
      <c r="T29481" s="142"/>
      <c r="U29481" s="147"/>
      <c r="V29481" s="148"/>
      <c r="W29481" s="147"/>
      <c r="X29481" s="159"/>
      <c r="Y29481" s="8"/>
      <c r="Z29481" s="73"/>
      <c r="AA29481" s="41" t="s">
        <v>1075</v>
      </c>
      <c r="AB29481" s="4"/>
      <c r="AC29481" s="18"/>
      <c r="AD29481" s="25" t="s">
        <v>388</v>
      </c>
      <c r="AE29481" s="25"/>
      <c r="AF29481" s="82">
        <v>17</v>
      </c>
      <c r="AG29481" s="82">
        <v>17</v>
      </c>
      <c r="AH29481" s="25" t="s">
        <v>1357</v>
      </c>
      <c r="AI29481" s="25" t="s">
        <v>1357</v>
      </c>
      <c r="AJ29481" s="25" t="s">
        <v>585</v>
      </c>
      <c r="AM29481" s="41">
        <v>0.5</v>
      </c>
      <c r="AN29481" s="41">
        <v>0.5</v>
      </c>
      <c r="AO29481" s="25"/>
      <c r="AP29481" s="25"/>
      <c r="AQ29481" s="25"/>
      <c r="AR29481" s="25"/>
      <c r="AS29481" s="25"/>
      <c r="AT29481" s="25"/>
      <c r="AU29481" s="25"/>
      <c r="AV29481" s="25"/>
      <c r="AW29481" s="25"/>
      <c r="AX29481" s="25"/>
      <c r="AY29481" s="25"/>
      <c r="AZ29481" s="25"/>
      <c r="BA29481" s="25"/>
    </row>
    <row r="29482" spans="1:53" ht="12.75" hidden="1" customHeight="1" x14ac:dyDescent="0.3">
      <c r="B29482" s="5" t="s">
        <v>848</v>
      </c>
      <c r="C29482" s="8" t="s">
        <v>68</v>
      </c>
      <c r="D29482" s="5" t="s">
        <v>252</v>
      </c>
      <c r="O29482" s="117">
        <v>42656</v>
      </c>
      <c r="P29482" s="88">
        <f t="shared" si="1380"/>
        <v>2016</v>
      </c>
      <c r="Q29482" s="88">
        <f t="shared" si="1381"/>
        <v>10</v>
      </c>
      <c r="R29482" s="79">
        <v>13</v>
      </c>
      <c r="S29482" s="6"/>
      <c r="T29482" s="142"/>
      <c r="U29482" s="147"/>
      <c r="V29482" s="148"/>
      <c r="W29482" s="147"/>
      <c r="X29482" s="159" t="s">
        <v>836</v>
      </c>
      <c r="Y29482" s="8"/>
      <c r="Z29482" s="25"/>
      <c r="AA29482" s="74" t="s">
        <v>601</v>
      </c>
      <c r="AB29482" s="4"/>
      <c r="AC29482" s="19"/>
      <c r="AD29482" s="25" t="s">
        <v>388</v>
      </c>
      <c r="AE29482" s="25"/>
      <c r="AF29482" s="82">
        <v>8</v>
      </c>
      <c r="AG29482" s="82">
        <v>8</v>
      </c>
      <c r="AH29482" s="25" t="s">
        <v>1359</v>
      </c>
      <c r="AI29482" s="25" t="s">
        <v>1359</v>
      </c>
      <c r="AJ29482" s="25" t="s">
        <v>585</v>
      </c>
      <c r="AM29482" s="41">
        <v>0.5</v>
      </c>
      <c r="AN29482" s="41">
        <v>0.5</v>
      </c>
      <c r="AO29482" s="25"/>
      <c r="AP29482" s="25"/>
      <c r="AQ29482" s="25"/>
      <c r="AR29482" s="25"/>
      <c r="AS29482" s="25"/>
      <c r="AT29482" s="25"/>
      <c r="AU29482" s="25"/>
      <c r="AV29482" s="25"/>
      <c r="AW29482" s="25"/>
      <c r="AX29482" s="25"/>
      <c r="AY29482" s="25"/>
      <c r="AZ29482" s="25"/>
      <c r="BA29482" s="25"/>
    </row>
    <row r="29483" spans="1:53" ht="12.75" hidden="1" customHeight="1" x14ac:dyDescent="0.3">
      <c r="B29483" s="5" t="s">
        <v>848</v>
      </c>
      <c r="C29483" s="8" t="s">
        <v>68</v>
      </c>
      <c r="D29483" s="5" t="s">
        <v>252</v>
      </c>
      <c r="O29483" s="117">
        <v>42656</v>
      </c>
      <c r="P29483" s="88">
        <f t="shared" si="1380"/>
        <v>2016</v>
      </c>
      <c r="Q29483" s="88">
        <f t="shared" si="1381"/>
        <v>10</v>
      </c>
      <c r="R29483" s="79">
        <v>13</v>
      </c>
      <c r="S29483" s="6"/>
      <c r="T29483" s="142"/>
      <c r="U29483" s="147"/>
      <c r="V29483" s="148"/>
      <c r="W29483" s="147"/>
      <c r="X29483" s="160" t="s">
        <v>837</v>
      </c>
      <c r="Y29483" s="8"/>
      <c r="Z29483" s="25"/>
      <c r="AA29483" s="74" t="s">
        <v>337</v>
      </c>
      <c r="AB29483" s="4"/>
      <c r="AC29483" s="19"/>
      <c r="AD29483" s="25" t="s">
        <v>388</v>
      </c>
      <c r="AE29483" s="25"/>
      <c r="AF29483" s="82">
        <v>9.3000000000000007</v>
      </c>
      <c r="AG29483" s="82">
        <v>9.3000000000000007</v>
      </c>
      <c r="AH29483" s="25" t="s">
        <v>1358</v>
      </c>
      <c r="AI29483" s="25" t="s">
        <v>1358</v>
      </c>
      <c r="AJ29483" s="25" t="s">
        <v>585</v>
      </c>
      <c r="AM29483" s="41">
        <v>0.5</v>
      </c>
      <c r="AN29483" s="41">
        <v>0.5</v>
      </c>
      <c r="AO29483" s="25"/>
      <c r="AP29483" s="25"/>
      <c r="AQ29483" s="25"/>
      <c r="AR29483" s="25"/>
      <c r="AS29483" s="25"/>
      <c r="AT29483" s="25"/>
      <c r="AU29483" s="25"/>
      <c r="AV29483" s="25"/>
      <c r="AW29483" s="25"/>
      <c r="AX29483" s="25"/>
      <c r="AY29483" s="25"/>
      <c r="AZ29483" s="25"/>
      <c r="BA29483" s="25"/>
    </row>
    <row r="29484" spans="1:53" ht="12.75" hidden="1" customHeight="1" x14ac:dyDescent="0.3">
      <c r="A29484" s="21"/>
      <c r="B29484" s="5" t="s">
        <v>849</v>
      </c>
      <c r="C29484" s="22" t="s">
        <v>1372</v>
      </c>
      <c r="D29484" s="21"/>
      <c r="E29484" s="21"/>
      <c r="F29484" s="44"/>
      <c r="G29484" s="44"/>
      <c r="O29484" s="117">
        <v>42751</v>
      </c>
      <c r="P29484" s="88">
        <f t="shared" si="1380"/>
        <v>2017</v>
      </c>
      <c r="Q29484" s="88">
        <f t="shared" si="1381"/>
        <v>1</v>
      </c>
      <c r="R29484" s="91">
        <v>16</v>
      </c>
      <c r="S29484" s="8" t="s">
        <v>819</v>
      </c>
      <c r="T29484" s="137" t="s">
        <v>819</v>
      </c>
      <c r="U29484" s="147"/>
      <c r="V29484" s="147"/>
      <c r="W29484" s="147"/>
      <c r="X29484" s="159" t="s">
        <v>836</v>
      </c>
      <c r="Y29484" s="6" t="s">
        <v>835</v>
      </c>
      <c r="AA29484" s="41" t="s">
        <v>607</v>
      </c>
      <c r="AB29484" s="4"/>
      <c r="AC29484" s="18"/>
      <c r="AD29484" s="25" t="s">
        <v>388</v>
      </c>
      <c r="AF29484" s="85">
        <v>437</v>
      </c>
      <c r="AG29484" s="85">
        <v>437</v>
      </c>
      <c r="AH29484" s="81" t="s">
        <v>81</v>
      </c>
      <c r="AI29484" s="81" t="s">
        <v>81</v>
      </c>
      <c r="AJ29484" s="79" t="s">
        <v>585</v>
      </c>
      <c r="AK29484" s="22"/>
      <c r="AL29484" s="22"/>
      <c r="AM29484" s="44">
        <v>0.1</v>
      </c>
      <c r="AN29484" s="44">
        <v>0.1</v>
      </c>
    </row>
    <row r="29485" spans="1:53" ht="12.75" hidden="1" customHeight="1" x14ac:dyDescent="0.3">
      <c r="A29485" s="21"/>
      <c r="B29485" s="4" t="s">
        <v>848</v>
      </c>
      <c r="C29485" s="8" t="s">
        <v>284</v>
      </c>
      <c r="D29485" s="5" t="s">
        <v>857</v>
      </c>
      <c r="E29485" s="21" t="s">
        <v>1373</v>
      </c>
      <c r="F29485" s="44"/>
      <c r="G29485" s="44"/>
      <c r="O29485" s="117">
        <v>42751</v>
      </c>
      <c r="P29485" s="88">
        <f t="shared" si="1380"/>
        <v>2017</v>
      </c>
      <c r="Q29485" s="88">
        <f t="shared" si="1381"/>
        <v>1</v>
      </c>
      <c r="R29485" s="91">
        <v>16</v>
      </c>
      <c r="S29485" s="8" t="s">
        <v>819</v>
      </c>
      <c r="T29485" s="137" t="s">
        <v>819</v>
      </c>
      <c r="U29485" s="147"/>
      <c r="V29485" s="147"/>
      <c r="W29485" s="147"/>
      <c r="X29485" s="159" t="s">
        <v>836</v>
      </c>
      <c r="Y29485" s="6" t="s">
        <v>835</v>
      </c>
      <c r="AA29485" s="41" t="s">
        <v>607</v>
      </c>
      <c r="AB29485" s="4"/>
      <c r="AC29485" s="18"/>
      <c r="AD29485" s="25" t="s">
        <v>388</v>
      </c>
      <c r="AF29485" s="85">
        <v>29</v>
      </c>
      <c r="AG29485" s="85">
        <v>29</v>
      </c>
      <c r="AH29485" s="81" t="s">
        <v>81</v>
      </c>
      <c r="AI29485" s="81" t="s">
        <v>81</v>
      </c>
      <c r="AJ29485" s="79" t="s">
        <v>585</v>
      </c>
      <c r="AK29485" s="22"/>
      <c r="AL29485" s="22"/>
      <c r="AM29485" s="44">
        <v>0.1</v>
      </c>
      <c r="AN29485" s="44">
        <v>0.1</v>
      </c>
    </row>
    <row r="29486" spans="1:53" ht="12.75" hidden="1" customHeight="1" x14ac:dyDescent="0.3">
      <c r="A29486" s="21"/>
      <c r="B29486" s="5" t="s">
        <v>849</v>
      </c>
      <c r="C29486" s="22" t="s">
        <v>429</v>
      </c>
      <c r="D29486" s="5" t="s">
        <v>859</v>
      </c>
      <c r="E29486" s="8" t="s">
        <v>869</v>
      </c>
      <c r="F29486" s="44">
        <v>6606237</v>
      </c>
      <c r="G29486" s="44">
        <v>661152</v>
      </c>
      <c r="H29486" s="5" t="s">
        <v>721</v>
      </c>
      <c r="I29486" s="5" t="s">
        <v>869</v>
      </c>
      <c r="J29486" s="5" t="s">
        <v>719</v>
      </c>
      <c r="O29486" s="117">
        <v>42751</v>
      </c>
      <c r="P29486" s="88">
        <f t="shared" si="1380"/>
        <v>2017</v>
      </c>
      <c r="Q29486" s="88">
        <f t="shared" si="1381"/>
        <v>1</v>
      </c>
      <c r="R29486" s="91">
        <v>16</v>
      </c>
      <c r="S29486" s="8" t="s">
        <v>819</v>
      </c>
      <c r="T29486" s="137" t="s">
        <v>819</v>
      </c>
      <c r="U29486" s="147"/>
      <c r="V29486" s="147"/>
      <c r="W29486" s="147"/>
      <c r="X29486" s="159" t="s">
        <v>836</v>
      </c>
      <c r="Y29486" s="6" t="s">
        <v>835</v>
      </c>
      <c r="AA29486" s="41" t="s">
        <v>607</v>
      </c>
      <c r="AB29486" s="4"/>
      <c r="AC29486" s="18"/>
      <c r="AD29486" s="25" t="s">
        <v>388</v>
      </c>
      <c r="AF29486" s="85">
        <v>77</v>
      </c>
      <c r="AG29486" s="85">
        <v>77</v>
      </c>
      <c r="AH29486" s="81" t="s">
        <v>81</v>
      </c>
      <c r="AI29486" s="81" t="s">
        <v>81</v>
      </c>
      <c r="AJ29486" s="79" t="s">
        <v>585</v>
      </c>
      <c r="AK29486" s="22"/>
      <c r="AL29486" s="22"/>
      <c r="AM29486" s="44">
        <v>0.1</v>
      </c>
      <c r="AN29486" s="44">
        <v>0.1</v>
      </c>
    </row>
    <row r="29487" spans="1:53" ht="12.75" hidden="1" customHeight="1" x14ac:dyDescent="0.3">
      <c r="A29487" s="21"/>
      <c r="B29487" s="5" t="s">
        <v>849</v>
      </c>
      <c r="C29487" s="22" t="s">
        <v>1372</v>
      </c>
      <c r="D29487" s="21"/>
      <c r="E29487" s="21"/>
      <c r="F29487" s="44"/>
      <c r="G29487" s="44"/>
      <c r="O29487" s="117">
        <v>42751</v>
      </c>
      <c r="P29487" s="88">
        <f t="shared" si="1380"/>
        <v>2017</v>
      </c>
      <c r="Q29487" s="88">
        <f t="shared" si="1381"/>
        <v>1</v>
      </c>
      <c r="R29487" s="91">
        <v>16</v>
      </c>
      <c r="T29487" s="137"/>
      <c r="U29487" s="147"/>
      <c r="V29487" s="147"/>
      <c r="W29487" s="147"/>
      <c r="X29487" s="159"/>
      <c r="Y29487" s="8"/>
      <c r="AA29487" s="41" t="s">
        <v>1075</v>
      </c>
      <c r="AD29487" s="41" t="s">
        <v>388</v>
      </c>
      <c r="AF29487" s="85">
        <v>431</v>
      </c>
      <c r="AG29487" s="85">
        <v>431</v>
      </c>
      <c r="AH29487" s="81" t="s">
        <v>81</v>
      </c>
      <c r="AI29487" s="81" t="s">
        <v>81</v>
      </c>
      <c r="AJ29487" s="79" t="s">
        <v>585</v>
      </c>
      <c r="AK29487" s="22"/>
      <c r="AL29487" s="22"/>
      <c r="AM29487" s="44">
        <v>0.1</v>
      </c>
      <c r="AN29487" s="44">
        <v>0.1</v>
      </c>
    </row>
    <row r="29488" spans="1:53" ht="12.75" hidden="1" customHeight="1" x14ac:dyDescent="0.3">
      <c r="A29488" s="21"/>
      <c r="B29488" s="4" t="s">
        <v>848</v>
      </c>
      <c r="C29488" s="8" t="s">
        <v>284</v>
      </c>
      <c r="D29488" s="5" t="s">
        <v>857</v>
      </c>
      <c r="E29488" s="21" t="s">
        <v>1373</v>
      </c>
      <c r="F29488" s="44"/>
      <c r="G29488" s="44"/>
      <c r="O29488" s="117">
        <v>42751</v>
      </c>
      <c r="P29488" s="88">
        <f t="shared" si="1380"/>
        <v>2017</v>
      </c>
      <c r="Q29488" s="88">
        <f t="shared" si="1381"/>
        <v>1</v>
      </c>
      <c r="R29488" s="91">
        <v>16</v>
      </c>
      <c r="T29488" s="137"/>
      <c r="U29488" s="147"/>
      <c r="V29488" s="147"/>
      <c r="W29488" s="147"/>
      <c r="X29488" s="159"/>
      <c r="Y29488" s="8"/>
      <c r="AA29488" s="41" t="s">
        <v>1075</v>
      </c>
      <c r="AD29488" s="41" t="s">
        <v>388</v>
      </c>
      <c r="AF29488" s="85">
        <v>554</v>
      </c>
      <c r="AG29488" s="85">
        <v>554</v>
      </c>
      <c r="AH29488" s="81" t="s">
        <v>81</v>
      </c>
      <c r="AI29488" s="81" t="s">
        <v>81</v>
      </c>
      <c r="AJ29488" s="79" t="s">
        <v>585</v>
      </c>
      <c r="AK29488" s="22"/>
      <c r="AL29488" s="22"/>
      <c r="AM29488" s="44">
        <v>0.1</v>
      </c>
      <c r="AN29488" s="44">
        <v>0.1</v>
      </c>
    </row>
    <row r="29489" spans="1:40" ht="12.75" hidden="1" customHeight="1" x14ac:dyDescent="0.3">
      <c r="A29489" s="21"/>
      <c r="B29489" s="5" t="s">
        <v>849</v>
      </c>
      <c r="C29489" s="22" t="s">
        <v>429</v>
      </c>
      <c r="D29489" s="5" t="s">
        <v>859</v>
      </c>
      <c r="E29489" s="8" t="s">
        <v>869</v>
      </c>
      <c r="F29489" s="44">
        <v>6606237</v>
      </c>
      <c r="G29489" s="44">
        <v>661152</v>
      </c>
      <c r="H29489" s="5" t="s">
        <v>721</v>
      </c>
      <c r="I29489" s="5" t="s">
        <v>869</v>
      </c>
      <c r="J29489" s="5" t="s">
        <v>719</v>
      </c>
      <c r="O29489" s="117">
        <v>42751</v>
      </c>
      <c r="P29489" s="88">
        <f t="shared" si="1380"/>
        <v>2017</v>
      </c>
      <c r="Q29489" s="88">
        <f t="shared" si="1381"/>
        <v>1</v>
      </c>
      <c r="R29489" s="91">
        <v>16</v>
      </c>
      <c r="T29489" s="137"/>
      <c r="U29489" s="147"/>
      <c r="V29489" s="147"/>
      <c r="W29489" s="147"/>
      <c r="X29489" s="159"/>
      <c r="Y29489" s="8"/>
      <c r="AA29489" s="41" t="s">
        <v>1075</v>
      </c>
      <c r="AD29489" s="41" t="s">
        <v>388</v>
      </c>
      <c r="AF29489" s="85">
        <v>534</v>
      </c>
      <c r="AG29489" s="85">
        <v>534</v>
      </c>
      <c r="AH29489" s="81" t="s">
        <v>81</v>
      </c>
      <c r="AI29489" s="81" t="s">
        <v>81</v>
      </c>
      <c r="AJ29489" s="79" t="s">
        <v>585</v>
      </c>
      <c r="AK29489" s="22"/>
      <c r="AL29489" s="22"/>
      <c r="AM29489" s="44">
        <v>0.1</v>
      </c>
      <c r="AN29489" s="44">
        <v>0.1</v>
      </c>
    </row>
    <row r="29490" spans="1:40" ht="12.75" hidden="1" customHeight="1" x14ac:dyDescent="0.3">
      <c r="A29490" s="21"/>
      <c r="B29490" s="5" t="s">
        <v>849</v>
      </c>
      <c r="C29490" s="22" t="s">
        <v>1372</v>
      </c>
      <c r="D29490" s="21"/>
      <c r="E29490" s="21"/>
      <c r="F29490" s="44"/>
      <c r="G29490" s="44"/>
      <c r="O29490" s="117">
        <v>42751</v>
      </c>
      <c r="P29490" s="88">
        <f t="shared" si="1380"/>
        <v>2017</v>
      </c>
      <c r="Q29490" s="88">
        <f t="shared" si="1381"/>
        <v>1</v>
      </c>
      <c r="R29490" s="91">
        <v>16</v>
      </c>
      <c r="T29490" s="137"/>
      <c r="U29490" s="147"/>
      <c r="V29490" s="147"/>
      <c r="W29490" s="147"/>
      <c r="X29490" s="159" t="s">
        <v>836</v>
      </c>
      <c r="Y29490" s="8"/>
      <c r="Z29490" s="25"/>
      <c r="AA29490" s="74" t="s">
        <v>601</v>
      </c>
      <c r="AB29490" s="4"/>
      <c r="AC29490" s="19"/>
      <c r="AD29490" s="25" t="s">
        <v>388</v>
      </c>
      <c r="AF29490" s="85">
        <v>7.66</v>
      </c>
      <c r="AG29490" s="85">
        <v>7.66</v>
      </c>
      <c r="AH29490" s="81" t="s">
        <v>1377</v>
      </c>
      <c r="AI29490" s="81" t="s">
        <v>1377</v>
      </c>
      <c r="AJ29490" s="79" t="s">
        <v>585</v>
      </c>
      <c r="AK29490" s="22"/>
      <c r="AL29490" s="22"/>
      <c r="AM29490" s="44">
        <v>0.1</v>
      </c>
      <c r="AN29490" s="44">
        <v>0.1</v>
      </c>
    </row>
    <row r="29491" spans="1:40" ht="12.75" hidden="1" customHeight="1" x14ac:dyDescent="0.3">
      <c r="A29491" s="21"/>
      <c r="B29491" s="4" t="s">
        <v>848</v>
      </c>
      <c r="C29491" s="8" t="s">
        <v>284</v>
      </c>
      <c r="D29491" s="5" t="s">
        <v>857</v>
      </c>
      <c r="E29491" s="21" t="s">
        <v>1373</v>
      </c>
      <c r="F29491" s="44"/>
      <c r="G29491" s="44"/>
      <c r="O29491" s="117">
        <v>42751</v>
      </c>
      <c r="P29491" s="88">
        <f t="shared" si="1380"/>
        <v>2017</v>
      </c>
      <c r="Q29491" s="88">
        <f t="shared" si="1381"/>
        <v>1</v>
      </c>
      <c r="R29491" s="91">
        <v>16</v>
      </c>
      <c r="T29491" s="137"/>
      <c r="U29491" s="147"/>
      <c r="V29491" s="147"/>
      <c r="W29491" s="147"/>
      <c r="X29491" s="159" t="s">
        <v>836</v>
      </c>
      <c r="Y29491" s="8"/>
      <c r="Z29491" s="25"/>
      <c r="AA29491" s="74" t="s">
        <v>601</v>
      </c>
      <c r="AB29491" s="4"/>
      <c r="AC29491" s="19"/>
      <c r="AD29491" s="25" t="s">
        <v>388</v>
      </c>
      <c r="AF29491" s="85">
        <v>7.66</v>
      </c>
      <c r="AG29491" s="85">
        <v>7.66</v>
      </c>
      <c r="AH29491" s="81" t="s">
        <v>1377</v>
      </c>
      <c r="AI29491" s="81" t="s">
        <v>1377</v>
      </c>
      <c r="AJ29491" s="79" t="s">
        <v>585</v>
      </c>
      <c r="AK29491" s="22"/>
      <c r="AL29491" s="22"/>
      <c r="AM29491" s="44">
        <v>0.1</v>
      </c>
      <c r="AN29491" s="44">
        <v>0.1</v>
      </c>
    </row>
    <row r="29492" spans="1:40" ht="12.75" hidden="1" customHeight="1" x14ac:dyDescent="0.3">
      <c r="A29492" s="21"/>
      <c r="B29492" s="5" t="s">
        <v>849</v>
      </c>
      <c r="C29492" s="22" t="s">
        <v>429</v>
      </c>
      <c r="D29492" s="5" t="s">
        <v>859</v>
      </c>
      <c r="E29492" s="8" t="s">
        <v>869</v>
      </c>
      <c r="F29492" s="44">
        <v>6606237</v>
      </c>
      <c r="G29492" s="44">
        <v>661152</v>
      </c>
      <c r="H29492" s="5" t="s">
        <v>721</v>
      </c>
      <c r="I29492" s="5" t="s">
        <v>869</v>
      </c>
      <c r="J29492" s="5" t="s">
        <v>719</v>
      </c>
      <c r="O29492" s="117">
        <v>42751</v>
      </c>
      <c r="P29492" s="88">
        <f t="shared" si="1380"/>
        <v>2017</v>
      </c>
      <c r="Q29492" s="88">
        <f t="shared" si="1381"/>
        <v>1</v>
      </c>
      <c r="R29492" s="91">
        <v>16</v>
      </c>
      <c r="T29492" s="137"/>
      <c r="U29492" s="147"/>
      <c r="V29492" s="147"/>
      <c r="W29492" s="147"/>
      <c r="X29492" s="159" t="s">
        <v>836</v>
      </c>
      <c r="Y29492" s="8"/>
      <c r="Z29492" s="25"/>
      <c r="AA29492" s="74" t="s">
        <v>601</v>
      </c>
      <c r="AB29492" s="4"/>
      <c r="AC29492" s="19"/>
      <c r="AD29492" s="25" t="s">
        <v>388</v>
      </c>
      <c r="AF29492" s="85">
        <v>7.56</v>
      </c>
      <c r="AG29492" s="85">
        <v>7.56</v>
      </c>
      <c r="AH29492" s="81" t="s">
        <v>1377</v>
      </c>
      <c r="AI29492" s="81" t="s">
        <v>1377</v>
      </c>
      <c r="AJ29492" s="79" t="s">
        <v>585</v>
      </c>
      <c r="AK29492" s="22"/>
      <c r="AL29492" s="22"/>
      <c r="AM29492" s="44">
        <v>0.1</v>
      </c>
      <c r="AN29492" s="44">
        <v>0.1</v>
      </c>
    </row>
    <row r="29493" spans="1:40" ht="12.75" hidden="1" customHeight="1" x14ac:dyDescent="0.3">
      <c r="A29493" s="21"/>
      <c r="B29493" s="5" t="s">
        <v>849</v>
      </c>
      <c r="C29493" s="22" t="s">
        <v>1372</v>
      </c>
      <c r="D29493" s="21"/>
      <c r="E29493" s="21"/>
      <c r="F29493" s="44"/>
      <c r="G29493" s="44"/>
      <c r="O29493" s="117">
        <v>42751</v>
      </c>
      <c r="P29493" s="88">
        <f t="shared" si="1380"/>
        <v>2017</v>
      </c>
      <c r="Q29493" s="88">
        <f t="shared" si="1381"/>
        <v>1</v>
      </c>
      <c r="R29493" s="91">
        <v>16</v>
      </c>
      <c r="T29493" s="137"/>
      <c r="U29493" s="147"/>
      <c r="V29493" s="147"/>
      <c r="W29493" s="147"/>
      <c r="X29493" s="160" t="s">
        <v>837</v>
      </c>
      <c r="Y29493" s="8"/>
      <c r="Z29493" s="25"/>
      <c r="AA29493" s="74" t="s">
        <v>337</v>
      </c>
      <c r="AB29493" s="4"/>
      <c r="AC29493" s="19"/>
      <c r="AD29493" s="25" t="s">
        <v>388</v>
      </c>
      <c r="AF29493" s="85">
        <v>11.9</v>
      </c>
      <c r="AG29493" s="85">
        <v>11.9</v>
      </c>
      <c r="AH29493" s="44" t="s">
        <v>410</v>
      </c>
      <c r="AI29493" s="44" t="s">
        <v>410</v>
      </c>
      <c r="AJ29493" s="44" t="s">
        <v>585</v>
      </c>
      <c r="AK29493" s="22"/>
      <c r="AL29493" s="22"/>
      <c r="AM29493" s="44">
        <v>0.1</v>
      </c>
      <c r="AN29493" s="44">
        <v>0.1</v>
      </c>
    </row>
    <row r="29494" spans="1:40" ht="12.75" hidden="1" customHeight="1" x14ac:dyDescent="0.3">
      <c r="A29494" s="21"/>
      <c r="B29494" s="4" t="s">
        <v>848</v>
      </c>
      <c r="C29494" s="8" t="s">
        <v>284</v>
      </c>
      <c r="D29494" s="5" t="s">
        <v>857</v>
      </c>
      <c r="E29494" s="21" t="s">
        <v>1373</v>
      </c>
      <c r="F29494" s="44"/>
      <c r="G29494" s="44"/>
      <c r="O29494" s="117">
        <v>42751</v>
      </c>
      <c r="P29494" s="88">
        <f t="shared" si="1380"/>
        <v>2017</v>
      </c>
      <c r="Q29494" s="88">
        <f t="shared" si="1381"/>
        <v>1</v>
      </c>
      <c r="R29494" s="91">
        <v>16</v>
      </c>
      <c r="T29494" s="137"/>
      <c r="U29494" s="147"/>
      <c r="V29494" s="147"/>
      <c r="W29494" s="147"/>
      <c r="X29494" s="160" t="s">
        <v>837</v>
      </c>
      <c r="Y29494" s="8"/>
      <c r="Z29494" s="25"/>
      <c r="AA29494" s="74" t="s">
        <v>337</v>
      </c>
      <c r="AB29494" s="4"/>
      <c r="AC29494" s="19"/>
      <c r="AD29494" s="25" t="s">
        <v>388</v>
      </c>
      <c r="AF29494" s="85">
        <v>10.1</v>
      </c>
      <c r="AG29494" s="85">
        <v>10.1</v>
      </c>
      <c r="AH29494" s="44" t="s">
        <v>410</v>
      </c>
      <c r="AI29494" s="44" t="s">
        <v>410</v>
      </c>
      <c r="AJ29494" s="44" t="s">
        <v>585</v>
      </c>
      <c r="AK29494" s="22"/>
      <c r="AL29494" s="22"/>
      <c r="AM29494" s="44">
        <v>0.1</v>
      </c>
      <c r="AN29494" s="44">
        <v>0.1</v>
      </c>
    </row>
    <row r="29495" spans="1:40" ht="12.75" hidden="1" customHeight="1" x14ac:dyDescent="0.3">
      <c r="A29495" s="21"/>
      <c r="B29495" s="5" t="s">
        <v>849</v>
      </c>
      <c r="C29495" s="22" t="s">
        <v>429</v>
      </c>
      <c r="D29495" s="5" t="s">
        <v>859</v>
      </c>
      <c r="E29495" s="8" t="s">
        <v>869</v>
      </c>
      <c r="F29495" s="44">
        <v>6606237</v>
      </c>
      <c r="G29495" s="44">
        <v>661152</v>
      </c>
      <c r="H29495" s="5" t="s">
        <v>721</v>
      </c>
      <c r="I29495" s="5" t="s">
        <v>869</v>
      </c>
      <c r="J29495" s="5" t="s">
        <v>719</v>
      </c>
      <c r="O29495" s="117">
        <v>42751</v>
      </c>
      <c r="P29495" s="88">
        <f t="shared" si="1380"/>
        <v>2017</v>
      </c>
      <c r="Q29495" s="88">
        <f t="shared" si="1381"/>
        <v>1</v>
      </c>
      <c r="R29495" s="91">
        <v>16</v>
      </c>
      <c r="T29495" s="137"/>
      <c r="U29495" s="147"/>
      <c r="V29495" s="147"/>
      <c r="W29495" s="147"/>
      <c r="X29495" s="160" t="s">
        <v>837</v>
      </c>
      <c r="Y29495" s="8"/>
      <c r="Z29495" s="25"/>
      <c r="AA29495" s="74" t="s">
        <v>337</v>
      </c>
      <c r="AB29495" s="4"/>
      <c r="AC29495" s="19"/>
      <c r="AD29495" s="25" t="s">
        <v>388</v>
      </c>
      <c r="AF29495" s="85">
        <v>10.8</v>
      </c>
      <c r="AG29495" s="85">
        <v>10.8</v>
      </c>
      <c r="AH29495" s="44" t="s">
        <v>410</v>
      </c>
      <c r="AI29495" s="44" t="s">
        <v>410</v>
      </c>
      <c r="AJ29495" s="44" t="s">
        <v>585</v>
      </c>
      <c r="AK29495" s="22"/>
      <c r="AL29495" s="22"/>
      <c r="AM29495" s="44">
        <v>0.1</v>
      </c>
      <c r="AN29495" s="44">
        <v>0.1</v>
      </c>
    </row>
    <row r="29496" spans="1:40" ht="12.75" hidden="1" customHeight="1" x14ac:dyDescent="0.3">
      <c r="A29496" s="21">
        <v>55355</v>
      </c>
      <c r="B29496" s="4" t="s">
        <v>848</v>
      </c>
      <c r="C29496" s="8" t="s">
        <v>559</v>
      </c>
      <c r="D29496" s="5" t="s">
        <v>865</v>
      </c>
      <c r="E29496" s="21" t="s">
        <v>1374</v>
      </c>
      <c r="F29496" s="44"/>
      <c r="G29496" s="44"/>
      <c r="O29496" s="117">
        <v>42752</v>
      </c>
      <c r="P29496" s="88">
        <f t="shared" si="1380"/>
        <v>2017</v>
      </c>
      <c r="Q29496" s="88">
        <f t="shared" si="1381"/>
        <v>1</v>
      </c>
      <c r="R29496" s="91">
        <v>17</v>
      </c>
      <c r="S29496" s="8" t="s">
        <v>819</v>
      </c>
      <c r="T29496" s="137" t="s">
        <v>819</v>
      </c>
      <c r="U29496" s="147"/>
      <c r="V29496" s="147"/>
      <c r="W29496" s="147"/>
      <c r="X29496" s="159" t="s">
        <v>836</v>
      </c>
      <c r="Y29496" s="6" t="s">
        <v>835</v>
      </c>
      <c r="AA29496" s="41" t="s">
        <v>607</v>
      </c>
      <c r="AB29496" s="4"/>
      <c r="AC29496" s="18"/>
      <c r="AD29496" s="25" t="s">
        <v>388</v>
      </c>
      <c r="AF29496" s="85">
        <v>238.19710000000001</v>
      </c>
      <c r="AG29496" s="85">
        <v>238.19710000000001</v>
      </c>
      <c r="AH29496" s="81" t="s">
        <v>81</v>
      </c>
      <c r="AI29496" s="81" t="s">
        <v>81</v>
      </c>
      <c r="AJ29496" s="79" t="s">
        <v>585</v>
      </c>
      <c r="AK29496" s="22" t="s">
        <v>1370</v>
      </c>
      <c r="AL29496" s="22" t="s">
        <v>1371</v>
      </c>
      <c r="AM29496" s="44">
        <v>0</v>
      </c>
      <c r="AN29496" s="44">
        <v>4</v>
      </c>
    </row>
    <row r="29497" spans="1:40" ht="12.75" hidden="1" customHeight="1" x14ac:dyDescent="0.3">
      <c r="A29497" s="21">
        <v>55355</v>
      </c>
      <c r="B29497" s="4" t="s">
        <v>848</v>
      </c>
      <c r="C29497" s="8" t="s">
        <v>559</v>
      </c>
      <c r="D29497" s="5" t="s">
        <v>865</v>
      </c>
      <c r="E29497" s="21" t="s">
        <v>1374</v>
      </c>
      <c r="F29497" s="44"/>
      <c r="G29497" s="44"/>
      <c r="O29497" s="117">
        <v>42752</v>
      </c>
      <c r="P29497" s="88">
        <f t="shared" si="1380"/>
        <v>2017</v>
      </c>
      <c r="Q29497" s="88">
        <f t="shared" si="1381"/>
        <v>1</v>
      </c>
      <c r="R29497" s="91">
        <v>17</v>
      </c>
      <c r="T29497" s="137"/>
      <c r="U29497" s="147"/>
      <c r="V29497" s="147"/>
      <c r="W29497" s="147"/>
      <c r="X29497" s="159"/>
      <c r="Y29497" s="8"/>
      <c r="AA29497" s="41" t="s">
        <v>1378</v>
      </c>
      <c r="AD29497" s="41" t="s">
        <v>388</v>
      </c>
      <c r="AF29497" s="85">
        <v>19.724399999999999</v>
      </c>
      <c r="AG29497" s="85">
        <v>19.724399999999999</v>
      </c>
      <c r="AH29497" s="81" t="s">
        <v>81</v>
      </c>
      <c r="AI29497" s="81" t="s">
        <v>81</v>
      </c>
      <c r="AJ29497" s="79" t="s">
        <v>585</v>
      </c>
      <c r="AK29497" s="22" t="s">
        <v>1370</v>
      </c>
      <c r="AL29497" s="22" t="s">
        <v>1371</v>
      </c>
      <c r="AM29497" s="44">
        <v>0</v>
      </c>
      <c r="AN29497" s="44">
        <v>4</v>
      </c>
    </row>
    <row r="29498" spans="1:40" ht="12.75" hidden="1" customHeight="1" x14ac:dyDescent="0.3">
      <c r="A29498" s="21">
        <v>55355</v>
      </c>
      <c r="B29498" s="4" t="s">
        <v>848</v>
      </c>
      <c r="C29498" s="8" t="s">
        <v>559</v>
      </c>
      <c r="D29498" s="5" t="s">
        <v>865</v>
      </c>
      <c r="E29498" s="21" t="s">
        <v>1374</v>
      </c>
      <c r="F29498" s="44"/>
      <c r="G29498" s="44"/>
      <c r="O29498" s="117">
        <v>42752</v>
      </c>
      <c r="P29498" s="88">
        <f t="shared" si="1380"/>
        <v>2017</v>
      </c>
      <c r="Q29498" s="88">
        <f t="shared" si="1381"/>
        <v>1</v>
      </c>
      <c r="R29498" s="91">
        <v>17</v>
      </c>
      <c r="T29498" s="137"/>
      <c r="U29498" s="147"/>
      <c r="V29498" s="147"/>
      <c r="W29498" s="147"/>
      <c r="X29498" s="159"/>
      <c r="Y29498" s="8"/>
      <c r="AA29498" s="41" t="s">
        <v>1075</v>
      </c>
      <c r="AD29498" s="41" t="s">
        <v>388</v>
      </c>
      <c r="AF29498" s="85">
        <v>149.57</v>
      </c>
      <c r="AG29498" s="85">
        <v>149.57</v>
      </c>
      <c r="AH29498" s="81" t="s">
        <v>81</v>
      </c>
      <c r="AI29498" s="81" t="s">
        <v>81</v>
      </c>
      <c r="AJ29498" s="79" t="s">
        <v>585</v>
      </c>
      <c r="AK29498" s="22" t="s">
        <v>1370</v>
      </c>
      <c r="AL29498" s="22" t="s">
        <v>1371</v>
      </c>
      <c r="AM29498" s="44">
        <v>0</v>
      </c>
      <c r="AN29498" s="44">
        <v>4</v>
      </c>
    </row>
    <row r="29499" spans="1:40" ht="12.75" hidden="1" customHeight="1" x14ac:dyDescent="0.3">
      <c r="A29499" s="21"/>
      <c r="B29499" s="5" t="s">
        <v>849</v>
      </c>
      <c r="C29499" s="22" t="s">
        <v>1372</v>
      </c>
      <c r="D29499" s="21"/>
      <c r="E29499" s="21"/>
      <c r="F29499" s="44"/>
      <c r="G29499" s="44"/>
      <c r="O29499" s="117">
        <v>42780</v>
      </c>
      <c r="P29499" s="88">
        <f t="shared" si="1380"/>
        <v>2017</v>
      </c>
      <c r="Q29499" s="88">
        <f t="shared" si="1381"/>
        <v>2</v>
      </c>
      <c r="R29499" s="91">
        <v>14</v>
      </c>
      <c r="S29499" s="8" t="s">
        <v>819</v>
      </c>
      <c r="T29499" s="137" t="s">
        <v>819</v>
      </c>
      <c r="U29499" s="147"/>
      <c r="V29499" s="147"/>
      <c r="W29499" s="147"/>
      <c r="X29499" s="159" t="s">
        <v>836</v>
      </c>
      <c r="Y29499" s="6" t="s">
        <v>835</v>
      </c>
      <c r="AA29499" s="41" t="s">
        <v>607</v>
      </c>
      <c r="AB29499" s="4"/>
      <c r="AC29499" s="18"/>
      <c r="AD29499" s="25" t="s">
        <v>388</v>
      </c>
      <c r="AF29499" s="85">
        <v>293</v>
      </c>
      <c r="AG29499" s="85">
        <v>293</v>
      </c>
      <c r="AH29499" s="81" t="s">
        <v>81</v>
      </c>
      <c r="AI29499" s="81" t="s">
        <v>81</v>
      </c>
      <c r="AJ29499" s="79" t="s">
        <v>585</v>
      </c>
      <c r="AK29499" s="22"/>
      <c r="AL29499" s="22"/>
      <c r="AM29499" s="44">
        <v>0.1</v>
      </c>
      <c r="AN29499" s="44">
        <v>0.1</v>
      </c>
    </row>
    <row r="29500" spans="1:40" ht="12.75" hidden="1" customHeight="1" x14ac:dyDescent="0.3">
      <c r="A29500" s="21"/>
      <c r="B29500" s="4" t="s">
        <v>848</v>
      </c>
      <c r="C29500" s="8" t="s">
        <v>284</v>
      </c>
      <c r="D29500" s="5" t="s">
        <v>857</v>
      </c>
      <c r="E29500" s="21" t="s">
        <v>1373</v>
      </c>
      <c r="F29500" s="44"/>
      <c r="G29500" s="44"/>
      <c r="O29500" s="117">
        <v>42780</v>
      </c>
      <c r="P29500" s="88">
        <f t="shared" si="1380"/>
        <v>2017</v>
      </c>
      <c r="Q29500" s="88">
        <f t="shared" si="1381"/>
        <v>2</v>
      </c>
      <c r="R29500" s="91">
        <v>14</v>
      </c>
      <c r="S29500" s="8" t="s">
        <v>819</v>
      </c>
      <c r="T29500" s="137" t="s">
        <v>819</v>
      </c>
      <c r="U29500" s="147"/>
      <c r="V29500" s="147"/>
      <c r="W29500" s="147"/>
      <c r="X29500" s="159" t="s">
        <v>836</v>
      </c>
      <c r="Y29500" s="6" t="s">
        <v>835</v>
      </c>
      <c r="AA29500" s="41" t="s">
        <v>607</v>
      </c>
      <c r="AB29500" s="4"/>
      <c r="AC29500" s="18"/>
      <c r="AD29500" s="25" t="s">
        <v>388</v>
      </c>
      <c r="AF29500" s="85">
        <v>7</v>
      </c>
      <c r="AG29500" s="85">
        <v>7</v>
      </c>
      <c r="AH29500" s="81" t="s">
        <v>81</v>
      </c>
      <c r="AI29500" s="81" t="s">
        <v>81</v>
      </c>
      <c r="AJ29500" s="79" t="s">
        <v>585</v>
      </c>
      <c r="AK29500" s="22"/>
      <c r="AL29500" s="22"/>
      <c r="AM29500" s="44">
        <v>0.2</v>
      </c>
      <c r="AN29500" s="44">
        <v>0.2</v>
      </c>
    </row>
    <row r="29501" spans="1:40" ht="12.75" hidden="1" customHeight="1" x14ac:dyDescent="0.3">
      <c r="A29501" s="21"/>
      <c r="B29501" s="5" t="s">
        <v>849</v>
      </c>
      <c r="C29501" s="22" t="s">
        <v>429</v>
      </c>
      <c r="D29501" s="5" t="s">
        <v>859</v>
      </c>
      <c r="E29501" s="8" t="s">
        <v>869</v>
      </c>
      <c r="F29501" s="44">
        <v>6606237</v>
      </c>
      <c r="G29501" s="44">
        <v>661152</v>
      </c>
      <c r="H29501" s="5" t="s">
        <v>721</v>
      </c>
      <c r="I29501" s="5" t="s">
        <v>869</v>
      </c>
      <c r="J29501" s="5" t="s">
        <v>719</v>
      </c>
      <c r="O29501" s="117">
        <v>42780</v>
      </c>
      <c r="P29501" s="88">
        <f t="shared" si="1380"/>
        <v>2017</v>
      </c>
      <c r="Q29501" s="88">
        <f t="shared" si="1381"/>
        <v>2</v>
      </c>
      <c r="R29501" s="91">
        <v>14</v>
      </c>
      <c r="S29501" s="8" t="s">
        <v>819</v>
      </c>
      <c r="T29501" s="137" t="s">
        <v>819</v>
      </c>
      <c r="U29501" s="147"/>
      <c r="V29501" s="147"/>
      <c r="W29501" s="147"/>
      <c r="X29501" s="159" t="s">
        <v>836</v>
      </c>
      <c r="Y29501" s="6" t="s">
        <v>835</v>
      </c>
      <c r="AA29501" s="41" t="s">
        <v>607</v>
      </c>
      <c r="AB29501" s="4"/>
      <c r="AC29501" s="18"/>
      <c r="AD29501" s="25" t="s">
        <v>388</v>
      </c>
      <c r="AF29501" s="85">
        <v>9</v>
      </c>
      <c r="AG29501" s="85">
        <v>9</v>
      </c>
      <c r="AH29501" s="81" t="s">
        <v>81</v>
      </c>
      <c r="AI29501" s="81" t="s">
        <v>81</v>
      </c>
      <c r="AJ29501" s="79" t="s">
        <v>585</v>
      </c>
      <c r="AK29501" s="22"/>
      <c r="AL29501" s="22"/>
      <c r="AM29501" s="44">
        <v>0.1</v>
      </c>
      <c r="AN29501" s="44">
        <v>0.1</v>
      </c>
    </row>
    <row r="29502" spans="1:40" ht="12.75" hidden="1" customHeight="1" x14ac:dyDescent="0.3">
      <c r="A29502" s="21"/>
      <c r="B29502" s="5" t="s">
        <v>849</v>
      </c>
      <c r="C29502" s="22" t="s">
        <v>1372</v>
      </c>
      <c r="D29502" s="21"/>
      <c r="E29502" s="21"/>
      <c r="F29502" s="44"/>
      <c r="G29502" s="44"/>
      <c r="O29502" s="117">
        <v>42780</v>
      </c>
      <c r="P29502" s="88">
        <f t="shared" si="1380"/>
        <v>2017</v>
      </c>
      <c r="Q29502" s="88">
        <f t="shared" si="1381"/>
        <v>2</v>
      </c>
      <c r="R29502" s="91">
        <v>14</v>
      </c>
      <c r="T29502" s="137"/>
      <c r="U29502" s="147"/>
      <c r="V29502" s="147"/>
      <c r="W29502" s="147"/>
      <c r="X29502" s="159"/>
      <c r="Y29502" s="8"/>
      <c r="AA29502" s="41" t="s">
        <v>1075</v>
      </c>
      <c r="AD29502" s="41" t="s">
        <v>388</v>
      </c>
      <c r="AF29502" s="85">
        <v>227</v>
      </c>
      <c r="AG29502" s="85">
        <v>227</v>
      </c>
      <c r="AH29502" s="81" t="s">
        <v>81</v>
      </c>
      <c r="AI29502" s="81" t="s">
        <v>81</v>
      </c>
      <c r="AJ29502" s="79" t="s">
        <v>585</v>
      </c>
      <c r="AK29502" s="22"/>
      <c r="AL29502" s="22"/>
      <c r="AM29502" s="44">
        <v>0.1</v>
      </c>
      <c r="AN29502" s="44">
        <v>0.1</v>
      </c>
    </row>
    <row r="29503" spans="1:40" ht="12.75" hidden="1" customHeight="1" x14ac:dyDescent="0.3">
      <c r="A29503" s="21"/>
      <c r="B29503" s="4" t="s">
        <v>848</v>
      </c>
      <c r="C29503" s="8" t="s">
        <v>284</v>
      </c>
      <c r="D29503" s="5" t="s">
        <v>857</v>
      </c>
      <c r="E29503" s="21" t="s">
        <v>1373</v>
      </c>
      <c r="F29503" s="44"/>
      <c r="G29503" s="44"/>
      <c r="O29503" s="117">
        <v>42780</v>
      </c>
      <c r="P29503" s="88">
        <f t="shared" si="1380"/>
        <v>2017</v>
      </c>
      <c r="Q29503" s="88">
        <f t="shared" si="1381"/>
        <v>2</v>
      </c>
      <c r="R29503" s="91">
        <v>14</v>
      </c>
      <c r="T29503" s="137"/>
      <c r="U29503" s="147"/>
      <c r="V29503" s="147"/>
      <c r="W29503" s="147"/>
      <c r="X29503" s="159"/>
      <c r="Y29503" s="8"/>
      <c r="AA29503" s="41" t="s">
        <v>1075</v>
      </c>
      <c r="AD29503" s="41" t="s">
        <v>388</v>
      </c>
      <c r="AF29503" s="85">
        <v>445</v>
      </c>
      <c r="AG29503" s="85">
        <v>445</v>
      </c>
      <c r="AH29503" s="81" t="s">
        <v>81</v>
      </c>
      <c r="AI29503" s="81" t="s">
        <v>81</v>
      </c>
      <c r="AJ29503" s="79" t="s">
        <v>585</v>
      </c>
      <c r="AK29503" s="22"/>
      <c r="AL29503" s="22"/>
      <c r="AM29503" s="44">
        <v>0.2</v>
      </c>
      <c r="AN29503" s="44">
        <v>0.2</v>
      </c>
    </row>
    <row r="29504" spans="1:40" ht="12.75" hidden="1" customHeight="1" x14ac:dyDescent="0.3">
      <c r="A29504" s="21"/>
      <c r="B29504" s="5" t="s">
        <v>849</v>
      </c>
      <c r="C29504" s="22" t="s">
        <v>429</v>
      </c>
      <c r="D29504" s="5" t="s">
        <v>859</v>
      </c>
      <c r="E29504" s="8" t="s">
        <v>869</v>
      </c>
      <c r="F29504" s="44">
        <v>6606237</v>
      </c>
      <c r="G29504" s="44">
        <v>661152</v>
      </c>
      <c r="H29504" s="5" t="s">
        <v>721</v>
      </c>
      <c r="I29504" s="5" t="s">
        <v>869</v>
      </c>
      <c r="J29504" s="5" t="s">
        <v>719</v>
      </c>
      <c r="O29504" s="117">
        <v>42780</v>
      </c>
      <c r="P29504" s="88">
        <f t="shared" si="1380"/>
        <v>2017</v>
      </c>
      <c r="Q29504" s="88">
        <f t="shared" si="1381"/>
        <v>2</v>
      </c>
      <c r="R29504" s="91">
        <v>14</v>
      </c>
      <c r="T29504" s="137"/>
      <c r="U29504" s="147"/>
      <c r="V29504" s="147"/>
      <c r="W29504" s="147"/>
      <c r="X29504" s="159"/>
      <c r="Y29504" s="8"/>
      <c r="AA29504" s="41" t="s">
        <v>1075</v>
      </c>
      <c r="AD29504" s="41" t="s">
        <v>388</v>
      </c>
      <c r="AF29504" s="85">
        <v>591</v>
      </c>
      <c r="AG29504" s="85">
        <v>591</v>
      </c>
      <c r="AH29504" s="81" t="s">
        <v>81</v>
      </c>
      <c r="AI29504" s="81" t="s">
        <v>81</v>
      </c>
      <c r="AJ29504" s="79" t="s">
        <v>585</v>
      </c>
      <c r="AK29504" s="22"/>
      <c r="AL29504" s="22"/>
      <c r="AM29504" s="44">
        <v>0.1</v>
      </c>
      <c r="AN29504" s="44">
        <v>0.1</v>
      </c>
    </row>
    <row r="29505" spans="1:40" ht="12.75" hidden="1" customHeight="1" x14ac:dyDescent="0.3">
      <c r="A29505" s="21"/>
      <c r="B29505" s="5" t="s">
        <v>849</v>
      </c>
      <c r="C29505" s="22" t="s">
        <v>1372</v>
      </c>
      <c r="D29505" s="21"/>
      <c r="E29505" s="21"/>
      <c r="F29505" s="44"/>
      <c r="G29505" s="44"/>
      <c r="O29505" s="117">
        <v>42780</v>
      </c>
      <c r="P29505" s="88">
        <f t="shared" si="1380"/>
        <v>2017</v>
      </c>
      <c r="Q29505" s="88">
        <f t="shared" si="1381"/>
        <v>2</v>
      </c>
      <c r="R29505" s="91">
        <v>14</v>
      </c>
      <c r="T29505" s="137"/>
      <c r="U29505" s="147"/>
      <c r="V29505" s="147"/>
      <c r="W29505" s="147"/>
      <c r="X29505" s="159" t="s">
        <v>836</v>
      </c>
      <c r="Y29505" s="8"/>
      <c r="Z29505" s="25"/>
      <c r="AA29505" s="74" t="s">
        <v>601</v>
      </c>
      <c r="AB29505" s="4"/>
      <c r="AC29505" s="19"/>
      <c r="AD29505" s="25" t="s">
        <v>388</v>
      </c>
      <c r="AF29505" s="85">
        <v>7.78</v>
      </c>
      <c r="AG29505" s="85">
        <v>7.78</v>
      </c>
      <c r="AH29505" s="81" t="s">
        <v>1377</v>
      </c>
      <c r="AI29505" s="81" t="s">
        <v>1377</v>
      </c>
      <c r="AJ29505" s="79" t="s">
        <v>585</v>
      </c>
      <c r="AK29505" s="22"/>
      <c r="AL29505" s="22"/>
      <c r="AM29505" s="44">
        <v>0.1</v>
      </c>
      <c r="AN29505" s="44">
        <v>0.1</v>
      </c>
    </row>
    <row r="29506" spans="1:40" ht="12.75" hidden="1" customHeight="1" x14ac:dyDescent="0.3">
      <c r="A29506" s="21"/>
      <c r="B29506" s="4" t="s">
        <v>848</v>
      </c>
      <c r="C29506" s="8" t="s">
        <v>284</v>
      </c>
      <c r="D29506" s="5" t="s">
        <v>857</v>
      </c>
      <c r="E29506" s="21" t="s">
        <v>1373</v>
      </c>
      <c r="F29506" s="44"/>
      <c r="G29506" s="44"/>
      <c r="O29506" s="117">
        <v>42780</v>
      </c>
      <c r="P29506" s="88">
        <f t="shared" si="1380"/>
        <v>2017</v>
      </c>
      <c r="Q29506" s="88">
        <f t="shared" si="1381"/>
        <v>2</v>
      </c>
      <c r="R29506" s="91">
        <v>14</v>
      </c>
      <c r="T29506" s="137"/>
      <c r="U29506" s="147"/>
      <c r="V29506" s="147"/>
      <c r="W29506" s="147"/>
      <c r="X29506" s="159" t="s">
        <v>836</v>
      </c>
      <c r="Y29506" s="8"/>
      <c r="Z29506" s="25"/>
      <c r="AA29506" s="74" t="s">
        <v>601</v>
      </c>
      <c r="AB29506" s="4"/>
      <c r="AC29506" s="19"/>
      <c r="AD29506" s="25" t="s">
        <v>388</v>
      </c>
      <c r="AF29506" s="85">
        <v>7.83</v>
      </c>
      <c r="AG29506" s="85">
        <v>7.83</v>
      </c>
      <c r="AH29506" s="81" t="s">
        <v>1377</v>
      </c>
      <c r="AI29506" s="81" t="s">
        <v>1377</v>
      </c>
      <c r="AJ29506" s="79" t="s">
        <v>585</v>
      </c>
      <c r="AK29506" s="22"/>
      <c r="AL29506" s="22"/>
      <c r="AM29506" s="44">
        <v>0.2</v>
      </c>
      <c r="AN29506" s="44">
        <v>0.2</v>
      </c>
    </row>
    <row r="29507" spans="1:40" ht="12.75" hidden="1" customHeight="1" x14ac:dyDescent="0.3">
      <c r="A29507" s="21"/>
      <c r="B29507" s="5" t="s">
        <v>849</v>
      </c>
      <c r="C29507" s="22" t="s">
        <v>429</v>
      </c>
      <c r="D29507" s="5" t="s">
        <v>859</v>
      </c>
      <c r="E29507" s="8" t="s">
        <v>869</v>
      </c>
      <c r="F29507" s="44">
        <v>6606237</v>
      </c>
      <c r="G29507" s="44">
        <v>661152</v>
      </c>
      <c r="H29507" s="5" t="s">
        <v>721</v>
      </c>
      <c r="I29507" s="5" t="s">
        <v>869</v>
      </c>
      <c r="J29507" s="5" t="s">
        <v>719</v>
      </c>
      <c r="O29507" s="117">
        <v>42780</v>
      </c>
      <c r="P29507" s="88">
        <f t="shared" si="1380"/>
        <v>2017</v>
      </c>
      <c r="Q29507" s="88">
        <f t="shared" si="1381"/>
        <v>2</v>
      </c>
      <c r="R29507" s="91">
        <v>14</v>
      </c>
      <c r="T29507" s="137"/>
      <c r="U29507" s="147"/>
      <c r="V29507" s="147"/>
      <c r="W29507" s="147"/>
      <c r="X29507" s="159" t="s">
        <v>836</v>
      </c>
      <c r="Y29507" s="8"/>
      <c r="Z29507" s="25"/>
      <c r="AA29507" s="74" t="s">
        <v>601</v>
      </c>
      <c r="AB29507" s="4"/>
      <c r="AC29507" s="19"/>
      <c r="AD29507" s="25" t="s">
        <v>388</v>
      </c>
      <c r="AF29507" s="85">
        <v>7.61</v>
      </c>
      <c r="AG29507" s="85">
        <v>7.61</v>
      </c>
      <c r="AH29507" s="81" t="s">
        <v>1377</v>
      </c>
      <c r="AI29507" s="81" t="s">
        <v>1377</v>
      </c>
      <c r="AJ29507" s="79" t="s">
        <v>585</v>
      </c>
      <c r="AK29507" s="22"/>
      <c r="AL29507" s="22"/>
      <c r="AM29507" s="44">
        <v>0.1</v>
      </c>
      <c r="AN29507" s="44">
        <v>0.1</v>
      </c>
    </row>
    <row r="29508" spans="1:40" ht="12.75" hidden="1" customHeight="1" x14ac:dyDescent="0.3">
      <c r="A29508" s="21"/>
      <c r="B29508" s="5" t="s">
        <v>849</v>
      </c>
      <c r="C29508" s="22" t="s">
        <v>1372</v>
      </c>
      <c r="D29508" s="21"/>
      <c r="E29508" s="21"/>
      <c r="F29508" s="44"/>
      <c r="G29508" s="44"/>
      <c r="O29508" s="117">
        <v>42780</v>
      </c>
      <c r="P29508" s="88">
        <f t="shared" si="1380"/>
        <v>2017</v>
      </c>
      <c r="Q29508" s="88">
        <f t="shared" si="1381"/>
        <v>2</v>
      </c>
      <c r="R29508" s="91">
        <v>14</v>
      </c>
      <c r="T29508" s="137"/>
      <c r="U29508" s="147"/>
      <c r="V29508" s="147"/>
      <c r="W29508" s="147"/>
      <c r="X29508" s="160" t="s">
        <v>837</v>
      </c>
      <c r="Y29508" s="8"/>
      <c r="Z29508" s="25"/>
      <c r="AA29508" s="74" t="s">
        <v>337</v>
      </c>
      <c r="AB29508" s="4"/>
      <c r="AC29508" s="19"/>
      <c r="AD29508" s="25" t="s">
        <v>388</v>
      </c>
      <c r="AF29508" s="85">
        <v>12.6</v>
      </c>
      <c r="AG29508" s="85">
        <v>12.6</v>
      </c>
      <c r="AH29508" s="44" t="s">
        <v>410</v>
      </c>
      <c r="AI29508" s="44" t="s">
        <v>410</v>
      </c>
      <c r="AJ29508" s="44" t="s">
        <v>585</v>
      </c>
      <c r="AK29508" s="22"/>
      <c r="AL29508" s="22"/>
      <c r="AM29508" s="44">
        <v>0.1</v>
      </c>
      <c r="AN29508" s="44">
        <v>0.1</v>
      </c>
    </row>
    <row r="29509" spans="1:40" ht="12.75" hidden="1" customHeight="1" x14ac:dyDescent="0.3">
      <c r="A29509" s="21"/>
      <c r="B29509" s="4" t="s">
        <v>848</v>
      </c>
      <c r="C29509" s="8" t="s">
        <v>284</v>
      </c>
      <c r="D29509" s="5" t="s">
        <v>857</v>
      </c>
      <c r="E29509" s="21" t="s">
        <v>1373</v>
      </c>
      <c r="F29509" s="44"/>
      <c r="G29509" s="44"/>
      <c r="O29509" s="117">
        <v>42780</v>
      </c>
      <c r="P29509" s="88">
        <f t="shared" si="1380"/>
        <v>2017</v>
      </c>
      <c r="Q29509" s="88">
        <f t="shared" si="1381"/>
        <v>2</v>
      </c>
      <c r="R29509" s="91">
        <v>14</v>
      </c>
      <c r="T29509" s="137"/>
      <c r="U29509" s="147"/>
      <c r="V29509" s="147"/>
      <c r="W29509" s="147"/>
      <c r="X29509" s="160" t="s">
        <v>837</v>
      </c>
      <c r="Y29509" s="8"/>
      <c r="Z29509" s="25"/>
      <c r="AA29509" s="74" t="s">
        <v>337</v>
      </c>
      <c r="AB29509" s="4"/>
      <c r="AC29509" s="19"/>
      <c r="AD29509" s="25" t="s">
        <v>388</v>
      </c>
      <c r="AF29509" s="85">
        <v>12</v>
      </c>
      <c r="AG29509" s="85">
        <v>12</v>
      </c>
      <c r="AH29509" s="44" t="s">
        <v>410</v>
      </c>
      <c r="AI29509" s="44" t="s">
        <v>410</v>
      </c>
      <c r="AJ29509" s="44" t="s">
        <v>585</v>
      </c>
      <c r="AK29509" s="22"/>
      <c r="AL29509" s="22"/>
      <c r="AM29509" s="44">
        <v>0.2</v>
      </c>
      <c r="AN29509" s="44">
        <v>0.2</v>
      </c>
    </row>
    <row r="29510" spans="1:40" ht="12.75" hidden="1" customHeight="1" x14ac:dyDescent="0.3">
      <c r="A29510" s="21"/>
      <c r="B29510" s="5" t="s">
        <v>849</v>
      </c>
      <c r="C29510" s="22" t="s">
        <v>429</v>
      </c>
      <c r="D29510" s="5" t="s">
        <v>859</v>
      </c>
      <c r="E29510" s="8" t="s">
        <v>869</v>
      </c>
      <c r="F29510" s="44">
        <v>6606237</v>
      </c>
      <c r="G29510" s="44">
        <v>661152</v>
      </c>
      <c r="H29510" s="5" t="s">
        <v>721</v>
      </c>
      <c r="I29510" s="5" t="s">
        <v>869</v>
      </c>
      <c r="J29510" s="5" t="s">
        <v>719</v>
      </c>
      <c r="O29510" s="117">
        <v>42780</v>
      </c>
      <c r="P29510" s="88">
        <f t="shared" si="1380"/>
        <v>2017</v>
      </c>
      <c r="Q29510" s="88">
        <f t="shared" si="1381"/>
        <v>2</v>
      </c>
      <c r="R29510" s="91">
        <v>14</v>
      </c>
      <c r="T29510" s="137"/>
      <c r="U29510" s="147"/>
      <c r="V29510" s="147"/>
      <c r="W29510" s="147"/>
      <c r="X29510" s="160" t="s">
        <v>837</v>
      </c>
      <c r="Y29510" s="8"/>
      <c r="Z29510" s="25"/>
      <c r="AA29510" s="74" t="s">
        <v>337</v>
      </c>
      <c r="AB29510" s="4"/>
      <c r="AC29510" s="19"/>
      <c r="AD29510" s="25" t="s">
        <v>388</v>
      </c>
      <c r="AF29510" s="85">
        <v>11.5</v>
      </c>
      <c r="AG29510" s="85">
        <v>11.5</v>
      </c>
      <c r="AH29510" s="44" t="s">
        <v>410</v>
      </c>
      <c r="AI29510" s="44" t="s">
        <v>410</v>
      </c>
      <c r="AJ29510" s="44" t="s">
        <v>585</v>
      </c>
      <c r="AK29510" s="22"/>
      <c r="AL29510" s="22"/>
      <c r="AM29510" s="44">
        <v>0.1</v>
      </c>
      <c r="AN29510" s="44">
        <v>0.1</v>
      </c>
    </row>
    <row r="29511" spans="1:40" ht="12.75" hidden="1" customHeight="1" x14ac:dyDescent="0.3">
      <c r="A29511" s="21">
        <v>56008</v>
      </c>
      <c r="B29511" s="4" t="s">
        <v>848</v>
      </c>
      <c r="C29511" s="8" t="s">
        <v>218</v>
      </c>
      <c r="D29511" s="5" t="s">
        <v>863</v>
      </c>
      <c r="E29511" s="21"/>
      <c r="F29511" s="44">
        <v>6593820</v>
      </c>
      <c r="G29511" s="44">
        <v>1624215</v>
      </c>
      <c r="H29511" s="5" t="s">
        <v>586</v>
      </c>
      <c r="O29511" s="117">
        <v>42787</v>
      </c>
      <c r="P29511" s="88">
        <f t="shared" si="1380"/>
        <v>2017</v>
      </c>
      <c r="Q29511" s="88">
        <f t="shared" si="1381"/>
        <v>2</v>
      </c>
      <c r="R29511" s="91">
        <v>21</v>
      </c>
      <c r="S29511" s="8" t="s">
        <v>819</v>
      </c>
      <c r="T29511" s="137" t="s">
        <v>819</v>
      </c>
      <c r="U29511" s="147">
        <v>1</v>
      </c>
      <c r="V29511" s="147">
        <v>6.8</v>
      </c>
      <c r="W29511" s="147"/>
      <c r="X29511" s="159"/>
      <c r="Y29511" s="11" t="s">
        <v>1230</v>
      </c>
      <c r="AA29511" s="41" t="s">
        <v>1221</v>
      </c>
      <c r="AD29511" s="41" t="s">
        <v>388</v>
      </c>
      <c r="AF29511" s="85">
        <v>0.17665260012587775</v>
      </c>
      <c r="AG29511" s="85">
        <v>0.17665260012587775</v>
      </c>
      <c r="AH29511" s="81" t="s">
        <v>81</v>
      </c>
      <c r="AI29511" s="81" t="s">
        <v>81</v>
      </c>
      <c r="AJ29511" s="79" t="s">
        <v>585</v>
      </c>
      <c r="AK29511" s="22" t="s">
        <v>1366</v>
      </c>
      <c r="AL29511" s="22" t="s">
        <v>1367</v>
      </c>
      <c r="AM29511" s="44">
        <v>0.5</v>
      </c>
      <c r="AN29511" s="44">
        <v>0.5</v>
      </c>
    </row>
    <row r="29512" spans="1:40" ht="12.75" hidden="1" customHeight="1" x14ac:dyDescent="0.3">
      <c r="A29512" s="21">
        <v>56017</v>
      </c>
      <c r="B29512" s="4" t="s">
        <v>848</v>
      </c>
      <c r="C29512" s="22" t="s">
        <v>334</v>
      </c>
      <c r="D29512" s="5" t="s">
        <v>867</v>
      </c>
      <c r="E29512" s="21"/>
      <c r="F29512" s="44">
        <v>6594980</v>
      </c>
      <c r="G29512" s="44">
        <v>1622960</v>
      </c>
      <c r="H29512" s="5" t="s">
        <v>586</v>
      </c>
      <c r="O29512" s="117">
        <v>42787</v>
      </c>
      <c r="P29512" s="88">
        <f t="shared" si="1380"/>
        <v>2017</v>
      </c>
      <c r="Q29512" s="88">
        <f t="shared" si="1381"/>
        <v>2</v>
      </c>
      <c r="R29512" s="91">
        <v>21</v>
      </c>
      <c r="S29512" s="8" t="s">
        <v>819</v>
      </c>
      <c r="T29512" s="137" t="s">
        <v>819</v>
      </c>
      <c r="U29512" s="147">
        <v>1</v>
      </c>
      <c r="V29512" s="147">
        <v>6.8</v>
      </c>
      <c r="W29512" s="147"/>
      <c r="X29512" s="159"/>
      <c r="Y29512" s="11" t="s">
        <v>1230</v>
      </c>
      <c r="AA29512" s="41" t="s">
        <v>1221</v>
      </c>
      <c r="AD29512" s="41" t="s">
        <v>388</v>
      </c>
      <c r="AF29512" s="85">
        <v>3.5191093511296734E-3</v>
      </c>
      <c r="AG29512" s="85">
        <v>3.5191093511296734E-3</v>
      </c>
      <c r="AH29512" s="81" t="s">
        <v>81</v>
      </c>
      <c r="AI29512" s="81" t="s">
        <v>81</v>
      </c>
      <c r="AJ29512" s="79" t="s">
        <v>585</v>
      </c>
      <c r="AK29512" s="22" t="s">
        <v>1366</v>
      </c>
      <c r="AL29512" s="22" t="s">
        <v>1367</v>
      </c>
      <c r="AM29512" s="44">
        <v>0.5</v>
      </c>
      <c r="AN29512" s="44">
        <v>0.5</v>
      </c>
    </row>
    <row r="29513" spans="1:40" ht="12.75" hidden="1" customHeight="1" x14ac:dyDescent="0.3">
      <c r="A29513" s="21">
        <v>56118</v>
      </c>
      <c r="B29513" s="4" t="s">
        <v>848</v>
      </c>
      <c r="C29513" s="8" t="s">
        <v>559</v>
      </c>
      <c r="D29513" s="5" t="s">
        <v>865</v>
      </c>
      <c r="E29513" s="21" t="s">
        <v>1374</v>
      </c>
      <c r="F29513" s="44"/>
      <c r="G29513" s="44"/>
      <c r="O29513" s="117">
        <v>42787</v>
      </c>
      <c r="P29513" s="88">
        <f t="shared" si="1380"/>
        <v>2017</v>
      </c>
      <c r="Q29513" s="88">
        <f t="shared" si="1381"/>
        <v>2</v>
      </c>
      <c r="R29513" s="91">
        <v>21</v>
      </c>
      <c r="S29513" s="8" t="s">
        <v>819</v>
      </c>
      <c r="T29513" s="137" t="s">
        <v>819</v>
      </c>
      <c r="U29513" s="147"/>
      <c r="V29513" s="147"/>
      <c r="W29513" s="147"/>
      <c r="X29513" s="159" t="s">
        <v>836</v>
      </c>
      <c r="Y29513" s="6" t="s">
        <v>835</v>
      </c>
      <c r="AA29513" s="41" t="s">
        <v>607</v>
      </c>
      <c r="AB29513" s="4"/>
      <c r="AC29513" s="18"/>
      <c r="AD29513" s="25" t="s">
        <v>388</v>
      </c>
      <c r="AF29513" s="85">
        <v>195.3432</v>
      </c>
      <c r="AG29513" s="85">
        <v>195.3432</v>
      </c>
      <c r="AH29513" s="81" t="s">
        <v>81</v>
      </c>
      <c r="AI29513" s="81" t="s">
        <v>81</v>
      </c>
      <c r="AJ29513" s="79" t="s">
        <v>585</v>
      </c>
      <c r="AK29513" s="22" t="s">
        <v>1370</v>
      </c>
      <c r="AL29513" s="22" t="s">
        <v>1371</v>
      </c>
      <c r="AM29513" s="44">
        <v>0</v>
      </c>
      <c r="AN29513" s="44">
        <v>4</v>
      </c>
    </row>
    <row r="29514" spans="1:40" ht="12.75" hidden="1" customHeight="1" x14ac:dyDescent="0.3">
      <c r="A29514" s="21">
        <v>56076</v>
      </c>
      <c r="B29514" s="4" t="s">
        <v>848</v>
      </c>
      <c r="C29514" s="13" t="s">
        <v>425</v>
      </c>
      <c r="D29514" s="5" t="s">
        <v>720</v>
      </c>
      <c r="E29514" s="21"/>
      <c r="F29514" s="44">
        <v>6599695</v>
      </c>
      <c r="G29514" s="44">
        <v>1617290</v>
      </c>
      <c r="H29514" s="5" t="s">
        <v>586</v>
      </c>
      <c r="O29514" s="117">
        <v>42787</v>
      </c>
      <c r="P29514" s="88">
        <f t="shared" si="1380"/>
        <v>2017</v>
      </c>
      <c r="Q29514" s="88">
        <f t="shared" si="1381"/>
        <v>2</v>
      </c>
      <c r="R29514" s="91">
        <v>21</v>
      </c>
      <c r="S29514" s="8" t="s">
        <v>819</v>
      </c>
      <c r="T29514" s="137" t="s">
        <v>819</v>
      </c>
      <c r="U29514" s="147"/>
      <c r="V29514" s="147"/>
      <c r="W29514" s="147"/>
      <c r="X29514" s="159" t="s">
        <v>836</v>
      </c>
      <c r="Y29514" s="6" t="s">
        <v>835</v>
      </c>
      <c r="AA29514" s="41" t="s">
        <v>607</v>
      </c>
      <c r="AB29514" s="4"/>
      <c r="AC29514" s="18"/>
      <c r="AD29514" s="25" t="s">
        <v>388</v>
      </c>
      <c r="AF29514" s="85">
        <v>0.42409999999999998</v>
      </c>
      <c r="AG29514" s="85">
        <v>0.42409999999999998</v>
      </c>
      <c r="AH29514" s="81" t="s">
        <v>81</v>
      </c>
      <c r="AI29514" s="81" t="s">
        <v>81</v>
      </c>
      <c r="AJ29514" s="79" t="s">
        <v>585</v>
      </c>
      <c r="AK29514" s="22" t="s">
        <v>1366</v>
      </c>
      <c r="AL29514" s="22" t="s">
        <v>1367</v>
      </c>
      <c r="AM29514" s="44">
        <v>0.5</v>
      </c>
      <c r="AN29514" s="44">
        <v>0.5</v>
      </c>
    </row>
    <row r="29515" spans="1:40" ht="12.75" hidden="1" customHeight="1" x14ac:dyDescent="0.3">
      <c r="A29515" s="21">
        <v>56081</v>
      </c>
      <c r="B29515" s="4" t="s">
        <v>848</v>
      </c>
      <c r="C29515" s="13" t="s">
        <v>425</v>
      </c>
      <c r="D29515" s="5" t="s">
        <v>720</v>
      </c>
      <c r="E29515" s="21"/>
      <c r="F29515" s="44">
        <v>6599695</v>
      </c>
      <c r="G29515" s="44">
        <v>1617290</v>
      </c>
      <c r="H29515" s="5" t="s">
        <v>586</v>
      </c>
      <c r="O29515" s="117">
        <v>42787</v>
      </c>
      <c r="P29515" s="88">
        <f t="shared" si="1380"/>
        <v>2017</v>
      </c>
      <c r="Q29515" s="88">
        <f t="shared" si="1381"/>
        <v>2</v>
      </c>
      <c r="R29515" s="91">
        <v>21</v>
      </c>
      <c r="S29515" s="8" t="s">
        <v>819</v>
      </c>
      <c r="T29515" s="137" t="s">
        <v>819</v>
      </c>
      <c r="U29515" s="147"/>
      <c r="V29515" s="147"/>
      <c r="W29515" s="147"/>
      <c r="X29515" s="159" t="s">
        <v>836</v>
      </c>
      <c r="Y29515" s="6" t="s">
        <v>835</v>
      </c>
      <c r="AA29515" s="41" t="s">
        <v>607</v>
      </c>
      <c r="AB29515" s="4"/>
      <c r="AC29515" s="18"/>
      <c r="AD29515" s="25" t="s">
        <v>388</v>
      </c>
      <c r="AF29515" s="85">
        <v>9.3587000000000007</v>
      </c>
      <c r="AG29515" s="85">
        <v>9.3587000000000007</v>
      </c>
      <c r="AH29515" s="81" t="s">
        <v>81</v>
      </c>
      <c r="AI29515" s="81" t="s">
        <v>81</v>
      </c>
      <c r="AJ29515" s="79" t="s">
        <v>585</v>
      </c>
      <c r="AK29515" s="22" t="s">
        <v>1366</v>
      </c>
      <c r="AL29515" s="22" t="s">
        <v>1367</v>
      </c>
      <c r="AM29515" s="44"/>
      <c r="AN29515" s="44"/>
    </row>
    <row r="29516" spans="1:40" ht="12.75" hidden="1" customHeight="1" x14ac:dyDescent="0.3">
      <c r="A29516" s="21">
        <v>55987</v>
      </c>
      <c r="B29516" s="4" t="s">
        <v>848</v>
      </c>
      <c r="C29516" s="8" t="s">
        <v>442</v>
      </c>
      <c r="D29516" s="5" t="s">
        <v>850</v>
      </c>
      <c r="E29516" s="21"/>
      <c r="F29516" s="44">
        <v>6595400</v>
      </c>
      <c r="G29516" s="44">
        <v>1624045</v>
      </c>
      <c r="H29516" s="5" t="s">
        <v>586</v>
      </c>
      <c r="O29516" s="117">
        <v>42787</v>
      </c>
      <c r="P29516" s="88">
        <f t="shared" si="1380"/>
        <v>2017</v>
      </c>
      <c r="Q29516" s="88">
        <f t="shared" si="1381"/>
        <v>2</v>
      </c>
      <c r="R29516" s="91">
        <v>21</v>
      </c>
      <c r="S29516" s="8" t="s">
        <v>819</v>
      </c>
      <c r="T29516" s="137" t="s">
        <v>819</v>
      </c>
      <c r="U29516" s="147"/>
      <c r="V29516" s="147"/>
      <c r="W29516" s="147"/>
      <c r="X29516" s="159" t="s">
        <v>836</v>
      </c>
      <c r="Y29516" s="6" t="s">
        <v>835</v>
      </c>
      <c r="AA29516" s="41" t="s">
        <v>607</v>
      </c>
      <c r="AB29516" s="4"/>
      <c r="AC29516" s="18"/>
      <c r="AD29516" s="25" t="s">
        <v>388</v>
      </c>
      <c r="AF29516" s="85">
        <v>3.9087000000000001</v>
      </c>
      <c r="AG29516" s="85">
        <v>3.9087000000000001</v>
      </c>
      <c r="AH29516" s="81" t="s">
        <v>81</v>
      </c>
      <c r="AI29516" s="81" t="s">
        <v>81</v>
      </c>
      <c r="AJ29516" s="79" t="s">
        <v>585</v>
      </c>
      <c r="AK29516" s="22" t="s">
        <v>1366</v>
      </c>
      <c r="AL29516" s="22" t="s">
        <v>1367</v>
      </c>
      <c r="AM29516" s="44">
        <v>0.5</v>
      </c>
      <c r="AN29516" s="44">
        <v>0.5</v>
      </c>
    </row>
    <row r="29517" spans="1:40" ht="12.75" hidden="1" customHeight="1" x14ac:dyDescent="0.3">
      <c r="A29517" s="21">
        <v>55996</v>
      </c>
      <c r="B29517" s="4" t="s">
        <v>848</v>
      </c>
      <c r="C29517" s="8" t="s">
        <v>442</v>
      </c>
      <c r="D29517" s="5" t="s">
        <v>850</v>
      </c>
      <c r="E29517" s="21"/>
      <c r="F29517" s="44">
        <v>6595400</v>
      </c>
      <c r="G29517" s="44">
        <v>1624045</v>
      </c>
      <c r="H29517" s="5" t="s">
        <v>586</v>
      </c>
      <c r="O29517" s="117">
        <v>42787</v>
      </c>
      <c r="P29517" s="88">
        <f t="shared" si="1380"/>
        <v>2017</v>
      </c>
      <c r="Q29517" s="88">
        <f t="shared" si="1381"/>
        <v>2</v>
      </c>
      <c r="R29517" s="91">
        <v>21</v>
      </c>
      <c r="S29517" s="8" t="s">
        <v>819</v>
      </c>
      <c r="T29517" s="137" t="s">
        <v>819</v>
      </c>
      <c r="U29517" s="147"/>
      <c r="V29517" s="147"/>
      <c r="W29517" s="147"/>
      <c r="X29517" s="159" t="s">
        <v>836</v>
      </c>
      <c r="Y29517" s="6" t="s">
        <v>835</v>
      </c>
      <c r="AA29517" s="41" t="s">
        <v>607</v>
      </c>
      <c r="AB29517" s="4"/>
      <c r="AC29517" s="18"/>
      <c r="AD29517" s="25" t="s">
        <v>388</v>
      </c>
      <c r="AF29517" s="85">
        <v>48.3125</v>
      </c>
      <c r="AG29517" s="85">
        <v>48.3125</v>
      </c>
      <c r="AH29517" s="81" t="s">
        <v>81</v>
      </c>
      <c r="AI29517" s="81" t="s">
        <v>81</v>
      </c>
      <c r="AJ29517" s="79" t="s">
        <v>585</v>
      </c>
      <c r="AK29517" s="22" t="s">
        <v>1366</v>
      </c>
      <c r="AL29517" s="22" t="s">
        <v>1367</v>
      </c>
      <c r="AM29517" s="44">
        <v>9</v>
      </c>
      <c r="AN29517" s="44">
        <v>9</v>
      </c>
    </row>
    <row r="29518" spans="1:40" ht="12.75" hidden="1" customHeight="1" x14ac:dyDescent="0.3">
      <c r="A29518" s="21">
        <v>56027</v>
      </c>
      <c r="B29518" s="4" t="s">
        <v>848</v>
      </c>
      <c r="C29518" s="8" t="s">
        <v>524</v>
      </c>
      <c r="D29518" s="5" t="s">
        <v>852</v>
      </c>
      <c r="E29518" s="21"/>
      <c r="F29518" s="44">
        <v>6597555</v>
      </c>
      <c r="G29518" s="44">
        <v>1629125</v>
      </c>
      <c r="H29518" s="5" t="s">
        <v>586</v>
      </c>
      <c r="O29518" s="117">
        <v>42787</v>
      </c>
      <c r="P29518" s="88">
        <f t="shared" si="1380"/>
        <v>2017</v>
      </c>
      <c r="Q29518" s="88">
        <f t="shared" si="1381"/>
        <v>2</v>
      </c>
      <c r="R29518" s="91">
        <v>21</v>
      </c>
      <c r="S29518" s="8" t="s">
        <v>819</v>
      </c>
      <c r="T29518" s="137" t="s">
        <v>819</v>
      </c>
      <c r="U29518" s="147"/>
      <c r="V29518" s="147"/>
      <c r="W29518" s="147"/>
      <c r="X29518" s="159" t="s">
        <v>836</v>
      </c>
      <c r="Y29518" s="6" t="s">
        <v>835</v>
      </c>
      <c r="AA29518" s="41" t="s">
        <v>607</v>
      </c>
      <c r="AB29518" s="4"/>
      <c r="AC29518" s="18"/>
      <c r="AD29518" s="25" t="s">
        <v>388</v>
      </c>
      <c r="AF29518" s="85">
        <v>5.1332000000000004</v>
      </c>
      <c r="AG29518" s="85">
        <v>5.1332000000000004</v>
      </c>
      <c r="AH29518" s="81" t="s">
        <v>81</v>
      </c>
      <c r="AI29518" s="81" t="s">
        <v>81</v>
      </c>
      <c r="AJ29518" s="79" t="s">
        <v>585</v>
      </c>
      <c r="AK29518" s="22" t="s">
        <v>1366</v>
      </c>
      <c r="AL29518" s="22" t="s">
        <v>1367</v>
      </c>
      <c r="AM29518" s="44">
        <v>0.5</v>
      </c>
      <c r="AN29518" s="44">
        <v>0.5</v>
      </c>
    </row>
    <row r="29519" spans="1:40" ht="12.75" hidden="1" customHeight="1" x14ac:dyDescent="0.3">
      <c r="A29519" s="21">
        <v>56029</v>
      </c>
      <c r="B29519" s="4" t="s">
        <v>848</v>
      </c>
      <c r="C29519" s="8" t="s">
        <v>524</v>
      </c>
      <c r="D29519" s="5" t="s">
        <v>852</v>
      </c>
      <c r="E29519" s="21"/>
      <c r="F29519" s="44">
        <v>6597555</v>
      </c>
      <c r="G29519" s="44">
        <v>1629125</v>
      </c>
      <c r="H29519" s="5" t="s">
        <v>586</v>
      </c>
      <c r="O29519" s="117">
        <v>42787</v>
      </c>
      <c r="P29519" s="88">
        <f t="shared" si="1380"/>
        <v>2017</v>
      </c>
      <c r="Q29519" s="88">
        <f t="shared" si="1381"/>
        <v>2</v>
      </c>
      <c r="R29519" s="91">
        <v>21</v>
      </c>
      <c r="S29519" s="8" t="s">
        <v>819</v>
      </c>
      <c r="T29519" s="137" t="s">
        <v>819</v>
      </c>
      <c r="U29519" s="147"/>
      <c r="V29519" s="147"/>
      <c r="W29519" s="147"/>
      <c r="X29519" s="159" t="s">
        <v>836</v>
      </c>
      <c r="Y29519" s="6" t="s">
        <v>835</v>
      </c>
      <c r="AA29519" s="41" t="s">
        <v>607</v>
      </c>
      <c r="AB29519" s="4"/>
      <c r="AC29519" s="18"/>
      <c r="AD29519" s="25" t="s">
        <v>388</v>
      </c>
      <c r="AF29519" s="85">
        <v>11.9764</v>
      </c>
      <c r="AG29519" s="85">
        <v>11.9764</v>
      </c>
      <c r="AH29519" s="81" t="s">
        <v>81</v>
      </c>
      <c r="AI29519" s="81" t="s">
        <v>81</v>
      </c>
      <c r="AJ29519" s="79" t="s">
        <v>585</v>
      </c>
      <c r="AK29519" s="22" t="s">
        <v>1366</v>
      </c>
      <c r="AL29519" s="22" t="s">
        <v>1367</v>
      </c>
      <c r="AM29519" s="44">
        <v>2</v>
      </c>
      <c r="AN29519" s="44">
        <v>2</v>
      </c>
    </row>
    <row r="29520" spans="1:40" ht="12.75" hidden="1" customHeight="1" x14ac:dyDescent="0.3">
      <c r="A29520" s="21">
        <v>56031</v>
      </c>
      <c r="B29520" s="4" t="s">
        <v>848</v>
      </c>
      <c r="C29520" s="13" t="s">
        <v>718</v>
      </c>
      <c r="D29520" s="5" t="s">
        <v>1365</v>
      </c>
      <c r="E29520" s="21"/>
      <c r="F29520" s="44">
        <v>6595515</v>
      </c>
      <c r="G29520" s="44">
        <v>1624630</v>
      </c>
      <c r="H29520" s="5" t="s">
        <v>586</v>
      </c>
      <c r="O29520" s="117">
        <v>42787</v>
      </c>
      <c r="P29520" s="88">
        <f t="shared" si="1380"/>
        <v>2017</v>
      </c>
      <c r="Q29520" s="88">
        <f t="shared" si="1381"/>
        <v>2</v>
      </c>
      <c r="R29520" s="91">
        <v>21</v>
      </c>
      <c r="S29520" s="8" t="s">
        <v>819</v>
      </c>
      <c r="T29520" s="137" t="s">
        <v>819</v>
      </c>
      <c r="U29520" s="147"/>
      <c r="V29520" s="147"/>
      <c r="W29520" s="147"/>
      <c r="X29520" s="159" t="s">
        <v>836</v>
      </c>
      <c r="Y29520" s="6" t="s">
        <v>835</v>
      </c>
      <c r="AA29520" s="41" t="s">
        <v>607</v>
      </c>
      <c r="AB29520" s="4"/>
      <c r="AC29520" s="18"/>
      <c r="AD29520" s="25" t="s">
        <v>388</v>
      </c>
      <c r="AF29520" s="85">
        <v>0</v>
      </c>
      <c r="AG29520" s="85">
        <v>0</v>
      </c>
      <c r="AH29520" s="81" t="s">
        <v>81</v>
      </c>
      <c r="AI29520" s="81" t="s">
        <v>81</v>
      </c>
      <c r="AJ29520" s="79" t="s">
        <v>585</v>
      </c>
      <c r="AK29520" s="22" t="s">
        <v>1366</v>
      </c>
      <c r="AL29520" s="22" t="s">
        <v>1367</v>
      </c>
      <c r="AM29520" s="44">
        <v>1</v>
      </c>
      <c r="AN29520" s="44">
        <v>0.5</v>
      </c>
    </row>
    <row r="29521" spans="1:40" ht="12.75" hidden="1" customHeight="1" x14ac:dyDescent="0.3">
      <c r="A29521" s="21">
        <v>56035</v>
      </c>
      <c r="B29521" s="4" t="s">
        <v>848</v>
      </c>
      <c r="C29521" s="13" t="s">
        <v>718</v>
      </c>
      <c r="D29521" s="5" t="s">
        <v>1365</v>
      </c>
      <c r="E29521" s="21"/>
      <c r="F29521" s="44">
        <v>6595515</v>
      </c>
      <c r="G29521" s="44">
        <v>1624630</v>
      </c>
      <c r="H29521" s="5" t="s">
        <v>586</v>
      </c>
      <c r="O29521" s="117">
        <v>42787</v>
      </c>
      <c r="P29521" s="88">
        <f t="shared" ref="P29521:P29584" si="1382">YEAR(O29521)</f>
        <v>2017</v>
      </c>
      <c r="Q29521" s="88">
        <f t="shared" ref="Q29521:Q29584" si="1383">MONTH(O29521)</f>
        <v>2</v>
      </c>
      <c r="R29521" s="91">
        <v>21</v>
      </c>
      <c r="S29521" s="8" t="s">
        <v>819</v>
      </c>
      <c r="T29521" s="137" t="s">
        <v>819</v>
      </c>
      <c r="U29521" s="147"/>
      <c r="V29521" s="147"/>
      <c r="W29521" s="147"/>
      <c r="X29521" s="159" t="s">
        <v>836</v>
      </c>
      <c r="Y29521" s="6" t="s">
        <v>835</v>
      </c>
      <c r="AA29521" s="41" t="s">
        <v>607</v>
      </c>
      <c r="AB29521" s="4"/>
      <c r="AC29521" s="18"/>
      <c r="AD29521" s="25" t="s">
        <v>388</v>
      </c>
      <c r="AF29521" s="85">
        <v>0.4405</v>
      </c>
      <c r="AG29521" s="85">
        <v>0.4405</v>
      </c>
      <c r="AH29521" s="81" t="s">
        <v>81</v>
      </c>
      <c r="AI29521" s="81" t="s">
        <v>81</v>
      </c>
      <c r="AJ29521" s="79" t="s">
        <v>585</v>
      </c>
      <c r="AK29521" s="22" t="s">
        <v>1366</v>
      </c>
      <c r="AL29521" s="22" t="s">
        <v>1367</v>
      </c>
      <c r="AM29521" s="44">
        <v>4</v>
      </c>
      <c r="AN29521" s="44">
        <v>4</v>
      </c>
    </row>
    <row r="29522" spans="1:40" ht="12.75" hidden="1" customHeight="1" x14ac:dyDescent="0.3">
      <c r="A29522" s="21">
        <v>56037</v>
      </c>
      <c r="B29522" s="4" t="s">
        <v>848</v>
      </c>
      <c r="C29522" s="8" t="s">
        <v>526</v>
      </c>
      <c r="D29522" s="5" t="s">
        <v>856</v>
      </c>
      <c r="E29522" s="21"/>
      <c r="F29522" s="44">
        <v>6594430</v>
      </c>
      <c r="G29522" s="44">
        <v>1625370</v>
      </c>
      <c r="H29522" s="5" t="s">
        <v>586</v>
      </c>
      <c r="O29522" s="117">
        <v>42787</v>
      </c>
      <c r="P29522" s="88">
        <f t="shared" si="1382"/>
        <v>2017</v>
      </c>
      <c r="Q29522" s="88">
        <f t="shared" si="1383"/>
        <v>2</v>
      </c>
      <c r="R29522" s="91">
        <v>21</v>
      </c>
      <c r="S29522" s="8" t="s">
        <v>819</v>
      </c>
      <c r="T29522" s="137" t="s">
        <v>819</v>
      </c>
      <c r="U29522" s="147"/>
      <c r="V29522" s="147"/>
      <c r="W29522" s="147"/>
      <c r="X29522" s="159" t="s">
        <v>836</v>
      </c>
      <c r="Y29522" s="6" t="s">
        <v>835</v>
      </c>
      <c r="AA29522" s="41" t="s">
        <v>607</v>
      </c>
      <c r="AB29522" s="4"/>
      <c r="AC29522" s="18"/>
      <c r="AD29522" s="25" t="s">
        <v>388</v>
      </c>
      <c r="AF29522" s="85">
        <v>0</v>
      </c>
      <c r="AG29522" s="85">
        <v>0</v>
      </c>
      <c r="AH29522" s="81" t="s">
        <v>81</v>
      </c>
      <c r="AI29522" s="81" t="s">
        <v>81</v>
      </c>
      <c r="AJ29522" s="79" t="s">
        <v>585</v>
      </c>
      <c r="AK29522" s="22" t="s">
        <v>1366</v>
      </c>
      <c r="AL29522" s="22" t="s">
        <v>1367</v>
      </c>
      <c r="AM29522" s="44">
        <v>0.5</v>
      </c>
      <c r="AN29522" s="44">
        <v>0.5</v>
      </c>
    </row>
    <row r="29523" spans="1:40" ht="12.75" hidden="1" customHeight="1" x14ac:dyDescent="0.3">
      <c r="A29523" s="21">
        <v>56041</v>
      </c>
      <c r="B29523" s="4" t="s">
        <v>848</v>
      </c>
      <c r="C29523" s="8" t="s">
        <v>526</v>
      </c>
      <c r="D29523" s="5" t="s">
        <v>856</v>
      </c>
      <c r="E29523" s="21"/>
      <c r="F29523" s="44">
        <v>6594430</v>
      </c>
      <c r="G29523" s="44">
        <v>1625370</v>
      </c>
      <c r="H29523" s="5" t="s">
        <v>586</v>
      </c>
      <c r="O29523" s="117">
        <v>42787</v>
      </c>
      <c r="P29523" s="88">
        <f t="shared" si="1382"/>
        <v>2017</v>
      </c>
      <c r="Q29523" s="88">
        <f t="shared" si="1383"/>
        <v>2</v>
      </c>
      <c r="R29523" s="91">
        <v>21</v>
      </c>
      <c r="S29523" s="8" t="s">
        <v>819</v>
      </c>
      <c r="T29523" s="137" t="s">
        <v>819</v>
      </c>
      <c r="U29523" s="147"/>
      <c r="V29523" s="147"/>
      <c r="W29523" s="147"/>
      <c r="X29523" s="159" t="s">
        <v>836</v>
      </c>
      <c r="Y29523" s="6" t="s">
        <v>835</v>
      </c>
      <c r="AA29523" s="41" t="s">
        <v>607</v>
      </c>
      <c r="AB29523" s="4"/>
      <c r="AC29523" s="18"/>
      <c r="AD29523" s="25" t="s">
        <v>388</v>
      </c>
      <c r="AF29523" s="85">
        <v>62.930999999999997</v>
      </c>
      <c r="AG29523" s="85">
        <v>62.930999999999997</v>
      </c>
      <c r="AH29523" s="81" t="s">
        <v>81</v>
      </c>
      <c r="AI29523" s="81" t="s">
        <v>81</v>
      </c>
      <c r="AJ29523" s="79" t="s">
        <v>585</v>
      </c>
      <c r="AK29523" s="22" t="s">
        <v>1366</v>
      </c>
      <c r="AL29523" s="22" t="s">
        <v>1367</v>
      </c>
      <c r="AM29523" s="44">
        <v>4</v>
      </c>
      <c r="AN29523" s="44">
        <v>4</v>
      </c>
    </row>
    <row r="29524" spans="1:40" ht="12.75" hidden="1" customHeight="1" x14ac:dyDescent="0.3">
      <c r="A29524" s="21">
        <v>56074</v>
      </c>
      <c r="B29524" s="4" t="s">
        <v>848</v>
      </c>
      <c r="C29524" s="8" t="s">
        <v>284</v>
      </c>
      <c r="D29524" s="5" t="s">
        <v>857</v>
      </c>
      <c r="E29524" s="21" t="s">
        <v>1078</v>
      </c>
      <c r="F29524" s="44">
        <v>6597300</v>
      </c>
      <c r="G29524" s="44">
        <v>1619975</v>
      </c>
      <c r="H29524" s="5" t="s">
        <v>586</v>
      </c>
      <c r="O29524" s="117">
        <v>42787</v>
      </c>
      <c r="P29524" s="88">
        <f t="shared" si="1382"/>
        <v>2017</v>
      </c>
      <c r="Q29524" s="88">
        <f t="shared" si="1383"/>
        <v>2</v>
      </c>
      <c r="R29524" s="91">
        <v>21</v>
      </c>
      <c r="S29524" s="8" t="s">
        <v>819</v>
      </c>
      <c r="T29524" s="137" t="s">
        <v>819</v>
      </c>
      <c r="U29524" s="147"/>
      <c r="V29524" s="147"/>
      <c r="W29524" s="147"/>
      <c r="X29524" s="159" t="s">
        <v>836</v>
      </c>
      <c r="Y29524" s="6" t="s">
        <v>835</v>
      </c>
      <c r="AA29524" s="41" t="s">
        <v>607</v>
      </c>
      <c r="AB29524" s="4"/>
      <c r="AC29524" s="18"/>
      <c r="AD29524" s="25" t="s">
        <v>388</v>
      </c>
      <c r="AF29524" s="85">
        <v>0</v>
      </c>
      <c r="AG29524" s="82">
        <v>0</v>
      </c>
      <c r="AH29524" s="81" t="s">
        <v>81</v>
      </c>
      <c r="AI29524" s="81" t="s">
        <v>81</v>
      </c>
      <c r="AJ29524" s="79" t="s">
        <v>585</v>
      </c>
      <c r="AK29524" s="22" t="s">
        <v>1366</v>
      </c>
      <c r="AL29524" s="22" t="s">
        <v>1367</v>
      </c>
      <c r="AM29524" s="44">
        <v>2</v>
      </c>
      <c r="AN29524" s="44">
        <v>2</v>
      </c>
    </row>
    <row r="29525" spans="1:40" ht="12.75" hidden="1" customHeight="1" x14ac:dyDescent="0.3">
      <c r="A29525" s="21">
        <v>56072</v>
      </c>
      <c r="B29525" s="4" t="s">
        <v>848</v>
      </c>
      <c r="C29525" s="8" t="s">
        <v>284</v>
      </c>
      <c r="D29525" s="5" t="s">
        <v>857</v>
      </c>
      <c r="E29525" s="21" t="s">
        <v>1078</v>
      </c>
      <c r="F29525" s="44">
        <v>6597300</v>
      </c>
      <c r="G29525" s="44">
        <v>1619975</v>
      </c>
      <c r="H29525" s="5" t="s">
        <v>586</v>
      </c>
      <c r="O29525" s="117">
        <v>42787</v>
      </c>
      <c r="P29525" s="88">
        <f t="shared" si="1382"/>
        <v>2017</v>
      </c>
      <c r="Q29525" s="88">
        <f t="shared" si="1383"/>
        <v>2</v>
      </c>
      <c r="R29525" s="91">
        <v>21</v>
      </c>
      <c r="S29525" s="8" t="s">
        <v>819</v>
      </c>
      <c r="T29525" s="137" t="s">
        <v>819</v>
      </c>
      <c r="U29525" s="147"/>
      <c r="V29525" s="147"/>
      <c r="W29525" s="147"/>
      <c r="X29525" s="159" t="s">
        <v>836</v>
      </c>
      <c r="Y29525" s="6" t="s">
        <v>835</v>
      </c>
      <c r="AA29525" s="41" t="s">
        <v>607</v>
      </c>
      <c r="AB29525" s="4"/>
      <c r="AC29525" s="18"/>
      <c r="AD29525" s="25" t="s">
        <v>388</v>
      </c>
      <c r="AF29525" s="85">
        <v>0.19489999999999999</v>
      </c>
      <c r="AG29525" s="85">
        <v>0.19489999999999999</v>
      </c>
      <c r="AH29525" s="81" t="s">
        <v>81</v>
      </c>
      <c r="AI29525" s="81" t="s">
        <v>81</v>
      </c>
      <c r="AJ29525" s="79" t="s">
        <v>585</v>
      </c>
      <c r="AK29525" s="22" t="s">
        <v>1366</v>
      </c>
      <c r="AL29525" s="22" t="s">
        <v>1367</v>
      </c>
      <c r="AM29525" s="44">
        <v>0.5</v>
      </c>
      <c r="AN29525" s="44">
        <v>0.5</v>
      </c>
    </row>
    <row r="29526" spans="1:40" ht="12.75" hidden="1" customHeight="1" x14ac:dyDescent="0.3">
      <c r="A29526" s="21">
        <v>56048</v>
      </c>
      <c r="B29526" s="4" t="s">
        <v>848</v>
      </c>
      <c r="C29526" s="8" t="s">
        <v>284</v>
      </c>
      <c r="D29526" s="5" t="s">
        <v>857</v>
      </c>
      <c r="E29526" s="21" t="s">
        <v>1375</v>
      </c>
      <c r="F29526" s="44">
        <v>6596620</v>
      </c>
      <c r="G29526" s="44">
        <v>1620350</v>
      </c>
      <c r="H29526" s="5" t="s">
        <v>586</v>
      </c>
      <c r="O29526" s="117">
        <v>42787</v>
      </c>
      <c r="P29526" s="88">
        <f t="shared" si="1382"/>
        <v>2017</v>
      </c>
      <c r="Q29526" s="88">
        <f t="shared" si="1383"/>
        <v>2</v>
      </c>
      <c r="R29526" s="91">
        <v>21</v>
      </c>
      <c r="S29526" s="8" t="s">
        <v>819</v>
      </c>
      <c r="T29526" s="137" t="s">
        <v>819</v>
      </c>
      <c r="U29526" s="147"/>
      <c r="V29526" s="147"/>
      <c r="W29526" s="147"/>
      <c r="X29526" s="159" t="s">
        <v>836</v>
      </c>
      <c r="Y29526" s="6" t="s">
        <v>835</v>
      </c>
      <c r="AA29526" s="41" t="s">
        <v>607</v>
      </c>
      <c r="AB29526" s="4"/>
      <c r="AC29526" s="18"/>
      <c r="AD29526" s="25" t="s">
        <v>388</v>
      </c>
      <c r="AF29526" s="85">
        <v>4.2700000000000002E-2</v>
      </c>
      <c r="AG29526" s="85">
        <v>4.2700000000000002E-2</v>
      </c>
      <c r="AH29526" s="81" t="s">
        <v>81</v>
      </c>
      <c r="AI29526" s="81" t="s">
        <v>81</v>
      </c>
      <c r="AJ29526" s="79" t="s">
        <v>585</v>
      </c>
      <c r="AK29526" s="22" t="s">
        <v>1366</v>
      </c>
      <c r="AL29526" s="22" t="s">
        <v>1367</v>
      </c>
      <c r="AM29526" s="44">
        <v>0.5</v>
      </c>
      <c r="AN29526" s="44">
        <v>0.5</v>
      </c>
    </row>
    <row r="29527" spans="1:40" ht="12.75" hidden="1" customHeight="1" x14ac:dyDescent="0.3">
      <c r="A29527" s="21">
        <v>56057</v>
      </c>
      <c r="B29527" s="4" t="s">
        <v>848</v>
      </c>
      <c r="C29527" s="8" t="s">
        <v>284</v>
      </c>
      <c r="D29527" s="5" t="s">
        <v>857</v>
      </c>
      <c r="E29527" s="21" t="s">
        <v>1375</v>
      </c>
      <c r="F29527" s="44">
        <v>6596620</v>
      </c>
      <c r="G29527" s="44">
        <v>1620350</v>
      </c>
      <c r="H29527" s="5" t="s">
        <v>586</v>
      </c>
      <c r="O29527" s="117">
        <v>42787</v>
      </c>
      <c r="P29527" s="88">
        <f t="shared" si="1382"/>
        <v>2017</v>
      </c>
      <c r="Q29527" s="88">
        <f t="shared" si="1383"/>
        <v>2</v>
      </c>
      <c r="R29527" s="91">
        <v>21</v>
      </c>
      <c r="S29527" s="8" t="s">
        <v>819</v>
      </c>
      <c r="T29527" s="137" t="s">
        <v>819</v>
      </c>
      <c r="U29527" s="147"/>
      <c r="V29527" s="147"/>
      <c r="W29527" s="147"/>
      <c r="X29527" s="159" t="s">
        <v>836</v>
      </c>
      <c r="Y29527" s="6" t="s">
        <v>835</v>
      </c>
      <c r="AA29527" s="41" t="s">
        <v>607</v>
      </c>
      <c r="AB29527" s="4"/>
      <c r="AC29527" s="18"/>
      <c r="AD29527" s="25" t="s">
        <v>388</v>
      </c>
      <c r="AF29527" s="85">
        <v>61.408999999999999</v>
      </c>
      <c r="AG29527" s="85">
        <v>61.408999999999999</v>
      </c>
      <c r="AH29527" s="81" t="s">
        <v>81</v>
      </c>
      <c r="AI29527" s="81" t="s">
        <v>81</v>
      </c>
      <c r="AJ29527" s="79" t="s">
        <v>585</v>
      </c>
      <c r="AK29527" s="22" t="s">
        <v>1366</v>
      </c>
      <c r="AL29527" s="22" t="s">
        <v>1367</v>
      </c>
      <c r="AM29527" s="44">
        <v>9</v>
      </c>
      <c r="AN29527" s="44">
        <v>9</v>
      </c>
    </row>
    <row r="29528" spans="1:40" ht="12.75" hidden="1" customHeight="1" x14ac:dyDescent="0.3">
      <c r="A29528" s="21">
        <v>56058</v>
      </c>
      <c r="B29528" s="4" t="s">
        <v>848</v>
      </c>
      <c r="C29528" s="8" t="s">
        <v>284</v>
      </c>
      <c r="D29528" s="5" t="s">
        <v>857</v>
      </c>
      <c r="E29528" s="21" t="s">
        <v>1376</v>
      </c>
      <c r="F29528" s="44">
        <v>6594885</v>
      </c>
      <c r="G29528" s="44">
        <v>1620750</v>
      </c>
      <c r="H29528" s="5" t="s">
        <v>586</v>
      </c>
      <c r="O29528" s="117">
        <v>42787</v>
      </c>
      <c r="P29528" s="88">
        <f t="shared" si="1382"/>
        <v>2017</v>
      </c>
      <c r="Q29528" s="88">
        <f t="shared" si="1383"/>
        <v>2</v>
      </c>
      <c r="R29528" s="91">
        <v>21</v>
      </c>
      <c r="S29528" s="8" t="s">
        <v>819</v>
      </c>
      <c r="T29528" s="137" t="s">
        <v>819</v>
      </c>
      <c r="U29528" s="147"/>
      <c r="V29528" s="147"/>
      <c r="W29528" s="147"/>
      <c r="X29528" s="159" t="s">
        <v>836</v>
      </c>
      <c r="Y29528" s="6" t="s">
        <v>835</v>
      </c>
      <c r="AA29528" s="41" t="s">
        <v>607</v>
      </c>
      <c r="AB29528" s="4"/>
      <c r="AC29528" s="18"/>
      <c r="AD29528" s="25" t="s">
        <v>388</v>
      </c>
      <c r="AF29528" s="85">
        <v>9.0700000000000003E-2</v>
      </c>
      <c r="AG29528" s="85">
        <v>9.0700000000000003E-2</v>
      </c>
      <c r="AH29528" s="81" t="s">
        <v>81</v>
      </c>
      <c r="AI29528" s="81" t="s">
        <v>81</v>
      </c>
      <c r="AJ29528" s="79" t="s">
        <v>585</v>
      </c>
      <c r="AK29528" s="22" t="s">
        <v>1366</v>
      </c>
      <c r="AL29528" s="22" t="s">
        <v>1367</v>
      </c>
      <c r="AM29528" s="44">
        <v>0.5</v>
      </c>
      <c r="AN29528" s="44">
        <v>0.5</v>
      </c>
    </row>
    <row r="29529" spans="1:40" ht="12.75" hidden="1" customHeight="1" x14ac:dyDescent="0.3">
      <c r="A29529" s="21">
        <v>56070</v>
      </c>
      <c r="B29529" s="4" t="s">
        <v>848</v>
      </c>
      <c r="C29529" s="8" t="s">
        <v>284</v>
      </c>
      <c r="D29529" s="5" t="s">
        <v>857</v>
      </c>
      <c r="E29529" s="21" t="s">
        <v>1376</v>
      </c>
      <c r="F29529" s="44">
        <v>6594885</v>
      </c>
      <c r="G29529" s="44">
        <v>1620750</v>
      </c>
      <c r="H29529" s="5" t="s">
        <v>586</v>
      </c>
      <c r="O29529" s="117">
        <v>42787</v>
      </c>
      <c r="P29529" s="88">
        <f t="shared" si="1382"/>
        <v>2017</v>
      </c>
      <c r="Q29529" s="88">
        <f t="shared" si="1383"/>
        <v>2</v>
      </c>
      <c r="R29529" s="91">
        <v>21</v>
      </c>
      <c r="S29529" s="8" t="s">
        <v>819</v>
      </c>
      <c r="T29529" s="137" t="s">
        <v>819</v>
      </c>
      <c r="U29529" s="147"/>
      <c r="V29529" s="147"/>
      <c r="W29529" s="147"/>
      <c r="X29529" s="159" t="s">
        <v>836</v>
      </c>
      <c r="Y29529" s="6" t="s">
        <v>835</v>
      </c>
      <c r="AA29529" s="41" t="s">
        <v>607</v>
      </c>
      <c r="AB29529" s="4"/>
      <c r="AC29529" s="18"/>
      <c r="AD29529" s="25" t="s">
        <v>388</v>
      </c>
      <c r="AF29529" s="85">
        <v>114.78879999999999</v>
      </c>
      <c r="AG29529" s="85">
        <v>114.78879999999999</v>
      </c>
      <c r="AH29529" s="81" t="s">
        <v>81</v>
      </c>
      <c r="AI29529" s="81" t="s">
        <v>81</v>
      </c>
      <c r="AJ29529" s="79" t="s">
        <v>585</v>
      </c>
      <c r="AK29529" s="22" t="s">
        <v>1366</v>
      </c>
      <c r="AL29529" s="22" t="s">
        <v>1367</v>
      </c>
      <c r="AM29529" s="44">
        <v>11.5</v>
      </c>
      <c r="AN29529" s="44">
        <v>11.5</v>
      </c>
    </row>
    <row r="29530" spans="1:40" ht="12.75" hidden="1" customHeight="1" x14ac:dyDescent="0.3">
      <c r="A29530" s="21">
        <v>56046</v>
      </c>
      <c r="B29530" s="4" t="s">
        <v>848</v>
      </c>
      <c r="C29530" s="8" t="s">
        <v>284</v>
      </c>
      <c r="D29530" s="5" t="s">
        <v>857</v>
      </c>
      <c r="E29530" s="21" t="s">
        <v>1079</v>
      </c>
      <c r="F29530" s="44">
        <v>6599245</v>
      </c>
      <c r="G29530" s="44">
        <v>1622345</v>
      </c>
      <c r="H29530" s="5" t="s">
        <v>586</v>
      </c>
      <c r="O29530" s="117">
        <v>42787</v>
      </c>
      <c r="P29530" s="88">
        <f t="shared" si="1382"/>
        <v>2017</v>
      </c>
      <c r="Q29530" s="88">
        <f t="shared" si="1383"/>
        <v>2</v>
      </c>
      <c r="R29530" s="91">
        <v>21</v>
      </c>
      <c r="S29530" s="8" t="s">
        <v>819</v>
      </c>
      <c r="T29530" s="137" t="s">
        <v>819</v>
      </c>
      <c r="U29530" s="147"/>
      <c r="V29530" s="147"/>
      <c r="W29530" s="147"/>
      <c r="X29530" s="159" t="s">
        <v>836</v>
      </c>
      <c r="Y29530" s="6" t="s">
        <v>835</v>
      </c>
      <c r="AA29530" s="41" t="s">
        <v>607</v>
      </c>
      <c r="AB29530" s="4"/>
      <c r="AC29530" s="18"/>
      <c r="AD29530" s="25" t="s">
        <v>388</v>
      </c>
      <c r="AF29530" s="85">
        <v>197.8047</v>
      </c>
      <c r="AG29530" s="85">
        <v>197.8047</v>
      </c>
      <c r="AH29530" s="81" t="s">
        <v>81</v>
      </c>
      <c r="AI29530" s="81" t="s">
        <v>81</v>
      </c>
      <c r="AJ29530" s="79" t="s">
        <v>585</v>
      </c>
      <c r="AK29530" s="22" t="s">
        <v>1366</v>
      </c>
      <c r="AL29530" s="22" t="s">
        <v>1367</v>
      </c>
      <c r="AM29530" s="44">
        <v>2.5</v>
      </c>
      <c r="AN29530" s="44">
        <v>2.5</v>
      </c>
    </row>
    <row r="29531" spans="1:40" ht="12.75" hidden="1" customHeight="1" x14ac:dyDescent="0.3">
      <c r="A29531" s="21">
        <v>56043</v>
      </c>
      <c r="B29531" s="4" t="s">
        <v>848</v>
      </c>
      <c r="C29531" s="8" t="s">
        <v>284</v>
      </c>
      <c r="D29531" s="5" t="s">
        <v>857</v>
      </c>
      <c r="E29531" s="21" t="s">
        <v>1079</v>
      </c>
      <c r="F29531" s="44">
        <v>6599245</v>
      </c>
      <c r="G29531" s="44">
        <v>1622345</v>
      </c>
      <c r="H29531" s="5" t="s">
        <v>586</v>
      </c>
      <c r="O29531" s="117">
        <v>42787</v>
      </c>
      <c r="P29531" s="88">
        <f t="shared" si="1382"/>
        <v>2017</v>
      </c>
      <c r="Q29531" s="88">
        <f t="shared" si="1383"/>
        <v>2</v>
      </c>
      <c r="R29531" s="91">
        <v>21</v>
      </c>
      <c r="S29531" s="8" t="s">
        <v>819</v>
      </c>
      <c r="T29531" s="137" t="s">
        <v>819</v>
      </c>
      <c r="U29531" s="147"/>
      <c r="V29531" s="147"/>
      <c r="W29531" s="147"/>
      <c r="X29531" s="159" t="s">
        <v>836</v>
      </c>
      <c r="Y29531" s="6" t="s">
        <v>835</v>
      </c>
      <c r="AA29531" s="41" t="s">
        <v>607</v>
      </c>
      <c r="AB29531" s="4"/>
      <c r="AC29531" s="18"/>
      <c r="AD29531" s="25" t="s">
        <v>388</v>
      </c>
      <c r="AF29531" s="85">
        <v>227.59970000000001</v>
      </c>
      <c r="AG29531" s="85">
        <v>227.59970000000001</v>
      </c>
      <c r="AH29531" s="81" t="s">
        <v>81</v>
      </c>
      <c r="AI29531" s="81" t="s">
        <v>81</v>
      </c>
      <c r="AJ29531" s="79" t="s">
        <v>585</v>
      </c>
      <c r="AK29531" s="22" t="s">
        <v>1366</v>
      </c>
      <c r="AL29531" s="22" t="s">
        <v>1367</v>
      </c>
      <c r="AM29531" s="44">
        <v>0.5</v>
      </c>
      <c r="AN29531" s="44">
        <v>0.5</v>
      </c>
    </row>
    <row r="29532" spans="1:40" ht="12.75" hidden="1" customHeight="1" x14ac:dyDescent="0.3">
      <c r="A29532" s="21">
        <v>56083</v>
      </c>
      <c r="B29532" s="4" t="s">
        <v>848</v>
      </c>
      <c r="C29532" s="8" t="s">
        <v>18</v>
      </c>
      <c r="D29532" s="5" t="s">
        <v>858</v>
      </c>
      <c r="E29532" s="21"/>
      <c r="F29532" s="44">
        <v>6606035</v>
      </c>
      <c r="G29532" s="44">
        <v>1615620</v>
      </c>
      <c r="H29532" s="5" t="s">
        <v>586</v>
      </c>
      <c r="O29532" s="117">
        <v>42787</v>
      </c>
      <c r="P29532" s="88">
        <f t="shared" si="1382"/>
        <v>2017</v>
      </c>
      <c r="Q29532" s="88">
        <f t="shared" si="1383"/>
        <v>2</v>
      </c>
      <c r="R29532" s="91">
        <v>21</v>
      </c>
      <c r="S29532" s="8" t="s">
        <v>819</v>
      </c>
      <c r="T29532" s="137" t="s">
        <v>819</v>
      </c>
      <c r="U29532" s="147"/>
      <c r="V29532" s="147"/>
      <c r="W29532" s="147"/>
      <c r="X29532" s="159" t="s">
        <v>836</v>
      </c>
      <c r="Y29532" s="6" t="s">
        <v>835</v>
      </c>
      <c r="AA29532" s="41" t="s">
        <v>607</v>
      </c>
      <c r="AB29532" s="4"/>
      <c r="AC29532" s="18"/>
      <c r="AD29532" s="25" t="s">
        <v>388</v>
      </c>
      <c r="AF29532" s="85">
        <v>1.1202000000000001</v>
      </c>
      <c r="AG29532" s="85">
        <v>1.1202000000000001</v>
      </c>
      <c r="AH29532" s="81" t="s">
        <v>81</v>
      </c>
      <c r="AI29532" s="81" t="s">
        <v>81</v>
      </c>
      <c r="AJ29532" s="79" t="s">
        <v>585</v>
      </c>
      <c r="AK29532" s="22" t="s">
        <v>1366</v>
      </c>
      <c r="AL29532" s="22" t="s">
        <v>1367</v>
      </c>
      <c r="AM29532" s="44">
        <v>0.5</v>
      </c>
      <c r="AN29532" s="44">
        <v>0.5</v>
      </c>
    </row>
    <row r="29533" spans="1:40" ht="12.75" hidden="1" customHeight="1" x14ac:dyDescent="0.3">
      <c r="A29533" s="21">
        <v>56089</v>
      </c>
      <c r="B29533" s="4" t="s">
        <v>848</v>
      </c>
      <c r="C29533" s="8" t="s">
        <v>18</v>
      </c>
      <c r="D29533" s="5" t="s">
        <v>858</v>
      </c>
      <c r="E29533" s="21"/>
      <c r="F29533" s="44">
        <v>6606035</v>
      </c>
      <c r="G29533" s="44">
        <v>1615620</v>
      </c>
      <c r="H29533" s="5" t="s">
        <v>586</v>
      </c>
      <c r="O29533" s="117">
        <v>42787</v>
      </c>
      <c r="P29533" s="88">
        <f t="shared" si="1382"/>
        <v>2017</v>
      </c>
      <c r="Q29533" s="88">
        <f t="shared" si="1383"/>
        <v>2</v>
      </c>
      <c r="R29533" s="91">
        <v>21</v>
      </c>
      <c r="S29533" s="8" t="s">
        <v>819</v>
      </c>
      <c r="T29533" s="137" t="s">
        <v>819</v>
      </c>
      <c r="U29533" s="147"/>
      <c r="V29533" s="147"/>
      <c r="W29533" s="147"/>
      <c r="X29533" s="159" t="s">
        <v>836</v>
      </c>
      <c r="Y29533" s="6" t="s">
        <v>835</v>
      </c>
      <c r="AA29533" s="41" t="s">
        <v>607</v>
      </c>
      <c r="AB29533" s="4"/>
      <c r="AC29533" s="18"/>
      <c r="AD29533" s="25" t="s">
        <v>388</v>
      </c>
      <c r="AF29533" s="85">
        <v>39.738599999999998</v>
      </c>
      <c r="AG29533" s="85">
        <v>39.738599999999998</v>
      </c>
      <c r="AH29533" s="81" t="s">
        <v>81</v>
      </c>
      <c r="AI29533" s="81" t="s">
        <v>81</v>
      </c>
      <c r="AJ29533" s="79" t="s">
        <v>585</v>
      </c>
      <c r="AK29533" s="22" t="s">
        <v>1366</v>
      </c>
      <c r="AL29533" s="22" t="s">
        <v>1367</v>
      </c>
      <c r="AM29533" s="44"/>
      <c r="AN29533" s="44"/>
    </row>
    <row r="29534" spans="1:40" ht="12.75" hidden="1" customHeight="1" x14ac:dyDescent="0.3">
      <c r="A29534" s="21">
        <v>56000</v>
      </c>
      <c r="B29534" s="4" t="s">
        <v>848</v>
      </c>
      <c r="C29534" s="8" t="s">
        <v>440</v>
      </c>
      <c r="D29534" s="5" t="s">
        <v>861</v>
      </c>
      <c r="E29534" s="21"/>
      <c r="F29534" s="44">
        <v>6593820</v>
      </c>
      <c r="G29534" s="44">
        <v>1619360</v>
      </c>
      <c r="H29534" s="5" t="s">
        <v>586</v>
      </c>
      <c r="O29534" s="117">
        <v>42787</v>
      </c>
      <c r="P29534" s="88">
        <f t="shared" si="1382"/>
        <v>2017</v>
      </c>
      <c r="Q29534" s="88">
        <f t="shared" si="1383"/>
        <v>2</v>
      </c>
      <c r="R29534" s="91">
        <v>21</v>
      </c>
      <c r="S29534" s="8" t="s">
        <v>819</v>
      </c>
      <c r="T29534" s="137" t="s">
        <v>819</v>
      </c>
      <c r="U29534" s="147"/>
      <c r="V29534" s="147"/>
      <c r="W29534" s="147"/>
      <c r="X29534" s="159" t="s">
        <v>836</v>
      </c>
      <c r="Y29534" s="6" t="s">
        <v>835</v>
      </c>
      <c r="AA29534" s="41" t="s">
        <v>607</v>
      </c>
      <c r="AB29534" s="4"/>
      <c r="AC29534" s="18"/>
      <c r="AD29534" s="25" t="s">
        <v>388</v>
      </c>
      <c r="AF29534" s="85">
        <v>137.9967</v>
      </c>
      <c r="AG29534" s="85">
        <v>137.9967</v>
      </c>
      <c r="AH29534" s="81" t="s">
        <v>81</v>
      </c>
      <c r="AI29534" s="81" t="s">
        <v>81</v>
      </c>
      <c r="AJ29534" s="79" t="s">
        <v>585</v>
      </c>
      <c r="AK29534" s="22" t="s">
        <v>1366</v>
      </c>
      <c r="AL29534" s="22" t="s">
        <v>1367</v>
      </c>
      <c r="AM29534" s="44">
        <v>2</v>
      </c>
      <c r="AN29534" s="44">
        <v>2</v>
      </c>
    </row>
    <row r="29535" spans="1:40" ht="12.75" hidden="1" customHeight="1" x14ac:dyDescent="0.3">
      <c r="A29535" s="21">
        <v>55998</v>
      </c>
      <c r="B29535" s="4" t="s">
        <v>848</v>
      </c>
      <c r="C29535" s="8" t="s">
        <v>440</v>
      </c>
      <c r="D29535" s="5" t="s">
        <v>861</v>
      </c>
      <c r="E29535" s="21"/>
      <c r="F29535" s="44">
        <v>6593820</v>
      </c>
      <c r="G29535" s="44">
        <v>1619360</v>
      </c>
      <c r="H29535" s="5" t="s">
        <v>586</v>
      </c>
      <c r="O29535" s="117">
        <v>42787</v>
      </c>
      <c r="P29535" s="88">
        <f t="shared" si="1382"/>
        <v>2017</v>
      </c>
      <c r="Q29535" s="88">
        <f t="shared" si="1383"/>
        <v>2</v>
      </c>
      <c r="R29535" s="91">
        <v>21</v>
      </c>
      <c r="S29535" s="8" t="s">
        <v>819</v>
      </c>
      <c r="T29535" s="137" t="s">
        <v>819</v>
      </c>
      <c r="U29535" s="147"/>
      <c r="V29535" s="147"/>
      <c r="W29535" s="147"/>
      <c r="X29535" s="159" t="s">
        <v>836</v>
      </c>
      <c r="Y29535" s="6" t="s">
        <v>835</v>
      </c>
      <c r="AA29535" s="41" t="s">
        <v>607</v>
      </c>
      <c r="AB29535" s="4"/>
      <c r="AC29535" s="18"/>
      <c r="AD29535" s="25" t="s">
        <v>388</v>
      </c>
      <c r="AF29535" s="85">
        <v>154.28</v>
      </c>
      <c r="AG29535" s="85">
        <v>154.28</v>
      </c>
      <c r="AH29535" s="81" t="s">
        <v>81</v>
      </c>
      <c r="AI29535" s="81" t="s">
        <v>81</v>
      </c>
      <c r="AJ29535" s="79" t="s">
        <v>585</v>
      </c>
      <c r="AK29535" s="22" t="s">
        <v>1366</v>
      </c>
      <c r="AL29535" s="22" t="s">
        <v>1367</v>
      </c>
      <c r="AM29535" s="44">
        <v>0.5</v>
      </c>
      <c r="AN29535" s="44">
        <v>0.5</v>
      </c>
    </row>
    <row r="29536" spans="1:40" ht="12.75" hidden="1" customHeight="1" x14ac:dyDescent="0.3">
      <c r="A29536" s="21">
        <v>56008</v>
      </c>
      <c r="B29536" s="4" t="s">
        <v>848</v>
      </c>
      <c r="C29536" s="8" t="s">
        <v>218</v>
      </c>
      <c r="D29536" s="5" t="s">
        <v>863</v>
      </c>
      <c r="E29536" s="21"/>
      <c r="F29536" s="44">
        <v>6593820</v>
      </c>
      <c r="G29536" s="44">
        <v>1624215</v>
      </c>
      <c r="H29536" s="5" t="s">
        <v>586</v>
      </c>
      <c r="O29536" s="117">
        <v>42787</v>
      </c>
      <c r="P29536" s="88">
        <f t="shared" si="1382"/>
        <v>2017</v>
      </c>
      <c r="Q29536" s="88">
        <f t="shared" si="1383"/>
        <v>2</v>
      </c>
      <c r="R29536" s="91">
        <v>21</v>
      </c>
      <c r="S29536" s="8" t="s">
        <v>819</v>
      </c>
      <c r="T29536" s="137" t="s">
        <v>819</v>
      </c>
      <c r="U29536" s="147"/>
      <c r="V29536" s="147"/>
      <c r="W29536" s="147"/>
      <c r="X29536" s="159" t="s">
        <v>836</v>
      </c>
      <c r="Y29536" s="6" t="s">
        <v>835</v>
      </c>
      <c r="AA29536" s="41" t="s">
        <v>607</v>
      </c>
      <c r="AB29536" s="4"/>
      <c r="AC29536" s="18"/>
      <c r="AD29536" s="25" t="s">
        <v>388</v>
      </c>
      <c r="AF29536" s="85">
        <v>14.474399999999999</v>
      </c>
      <c r="AG29536" s="85">
        <v>14.474399999999999</v>
      </c>
      <c r="AH29536" s="81" t="s">
        <v>81</v>
      </c>
      <c r="AI29536" s="81" t="s">
        <v>81</v>
      </c>
      <c r="AJ29536" s="79" t="s">
        <v>585</v>
      </c>
      <c r="AK29536" s="22" t="s">
        <v>1366</v>
      </c>
      <c r="AL29536" s="22" t="s">
        <v>1367</v>
      </c>
      <c r="AM29536" s="44">
        <v>0.5</v>
      </c>
      <c r="AN29536" s="44">
        <v>0.5</v>
      </c>
    </row>
    <row r="29537" spans="1:40" ht="12.75" hidden="1" customHeight="1" x14ac:dyDescent="0.3">
      <c r="A29537" s="21">
        <v>56015</v>
      </c>
      <c r="B29537" s="4" t="s">
        <v>848</v>
      </c>
      <c r="C29537" s="8" t="s">
        <v>218</v>
      </c>
      <c r="D29537" s="5" t="s">
        <v>863</v>
      </c>
      <c r="E29537" s="21"/>
      <c r="F29537" s="44">
        <v>6593820</v>
      </c>
      <c r="G29537" s="44">
        <v>1624215</v>
      </c>
      <c r="H29537" s="5" t="s">
        <v>586</v>
      </c>
      <c r="O29537" s="117">
        <v>42787</v>
      </c>
      <c r="P29537" s="88">
        <f t="shared" si="1382"/>
        <v>2017</v>
      </c>
      <c r="Q29537" s="88">
        <f t="shared" si="1383"/>
        <v>2</v>
      </c>
      <c r="R29537" s="91">
        <v>21</v>
      </c>
      <c r="S29537" s="8" t="s">
        <v>819</v>
      </c>
      <c r="T29537" s="137" t="s">
        <v>819</v>
      </c>
      <c r="U29537" s="147"/>
      <c r="V29537" s="147"/>
      <c r="W29537" s="147"/>
      <c r="X29537" s="159" t="s">
        <v>836</v>
      </c>
      <c r="Y29537" s="6" t="s">
        <v>835</v>
      </c>
      <c r="AA29537" s="41" t="s">
        <v>607</v>
      </c>
      <c r="AB29537" s="4"/>
      <c r="AC29537" s="18"/>
      <c r="AD29537" s="25" t="s">
        <v>388</v>
      </c>
      <c r="AF29537" s="85">
        <v>142.04830000000001</v>
      </c>
      <c r="AG29537" s="85">
        <v>142.04830000000001</v>
      </c>
      <c r="AH29537" s="81" t="s">
        <v>81</v>
      </c>
      <c r="AI29537" s="81" t="s">
        <v>81</v>
      </c>
      <c r="AJ29537" s="79" t="s">
        <v>585</v>
      </c>
      <c r="AK29537" s="22" t="s">
        <v>1366</v>
      </c>
      <c r="AL29537" s="22" t="s">
        <v>1367</v>
      </c>
      <c r="AM29537" s="44">
        <v>7</v>
      </c>
      <c r="AN29537" s="44">
        <v>7</v>
      </c>
    </row>
    <row r="29538" spans="1:40" ht="12.75" hidden="1" customHeight="1" x14ac:dyDescent="0.3">
      <c r="A29538" s="21">
        <v>56022</v>
      </c>
      <c r="B29538" s="4" t="s">
        <v>848</v>
      </c>
      <c r="C29538" s="13" t="s">
        <v>1077</v>
      </c>
      <c r="D29538" s="5" t="s">
        <v>1364</v>
      </c>
      <c r="E29538" s="21"/>
      <c r="F29538" s="44">
        <v>6595470</v>
      </c>
      <c r="G29538" s="44">
        <v>1622370</v>
      </c>
      <c r="H29538" s="5" t="s">
        <v>586</v>
      </c>
      <c r="O29538" s="117">
        <v>42787</v>
      </c>
      <c r="P29538" s="88">
        <f t="shared" si="1382"/>
        <v>2017</v>
      </c>
      <c r="Q29538" s="88">
        <f t="shared" si="1383"/>
        <v>2</v>
      </c>
      <c r="R29538" s="91">
        <v>21</v>
      </c>
      <c r="S29538" s="8" t="s">
        <v>819</v>
      </c>
      <c r="T29538" s="137" t="s">
        <v>819</v>
      </c>
      <c r="U29538" s="147"/>
      <c r="V29538" s="147"/>
      <c r="W29538" s="147"/>
      <c r="X29538" s="159" t="s">
        <v>836</v>
      </c>
      <c r="Y29538" s="6" t="s">
        <v>835</v>
      </c>
      <c r="AA29538" s="41" t="s">
        <v>607</v>
      </c>
      <c r="AB29538" s="4"/>
      <c r="AC29538" s="18"/>
      <c r="AD29538" s="25" t="s">
        <v>388</v>
      </c>
      <c r="AF29538" s="85">
        <v>339.95740000000001</v>
      </c>
      <c r="AG29538" s="85">
        <v>339.95740000000001</v>
      </c>
      <c r="AH29538" s="81" t="s">
        <v>81</v>
      </c>
      <c r="AI29538" s="81" t="s">
        <v>81</v>
      </c>
      <c r="AJ29538" s="79" t="s">
        <v>585</v>
      </c>
      <c r="AK29538" s="22" t="s">
        <v>1366</v>
      </c>
      <c r="AL29538" s="22" t="s">
        <v>1367</v>
      </c>
      <c r="AM29538" s="44">
        <v>0.5</v>
      </c>
      <c r="AN29538" s="44">
        <v>0.5</v>
      </c>
    </row>
    <row r="29539" spans="1:40" ht="12.75" hidden="1" customHeight="1" x14ac:dyDescent="0.3">
      <c r="A29539" s="21">
        <v>56025</v>
      </c>
      <c r="B29539" s="4" t="s">
        <v>848</v>
      </c>
      <c r="C29539" s="13" t="s">
        <v>1077</v>
      </c>
      <c r="D29539" s="5" t="s">
        <v>1364</v>
      </c>
      <c r="E29539" s="21"/>
      <c r="F29539" s="44">
        <v>6595470</v>
      </c>
      <c r="G29539" s="44">
        <v>1622370</v>
      </c>
      <c r="H29539" s="5" t="s">
        <v>586</v>
      </c>
      <c r="O29539" s="117">
        <v>42787</v>
      </c>
      <c r="P29539" s="88">
        <f t="shared" si="1382"/>
        <v>2017</v>
      </c>
      <c r="Q29539" s="88">
        <f t="shared" si="1383"/>
        <v>2</v>
      </c>
      <c r="R29539" s="91">
        <v>21</v>
      </c>
      <c r="S29539" s="8" t="s">
        <v>819</v>
      </c>
      <c r="T29539" s="137" t="s">
        <v>819</v>
      </c>
      <c r="U29539" s="147"/>
      <c r="V29539" s="147"/>
      <c r="W29539" s="147"/>
      <c r="X29539" s="159" t="s">
        <v>836</v>
      </c>
      <c r="Y29539" s="6" t="s">
        <v>835</v>
      </c>
      <c r="AA29539" s="41" t="s">
        <v>607</v>
      </c>
      <c r="AB29539" s="4"/>
      <c r="AC29539" s="18"/>
      <c r="AD29539" s="25" t="s">
        <v>388</v>
      </c>
      <c r="AF29539" s="85">
        <v>364.21420000000001</v>
      </c>
      <c r="AG29539" s="85">
        <v>364.21420000000001</v>
      </c>
      <c r="AH29539" s="81" t="s">
        <v>81</v>
      </c>
      <c r="AI29539" s="81" t="s">
        <v>81</v>
      </c>
      <c r="AJ29539" s="79" t="s">
        <v>585</v>
      </c>
      <c r="AK29539" s="22" t="s">
        <v>1366</v>
      </c>
      <c r="AL29539" s="22" t="s">
        <v>1367</v>
      </c>
      <c r="AM29539" s="44">
        <v>3</v>
      </c>
      <c r="AN29539" s="44">
        <v>3</v>
      </c>
    </row>
    <row r="29540" spans="1:40" ht="12.75" hidden="1" customHeight="1" x14ac:dyDescent="0.3">
      <c r="A29540" s="21">
        <v>56017</v>
      </c>
      <c r="B29540" s="4" t="s">
        <v>848</v>
      </c>
      <c r="C29540" s="22" t="s">
        <v>334</v>
      </c>
      <c r="D29540" s="5" t="s">
        <v>867</v>
      </c>
      <c r="E29540" s="21"/>
      <c r="F29540" s="44">
        <v>6594980</v>
      </c>
      <c r="G29540" s="44">
        <v>1622960</v>
      </c>
      <c r="H29540" s="5" t="s">
        <v>586</v>
      </c>
      <c r="O29540" s="117">
        <v>42787</v>
      </c>
      <c r="P29540" s="88">
        <f t="shared" si="1382"/>
        <v>2017</v>
      </c>
      <c r="Q29540" s="88">
        <f t="shared" si="1383"/>
        <v>2</v>
      </c>
      <c r="R29540" s="91">
        <v>21</v>
      </c>
      <c r="S29540" s="8" t="s">
        <v>819</v>
      </c>
      <c r="T29540" s="137" t="s">
        <v>819</v>
      </c>
      <c r="U29540" s="147"/>
      <c r="V29540" s="147"/>
      <c r="W29540" s="147"/>
      <c r="X29540" s="159" t="s">
        <v>836</v>
      </c>
      <c r="Y29540" s="6" t="s">
        <v>835</v>
      </c>
      <c r="AA29540" s="41" t="s">
        <v>607</v>
      </c>
      <c r="AB29540" s="4"/>
      <c r="AC29540" s="18"/>
      <c r="AD29540" s="25" t="s">
        <v>388</v>
      </c>
      <c r="AF29540" s="85">
        <v>1.2162999999999999</v>
      </c>
      <c r="AG29540" s="85">
        <v>1.2162999999999999</v>
      </c>
      <c r="AH29540" s="81" t="s">
        <v>81</v>
      </c>
      <c r="AI29540" s="81" t="s">
        <v>81</v>
      </c>
      <c r="AJ29540" s="79" t="s">
        <v>585</v>
      </c>
      <c r="AK29540" s="22" t="s">
        <v>1366</v>
      </c>
      <c r="AL29540" s="22" t="s">
        <v>1367</v>
      </c>
      <c r="AM29540" s="44">
        <v>0.5</v>
      </c>
      <c r="AN29540" s="44">
        <v>0.5</v>
      </c>
    </row>
    <row r="29541" spans="1:40" ht="12.75" hidden="1" customHeight="1" x14ac:dyDescent="0.3">
      <c r="A29541" s="21">
        <v>56020</v>
      </c>
      <c r="B29541" s="4" t="s">
        <v>848</v>
      </c>
      <c r="C29541" s="22" t="s">
        <v>334</v>
      </c>
      <c r="D29541" s="5" t="s">
        <v>867</v>
      </c>
      <c r="E29541" s="21"/>
      <c r="F29541" s="44">
        <v>6594980</v>
      </c>
      <c r="G29541" s="44">
        <v>1622960</v>
      </c>
      <c r="H29541" s="5" t="s">
        <v>586</v>
      </c>
      <c r="O29541" s="117">
        <v>42787</v>
      </c>
      <c r="P29541" s="88">
        <f t="shared" si="1382"/>
        <v>2017</v>
      </c>
      <c r="Q29541" s="88">
        <f t="shared" si="1383"/>
        <v>2</v>
      </c>
      <c r="R29541" s="91">
        <v>21</v>
      </c>
      <c r="S29541" s="8" t="s">
        <v>819</v>
      </c>
      <c r="T29541" s="137" t="s">
        <v>819</v>
      </c>
      <c r="U29541" s="147"/>
      <c r="V29541" s="147"/>
      <c r="W29541" s="147"/>
      <c r="X29541" s="159" t="s">
        <v>836</v>
      </c>
      <c r="Y29541" s="6" t="s">
        <v>835</v>
      </c>
      <c r="AA29541" s="41" t="s">
        <v>607</v>
      </c>
      <c r="AB29541" s="4"/>
      <c r="AC29541" s="18"/>
      <c r="AD29541" s="25" t="s">
        <v>388</v>
      </c>
      <c r="AF29541" s="85">
        <v>22.970800000000001</v>
      </c>
      <c r="AG29541" s="85">
        <v>22.970800000000001</v>
      </c>
      <c r="AH29541" s="81" t="s">
        <v>81</v>
      </c>
      <c r="AI29541" s="81" t="s">
        <v>81</v>
      </c>
      <c r="AJ29541" s="79" t="s">
        <v>585</v>
      </c>
      <c r="AK29541" s="22" t="s">
        <v>1366</v>
      </c>
      <c r="AL29541" s="22" t="s">
        <v>1367</v>
      </c>
      <c r="AM29541" s="44">
        <v>2.5</v>
      </c>
      <c r="AN29541" s="44">
        <v>2.5</v>
      </c>
    </row>
    <row r="29542" spans="1:40" ht="12.75" hidden="1" customHeight="1" x14ac:dyDescent="0.3">
      <c r="A29542" s="21">
        <v>56002</v>
      </c>
      <c r="B29542" s="4" t="s">
        <v>848</v>
      </c>
      <c r="C29542" s="8" t="s">
        <v>441</v>
      </c>
      <c r="D29542" s="5" t="s">
        <v>868</v>
      </c>
      <c r="E29542" s="21"/>
      <c r="F29542" s="44">
        <v>6594420</v>
      </c>
      <c r="G29542" s="44">
        <v>1615795</v>
      </c>
      <c r="H29542" s="5" t="s">
        <v>586</v>
      </c>
      <c r="O29542" s="117">
        <v>42787</v>
      </c>
      <c r="P29542" s="88">
        <f t="shared" si="1382"/>
        <v>2017</v>
      </c>
      <c r="Q29542" s="88">
        <f t="shared" si="1383"/>
        <v>2</v>
      </c>
      <c r="R29542" s="91">
        <v>21</v>
      </c>
      <c r="S29542" s="8" t="s">
        <v>819</v>
      </c>
      <c r="T29542" s="137" t="s">
        <v>819</v>
      </c>
      <c r="U29542" s="147"/>
      <c r="V29542" s="147"/>
      <c r="W29542" s="147"/>
      <c r="X29542" s="159" t="s">
        <v>836</v>
      </c>
      <c r="Y29542" s="6" t="s">
        <v>835</v>
      </c>
      <c r="AA29542" s="41" t="s">
        <v>607</v>
      </c>
      <c r="AB29542" s="4"/>
      <c r="AC29542" s="18"/>
      <c r="AD29542" s="25" t="s">
        <v>388</v>
      </c>
      <c r="AF29542" s="85">
        <v>165.85640000000001</v>
      </c>
      <c r="AG29542" s="85">
        <v>165.85640000000001</v>
      </c>
      <c r="AH29542" s="81" t="s">
        <v>81</v>
      </c>
      <c r="AI29542" s="81" t="s">
        <v>81</v>
      </c>
      <c r="AJ29542" s="79" t="s">
        <v>585</v>
      </c>
      <c r="AK29542" s="22" t="s">
        <v>1366</v>
      </c>
      <c r="AL29542" s="22" t="s">
        <v>1367</v>
      </c>
      <c r="AM29542" s="44">
        <v>0.5</v>
      </c>
      <c r="AN29542" s="44">
        <v>0.5</v>
      </c>
    </row>
    <row r="29543" spans="1:40" ht="12.75" hidden="1" customHeight="1" x14ac:dyDescent="0.3">
      <c r="A29543" s="21">
        <v>56006</v>
      </c>
      <c r="B29543" s="4" t="s">
        <v>848</v>
      </c>
      <c r="C29543" s="8" t="s">
        <v>441</v>
      </c>
      <c r="D29543" s="5" t="s">
        <v>868</v>
      </c>
      <c r="E29543" s="21"/>
      <c r="F29543" s="44">
        <v>6594420</v>
      </c>
      <c r="G29543" s="44">
        <v>1615795</v>
      </c>
      <c r="H29543" s="5" t="s">
        <v>586</v>
      </c>
      <c r="O29543" s="117">
        <v>42787</v>
      </c>
      <c r="P29543" s="88">
        <f t="shared" si="1382"/>
        <v>2017</v>
      </c>
      <c r="Q29543" s="88">
        <f t="shared" si="1383"/>
        <v>2</v>
      </c>
      <c r="R29543" s="91">
        <v>21</v>
      </c>
      <c r="S29543" s="8" t="s">
        <v>819</v>
      </c>
      <c r="T29543" s="137" t="s">
        <v>819</v>
      </c>
      <c r="U29543" s="147"/>
      <c r="V29543" s="147"/>
      <c r="W29543" s="147"/>
      <c r="X29543" s="159" t="s">
        <v>836</v>
      </c>
      <c r="Y29543" s="6" t="s">
        <v>835</v>
      </c>
      <c r="AA29543" s="41" t="s">
        <v>607</v>
      </c>
      <c r="AB29543" s="4"/>
      <c r="AC29543" s="18"/>
      <c r="AD29543" s="25" t="s">
        <v>388</v>
      </c>
      <c r="AF29543" s="85">
        <v>472.04520000000002</v>
      </c>
      <c r="AG29543" s="85">
        <v>472.04520000000002</v>
      </c>
      <c r="AH29543" s="81" t="s">
        <v>81</v>
      </c>
      <c r="AI29543" s="81" t="s">
        <v>81</v>
      </c>
      <c r="AJ29543" s="79" t="s">
        <v>585</v>
      </c>
      <c r="AK29543" s="22" t="s">
        <v>1366</v>
      </c>
      <c r="AL29543" s="22" t="s">
        <v>1367</v>
      </c>
      <c r="AM29543" s="44">
        <v>4</v>
      </c>
      <c r="AN29543" s="44">
        <v>4</v>
      </c>
    </row>
    <row r="29544" spans="1:40" ht="12.75" hidden="1" customHeight="1" x14ac:dyDescent="0.3">
      <c r="A29544" s="21">
        <v>56118</v>
      </c>
      <c r="B29544" s="4" t="s">
        <v>848</v>
      </c>
      <c r="C29544" s="8" t="s">
        <v>559</v>
      </c>
      <c r="D29544" s="5" t="s">
        <v>865</v>
      </c>
      <c r="E29544" s="21" t="s">
        <v>1374</v>
      </c>
      <c r="F29544" s="44"/>
      <c r="G29544" s="44"/>
      <c r="O29544" s="117">
        <v>42787</v>
      </c>
      <c r="P29544" s="88">
        <f t="shared" si="1382"/>
        <v>2017</v>
      </c>
      <c r="Q29544" s="88">
        <f t="shared" si="1383"/>
        <v>2</v>
      </c>
      <c r="R29544" s="91">
        <v>21</v>
      </c>
      <c r="T29544" s="137"/>
      <c r="U29544" s="147"/>
      <c r="V29544" s="147"/>
      <c r="W29544" s="147"/>
      <c r="X29544" s="159"/>
      <c r="Y29544" s="8"/>
      <c r="AA29544" s="41" t="s">
        <v>1378</v>
      </c>
      <c r="AD29544" s="41" t="s">
        <v>388</v>
      </c>
      <c r="AF29544" s="85">
        <v>14.596019999999999</v>
      </c>
      <c r="AG29544" s="85">
        <v>14.596019999999999</v>
      </c>
      <c r="AH29544" s="81" t="s">
        <v>81</v>
      </c>
      <c r="AI29544" s="81" t="s">
        <v>81</v>
      </c>
      <c r="AJ29544" s="79" t="s">
        <v>585</v>
      </c>
      <c r="AK29544" s="22" t="s">
        <v>1370</v>
      </c>
      <c r="AL29544" s="22" t="s">
        <v>1371</v>
      </c>
      <c r="AM29544" s="44">
        <v>0</v>
      </c>
      <c r="AN29544" s="44">
        <v>4</v>
      </c>
    </row>
    <row r="29545" spans="1:40" ht="12.75" hidden="1" customHeight="1" x14ac:dyDescent="0.3">
      <c r="A29545" s="21">
        <v>56118</v>
      </c>
      <c r="B29545" s="4" t="s">
        <v>848</v>
      </c>
      <c r="C29545" s="8" t="s">
        <v>559</v>
      </c>
      <c r="D29545" s="5" t="s">
        <v>865</v>
      </c>
      <c r="E29545" s="21" t="s">
        <v>1374</v>
      </c>
      <c r="F29545" s="44"/>
      <c r="G29545" s="44"/>
      <c r="O29545" s="117">
        <v>42787</v>
      </c>
      <c r="P29545" s="88">
        <f t="shared" si="1382"/>
        <v>2017</v>
      </c>
      <c r="Q29545" s="88">
        <f t="shared" si="1383"/>
        <v>2</v>
      </c>
      <c r="R29545" s="91">
        <v>21</v>
      </c>
      <c r="T29545" s="137"/>
      <c r="U29545" s="147"/>
      <c r="V29545" s="147"/>
      <c r="W29545" s="147"/>
      <c r="X29545" s="159"/>
      <c r="Y29545" s="8"/>
      <c r="AA29545" s="41" t="s">
        <v>1075</v>
      </c>
      <c r="AD29545" s="41" t="s">
        <v>388</v>
      </c>
      <c r="AF29545" s="85">
        <v>166.89</v>
      </c>
      <c r="AG29545" s="85">
        <v>166.89</v>
      </c>
      <c r="AH29545" s="81" t="s">
        <v>81</v>
      </c>
      <c r="AI29545" s="81" t="s">
        <v>81</v>
      </c>
      <c r="AJ29545" s="79" t="s">
        <v>585</v>
      </c>
      <c r="AK29545" s="22" t="s">
        <v>1370</v>
      </c>
      <c r="AL29545" s="22" t="s">
        <v>1371</v>
      </c>
      <c r="AM29545" s="44">
        <v>0</v>
      </c>
      <c r="AN29545" s="44">
        <v>4</v>
      </c>
    </row>
    <row r="29546" spans="1:40" ht="12.75" hidden="1" customHeight="1" x14ac:dyDescent="0.3">
      <c r="A29546" s="21">
        <v>56076</v>
      </c>
      <c r="B29546" s="4" t="s">
        <v>848</v>
      </c>
      <c r="C29546" s="13" t="s">
        <v>425</v>
      </c>
      <c r="D29546" s="5" t="s">
        <v>720</v>
      </c>
      <c r="E29546" s="21"/>
      <c r="F29546" s="44">
        <v>6599695</v>
      </c>
      <c r="G29546" s="44">
        <v>1617290</v>
      </c>
      <c r="H29546" s="5" t="s">
        <v>586</v>
      </c>
      <c r="O29546" s="117">
        <v>42787</v>
      </c>
      <c r="P29546" s="88">
        <f t="shared" si="1382"/>
        <v>2017</v>
      </c>
      <c r="Q29546" s="88">
        <f t="shared" si="1383"/>
        <v>2</v>
      </c>
      <c r="R29546" s="91">
        <v>21</v>
      </c>
      <c r="T29546" s="137"/>
      <c r="U29546" s="147"/>
      <c r="V29546" s="147"/>
      <c r="W29546" s="147"/>
      <c r="X29546" s="159"/>
      <c r="Y29546" s="8"/>
      <c r="AA29546" s="41" t="s">
        <v>1075</v>
      </c>
      <c r="AD29546" s="41" t="s">
        <v>388</v>
      </c>
      <c r="AF29546" s="85">
        <v>318.2</v>
      </c>
      <c r="AG29546" s="85">
        <v>318.2</v>
      </c>
      <c r="AH29546" s="81" t="s">
        <v>81</v>
      </c>
      <c r="AI29546" s="81" t="s">
        <v>81</v>
      </c>
      <c r="AJ29546" s="79" t="s">
        <v>585</v>
      </c>
      <c r="AK29546" s="22" t="s">
        <v>1366</v>
      </c>
      <c r="AL29546" s="22" t="s">
        <v>1367</v>
      </c>
      <c r="AM29546" s="44">
        <v>0.5</v>
      </c>
      <c r="AN29546" s="44">
        <v>0.5</v>
      </c>
    </row>
    <row r="29547" spans="1:40" ht="12.75" hidden="1" customHeight="1" x14ac:dyDescent="0.3">
      <c r="A29547" s="21">
        <v>56081</v>
      </c>
      <c r="B29547" s="4" t="s">
        <v>848</v>
      </c>
      <c r="C29547" s="13" t="s">
        <v>425</v>
      </c>
      <c r="D29547" s="5" t="s">
        <v>720</v>
      </c>
      <c r="E29547" s="21"/>
      <c r="F29547" s="44">
        <v>6599695</v>
      </c>
      <c r="G29547" s="44">
        <v>1617290</v>
      </c>
      <c r="H29547" s="5" t="s">
        <v>586</v>
      </c>
      <c r="O29547" s="117">
        <v>42787</v>
      </c>
      <c r="P29547" s="88">
        <f t="shared" si="1382"/>
        <v>2017</v>
      </c>
      <c r="Q29547" s="88">
        <f t="shared" si="1383"/>
        <v>2</v>
      </c>
      <c r="R29547" s="91">
        <v>21</v>
      </c>
      <c r="T29547" s="137"/>
      <c r="U29547" s="147"/>
      <c r="V29547" s="147"/>
      <c r="W29547" s="147"/>
      <c r="X29547" s="159"/>
      <c r="Y29547" s="8"/>
      <c r="AA29547" s="41" t="s">
        <v>1075</v>
      </c>
      <c r="AD29547" s="41" t="s">
        <v>388</v>
      </c>
      <c r="AF29547" s="85">
        <v>830.2</v>
      </c>
      <c r="AG29547" s="85">
        <v>830.2</v>
      </c>
      <c r="AH29547" s="81" t="s">
        <v>81</v>
      </c>
      <c r="AI29547" s="81" t="s">
        <v>81</v>
      </c>
      <c r="AJ29547" s="79" t="s">
        <v>585</v>
      </c>
      <c r="AK29547" s="22" t="s">
        <v>1366</v>
      </c>
      <c r="AL29547" s="22" t="s">
        <v>1367</v>
      </c>
      <c r="AM29547" s="44"/>
      <c r="AN29547" s="44"/>
    </row>
    <row r="29548" spans="1:40" ht="12.75" hidden="1" customHeight="1" x14ac:dyDescent="0.3">
      <c r="A29548" s="21">
        <v>55987</v>
      </c>
      <c r="B29548" s="4" t="s">
        <v>848</v>
      </c>
      <c r="C29548" s="8" t="s">
        <v>442</v>
      </c>
      <c r="D29548" s="5" t="s">
        <v>850</v>
      </c>
      <c r="E29548" s="21"/>
      <c r="F29548" s="44">
        <v>6595400</v>
      </c>
      <c r="G29548" s="44">
        <v>1624045</v>
      </c>
      <c r="H29548" s="5" t="s">
        <v>586</v>
      </c>
      <c r="O29548" s="117">
        <v>42787</v>
      </c>
      <c r="P29548" s="88">
        <f t="shared" si="1382"/>
        <v>2017</v>
      </c>
      <c r="Q29548" s="88">
        <f t="shared" si="1383"/>
        <v>2</v>
      </c>
      <c r="R29548" s="91">
        <v>21</v>
      </c>
      <c r="T29548" s="137"/>
      <c r="U29548" s="147"/>
      <c r="V29548" s="147"/>
      <c r="W29548" s="147"/>
      <c r="X29548" s="159"/>
      <c r="Y29548" s="8"/>
      <c r="AA29548" s="41" t="s">
        <v>1075</v>
      </c>
      <c r="AD29548" s="41" t="s">
        <v>388</v>
      </c>
      <c r="AF29548" s="85">
        <v>165.33</v>
      </c>
      <c r="AG29548" s="85">
        <v>165.33</v>
      </c>
      <c r="AH29548" s="81" t="s">
        <v>81</v>
      </c>
      <c r="AI29548" s="81" t="s">
        <v>81</v>
      </c>
      <c r="AJ29548" s="79" t="s">
        <v>585</v>
      </c>
      <c r="AK29548" s="22" t="s">
        <v>1366</v>
      </c>
      <c r="AL29548" s="22" t="s">
        <v>1367</v>
      </c>
      <c r="AM29548" s="44">
        <v>0.5</v>
      </c>
      <c r="AN29548" s="44">
        <v>0.5</v>
      </c>
    </row>
    <row r="29549" spans="1:40" ht="12.75" hidden="1" customHeight="1" x14ac:dyDescent="0.3">
      <c r="A29549" s="21">
        <v>55996</v>
      </c>
      <c r="B29549" s="4" t="s">
        <v>848</v>
      </c>
      <c r="C29549" s="8" t="s">
        <v>442</v>
      </c>
      <c r="D29549" s="5" t="s">
        <v>850</v>
      </c>
      <c r="E29549" s="21"/>
      <c r="F29549" s="44">
        <v>6595400</v>
      </c>
      <c r="G29549" s="44">
        <v>1624045</v>
      </c>
      <c r="H29549" s="5" t="s">
        <v>586</v>
      </c>
      <c r="O29549" s="117">
        <v>42787</v>
      </c>
      <c r="P29549" s="88">
        <f t="shared" si="1382"/>
        <v>2017</v>
      </c>
      <c r="Q29549" s="88">
        <f t="shared" si="1383"/>
        <v>2</v>
      </c>
      <c r="R29549" s="91">
        <v>21</v>
      </c>
      <c r="T29549" s="137"/>
      <c r="U29549" s="147"/>
      <c r="V29549" s="147"/>
      <c r="W29549" s="147"/>
      <c r="X29549" s="159"/>
      <c r="Y29549" s="8"/>
      <c r="AA29549" s="41" t="s">
        <v>1075</v>
      </c>
      <c r="AD29549" s="41" t="s">
        <v>388</v>
      </c>
      <c r="AF29549" s="85">
        <v>311.01</v>
      </c>
      <c r="AG29549" s="85">
        <v>311.01</v>
      </c>
      <c r="AH29549" s="81" t="s">
        <v>81</v>
      </c>
      <c r="AI29549" s="81" t="s">
        <v>81</v>
      </c>
      <c r="AJ29549" s="79" t="s">
        <v>585</v>
      </c>
      <c r="AK29549" s="22" t="s">
        <v>1366</v>
      </c>
      <c r="AL29549" s="22" t="s">
        <v>1367</v>
      </c>
      <c r="AM29549" s="44">
        <v>9</v>
      </c>
      <c r="AN29549" s="44">
        <v>9</v>
      </c>
    </row>
    <row r="29550" spans="1:40" ht="12.75" hidden="1" customHeight="1" x14ac:dyDescent="0.3">
      <c r="A29550" s="21">
        <v>56029</v>
      </c>
      <c r="B29550" s="4" t="s">
        <v>848</v>
      </c>
      <c r="C29550" s="8" t="s">
        <v>524</v>
      </c>
      <c r="D29550" s="5" t="s">
        <v>852</v>
      </c>
      <c r="E29550" s="21"/>
      <c r="F29550" s="44">
        <v>6597555</v>
      </c>
      <c r="G29550" s="44">
        <v>1629125</v>
      </c>
      <c r="H29550" s="5" t="s">
        <v>586</v>
      </c>
      <c r="O29550" s="117">
        <v>42787</v>
      </c>
      <c r="P29550" s="88">
        <f t="shared" si="1382"/>
        <v>2017</v>
      </c>
      <c r="Q29550" s="88">
        <f t="shared" si="1383"/>
        <v>2</v>
      </c>
      <c r="R29550" s="91">
        <v>21</v>
      </c>
      <c r="T29550" s="137"/>
      <c r="U29550" s="147"/>
      <c r="V29550" s="147"/>
      <c r="W29550" s="147"/>
      <c r="X29550" s="159"/>
      <c r="Y29550" s="8"/>
      <c r="AA29550" s="41" t="s">
        <v>1075</v>
      </c>
      <c r="AD29550" s="41" t="s">
        <v>388</v>
      </c>
      <c r="AF29550" s="85">
        <v>8.2200000000000006</v>
      </c>
      <c r="AG29550" s="85">
        <v>8.2200000000000006</v>
      </c>
      <c r="AH29550" s="81" t="s">
        <v>81</v>
      </c>
      <c r="AI29550" s="81" t="s">
        <v>81</v>
      </c>
      <c r="AJ29550" s="79" t="s">
        <v>585</v>
      </c>
      <c r="AK29550" s="22" t="s">
        <v>1366</v>
      </c>
      <c r="AL29550" s="22" t="s">
        <v>1367</v>
      </c>
      <c r="AM29550" s="44">
        <v>2</v>
      </c>
      <c r="AN29550" s="44">
        <v>2</v>
      </c>
    </row>
    <row r="29551" spans="1:40" ht="12.75" hidden="1" customHeight="1" x14ac:dyDescent="0.3">
      <c r="A29551" s="21">
        <v>56027</v>
      </c>
      <c r="B29551" s="4" t="s">
        <v>848</v>
      </c>
      <c r="C29551" s="8" t="s">
        <v>524</v>
      </c>
      <c r="D29551" s="5" t="s">
        <v>852</v>
      </c>
      <c r="E29551" s="21"/>
      <c r="F29551" s="44">
        <v>6597555</v>
      </c>
      <c r="G29551" s="44">
        <v>1629125</v>
      </c>
      <c r="H29551" s="5" t="s">
        <v>586</v>
      </c>
      <c r="O29551" s="117">
        <v>42787</v>
      </c>
      <c r="P29551" s="88">
        <f t="shared" si="1382"/>
        <v>2017</v>
      </c>
      <c r="Q29551" s="88">
        <f t="shared" si="1383"/>
        <v>2</v>
      </c>
      <c r="R29551" s="91">
        <v>21</v>
      </c>
      <c r="T29551" s="137"/>
      <c r="U29551" s="147"/>
      <c r="V29551" s="147"/>
      <c r="W29551" s="147"/>
      <c r="X29551" s="159"/>
      <c r="Y29551" s="8"/>
      <c r="AA29551" s="41" t="s">
        <v>1075</v>
      </c>
      <c r="AD29551" s="41" t="s">
        <v>388</v>
      </c>
      <c r="AF29551" s="85">
        <v>18.73</v>
      </c>
      <c r="AG29551" s="85">
        <v>18.73</v>
      </c>
      <c r="AH29551" s="81" t="s">
        <v>81</v>
      </c>
      <c r="AI29551" s="81" t="s">
        <v>81</v>
      </c>
      <c r="AJ29551" s="79" t="s">
        <v>585</v>
      </c>
      <c r="AK29551" s="22" t="s">
        <v>1366</v>
      </c>
      <c r="AL29551" s="22" t="s">
        <v>1367</v>
      </c>
      <c r="AM29551" s="44">
        <v>0.5</v>
      </c>
      <c r="AN29551" s="44">
        <v>0.5</v>
      </c>
    </row>
    <row r="29552" spans="1:40" ht="12.75" hidden="1" customHeight="1" x14ac:dyDescent="0.3">
      <c r="A29552" s="21">
        <v>56031</v>
      </c>
      <c r="B29552" s="4" t="s">
        <v>848</v>
      </c>
      <c r="C29552" s="13" t="s">
        <v>718</v>
      </c>
      <c r="D29552" s="5" t="s">
        <v>1365</v>
      </c>
      <c r="E29552" s="21"/>
      <c r="F29552" s="44">
        <v>6595515</v>
      </c>
      <c r="G29552" s="44">
        <v>1624630</v>
      </c>
      <c r="H29552" s="5" t="s">
        <v>586</v>
      </c>
      <c r="O29552" s="117">
        <v>42787</v>
      </c>
      <c r="P29552" s="88">
        <f t="shared" si="1382"/>
        <v>2017</v>
      </c>
      <c r="Q29552" s="88">
        <f t="shared" si="1383"/>
        <v>2</v>
      </c>
      <c r="R29552" s="91">
        <v>21</v>
      </c>
      <c r="T29552" s="137"/>
      <c r="U29552" s="147"/>
      <c r="V29552" s="147"/>
      <c r="W29552" s="147"/>
      <c r="X29552" s="159"/>
      <c r="Y29552" s="8"/>
      <c r="AA29552" s="41" t="s">
        <v>1075</v>
      </c>
      <c r="AD29552" s="41" t="s">
        <v>388</v>
      </c>
      <c r="AF29552" s="85">
        <v>149.63999999999999</v>
      </c>
      <c r="AG29552" s="85">
        <v>149.63999999999999</v>
      </c>
      <c r="AH29552" s="81" t="s">
        <v>81</v>
      </c>
      <c r="AI29552" s="81" t="s">
        <v>81</v>
      </c>
      <c r="AJ29552" s="79" t="s">
        <v>585</v>
      </c>
      <c r="AK29552" s="22" t="s">
        <v>1366</v>
      </c>
      <c r="AL29552" s="22" t="s">
        <v>1367</v>
      </c>
      <c r="AM29552" s="44">
        <v>1</v>
      </c>
      <c r="AN29552" s="44">
        <v>0.5</v>
      </c>
    </row>
    <row r="29553" spans="1:40" ht="12.75" hidden="1" customHeight="1" x14ac:dyDescent="0.3">
      <c r="A29553" s="21">
        <v>56035</v>
      </c>
      <c r="B29553" s="4" t="s">
        <v>848</v>
      </c>
      <c r="C29553" s="13" t="s">
        <v>718</v>
      </c>
      <c r="D29553" s="5" t="s">
        <v>1365</v>
      </c>
      <c r="E29553" s="21"/>
      <c r="F29553" s="44">
        <v>6595515</v>
      </c>
      <c r="G29553" s="44">
        <v>1624630</v>
      </c>
      <c r="H29553" s="5" t="s">
        <v>586</v>
      </c>
      <c r="O29553" s="117">
        <v>42787</v>
      </c>
      <c r="P29553" s="88">
        <f t="shared" si="1382"/>
        <v>2017</v>
      </c>
      <c r="Q29553" s="88">
        <f t="shared" si="1383"/>
        <v>2</v>
      </c>
      <c r="R29553" s="91">
        <v>21</v>
      </c>
      <c r="T29553" s="137"/>
      <c r="U29553" s="147"/>
      <c r="V29553" s="147"/>
      <c r="W29553" s="147"/>
      <c r="X29553" s="159"/>
      <c r="Y29553" s="8"/>
      <c r="AA29553" s="41" t="s">
        <v>1075</v>
      </c>
      <c r="AD29553" s="41" t="s">
        <v>388</v>
      </c>
      <c r="AF29553" s="85">
        <v>156.05000000000001</v>
      </c>
      <c r="AG29553" s="85">
        <v>156.05000000000001</v>
      </c>
      <c r="AH29553" s="81" t="s">
        <v>81</v>
      </c>
      <c r="AI29553" s="81" t="s">
        <v>81</v>
      </c>
      <c r="AJ29553" s="79" t="s">
        <v>585</v>
      </c>
      <c r="AK29553" s="22" t="s">
        <v>1366</v>
      </c>
      <c r="AL29553" s="22" t="s">
        <v>1367</v>
      </c>
      <c r="AM29553" s="44">
        <v>4</v>
      </c>
      <c r="AN29553" s="44">
        <v>4</v>
      </c>
    </row>
    <row r="29554" spans="1:40" ht="12.75" hidden="1" customHeight="1" x14ac:dyDescent="0.3">
      <c r="A29554" s="21">
        <v>56037</v>
      </c>
      <c r="B29554" s="4" t="s">
        <v>848</v>
      </c>
      <c r="C29554" s="8" t="s">
        <v>526</v>
      </c>
      <c r="D29554" s="5" t="s">
        <v>856</v>
      </c>
      <c r="E29554" s="21"/>
      <c r="F29554" s="44">
        <v>6594430</v>
      </c>
      <c r="G29554" s="44">
        <v>1625370</v>
      </c>
      <c r="H29554" s="5" t="s">
        <v>586</v>
      </c>
      <c r="O29554" s="117">
        <v>42787</v>
      </c>
      <c r="P29554" s="88">
        <f t="shared" si="1382"/>
        <v>2017</v>
      </c>
      <c r="Q29554" s="88">
        <f t="shared" si="1383"/>
        <v>2</v>
      </c>
      <c r="R29554" s="91">
        <v>21</v>
      </c>
      <c r="T29554" s="137"/>
      <c r="U29554" s="147"/>
      <c r="V29554" s="147"/>
      <c r="W29554" s="147"/>
      <c r="X29554" s="159"/>
      <c r="Y29554" s="8"/>
      <c r="AA29554" s="41" t="s">
        <v>1075</v>
      </c>
      <c r="AD29554" s="41" t="s">
        <v>388</v>
      </c>
      <c r="AF29554" s="85">
        <v>677.47</v>
      </c>
      <c r="AG29554" s="85">
        <v>677.47</v>
      </c>
      <c r="AH29554" s="81" t="s">
        <v>81</v>
      </c>
      <c r="AI29554" s="81" t="s">
        <v>81</v>
      </c>
      <c r="AJ29554" s="79" t="s">
        <v>585</v>
      </c>
      <c r="AK29554" s="22" t="s">
        <v>1366</v>
      </c>
      <c r="AL29554" s="22" t="s">
        <v>1367</v>
      </c>
      <c r="AM29554" s="44">
        <v>0.5</v>
      </c>
      <c r="AN29554" s="44">
        <v>0.5</v>
      </c>
    </row>
    <row r="29555" spans="1:40" ht="12.75" hidden="1" customHeight="1" x14ac:dyDescent="0.3">
      <c r="A29555" s="21">
        <v>56041</v>
      </c>
      <c r="B29555" s="4" t="s">
        <v>848</v>
      </c>
      <c r="C29555" s="8" t="s">
        <v>526</v>
      </c>
      <c r="D29555" s="5" t="s">
        <v>856</v>
      </c>
      <c r="E29555" s="21"/>
      <c r="F29555" s="44">
        <v>6594430</v>
      </c>
      <c r="G29555" s="44">
        <v>1625370</v>
      </c>
      <c r="H29555" s="5" t="s">
        <v>586</v>
      </c>
      <c r="O29555" s="117">
        <v>42787</v>
      </c>
      <c r="P29555" s="88">
        <f t="shared" si="1382"/>
        <v>2017</v>
      </c>
      <c r="Q29555" s="88">
        <f t="shared" si="1383"/>
        <v>2</v>
      </c>
      <c r="R29555" s="91">
        <v>21</v>
      </c>
      <c r="T29555" s="137"/>
      <c r="U29555" s="147"/>
      <c r="V29555" s="147"/>
      <c r="W29555" s="147"/>
      <c r="X29555" s="159"/>
      <c r="Y29555" s="8"/>
      <c r="AA29555" s="41" t="s">
        <v>1075</v>
      </c>
      <c r="AD29555" s="41" t="s">
        <v>388</v>
      </c>
      <c r="AF29555" s="85">
        <v>854.31</v>
      </c>
      <c r="AG29555" s="85">
        <v>854.31</v>
      </c>
      <c r="AH29555" s="81" t="s">
        <v>81</v>
      </c>
      <c r="AI29555" s="81" t="s">
        <v>81</v>
      </c>
      <c r="AJ29555" s="79" t="s">
        <v>585</v>
      </c>
      <c r="AK29555" s="22" t="s">
        <v>1366</v>
      </c>
      <c r="AL29555" s="22" t="s">
        <v>1367</v>
      </c>
      <c r="AM29555" s="44">
        <v>4</v>
      </c>
      <c r="AN29555" s="44">
        <v>4</v>
      </c>
    </row>
    <row r="29556" spans="1:40" ht="12.75" hidden="1" customHeight="1" x14ac:dyDescent="0.3">
      <c r="A29556" s="21">
        <v>56072</v>
      </c>
      <c r="B29556" s="4" t="s">
        <v>848</v>
      </c>
      <c r="C29556" s="8" t="s">
        <v>284</v>
      </c>
      <c r="D29556" s="5" t="s">
        <v>857</v>
      </c>
      <c r="E29556" s="21" t="s">
        <v>1078</v>
      </c>
      <c r="F29556" s="44">
        <v>6597300</v>
      </c>
      <c r="G29556" s="44">
        <v>1619975</v>
      </c>
      <c r="H29556" s="5" t="s">
        <v>586</v>
      </c>
      <c r="O29556" s="117">
        <v>42787</v>
      </c>
      <c r="P29556" s="88">
        <f t="shared" si="1382"/>
        <v>2017</v>
      </c>
      <c r="Q29556" s="88">
        <f t="shared" si="1383"/>
        <v>2</v>
      </c>
      <c r="R29556" s="91">
        <v>21</v>
      </c>
      <c r="T29556" s="137"/>
      <c r="U29556" s="147"/>
      <c r="V29556" s="147"/>
      <c r="W29556" s="147"/>
      <c r="X29556" s="159"/>
      <c r="Y29556" s="8"/>
      <c r="AA29556" s="41" t="s">
        <v>1075</v>
      </c>
      <c r="AD29556" s="41" t="s">
        <v>388</v>
      </c>
      <c r="AF29556" s="85">
        <v>280.2</v>
      </c>
      <c r="AG29556" s="85">
        <v>280.2</v>
      </c>
      <c r="AH29556" s="81" t="s">
        <v>81</v>
      </c>
      <c r="AI29556" s="81" t="s">
        <v>81</v>
      </c>
      <c r="AJ29556" s="79" t="s">
        <v>585</v>
      </c>
      <c r="AK29556" s="22" t="s">
        <v>1366</v>
      </c>
      <c r="AL29556" s="22" t="s">
        <v>1367</v>
      </c>
      <c r="AM29556" s="44">
        <v>0.5</v>
      </c>
      <c r="AN29556" s="44">
        <v>0.5</v>
      </c>
    </row>
    <row r="29557" spans="1:40" ht="12.75" hidden="1" customHeight="1" x14ac:dyDescent="0.3">
      <c r="A29557" s="21">
        <v>56074</v>
      </c>
      <c r="B29557" s="4" t="s">
        <v>848</v>
      </c>
      <c r="C29557" s="8" t="s">
        <v>284</v>
      </c>
      <c r="D29557" s="5" t="s">
        <v>857</v>
      </c>
      <c r="E29557" s="21" t="s">
        <v>1078</v>
      </c>
      <c r="F29557" s="44">
        <v>6597300</v>
      </c>
      <c r="G29557" s="44">
        <v>1619975</v>
      </c>
      <c r="H29557" s="5" t="s">
        <v>586</v>
      </c>
      <c r="O29557" s="117">
        <v>42787</v>
      </c>
      <c r="P29557" s="88">
        <f t="shared" si="1382"/>
        <v>2017</v>
      </c>
      <c r="Q29557" s="88">
        <f t="shared" si="1383"/>
        <v>2</v>
      </c>
      <c r="R29557" s="91">
        <v>21</v>
      </c>
      <c r="T29557" s="137"/>
      <c r="U29557" s="147"/>
      <c r="V29557" s="147"/>
      <c r="W29557" s="147"/>
      <c r="X29557" s="159"/>
      <c r="Y29557" s="8"/>
      <c r="AA29557" s="41" t="s">
        <v>1075</v>
      </c>
      <c r="AD29557" s="41" t="s">
        <v>388</v>
      </c>
      <c r="AF29557" s="85">
        <v>315.24</v>
      </c>
      <c r="AG29557" s="85">
        <v>315.24</v>
      </c>
      <c r="AH29557" s="81" t="s">
        <v>81</v>
      </c>
      <c r="AI29557" s="81" t="s">
        <v>81</v>
      </c>
      <c r="AJ29557" s="79" t="s">
        <v>585</v>
      </c>
      <c r="AK29557" s="22" t="s">
        <v>1366</v>
      </c>
      <c r="AL29557" s="22" t="s">
        <v>1367</v>
      </c>
      <c r="AM29557" s="44">
        <v>2</v>
      </c>
      <c r="AN29557" s="44">
        <v>2</v>
      </c>
    </row>
    <row r="29558" spans="1:40" ht="12.75" hidden="1" customHeight="1" x14ac:dyDescent="0.3">
      <c r="A29558" s="21">
        <v>56048</v>
      </c>
      <c r="B29558" s="4" t="s">
        <v>848</v>
      </c>
      <c r="C29558" s="8" t="s">
        <v>284</v>
      </c>
      <c r="D29558" s="5" t="s">
        <v>857</v>
      </c>
      <c r="E29558" s="21" t="s">
        <v>1375</v>
      </c>
      <c r="F29558" s="44">
        <v>6596620</v>
      </c>
      <c r="G29558" s="44">
        <v>1620350</v>
      </c>
      <c r="H29558" s="5" t="s">
        <v>586</v>
      </c>
      <c r="O29558" s="117">
        <v>42787</v>
      </c>
      <c r="P29558" s="88">
        <f t="shared" si="1382"/>
        <v>2017</v>
      </c>
      <c r="Q29558" s="88">
        <f t="shared" si="1383"/>
        <v>2</v>
      </c>
      <c r="R29558" s="91">
        <v>21</v>
      </c>
      <c r="T29558" s="137"/>
      <c r="U29558" s="147"/>
      <c r="V29558" s="147"/>
      <c r="W29558" s="147"/>
      <c r="X29558" s="159"/>
      <c r="Y29558" s="8"/>
      <c r="AA29558" s="41" t="s">
        <v>1075</v>
      </c>
      <c r="AD29558" s="41" t="s">
        <v>388</v>
      </c>
      <c r="AF29558" s="85">
        <v>193.51</v>
      </c>
      <c r="AG29558" s="85">
        <v>193.51</v>
      </c>
      <c r="AH29558" s="81" t="s">
        <v>81</v>
      </c>
      <c r="AI29558" s="81" t="s">
        <v>81</v>
      </c>
      <c r="AJ29558" s="79" t="s">
        <v>585</v>
      </c>
      <c r="AK29558" s="22" t="s">
        <v>1366</v>
      </c>
      <c r="AL29558" s="22" t="s">
        <v>1367</v>
      </c>
      <c r="AM29558" s="44">
        <v>0.5</v>
      </c>
      <c r="AN29558" s="44">
        <v>0.5</v>
      </c>
    </row>
    <row r="29559" spans="1:40" ht="12.75" hidden="1" customHeight="1" x14ac:dyDescent="0.3">
      <c r="A29559" s="21">
        <v>56057</v>
      </c>
      <c r="B29559" s="4" t="s">
        <v>848</v>
      </c>
      <c r="C29559" s="8" t="s">
        <v>284</v>
      </c>
      <c r="D29559" s="5" t="s">
        <v>857</v>
      </c>
      <c r="E29559" s="21" t="s">
        <v>1375</v>
      </c>
      <c r="F29559" s="44">
        <v>6596620</v>
      </c>
      <c r="G29559" s="44">
        <v>1620350</v>
      </c>
      <c r="H29559" s="5" t="s">
        <v>586</v>
      </c>
      <c r="O29559" s="117">
        <v>42787</v>
      </c>
      <c r="P29559" s="88">
        <f t="shared" si="1382"/>
        <v>2017</v>
      </c>
      <c r="Q29559" s="88">
        <f t="shared" si="1383"/>
        <v>2</v>
      </c>
      <c r="R29559" s="91">
        <v>21</v>
      </c>
      <c r="T29559" s="137"/>
      <c r="U29559" s="147"/>
      <c r="V29559" s="147"/>
      <c r="W29559" s="147"/>
      <c r="X29559" s="159"/>
      <c r="Y29559" s="8"/>
      <c r="AA29559" s="41" t="s">
        <v>1075</v>
      </c>
      <c r="AD29559" s="41" t="s">
        <v>388</v>
      </c>
      <c r="AF29559" s="85">
        <v>430.05</v>
      </c>
      <c r="AG29559" s="85">
        <v>430.05</v>
      </c>
      <c r="AH29559" s="81" t="s">
        <v>81</v>
      </c>
      <c r="AI29559" s="81" t="s">
        <v>81</v>
      </c>
      <c r="AJ29559" s="79" t="s">
        <v>585</v>
      </c>
      <c r="AK29559" s="22" t="s">
        <v>1366</v>
      </c>
      <c r="AL29559" s="22" t="s">
        <v>1367</v>
      </c>
      <c r="AM29559" s="44">
        <v>9</v>
      </c>
      <c r="AN29559" s="44">
        <v>9</v>
      </c>
    </row>
    <row r="29560" spans="1:40" ht="12.75" hidden="1" customHeight="1" x14ac:dyDescent="0.3">
      <c r="A29560" s="21">
        <v>56058</v>
      </c>
      <c r="B29560" s="4" t="s">
        <v>848</v>
      </c>
      <c r="C29560" s="8" t="s">
        <v>284</v>
      </c>
      <c r="D29560" s="5" t="s">
        <v>857</v>
      </c>
      <c r="E29560" s="21" t="s">
        <v>1376</v>
      </c>
      <c r="F29560" s="44">
        <v>6594885</v>
      </c>
      <c r="G29560" s="44">
        <v>1620750</v>
      </c>
      <c r="H29560" s="5" t="s">
        <v>586</v>
      </c>
      <c r="O29560" s="117">
        <v>42787</v>
      </c>
      <c r="P29560" s="88">
        <f t="shared" si="1382"/>
        <v>2017</v>
      </c>
      <c r="Q29560" s="88">
        <f t="shared" si="1383"/>
        <v>2</v>
      </c>
      <c r="R29560" s="91">
        <v>21</v>
      </c>
      <c r="T29560" s="137"/>
      <c r="U29560" s="147"/>
      <c r="V29560" s="147"/>
      <c r="W29560" s="147"/>
      <c r="X29560" s="159"/>
      <c r="Y29560" s="8"/>
      <c r="AA29560" s="41" t="s">
        <v>1075</v>
      </c>
      <c r="AD29560" s="41" t="s">
        <v>388</v>
      </c>
      <c r="AF29560" s="85">
        <v>291.16000000000003</v>
      </c>
      <c r="AG29560" s="85">
        <v>291.16000000000003</v>
      </c>
      <c r="AH29560" s="81" t="s">
        <v>81</v>
      </c>
      <c r="AI29560" s="81" t="s">
        <v>81</v>
      </c>
      <c r="AJ29560" s="79" t="s">
        <v>585</v>
      </c>
      <c r="AK29560" s="22" t="s">
        <v>1366</v>
      </c>
      <c r="AL29560" s="22" t="s">
        <v>1367</v>
      </c>
      <c r="AM29560" s="44">
        <v>0.5</v>
      </c>
      <c r="AN29560" s="44">
        <v>0.5</v>
      </c>
    </row>
    <row r="29561" spans="1:40" ht="12.75" hidden="1" customHeight="1" x14ac:dyDescent="0.3">
      <c r="A29561" s="21">
        <v>56070</v>
      </c>
      <c r="B29561" s="4" t="s">
        <v>848</v>
      </c>
      <c r="C29561" s="8" t="s">
        <v>284</v>
      </c>
      <c r="D29561" s="5" t="s">
        <v>857</v>
      </c>
      <c r="E29561" s="21" t="s">
        <v>1376</v>
      </c>
      <c r="F29561" s="44">
        <v>6594885</v>
      </c>
      <c r="G29561" s="44">
        <v>1620750</v>
      </c>
      <c r="H29561" s="5" t="s">
        <v>586</v>
      </c>
      <c r="O29561" s="117">
        <v>42787</v>
      </c>
      <c r="P29561" s="88">
        <f t="shared" si="1382"/>
        <v>2017</v>
      </c>
      <c r="Q29561" s="88">
        <f t="shared" si="1383"/>
        <v>2</v>
      </c>
      <c r="R29561" s="91">
        <v>21</v>
      </c>
      <c r="T29561" s="137"/>
      <c r="U29561" s="147"/>
      <c r="V29561" s="147"/>
      <c r="W29561" s="147"/>
      <c r="X29561" s="159"/>
      <c r="Y29561" s="8"/>
      <c r="AA29561" s="41" t="s">
        <v>1075</v>
      </c>
      <c r="AD29561" s="41" t="s">
        <v>388</v>
      </c>
      <c r="AF29561" s="85">
        <v>607.75</v>
      </c>
      <c r="AG29561" s="85">
        <v>607.75</v>
      </c>
      <c r="AH29561" s="81" t="s">
        <v>81</v>
      </c>
      <c r="AI29561" s="81" t="s">
        <v>81</v>
      </c>
      <c r="AJ29561" s="79" t="s">
        <v>585</v>
      </c>
      <c r="AK29561" s="22" t="s">
        <v>1366</v>
      </c>
      <c r="AL29561" s="22" t="s">
        <v>1367</v>
      </c>
      <c r="AM29561" s="44">
        <v>11.5</v>
      </c>
      <c r="AN29561" s="44">
        <v>11.5</v>
      </c>
    </row>
    <row r="29562" spans="1:40" ht="12.75" hidden="1" customHeight="1" x14ac:dyDescent="0.3">
      <c r="A29562" s="21">
        <v>56043</v>
      </c>
      <c r="B29562" s="4" t="s">
        <v>848</v>
      </c>
      <c r="C29562" s="8" t="s">
        <v>284</v>
      </c>
      <c r="D29562" s="5" t="s">
        <v>857</v>
      </c>
      <c r="E29562" s="21" t="s">
        <v>1079</v>
      </c>
      <c r="F29562" s="44">
        <v>6599245</v>
      </c>
      <c r="G29562" s="44">
        <v>1622345</v>
      </c>
      <c r="H29562" s="5" t="s">
        <v>586</v>
      </c>
      <c r="O29562" s="117">
        <v>42787</v>
      </c>
      <c r="P29562" s="88">
        <f t="shared" si="1382"/>
        <v>2017</v>
      </c>
      <c r="Q29562" s="88">
        <f t="shared" si="1383"/>
        <v>2</v>
      </c>
      <c r="R29562" s="91">
        <v>21</v>
      </c>
      <c r="T29562" s="137"/>
      <c r="U29562" s="147"/>
      <c r="V29562" s="147"/>
      <c r="W29562" s="147"/>
      <c r="X29562" s="159"/>
      <c r="Y29562" s="8"/>
      <c r="AA29562" s="41" t="s">
        <v>1075</v>
      </c>
      <c r="AD29562" s="41" t="s">
        <v>388</v>
      </c>
      <c r="AF29562" s="85">
        <v>357.63</v>
      </c>
      <c r="AG29562" s="85">
        <v>357.63</v>
      </c>
      <c r="AH29562" s="81" t="s">
        <v>81</v>
      </c>
      <c r="AI29562" s="81" t="s">
        <v>81</v>
      </c>
      <c r="AJ29562" s="79" t="s">
        <v>585</v>
      </c>
      <c r="AK29562" s="22" t="s">
        <v>1366</v>
      </c>
      <c r="AL29562" s="22" t="s">
        <v>1367</v>
      </c>
      <c r="AM29562" s="44">
        <v>0.5</v>
      </c>
      <c r="AN29562" s="44">
        <v>0.5</v>
      </c>
    </row>
    <row r="29563" spans="1:40" ht="12.75" hidden="1" customHeight="1" x14ac:dyDescent="0.3">
      <c r="A29563" s="21">
        <v>56046</v>
      </c>
      <c r="B29563" s="4" t="s">
        <v>848</v>
      </c>
      <c r="C29563" s="8" t="s">
        <v>284</v>
      </c>
      <c r="D29563" s="5" t="s">
        <v>857</v>
      </c>
      <c r="E29563" s="21" t="s">
        <v>1079</v>
      </c>
      <c r="F29563" s="44">
        <v>6599245</v>
      </c>
      <c r="G29563" s="44">
        <v>1622345</v>
      </c>
      <c r="H29563" s="5" t="s">
        <v>586</v>
      </c>
      <c r="O29563" s="117">
        <v>42787</v>
      </c>
      <c r="P29563" s="88">
        <f t="shared" si="1382"/>
        <v>2017</v>
      </c>
      <c r="Q29563" s="88">
        <f t="shared" si="1383"/>
        <v>2</v>
      </c>
      <c r="R29563" s="91">
        <v>21</v>
      </c>
      <c r="T29563" s="137"/>
      <c r="U29563" s="147"/>
      <c r="V29563" s="147"/>
      <c r="W29563" s="147"/>
      <c r="X29563" s="159"/>
      <c r="Y29563" s="8"/>
      <c r="AA29563" s="41" t="s">
        <v>1075</v>
      </c>
      <c r="AD29563" s="41" t="s">
        <v>388</v>
      </c>
      <c r="AF29563" s="85">
        <v>387.69</v>
      </c>
      <c r="AG29563" s="85">
        <v>387.69</v>
      </c>
      <c r="AH29563" s="81" t="s">
        <v>81</v>
      </c>
      <c r="AI29563" s="81" t="s">
        <v>81</v>
      </c>
      <c r="AJ29563" s="79" t="s">
        <v>585</v>
      </c>
      <c r="AK29563" s="22" t="s">
        <v>1366</v>
      </c>
      <c r="AL29563" s="22" t="s">
        <v>1367</v>
      </c>
      <c r="AM29563" s="44">
        <v>2.5</v>
      </c>
      <c r="AN29563" s="44">
        <v>2.5</v>
      </c>
    </row>
    <row r="29564" spans="1:40" ht="12.75" hidden="1" customHeight="1" x14ac:dyDescent="0.3">
      <c r="A29564" s="21">
        <v>56083</v>
      </c>
      <c r="B29564" s="4" t="s">
        <v>848</v>
      </c>
      <c r="C29564" s="8" t="s">
        <v>18</v>
      </c>
      <c r="D29564" s="5" t="s">
        <v>858</v>
      </c>
      <c r="E29564" s="21"/>
      <c r="F29564" s="44">
        <v>6606035</v>
      </c>
      <c r="G29564" s="44">
        <v>1615620</v>
      </c>
      <c r="H29564" s="5" t="s">
        <v>586</v>
      </c>
      <c r="O29564" s="117">
        <v>42787</v>
      </c>
      <c r="P29564" s="88">
        <f t="shared" si="1382"/>
        <v>2017</v>
      </c>
      <c r="Q29564" s="88">
        <f t="shared" si="1383"/>
        <v>2</v>
      </c>
      <c r="R29564" s="91">
        <v>21</v>
      </c>
      <c r="T29564" s="137"/>
      <c r="U29564" s="147"/>
      <c r="V29564" s="147"/>
      <c r="W29564" s="147"/>
      <c r="X29564" s="159"/>
      <c r="Y29564" s="8"/>
      <c r="AA29564" s="41" t="s">
        <v>1075</v>
      </c>
      <c r="AD29564" s="41" t="s">
        <v>388</v>
      </c>
      <c r="AF29564" s="85">
        <v>215.16</v>
      </c>
      <c r="AG29564" s="85">
        <v>215.16</v>
      </c>
      <c r="AH29564" s="81" t="s">
        <v>81</v>
      </c>
      <c r="AI29564" s="81" t="s">
        <v>81</v>
      </c>
      <c r="AJ29564" s="79" t="s">
        <v>585</v>
      </c>
      <c r="AK29564" s="22" t="s">
        <v>1366</v>
      </c>
      <c r="AL29564" s="22" t="s">
        <v>1367</v>
      </c>
      <c r="AM29564" s="44">
        <v>0.5</v>
      </c>
      <c r="AN29564" s="44">
        <v>0.5</v>
      </c>
    </row>
    <row r="29565" spans="1:40" ht="12.75" hidden="1" customHeight="1" x14ac:dyDescent="0.3">
      <c r="A29565" s="21">
        <v>56089</v>
      </c>
      <c r="B29565" s="4" t="s">
        <v>848</v>
      </c>
      <c r="C29565" s="8" t="s">
        <v>18</v>
      </c>
      <c r="D29565" s="5" t="s">
        <v>858</v>
      </c>
      <c r="E29565" s="21"/>
      <c r="F29565" s="44">
        <v>6606035</v>
      </c>
      <c r="G29565" s="44">
        <v>1615620</v>
      </c>
      <c r="H29565" s="5" t="s">
        <v>586</v>
      </c>
      <c r="O29565" s="117">
        <v>42787</v>
      </c>
      <c r="P29565" s="88">
        <f t="shared" si="1382"/>
        <v>2017</v>
      </c>
      <c r="Q29565" s="88">
        <f t="shared" si="1383"/>
        <v>2</v>
      </c>
      <c r="R29565" s="91">
        <v>21</v>
      </c>
      <c r="T29565" s="137"/>
      <c r="U29565" s="147"/>
      <c r="V29565" s="147"/>
      <c r="W29565" s="147"/>
      <c r="X29565" s="159"/>
      <c r="Y29565" s="8"/>
      <c r="AA29565" s="41" t="s">
        <v>1075</v>
      </c>
      <c r="AD29565" s="41" t="s">
        <v>388</v>
      </c>
      <c r="AF29565" s="85">
        <v>660.58</v>
      </c>
      <c r="AG29565" s="85">
        <v>660.58</v>
      </c>
      <c r="AH29565" s="81" t="s">
        <v>81</v>
      </c>
      <c r="AI29565" s="81" t="s">
        <v>81</v>
      </c>
      <c r="AJ29565" s="79" t="s">
        <v>585</v>
      </c>
      <c r="AK29565" s="22" t="s">
        <v>1366</v>
      </c>
      <c r="AL29565" s="22" t="s">
        <v>1367</v>
      </c>
      <c r="AM29565" s="44"/>
      <c r="AN29565" s="44"/>
    </row>
    <row r="29566" spans="1:40" ht="12.75" hidden="1" customHeight="1" x14ac:dyDescent="0.3">
      <c r="A29566" s="21">
        <v>56000</v>
      </c>
      <c r="B29566" s="4" t="s">
        <v>848</v>
      </c>
      <c r="C29566" s="8" t="s">
        <v>440</v>
      </c>
      <c r="D29566" s="5" t="s">
        <v>861</v>
      </c>
      <c r="E29566" s="21"/>
      <c r="F29566" s="44">
        <v>6593820</v>
      </c>
      <c r="G29566" s="44">
        <v>1619360</v>
      </c>
      <c r="H29566" s="5" t="s">
        <v>586</v>
      </c>
      <c r="O29566" s="117">
        <v>42787</v>
      </c>
      <c r="P29566" s="88">
        <f t="shared" si="1382"/>
        <v>2017</v>
      </c>
      <c r="Q29566" s="88">
        <f t="shared" si="1383"/>
        <v>2</v>
      </c>
      <c r="R29566" s="91">
        <v>21</v>
      </c>
      <c r="T29566" s="137"/>
      <c r="U29566" s="147"/>
      <c r="V29566" s="147"/>
      <c r="W29566" s="147"/>
      <c r="X29566" s="159"/>
      <c r="Y29566" s="8"/>
      <c r="AA29566" s="41" t="s">
        <v>1075</v>
      </c>
      <c r="AD29566" s="41" t="s">
        <v>388</v>
      </c>
      <c r="AF29566" s="85">
        <v>25.85</v>
      </c>
      <c r="AG29566" s="85">
        <v>25.85</v>
      </c>
      <c r="AH29566" s="81" t="s">
        <v>81</v>
      </c>
      <c r="AI29566" s="81" t="s">
        <v>81</v>
      </c>
      <c r="AJ29566" s="79" t="s">
        <v>585</v>
      </c>
      <c r="AK29566" s="22" t="s">
        <v>1366</v>
      </c>
      <c r="AL29566" s="22" t="s">
        <v>1367</v>
      </c>
      <c r="AM29566" s="44">
        <v>2</v>
      </c>
      <c r="AN29566" s="44">
        <v>2</v>
      </c>
    </row>
    <row r="29567" spans="1:40" ht="12.75" hidden="1" customHeight="1" x14ac:dyDescent="0.3">
      <c r="A29567" s="21">
        <v>55998</v>
      </c>
      <c r="B29567" s="4" t="s">
        <v>848</v>
      </c>
      <c r="C29567" s="8" t="s">
        <v>440</v>
      </c>
      <c r="D29567" s="5" t="s">
        <v>861</v>
      </c>
      <c r="E29567" s="21"/>
      <c r="F29567" s="44">
        <v>6593820</v>
      </c>
      <c r="G29567" s="44">
        <v>1619360</v>
      </c>
      <c r="H29567" s="5" t="s">
        <v>586</v>
      </c>
      <c r="O29567" s="117">
        <v>42787</v>
      </c>
      <c r="P29567" s="88">
        <f t="shared" si="1382"/>
        <v>2017</v>
      </c>
      <c r="Q29567" s="88">
        <f t="shared" si="1383"/>
        <v>2</v>
      </c>
      <c r="R29567" s="91">
        <v>21</v>
      </c>
      <c r="T29567" s="137"/>
      <c r="U29567" s="147"/>
      <c r="V29567" s="147"/>
      <c r="W29567" s="147"/>
      <c r="X29567" s="159"/>
      <c r="Y29567" s="8"/>
      <c r="AA29567" s="41" t="s">
        <v>1075</v>
      </c>
      <c r="AD29567" s="41" t="s">
        <v>388</v>
      </c>
      <c r="AF29567" s="85">
        <v>63.17</v>
      </c>
      <c r="AG29567" s="85">
        <v>63.17</v>
      </c>
      <c r="AH29567" s="81" t="s">
        <v>81</v>
      </c>
      <c r="AI29567" s="81" t="s">
        <v>81</v>
      </c>
      <c r="AJ29567" s="79" t="s">
        <v>585</v>
      </c>
      <c r="AK29567" s="22" t="s">
        <v>1366</v>
      </c>
      <c r="AL29567" s="22" t="s">
        <v>1367</v>
      </c>
      <c r="AM29567" s="44">
        <v>0.5</v>
      </c>
      <c r="AN29567" s="44">
        <v>0.5</v>
      </c>
    </row>
    <row r="29568" spans="1:40" ht="12.75" hidden="1" customHeight="1" x14ac:dyDescent="0.3">
      <c r="A29568" s="21">
        <v>56008</v>
      </c>
      <c r="B29568" s="4" t="s">
        <v>848</v>
      </c>
      <c r="C29568" s="8" t="s">
        <v>218</v>
      </c>
      <c r="D29568" s="5" t="s">
        <v>863</v>
      </c>
      <c r="E29568" s="21"/>
      <c r="F29568" s="44">
        <v>6593820</v>
      </c>
      <c r="G29568" s="44">
        <v>1624215</v>
      </c>
      <c r="H29568" s="5" t="s">
        <v>586</v>
      </c>
      <c r="O29568" s="117">
        <v>42787</v>
      </c>
      <c r="P29568" s="88">
        <f t="shared" si="1382"/>
        <v>2017</v>
      </c>
      <c r="Q29568" s="88">
        <f t="shared" si="1383"/>
        <v>2</v>
      </c>
      <c r="R29568" s="91">
        <v>21</v>
      </c>
      <c r="T29568" s="137"/>
      <c r="U29568" s="147"/>
      <c r="V29568" s="147"/>
      <c r="W29568" s="147"/>
      <c r="X29568" s="159"/>
      <c r="Y29568" s="8"/>
      <c r="AA29568" s="41" t="s">
        <v>1075</v>
      </c>
      <c r="AD29568" s="41" t="s">
        <v>388</v>
      </c>
      <c r="AF29568" s="85">
        <v>35.159999999999997</v>
      </c>
      <c r="AG29568" s="85">
        <v>35.159999999999997</v>
      </c>
      <c r="AH29568" s="81" t="s">
        <v>81</v>
      </c>
      <c r="AI29568" s="81" t="s">
        <v>81</v>
      </c>
      <c r="AJ29568" s="79" t="s">
        <v>585</v>
      </c>
      <c r="AK29568" s="22" t="s">
        <v>1366</v>
      </c>
      <c r="AL29568" s="22" t="s">
        <v>1367</v>
      </c>
      <c r="AM29568" s="44">
        <v>0.5</v>
      </c>
      <c r="AN29568" s="44">
        <v>0.5</v>
      </c>
    </row>
    <row r="29569" spans="1:53" ht="12.75" hidden="1" customHeight="1" x14ac:dyDescent="0.3">
      <c r="A29569" s="21">
        <v>56015</v>
      </c>
      <c r="B29569" s="4" t="s">
        <v>848</v>
      </c>
      <c r="C29569" s="8" t="s">
        <v>218</v>
      </c>
      <c r="D29569" s="5" t="s">
        <v>863</v>
      </c>
      <c r="E29569" s="21"/>
      <c r="F29569" s="44">
        <v>6593820</v>
      </c>
      <c r="G29569" s="44">
        <v>1624215</v>
      </c>
      <c r="H29569" s="5" t="s">
        <v>586</v>
      </c>
      <c r="O29569" s="117">
        <v>42787</v>
      </c>
      <c r="P29569" s="88">
        <f t="shared" si="1382"/>
        <v>2017</v>
      </c>
      <c r="Q29569" s="88">
        <f t="shared" si="1383"/>
        <v>2</v>
      </c>
      <c r="R29569" s="91">
        <v>21</v>
      </c>
      <c r="T29569" s="137"/>
      <c r="U29569" s="147"/>
      <c r="V29569" s="147"/>
      <c r="W29569" s="147"/>
      <c r="X29569" s="159"/>
      <c r="Y29569" s="8"/>
      <c r="AA29569" s="41" t="s">
        <v>1075</v>
      </c>
      <c r="AD29569" s="41" t="s">
        <v>388</v>
      </c>
      <c r="AF29569" s="85">
        <v>281.57</v>
      </c>
      <c r="AG29569" s="85">
        <v>281.57</v>
      </c>
      <c r="AH29569" s="81" t="s">
        <v>81</v>
      </c>
      <c r="AI29569" s="81" t="s">
        <v>81</v>
      </c>
      <c r="AJ29569" s="79" t="s">
        <v>585</v>
      </c>
      <c r="AK29569" s="22" t="s">
        <v>1366</v>
      </c>
      <c r="AL29569" s="22" t="s">
        <v>1367</v>
      </c>
      <c r="AM29569" s="44">
        <v>7</v>
      </c>
      <c r="AN29569" s="44">
        <v>7</v>
      </c>
    </row>
    <row r="29570" spans="1:53" ht="12.75" hidden="1" customHeight="1" x14ac:dyDescent="0.3">
      <c r="A29570" s="21">
        <v>56025</v>
      </c>
      <c r="B29570" s="4" t="s">
        <v>848</v>
      </c>
      <c r="C29570" s="13" t="s">
        <v>1077</v>
      </c>
      <c r="D29570" s="5" t="s">
        <v>1364</v>
      </c>
      <c r="E29570" s="21"/>
      <c r="F29570" s="44">
        <v>6595470</v>
      </c>
      <c r="G29570" s="44">
        <v>1622370</v>
      </c>
      <c r="H29570" s="5" t="s">
        <v>586</v>
      </c>
      <c r="O29570" s="117">
        <v>42787</v>
      </c>
      <c r="P29570" s="88">
        <f t="shared" si="1382"/>
        <v>2017</v>
      </c>
      <c r="Q29570" s="88">
        <f t="shared" si="1383"/>
        <v>2</v>
      </c>
      <c r="R29570" s="91">
        <v>21</v>
      </c>
      <c r="T29570" s="137"/>
      <c r="U29570" s="147"/>
      <c r="V29570" s="147"/>
      <c r="W29570" s="147"/>
      <c r="X29570" s="159"/>
      <c r="Y29570" s="8"/>
      <c r="AA29570" s="41" t="s">
        <v>1075</v>
      </c>
      <c r="AD29570" s="41" t="s">
        <v>388</v>
      </c>
      <c r="AF29570" s="85">
        <v>32.85</v>
      </c>
      <c r="AG29570" s="85">
        <v>32.85</v>
      </c>
      <c r="AH29570" s="81" t="s">
        <v>81</v>
      </c>
      <c r="AI29570" s="81" t="s">
        <v>81</v>
      </c>
      <c r="AJ29570" s="79" t="s">
        <v>585</v>
      </c>
      <c r="AK29570" s="22" t="s">
        <v>1366</v>
      </c>
      <c r="AL29570" s="22" t="s">
        <v>1367</v>
      </c>
      <c r="AM29570" s="44">
        <v>3</v>
      </c>
      <c r="AN29570" s="44">
        <v>3</v>
      </c>
    </row>
    <row r="29571" spans="1:53" ht="12.75" hidden="1" customHeight="1" x14ac:dyDescent="0.3">
      <c r="A29571" s="21">
        <v>56022</v>
      </c>
      <c r="B29571" s="4" t="s">
        <v>848</v>
      </c>
      <c r="C29571" s="13" t="s">
        <v>1077</v>
      </c>
      <c r="D29571" s="5" t="s">
        <v>1364</v>
      </c>
      <c r="E29571" s="21"/>
      <c r="F29571" s="44">
        <v>6595470</v>
      </c>
      <c r="G29571" s="44">
        <v>1622370</v>
      </c>
      <c r="H29571" s="5" t="s">
        <v>586</v>
      </c>
      <c r="O29571" s="117">
        <v>42787</v>
      </c>
      <c r="P29571" s="88">
        <f t="shared" si="1382"/>
        <v>2017</v>
      </c>
      <c r="Q29571" s="88">
        <f t="shared" si="1383"/>
        <v>2</v>
      </c>
      <c r="R29571" s="91">
        <v>21</v>
      </c>
      <c r="T29571" s="137"/>
      <c r="U29571" s="147"/>
      <c r="V29571" s="147"/>
      <c r="W29571" s="147"/>
      <c r="X29571" s="159"/>
      <c r="Y29571" s="8"/>
      <c r="AA29571" s="41" t="s">
        <v>1075</v>
      </c>
      <c r="AD29571" s="41" t="s">
        <v>388</v>
      </c>
      <c r="AF29571" s="85">
        <v>48.89</v>
      </c>
      <c r="AG29571" s="85">
        <v>48.89</v>
      </c>
      <c r="AH29571" s="81" t="s">
        <v>81</v>
      </c>
      <c r="AI29571" s="81" t="s">
        <v>81</v>
      </c>
      <c r="AJ29571" s="79" t="s">
        <v>585</v>
      </c>
      <c r="AK29571" s="22" t="s">
        <v>1366</v>
      </c>
      <c r="AL29571" s="22" t="s">
        <v>1367</v>
      </c>
      <c r="AM29571" s="44">
        <v>0.5</v>
      </c>
      <c r="AN29571" s="44">
        <v>0.5</v>
      </c>
    </row>
    <row r="29572" spans="1:53" ht="12.75" hidden="1" customHeight="1" x14ac:dyDescent="0.3">
      <c r="A29572" s="21">
        <v>56020</v>
      </c>
      <c r="B29572" s="4" t="s">
        <v>848</v>
      </c>
      <c r="C29572" s="22" t="s">
        <v>334</v>
      </c>
      <c r="D29572" s="5" t="s">
        <v>867</v>
      </c>
      <c r="E29572" s="21"/>
      <c r="F29572" s="44">
        <v>6594980</v>
      </c>
      <c r="G29572" s="44">
        <v>1622960</v>
      </c>
      <c r="H29572" s="5" t="s">
        <v>586</v>
      </c>
      <c r="O29572" s="117">
        <v>42787</v>
      </c>
      <c r="P29572" s="88">
        <f t="shared" si="1382"/>
        <v>2017</v>
      </c>
      <c r="Q29572" s="88">
        <f t="shared" si="1383"/>
        <v>2</v>
      </c>
      <c r="R29572" s="91">
        <v>21</v>
      </c>
      <c r="T29572" s="137"/>
      <c r="U29572" s="147"/>
      <c r="V29572" s="147"/>
      <c r="W29572" s="147"/>
      <c r="X29572" s="159"/>
      <c r="Y29572" s="8"/>
      <c r="AA29572" s="41" t="s">
        <v>1075</v>
      </c>
      <c r="AD29572" s="41" t="s">
        <v>388</v>
      </c>
      <c r="AF29572" s="85">
        <v>152.33000000000001</v>
      </c>
      <c r="AG29572" s="85">
        <v>152.33000000000001</v>
      </c>
      <c r="AH29572" s="81" t="s">
        <v>81</v>
      </c>
      <c r="AI29572" s="81" t="s">
        <v>81</v>
      </c>
      <c r="AJ29572" s="79" t="s">
        <v>585</v>
      </c>
      <c r="AK29572" s="22" t="s">
        <v>1366</v>
      </c>
      <c r="AL29572" s="22" t="s">
        <v>1367</v>
      </c>
      <c r="AM29572" s="44">
        <v>2.5</v>
      </c>
      <c r="AN29572" s="44">
        <v>2.5</v>
      </c>
    </row>
    <row r="29573" spans="1:53" ht="12.75" hidden="1" customHeight="1" x14ac:dyDescent="0.3">
      <c r="A29573" s="21">
        <v>56017</v>
      </c>
      <c r="B29573" s="4" t="s">
        <v>848</v>
      </c>
      <c r="C29573" s="22" t="s">
        <v>334</v>
      </c>
      <c r="D29573" s="5" t="s">
        <v>867</v>
      </c>
      <c r="E29573" s="21"/>
      <c r="F29573" s="44">
        <v>6594980</v>
      </c>
      <c r="G29573" s="44">
        <v>1622960</v>
      </c>
      <c r="H29573" s="5" t="s">
        <v>586</v>
      </c>
      <c r="O29573" s="117">
        <v>42787</v>
      </c>
      <c r="P29573" s="88">
        <f t="shared" si="1382"/>
        <v>2017</v>
      </c>
      <c r="Q29573" s="88">
        <f t="shared" si="1383"/>
        <v>2</v>
      </c>
      <c r="R29573" s="91">
        <v>21</v>
      </c>
      <c r="T29573" s="137"/>
      <c r="U29573" s="147"/>
      <c r="V29573" s="147"/>
      <c r="W29573" s="147"/>
      <c r="X29573" s="159"/>
      <c r="Y29573" s="8"/>
      <c r="AA29573" s="41" t="s">
        <v>1075</v>
      </c>
      <c r="AD29573" s="41" t="s">
        <v>388</v>
      </c>
      <c r="AF29573" s="85">
        <v>304.69</v>
      </c>
      <c r="AG29573" s="85">
        <v>304.69</v>
      </c>
      <c r="AH29573" s="81" t="s">
        <v>81</v>
      </c>
      <c r="AI29573" s="81" t="s">
        <v>81</v>
      </c>
      <c r="AJ29573" s="79" t="s">
        <v>585</v>
      </c>
      <c r="AK29573" s="22" t="s">
        <v>1366</v>
      </c>
      <c r="AL29573" s="22" t="s">
        <v>1367</v>
      </c>
      <c r="AM29573" s="44">
        <v>0.5</v>
      </c>
      <c r="AN29573" s="44">
        <v>0.5</v>
      </c>
    </row>
    <row r="29574" spans="1:53" ht="12.75" hidden="1" customHeight="1" x14ac:dyDescent="0.3">
      <c r="A29574" s="21">
        <v>56002</v>
      </c>
      <c r="B29574" s="4" t="s">
        <v>848</v>
      </c>
      <c r="C29574" s="8" t="s">
        <v>441</v>
      </c>
      <c r="D29574" s="5" t="s">
        <v>868</v>
      </c>
      <c r="E29574" s="21"/>
      <c r="F29574" s="44">
        <v>6594420</v>
      </c>
      <c r="G29574" s="44">
        <v>1615795</v>
      </c>
      <c r="H29574" s="5" t="s">
        <v>586</v>
      </c>
      <c r="O29574" s="117">
        <v>42787</v>
      </c>
      <c r="P29574" s="88">
        <f t="shared" si="1382"/>
        <v>2017</v>
      </c>
      <c r="Q29574" s="88">
        <f t="shared" si="1383"/>
        <v>2</v>
      </c>
      <c r="R29574" s="91">
        <v>21</v>
      </c>
      <c r="T29574" s="137"/>
      <c r="U29574" s="147"/>
      <c r="V29574" s="147"/>
      <c r="W29574" s="147"/>
      <c r="X29574" s="159"/>
      <c r="Y29574" s="8"/>
      <c r="AA29574" s="41" t="s">
        <v>1075</v>
      </c>
      <c r="AD29574" s="41" t="s">
        <v>388</v>
      </c>
      <c r="AF29574" s="85">
        <v>115.75</v>
      </c>
      <c r="AG29574" s="85">
        <v>115.75</v>
      </c>
      <c r="AH29574" s="81" t="s">
        <v>81</v>
      </c>
      <c r="AI29574" s="81" t="s">
        <v>81</v>
      </c>
      <c r="AJ29574" s="79" t="s">
        <v>585</v>
      </c>
      <c r="AK29574" s="22" t="s">
        <v>1366</v>
      </c>
      <c r="AL29574" s="22" t="s">
        <v>1367</v>
      </c>
      <c r="AM29574" s="44">
        <v>0.5</v>
      </c>
      <c r="AN29574" s="44">
        <v>0.5</v>
      </c>
    </row>
    <row r="29575" spans="1:53" ht="12.75" hidden="1" customHeight="1" x14ac:dyDescent="0.3">
      <c r="A29575" s="21">
        <v>56006</v>
      </c>
      <c r="B29575" s="4" t="s">
        <v>848</v>
      </c>
      <c r="C29575" s="8" t="s">
        <v>441</v>
      </c>
      <c r="D29575" s="5" t="s">
        <v>868</v>
      </c>
      <c r="E29575" s="21"/>
      <c r="F29575" s="44">
        <v>6594420</v>
      </c>
      <c r="G29575" s="44">
        <v>1615795</v>
      </c>
      <c r="H29575" s="5" t="s">
        <v>586</v>
      </c>
      <c r="O29575" s="117">
        <v>42787</v>
      </c>
      <c r="P29575" s="88">
        <f t="shared" si="1382"/>
        <v>2017</v>
      </c>
      <c r="Q29575" s="88">
        <f t="shared" si="1383"/>
        <v>2</v>
      </c>
      <c r="R29575" s="91">
        <v>21</v>
      </c>
      <c r="T29575" s="137"/>
      <c r="U29575" s="147"/>
      <c r="V29575" s="147"/>
      <c r="W29575" s="147"/>
      <c r="X29575" s="159"/>
      <c r="Y29575" s="8"/>
      <c r="AA29575" s="41" t="s">
        <v>1075</v>
      </c>
      <c r="AD29575" s="41" t="s">
        <v>388</v>
      </c>
      <c r="AF29575" s="85">
        <v>151.63</v>
      </c>
      <c r="AG29575" s="85">
        <v>151.63</v>
      </c>
      <c r="AH29575" s="81" t="s">
        <v>81</v>
      </c>
      <c r="AI29575" s="81" t="s">
        <v>81</v>
      </c>
      <c r="AJ29575" s="79" t="s">
        <v>585</v>
      </c>
      <c r="AK29575" s="22" t="s">
        <v>1366</v>
      </c>
      <c r="AL29575" s="22" t="s">
        <v>1367</v>
      </c>
      <c r="AM29575" s="44">
        <v>4</v>
      </c>
      <c r="AN29575" s="44">
        <v>4</v>
      </c>
    </row>
    <row r="29576" spans="1:53" ht="12.75" hidden="1" customHeight="1" x14ac:dyDescent="0.3">
      <c r="A29576" s="21">
        <v>56008</v>
      </c>
      <c r="B29576" s="4" t="s">
        <v>848</v>
      </c>
      <c r="C29576" s="8" t="s">
        <v>218</v>
      </c>
      <c r="D29576" s="5" t="s">
        <v>863</v>
      </c>
      <c r="E29576" s="21"/>
      <c r="F29576" s="44">
        <v>6593820</v>
      </c>
      <c r="G29576" s="44">
        <v>1624215</v>
      </c>
      <c r="H29576" s="5" t="s">
        <v>586</v>
      </c>
      <c r="O29576" s="117">
        <v>42787</v>
      </c>
      <c r="P29576" s="88">
        <f t="shared" si="1382"/>
        <v>2017</v>
      </c>
      <c r="Q29576" s="88">
        <f t="shared" si="1383"/>
        <v>2</v>
      </c>
      <c r="R29576" s="91">
        <v>21</v>
      </c>
      <c r="T29576" s="137"/>
      <c r="U29576" s="147"/>
      <c r="V29576" s="147"/>
      <c r="W29576" s="147"/>
      <c r="X29576" s="159" t="s">
        <v>836</v>
      </c>
      <c r="Y29576" s="8"/>
      <c r="Z29576" s="25"/>
      <c r="AA29576" s="74" t="s">
        <v>601</v>
      </c>
      <c r="AB29576" s="4"/>
      <c r="AC29576" s="19"/>
      <c r="AD29576" s="25" t="s">
        <v>388</v>
      </c>
      <c r="AF29576" s="85">
        <v>8.1</v>
      </c>
      <c r="AG29576" s="85">
        <v>8.1</v>
      </c>
      <c r="AH29576" s="81"/>
      <c r="AI29576" s="81"/>
      <c r="AJ29576" s="79" t="s">
        <v>585</v>
      </c>
      <c r="AK29576" s="22" t="s">
        <v>1366</v>
      </c>
      <c r="AL29576" s="22" t="s">
        <v>1367</v>
      </c>
      <c r="AM29576" s="44">
        <v>0.5</v>
      </c>
      <c r="AN29576" s="44">
        <v>0.5</v>
      </c>
    </row>
    <row r="29577" spans="1:53" ht="12.75" hidden="1" customHeight="1" x14ac:dyDescent="0.3">
      <c r="A29577" s="21">
        <v>56017</v>
      </c>
      <c r="B29577" s="4" t="s">
        <v>848</v>
      </c>
      <c r="C29577" s="22" t="s">
        <v>334</v>
      </c>
      <c r="D29577" s="5" t="s">
        <v>867</v>
      </c>
      <c r="E29577" s="21"/>
      <c r="F29577" s="44">
        <v>6594980</v>
      </c>
      <c r="G29577" s="44">
        <v>1622960</v>
      </c>
      <c r="H29577" s="5" t="s">
        <v>586</v>
      </c>
      <c r="O29577" s="117">
        <v>42787</v>
      </c>
      <c r="P29577" s="88">
        <f t="shared" si="1382"/>
        <v>2017</v>
      </c>
      <c r="Q29577" s="88">
        <f t="shared" si="1383"/>
        <v>2</v>
      </c>
      <c r="R29577" s="91">
        <v>21</v>
      </c>
      <c r="T29577" s="137"/>
      <c r="U29577" s="147"/>
      <c r="V29577" s="147"/>
      <c r="W29577" s="147"/>
      <c r="X29577" s="159" t="s">
        <v>836</v>
      </c>
      <c r="Y29577" s="8"/>
      <c r="Z29577" s="25"/>
      <c r="AA29577" s="74" t="s">
        <v>601</v>
      </c>
      <c r="AB29577" s="4"/>
      <c r="AC29577" s="19"/>
      <c r="AD29577" s="25" t="s">
        <v>388</v>
      </c>
      <c r="AF29577" s="85">
        <v>7.46</v>
      </c>
      <c r="AG29577" s="85">
        <v>7.46</v>
      </c>
      <c r="AH29577" s="81"/>
      <c r="AI29577" s="81"/>
      <c r="AJ29577" s="79" t="s">
        <v>585</v>
      </c>
      <c r="AK29577" s="22" t="s">
        <v>1366</v>
      </c>
      <c r="AL29577" s="22" t="s">
        <v>1367</v>
      </c>
      <c r="AM29577" s="44">
        <v>0.5</v>
      </c>
      <c r="AN29577" s="44">
        <v>0.5</v>
      </c>
    </row>
    <row r="29578" spans="1:53" ht="12.75" hidden="1" customHeight="1" x14ac:dyDescent="0.3">
      <c r="A29578" s="21">
        <v>56008</v>
      </c>
      <c r="B29578" s="4" t="s">
        <v>848</v>
      </c>
      <c r="C29578" s="8" t="s">
        <v>218</v>
      </c>
      <c r="D29578" s="5" t="s">
        <v>863</v>
      </c>
      <c r="E29578" s="21"/>
      <c r="F29578" s="44">
        <v>6593820</v>
      </c>
      <c r="G29578" s="44">
        <v>1624215</v>
      </c>
      <c r="H29578" s="5" t="s">
        <v>586</v>
      </c>
      <c r="O29578" s="117">
        <v>42787</v>
      </c>
      <c r="P29578" s="88">
        <f t="shared" si="1382"/>
        <v>2017</v>
      </c>
      <c r="Q29578" s="88">
        <f t="shared" si="1383"/>
        <v>2</v>
      </c>
      <c r="R29578" s="91">
        <v>21</v>
      </c>
      <c r="T29578" s="137"/>
      <c r="U29578" s="147"/>
      <c r="V29578" s="147"/>
      <c r="W29578" s="147"/>
      <c r="X29578" s="160" t="s">
        <v>837</v>
      </c>
      <c r="Y29578" s="8"/>
      <c r="Z29578" s="25"/>
      <c r="AA29578" s="74" t="s">
        <v>337</v>
      </c>
      <c r="AB29578" s="4"/>
      <c r="AC29578" s="19"/>
      <c r="AD29578" s="25" t="s">
        <v>388</v>
      </c>
      <c r="AF29578" s="85">
        <v>8.1790000000000003</v>
      </c>
      <c r="AG29578" s="85">
        <v>8.1790000000000003</v>
      </c>
      <c r="AH29578" s="44" t="s">
        <v>410</v>
      </c>
      <c r="AI29578" s="44" t="s">
        <v>410</v>
      </c>
      <c r="AJ29578" s="44" t="s">
        <v>585</v>
      </c>
      <c r="AK29578" s="22" t="s">
        <v>1366</v>
      </c>
      <c r="AL29578" s="22" t="s">
        <v>1367</v>
      </c>
      <c r="AM29578" s="44">
        <v>0.5</v>
      </c>
      <c r="AN29578" s="44">
        <v>0.5</v>
      </c>
    </row>
    <row r="29579" spans="1:53" ht="12.75" hidden="1" customHeight="1" x14ac:dyDescent="0.3">
      <c r="A29579" s="21">
        <v>56017</v>
      </c>
      <c r="B29579" s="4" t="s">
        <v>848</v>
      </c>
      <c r="C29579" s="22" t="s">
        <v>334</v>
      </c>
      <c r="D29579" s="5" t="s">
        <v>867</v>
      </c>
      <c r="E29579" s="21"/>
      <c r="F29579" s="44">
        <v>6594980</v>
      </c>
      <c r="G29579" s="44">
        <v>1622960</v>
      </c>
      <c r="H29579" s="5" t="s">
        <v>586</v>
      </c>
      <c r="O29579" s="117">
        <v>42787</v>
      </c>
      <c r="P29579" s="88">
        <f t="shared" si="1382"/>
        <v>2017</v>
      </c>
      <c r="Q29579" s="88">
        <f t="shared" si="1383"/>
        <v>2</v>
      </c>
      <c r="R29579" s="91">
        <v>21</v>
      </c>
      <c r="T29579" s="137"/>
      <c r="U29579" s="147"/>
      <c r="V29579" s="147"/>
      <c r="W29579" s="147"/>
      <c r="X29579" s="160" t="s">
        <v>837</v>
      </c>
      <c r="Y29579" s="8"/>
      <c r="Z29579" s="25"/>
      <c r="AA29579" s="74" t="s">
        <v>337</v>
      </c>
      <c r="AB29579" s="4"/>
      <c r="AC29579" s="19"/>
      <c r="AD29579" s="25" t="s">
        <v>388</v>
      </c>
      <c r="AF29579" s="85">
        <v>12.43</v>
      </c>
      <c r="AG29579" s="85">
        <v>12.43</v>
      </c>
      <c r="AH29579" s="44" t="s">
        <v>410</v>
      </c>
      <c r="AI29579" s="44" t="s">
        <v>410</v>
      </c>
      <c r="AJ29579" s="44" t="s">
        <v>585</v>
      </c>
      <c r="AK29579" s="22" t="s">
        <v>1366</v>
      </c>
      <c r="AL29579" s="22" t="s">
        <v>1367</v>
      </c>
      <c r="AM29579" s="44">
        <v>0.5</v>
      </c>
      <c r="AN29579" s="44">
        <v>0.5</v>
      </c>
    </row>
    <row r="29580" spans="1:53" ht="12.75" hidden="1" customHeight="1" x14ac:dyDescent="0.3">
      <c r="A29580" s="24"/>
      <c r="B29580" s="4" t="s">
        <v>848</v>
      </c>
      <c r="C29580" s="13" t="s">
        <v>425</v>
      </c>
      <c r="D29580" s="5" t="s">
        <v>720</v>
      </c>
      <c r="E29580" s="6"/>
      <c r="F29580" s="25"/>
      <c r="G29580" s="25"/>
      <c r="H29580" s="4"/>
      <c r="I29580" s="4"/>
      <c r="J29580" s="4"/>
      <c r="K29580" s="4"/>
      <c r="L29580" s="4"/>
      <c r="M29580" s="4"/>
      <c r="N29580" s="4"/>
      <c r="O29580" s="117">
        <v>42787</v>
      </c>
      <c r="P29580" s="88">
        <f t="shared" si="1382"/>
        <v>2017</v>
      </c>
      <c r="Q29580" s="88">
        <f t="shared" si="1383"/>
        <v>2</v>
      </c>
      <c r="R29580" s="92">
        <v>21</v>
      </c>
      <c r="S29580" s="6"/>
      <c r="T29580" s="6"/>
      <c r="U29580" s="25"/>
      <c r="V29580" s="25"/>
      <c r="W29580" s="25"/>
      <c r="X29580" s="4"/>
      <c r="Y29580" s="6"/>
      <c r="Z29580" s="25"/>
      <c r="AA29580" s="25" t="s">
        <v>282</v>
      </c>
      <c r="AB29580" s="4"/>
      <c r="AC29580" s="4"/>
      <c r="AD29580" s="25" t="s">
        <v>325</v>
      </c>
      <c r="AE29580" s="25"/>
      <c r="AF29580" s="97">
        <v>10.8</v>
      </c>
      <c r="AG29580" s="97">
        <v>10.8</v>
      </c>
      <c r="AH29580" s="25" t="s">
        <v>66</v>
      </c>
      <c r="AI29580" s="25" t="s">
        <v>66</v>
      </c>
      <c r="AJ29580" s="25"/>
      <c r="AK29580" s="6" t="s">
        <v>1235</v>
      </c>
      <c r="AL29580" s="6" t="s">
        <v>1236</v>
      </c>
      <c r="AM29580" s="25"/>
      <c r="AN29580" s="25"/>
      <c r="AO29580" s="25">
        <v>0</v>
      </c>
      <c r="AP29580" s="25">
        <v>2</v>
      </c>
      <c r="AQ29580" s="25"/>
      <c r="AR29580" s="25"/>
      <c r="AS29580" s="25"/>
      <c r="AT29580" s="25"/>
      <c r="AU29580" s="25"/>
      <c r="AV29580" s="25"/>
      <c r="AW29580" s="25"/>
      <c r="AX29580" s="25"/>
      <c r="AY29580" s="25"/>
      <c r="AZ29580" s="25"/>
      <c r="BA29580" s="25"/>
    </row>
    <row r="29581" spans="1:53" ht="12.75" hidden="1" customHeight="1" x14ac:dyDescent="0.3">
      <c r="A29581" s="24"/>
      <c r="B29581" s="4" t="s">
        <v>848</v>
      </c>
      <c r="C29581" s="8" t="s">
        <v>442</v>
      </c>
      <c r="D29581" s="5" t="s">
        <v>850</v>
      </c>
      <c r="E29581" s="6"/>
      <c r="F29581" s="25"/>
      <c r="G29581" s="25"/>
      <c r="I29581" s="4"/>
      <c r="J29581" s="4"/>
      <c r="K29581" s="4"/>
      <c r="L29581" s="4"/>
      <c r="M29581" s="4"/>
      <c r="N29581" s="4"/>
      <c r="O29581" s="117">
        <v>42787</v>
      </c>
      <c r="P29581" s="88">
        <f t="shared" si="1382"/>
        <v>2017</v>
      </c>
      <c r="Q29581" s="88">
        <f t="shared" si="1383"/>
        <v>2</v>
      </c>
      <c r="R29581" s="92">
        <v>21</v>
      </c>
      <c r="S29581" s="6"/>
      <c r="T29581" s="6"/>
      <c r="U29581" s="25"/>
      <c r="V29581" s="25"/>
      <c r="W29581" s="25"/>
      <c r="X29581" s="4"/>
      <c r="Y29581" s="6"/>
      <c r="Z29581" s="25"/>
      <c r="AA29581" s="25" t="s">
        <v>282</v>
      </c>
      <c r="AB29581" s="4"/>
      <c r="AC29581" s="4"/>
      <c r="AD29581" s="25" t="s">
        <v>325</v>
      </c>
      <c r="AE29581" s="25"/>
      <c r="AF29581" s="97">
        <v>11.7</v>
      </c>
      <c r="AG29581" s="97">
        <v>11.7</v>
      </c>
      <c r="AH29581" s="25" t="s">
        <v>66</v>
      </c>
      <c r="AI29581" s="25" t="s">
        <v>66</v>
      </c>
      <c r="AJ29581" s="25"/>
      <c r="AK29581" s="6" t="s">
        <v>1235</v>
      </c>
      <c r="AL29581" s="6" t="s">
        <v>1236</v>
      </c>
      <c r="AM29581" s="25"/>
      <c r="AN29581" s="25"/>
      <c r="AO29581" s="25">
        <v>0</v>
      </c>
      <c r="AP29581" s="25">
        <v>2</v>
      </c>
      <c r="AQ29581" s="25"/>
      <c r="AR29581" s="25"/>
      <c r="AS29581" s="25"/>
      <c r="AT29581" s="25"/>
      <c r="AU29581" s="25"/>
      <c r="AV29581" s="25"/>
      <c r="AW29581" s="25"/>
      <c r="AX29581" s="25"/>
      <c r="AY29581" s="25"/>
      <c r="AZ29581" s="25"/>
      <c r="BA29581" s="25"/>
    </row>
    <row r="29582" spans="1:53" ht="12.75" hidden="1" customHeight="1" x14ac:dyDescent="0.3">
      <c r="A29582" s="24"/>
      <c r="B29582" s="4" t="s">
        <v>848</v>
      </c>
      <c r="C29582" s="8" t="s">
        <v>68</v>
      </c>
      <c r="D29582" s="5" t="s">
        <v>252</v>
      </c>
      <c r="E29582" s="6"/>
      <c r="F29582" s="25"/>
      <c r="G29582" s="25"/>
      <c r="H29582" s="4"/>
      <c r="I29582" s="4"/>
      <c r="J29582" s="4"/>
      <c r="K29582" s="4"/>
      <c r="L29582" s="4"/>
      <c r="M29582" s="4"/>
      <c r="N29582" s="4"/>
      <c r="O29582" s="117">
        <v>42787</v>
      </c>
      <c r="P29582" s="88">
        <f t="shared" si="1382"/>
        <v>2017</v>
      </c>
      <c r="Q29582" s="88">
        <f t="shared" si="1383"/>
        <v>2</v>
      </c>
      <c r="R29582" s="92">
        <v>21</v>
      </c>
      <c r="S29582" s="6"/>
      <c r="T29582" s="6"/>
      <c r="U29582" s="25"/>
      <c r="V29582" s="25"/>
      <c r="W29582" s="25"/>
      <c r="X29582" s="4"/>
      <c r="Y29582" s="6"/>
      <c r="Z29582" s="25"/>
      <c r="AA29582" s="25" t="s">
        <v>282</v>
      </c>
      <c r="AB29582" s="4"/>
      <c r="AC29582" s="4"/>
      <c r="AD29582" s="25" t="s">
        <v>325</v>
      </c>
      <c r="AE29582" s="25"/>
      <c r="AF29582" s="97">
        <v>11.4</v>
      </c>
      <c r="AG29582" s="97">
        <v>11.4</v>
      </c>
      <c r="AH29582" s="25" t="s">
        <v>66</v>
      </c>
      <c r="AI29582" s="25" t="s">
        <v>66</v>
      </c>
      <c r="AJ29582" s="25"/>
      <c r="AK29582" s="6" t="s">
        <v>1235</v>
      </c>
      <c r="AL29582" s="6" t="s">
        <v>1236</v>
      </c>
      <c r="AM29582" s="25"/>
      <c r="AN29582" s="25"/>
      <c r="AO29582" s="25">
        <v>0</v>
      </c>
      <c r="AP29582" s="25">
        <v>2</v>
      </c>
      <c r="AQ29582" s="25"/>
      <c r="AR29582" s="25"/>
      <c r="AS29582" s="25"/>
      <c r="AT29582" s="25"/>
      <c r="AU29582" s="25"/>
      <c r="AV29582" s="25"/>
      <c r="AW29582" s="25"/>
      <c r="AX29582" s="25"/>
      <c r="AY29582" s="25"/>
      <c r="AZ29582" s="25"/>
      <c r="BA29582" s="25"/>
    </row>
    <row r="29583" spans="1:53" ht="12.75" hidden="1" customHeight="1" x14ac:dyDescent="0.3">
      <c r="A29583" s="24"/>
      <c r="B29583" s="4" t="s">
        <v>848</v>
      </c>
      <c r="C29583" s="8" t="s">
        <v>68</v>
      </c>
      <c r="D29583" s="5" t="s">
        <v>252</v>
      </c>
      <c r="E29583" s="6"/>
      <c r="F29583" s="25"/>
      <c r="G29583" s="25"/>
      <c r="H29583" s="4"/>
      <c r="I29583" s="4"/>
      <c r="J29583" s="4"/>
      <c r="K29583" s="4"/>
      <c r="L29583" s="4"/>
      <c r="M29583" s="4"/>
      <c r="N29583" s="4"/>
      <c r="O29583" s="117">
        <v>42787</v>
      </c>
      <c r="P29583" s="88">
        <f t="shared" si="1382"/>
        <v>2017</v>
      </c>
      <c r="Q29583" s="88">
        <f t="shared" si="1383"/>
        <v>2</v>
      </c>
      <c r="R29583" s="92">
        <v>21</v>
      </c>
      <c r="S29583" s="6"/>
      <c r="T29583" s="6"/>
      <c r="U29583" s="25"/>
      <c r="V29583" s="25"/>
      <c r="W29583" s="25"/>
      <c r="X29583" s="4"/>
      <c r="Y29583" s="6"/>
      <c r="Z29583" s="25"/>
      <c r="AA29583" s="25" t="s">
        <v>282</v>
      </c>
      <c r="AB29583" s="4"/>
      <c r="AC29583" s="4"/>
      <c r="AD29583" s="25" t="s">
        <v>325</v>
      </c>
      <c r="AE29583" s="25"/>
      <c r="AF29583" s="97">
        <v>11.8</v>
      </c>
      <c r="AG29583" s="97">
        <v>11.8</v>
      </c>
      <c r="AH29583" s="25" t="s">
        <v>66</v>
      </c>
      <c r="AI29583" s="25" t="s">
        <v>66</v>
      </c>
      <c r="AJ29583" s="25"/>
      <c r="AK29583" s="6" t="s">
        <v>1235</v>
      </c>
      <c r="AL29583" s="6" t="s">
        <v>1236</v>
      </c>
      <c r="AM29583" s="25"/>
      <c r="AN29583" s="25"/>
      <c r="AO29583" s="25">
        <v>0</v>
      </c>
      <c r="AP29583" s="25">
        <v>2</v>
      </c>
      <c r="AQ29583" s="25"/>
      <c r="AR29583" s="25"/>
      <c r="AS29583" s="25"/>
      <c r="AT29583" s="25"/>
      <c r="AU29583" s="25"/>
      <c r="AV29583" s="25"/>
      <c r="AW29583" s="25"/>
      <c r="AX29583" s="25"/>
      <c r="AY29583" s="25"/>
      <c r="AZ29583" s="25"/>
      <c r="BA29583" s="25"/>
    </row>
    <row r="29584" spans="1:53" ht="12.75" hidden="1" customHeight="1" x14ac:dyDescent="0.3">
      <c r="A29584" s="24"/>
      <c r="B29584" s="4" t="s">
        <v>848</v>
      </c>
      <c r="C29584" s="8" t="s">
        <v>68</v>
      </c>
      <c r="D29584" s="5" t="s">
        <v>252</v>
      </c>
      <c r="E29584" s="6"/>
      <c r="F29584" s="25"/>
      <c r="G29584" s="25"/>
      <c r="H29584" s="4"/>
      <c r="I29584" s="4"/>
      <c r="J29584" s="4"/>
      <c r="K29584" s="4"/>
      <c r="L29584" s="4"/>
      <c r="M29584" s="4"/>
      <c r="N29584" s="4"/>
      <c r="O29584" s="117">
        <v>42787</v>
      </c>
      <c r="P29584" s="88">
        <f t="shared" si="1382"/>
        <v>2017</v>
      </c>
      <c r="Q29584" s="88">
        <f t="shared" si="1383"/>
        <v>2</v>
      </c>
      <c r="R29584" s="92">
        <v>21</v>
      </c>
      <c r="S29584" s="6"/>
      <c r="T29584" s="6"/>
      <c r="U29584" s="25"/>
      <c r="V29584" s="25"/>
      <c r="W29584" s="25"/>
      <c r="X29584" s="4"/>
      <c r="Y29584" s="6"/>
      <c r="Z29584" s="25"/>
      <c r="AA29584" s="25" t="s">
        <v>282</v>
      </c>
      <c r="AB29584" s="4"/>
      <c r="AC29584" s="4"/>
      <c r="AD29584" s="25" t="s">
        <v>325</v>
      </c>
      <c r="AE29584" s="25"/>
      <c r="AF29584" s="97">
        <v>15.8</v>
      </c>
      <c r="AG29584" s="97">
        <v>15.8</v>
      </c>
      <c r="AH29584" s="25" t="s">
        <v>66</v>
      </c>
      <c r="AI29584" s="25" t="s">
        <v>66</v>
      </c>
      <c r="AJ29584" s="25"/>
      <c r="AK29584" s="6" t="s">
        <v>1235</v>
      </c>
      <c r="AL29584" s="6" t="s">
        <v>1236</v>
      </c>
      <c r="AM29584" s="25"/>
      <c r="AN29584" s="25"/>
      <c r="AO29584" s="25">
        <v>0</v>
      </c>
      <c r="AP29584" s="25">
        <v>2</v>
      </c>
      <c r="AQ29584" s="25"/>
      <c r="AR29584" s="25"/>
      <c r="AS29584" s="25"/>
      <c r="AT29584" s="25"/>
      <c r="AU29584" s="25"/>
      <c r="AV29584" s="25"/>
      <c r="AW29584" s="25"/>
      <c r="AX29584" s="25"/>
      <c r="AY29584" s="25"/>
      <c r="AZ29584" s="25"/>
      <c r="BA29584" s="25"/>
    </row>
    <row r="29585" spans="1:53" ht="12.75" hidden="1" customHeight="1" x14ac:dyDescent="0.3">
      <c r="A29585" s="24"/>
      <c r="B29585" s="4" t="s">
        <v>848</v>
      </c>
      <c r="C29585" s="8" t="s">
        <v>524</v>
      </c>
      <c r="D29585" s="5" t="s">
        <v>852</v>
      </c>
      <c r="E29585" s="6"/>
      <c r="F29585" s="25"/>
      <c r="G29585" s="25"/>
      <c r="H29585" s="4"/>
      <c r="I29585" s="4"/>
      <c r="J29585" s="4"/>
      <c r="K29585" s="4"/>
      <c r="L29585" s="4"/>
      <c r="M29585" s="4"/>
      <c r="N29585" s="4"/>
      <c r="O29585" s="117">
        <v>42787</v>
      </c>
      <c r="P29585" s="88">
        <f t="shared" ref="P29585:P29648" si="1384">YEAR(O29585)</f>
        <v>2017</v>
      </c>
      <c r="Q29585" s="88">
        <f t="shared" ref="Q29585:Q29648" si="1385">MONTH(O29585)</f>
        <v>2</v>
      </c>
      <c r="R29585" s="92">
        <v>21</v>
      </c>
      <c r="S29585" s="6"/>
      <c r="T29585" s="6"/>
      <c r="U29585" s="25"/>
      <c r="V29585" s="25"/>
      <c r="W29585" s="25"/>
      <c r="X29585" s="4"/>
      <c r="Y29585" s="6"/>
      <c r="Z29585" s="25"/>
      <c r="AA29585" s="25" t="s">
        <v>282</v>
      </c>
      <c r="AB29585" s="4"/>
      <c r="AC29585" s="4"/>
      <c r="AD29585" s="25" t="s">
        <v>325</v>
      </c>
      <c r="AE29585" s="25"/>
      <c r="AF29585" s="97">
        <v>3.4</v>
      </c>
      <c r="AG29585" s="97">
        <v>3.4</v>
      </c>
      <c r="AH29585" s="25" t="s">
        <v>66</v>
      </c>
      <c r="AI29585" s="25" t="s">
        <v>66</v>
      </c>
      <c r="AJ29585" s="25"/>
      <c r="AK29585" s="6" t="s">
        <v>1235</v>
      </c>
      <c r="AL29585" s="6" t="s">
        <v>1236</v>
      </c>
      <c r="AM29585" s="25"/>
      <c r="AN29585" s="25"/>
      <c r="AO29585" s="25">
        <v>0</v>
      </c>
      <c r="AP29585" s="25">
        <v>2</v>
      </c>
      <c r="AQ29585" s="25"/>
      <c r="AR29585" s="25"/>
      <c r="AS29585" s="25"/>
      <c r="AT29585" s="25"/>
      <c r="AU29585" s="25"/>
      <c r="AV29585" s="25"/>
      <c r="AW29585" s="25"/>
      <c r="AX29585" s="25"/>
      <c r="AY29585" s="25"/>
      <c r="AZ29585" s="25"/>
      <c r="BA29585" s="25"/>
    </row>
    <row r="29586" spans="1:53" ht="12.75" hidden="1" customHeight="1" x14ac:dyDescent="0.3">
      <c r="A29586" s="24"/>
      <c r="B29586" s="4" t="s">
        <v>848</v>
      </c>
      <c r="C29586" s="13" t="s">
        <v>718</v>
      </c>
      <c r="D29586" s="5" t="s">
        <v>1365</v>
      </c>
      <c r="E29586" s="6"/>
      <c r="F29586" s="25"/>
      <c r="G29586" s="25"/>
      <c r="H29586" s="4"/>
      <c r="I29586" s="4"/>
      <c r="J29586" s="4"/>
      <c r="K29586" s="4"/>
      <c r="L29586" s="4"/>
      <c r="M29586" s="4"/>
      <c r="N29586" s="4"/>
      <c r="O29586" s="117">
        <v>42787</v>
      </c>
      <c r="P29586" s="88">
        <f t="shared" si="1384"/>
        <v>2017</v>
      </c>
      <c r="Q29586" s="88">
        <f t="shared" si="1385"/>
        <v>2</v>
      </c>
      <c r="R29586" s="92">
        <v>21</v>
      </c>
      <c r="S29586" s="6"/>
      <c r="T29586" s="6"/>
      <c r="U29586" s="25"/>
      <c r="V29586" s="25"/>
      <c r="W29586" s="25"/>
      <c r="X29586" s="4"/>
      <c r="Y29586" s="6"/>
      <c r="Z29586" s="25"/>
      <c r="AA29586" s="25" t="s">
        <v>282</v>
      </c>
      <c r="AB29586" s="4"/>
      <c r="AC29586" s="4"/>
      <c r="AD29586" s="25" t="s">
        <v>325</v>
      </c>
      <c r="AE29586" s="25"/>
      <c r="AF29586" s="97">
        <v>4.5999999999999996</v>
      </c>
      <c r="AG29586" s="97">
        <v>4.5999999999999996</v>
      </c>
      <c r="AH29586" s="25" t="s">
        <v>66</v>
      </c>
      <c r="AI29586" s="25" t="s">
        <v>66</v>
      </c>
      <c r="AJ29586" s="25"/>
      <c r="AK29586" s="6" t="s">
        <v>1235</v>
      </c>
      <c r="AL29586" s="6" t="s">
        <v>1236</v>
      </c>
      <c r="AM29586" s="25"/>
      <c r="AN29586" s="25"/>
      <c r="AO29586" s="25">
        <v>0</v>
      </c>
      <c r="AP29586" s="25">
        <v>2</v>
      </c>
      <c r="AQ29586" s="25"/>
      <c r="AR29586" s="25"/>
      <c r="AS29586" s="25"/>
      <c r="AT29586" s="25"/>
      <c r="AU29586" s="25"/>
      <c r="AV29586" s="25"/>
      <c r="AW29586" s="25"/>
      <c r="AX29586" s="25"/>
      <c r="AY29586" s="25"/>
      <c r="AZ29586" s="25"/>
      <c r="BA29586" s="25"/>
    </row>
    <row r="29587" spans="1:53" ht="12.75" hidden="1" customHeight="1" x14ac:dyDescent="0.3">
      <c r="A29587" s="24"/>
      <c r="B29587" s="4" t="s">
        <v>848</v>
      </c>
      <c r="C29587" s="8" t="s">
        <v>526</v>
      </c>
      <c r="D29587" s="5" t="s">
        <v>856</v>
      </c>
      <c r="E29587" s="6"/>
      <c r="F29587" s="25"/>
      <c r="G29587" s="25"/>
      <c r="H29587" s="4"/>
      <c r="I29587" s="4"/>
      <c r="J29587" s="4"/>
      <c r="K29587" s="4"/>
      <c r="L29587" s="4"/>
      <c r="M29587" s="4"/>
      <c r="N29587" s="4"/>
      <c r="O29587" s="117">
        <v>42787</v>
      </c>
      <c r="P29587" s="88">
        <f t="shared" si="1384"/>
        <v>2017</v>
      </c>
      <c r="Q29587" s="88">
        <f t="shared" si="1385"/>
        <v>2</v>
      </c>
      <c r="R29587" s="92">
        <v>21</v>
      </c>
      <c r="S29587" s="6"/>
      <c r="T29587" s="6"/>
      <c r="U29587" s="25"/>
      <c r="V29587" s="25"/>
      <c r="W29587" s="25"/>
      <c r="X29587" s="4"/>
      <c r="Y29587" s="6"/>
      <c r="Z29587" s="25"/>
      <c r="AA29587" s="25" t="s">
        <v>282</v>
      </c>
      <c r="AB29587" s="4"/>
      <c r="AC29587" s="4"/>
      <c r="AD29587" s="25" t="s">
        <v>325</v>
      </c>
      <c r="AE29587" s="25"/>
      <c r="AF29587" s="97">
        <v>7.8</v>
      </c>
      <c r="AG29587" s="97">
        <v>7.8</v>
      </c>
      <c r="AH29587" s="25" t="s">
        <v>66</v>
      </c>
      <c r="AI29587" s="25" t="s">
        <v>66</v>
      </c>
      <c r="AJ29587" s="25"/>
      <c r="AK29587" s="6" t="s">
        <v>1235</v>
      </c>
      <c r="AL29587" s="6" t="s">
        <v>1236</v>
      </c>
      <c r="AM29587" s="25"/>
      <c r="AN29587" s="25"/>
      <c r="AO29587" s="25">
        <v>0</v>
      </c>
      <c r="AP29587" s="25">
        <v>2</v>
      </c>
      <c r="AQ29587" s="25"/>
      <c r="AR29587" s="25"/>
      <c r="AS29587" s="25"/>
      <c r="AT29587" s="25"/>
      <c r="AU29587" s="25"/>
      <c r="AV29587" s="25"/>
      <c r="AW29587" s="25"/>
      <c r="AX29587" s="25"/>
      <c r="AY29587" s="25"/>
      <c r="AZ29587" s="25"/>
      <c r="BA29587" s="25"/>
    </row>
    <row r="29588" spans="1:53" ht="12.75" hidden="1" customHeight="1" x14ac:dyDescent="0.3">
      <c r="A29588" s="24"/>
      <c r="B29588" s="4" t="s">
        <v>848</v>
      </c>
      <c r="C29588" s="8" t="s">
        <v>284</v>
      </c>
      <c r="D29588" s="5" t="s">
        <v>857</v>
      </c>
      <c r="E29588" s="6"/>
      <c r="F29588" s="25"/>
      <c r="G29588" s="25"/>
      <c r="H29588" s="4"/>
      <c r="I29588" s="4"/>
      <c r="J29588" s="4"/>
      <c r="K29588" s="4"/>
      <c r="L29588" s="4"/>
      <c r="M29588" s="4"/>
      <c r="N29588" s="4"/>
      <c r="O29588" s="117">
        <v>42787</v>
      </c>
      <c r="P29588" s="88">
        <f t="shared" si="1384"/>
        <v>2017</v>
      </c>
      <c r="Q29588" s="88">
        <f t="shared" si="1385"/>
        <v>2</v>
      </c>
      <c r="R29588" s="92">
        <v>21</v>
      </c>
      <c r="S29588" s="6"/>
      <c r="T29588" s="6"/>
      <c r="U29588" s="25"/>
      <c r="V29588" s="25"/>
      <c r="W29588" s="25"/>
      <c r="X29588" s="4"/>
      <c r="Y29588" s="6"/>
      <c r="Z29588" s="25"/>
      <c r="AA29588" s="25" t="s">
        <v>282</v>
      </c>
      <c r="AB29588" s="4"/>
      <c r="AC29588" s="4"/>
      <c r="AD29588" s="25" t="s">
        <v>325</v>
      </c>
      <c r="AE29588" s="25"/>
      <c r="AF29588" s="97">
        <v>10.9</v>
      </c>
      <c r="AG29588" s="97">
        <v>10.9</v>
      </c>
      <c r="AH29588" s="25" t="s">
        <v>66</v>
      </c>
      <c r="AI29588" s="25" t="s">
        <v>66</v>
      </c>
      <c r="AJ29588" s="25"/>
      <c r="AK29588" s="6" t="s">
        <v>1235</v>
      </c>
      <c r="AL29588" s="6" t="s">
        <v>1236</v>
      </c>
      <c r="AM29588" s="25"/>
      <c r="AN29588" s="25"/>
      <c r="AO29588" s="25">
        <v>0</v>
      </c>
      <c r="AP29588" s="25">
        <v>2</v>
      </c>
      <c r="AQ29588" s="25"/>
      <c r="AR29588" s="25"/>
      <c r="AS29588" s="25"/>
      <c r="AT29588" s="25"/>
      <c r="AU29588" s="25"/>
      <c r="AV29588" s="25"/>
      <c r="AW29588" s="25"/>
      <c r="AX29588" s="25"/>
      <c r="AY29588" s="25"/>
      <c r="AZ29588" s="25"/>
      <c r="BA29588" s="25"/>
    </row>
    <row r="29589" spans="1:53" ht="12.75" hidden="1" customHeight="1" x14ac:dyDescent="0.3">
      <c r="A29589" s="24"/>
      <c r="B29589" s="4" t="s">
        <v>848</v>
      </c>
      <c r="C29589" s="8" t="s">
        <v>284</v>
      </c>
      <c r="D29589" s="5" t="s">
        <v>857</v>
      </c>
      <c r="E29589" s="6"/>
      <c r="F29589" s="25"/>
      <c r="G29589" s="25"/>
      <c r="H29589" s="4"/>
      <c r="I29589" s="4"/>
      <c r="J29589" s="4"/>
      <c r="K29589" s="4"/>
      <c r="L29589" s="4"/>
      <c r="M29589" s="4"/>
      <c r="N29589" s="4"/>
      <c r="O29589" s="117">
        <v>42787</v>
      </c>
      <c r="P29589" s="88">
        <f t="shared" si="1384"/>
        <v>2017</v>
      </c>
      <c r="Q29589" s="88">
        <f t="shared" si="1385"/>
        <v>2</v>
      </c>
      <c r="R29589" s="92">
        <v>21</v>
      </c>
      <c r="S29589" s="6"/>
      <c r="T29589" s="6"/>
      <c r="U29589" s="25"/>
      <c r="V29589" s="25"/>
      <c r="W29589" s="25"/>
      <c r="X29589" s="4"/>
      <c r="Y29589" s="6"/>
      <c r="Z29589" s="25"/>
      <c r="AA29589" s="25" t="s">
        <v>282</v>
      </c>
      <c r="AB29589" s="4"/>
      <c r="AC29589" s="4"/>
      <c r="AD29589" s="25" t="s">
        <v>325</v>
      </c>
      <c r="AE29589" s="25"/>
      <c r="AF29589" s="97">
        <v>11.6</v>
      </c>
      <c r="AG29589" s="97">
        <v>11.6</v>
      </c>
      <c r="AH29589" s="25" t="s">
        <v>66</v>
      </c>
      <c r="AI29589" s="25" t="s">
        <v>66</v>
      </c>
      <c r="AJ29589" s="25"/>
      <c r="AK29589" s="6" t="s">
        <v>1235</v>
      </c>
      <c r="AL29589" s="6" t="s">
        <v>1236</v>
      </c>
      <c r="AM29589" s="25"/>
      <c r="AN29589" s="25"/>
      <c r="AO29589" s="25">
        <v>0</v>
      </c>
      <c r="AP29589" s="25">
        <v>2</v>
      </c>
      <c r="AQ29589" s="25"/>
      <c r="AR29589" s="25"/>
      <c r="AS29589" s="25"/>
      <c r="AT29589" s="25"/>
      <c r="AU29589" s="25"/>
      <c r="AV29589" s="25"/>
      <c r="AW29589" s="25"/>
      <c r="AX29589" s="25"/>
      <c r="AY29589" s="25"/>
      <c r="AZ29589" s="25"/>
      <c r="BA29589" s="25"/>
    </row>
    <row r="29590" spans="1:53" ht="12.75" hidden="1" customHeight="1" x14ac:dyDescent="0.3">
      <c r="A29590" s="24"/>
      <c r="B29590" s="4" t="s">
        <v>848</v>
      </c>
      <c r="C29590" s="8" t="s">
        <v>284</v>
      </c>
      <c r="D29590" s="5" t="s">
        <v>857</v>
      </c>
      <c r="E29590" s="6"/>
      <c r="F29590" s="25"/>
      <c r="G29590" s="25"/>
      <c r="H29590" s="4"/>
      <c r="I29590" s="4"/>
      <c r="J29590" s="4"/>
      <c r="K29590" s="4"/>
      <c r="L29590" s="4"/>
      <c r="M29590" s="4"/>
      <c r="N29590" s="4"/>
      <c r="O29590" s="117">
        <v>42787</v>
      </c>
      <c r="P29590" s="88">
        <f t="shared" si="1384"/>
        <v>2017</v>
      </c>
      <c r="Q29590" s="88">
        <f t="shared" si="1385"/>
        <v>2</v>
      </c>
      <c r="R29590" s="92">
        <v>21</v>
      </c>
      <c r="S29590" s="6"/>
      <c r="T29590" s="6"/>
      <c r="U29590" s="25"/>
      <c r="V29590" s="25"/>
      <c r="W29590" s="25"/>
      <c r="X29590" s="4"/>
      <c r="Y29590" s="6"/>
      <c r="Z29590" s="25"/>
      <c r="AA29590" s="25" t="s">
        <v>282</v>
      </c>
      <c r="AB29590" s="4"/>
      <c r="AC29590" s="4"/>
      <c r="AD29590" s="25" t="s">
        <v>325</v>
      </c>
      <c r="AE29590" s="25"/>
      <c r="AF29590" s="97">
        <v>13.4</v>
      </c>
      <c r="AG29590" s="97">
        <v>13.4</v>
      </c>
      <c r="AH29590" s="25" t="s">
        <v>66</v>
      </c>
      <c r="AI29590" s="25" t="s">
        <v>66</v>
      </c>
      <c r="AJ29590" s="25"/>
      <c r="AK29590" s="6" t="s">
        <v>1235</v>
      </c>
      <c r="AL29590" s="6" t="s">
        <v>1236</v>
      </c>
      <c r="AM29590" s="25"/>
      <c r="AN29590" s="25"/>
      <c r="AO29590" s="25">
        <v>0</v>
      </c>
      <c r="AP29590" s="25">
        <v>2</v>
      </c>
      <c r="AQ29590" s="25"/>
      <c r="AR29590" s="25"/>
      <c r="AS29590" s="25"/>
      <c r="AT29590" s="25"/>
      <c r="AU29590" s="25"/>
      <c r="AV29590" s="25"/>
      <c r="AW29590" s="25"/>
      <c r="AX29590" s="25"/>
      <c r="AY29590" s="25"/>
      <c r="AZ29590" s="25"/>
      <c r="BA29590" s="25"/>
    </row>
    <row r="29591" spans="1:53" ht="12.75" hidden="1" customHeight="1" x14ac:dyDescent="0.3">
      <c r="A29591" s="24"/>
      <c r="B29591" s="4" t="s">
        <v>848</v>
      </c>
      <c r="C29591" s="8" t="s">
        <v>18</v>
      </c>
      <c r="D29591" s="5" t="s">
        <v>858</v>
      </c>
      <c r="E29591" s="6"/>
      <c r="F29591" s="25"/>
      <c r="G29591" s="25"/>
      <c r="H29591" s="4"/>
      <c r="I29591" s="4"/>
      <c r="J29591" s="4"/>
      <c r="K29591" s="4"/>
      <c r="L29591" s="4"/>
      <c r="M29591" s="4"/>
      <c r="N29591" s="4"/>
      <c r="O29591" s="117">
        <v>42787</v>
      </c>
      <c r="P29591" s="88">
        <f t="shared" si="1384"/>
        <v>2017</v>
      </c>
      <c r="Q29591" s="88">
        <f t="shared" si="1385"/>
        <v>2</v>
      </c>
      <c r="R29591" s="92">
        <v>21</v>
      </c>
      <c r="S29591" s="6"/>
      <c r="T29591" s="6"/>
      <c r="U29591" s="25"/>
      <c r="V29591" s="25"/>
      <c r="W29591" s="25"/>
      <c r="X29591" s="4"/>
      <c r="Y29591" s="6"/>
      <c r="Z29591" s="25"/>
      <c r="AA29591" s="25" t="s">
        <v>282</v>
      </c>
      <c r="AB29591" s="4"/>
      <c r="AC29591" s="4"/>
      <c r="AD29591" s="25" t="s">
        <v>325</v>
      </c>
      <c r="AE29591" s="25"/>
      <c r="AF29591" s="97">
        <v>11.3</v>
      </c>
      <c r="AG29591" s="97">
        <v>11.3</v>
      </c>
      <c r="AH29591" s="25" t="s">
        <v>66</v>
      </c>
      <c r="AI29591" s="25" t="s">
        <v>66</v>
      </c>
      <c r="AJ29591" s="25"/>
      <c r="AK29591" s="6" t="s">
        <v>1235</v>
      </c>
      <c r="AL29591" s="6" t="s">
        <v>1236</v>
      </c>
      <c r="AM29591" s="25"/>
      <c r="AN29591" s="25"/>
      <c r="AO29591" s="25">
        <v>0</v>
      </c>
      <c r="AP29591" s="25">
        <v>2</v>
      </c>
      <c r="AQ29591" s="25"/>
      <c r="AR29591" s="25"/>
      <c r="AS29591" s="25"/>
      <c r="AT29591" s="25"/>
      <c r="AU29591" s="25"/>
      <c r="AV29591" s="25"/>
      <c r="AW29591" s="25"/>
      <c r="AX29591" s="25"/>
      <c r="AY29591" s="25"/>
      <c r="AZ29591" s="25"/>
      <c r="BA29591" s="25"/>
    </row>
    <row r="29592" spans="1:53" ht="12.75" hidden="1" customHeight="1" x14ac:dyDescent="0.3">
      <c r="A29592" s="24"/>
      <c r="B29592" s="4" t="s">
        <v>848</v>
      </c>
      <c r="C29592" s="8" t="s">
        <v>18</v>
      </c>
      <c r="D29592" s="5" t="s">
        <v>858</v>
      </c>
      <c r="E29592" s="6"/>
      <c r="F29592" s="25"/>
      <c r="G29592" s="25"/>
      <c r="H29592" s="4"/>
      <c r="I29592" s="4"/>
      <c r="J29592" s="4"/>
      <c r="K29592" s="4"/>
      <c r="L29592" s="4"/>
      <c r="M29592" s="4"/>
      <c r="N29592" s="4"/>
      <c r="O29592" s="117">
        <v>42787</v>
      </c>
      <c r="P29592" s="88">
        <f t="shared" si="1384"/>
        <v>2017</v>
      </c>
      <c r="Q29592" s="88">
        <f t="shared" si="1385"/>
        <v>2</v>
      </c>
      <c r="R29592" s="92">
        <v>21</v>
      </c>
      <c r="S29592" s="6"/>
      <c r="T29592" s="6"/>
      <c r="U29592" s="25"/>
      <c r="V29592" s="25"/>
      <c r="W29592" s="25"/>
      <c r="X29592" s="4"/>
      <c r="Y29592" s="6"/>
      <c r="Z29592" s="25"/>
      <c r="AA29592" s="25" t="s">
        <v>282</v>
      </c>
      <c r="AB29592" s="4"/>
      <c r="AC29592" s="4"/>
      <c r="AD29592" s="25" t="s">
        <v>325</v>
      </c>
      <c r="AE29592" s="25"/>
      <c r="AF29592" s="97">
        <v>12.4</v>
      </c>
      <c r="AG29592" s="97">
        <v>12.4</v>
      </c>
      <c r="AH29592" s="25" t="s">
        <v>66</v>
      </c>
      <c r="AI29592" s="25" t="s">
        <v>66</v>
      </c>
      <c r="AJ29592" s="25"/>
      <c r="AK29592" s="6" t="s">
        <v>1235</v>
      </c>
      <c r="AL29592" s="6" t="s">
        <v>1236</v>
      </c>
      <c r="AM29592" s="25"/>
      <c r="AN29592" s="25"/>
      <c r="AO29592" s="25">
        <v>0</v>
      </c>
      <c r="AP29592" s="25">
        <v>2</v>
      </c>
      <c r="AQ29592" s="25"/>
      <c r="AR29592" s="25"/>
      <c r="AS29592" s="25"/>
      <c r="AT29592" s="25"/>
      <c r="AU29592" s="25"/>
      <c r="AV29592" s="25"/>
      <c r="AW29592" s="25"/>
      <c r="AX29592" s="25"/>
      <c r="AY29592" s="25"/>
      <c r="AZ29592" s="25"/>
      <c r="BA29592" s="25"/>
    </row>
    <row r="29593" spans="1:53" ht="12.75" hidden="1" customHeight="1" x14ac:dyDescent="0.3">
      <c r="A29593" s="24"/>
      <c r="B29593" s="4" t="s">
        <v>848</v>
      </c>
      <c r="C29593" s="8" t="s">
        <v>18</v>
      </c>
      <c r="D29593" s="5" t="s">
        <v>858</v>
      </c>
      <c r="E29593" s="6"/>
      <c r="F29593" s="25"/>
      <c r="G29593" s="25"/>
      <c r="H29593" s="4"/>
      <c r="I29593" s="4"/>
      <c r="J29593" s="4"/>
      <c r="K29593" s="4"/>
      <c r="L29593" s="4"/>
      <c r="M29593" s="4"/>
      <c r="N29593" s="4"/>
      <c r="O29593" s="117">
        <v>42787</v>
      </c>
      <c r="P29593" s="88">
        <f t="shared" si="1384"/>
        <v>2017</v>
      </c>
      <c r="Q29593" s="88">
        <f t="shared" si="1385"/>
        <v>2</v>
      </c>
      <c r="R29593" s="92">
        <v>21</v>
      </c>
      <c r="S29593" s="6"/>
      <c r="T29593" s="6"/>
      <c r="U29593" s="25"/>
      <c r="V29593" s="25"/>
      <c r="W29593" s="25"/>
      <c r="X29593" s="4"/>
      <c r="Y29593" s="6"/>
      <c r="Z29593" s="25"/>
      <c r="AA29593" s="25" t="s">
        <v>282</v>
      </c>
      <c r="AB29593" s="4"/>
      <c r="AC29593" s="4"/>
      <c r="AD29593" s="25" t="s">
        <v>325</v>
      </c>
      <c r="AE29593" s="25"/>
      <c r="AF29593" s="97">
        <v>13.4</v>
      </c>
      <c r="AG29593" s="97">
        <v>13.4</v>
      </c>
      <c r="AH29593" s="25" t="s">
        <v>66</v>
      </c>
      <c r="AI29593" s="25" t="s">
        <v>66</v>
      </c>
      <c r="AJ29593" s="25"/>
      <c r="AK29593" s="6" t="s">
        <v>1235</v>
      </c>
      <c r="AL29593" s="6" t="s">
        <v>1236</v>
      </c>
      <c r="AM29593" s="25"/>
      <c r="AN29593" s="25"/>
      <c r="AO29593" s="25">
        <v>0</v>
      </c>
      <c r="AP29593" s="25">
        <v>2</v>
      </c>
      <c r="AQ29593" s="25"/>
      <c r="AR29593" s="25"/>
      <c r="AS29593" s="25"/>
      <c r="AT29593" s="25"/>
      <c r="AU29593" s="25"/>
      <c r="AV29593" s="25"/>
      <c r="AW29593" s="25"/>
      <c r="AX29593" s="25"/>
      <c r="AY29593" s="25"/>
      <c r="AZ29593" s="25"/>
      <c r="BA29593" s="25"/>
    </row>
    <row r="29594" spans="1:53" ht="12.75" hidden="1" customHeight="1" x14ac:dyDescent="0.3">
      <c r="A29594" s="24"/>
      <c r="B29594" s="4" t="s">
        <v>848</v>
      </c>
      <c r="C29594" s="8" t="s">
        <v>440</v>
      </c>
      <c r="D29594" s="5" t="s">
        <v>861</v>
      </c>
      <c r="E29594" s="6"/>
      <c r="F29594" s="25"/>
      <c r="G29594" s="25"/>
      <c r="H29594" s="4"/>
      <c r="I29594" s="4"/>
      <c r="J29594" s="4"/>
      <c r="K29594" s="4"/>
      <c r="L29594" s="4"/>
      <c r="M29594" s="4"/>
      <c r="N29594" s="4"/>
      <c r="O29594" s="117">
        <v>42787</v>
      </c>
      <c r="P29594" s="88">
        <f t="shared" si="1384"/>
        <v>2017</v>
      </c>
      <c r="Q29594" s="88">
        <f t="shared" si="1385"/>
        <v>2</v>
      </c>
      <c r="R29594" s="92">
        <v>21</v>
      </c>
      <c r="S29594" s="6"/>
      <c r="T29594" s="6"/>
      <c r="U29594" s="25"/>
      <c r="V29594" s="25"/>
      <c r="W29594" s="25"/>
      <c r="X29594" s="4"/>
      <c r="Y29594" s="6"/>
      <c r="Z29594" s="25"/>
      <c r="AA29594" s="25" t="s">
        <v>282</v>
      </c>
      <c r="AB29594" s="4"/>
      <c r="AC29594" s="4"/>
      <c r="AD29594" s="25" t="s">
        <v>325</v>
      </c>
      <c r="AE29594" s="25"/>
      <c r="AF29594" s="97">
        <v>5</v>
      </c>
      <c r="AG29594" s="97">
        <v>5</v>
      </c>
      <c r="AH29594" s="25" t="s">
        <v>66</v>
      </c>
      <c r="AI29594" s="25" t="s">
        <v>66</v>
      </c>
      <c r="AJ29594" s="25"/>
      <c r="AK29594" s="6" t="s">
        <v>1235</v>
      </c>
      <c r="AL29594" s="6" t="s">
        <v>1236</v>
      </c>
      <c r="AM29594" s="25"/>
      <c r="AN29594" s="25"/>
      <c r="AO29594" s="25">
        <v>0</v>
      </c>
      <c r="AP29594" s="25">
        <v>2</v>
      </c>
      <c r="AQ29594" s="25"/>
      <c r="AR29594" s="25"/>
      <c r="AS29594" s="25"/>
      <c r="AT29594" s="25"/>
      <c r="AU29594" s="25"/>
      <c r="AV29594" s="25"/>
      <c r="AW29594" s="25"/>
      <c r="AX29594" s="25"/>
      <c r="AY29594" s="25"/>
      <c r="AZ29594" s="25"/>
      <c r="BA29594" s="25"/>
    </row>
    <row r="29595" spans="1:53" ht="12.75" hidden="1" customHeight="1" x14ac:dyDescent="0.3">
      <c r="A29595" s="24"/>
      <c r="B29595" s="4" t="s">
        <v>848</v>
      </c>
      <c r="C29595" s="8" t="s">
        <v>218</v>
      </c>
      <c r="D29595" s="5" t="s">
        <v>863</v>
      </c>
      <c r="E29595" s="6"/>
      <c r="F29595" s="25"/>
      <c r="G29595" s="25"/>
      <c r="H29595" s="4"/>
      <c r="I29595" s="4"/>
      <c r="J29595" s="4"/>
      <c r="K29595" s="4"/>
      <c r="L29595" s="4"/>
      <c r="M29595" s="4"/>
      <c r="N29595" s="4"/>
      <c r="O29595" s="117">
        <v>42787</v>
      </c>
      <c r="P29595" s="88">
        <f t="shared" si="1384"/>
        <v>2017</v>
      </c>
      <c r="Q29595" s="88">
        <f t="shared" si="1385"/>
        <v>2</v>
      </c>
      <c r="R29595" s="92">
        <v>21</v>
      </c>
      <c r="S29595" s="6"/>
      <c r="T29595" s="6"/>
      <c r="U29595" s="25"/>
      <c r="V29595" s="25"/>
      <c r="W29595" s="25"/>
      <c r="X29595" s="4"/>
      <c r="Y29595" s="6"/>
      <c r="Z29595" s="25"/>
      <c r="AA29595" s="25" t="s">
        <v>282</v>
      </c>
      <c r="AB29595" s="4"/>
      <c r="AC29595" s="4"/>
      <c r="AD29595" s="25" t="s">
        <v>325</v>
      </c>
      <c r="AE29595" s="25"/>
      <c r="AF29595" s="97">
        <v>8.4</v>
      </c>
      <c r="AG29595" s="97">
        <v>8.4</v>
      </c>
      <c r="AH29595" s="25" t="s">
        <v>66</v>
      </c>
      <c r="AI29595" s="25" t="s">
        <v>66</v>
      </c>
      <c r="AJ29595" s="25"/>
      <c r="AK29595" s="6" t="s">
        <v>1235</v>
      </c>
      <c r="AL29595" s="6" t="s">
        <v>1236</v>
      </c>
      <c r="AM29595" s="25"/>
      <c r="AN29595" s="25"/>
      <c r="AO29595" s="25">
        <v>0</v>
      </c>
      <c r="AP29595" s="25">
        <v>2</v>
      </c>
      <c r="AQ29595" s="25"/>
      <c r="AR29595" s="25"/>
      <c r="AS29595" s="25"/>
      <c r="AT29595" s="25"/>
      <c r="AU29595" s="25"/>
      <c r="AV29595" s="25"/>
      <c r="AW29595" s="25"/>
      <c r="AX29595" s="25"/>
      <c r="AY29595" s="25"/>
      <c r="AZ29595" s="25"/>
      <c r="BA29595" s="25"/>
    </row>
    <row r="29596" spans="1:53" ht="12.75" hidden="1" customHeight="1" x14ac:dyDescent="0.3">
      <c r="A29596" s="24"/>
      <c r="B29596" s="4" t="s">
        <v>848</v>
      </c>
      <c r="C29596" s="13" t="s">
        <v>1077</v>
      </c>
      <c r="D29596" s="5" t="s">
        <v>1364</v>
      </c>
      <c r="E29596" s="6"/>
      <c r="F29596" s="25"/>
      <c r="G29596" s="25"/>
      <c r="H29596" s="4"/>
      <c r="I29596" s="4"/>
      <c r="J29596" s="4"/>
      <c r="K29596" s="4"/>
      <c r="L29596" s="4"/>
      <c r="M29596" s="4"/>
      <c r="N29596" s="4"/>
      <c r="O29596" s="117">
        <v>42787</v>
      </c>
      <c r="P29596" s="88">
        <f t="shared" si="1384"/>
        <v>2017</v>
      </c>
      <c r="Q29596" s="88">
        <f t="shared" si="1385"/>
        <v>2</v>
      </c>
      <c r="R29596" s="92">
        <v>21</v>
      </c>
      <c r="S29596" s="6"/>
      <c r="T29596" s="6"/>
      <c r="U29596" s="25"/>
      <c r="V29596" s="25"/>
      <c r="W29596" s="25"/>
      <c r="X29596" s="4"/>
      <c r="Y29596" s="6"/>
      <c r="Z29596" s="25"/>
      <c r="AA29596" s="25" t="s">
        <v>282</v>
      </c>
      <c r="AB29596" s="4"/>
      <c r="AC29596" s="4"/>
      <c r="AD29596" s="25" t="s">
        <v>325</v>
      </c>
      <c r="AE29596" s="25"/>
      <c r="AF29596" s="97">
        <v>4.5999999999999996</v>
      </c>
      <c r="AG29596" s="97">
        <v>4.5999999999999996</v>
      </c>
      <c r="AH29596" s="25" t="s">
        <v>66</v>
      </c>
      <c r="AI29596" s="25" t="s">
        <v>66</v>
      </c>
      <c r="AJ29596" s="25"/>
      <c r="AK29596" s="6" t="s">
        <v>1235</v>
      </c>
      <c r="AL29596" s="6" t="s">
        <v>1236</v>
      </c>
      <c r="AM29596" s="25"/>
      <c r="AN29596" s="25"/>
      <c r="AO29596" s="25">
        <v>0</v>
      </c>
      <c r="AP29596" s="25">
        <v>2</v>
      </c>
      <c r="AQ29596" s="25"/>
      <c r="AR29596" s="25"/>
      <c r="AS29596" s="25"/>
      <c r="AT29596" s="25"/>
      <c r="AU29596" s="25"/>
      <c r="AV29596" s="25"/>
      <c r="AW29596" s="25"/>
      <c r="AX29596" s="25"/>
      <c r="AY29596" s="25"/>
      <c r="AZ29596" s="25"/>
      <c r="BA29596" s="25"/>
    </row>
    <row r="29597" spans="1:53" ht="12.75" hidden="1" customHeight="1" x14ac:dyDescent="0.3">
      <c r="A29597" s="24"/>
      <c r="B29597" s="4" t="s">
        <v>848</v>
      </c>
      <c r="C29597" s="8" t="s">
        <v>559</v>
      </c>
      <c r="D29597" s="5" t="s">
        <v>865</v>
      </c>
      <c r="E29597" s="6"/>
      <c r="F29597" s="25"/>
      <c r="G29597" s="25"/>
      <c r="H29597" s="4"/>
      <c r="I29597" s="4"/>
      <c r="J29597" s="4"/>
      <c r="K29597" s="4"/>
      <c r="L29597" s="4"/>
      <c r="M29597" s="4"/>
      <c r="N29597" s="4"/>
      <c r="O29597" s="117">
        <v>42787</v>
      </c>
      <c r="P29597" s="88">
        <f t="shared" si="1384"/>
        <v>2017</v>
      </c>
      <c r="Q29597" s="88">
        <f t="shared" si="1385"/>
        <v>2</v>
      </c>
      <c r="R29597" s="92">
        <v>21</v>
      </c>
      <c r="S29597" s="6"/>
      <c r="T29597" s="6"/>
      <c r="U29597" s="25"/>
      <c r="V29597" s="25"/>
      <c r="W29597" s="25"/>
      <c r="X29597" s="4"/>
      <c r="Y29597" s="6"/>
      <c r="Z29597" s="25"/>
      <c r="AA29597" s="25" t="s">
        <v>282</v>
      </c>
      <c r="AB29597" s="4"/>
      <c r="AC29597" s="4"/>
      <c r="AD29597" s="25" t="s">
        <v>325</v>
      </c>
      <c r="AE29597" s="25"/>
      <c r="AF29597" s="97">
        <v>3.6</v>
      </c>
      <c r="AG29597" s="97">
        <v>3.6</v>
      </c>
      <c r="AH29597" s="25" t="s">
        <v>66</v>
      </c>
      <c r="AI29597" s="25" t="s">
        <v>66</v>
      </c>
      <c r="AJ29597" s="25"/>
      <c r="AK29597" s="6" t="s">
        <v>1235</v>
      </c>
      <c r="AL29597" s="6" t="s">
        <v>1236</v>
      </c>
      <c r="AM29597" s="25"/>
      <c r="AN29597" s="25"/>
      <c r="AO29597" s="25">
        <v>0</v>
      </c>
      <c r="AP29597" s="25">
        <v>2</v>
      </c>
      <c r="AQ29597" s="25"/>
      <c r="AR29597" s="25"/>
      <c r="AS29597" s="25"/>
      <c r="AT29597" s="25"/>
      <c r="AU29597" s="25"/>
      <c r="AV29597" s="25"/>
      <c r="AW29597" s="25"/>
      <c r="AX29597" s="25"/>
      <c r="AY29597" s="25"/>
      <c r="AZ29597" s="25"/>
      <c r="BA29597" s="25"/>
    </row>
    <row r="29598" spans="1:53" ht="12.75" hidden="1" customHeight="1" x14ac:dyDescent="0.3">
      <c r="A29598" s="24"/>
      <c r="B29598" s="4" t="s">
        <v>848</v>
      </c>
      <c r="C29598" s="8" t="s">
        <v>559</v>
      </c>
      <c r="D29598" s="5" t="s">
        <v>865</v>
      </c>
      <c r="E29598" s="6"/>
      <c r="F29598" s="25"/>
      <c r="G29598" s="25"/>
      <c r="H29598" s="4"/>
      <c r="I29598" s="4"/>
      <c r="J29598" s="4"/>
      <c r="K29598" s="4"/>
      <c r="L29598" s="4"/>
      <c r="M29598" s="4"/>
      <c r="N29598" s="4"/>
      <c r="O29598" s="117">
        <v>42787</v>
      </c>
      <c r="P29598" s="88">
        <f t="shared" si="1384"/>
        <v>2017</v>
      </c>
      <c r="Q29598" s="88">
        <f t="shared" si="1385"/>
        <v>2</v>
      </c>
      <c r="R29598" s="92">
        <v>21</v>
      </c>
      <c r="S29598" s="6"/>
      <c r="T29598" s="6"/>
      <c r="U29598" s="25"/>
      <c r="V29598" s="25"/>
      <c r="W29598" s="25"/>
      <c r="X29598" s="4"/>
      <c r="Y29598" s="6"/>
      <c r="Z29598" s="25"/>
      <c r="AA29598" s="25" t="s">
        <v>282</v>
      </c>
      <c r="AB29598" s="4"/>
      <c r="AC29598" s="4"/>
      <c r="AD29598" s="25" t="s">
        <v>325</v>
      </c>
      <c r="AE29598" s="25"/>
      <c r="AF29598" s="97">
        <v>5.0999999999999996</v>
      </c>
      <c r="AG29598" s="97">
        <v>5.0999999999999996</v>
      </c>
      <c r="AH29598" s="25" t="s">
        <v>66</v>
      </c>
      <c r="AI29598" s="25" t="s">
        <v>66</v>
      </c>
      <c r="AJ29598" s="25"/>
      <c r="AK29598" s="6" t="s">
        <v>1235</v>
      </c>
      <c r="AL29598" s="6" t="s">
        <v>1236</v>
      </c>
      <c r="AM29598" s="25"/>
      <c r="AN29598" s="25"/>
      <c r="AO29598" s="25">
        <v>0</v>
      </c>
      <c r="AP29598" s="25">
        <v>2</v>
      </c>
      <c r="AQ29598" s="25"/>
      <c r="AR29598" s="25"/>
      <c r="AS29598" s="25"/>
      <c r="AT29598" s="25"/>
      <c r="AU29598" s="25"/>
      <c r="AV29598" s="25"/>
      <c r="AW29598" s="25"/>
      <c r="AX29598" s="25"/>
      <c r="AY29598" s="25"/>
      <c r="AZ29598" s="25"/>
      <c r="BA29598" s="25"/>
    </row>
    <row r="29599" spans="1:53" ht="12.75" hidden="1" customHeight="1" x14ac:dyDescent="0.3">
      <c r="A29599" s="24"/>
      <c r="B29599" s="4" t="s">
        <v>848</v>
      </c>
      <c r="C29599" s="8" t="s">
        <v>559</v>
      </c>
      <c r="D29599" s="5" t="s">
        <v>865</v>
      </c>
      <c r="E29599" s="6"/>
      <c r="F29599" s="25"/>
      <c r="G29599" s="25"/>
      <c r="H29599" s="4"/>
      <c r="I29599" s="4"/>
      <c r="J29599" s="4"/>
      <c r="K29599" s="4"/>
      <c r="L29599" s="4"/>
      <c r="M29599" s="4"/>
      <c r="N29599" s="4"/>
      <c r="O29599" s="117">
        <v>42787</v>
      </c>
      <c r="P29599" s="88">
        <f t="shared" si="1384"/>
        <v>2017</v>
      </c>
      <c r="Q29599" s="88">
        <f t="shared" si="1385"/>
        <v>2</v>
      </c>
      <c r="R29599" s="92">
        <v>21</v>
      </c>
      <c r="S29599" s="6"/>
      <c r="T29599" s="6"/>
      <c r="U29599" s="25"/>
      <c r="V29599" s="25"/>
      <c r="W29599" s="25"/>
      <c r="X29599" s="4"/>
      <c r="Y29599" s="6"/>
      <c r="Z29599" s="25"/>
      <c r="AA29599" s="25" t="s">
        <v>282</v>
      </c>
      <c r="AB29599" s="4"/>
      <c r="AC29599" s="4"/>
      <c r="AD29599" s="25" t="s">
        <v>325</v>
      </c>
      <c r="AE29599" s="25"/>
      <c r="AF29599" s="97">
        <v>5.3</v>
      </c>
      <c r="AG29599" s="97">
        <v>5.3</v>
      </c>
      <c r="AH29599" s="25" t="s">
        <v>66</v>
      </c>
      <c r="AI29599" s="25" t="s">
        <v>66</v>
      </c>
      <c r="AJ29599" s="25"/>
      <c r="AK29599" s="6" t="s">
        <v>1235</v>
      </c>
      <c r="AL29599" s="6" t="s">
        <v>1236</v>
      </c>
      <c r="AM29599" s="25"/>
      <c r="AN29599" s="25"/>
      <c r="AO29599" s="25">
        <v>0</v>
      </c>
      <c r="AP29599" s="25">
        <v>2</v>
      </c>
      <c r="AQ29599" s="25"/>
      <c r="AR29599" s="25"/>
      <c r="AS29599" s="25"/>
      <c r="AT29599" s="25"/>
      <c r="AU29599" s="25"/>
      <c r="AV29599" s="25"/>
      <c r="AW29599" s="25"/>
      <c r="AX29599" s="25"/>
      <c r="AY29599" s="25"/>
      <c r="AZ29599" s="25"/>
      <c r="BA29599" s="25"/>
    </row>
    <row r="29600" spans="1:53" ht="12.75" hidden="1" customHeight="1" x14ac:dyDescent="0.3">
      <c r="A29600" s="24"/>
      <c r="B29600" s="4" t="s">
        <v>848</v>
      </c>
      <c r="C29600" s="22" t="s">
        <v>334</v>
      </c>
      <c r="D29600" s="5" t="s">
        <v>867</v>
      </c>
      <c r="E29600" s="6"/>
      <c r="F29600" s="25"/>
      <c r="G29600" s="25"/>
      <c r="H29600" s="4"/>
      <c r="I29600" s="4"/>
      <c r="J29600" s="4"/>
      <c r="K29600" s="4"/>
      <c r="L29600" s="4"/>
      <c r="M29600" s="4"/>
      <c r="N29600" s="4"/>
      <c r="O29600" s="117">
        <v>42787</v>
      </c>
      <c r="P29600" s="88">
        <f t="shared" si="1384"/>
        <v>2017</v>
      </c>
      <c r="Q29600" s="88">
        <f t="shared" si="1385"/>
        <v>2</v>
      </c>
      <c r="R29600" s="92">
        <v>21</v>
      </c>
      <c r="S29600" s="6"/>
      <c r="T29600" s="6"/>
      <c r="U29600" s="25"/>
      <c r="V29600" s="25"/>
      <c r="W29600" s="25"/>
      <c r="X29600" s="4"/>
      <c r="Y29600" s="6"/>
      <c r="Z29600" s="25"/>
      <c r="AA29600" s="25" t="s">
        <v>282</v>
      </c>
      <c r="AB29600" s="4"/>
      <c r="AC29600" s="4"/>
      <c r="AD29600" s="25" t="s">
        <v>325</v>
      </c>
      <c r="AE29600" s="25"/>
      <c r="AF29600" s="97">
        <v>6.3</v>
      </c>
      <c r="AG29600" s="97">
        <v>6.3</v>
      </c>
      <c r="AH29600" s="25" t="s">
        <v>66</v>
      </c>
      <c r="AI29600" s="25" t="s">
        <v>66</v>
      </c>
      <c r="AJ29600" s="25"/>
      <c r="AK29600" s="6" t="s">
        <v>1235</v>
      </c>
      <c r="AL29600" s="6" t="s">
        <v>1236</v>
      </c>
      <c r="AM29600" s="25"/>
      <c r="AN29600" s="25"/>
      <c r="AO29600" s="25">
        <v>0</v>
      </c>
      <c r="AP29600" s="25">
        <v>2</v>
      </c>
      <c r="AQ29600" s="25"/>
      <c r="AR29600" s="25"/>
      <c r="AS29600" s="25"/>
      <c r="AT29600" s="25"/>
      <c r="AU29600" s="25"/>
      <c r="AV29600" s="25"/>
      <c r="AW29600" s="25"/>
      <c r="AX29600" s="25"/>
      <c r="AY29600" s="25"/>
      <c r="AZ29600" s="25"/>
      <c r="BA29600" s="25"/>
    </row>
    <row r="29601" spans="1:53" ht="12.75" hidden="1" customHeight="1" x14ac:dyDescent="0.3">
      <c r="A29601" s="24"/>
      <c r="B29601" s="4" t="s">
        <v>848</v>
      </c>
      <c r="C29601" s="8" t="s">
        <v>441</v>
      </c>
      <c r="D29601" s="5" t="s">
        <v>868</v>
      </c>
      <c r="E29601" s="6"/>
      <c r="F29601" s="25"/>
      <c r="G29601" s="25"/>
      <c r="H29601" s="4"/>
      <c r="I29601" s="4"/>
      <c r="J29601" s="4"/>
      <c r="K29601" s="4"/>
      <c r="L29601" s="4"/>
      <c r="M29601" s="4"/>
      <c r="N29601" s="4"/>
      <c r="O29601" s="117">
        <v>42787</v>
      </c>
      <c r="P29601" s="88">
        <f t="shared" si="1384"/>
        <v>2017</v>
      </c>
      <c r="Q29601" s="88">
        <f t="shared" si="1385"/>
        <v>2</v>
      </c>
      <c r="R29601" s="92">
        <v>21</v>
      </c>
      <c r="S29601" s="6"/>
      <c r="T29601" s="6"/>
      <c r="U29601" s="25"/>
      <c r="V29601" s="25"/>
      <c r="W29601" s="25"/>
      <c r="X29601" s="4"/>
      <c r="Y29601" s="6"/>
      <c r="Z29601" s="25"/>
      <c r="AA29601" s="25" t="s">
        <v>282</v>
      </c>
      <c r="AB29601" s="4"/>
      <c r="AC29601" s="4"/>
      <c r="AD29601" s="25" t="s">
        <v>325</v>
      </c>
      <c r="AE29601" s="25"/>
      <c r="AF29601" s="97">
        <v>4.7</v>
      </c>
      <c r="AG29601" s="97">
        <v>4.7</v>
      </c>
      <c r="AH29601" s="25" t="s">
        <v>66</v>
      </c>
      <c r="AI29601" s="25" t="s">
        <v>66</v>
      </c>
      <c r="AJ29601" s="25"/>
      <c r="AK29601" s="6" t="s">
        <v>1235</v>
      </c>
      <c r="AL29601" s="6" t="s">
        <v>1236</v>
      </c>
      <c r="AM29601" s="25"/>
      <c r="AN29601" s="25"/>
      <c r="AO29601" s="25">
        <v>0</v>
      </c>
      <c r="AP29601" s="25">
        <v>2</v>
      </c>
      <c r="AQ29601" s="25"/>
      <c r="AR29601" s="25"/>
      <c r="AS29601" s="25"/>
      <c r="AT29601" s="25"/>
      <c r="AU29601" s="25"/>
      <c r="AV29601" s="25"/>
      <c r="AW29601" s="25"/>
      <c r="AX29601" s="25"/>
      <c r="AY29601" s="25"/>
      <c r="AZ29601" s="25"/>
      <c r="BA29601" s="25"/>
    </row>
    <row r="29602" spans="1:53" ht="12.75" hidden="1" customHeight="1" x14ac:dyDescent="0.3">
      <c r="A29602" s="21"/>
      <c r="B29602" s="4" t="s">
        <v>848</v>
      </c>
      <c r="C29602" s="8" t="s">
        <v>68</v>
      </c>
      <c r="D29602" s="5" t="s">
        <v>252</v>
      </c>
      <c r="E29602" s="21"/>
      <c r="F29602" s="44">
        <v>6606632</v>
      </c>
      <c r="G29602" s="44">
        <v>665189</v>
      </c>
      <c r="H29602" s="5" t="s">
        <v>721</v>
      </c>
      <c r="O29602" s="117">
        <v>42788</v>
      </c>
      <c r="P29602" s="88">
        <f t="shared" si="1384"/>
        <v>2017</v>
      </c>
      <c r="Q29602" s="88">
        <f t="shared" si="1385"/>
        <v>2</v>
      </c>
      <c r="R29602" s="91">
        <v>22</v>
      </c>
      <c r="S29602" s="8" t="s">
        <v>819</v>
      </c>
      <c r="T29602" s="137" t="s">
        <v>819</v>
      </c>
      <c r="U29602" s="147"/>
      <c r="V29602" s="147"/>
      <c r="W29602" s="147"/>
      <c r="X29602" s="159" t="s">
        <v>836</v>
      </c>
      <c r="Y29602" s="6" t="s">
        <v>835</v>
      </c>
      <c r="AA29602" s="41" t="s">
        <v>607</v>
      </c>
      <c r="AB29602" s="4"/>
      <c r="AC29602" s="18"/>
      <c r="AD29602" s="25" t="s">
        <v>388</v>
      </c>
      <c r="AF29602" s="85">
        <v>62</v>
      </c>
      <c r="AG29602" s="85">
        <v>62</v>
      </c>
      <c r="AH29602" s="81" t="s">
        <v>81</v>
      </c>
      <c r="AI29602" s="81" t="s">
        <v>81</v>
      </c>
      <c r="AJ29602" s="79" t="s">
        <v>585</v>
      </c>
      <c r="AK29602" s="22"/>
      <c r="AL29602" s="22"/>
      <c r="AM29602" s="44">
        <v>0.5</v>
      </c>
      <c r="AN29602" s="44">
        <v>0.5</v>
      </c>
    </row>
    <row r="29603" spans="1:53" ht="12.75" hidden="1" customHeight="1" x14ac:dyDescent="0.3">
      <c r="A29603" s="21"/>
      <c r="B29603" s="4" t="s">
        <v>848</v>
      </c>
      <c r="C29603" s="8" t="s">
        <v>68</v>
      </c>
      <c r="D29603" s="5" t="s">
        <v>252</v>
      </c>
      <c r="E29603" s="21"/>
      <c r="F29603" s="44">
        <v>6606632</v>
      </c>
      <c r="G29603" s="44">
        <v>665189</v>
      </c>
      <c r="H29603" s="5" t="s">
        <v>721</v>
      </c>
      <c r="O29603" s="117">
        <v>42788</v>
      </c>
      <c r="P29603" s="88">
        <f t="shared" si="1384"/>
        <v>2017</v>
      </c>
      <c r="Q29603" s="88">
        <f t="shared" si="1385"/>
        <v>2</v>
      </c>
      <c r="R29603" s="91">
        <v>22</v>
      </c>
      <c r="T29603" s="137"/>
      <c r="U29603" s="147"/>
      <c r="V29603" s="147"/>
      <c r="W29603" s="147"/>
      <c r="X29603" s="159"/>
      <c r="Y29603" s="8"/>
      <c r="AA29603" s="41" t="s">
        <v>1378</v>
      </c>
      <c r="AD29603" s="41" t="s">
        <v>388</v>
      </c>
      <c r="AF29603" s="85">
        <v>5</v>
      </c>
      <c r="AG29603" s="85">
        <v>5</v>
      </c>
      <c r="AH29603" s="81" t="s">
        <v>81</v>
      </c>
      <c r="AI29603" s="81" t="s">
        <v>81</v>
      </c>
      <c r="AJ29603" s="79" t="s">
        <v>585</v>
      </c>
      <c r="AK29603" s="22"/>
      <c r="AL29603" s="22"/>
      <c r="AM29603" s="44">
        <v>0.5</v>
      </c>
      <c r="AN29603" s="44">
        <v>0.5</v>
      </c>
    </row>
    <row r="29604" spans="1:53" ht="12.75" hidden="1" customHeight="1" x14ac:dyDescent="0.3">
      <c r="A29604" s="21"/>
      <c r="B29604" s="4" t="s">
        <v>848</v>
      </c>
      <c r="C29604" s="8" t="s">
        <v>68</v>
      </c>
      <c r="D29604" s="5" t="s">
        <v>252</v>
      </c>
      <c r="E29604" s="21"/>
      <c r="F29604" s="44">
        <v>6606632</v>
      </c>
      <c r="G29604" s="44">
        <v>665189</v>
      </c>
      <c r="H29604" s="5" t="s">
        <v>721</v>
      </c>
      <c r="O29604" s="117">
        <v>42788</v>
      </c>
      <c r="P29604" s="88">
        <f t="shared" si="1384"/>
        <v>2017</v>
      </c>
      <c r="Q29604" s="88">
        <f t="shared" si="1385"/>
        <v>2</v>
      </c>
      <c r="R29604" s="91">
        <v>22</v>
      </c>
      <c r="T29604" s="137"/>
      <c r="U29604" s="147"/>
      <c r="V29604" s="147"/>
      <c r="W29604" s="147"/>
      <c r="X29604" s="159"/>
      <c r="Y29604" s="8"/>
      <c r="AA29604" s="41" t="s">
        <v>1075</v>
      </c>
      <c r="AD29604" s="41" t="s">
        <v>388</v>
      </c>
      <c r="AF29604" s="85">
        <v>785</v>
      </c>
      <c r="AG29604" s="85">
        <v>785</v>
      </c>
      <c r="AH29604" s="81" t="s">
        <v>81</v>
      </c>
      <c r="AI29604" s="81" t="s">
        <v>81</v>
      </c>
      <c r="AJ29604" s="79" t="s">
        <v>585</v>
      </c>
      <c r="AK29604" s="22"/>
      <c r="AL29604" s="22"/>
      <c r="AM29604" s="44">
        <v>0.5</v>
      </c>
      <c r="AN29604" s="44">
        <v>0.5</v>
      </c>
    </row>
    <row r="29605" spans="1:53" ht="12.75" hidden="1" customHeight="1" x14ac:dyDescent="0.3">
      <c r="A29605" s="21"/>
      <c r="B29605" s="4" t="s">
        <v>848</v>
      </c>
      <c r="C29605" s="8" t="s">
        <v>68</v>
      </c>
      <c r="D29605" s="5" t="s">
        <v>252</v>
      </c>
      <c r="E29605" s="21"/>
      <c r="F29605" s="44">
        <v>6606632</v>
      </c>
      <c r="G29605" s="44">
        <v>665189</v>
      </c>
      <c r="H29605" s="5" t="s">
        <v>721</v>
      </c>
      <c r="O29605" s="117">
        <v>42788</v>
      </c>
      <c r="P29605" s="88">
        <f t="shared" si="1384"/>
        <v>2017</v>
      </c>
      <c r="Q29605" s="88">
        <f t="shared" si="1385"/>
        <v>2</v>
      </c>
      <c r="R29605" s="91">
        <v>22</v>
      </c>
      <c r="T29605" s="137"/>
      <c r="U29605" s="147"/>
      <c r="V29605" s="147"/>
      <c r="W29605" s="147"/>
      <c r="X29605" s="159" t="s">
        <v>836</v>
      </c>
      <c r="Y29605" s="8"/>
      <c r="Z29605" s="25"/>
      <c r="AA29605" s="74" t="s">
        <v>601</v>
      </c>
      <c r="AB29605" s="4"/>
      <c r="AC29605" s="19"/>
      <c r="AD29605" s="25" t="s">
        <v>388</v>
      </c>
      <c r="AF29605" s="85">
        <v>7.53</v>
      </c>
      <c r="AG29605" s="85">
        <v>7.53</v>
      </c>
      <c r="AH29605" s="81" t="s">
        <v>1377</v>
      </c>
      <c r="AI29605" s="81" t="s">
        <v>1377</v>
      </c>
      <c r="AJ29605" s="79" t="s">
        <v>585</v>
      </c>
      <c r="AK29605" s="22"/>
      <c r="AL29605" s="22"/>
      <c r="AM29605" s="44">
        <v>0.5</v>
      </c>
      <c r="AN29605" s="44">
        <v>0.5</v>
      </c>
    </row>
    <row r="29606" spans="1:53" ht="12.75" hidden="1" customHeight="1" x14ac:dyDescent="0.3">
      <c r="A29606" s="21"/>
      <c r="B29606" s="4" t="s">
        <v>848</v>
      </c>
      <c r="C29606" s="8" t="s">
        <v>68</v>
      </c>
      <c r="D29606" s="5" t="s">
        <v>252</v>
      </c>
      <c r="E29606" s="21"/>
      <c r="F29606" s="44">
        <v>6606632</v>
      </c>
      <c r="G29606" s="44">
        <v>665189</v>
      </c>
      <c r="H29606" s="5" t="s">
        <v>721</v>
      </c>
      <c r="O29606" s="117">
        <v>42788</v>
      </c>
      <c r="P29606" s="88">
        <f t="shared" si="1384"/>
        <v>2017</v>
      </c>
      <c r="Q29606" s="88">
        <f t="shared" si="1385"/>
        <v>2</v>
      </c>
      <c r="R29606" s="91">
        <v>22</v>
      </c>
      <c r="T29606" s="137"/>
      <c r="U29606" s="147"/>
      <c r="V29606" s="147"/>
      <c r="W29606" s="147"/>
      <c r="X29606" s="160" t="s">
        <v>837</v>
      </c>
      <c r="Y29606" s="8"/>
      <c r="Z29606" s="25"/>
      <c r="AA29606" s="74" t="s">
        <v>337</v>
      </c>
      <c r="AB29606" s="4"/>
      <c r="AC29606" s="19"/>
      <c r="AD29606" s="25" t="s">
        <v>388</v>
      </c>
      <c r="AF29606" s="85">
        <v>8.6999999999999993</v>
      </c>
      <c r="AG29606" s="85">
        <v>8.6999999999999993</v>
      </c>
      <c r="AH29606" s="44" t="s">
        <v>410</v>
      </c>
      <c r="AI29606" s="44" t="s">
        <v>410</v>
      </c>
      <c r="AJ29606" s="44" t="s">
        <v>585</v>
      </c>
      <c r="AK29606" s="22"/>
      <c r="AL29606" s="22"/>
      <c r="AM29606" s="44">
        <v>0.5</v>
      </c>
      <c r="AN29606" s="44">
        <v>0.5</v>
      </c>
    </row>
    <row r="29607" spans="1:53" ht="12.75" hidden="1" customHeight="1" x14ac:dyDescent="0.3">
      <c r="A29607" s="21">
        <v>56327</v>
      </c>
      <c r="B29607" s="4" t="s">
        <v>848</v>
      </c>
      <c r="C29607" s="8" t="s">
        <v>559</v>
      </c>
      <c r="D29607" s="5" t="s">
        <v>865</v>
      </c>
      <c r="E29607" s="21" t="s">
        <v>1374</v>
      </c>
      <c r="F29607" s="44"/>
      <c r="G29607" s="44"/>
      <c r="O29607" s="117">
        <v>42809</v>
      </c>
      <c r="P29607" s="88">
        <f t="shared" si="1384"/>
        <v>2017</v>
      </c>
      <c r="Q29607" s="88">
        <f t="shared" si="1385"/>
        <v>3</v>
      </c>
      <c r="R29607" s="91">
        <v>15</v>
      </c>
      <c r="S29607" s="8" t="s">
        <v>819</v>
      </c>
      <c r="T29607" s="137" t="s">
        <v>819</v>
      </c>
      <c r="U29607" s="147"/>
      <c r="V29607" s="147"/>
      <c r="W29607" s="147"/>
      <c r="X29607" s="159" t="s">
        <v>836</v>
      </c>
      <c r="Y29607" s="6" t="s">
        <v>835</v>
      </c>
      <c r="AA29607" s="41" t="s">
        <v>607</v>
      </c>
      <c r="AB29607" s="4"/>
      <c r="AC29607" s="18"/>
      <c r="AD29607" s="25" t="s">
        <v>388</v>
      </c>
      <c r="AF29607" s="85">
        <v>135.30869999999999</v>
      </c>
      <c r="AG29607" s="85">
        <v>135.30869999999999</v>
      </c>
      <c r="AH29607" s="81" t="s">
        <v>81</v>
      </c>
      <c r="AI29607" s="81" t="s">
        <v>81</v>
      </c>
      <c r="AJ29607" s="79" t="s">
        <v>585</v>
      </c>
      <c r="AK29607" s="22" t="s">
        <v>1370</v>
      </c>
      <c r="AL29607" s="22" t="s">
        <v>1371</v>
      </c>
      <c r="AM29607" s="44">
        <v>0</v>
      </c>
      <c r="AN29607" s="44">
        <v>4</v>
      </c>
    </row>
    <row r="29608" spans="1:53" ht="12.75" hidden="1" customHeight="1" x14ac:dyDescent="0.3">
      <c r="A29608" s="21">
        <v>56327</v>
      </c>
      <c r="B29608" s="4" t="s">
        <v>848</v>
      </c>
      <c r="C29608" s="8" t="s">
        <v>559</v>
      </c>
      <c r="D29608" s="5" t="s">
        <v>865</v>
      </c>
      <c r="E29608" s="21" t="s">
        <v>1374</v>
      </c>
      <c r="F29608" s="44"/>
      <c r="G29608" s="44"/>
      <c r="O29608" s="117">
        <v>42809</v>
      </c>
      <c r="P29608" s="88">
        <f t="shared" si="1384"/>
        <v>2017</v>
      </c>
      <c r="Q29608" s="88">
        <f t="shared" si="1385"/>
        <v>3</v>
      </c>
      <c r="R29608" s="91">
        <v>15</v>
      </c>
      <c r="T29608" s="137"/>
      <c r="U29608" s="147"/>
      <c r="V29608" s="147"/>
      <c r="W29608" s="147"/>
      <c r="X29608" s="159"/>
      <c r="Y29608" s="8"/>
      <c r="AA29608" s="41" t="s">
        <v>1378</v>
      </c>
      <c r="AD29608" s="41" t="s">
        <v>388</v>
      </c>
      <c r="AF29608" s="85">
        <v>14.401199999999999</v>
      </c>
      <c r="AG29608" s="85">
        <v>14.401199999999999</v>
      </c>
      <c r="AH29608" s="81" t="s">
        <v>81</v>
      </c>
      <c r="AI29608" s="81" t="s">
        <v>81</v>
      </c>
      <c r="AJ29608" s="79" t="s">
        <v>585</v>
      </c>
      <c r="AK29608" s="22" t="s">
        <v>1370</v>
      </c>
      <c r="AL29608" s="22" t="s">
        <v>1371</v>
      </c>
      <c r="AM29608" s="44">
        <v>0</v>
      </c>
      <c r="AN29608" s="44">
        <v>4</v>
      </c>
    </row>
    <row r="29609" spans="1:53" ht="12.75" hidden="1" customHeight="1" x14ac:dyDescent="0.3">
      <c r="A29609" s="21">
        <v>56327</v>
      </c>
      <c r="B29609" s="4" t="s">
        <v>848</v>
      </c>
      <c r="C29609" s="8" t="s">
        <v>559</v>
      </c>
      <c r="D29609" s="5" t="s">
        <v>865</v>
      </c>
      <c r="E29609" s="21" t="s">
        <v>1374</v>
      </c>
      <c r="F29609" s="44"/>
      <c r="G29609" s="44"/>
      <c r="O29609" s="117">
        <v>42809</v>
      </c>
      <c r="P29609" s="88">
        <f t="shared" si="1384"/>
        <v>2017</v>
      </c>
      <c r="Q29609" s="88">
        <f t="shared" si="1385"/>
        <v>3</v>
      </c>
      <c r="R29609" s="91">
        <v>15</v>
      </c>
      <c r="T29609" s="137"/>
      <c r="U29609" s="147"/>
      <c r="V29609" s="147"/>
      <c r="W29609" s="147"/>
      <c r="X29609" s="159"/>
      <c r="Y29609" s="8"/>
      <c r="AA29609" s="41" t="s">
        <v>1075</v>
      </c>
      <c r="AD29609" s="41" t="s">
        <v>388</v>
      </c>
      <c r="AF29609" s="85">
        <v>161.69</v>
      </c>
      <c r="AG29609" s="85">
        <v>161.69</v>
      </c>
      <c r="AH29609" s="81" t="s">
        <v>81</v>
      </c>
      <c r="AI29609" s="81" t="s">
        <v>81</v>
      </c>
      <c r="AJ29609" s="79" t="s">
        <v>585</v>
      </c>
      <c r="AK29609" s="22" t="s">
        <v>1370</v>
      </c>
      <c r="AL29609" s="22" t="s">
        <v>1371</v>
      </c>
      <c r="AM29609" s="44">
        <v>0</v>
      </c>
      <c r="AN29609" s="44">
        <v>4</v>
      </c>
    </row>
    <row r="29610" spans="1:53" ht="12.75" hidden="1" customHeight="1" x14ac:dyDescent="0.3">
      <c r="A29610" s="21"/>
      <c r="B29610" s="5" t="s">
        <v>849</v>
      </c>
      <c r="C29610" s="22" t="s">
        <v>1372</v>
      </c>
      <c r="D29610" s="21"/>
      <c r="E29610" s="21"/>
      <c r="F29610" s="44"/>
      <c r="G29610" s="44"/>
      <c r="O29610" s="117">
        <v>42814</v>
      </c>
      <c r="P29610" s="88">
        <f t="shared" si="1384"/>
        <v>2017</v>
      </c>
      <c r="Q29610" s="88">
        <f t="shared" si="1385"/>
        <v>3</v>
      </c>
      <c r="R29610" s="91">
        <v>20</v>
      </c>
      <c r="S29610" s="8" t="s">
        <v>819</v>
      </c>
      <c r="T29610" s="137" t="s">
        <v>819</v>
      </c>
      <c r="U29610" s="147"/>
      <c r="V29610" s="147"/>
      <c r="W29610" s="147"/>
      <c r="X29610" s="159" t="s">
        <v>836</v>
      </c>
      <c r="Y29610" s="6" t="s">
        <v>835</v>
      </c>
      <c r="AA29610" s="41" t="s">
        <v>607</v>
      </c>
      <c r="AB29610" s="4"/>
      <c r="AC29610" s="18"/>
      <c r="AD29610" s="25" t="s">
        <v>388</v>
      </c>
      <c r="AF29610" s="85">
        <v>313</v>
      </c>
      <c r="AG29610" s="85">
        <v>313</v>
      </c>
      <c r="AH29610" s="81" t="s">
        <v>81</v>
      </c>
      <c r="AI29610" s="81" t="s">
        <v>81</v>
      </c>
      <c r="AJ29610" s="79" t="s">
        <v>585</v>
      </c>
      <c r="AK29610" s="22"/>
      <c r="AL29610" s="22"/>
      <c r="AM29610" s="44">
        <v>0.1</v>
      </c>
      <c r="AN29610" s="44">
        <v>0.1</v>
      </c>
    </row>
    <row r="29611" spans="1:53" ht="12.75" hidden="1" customHeight="1" x14ac:dyDescent="0.3">
      <c r="A29611" s="21"/>
      <c r="B29611" s="4" t="s">
        <v>848</v>
      </c>
      <c r="C29611" s="8" t="s">
        <v>284</v>
      </c>
      <c r="D29611" s="5" t="s">
        <v>857</v>
      </c>
      <c r="E29611" s="21" t="s">
        <v>1373</v>
      </c>
      <c r="F29611" s="44"/>
      <c r="G29611" s="44"/>
      <c r="O29611" s="117">
        <v>42814</v>
      </c>
      <c r="P29611" s="88">
        <f t="shared" si="1384"/>
        <v>2017</v>
      </c>
      <c r="Q29611" s="88">
        <f t="shared" si="1385"/>
        <v>3</v>
      </c>
      <c r="R29611" s="91">
        <v>20</v>
      </c>
      <c r="S29611" s="8" t="s">
        <v>819</v>
      </c>
      <c r="T29611" s="137" t="s">
        <v>819</v>
      </c>
      <c r="U29611" s="147"/>
      <c r="V29611" s="147"/>
      <c r="W29611" s="147"/>
      <c r="X29611" s="159" t="s">
        <v>836</v>
      </c>
      <c r="Y29611" s="6" t="s">
        <v>835</v>
      </c>
      <c r="AA29611" s="41" t="s">
        <v>607</v>
      </c>
      <c r="AB29611" s="4"/>
      <c r="AC29611" s="18"/>
      <c r="AD29611" s="25" t="s">
        <v>388</v>
      </c>
      <c r="AF29611" s="85">
        <v>5</v>
      </c>
      <c r="AG29611" s="85">
        <v>5</v>
      </c>
      <c r="AH29611" s="81" t="s">
        <v>81</v>
      </c>
      <c r="AI29611" s="81" t="s">
        <v>81</v>
      </c>
      <c r="AJ29611" s="79" t="s">
        <v>585</v>
      </c>
      <c r="AK29611" s="22"/>
      <c r="AL29611" s="22"/>
      <c r="AM29611" s="44">
        <v>0.1</v>
      </c>
      <c r="AN29611" s="44">
        <v>0.1</v>
      </c>
    </row>
    <row r="29612" spans="1:53" ht="12.75" hidden="1" customHeight="1" x14ac:dyDescent="0.3">
      <c r="A29612" s="21"/>
      <c r="B29612" s="5" t="s">
        <v>849</v>
      </c>
      <c r="C29612" s="22" t="s">
        <v>429</v>
      </c>
      <c r="D29612" s="5" t="s">
        <v>859</v>
      </c>
      <c r="E29612" s="8" t="s">
        <v>869</v>
      </c>
      <c r="F29612" s="44">
        <v>6606237</v>
      </c>
      <c r="G29612" s="44">
        <v>661152</v>
      </c>
      <c r="H29612" s="5" t="s">
        <v>721</v>
      </c>
      <c r="I29612" s="5" t="s">
        <v>869</v>
      </c>
      <c r="J29612" s="5" t="s">
        <v>719</v>
      </c>
      <c r="O29612" s="117">
        <v>42814</v>
      </c>
      <c r="P29612" s="88">
        <f t="shared" si="1384"/>
        <v>2017</v>
      </c>
      <c r="Q29612" s="88">
        <f t="shared" si="1385"/>
        <v>3</v>
      </c>
      <c r="R29612" s="91">
        <v>20</v>
      </c>
      <c r="S29612" s="8" t="s">
        <v>819</v>
      </c>
      <c r="T29612" s="137" t="s">
        <v>819</v>
      </c>
      <c r="U29612" s="147"/>
      <c r="V29612" s="147"/>
      <c r="W29612" s="147"/>
      <c r="X29612" s="159" t="s">
        <v>836</v>
      </c>
      <c r="Y29612" s="6" t="s">
        <v>835</v>
      </c>
      <c r="AA29612" s="41" t="s">
        <v>607</v>
      </c>
      <c r="AB29612" s="4"/>
      <c r="AC29612" s="18"/>
      <c r="AD29612" s="25" t="s">
        <v>388</v>
      </c>
      <c r="AF29612" s="85">
        <v>17</v>
      </c>
      <c r="AG29612" s="85">
        <v>17</v>
      </c>
      <c r="AH29612" s="81" t="s">
        <v>81</v>
      </c>
      <c r="AI29612" s="81" t="s">
        <v>81</v>
      </c>
      <c r="AJ29612" s="79" t="s">
        <v>585</v>
      </c>
      <c r="AK29612" s="22"/>
      <c r="AL29612" s="22"/>
      <c r="AM29612" s="44">
        <v>0.1</v>
      </c>
      <c r="AN29612" s="44">
        <v>0.1</v>
      </c>
    </row>
    <row r="29613" spans="1:53" ht="12.75" hidden="1" customHeight="1" x14ac:dyDescent="0.3">
      <c r="A29613" s="21"/>
      <c r="B29613" s="5" t="s">
        <v>849</v>
      </c>
      <c r="C29613" s="22" t="s">
        <v>1372</v>
      </c>
      <c r="D29613" s="21"/>
      <c r="E29613" s="21"/>
      <c r="F29613" s="44"/>
      <c r="G29613" s="44"/>
      <c r="O29613" s="117">
        <v>42814</v>
      </c>
      <c r="P29613" s="88">
        <f t="shared" si="1384"/>
        <v>2017</v>
      </c>
      <c r="Q29613" s="88">
        <f t="shared" si="1385"/>
        <v>3</v>
      </c>
      <c r="R29613" s="91">
        <v>20</v>
      </c>
      <c r="T29613" s="137"/>
      <c r="U29613" s="147"/>
      <c r="V29613" s="147"/>
      <c r="W29613" s="147"/>
      <c r="X29613" s="159"/>
      <c r="Y29613" s="8"/>
      <c r="AA29613" s="41" t="s">
        <v>1075</v>
      </c>
      <c r="AD29613" s="41" t="s">
        <v>388</v>
      </c>
      <c r="AF29613" s="85">
        <v>500</v>
      </c>
      <c r="AG29613" s="85">
        <v>500</v>
      </c>
      <c r="AH29613" s="81" t="s">
        <v>81</v>
      </c>
      <c r="AI29613" s="81" t="s">
        <v>81</v>
      </c>
      <c r="AJ29613" s="79" t="s">
        <v>585</v>
      </c>
      <c r="AK29613" s="22"/>
      <c r="AL29613" s="22"/>
      <c r="AM29613" s="44">
        <v>0.1</v>
      </c>
      <c r="AN29613" s="44">
        <v>0.1</v>
      </c>
    </row>
    <row r="29614" spans="1:53" ht="12.75" hidden="1" customHeight="1" x14ac:dyDescent="0.3">
      <c r="A29614" s="21"/>
      <c r="B29614" s="4" t="s">
        <v>848</v>
      </c>
      <c r="C29614" s="8" t="s">
        <v>284</v>
      </c>
      <c r="D29614" s="5" t="s">
        <v>857</v>
      </c>
      <c r="E29614" s="21" t="s">
        <v>1373</v>
      </c>
      <c r="F29614" s="44"/>
      <c r="G29614" s="44"/>
      <c r="O29614" s="117">
        <v>42814</v>
      </c>
      <c r="P29614" s="88">
        <f t="shared" si="1384"/>
        <v>2017</v>
      </c>
      <c r="Q29614" s="88">
        <f t="shared" si="1385"/>
        <v>3</v>
      </c>
      <c r="R29614" s="91">
        <v>20</v>
      </c>
      <c r="T29614" s="137"/>
      <c r="U29614" s="147"/>
      <c r="V29614" s="147"/>
      <c r="W29614" s="147"/>
      <c r="X29614" s="159"/>
      <c r="Y29614" s="8"/>
      <c r="AA29614" s="41" t="s">
        <v>1075</v>
      </c>
      <c r="AD29614" s="41" t="s">
        <v>388</v>
      </c>
      <c r="AF29614" s="85">
        <v>1.5</v>
      </c>
      <c r="AG29614" s="85">
        <v>1.5</v>
      </c>
      <c r="AH29614" s="81" t="s">
        <v>81</v>
      </c>
      <c r="AI29614" s="81" t="s">
        <v>81</v>
      </c>
      <c r="AJ29614" s="79" t="s">
        <v>585</v>
      </c>
      <c r="AK29614" s="22"/>
      <c r="AL29614" s="22"/>
      <c r="AM29614" s="44">
        <v>0.1</v>
      </c>
      <c r="AN29614" s="44">
        <v>0.1</v>
      </c>
    </row>
    <row r="29615" spans="1:53" ht="12.75" hidden="1" customHeight="1" x14ac:dyDescent="0.3">
      <c r="A29615" s="21"/>
      <c r="B29615" s="5" t="s">
        <v>849</v>
      </c>
      <c r="C29615" s="22" t="s">
        <v>429</v>
      </c>
      <c r="D29615" s="5" t="s">
        <v>859</v>
      </c>
      <c r="E29615" s="8" t="s">
        <v>869</v>
      </c>
      <c r="F29615" s="44">
        <v>6606237</v>
      </c>
      <c r="G29615" s="44">
        <v>661152</v>
      </c>
      <c r="H29615" s="5" t="s">
        <v>721</v>
      </c>
      <c r="I29615" s="5" t="s">
        <v>869</v>
      </c>
      <c r="J29615" s="5" t="s">
        <v>719</v>
      </c>
      <c r="O29615" s="117">
        <v>42814</v>
      </c>
      <c r="P29615" s="88">
        <f t="shared" si="1384"/>
        <v>2017</v>
      </c>
      <c r="Q29615" s="88">
        <f t="shared" si="1385"/>
        <v>3</v>
      </c>
      <c r="R29615" s="91">
        <v>20</v>
      </c>
      <c r="T29615" s="137"/>
      <c r="U29615" s="147"/>
      <c r="V29615" s="147"/>
      <c r="W29615" s="147"/>
      <c r="X29615" s="159"/>
      <c r="Y29615" s="8"/>
      <c r="AA29615" s="41" t="s">
        <v>1075</v>
      </c>
      <c r="AD29615" s="41" t="s">
        <v>388</v>
      </c>
      <c r="AF29615" s="85">
        <v>117</v>
      </c>
      <c r="AG29615" s="85">
        <v>117</v>
      </c>
      <c r="AH29615" s="81" t="s">
        <v>81</v>
      </c>
      <c r="AI29615" s="81" t="s">
        <v>81</v>
      </c>
      <c r="AJ29615" s="79" t="s">
        <v>585</v>
      </c>
      <c r="AK29615" s="22"/>
      <c r="AL29615" s="22"/>
      <c r="AM29615" s="44">
        <v>0.1</v>
      </c>
      <c r="AN29615" s="44">
        <v>0.1</v>
      </c>
    </row>
    <row r="29616" spans="1:53" ht="12.75" hidden="1" customHeight="1" x14ac:dyDescent="0.3">
      <c r="A29616" s="21"/>
      <c r="B29616" s="5" t="s">
        <v>849</v>
      </c>
      <c r="C29616" s="22" t="s">
        <v>1372</v>
      </c>
      <c r="D29616" s="21"/>
      <c r="E29616" s="21"/>
      <c r="F29616" s="44"/>
      <c r="G29616" s="44"/>
      <c r="O29616" s="117">
        <v>42814</v>
      </c>
      <c r="P29616" s="88">
        <f t="shared" si="1384"/>
        <v>2017</v>
      </c>
      <c r="Q29616" s="88">
        <f t="shared" si="1385"/>
        <v>3</v>
      </c>
      <c r="R29616" s="91">
        <v>20</v>
      </c>
      <c r="T29616" s="137"/>
      <c r="U29616" s="147"/>
      <c r="V29616" s="147"/>
      <c r="W29616" s="147"/>
      <c r="X29616" s="159" t="s">
        <v>836</v>
      </c>
      <c r="Y29616" s="8"/>
      <c r="Z29616" s="25"/>
      <c r="AA29616" s="74" t="s">
        <v>601</v>
      </c>
      <c r="AB29616" s="4"/>
      <c r="AC29616" s="19"/>
      <c r="AD29616" s="25" t="s">
        <v>388</v>
      </c>
      <c r="AF29616" s="85">
        <v>7.64</v>
      </c>
      <c r="AG29616" s="85">
        <v>7.64</v>
      </c>
      <c r="AH29616" s="81" t="s">
        <v>1377</v>
      </c>
      <c r="AI29616" s="81" t="s">
        <v>1377</v>
      </c>
      <c r="AJ29616" s="79" t="s">
        <v>585</v>
      </c>
      <c r="AK29616" s="22"/>
      <c r="AL29616" s="22"/>
      <c r="AM29616" s="44">
        <v>0.1</v>
      </c>
      <c r="AN29616" s="44">
        <v>0.1</v>
      </c>
    </row>
    <row r="29617" spans="1:40" ht="12.75" hidden="1" customHeight="1" x14ac:dyDescent="0.3">
      <c r="A29617" s="21"/>
      <c r="B29617" s="4" t="s">
        <v>848</v>
      </c>
      <c r="C29617" s="8" t="s">
        <v>284</v>
      </c>
      <c r="D29617" s="5" t="s">
        <v>857</v>
      </c>
      <c r="E29617" s="21" t="s">
        <v>1373</v>
      </c>
      <c r="F29617" s="44"/>
      <c r="G29617" s="44"/>
      <c r="O29617" s="117">
        <v>42814</v>
      </c>
      <c r="P29617" s="88">
        <f t="shared" si="1384"/>
        <v>2017</v>
      </c>
      <c r="Q29617" s="88">
        <f t="shared" si="1385"/>
        <v>3</v>
      </c>
      <c r="R29617" s="91">
        <v>20</v>
      </c>
      <c r="T29617" s="137"/>
      <c r="U29617" s="147"/>
      <c r="V29617" s="147"/>
      <c r="W29617" s="147"/>
      <c r="X29617" s="159" t="s">
        <v>836</v>
      </c>
      <c r="Y29617" s="8"/>
      <c r="Z29617" s="25"/>
      <c r="AA29617" s="74" t="s">
        <v>601</v>
      </c>
      <c r="AB29617" s="4"/>
      <c r="AC29617" s="19"/>
      <c r="AD29617" s="25" t="s">
        <v>388</v>
      </c>
      <c r="AF29617" s="85">
        <v>8.7200000000000006</v>
      </c>
      <c r="AG29617" s="85">
        <v>8.7200000000000006</v>
      </c>
      <c r="AH29617" s="81" t="s">
        <v>1377</v>
      </c>
      <c r="AI29617" s="81" t="s">
        <v>1377</v>
      </c>
      <c r="AJ29617" s="79" t="s">
        <v>585</v>
      </c>
      <c r="AK29617" s="22"/>
      <c r="AL29617" s="22"/>
      <c r="AM29617" s="44">
        <v>0.1</v>
      </c>
      <c r="AN29617" s="44">
        <v>0.1</v>
      </c>
    </row>
    <row r="29618" spans="1:40" ht="12.75" hidden="1" customHeight="1" x14ac:dyDescent="0.3">
      <c r="A29618" s="21"/>
      <c r="B29618" s="5" t="s">
        <v>849</v>
      </c>
      <c r="C29618" s="22" t="s">
        <v>429</v>
      </c>
      <c r="D29618" s="5" t="s">
        <v>859</v>
      </c>
      <c r="E29618" s="8" t="s">
        <v>869</v>
      </c>
      <c r="F29618" s="44">
        <v>6606237</v>
      </c>
      <c r="G29618" s="44">
        <v>661152</v>
      </c>
      <c r="H29618" s="5" t="s">
        <v>721</v>
      </c>
      <c r="I29618" s="5" t="s">
        <v>869</v>
      </c>
      <c r="J29618" s="5" t="s">
        <v>719</v>
      </c>
      <c r="O29618" s="117">
        <v>42814</v>
      </c>
      <c r="P29618" s="88">
        <f t="shared" si="1384"/>
        <v>2017</v>
      </c>
      <c r="Q29618" s="88">
        <f t="shared" si="1385"/>
        <v>3</v>
      </c>
      <c r="R29618" s="91">
        <v>20</v>
      </c>
      <c r="T29618" s="137"/>
      <c r="U29618" s="147"/>
      <c r="V29618" s="147"/>
      <c r="W29618" s="147"/>
      <c r="X29618" s="159" t="s">
        <v>836</v>
      </c>
      <c r="Y29618" s="8"/>
      <c r="Z29618" s="25"/>
      <c r="AA29618" s="74" t="s">
        <v>601</v>
      </c>
      <c r="AB29618" s="4"/>
      <c r="AC29618" s="19"/>
      <c r="AD29618" s="25" t="s">
        <v>388</v>
      </c>
      <c r="AF29618" s="85">
        <v>8.43</v>
      </c>
      <c r="AG29618" s="85">
        <v>8.43</v>
      </c>
      <c r="AH29618" s="81" t="s">
        <v>1377</v>
      </c>
      <c r="AI29618" s="81" t="s">
        <v>1377</v>
      </c>
      <c r="AJ29618" s="79" t="s">
        <v>585</v>
      </c>
      <c r="AK29618" s="22"/>
      <c r="AL29618" s="22"/>
      <c r="AM29618" s="44">
        <v>0.1</v>
      </c>
      <c r="AN29618" s="44">
        <v>0.1</v>
      </c>
    </row>
    <row r="29619" spans="1:40" ht="12.75" hidden="1" customHeight="1" x14ac:dyDescent="0.3">
      <c r="A29619" s="21"/>
      <c r="B29619" s="5" t="s">
        <v>849</v>
      </c>
      <c r="C29619" s="22" t="s">
        <v>1372</v>
      </c>
      <c r="D29619" s="21"/>
      <c r="E29619" s="21"/>
      <c r="F29619" s="44"/>
      <c r="G29619" s="44"/>
      <c r="O29619" s="117">
        <v>42814</v>
      </c>
      <c r="P29619" s="88">
        <f t="shared" si="1384"/>
        <v>2017</v>
      </c>
      <c r="Q29619" s="88">
        <f t="shared" si="1385"/>
        <v>3</v>
      </c>
      <c r="R29619" s="91">
        <v>20</v>
      </c>
      <c r="T29619" s="137"/>
      <c r="U29619" s="147"/>
      <c r="V29619" s="147"/>
      <c r="W29619" s="147"/>
      <c r="X29619" s="160" t="s">
        <v>837</v>
      </c>
      <c r="Y29619" s="8"/>
      <c r="Z29619" s="25"/>
      <c r="AA29619" s="74" t="s">
        <v>337</v>
      </c>
      <c r="AB29619" s="4"/>
      <c r="AC29619" s="19"/>
      <c r="AD29619" s="25" t="s">
        <v>388</v>
      </c>
      <c r="AF29619" s="85">
        <v>12.5</v>
      </c>
      <c r="AG29619" s="85">
        <v>12.5</v>
      </c>
      <c r="AH29619" s="44" t="s">
        <v>410</v>
      </c>
      <c r="AI29619" s="44" t="s">
        <v>410</v>
      </c>
      <c r="AJ29619" s="44" t="s">
        <v>585</v>
      </c>
      <c r="AK29619" s="22"/>
      <c r="AL29619" s="22"/>
      <c r="AM29619" s="44">
        <v>0.1</v>
      </c>
      <c r="AN29619" s="44">
        <v>0.1</v>
      </c>
    </row>
    <row r="29620" spans="1:40" ht="12.75" hidden="1" customHeight="1" x14ac:dyDescent="0.3">
      <c r="A29620" s="21"/>
      <c r="B29620" s="4" t="s">
        <v>848</v>
      </c>
      <c r="C29620" s="8" t="s">
        <v>284</v>
      </c>
      <c r="D29620" s="5" t="s">
        <v>857</v>
      </c>
      <c r="E29620" s="21" t="s">
        <v>1373</v>
      </c>
      <c r="F29620" s="44"/>
      <c r="G29620" s="44"/>
      <c r="O29620" s="117">
        <v>42814</v>
      </c>
      <c r="P29620" s="88">
        <f t="shared" si="1384"/>
        <v>2017</v>
      </c>
      <c r="Q29620" s="88">
        <f t="shared" si="1385"/>
        <v>3</v>
      </c>
      <c r="R29620" s="91">
        <v>20</v>
      </c>
      <c r="T29620" s="137"/>
      <c r="U29620" s="147"/>
      <c r="V29620" s="147"/>
      <c r="W29620" s="147"/>
      <c r="X29620" s="160" t="s">
        <v>837</v>
      </c>
      <c r="Y29620" s="8"/>
      <c r="Z29620" s="25"/>
      <c r="AA29620" s="74" t="s">
        <v>337</v>
      </c>
      <c r="AB29620" s="4"/>
      <c r="AC29620" s="19"/>
      <c r="AD29620" s="25" t="s">
        <v>388</v>
      </c>
      <c r="AF29620" s="85">
        <v>11</v>
      </c>
      <c r="AG29620" s="85">
        <v>11</v>
      </c>
      <c r="AH29620" s="44" t="s">
        <v>410</v>
      </c>
      <c r="AI29620" s="44" t="s">
        <v>410</v>
      </c>
      <c r="AJ29620" s="44" t="s">
        <v>585</v>
      </c>
      <c r="AK29620" s="22"/>
      <c r="AL29620" s="22"/>
      <c r="AM29620" s="44">
        <v>0.1</v>
      </c>
      <c r="AN29620" s="44">
        <v>0.1</v>
      </c>
    </row>
    <row r="29621" spans="1:40" ht="12.75" hidden="1" customHeight="1" x14ac:dyDescent="0.3">
      <c r="A29621" s="21"/>
      <c r="B29621" s="5" t="s">
        <v>849</v>
      </c>
      <c r="C29621" s="22" t="s">
        <v>429</v>
      </c>
      <c r="D29621" s="5" t="s">
        <v>859</v>
      </c>
      <c r="E29621" s="8" t="s">
        <v>869</v>
      </c>
      <c r="F29621" s="44">
        <v>6606237</v>
      </c>
      <c r="G29621" s="44">
        <v>661152</v>
      </c>
      <c r="H29621" s="5" t="s">
        <v>721</v>
      </c>
      <c r="I29621" s="5" t="s">
        <v>869</v>
      </c>
      <c r="J29621" s="5" t="s">
        <v>719</v>
      </c>
      <c r="O29621" s="117">
        <v>42814</v>
      </c>
      <c r="P29621" s="88">
        <f t="shared" si="1384"/>
        <v>2017</v>
      </c>
      <c r="Q29621" s="88">
        <f t="shared" si="1385"/>
        <v>3</v>
      </c>
      <c r="R29621" s="91">
        <v>20</v>
      </c>
      <c r="T29621" s="137"/>
      <c r="U29621" s="147"/>
      <c r="V29621" s="147"/>
      <c r="W29621" s="147"/>
      <c r="X29621" s="160" t="s">
        <v>837</v>
      </c>
      <c r="Y29621" s="8"/>
      <c r="Z29621" s="25"/>
      <c r="AA29621" s="74" t="s">
        <v>337</v>
      </c>
      <c r="AB29621" s="4"/>
      <c r="AC29621" s="19"/>
      <c r="AD29621" s="25" t="s">
        <v>388</v>
      </c>
      <c r="AF29621" s="85">
        <v>11.8</v>
      </c>
      <c r="AG29621" s="85">
        <v>11.8</v>
      </c>
      <c r="AH29621" s="44" t="s">
        <v>410</v>
      </c>
      <c r="AI29621" s="44" t="s">
        <v>410</v>
      </c>
      <c r="AJ29621" s="44" t="s">
        <v>585</v>
      </c>
      <c r="AK29621" s="22"/>
      <c r="AL29621" s="22"/>
      <c r="AM29621" s="44">
        <v>0.1</v>
      </c>
      <c r="AN29621" s="44">
        <v>0.1</v>
      </c>
    </row>
    <row r="29622" spans="1:40" ht="12.75" hidden="1" customHeight="1" x14ac:dyDescent="0.3">
      <c r="A29622" s="21"/>
      <c r="B29622" s="5" t="s">
        <v>849</v>
      </c>
      <c r="C29622" s="22" t="s">
        <v>1372</v>
      </c>
      <c r="D29622" s="21"/>
      <c r="E29622" s="21"/>
      <c r="F29622" s="44"/>
      <c r="G29622" s="44"/>
      <c r="O29622" s="117">
        <v>42836</v>
      </c>
      <c r="P29622" s="88">
        <f t="shared" si="1384"/>
        <v>2017</v>
      </c>
      <c r="Q29622" s="88">
        <f t="shared" si="1385"/>
        <v>4</v>
      </c>
      <c r="R29622" s="91">
        <v>11</v>
      </c>
      <c r="S29622" s="8" t="s">
        <v>819</v>
      </c>
      <c r="T29622" s="137" t="s">
        <v>819</v>
      </c>
      <c r="U29622" s="147"/>
      <c r="V29622" s="147"/>
      <c r="W29622" s="147"/>
      <c r="X29622" s="159" t="s">
        <v>836</v>
      </c>
      <c r="Y29622" s="6" t="s">
        <v>835</v>
      </c>
      <c r="AA29622" s="41" t="s">
        <v>607</v>
      </c>
      <c r="AB29622" s="4"/>
      <c r="AC29622" s="18"/>
      <c r="AD29622" s="25" t="s">
        <v>388</v>
      </c>
      <c r="AF29622" s="85">
        <v>178</v>
      </c>
      <c r="AG29622" s="85">
        <v>178</v>
      </c>
      <c r="AH29622" s="81" t="s">
        <v>81</v>
      </c>
      <c r="AI29622" s="81" t="s">
        <v>81</v>
      </c>
      <c r="AJ29622" s="79" t="s">
        <v>585</v>
      </c>
      <c r="AK29622" s="22"/>
      <c r="AL29622" s="22"/>
      <c r="AM29622" s="44">
        <v>0.1</v>
      </c>
      <c r="AN29622" s="44">
        <v>0.1</v>
      </c>
    </row>
    <row r="29623" spans="1:40" ht="12.75" hidden="1" customHeight="1" x14ac:dyDescent="0.3">
      <c r="A29623" s="21"/>
      <c r="B29623" s="4" t="s">
        <v>848</v>
      </c>
      <c r="C29623" s="8" t="s">
        <v>284</v>
      </c>
      <c r="D29623" s="5" t="s">
        <v>857</v>
      </c>
      <c r="E29623" s="21" t="s">
        <v>1373</v>
      </c>
      <c r="F29623" s="44"/>
      <c r="G29623" s="44"/>
      <c r="O29623" s="117">
        <v>42836</v>
      </c>
      <c r="P29623" s="88">
        <f t="shared" si="1384"/>
        <v>2017</v>
      </c>
      <c r="Q29623" s="88">
        <f t="shared" si="1385"/>
        <v>4</v>
      </c>
      <c r="R29623" s="91">
        <v>11</v>
      </c>
      <c r="S29623" s="8" t="s">
        <v>819</v>
      </c>
      <c r="T29623" s="137" t="s">
        <v>819</v>
      </c>
      <c r="U29623" s="147"/>
      <c r="V29623" s="147"/>
      <c r="W29623" s="147"/>
      <c r="X29623" s="159" t="s">
        <v>836</v>
      </c>
      <c r="Y29623" s="6" t="s">
        <v>835</v>
      </c>
      <c r="AA29623" s="41" t="s">
        <v>607</v>
      </c>
      <c r="AB29623" s="4"/>
      <c r="AC29623" s="18"/>
      <c r="AD29623" s="25" t="s">
        <v>388</v>
      </c>
      <c r="AF29623" s="85">
        <v>11</v>
      </c>
      <c r="AG29623" s="85">
        <v>11</v>
      </c>
      <c r="AH29623" s="81" t="s">
        <v>81</v>
      </c>
      <c r="AI29623" s="81" t="s">
        <v>81</v>
      </c>
      <c r="AJ29623" s="79" t="s">
        <v>585</v>
      </c>
      <c r="AK29623" s="22"/>
      <c r="AL29623" s="22"/>
      <c r="AM29623" s="44">
        <v>0.2</v>
      </c>
      <c r="AN29623" s="44">
        <v>0.2</v>
      </c>
    </row>
    <row r="29624" spans="1:40" ht="12.75" hidden="1" customHeight="1" x14ac:dyDescent="0.3">
      <c r="A29624" s="21"/>
      <c r="B29624" s="5" t="s">
        <v>849</v>
      </c>
      <c r="C29624" s="22" t="s">
        <v>429</v>
      </c>
      <c r="D29624" s="5" t="s">
        <v>859</v>
      </c>
      <c r="E29624" s="8" t="s">
        <v>869</v>
      </c>
      <c r="F29624" s="44">
        <v>6606237</v>
      </c>
      <c r="G29624" s="44">
        <v>661152</v>
      </c>
      <c r="H29624" s="5" t="s">
        <v>721</v>
      </c>
      <c r="I29624" s="5" t="s">
        <v>869</v>
      </c>
      <c r="J29624" s="5" t="s">
        <v>719</v>
      </c>
      <c r="O29624" s="117">
        <v>42836</v>
      </c>
      <c r="P29624" s="88">
        <f t="shared" si="1384"/>
        <v>2017</v>
      </c>
      <c r="Q29624" s="88">
        <f t="shared" si="1385"/>
        <v>4</v>
      </c>
      <c r="R29624" s="91">
        <v>11</v>
      </c>
      <c r="S29624" s="8" t="s">
        <v>819</v>
      </c>
      <c r="T29624" s="137" t="s">
        <v>819</v>
      </c>
      <c r="U29624" s="147"/>
      <c r="V29624" s="147"/>
      <c r="W29624" s="147"/>
      <c r="X29624" s="159" t="s">
        <v>836</v>
      </c>
      <c r="Y29624" s="6" t="s">
        <v>835</v>
      </c>
      <c r="AA29624" s="41" t="s">
        <v>607</v>
      </c>
      <c r="AB29624" s="4"/>
      <c r="AC29624" s="18"/>
      <c r="AD29624" s="25" t="s">
        <v>388</v>
      </c>
      <c r="AF29624" s="85">
        <v>23</v>
      </c>
      <c r="AG29624" s="85">
        <v>23</v>
      </c>
      <c r="AH29624" s="81" t="s">
        <v>81</v>
      </c>
      <c r="AI29624" s="81" t="s">
        <v>81</v>
      </c>
      <c r="AJ29624" s="79" t="s">
        <v>585</v>
      </c>
      <c r="AK29624" s="22"/>
      <c r="AL29624" s="22"/>
      <c r="AM29624" s="44">
        <v>0.1</v>
      </c>
      <c r="AN29624" s="44">
        <v>0.1</v>
      </c>
    </row>
    <row r="29625" spans="1:40" ht="12.75" hidden="1" customHeight="1" x14ac:dyDescent="0.3">
      <c r="A29625" s="21"/>
      <c r="B29625" s="5" t="s">
        <v>849</v>
      </c>
      <c r="C29625" s="22" t="s">
        <v>1372</v>
      </c>
      <c r="D29625" s="21"/>
      <c r="E29625" s="21"/>
      <c r="F29625" s="44"/>
      <c r="G29625" s="44"/>
      <c r="O29625" s="117">
        <v>42836</v>
      </c>
      <c r="P29625" s="88">
        <f t="shared" si="1384"/>
        <v>2017</v>
      </c>
      <c r="Q29625" s="88">
        <f t="shared" si="1385"/>
        <v>4</v>
      </c>
      <c r="R29625" s="91">
        <v>11</v>
      </c>
      <c r="T29625" s="137"/>
      <c r="U29625" s="147"/>
      <c r="V29625" s="147"/>
      <c r="W29625" s="147"/>
      <c r="X29625" s="159"/>
      <c r="Y29625" s="8"/>
      <c r="AA29625" s="41" t="s">
        <v>1075</v>
      </c>
      <c r="AD29625" s="41" t="s">
        <v>388</v>
      </c>
      <c r="AF29625" s="85">
        <v>331</v>
      </c>
      <c r="AG29625" s="85">
        <v>331</v>
      </c>
      <c r="AH29625" s="81" t="s">
        <v>81</v>
      </c>
      <c r="AI29625" s="81" t="s">
        <v>81</v>
      </c>
      <c r="AJ29625" s="79" t="s">
        <v>585</v>
      </c>
      <c r="AK29625" s="22"/>
      <c r="AL29625" s="22"/>
      <c r="AM29625" s="44">
        <v>0.1</v>
      </c>
      <c r="AN29625" s="44">
        <v>0.1</v>
      </c>
    </row>
    <row r="29626" spans="1:40" ht="12.75" hidden="1" customHeight="1" x14ac:dyDescent="0.3">
      <c r="A29626" s="21"/>
      <c r="B29626" s="4" t="s">
        <v>848</v>
      </c>
      <c r="C29626" s="8" t="s">
        <v>284</v>
      </c>
      <c r="D29626" s="5" t="s">
        <v>857</v>
      </c>
      <c r="E29626" s="21" t="s">
        <v>1373</v>
      </c>
      <c r="F29626" s="44"/>
      <c r="G29626" s="44"/>
      <c r="O29626" s="117">
        <v>42836</v>
      </c>
      <c r="P29626" s="88">
        <f t="shared" si="1384"/>
        <v>2017</v>
      </c>
      <c r="Q29626" s="88">
        <f t="shared" si="1385"/>
        <v>4</v>
      </c>
      <c r="R29626" s="91">
        <v>11</v>
      </c>
      <c r="T29626" s="137"/>
      <c r="U29626" s="147"/>
      <c r="V29626" s="147"/>
      <c r="W29626" s="147"/>
      <c r="X29626" s="159"/>
      <c r="Y29626" s="8"/>
      <c r="AA29626" s="41" t="s">
        <v>1075</v>
      </c>
      <c r="AD29626" s="41" t="s">
        <v>388</v>
      </c>
      <c r="AF29626" s="85">
        <v>42</v>
      </c>
      <c r="AG29626" s="85">
        <v>42</v>
      </c>
      <c r="AH29626" s="81" t="s">
        <v>81</v>
      </c>
      <c r="AI29626" s="81" t="s">
        <v>81</v>
      </c>
      <c r="AJ29626" s="79" t="s">
        <v>585</v>
      </c>
      <c r="AK29626" s="22"/>
      <c r="AL29626" s="22"/>
      <c r="AM29626" s="44">
        <v>0.2</v>
      </c>
      <c r="AN29626" s="44">
        <v>0.2</v>
      </c>
    </row>
    <row r="29627" spans="1:40" ht="12.75" hidden="1" customHeight="1" x14ac:dyDescent="0.3">
      <c r="A29627" s="21"/>
      <c r="B29627" s="5" t="s">
        <v>849</v>
      </c>
      <c r="C29627" s="22" t="s">
        <v>429</v>
      </c>
      <c r="D29627" s="5" t="s">
        <v>859</v>
      </c>
      <c r="E29627" s="8" t="s">
        <v>869</v>
      </c>
      <c r="F29627" s="44">
        <v>6606237</v>
      </c>
      <c r="G29627" s="44">
        <v>661152</v>
      </c>
      <c r="H29627" s="5" t="s">
        <v>721</v>
      </c>
      <c r="I29627" s="5" t="s">
        <v>869</v>
      </c>
      <c r="J29627" s="5" t="s">
        <v>719</v>
      </c>
      <c r="O29627" s="117">
        <v>42836</v>
      </c>
      <c r="P29627" s="88">
        <f t="shared" si="1384"/>
        <v>2017</v>
      </c>
      <c r="Q29627" s="88">
        <f t="shared" si="1385"/>
        <v>4</v>
      </c>
      <c r="R29627" s="91">
        <v>11</v>
      </c>
      <c r="T29627" s="137"/>
      <c r="U29627" s="147"/>
      <c r="V29627" s="147"/>
      <c r="W29627" s="147"/>
      <c r="X29627" s="159"/>
      <c r="Y29627" s="8"/>
      <c r="AA29627" s="41" t="s">
        <v>1075</v>
      </c>
      <c r="AD29627" s="41" t="s">
        <v>388</v>
      </c>
      <c r="AF29627" s="85">
        <v>165</v>
      </c>
      <c r="AG29627" s="85">
        <v>165</v>
      </c>
      <c r="AH29627" s="81" t="s">
        <v>81</v>
      </c>
      <c r="AI29627" s="81" t="s">
        <v>81</v>
      </c>
      <c r="AJ29627" s="79" t="s">
        <v>585</v>
      </c>
      <c r="AK29627" s="22"/>
      <c r="AL29627" s="22"/>
      <c r="AM29627" s="44">
        <v>0.1</v>
      </c>
      <c r="AN29627" s="44">
        <v>0.1</v>
      </c>
    </row>
    <row r="29628" spans="1:40" ht="12.75" hidden="1" customHeight="1" x14ac:dyDescent="0.3">
      <c r="A29628" s="21"/>
      <c r="B29628" s="5" t="s">
        <v>849</v>
      </c>
      <c r="C29628" s="22" t="s">
        <v>1372</v>
      </c>
      <c r="D29628" s="21"/>
      <c r="E29628" s="21"/>
      <c r="F29628" s="44"/>
      <c r="G29628" s="44"/>
      <c r="O29628" s="117">
        <v>42836</v>
      </c>
      <c r="P29628" s="88">
        <f t="shared" si="1384"/>
        <v>2017</v>
      </c>
      <c r="Q29628" s="88">
        <f t="shared" si="1385"/>
        <v>4</v>
      </c>
      <c r="R29628" s="91">
        <v>11</v>
      </c>
      <c r="T29628" s="137"/>
      <c r="U29628" s="147"/>
      <c r="V29628" s="147"/>
      <c r="W29628" s="147"/>
      <c r="X29628" s="159" t="s">
        <v>836</v>
      </c>
      <c r="Y29628" s="8"/>
      <c r="Z29628" s="25"/>
      <c r="AA29628" s="74" t="s">
        <v>601</v>
      </c>
      <c r="AB29628" s="4"/>
      <c r="AC29628" s="19"/>
      <c r="AD29628" s="25" t="s">
        <v>388</v>
      </c>
      <c r="AF29628" s="85">
        <v>7.74</v>
      </c>
      <c r="AG29628" s="85">
        <v>7.74</v>
      </c>
      <c r="AH29628" s="81" t="s">
        <v>1377</v>
      </c>
      <c r="AI29628" s="81" t="s">
        <v>1377</v>
      </c>
      <c r="AJ29628" s="79" t="s">
        <v>585</v>
      </c>
      <c r="AK29628" s="22"/>
      <c r="AL29628" s="22"/>
      <c r="AM29628" s="44">
        <v>0.1</v>
      </c>
      <c r="AN29628" s="44">
        <v>0.1</v>
      </c>
    </row>
    <row r="29629" spans="1:40" ht="12.75" hidden="1" customHeight="1" x14ac:dyDescent="0.3">
      <c r="A29629" s="21"/>
      <c r="B29629" s="4" t="s">
        <v>848</v>
      </c>
      <c r="C29629" s="8" t="s">
        <v>284</v>
      </c>
      <c r="D29629" s="5" t="s">
        <v>857</v>
      </c>
      <c r="E29629" s="21" t="s">
        <v>1373</v>
      </c>
      <c r="F29629" s="44"/>
      <c r="G29629" s="44"/>
      <c r="O29629" s="117">
        <v>42836</v>
      </c>
      <c r="P29629" s="88">
        <f t="shared" si="1384"/>
        <v>2017</v>
      </c>
      <c r="Q29629" s="88">
        <f t="shared" si="1385"/>
        <v>4</v>
      </c>
      <c r="R29629" s="91">
        <v>11</v>
      </c>
      <c r="T29629" s="137"/>
      <c r="U29629" s="147"/>
      <c r="V29629" s="147"/>
      <c r="W29629" s="147"/>
      <c r="X29629" s="159" t="s">
        <v>836</v>
      </c>
      <c r="Y29629" s="8"/>
      <c r="Z29629" s="25"/>
      <c r="AA29629" s="74" t="s">
        <v>601</v>
      </c>
      <c r="AB29629" s="4"/>
      <c r="AC29629" s="19"/>
      <c r="AD29629" s="25" t="s">
        <v>388</v>
      </c>
      <c r="AF29629" s="85">
        <v>8.17</v>
      </c>
      <c r="AG29629" s="85">
        <v>8.17</v>
      </c>
      <c r="AH29629" s="81" t="s">
        <v>1377</v>
      </c>
      <c r="AI29629" s="81" t="s">
        <v>1377</v>
      </c>
      <c r="AJ29629" s="79" t="s">
        <v>585</v>
      </c>
      <c r="AK29629" s="22"/>
      <c r="AL29629" s="22"/>
      <c r="AM29629" s="44">
        <v>0.2</v>
      </c>
      <c r="AN29629" s="44">
        <v>0.2</v>
      </c>
    </row>
    <row r="29630" spans="1:40" ht="12.75" hidden="1" customHeight="1" x14ac:dyDescent="0.3">
      <c r="A29630" s="21"/>
      <c r="B29630" s="5" t="s">
        <v>849</v>
      </c>
      <c r="C29630" s="22" t="s">
        <v>429</v>
      </c>
      <c r="D29630" s="5" t="s">
        <v>859</v>
      </c>
      <c r="E29630" s="8" t="s">
        <v>869</v>
      </c>
      <c r="F29630" s="44">
        <v>6606237</v>
      </c>
      <c r="G29630" s="44">
        <v>661152</v>
      </c>
      <c r="H29630" s="5" t="s">
        <v>721</v>
      </c>
      <c r="I29630" s="5" t="s">
        <v>869</v>
      </c>
      <c r="J29630" s="5" t="s">
        <v>719</v>
      </c>
      <c r="O29630" s="117">
        <v>42836</v>
      </c>
      <c r="P29630" s="88">
        <f t="shared" si="1384"/>
        <v>2017</v>
      </c>
      <c r="Q29630" s="88">
        <f t="shared" si="1385"/>
        <v>4</v>
      </c>
      <c r="R29630" s="91">
        <v>11</v>
      </c>
      <c r="T29630" s="137"/>
      <c r="U29630" s="147"/>
      <c r="V29630" s="147"/>
      <c r="W29630" s="147"/>
      <c r="X29630" s="159" t="s">
        <v>836</v>
      </c>
      <c r="Y29630" s="8"/>
      <c r="Z29630" s="25"/>
      <c r="AA29630" s="74" t="s">
        <v>601</v>
      </c>
      <c r="AB29630" s="4"/>
      <c r="AC29630" s="19"/>
      <c r="AD29630" s="25" t="s">
        <v>388</v>
      </c>
      <c r="AF29630" s="85">
        <v>7.92</v>
      </c>
      <c r="AG29630" s="85">
        <v>7.92</v>
      </c>
      <c r="AH29630" s="81" t="s">
        <v>1377</v>
      </c>
      <c r="AI29630" s="81" t="s">
        <v>1377</v>
      </c>
      <c r="AJ29630" s="79" t="s">
        <v>585</v>
      </c>
      <c r="AK29630" s="22"/>
      <c r="AL29630" s="22"/>
      <c r="AM29630" s="44">
        <v>0.1</v>
      </c>
      <c r="AN29630" s="44">
        <v>0.1</v>
      </c>
    </row>
    <row r="29631" spans="1:40" ht="12.75" hidden="1" customHeight="1" x14ac:dyDescent="0.3">
      <c r="A29631" s="21"/>
      <c r="B29631" s="5" t="s">
        <v>849</v>
      </c>
      <c r="C29631" s="22" t="s">
        <v>1372</v>
      </c>
      <c r="D29631" s="21"/>
      <c r="E29631" s="21"/>
      <c r="F29631" s="44"/>
      <c r="G29631" s="44"/>
      <c r="O29631" s="117">
        <v>42836</v>
      </c>
      <c r="P29631" s="88">
        <f t="shared" si="1384"/>
        <v>2017</v>
      </c>
      <c r="Q29631" s="88">
        <f t="shared" si="1385"/>
        <v>4</v>
      </c>
      <c r="R29631" s="91">
        <v>11</v>
      </c>
      <c r="T29631" s="137"/>
      <c r="U29631" s="147"/>
      <c r="V29631" s="147"/>
      <c r="W29631" s="147"/>
      <c r="X29631" s="160" t="s">
        <v>837</v>
      </c>
      <c r="Y29631" s="8"/>
      <c r="Z29631" s="25"/>
      <c r="AA29631" s="74" t="s">
        <v>337</v>
      </c>
      <c r="AB29631" s="4"/>
      <c r="AC29631" s="19"/>
      <c r="AD29631" s="25" t="s">
        <v>388</v>
      </c>
      <c r="AF29631" s="85">
        <v>13.5</v>
      </c>
      <c r="AG29631" s="85">
        <v>13.5</v>
      </c>
      <c r="AH29631" s="44" t="s">
        <v>410</v>
      </c>
      <c r="AI29631" s="44" t="s">
        <v>410</v>
      </c>
      <c r="AJ29631" s="44" t="s">
        <v>585</v>
      </c>
      <c r="AK29631" s="22"/>
      <c r="AL29631" s="22"/>
      <c r="AM29631" s="44">
        <v>0.1</v>
      </c>
      <c r="AN29631" s="44">
        <v>0.1</v>
      </c>
    </row>
    <row r="29632" spans="1:40" ht="12.75" hidden="1" customHeight="1" x14ac:dyDescent="0.3">
      <c r="A29632" s="21"/>
      <c r="B29632" s="4" t="s">
        <v>848</v>
      </c>
      <c r="C29632" s="8" t="s">
        <v>284</v>
      </c>
      <c r="D29632" s="5" t="s">
        <v>857</v>
      </c>
      <c r="E29632" s="21" t="s">
        <v>1373</v>
      </c>
      <c r="F29632" s="44"/>
      <c r="G29632" s="44"/>
      <c r="O29632" s="117">
        <v>42836</v>
      </c>
      <c r="P29632" s="88">
        <f t="shared" si="1384"/>
        <v>2017</v>
      </c>
      <c r="Q29632" s="88">
        <f t="shared" si="1385"/>
        <v>4</v>
      </c>
      <c r="R29632" s="91">
        <v>11</v>
      </c>
      <c r="T29632" s="137"/>
      <c r="U29632" s="147"/>
      <c r="V29632" s="147"/>
      <c r="W29632" s="147"/>
      <c r="X29632" s="160" t="s">
        <v>837</v>
      </c>
      <c r="Y29632" s="8"/>
      <c r="Z29632" s="25"/>
      <c r="AA29632" s="74" t="s">
        <v>337</v>
      </c>
      <c r="AB29632" s="4"/>
      <c r="AC29632" s="19"/>
      <c r="AD29632" s="25" t="s">
        <v>388</v>
      </c>
      <c r="AF29632" s="85">
        <v>12.6</v>
      </c>
      <c r="AG29632" s="85">
        <v>12.6</v>
      </c>
      <c r="AH29632" s="44" t="s">
        <v>410</v>
      </c>
      <c r="AI29632" s="44" t="s">
        <v>410</v>
      </c>
      <c r="AJ29632" s="44" t="s">
        <v>585</v>
      </c>
      <c r="AK29632" s="22"/>
      <c r="AL29632" s="22"/>
      <c r="AM29632" s="44">
        <v>0.2</v>
      </c>
      <c r="AN29632" s="44">
        <v>0.2</v>
      </c>
    </row>
    <row r="29633" spans="1:42" ht="12.75" hidden="1" customHeight="1" x14ac:dyDescent="0.3">
      <c r="A29633" s="21"/>
      <c r="B29633" s="5" t="s">
        <v>849</v>
      </c>
      <c r="C29633" s="22" t="s">
        <v>429</v>
      </c>
      <c r="D29633" s="5" t="s">
        <v>859</v>
      </c>
      <c r="E29633" s="8" t="s">
        <v>869</v>
      </c>
      <c r="F29633" s="44">
        <v>6606237</v>
      </c>
      <c r="G29633" s="44">
        <v>661152</v>
      </c>
      <c r="H29633" s="5" t="s">
        <v>721</v>
      </c>
      <c r="I29633" s="5" t="s">
        <v>869</v>
      </c>
      <c r="J29633" s="5" t="s">
        <v>719</v>
      </c>
      <c r="O29633" s="117">
        <v>42836</v>
      </c>
      <c r="P29633" s="88">
        <f t="shared" si="1384"/>
        <v>2017</v>
      </c>
      <c r="Q29633" s="88">
        <f t="shared" si="1385"/>
        <v>4</v>
      </c>
      <c r="R29633" s="91">
        <v>11</v>
      </c>
      <c r="T29633" s="137"/>
      <c r="U29633" s="147"/>
      <c r="V29633" s="147"/>
      <c r="W29633" s="147"/>
      <c r="X29633" s="160" t="s">
        <v>837</v>
      </c>
      <c r="Y29633" s="8"/>
      <c r="Z29633" s="25"/>
      <c r="AA29633" s="74" t="s">
        <v>337</v>
      </c>
      <c r="AB29633" s="4"/>
      <c r="AC29633" s="19"/>
      <c r="AD29633" s="25" t="s">
        <v>388</v>
      </c>
      <c r="AF29633" s="85">
        <v>11.7</v>
      </c>
      <c r="AG29633" s="85">
        <v>11.7</v>
      </c>
      <c r="AH29633" s="44" t="s">
        <v>410</v>
      </c>
      <c r="AI29633" s="44" t="s">
        <v>410</v>
      </c>
      <c r="AJ29633" s="44" t="s">
        <v>585</v>
      </c>
      <c r="AK29633" s="22"/>
      <c r="AL29633" s="22"/>
      <c r="AM29633" s="44">
        <v>0.1</v>
      </c>
      <c r="AN29633" s="44">
        <v>0.1</v>
      </c>
    </row>
    <row r="29634" spans="1:42" ht="12.75" hidden="1" customHeight="1" x14ac:dyDescent="0.3">
      <c r="A29634" s="21"/>
      <c r="B29634" s="4" t="s">
        <v>848</v>
      </c>
      <c r="C29634" s="8" t="s">
        <v>68</v>
      </c>
      <c r="D29634" s="5" t="s">
        <v>252</v>
      </c>
      <c r="E29634" s="21"/>
      <c r="F29634" s="44">
        <v>6606632</v>
      </c>
      <c r="G29634" s="44">
        <v>665189</v>
      </c>
      <c r="H29634" s="5" t="s">
        <v>721</v>
      </c>
      <c r="O29634" s="117">
        <v>42844</v>
      </c>
      <c r="P29634" s="88">
        <f t="shared" si="1384"/>
        <v>2017</v>
      </c>
      <c r="Q29634" s="88">
        <f t="shared" si="1385"/>
        <v>4</v>
      </c>
      <c r="R29634" s="91">
        <v>19</v>
      </c>
      <c r="S29634" s="8" t="s">
        <v>819</v>
      </c>
      <c r="T29634" s="137" t="s">
        <v>819</v>
      </c>
      <c r="U29634" s="147"/>
      <c r="V29634" s="147"/>
      <c r="W29634" s="147"/>
      <c r="X29634" s="159" t="s">
        <v>836</v>
      </c>
      <c r="Y29634" s="6" t="s">
        <v>835</v>
      </c>
      <c r="AA29634" s="41" t="s">
        <v>607</v>
      </c>
      <c r="AB29634" s="4"/>
      <c r="AC29634" s="18"/>
      <c r="AD29634" s="25" t="s">
        <v>388</v>
      </c>
      <c r="AF29634" s="85">
        <v>4</v>
      </c>
      <c r="AG29634" s="85">
        <v>4</v>
      </c>
      <c r="AH29634" s="81" t="s">
        <v>81</v>
      </c>
      <c r="AI29634" s="81" t="s">
        <v>81</v>
      </c>
      <c r="AJ29634" s="79" t="s">
        <v>585</v>
      </c>
      <c r="AK29634" s="22"/>
      <c r="AL29634" s="22"/>
      <c r="AM29634" s="44">
        <v>0.5</v>
      </c>
      <c r="AN29634" s="44">
        <v>0.5</v>
      </c>
    </row>
    <row r="29635" spans="1:42" ht="12.75" hidden="1" customHeight="1" x14ac:dyDescent="0.3">
      <c r="A29635" s="21"/>
      <c r="B29635" s="4" t="s">
        <v>848</v>
      </c>
      <c r="C29635" s="8" t="s">
        <v>68</v>
      </c>
      <c r="D29635" s="5" t="s">
        <v>252</v>
      </c>
      <c r="E29635" s="21"/>
      <c r="F29635" s="44">
        <v>6606632</v>
      </c>
      <c r="G29635" s="44">
        <v>665189</v>
      </c>
      <c r="H29635" s="5" t="s">
        <v>721</v>
      </c>
      <c r="O29635" s="117">
        <v>42844</v>
      </c>
      <c r="P29635" s="88">
        <f t="shared" si="1384"/>
        <v>2017</v>
      </c>
      <c r="Q29635" s="88">
        <f t="shared" si="1385"/>
        <v>4</v>
      </c>
      <c r="R29635" s="91">
        <v>19</v>
      </c>
      <c r="T29635" s="137"/>
      <c r="U29635" s="147"/>
      <c r="V29635" s="147"/>
      <c r="W29635" s="147"/>
      <c r="X29635" s="159"/>
      <c r="Y29635" s="8"/>
      <c r="AA29635" s="41" t="s">
        <v>1378</v>
      </c>
      <c r="AD29635" s="41" t="s">
        <v>388</v>
      </c>
      <c r="AF29635" s="85">
        <v>4.5999999999999996</v>
      </c>
      <c r="AG29635" s="85">
        <v>4.5999999999999996</v>
      </c>
      <c r="AH29635" s="81" t="s">
        <v>81</v>
      </c>
      <c r="AI29635" s="81" t="s">
        <v>81</v>
      </c>
      <c r="AJ29635" s="79" t="s">
        <v>585</v>
      </c>
      <c r="AK29635" s="22"/>
      <c r="AL29635" s="22"/>
      <c r="AM29635" s="44">
        <v>0.5</v>
      </c>
      <c r="AN29635" s="44">
        <v>0.5</v>
      </c>
    </row>
    <row r="29636" spans="1:42" ht="12.75" hidden="1" customHeight="1" x14ac:dyDescent="0.3">
      <c r="A29636" s="21"/>
      <c r="B29636" s="4" t="s">
        <v>848</v>
      </c>
      <c r="C29636" s="8" t="s">
        <v>68</v>
      </c>
      <c r="D29636" s="5" t="s">
        <v>252</v>
      </c>
      <c r="E29636" s="21"/>
      <c r="F29636" s="44">
        <v>6606632</v>
      </c>
      <c r="G29636" s="44">
        <v>665189</v>
      </c>
      <c r="H29636" s="5" t="s">
        <v>721</v>
      </c>
      <c r="O29636" s="117">
        <v>42844</v>
      </c>
      <c r="P29636" s="88">
        <f t="shared" si="1384"/>
        <v>2017</v>
      </c>
      <c r="Q29636" s="88">
        <f t="shared" si="1385"/>
        <v>4</v>
      </c>
      <c r="R29636" s="91">
        <v>19</v>
      </c>
      <c r="T29636" s="137"/>
      <c r="U29636" s="147"/>
      <c r="V29636" s="147"/>
      <c r="W29636" s="147"/>
      <c r="X29636" s="159"/>
      <c r="Y29636" s="8"/>
      <c r="AA29636" s="41" t="s">
        <v>1075</v>
      </c>
      <c r="AD29636" s="41" t="s">
        <v>388</v>
      </c>
      <c r="AF29636" s="85">
        <v>1000</v>
      </c>
      <c r="AG29636" s="85">
        <v>1000</v>
      </c>
      <c r="AH29636" s="81" t="s">
        <v>81</v>
      </c>
      <c r="AI29636" s="81" t="s">
        <v>81</v>
      </c>
      <c r="AJ29636" s="79" t="s">
        <v>585</v>
      </c>
      <c r="AK29636" s="22"/>
      <c r="AL29636" s="22"/>
      <c r="AM29636" s="44">
        <v>0.5</v>
      </c>
      <c r="AN29636" s="44">
        <v>0.5</v>
      </c>
    </row>
    <row r="29637" spans="1:42" ht="12.75" hidden="1" customHeight="1" x14ac:dyDescent="0.3">
      <c r="A29637" s="21"/>
      <c r="B29637" s="4" t="s">
        <v>848</v>
      </c>
      <c r="C29637" s="8" t="s">
        <v>68</v>
      </c>
      <c r="D29637" s="5" t="s">
        <v>252</v>
      </c>
      <c r="E29637" s="21"/>
      <c r="F29637" s="44">
        <v>6606632</v>
      </c>
      <c r="G29637" s="44">
        <v>665189</v>
      </c>
      <c r="H29637" s="5" t="s">
        <v>721</v>
      </c>
      <c r="O29637" s="117">
        <v>42844</v>
      </c>
      <c r="P29637" s="88">
        <f t="shared" si="1384"/>
        <v>2017</v>
      </c>
      <c r="Q29637" s="88">
        <f t="shared" si="1385"/>
        <v>4</v>
      </c>
      <c r="R29637" s="91">
        <v>19</v>
      </c>
      <c r="T29637" s="137"/>
      <c r="U29637" s="147"/>
      <c r="V29637" s="147"/>
      <c r="W29637" s="147"/>
      <c r="X29637" s="159" t="s">
        <v>836</v>
      </c>
      <c r="Y29637" s="8"/>
      <c r="Z29637" s="25"/>
      <c r="AA29637" s="74" t="s">
        <v>601</v>
      </c>
      <c r="AB29637" s="4"/>
      <c r="AC29637" s="19"/>
      <c r="AD29637" s="25" t="s">
        <v>388</v>
      </c>
      <c r="AF29637" s="85">
        <v>8.06</v>
      </c>
      <c r="AG29637" s="85">
        <v>8.06</v>
      </c>
      <c r="AH29637" s="81" t="s">
        <v>1377</v>
      </c>
      <c r="AI29637" s="81" t="s">
        <v>1377</v>
      </c>
      <c r="AJ29637" s="79" t="s">
        <v>585</v>
      </c>
      <c r="AK29637" s="22"/>
      <c r="AL29637" s="22"/>
      <c r="AM29637" s="44">
        <v>0.5</v>
      </c>
      <c r="AN29637" s="44">
        <v>0.5</v>
      </c>
    </row>
    <row r="29638" spans="1:42" ht="12.75" hidden="1" customHeight="1" x14ac:dyDescent="0.3">
      <c r="A29638" s="21"/>
      <c r="B29638" s="4" t="s">
        <v>848</v>
      </c>
      <c r="C29638" s="8" t="s">
        <v>68</v>
      </c>
      <c r="D29638" s="5" t="s">
        <v>252</v>
      </c>
      <c r="E29638" s="21"/>
      <c r="F29638" s="44">
        <v>6606632</v>
      </c>
      <c r="G29638" s="44">
        <v>665189</v>
      </c>
      <c r="H29638" s="5" t="s">
        <v>721</v>
      </c>
      <c r="O29638" s="117">
        <v>42844</v>
      </c>
      <c r="P29638" s="88">
        <f t="shared" si="1384"/>
        <v>2017</v>
      </c>
      <c r="Q29638" s="88">
        <f t="shared" si="1385"/>
        <v>4</v>
      </c>
      <c r="R29638" s="91">
        <v>19</v>
      </c>
      <c r="T29638" s="137"/>
      <c r="U29638" s="147"/>
      <c r="V29638" s="147"/>
      <c r="W29638" s="147"/>
      <c r="X29638" s="160" t="s">
        <v>837</v>
      </c>
      <c r="Y29638" s="8"/>
      <c r="Z29638" s="25"/>
      <c r="AA29638" s="74" t="s">
        <v>337</v>
      </c>
      <c r="AB29638" s="4"/>
      <c r="AC29638" s="19"/>
      <c r="AD29638" s="25" t="s">
        <v>388</v>
      </c>
      <c r="AF29638" s="85">
        <v>9.1999999999999993</v>
      </c>
      <c r="AG29638" s="85">
        <v>9.1999999999999993</v>
      </c>
      <c r="AH29638" s="44" t="s">
        <v>410</v>
      </c>
      <c r="AI29638" s="44" t="s">
        <v>410</v>
      </c>
      <c r="AJ29638" s="44" t="s">
        <v>585</v>
      </c>
      <c r="AK29638" s="22"/>
      <c r="AL29638" s="22"/>
      <c r="AM29638" s="44">
        <v>0.5</v>
      </c>
      <c r="AN29638" s="44">
        <v>0.5</v>
      </c>
    </row>
    <row r="29639" spans="1:42" ht="12.75" hidden="1" customHeight="1" x14ac:dyDescent="0.3">
      <c r="A29639" s="21">
        <v>56859</v>
      </c>
      <c r="B29639" s="4" t="s">
        <v>848</v>
      </c>
      <c r="C29639" s="8" t="s">
        <v>559</v>
      </c>
      <c r="D29639" s="5" t="s">
        <v>865</v>
      </c>
      <c r="E29639" s="21" t="s">
        <v>1374</v>
      </c>
      <c r="F29639" s="44"/>
      <c r="G29639" s="44"/>
      <c r="O29639" s="117">
        <v>42850</v>
      </c>
      <c r="P29639" s="88">
        <f t="shared" si="1384"/>
        <v>2017</v>
      </c>
      <c r="Q29639" s="88">
        <f t="shared" si="1385"/>
        <v>4</v>
      </c>
      <c r="R29639" s="91">
        <v>25</v>
      </c>
      <c r="S29639" s="8" t="s">
        <v>819</v>
      </c>
      <c r="T29639" s="137" t="s">
        <v>819</v>
      </c>
      <c r="U29639" s="147">
        <v>1</v>
      </c>
      <c r="V29639" s="147">
        <v>6.8</v>
      </c>
      <c r="W29639" s="147"/>
      <c r="X29639" s="159"/>
      <c r="Y29639" s="11" t="s">
        <v>1230</v>
      </c>
      <c r="AA29639" s="41" t="s">
        <v>1221</v>
      </c>
      <c r="AD29639" s="41" t="s">
        <v>388</v>
      </c>
      <c r="AF29639" s="85">
        <v>0.10939274890118646</v>
      </c>
      <c r="AG29639" s="85">
        <v>0.10939274890118646</v>
      </c>
      <c r="AH29639" s="81" t="s">
        <v>81</v>
      </c>
      <c r="AI29639" s="81" t="s">
        <v>81</v>
      </c>
      <c r="AJ29639" s="79" t="s">
        <v>585</v>
      </c>
      <c r="AK29639" s="22" t="s">
        <v>1370</v>
      </c>
      <c r="AL29639" s="22" t="s">
        <v>1371</v>
      </c>
      <c r="AM29639" s="44">
        <v>0</v>
      </c>
      <c r="AN29639" s="44">
        <v>4</v>
      </c>
    </row>
    <row r="29640" spans="1:42" ht="12.75" hidden="1" customHeight="1" x14ac:dyDescent="0.3">
      <c r="A29640" s="21">
        <v>56859</v>
      </c>
      <c r="B29640" s="4" t="s">
        <v>848</v>
      </c>
      <c r="C29640" s="8" t="s">
        <v>559</v>
      </c>
      <c r="D29640" s="5" t="s">
        <v>865</v>
      </c>
      <c r="E29640" s="21" t="s">
        <v>1374</v>
      </c>
      <c r="F29640" s="44"/>
      <c r="G29640" s="44"/>
      <c r="O29640" s="117">
        <v>42850</v>
      </c>
      <c r="P29640" s="88">
        <f t="shared" si="1384"/>
        <v>2017</v>
      </c>
      <c r="Q29640" s="88">
        <f t="shared" si="1385"/>
        <v>4</v>
      </c>
      <c r="R29640" s="91">
        <v>25</v>
      </c>
      <c r="S29640" s="8" t="s">
        <v>819</v>
      </c>
      <c r="T29640" s="137" t="s">
        <v>819</v>
      </c>
      <c r="U29640" s="147"/>
      <c r="V29640" s="147"/>
      <c r="W29640" s="147"/>
      <c r="X29640" s="159" t="s">
        <v>836</v>
      </c>
      <c r="Y29640" s="6" t="s">
        <v>835</v>
      </c>
      <c r="AA29640" s="41" t="s">
        <v>607</v>
      </c>
      <c r="AB29640" s="4"/>
      <c r="AC29640" s="18"/>
      <c r="AD29640" s="25" t="s">
        <v>388</v>
      </c>
      <c r="AF29640" s="85">
        <v>3.0680000000000001</v>
      </c>
      <c r="AG29640" s="85">
        <v>3.0680000000000001</v>
      </c>
      <c r="AH29640" s="81" t="s">
        <v>81</v>
      </c>
      <c r="AI29640" s="81" t="s">
        <v>81</v>
      </c>
      <c r="AJ29640" s="79" t="s">
        <v>585</v>
      </c>
      <c r="AK29640" s="22" t="s">
        <v>1370</v>
      </c>
      <c r="AL29640" s="22" t="s">
        <v>1371</v>
      </c>
      <c r="AM29640" s="44">
        <v>0</v>
      </c>
      <c r="AN29640" s="44">
        <v>4</v>
      </c>
    </row>
    <row r="29641" spans="1:42" ht="12.75" hidden="1" customHeight="1" x14ac:dyDescent="0.3">
      <c r="A29641" s="21">
        <v>56859</v>
      </c>
      <c r="B29641" s="4" t="s">
        <v>848</v>
      </c>
      <c r="C29641" s="8" t="s">
        <v>559</v>
      </c>
      <c r="D29641" s="5" t="s">
        <v>865</v>
      </c>
      <c r="E29641" s="21" t="s">
        <v>1374</v>
      </c>
      <c r="F29641" s="44"/>
      <c r="G29641" s="44"/>
      <c r="O29641" s="117">
        <v>42850</v>
      </c>
      <c r="P29641" s="88">
        <f t="shared" si="1384"/>
        <v>2017</v>
      </c>
      <c r="Q29641" s="88">
        <f t="shared" si="1385"/>
        <v>4</v>
      </c>
      <c r="R29641" s="91">
        <v>25</v>
      </c>
      <c r="T29641" s="137"/>
      <c r="U29641" s="147"/>
      <c r="V29641" s="147"/>
      <c r="W29641" s="147"/>
      <c r="X29641" s="159"/>
      <c r="Y29641" s="8"/>
      <c r="AA29641" s="41" t="s">
        <v>1378</v>
      </c>
      <c r="AD29641" s="41" t="s">
        <v>388</v>
      </c>
      <c r="AF29641" s="85">
        <v>33.8292</v>
      </c>
      <c r="AG29641" s="85">
        <v>33.8292</v>
      </c>
      <c r="AH29641" s="81" t="s">
        <v>81</v>
      </c>
      <c r="AI29641" s="81" t="s">
        <v>81</v>
      </c>
      <c r="AJ29641" s="79" t="s">
        <v>585</v>
      </c>
      <c r="AK29641" s="22" t="s">
        <v>1370</v>
      </c>
      <c r="AL29641" s="22" t="s">
        <v>1371</v>
      </c>
      <c r="AM29641" s="44">
        <v>0</v>
      </c>
      <c r="AN29641" s="44">
        <v>4</v>
      </c>
    </row>
    <row r="29642" spans="1:42" ht="12.75" hidden="1" customHeight="1" x14ac:dyDescent="0.3">
      <c r="A29642" s="21">
        <v>56859</v>
      </c>
      <c r="B29642" s="4" t="s">
        <v>848</v>
      </c>
      <c r="C29642" s="8" t="s">
        <v>559</v>
      </c>
      <c r="D29642" s="5" t="s">
        <v>865</v>
      </c>
      <c r="E29642" s="21" t="s">
        <v>1374</v>
      </c>
      <c r="F29642" s="44"/>
      <c r="G29642" s="44"/>
      <c r="O29642" s="117">
        <v>42850</v>
      </c>
      <c r="P29642" s="88">
        <f t="shared" si="1384"/>
        <v>2017</v>
      </c>
      <c r="Q29642" s="88">
        <f t="shared" si="1385"/>
        <v>4</v>
      </c>
      <c r="R29642" s="91">
        <v>25</v>
      </c>
      <c r="T29642" s="137"/>
      <c r="U29642" s="147"/>
      <c r="V29642" s="147"/>
      <c r="W29642" s="147"/>
      <c r="X29642" s="159"/>
      <c r="Y29642" s="8"/>
      <c r="AA29642" s="41" t="s">
        <v>1075</v>
      </c>
      <c r="AD29642" s="41" t="s">
        <v>388</v>
      </c>
      <c r="AF29642" s="85">
        <v>0</v>
      </c>
      <c r="AG29642" s="85">
        <v>0</v>
      </c>
      <c r="AH29642" s="81" t="s">
        <v>81</v>
      </c>
      <c r="AI29642" s="81" t="s">
        <v>81</v>
      </c>
      <c r="AJ29642" s="79" t="s">
        <v>585</v>
      </c>
      <c r="AK29642" s="22" t="s">
        <v>1370</v>
      </c>
      <c r="AL29642" s="22" t="s">
        <v>1371</v>
      </c>
      <c r="AM29642" s="44">
        <v>0</v>
      </c>
      <c r="AN29642" s="44">
        <v>4</v>
      </c>
    </row>
    <row r="29643" spans="1:42" ht="12.75" hidden="1" customHeight="1" x14ac:dyDescent="0.3">
      <c r="A29643" s="21">
        <v>56859</v>
      </c>
      <c r="B29643" s="4" t="s">
        <v>848</v>
      </c>
      <c r="C29643" s="8" t="s">
        <v>559</v>
      </c>
      <c r="D29643" s="5" t="s">
        <v>865</v>
      </c>
      <c r="E29643" s="21" t="s">
        <v>1374</v>
      </c>
      <c r="F29643" s="44"/>
      <c r="G29643" s="44"/>
      <c r="O29643" s="117">
        <v>42850</v>
      </c>
      <c r="P29643" s="88">
        <f t="shared" si="1384"/>
        <v>2017</v>
      </c>
      <c r="Q29643" s="88">
        <f t="shared" si="1385"/>
        <v>4</v>
      </c>
      <c r="R29643" s="91">
        <v>25</v>
      </c>
      <c r="T29643" s="137"/>
      <c r="U29643" s="147"/>
      <c r="V29643" s="147"/>
      <c r="W29643" s="147"/>
      <c r="X29643" s="159" t="s">
        <v>836</v>
      </c>
      <c r="Y29643" s="8"/>
      <c r="Z29643" s="25"/>
      <c r="AA29643" s="74" t="s">
        <v>601</v>
      </c>
      <c r="AB29643" s="4"/>
      <c r="AC29643" s="19"/>
      <c r="AD29643" s="25" t="s">
        <v>388</v>
      </c>
      <c r="AF29643" s="85">
        <v>8.42</v>
      </c>
      <c r="AG29643" s="85">
        <v>8.42</v>
      </c>
      <c r="AH29643" s="81" t="s">
        <v>1377</v>
      </c>
      <c r="AI29643" s="81" t="s">
        <v>1377</v>
      </c>
      <c r="AJ29643" s="79" t="s">
        <v>585</v>
      </c>
      <c r="AK29643" s="22" t="s">
        <v>1370</v>
      </c>
      <c r="AL29643" s="22" t="s">
        <v>1371</v>
      </c>
      <c r="AM29643" s="44">
        <v>0</v>
      </c>
      <c r="AN29643" s="44">
        <v>4</v>
      </c>
    </row>
    <row r="29644" spans="1:42" ht="12.75" hidden="1" customHeight="1" x14ac:dyDescent="0.3">
      <c r="B29644" s="4" t="s">
        <v>848</v>
      </c>
      <c r="C29644" s="8" t="s">
        <v>284</v>
      </c>
      <c r="D29644" s="5" t="s">
        <v>857</v>
      </c>
      <c r="E29644" s="13" t="s">
        <v>1199</v>
      </c>
      <c r="F29644" s="41" t="s">
        <v>1204</v>
      </c>
      <c r="G29644" s="41" t="s">
        <v>1203</v>
      </c>
      <c r="H29644" s="5" t="s">
        <v>1202</v>
      </c>
      <c r="O29644" s="117">
        <v>42858</v>
      </c>
      <c r="P29644" s="88">
        <f t="shared" si="1384"/>
        <v>2017</v>
      </c>
      <c r="Q29644" s="88">
        <f t="shared" si="1385"/>
        <v>5</v>
      </c>
      <c r="R29644" s="92">
        <v>3</v>
      </c>
      <c r="X29644" s="5" t="s">
        <v>1211</v>
      </c>
      <c r="Y29644" s="13"/>
      <c r="Z29644" s="25"/>
      <c r="AA29644" s="25" t="s">
        <v>282</v>
      </c>
      <c r="AD29644" s="41" t="s">
        <v>325</v>
      </c>
      <c r="AF29644" s="97">
        <v>11.3</v>
      </c>
      <c r="AG29644" s="97">
        <v>11.3</v>
      </c>
      <c r="AH29644" s="25" t="s">
        <v>66</v>
      </c>
      <c r="AI29644" s="25" t="s">
        <v>66</v>
      </c>
      <c r="AK29644" s="6" t="s">
        <v>1196</v>
      </c>
      <c r="AL29644" s="6" t="s">
        <v>1197</v>
      </c>
      <c r="AM29644" s="41">
        <v>11.1</v>
      </c>
      <c r="AN29644" s="41">
        <v>11.1</v>
      </c>
      <c r="AO29644" s="10">
        <v>0</v>
      </c>
      <c r="AP29644" s="10">
        <v>2</v>
      </c>
    </row>
    <row r="29645" spans="1:42" ht="12.75" hidden="1" customHeight="1" x14ac:dyDescent="0.3">
      <c r="B29645" s="4" t="s">
        <v>848</v>
      </c>
      <c r="C29645" s="8" t="s">
        <v>284</v>
      </c>
      <c r="D29645" s="5" t="s">
        <v>857</v>
      </c>
      <c r="E29645" s="13" t="s">
        <v>1199</v>
      </c>
      <c r="F29645" s="41" t="s">
        <v>1204</v>
      </c>
      <c r="G29645" s="41" t="s">
        <v>1203</v>
      </c>
      <c r="H29645" s="5" t="s">
        <v>1202</v>
      </c>
      <c r="O29645" s="117">
        <v>42858</v>
      </c>
      <c r="P29645" s="88">
        <f t="shared" si="1384"/>
        <v>2017</v>
      </c>
      <c r="Q29645" s="88">
        <f t="shared" si="1385"/>
        <v>5</v>
      </c>
      <c r="R29645" s="92">
        <v>3</v>
      </c>
      <c r="X29645" s="5" t="s">
        <v>1211</v>
      </c>
      <c r="Y29645" s="13"/>
      <c r="Z29645" s="25"/>
      <c r="AA29645" s="25" t="s">
        <v>282</v>
      </c>
      <c r="AD29645" s="41" t="s">
        <v>325</v>
      </c>
      <c r="AF29645" s="97">
        <v>13</v>
      </c>
      <c r="AG29645" s="97">
        <v>13</v>
      </c>
      <c r="AH29645" s="25" t="s">
        <v>66</v>
      </c>
      <c r="AI29645" s="25" t="s">
        <v>66</v>
      </c>
      <c r="AK29645" s="6" t="s">
        <v>1196</v>
      </c>
      <c r="AL29645" s="6" t="s">
        <v>1197</v>
      </c>
      <c r="AM29645" s="41">
        <v>11.1</v>
      </c>
      <c r="AN29645" s="41">
        <v>11.1</v>
      </c>
      <c r="AO29645" s="10">
        <v>2</v>
      </c>
      <c r="AP29645" s="10">
        <v>7</v>
      </c>
    </row>
    <row r="29646" spans="1:42" ht="12.75" hidden="1" customHeight="1" x14ac:dyDescent="0.3">
      <c r="B29646" s="4" t="s">
        <v>848</v>
      </c>
      <c r="C29646" s="8" t="s">
        <v>284</v>
      </c>
      <c r="D29646" s="5" t="s">
        <v>857</v>
      </c>
      <c r="E29646" s="13" t="s">
        <v>1199</v>
      </c>
      <c r="F29646" s="41" t="s">
        <v>1204</v>
      </c>
      <c r="G29646" s="41" t="s">
        <v>1203</v>
      </c>
      <c r="H29646" s="5" t="s">
        <v>1202</v>
      </c>
      <c r="O29646" s="117">
        <v>42858</v>
      </c>
      <c r="P29646" s="88">
        <f t="shared" si="1384"/>
        <v>2017</v>
      </c>
      <c r="Q29646" s="88">
        <f t="shared" si="1385"/>
        <v>5</v>
      </c>
      <c r="R29646" s="92">
        <v>3</v>
      </c>
      <c r="X29646" s="5" t="s">
        <v>1211</v>
      </c>
      <c r="Y29646" s="13"/>
      <c r="Z29646" s="25"/>
      <c r="AA29646" s="25" t="s">
        <v>282</v>
      </c>
      <c r="AD29646" s="41" t="s">
        <v>325</v>
      </c>
      <c r="AF29646" s="97">
        <v>13.3</v>
      </c>
      <c r="AG29646" s="97">
        <v>13.3</v>
      </c>
      <c r="AH29646" s="25" t="s">
        <v>66</v>
      </c>
      <c r="AI29646" s="25" t="s">
        <v>66</v>
      </c>
      <c r="AK29646" s="6" t="s">
        <v>1196</v>
      </c>
      <c r="AL29646" s="6" t="s">
        <v>1197</v>
      </c>
      <c r="AM29646" s="41">
        <v>11.1</v>
      </c>
      <c r="AN29646" s="41">
        <v>11.1</v>
      </c>
      <c r="AO29646" s="10">
        <v>22</v>
      </c>
      <c r="AP29646" s="10">
        <v>27</v>
      </c>
    </row>
    <row r="29647" spans="1:42" ht="12.75" hidden="1" customHeight="1" x14ac:dyDescent="0.3">
      <c r="B29647" s="4" t="s">
        <v>848</v>
      </c>
      <c r="C29647" s="8" t="s">
        <v>284</v>
      </c>
      <c r="D29647" s="5" t="s">
        <v>857</v>
      </c>
      <c r="E29647" s="13" t="s">
        <v>1199</v>
      </c>
      <c r="F29647" s="41" t="s">
        <v>1204</v>
      </c>
      <c r="G29647" s="41" t="s">
        <v>1203</v>
      </c>
      <c r="H29647" s="5" t="s">
        <v>1202</v>
      </c>
      <c r="O29647" s="117">
        <v>42858</v>
      </c>
      <c r="P29647" s="88">
        <f t="shared" si="1384"/>
        <v>2017</v>
      </c>
      <c r="Q29647" s="88">
        <f t="shared" si="1385"/>
        <v>5</v>
      </c>
      <c r="R29647" s="92">
        <v>3</v>
      </c>
      <c r="X29647" s="5" t="s">
        <v>1211</v>
      </c>
      <c r="Y29647" s="13"/>
      <c r="Z29647" s="25"/>
      <c r="AA29647" s="25" t="s">
        <v>282</v>
      </c>
      <c r="AD29647" s="41" t="s">
        <v>325</v>
      </c>
      <c r="AF29647" s="97">
        <v>15.9</v>
      </c>
      <c r="AG29647" s="97">
        <v>15.9</v>
      </c>
      <c r="AH29647" s="25" t="s">
        <v>66</v>
      </c>
      <c r="AI29647" s="25" t="s">
        <v>66</v>
      </c>
      <c r="AK29647" s="6" t="s">
        <v>1196</v>
      </c>
      <c r="AL29647" s="6" t="s">
        <v>1197</v>
      </c>
      <c r="AM29647" s="41">
        <v>11.1</v>
      </c>
      <c r="AN29647" s="41">
        <v>11.1</v>
      </c>
      <c r="AO29647" s="10">
        <v>7</v>
      </c>
      <c r="AP29647" s="10">
        <v>12</v>
      </c>
    </row>
    <row r="29648" spans="1:42" ht="12.75" hidden="1" customHeight="1" x14ac:dyDescent="0.3">
      <c r="B29648" s="4" t="s">
        <v>848</v>
      </c>
      <c r="C29648" s="8" t="s">
        <v>284</v>
      </c>
      <c r="D29648" s="5" t="s">
        <v>857</v>
      </c>
      <c r="E29648" s="13" t="s">
        <v>1199</v>
      </c>
      <c r="F29648" s="41" t="s">
        <v>1204</v>
      </c>
      <c r="G29648" s="41" t="s">
        <v>1203</v>
      </c>
      <c r="H29648" s="5" t="s">
        <v>1202</v>
      </c>
      <c r="O29648" s="117">
        <v>42858</v>
      </c>
      <c r="P29648" s="88">
        <f t="shared" si="1384"/>
        <v>2017</v>
      </c>
      <c r="Q29648" s="88">
        <f t="shared" si="1385"/>
        <v>5</v>
      </c>
      <c r="R29648" s="92">
        <v>3</v>
      </c>
      <c r="X29648" s="5" t="s">
        <v>1211</v>
      </c>
      <c r="Y29648" s="13"/>
      <c r="Z29648" s="25"/>
      <c r="AA29648" s="25" t="s">
        <v>282</v>
      </c>
      <c r="AD29648" s="41" t="s">
        <v>325</v>
      </c>
      <c r="AF29648" s="97">
        <v>17.100000000000001</v>
      </c>
      <c r="AG29648" s="97">
        <v>17.100000000000001</v>
      </c>
      <c r="AH29648" s="25" t="s">
        <v>66</v>
      </c>
      <c r="AI29648" s="25" t="s">
        <v>66</v>
      </c>
      <c r="AK29648" s="6" t="s">
        <v>1196</v>
      </c>
      <c r="AL29648" s="6" t="s">
        <v>1197</v>
      </c>
      <c r="AM29648" s="41">
        <v>11.1</v>
      </c>
      <c r="AN29648" s="41">
        <v>11.1</v>
      </c>
      <c r="AO29648" s="10">
        <v>12</v>
      </c>
      <c r="AP29648" s="10">
        <v>17</v>
      </c>
    </row>
    <row r="29649" spans="1:59" ht="12.75" hidden="1" customHeight="1" x14ac:dyDescent="0.3">
      <c r="B29649" s="4" t="s">
        <v>848</v>
      </c>
      <c r="C29649" s="8" t="s">
        <v>284</v>
      </c>
      <c r="D29649" s="5" t="s">
        <v>857</v>
      </c>
      <c r="E29649" s="13" t="s">
        <v>1199</v>
      </c>
      <c r="F29649" s="41" t="s">
        <v>1204</v>
      </c>
      <c r="G29649" s="41" t="s">
        <v>1203</v>
      </c>
      <c r="H29649" s="5" t="s">
        <v>1202</v>
      </c>
      <c r="O29649" s="117">
        <v>42858</v>
      </c>
      <c r="P29649" s="88">
        <f t="shared" ref="P29649:P29712" si="1386">YEAR(O29649)</f>
        <v>2017</v>
      </c>
      <c r="Q29649" s="88">
        <f t="shared" ref="Q29649:Q29712" si="1387">MONTH(O29649)</f>
        <v>5</v>
      </c>
      <c r="R29649" s="92">
        <v>3</v>
      </c>
      <c r="X29649" s="5" t="s">
        <v>1211</v>
      </c>
      <c r="Y29649" s="13"/>
      <c r="Z29649" s="25"/>
      <c r="AA29649" s="25" t="s">
        <v>282</v>
      </c>
      <c r="AD29649" s="41" t="s">
        <v>325</v>
      </c>
      <c r="AF29649" s="97">
        <v>18.3</v>
      </c>
      <c r="AG29649" s="97">
        <v>18.3</v>
      </c>
      <c r="AH29649" s="25" t="s">
        <v>66</v>
      </c>
      <c r="AI29649" s="25" t="s">
        <v>66</v>
      </c>
      <c r="AK29649" s="6" t="s">
        <v>1196</v>
      </c>
      <c r="AL29649" s="6" t="s">
        <v>1197</v>
      </c>
      <c r="AM29649" s="41">
        <v>11.1</v>
      </c>
      <c r="AN29649" s="41">
        <v>11.1</v>
      </c>
      <c r="AO29649" s="10">
        <v>17</v>
      </c>
      <c r="AP29649" s="10">
        <v>22</v>
      </c>
    </row>
    <row r="29650" spans="1:59" s="66" customFormat="1" ht="12.75" hidden="1" customHeight="1" x14ac:dyDescent="0.3">
      <c r="A29650" s="5"/>
      <c r="B29650" s="4" t="s">
        <v>848</v>
      </c>
      <c r="C29650" s="8" t="s">
        <v>284</v>
      </c>
      <c r="D29650" s="5" t="s">
        <v>857</v>
      </c>
      <c r="E29650" s="13" t="s">
        <v>1199</v>
      </c>
      <c r="F29650" s="41" t="s">
        <v>1204</v>
      </c>
      <c r="G29650" s="41" t="s">
        <v>1203</v>
      </c>
      <c r="H29650" s="5" t="s">
        <v>1202</v>
      </c>
      <c r="I29650" s="5"/>
      <c r="J29650" s="5"/>
      <c r="K29650" s="5"/>
      <c r="L29650" s="5"/>
      <c r="M29650" s="5"/>
      <c r="N29650" s="5"/>
      <c r="O29650" s="117">
        <v>42858</v>
      </c>
      <c r="P29650" s="88">
        <f t="shared" si="1386"/>
        <v>2017</v>
      </c>
      <c r="Q29650" s="88">
        <f t="shared" si="1387"/>
        <v>5</v>
      </c>
      <c r="R29650" s="92">
        <v>3</v>
      </c>
      <c r="S29650" s="8"/>
      <c r="T29650" s="8"/>
      <c r="U29650" s="41"/>
      <c r="V29650" s="41"/>
      <c r="W29650" s="41"/>
      <c r="X29650" s="5" t="s">
        <v>1211</v>
      </c>
      <c r="Y29650" s="13"/>
      <c r="Z29650" s="25"/>
      <c r="AA29650" s="25" t="s">
        <v>282</v>
      </c>
      <c r="AB29650" s="5"/>
      <c r="AC29650" s="5"/>
      <c r="AD29650" s="41" t="s">
        <v>325</v>
      </c>
      <c r="AE29650" s="41"/>
      <c r="AF29650" s="97">
        <v>18.899999999999999</v>
      </c>
      <c r="AG29650" s="97">
        <v>18.899999999999999</v>
      </c>
      <c r="AH29650" s="25" t="s">
        <v>66</v>
      </c>
      <c r="AI29650" s="25" t="s">
        <v>66</v>
      </c>
      <c r="AJ29650" s="41"/>
      <c r="AK29650" s="6" t="s">
        <v>1196</v>
      </c>
      <c r="AL29650" s="6" t="s">
        <v>1197</v>
      </c>
      <c r="AM29650" s="41">
        <v>11.1</v>
      </c>
      <c r="AN29650" s="41">
        <v>11.1</v>
      </c>
      <c r="AO29650" s="10">
        <v>27</v>
      </c>
      <c r="AP29650" s="10">
        <v>32</v>
      </c>
      <c r="AQ29650" s="41"/>
      <c r="AR29650" s="41"/>
      <c r="AS29650" s="41"/>
      <c r="AT29650" s="41"/>
      <c r="AU29650" s="41"/>
      <c r="AV29650" s="41"/>
      <c r="AW29650" s="41"/>
      <c r="AX29650" s="41"/>
      <c r="AY29650" s="41"/>
      <c r="AZ29650" s="41"/>
      <c r="BA29650" s="41"/>
      <c r="BB29650" s="8"/>
      <c r="BC29650" s="5"/>
      <c r="BD29650" s="5"/>
      <c r="BE29650" s="5"/>
      <c r="BF29650" s="5"/>
      <c r="BG29650" s="5"/>
    </row>
    <row r="29651" spans="1:59" s="66" customFormat="1" ht="12.75" hidden="1" customHeight="1" x14ac:dyDescent="0.3">
      <c r="A29651" s="5"/>
      <c r="B29651" s="4" t="s">
        <v>848</v>
      </c>
      <c r="C29651" s="8" t="s">
        <v>284</v>
      </c>
      <c r="D29651" s="5" t="s">
        <v>857</v>
      </c>
      <c r="E29651" s="13" t="s">
        <v>1199</v>
      </c>
      <c r="F29651" s="41" t="s">
        <v>1204</v>
      </c>
      <c r="G29651" s="41" t="s">
        <v>1203</v>
      </c>
      <c r="H29651" s="5" t="s">
        <v>1202</v>
      </c>
      <c r="I29651" s="5"/>
      <c r="J29651" s="5"/>
      <c r="K29651" s="5"/>
      <c r="L29651" s="5"/>
      <c r="M29651" s="5"/>
      <c r="N29651" s="5"/>
      <c r="O29651" s="117">
        <v>42858</v>
      </c>
      <c r="P29651" s="88">
        <f t="shared" si="1386"/>
        <v>2017</v>
      </c>
      <c r="Q29651" s="88">
        <f t="shared" si="1387"/>
        <v>5</v>
      </c>
      <c r="R29651" s="92">
        <v>3</v>
      </c>
      <c r="S29651" s="8"/>
      <c r="T29651" s="8"/>
      <c r="U29651" s="41"/>
      <c r="V29651" s="41"/>
      <c r="W29651" s="41"/>
      <c r="X29651" s="5" t="s">
        <v>1211</v>
      </c>
      <c r="Y29651" s="13"/>
      <c r="Z29651" s="25"/>
      <c r="AA29651" s="25" t="s">
        <v>282</v>
      </c>
      <c r="AB29651" s="5"/>
      <c r="AC29651" s="5"/>
      <c r="AD29651" s="41" t="s">
        <v>325</v>
      </c>
      <c r="AE29651" s="41"/>
      <c r="AF29651" s="97">
        <v>19.100000000000001</v>
      </c>
      <c r="AG29651" s="97">
        <v>19.100000000000001</v>
      </c>
      <c r="AH29651" s="25" t="s">
        <v>66</v>
      </c>
      <c r="AI29651" s="25" t="s">
        <v>66</v>
      </c>
      <c r="AJ29651" s="41"/>
      <c r="AK29651" s="6" t="s">
        <v>1196</v>
      </c>
      <c r="AL29651" s="6" t="s">
        <v>1197</v>
      </c>
      <c r="AM29651" s="41">
        <v>11.1</v>
      </c>
      <c r="AN29651" s="41">
        <v>11.1</v>
      </c>
      <c r="AO29651" s="10">
        <v>37</v>
      </c>
      <c r="AP29651" s="10">
        <v>42</v>
      </c>
      <c r="AQ29651" s="41"/>
      <c r="AR29651" s="41"/>
      <c r="AS29651" s="41"/>
      <c r="AT29651" s="41"/>
      <c r="AU29651" s="41"/>
      <c r="AV29651" s="41"/>
      <c r="AW29651" s="41"/>
      <c r="AX29651" s="41"/>
      <c r="AY29651" s="41"/>
      <c r="AZ29651" s="41"/>
      <c r="BA29651" s="41"/>
      <c r="BB29651" s="8"/>
      <c r="BC29651" s="5"/>
      <c r="BD29651" s="5"/>
      <c r="BE29651" s="5"/>
      <c r="BF29651" s="5"/>
      <c r="BG29651" s="5"/>
    </row>
    <row r="29652" spans="1:59" s="66" customFormat="1" ht="12.75" hidden="1" customHeight="1" x14ac:dyDescent="0.3">
      <c r="A29652" s="5"/>
      <c r="B29652" s="4" t="s">
        <v>848</v>
      </c>
      <c r="C29652" s="8" t="s">
        <v>284</v>
      </c>
      <c r="D29652" s="5" t="s">
        <v>857</v>
      </c>
      <c r="E29652" s="13" t="s">
        <v>1199</v>
      </c>
      <c r="F29652" s="41" t="s">
        <v>1204</v>
      </c>
      <c r="G29652" s="41" t="s">
        <v>1203</v>
      </c>
      <c r="H29652" s="5" t="s">
        <v>1202</v>
      </c>
      <c r="I29652" s="5"/>
      <c r="J29652" s="5"/>
      <c r="K29652" s="5"/>
      <c r="L29652" s="5"/>
      <c r="M29652" s="5"/>
      <c r="N29652" s="5"/>
      <c r="O29652" s="117">
        <v>42858</v>
      </c>
      <c r="P29652" s="88">
        <f t="shared" si="1386"/>
        <v>2017</v>
      </c>
      <c r="Q29652" s="88">
        <f t="shared" si="1387"/>
        <v>5</v>
      </c>
      <c r="R29652" s="92">
        <v>3</v>
      </c>
      <c r="S29652" s="8"/>
      <c r="T29652" s="8"/>
      <c r="U29652" s="41"/>
      <c r="V29652" s="41"/>
      <c r="W29652" s="41"/>
      <c r="X29652" s="5" t="s">
        <v>1211</v>
      </c>
      <c r="Y29652" s="13"/>
      <c r="Z29652" s="25"/>
      <c r="AA29652" s="25" t="s">
        <v>282</v>
      </c>
      <c r="AB29652" s="5"/>
      <c r="AC29652" s="5"/>
      <c r="AD29652" s="41" t="s">
        <v>325</v>
      </c>
      <c r="AE29652" s="41"/>
      <c r="AF29652" s="97">
        <v>19.2</v>
      </c>
      <c r="AG29652" s="97">
        <v>19.2</v>
      </c>
      <c r="AH29652" s="25" t="s">
        <v>66</v>
      </c>
      <c r="AI29652" s="25" t="s">
        <v>66</v>
      </c>
      <c r="AJ29652" s="41"/>
      <c r="AK29652" s="6" t="s">
        <v>1196</v>
      </c>
      <c r="AL29652" s="6" t="s">
        <v>1197</v>
      </c>
      <c r="AM29652" s="41">
        <v>11.1</v>
      </c>
      <c r="AN29652" s="41">
        <v>11.1</v>
      </c>
      <c r="AO29652" s="10">
        <v>42</v>
      </c>
      <c r="AP29652" s="10">
        <v>47</v>
      </c>
      <c r="AQ29652" s="41"/>
      <c r="AR29652" s="41"/>
      <c r="AS29652" s="41"/>
      <c r="AT29652" s="41"/>
      <c r="AU29652" s="41"/>
      <c r="AV29652" s="41"/>
      <c r="AW29652" s="41"/>
      <c r="AX29652" s="41"/>
      <c r="AY29652" s="41"/>
      <c r="AZ29652" s="41"/>
      <c r="BA29652" s="41"/>
      <c r="BB29652" s="8"/>
      <c r="BC29652" s="5"/>
      <c r="BD29652" s="5"/>
      <c r="BE29652" s="5"/>
      <c r="BF29652" s="5"/>
      <c r="BG29652" s="5"/>
    </row>
    <row r="29653" spans="1:59" s="66" customFormat="1" ht="12.75" hidden="1" customHeight="1" x14ac:dyDescent="0.3">
      <c r="A29653" s="5"/>
      <c r="B29653" s="4" t="s">
        <v>848</v>
      </c>
      <c r="C29653" s="8" t="s">
        <v>284</v>
      </c>
      <c r="D29653" s="5" t="s">
        <v>857</v>
      </c>
      <c r="E29653" s="13" t="s">
        <v>1199</v>
      </c>
      <c r="F29653" s="41" t="s">
        <v>1204</v>
      </c>
      <c r="G29653" s="41" t="s">
        <v>1203</v>
      </c>
      <c r="H29653" s="5" t="s">
        <v>1202</v>
      </c>
      <c r="I29653" s="5"/>
      <c r="J29653" s="5"/>
      <c r="K29653" s="5"/>
      <c r="L29653" s="5"/>
      <c r="M29653" s="5"/>
      <c r="N29653" s="5"/>
      <c r="O29653" s="117">
        <v>42858</v>
      </c>
      <c r="P29653" s="88">
        <f t="shared" si="1386"/>
        <v>2017</v>
      </c>
      <c r="Q29653" s="88">
        <f t="shared" si="1387"/>
        <v>5</v>
      </c>
      <c r="R29653" s="92">
        <v>3</v>
      </c>
      <c r="S29653" s="8"/>
      <c r="T29653" s="8"/>
      <c r="U29653" s="41"/>
      <c r="V29653" s="41"/>
      <c r="W29653" s="41"/>
      <c r="X29653" s="5" t="s">
        <v>1211</v>
      </c>
      <c r="Y29653" s="13"/>
      <c r="Z29653" s="25"/>
      <c r="AA29653" s="25" t="s">
        <v>282</v>
      </c>
      <c r="AB29653" s="5"/>
      <c r="AC29653" s="5"/>
      <c r="AD29653" s="41" t="s">
        <v>325</v>
      </c>
      <c r="AE29653" s="41"/>
      <c r="AF29653" s="97">
        <v>19.3</v>
      </c>
      <c r="AG29653" s="97">
        <v>19.3</v>
      </c>
      <c r="AH29653" s="25" t="s">
        <v>66</v>
      </c>
      <c r="AI29653" s="25" t="s">
        <v>66</v>
      </c>
      <c r="AJ29653" s="41"/>
      <c r="AK29653" s="6" t="s">
        <v>1196</v>
      </c>
      <c r="AL29653" s="6" t="s">
        <v>1197</v>
      </c>
      <c r="AM29653" s="41">
        <v>11.1</v>
      </c>
      <c r="AN29653" s="41">
        <v>11.1</v>
      </c>
      <c r="AO29653" s="10">
        <v>32</v>
      </c>
      <c r="AP29653" s="10">
        <v>37</v>
      </c>
      <c r="AQ29653" s="41"/>
      <c r="AR29653" s="41"/>
      <c r="AS29653" s="41"/>
      <c r="AT29653" s="41"/>
      <c r="AU29653" s="41"/>
      <c r="AV29653" s="41"/>
      <c r="AW29653" s="41"/>
      <c r="AX29653" s="41"/>
      <c r="AY29653" s="41"/>
      <c r="AZ29653" s="41"/>
      <c r="BA29653" s="41"/>
      <c r="BB29653" s="8"/>
      <c r="BC29653" s="5"/>
      <c r="BD29653" s="5"/>
      <c r="BE29653" s="5"/>
      <c r="BF29653" s="5"/>
      <c r="BG29653" s="5"/>
    </row>
    <row r="29654" spans="1:59" s="66" customFormat="1" ht="12.75" hidden="1" customHeight="1" x14ac:dyDescent="0.3">
      <c r="A29654" s="5"/>
      <c r="B29654" s="4" t="s">
        <v>848</v>
      </c>
      <c r="C29654" s="8" t="s">
        <v>284</v>
      </c>
      <c r="D29654" s="5" t="s">
        <v>857</v>
      </c>
      <c r="E29654" s="13" t="s">
        <v>1199</v>
      </c>
      <c r="F29654" s="41" t="s">
        <v>1204</v>
      </c>
      <c r="G29654" s="41" t="s">
        <v>1203</v>
      </c>
      <c r="H29654" s="5" t="s">
        <v>1202</v>
      </c>
      <c r="I29654" s="5"/>
      <c r="J29654" s="5"/>
      <c r="K29654" s="5"/>
      <c r="L29654" s="5"/>
      <c r="M29654" s="5"/>
      <c r="N29654" s="5"/>
      <c r="O29654" s="117">
        <v>42858</v>
      </c>
      <c r="P29654" s="88">
        <f t="shared" si="1386"/>
        <v>2017</v>
      </c>
      <c r="Q29654" s="88">
        <f t="shared" si="1387"/>
        <v>5</v>
      </c>
      <c r="R29654" s="92">
        <v>3</v>
      </c>
      <c r="S29654" s="8"/>
      <c r="T29654" s="8"/>
      <c r="U29654" s="41"/>
      <c r="V29654" s="41"/>
      <c r="W29654" s="41"/>
      <c r="X29654" s="5" t="s">
        <v>1211</v>
      </c>
      <c r="Y29654" s="13"/>
      <c r="Z29654" s="25"/>
      <c r="AA29654" s="25" t="s">
        <v>282</v>
      </c>
      <c r="AB29654" s="5"/>
      <c r="AC29654" s="5"/>
      <c r="AD29654" s="41" t="s">
        <v>325</v>
      </c>
      <c r="AE29654" s="41"/>
      <c r="AF29654" s="97">
        <v>20.8</v>
      </c>
      <c r="AG29654" s="97">
        <v>20.8</v>
      </c>
      <c r="AH29654" s="25" t="s">
        <v>66</v>
      </c>
      <c r="AI29654" s="25" t="s">
        <v>66</v>
      </c>
      <c r="AJ29654" s="41"/>
      <c r="AK29654" s="6" t="s">
        <v>1196</v>
      </c>
      <c r="AL29654" s="6" t="s">
        <v>1197</v>
      </c>
      <c r="AM29654" s="41">
        <v>11.1</v>
      </c>
      <c r="AN29654" s="41">
        <v>11.1</v>
      </c>
      <c r="AO29654" s="10">
        <v>47</v>
      </c>
      <c r="AP29654" s="10">
        <v>52</v>
      </c>
      <c r="AQ29654" s="41"/>
      <c r="AR29654" s="41"/>
      <c r="AS29654" s="41"/>
      <c r="AT29654" s="41"/>
      <c r="AU29654" s="41"/>
      <c r="AV29654" s="41"/>
      <c r="AW29654" s="41"/>
      <c r="AX29654" s="41"/>
      <c r="AY29654" s="41"/>
      <c r="AZ29654" s="41"/>
      <c r="BA29654" s="41"/>
      <c r="BB29654" s="8"/>
      <c r="BC29654" s="5"/>
      <c r="BD29654" s="5"/>
      <c r="BE29654" s="5"/>
      <c r="BF29654" s="5"/>
      <c r="BG29654" s="5"/>
    </row>
    <row r="29655" spans="1:59" s="66" customFormat="1" ht="12.75" hidden="1" customHeight="1" x14ac:dyDescent="0.3">
      <c r="A29655" s="5"/>
      <c r="B29655" s="4" t="s">
        <v>848</v>
      </c>
      <c r="C29655" s="8" t="s">
        <v>284</v>
      </c>
      <c r="D29655" s="5" t="s">
        <v>857</v>
      </c>
      <c r="E29655" s="13" t="s">
        <v>1201</v>
      </c>
      <c r="F29655" s="41" t="s">
        <v>1208</v>
      </c>
      <c r="G29655" s="41" t="s">
        <v>1207</v>
      </c>
      <c r="H29655" s="5" t="s">
        <v>1202</v>
      </c>
      <c r="I29655" s="5"/>
      <c r="J29655" s="5"/>
      <c r="K29655" s="5"/>
      <c r="L29655" s="5"/>
      <c r="M29655" s="5"/>
      <c r="N29655" s="5"/>
      <c r="O29655" s="117">
        <v>42858</v>
      </c>
      <c r="P29655" s="88">
        <f t="shared" si="1386"/>
        <v>2017</v>
      </c>
      <c r="Q29655" s="88">
        <f t="shared" si="1387"/>
        <v>5</v>
      </c>
      <c r="R29655" s="92">
        <v>3</v>
      </c>
      <c r="S29655" s="8"/>
      <c r="T29655" s="8"/>
      <c r="U29655" s="41"/>
      <c r="V29655" s="41"/>
      <c r="W29655" s="41"/>
      <c r="X29655" s="5" t="s">
        <v>1210</v>
      </c>
      <c r="Y29655" s="13"/>
      <c r="Z29655" s="25"/>
      <c r="AA29655" s="25" t="s">
        <v>282</v>
      </c>
      <c r="AB29655" s="5"/>
      <c r="AC29655" s="5"/>
      <c r="AD29655" s="41" t="s">
        <v>325</v>
      </c>
      <c r="AE29655" s="41"/>
      <c r="AF29655" s="97">
        <v>14.2</v>
      </c>
      <c r="AG29655" s="97">
        <v>14.2</v>
      </c>
      <c r="AH29655" s="25" t="s">
        <v>66</v>
      </c>
      <c r="AI29655" s="25" t="s">
        <v>66</v>
      </c>
      <c r="AJ29655" s="41"/>
      <c r="AK29655" s="6" t="s">
        <v>1198</v>
      </c>
      <c r="AL29655" s="6" t="s">
        <v>1197</v>
      </c>
      <c r="AM29655" s="41">
        <v>12.2</v>
      </c>
      <c r="AN29655" s="41">
        <v>12.2</v>
      </c>
      <c r="AO29655" s="10">
        <v>20</v>
      </c>
      <c r="AP29655" s="10">
        <v>22</v>
      </c>
      <c r="AQ29655" s="41"/>
      <c r="AR29655" s="10"/>
      <c r="AS29655" s="41"/>
      <c r="AT29655" s="41"/>
      <c r="AU29655" s="41"/>
      <c r="AV29655" s="41"/>
      <c r="AW29655" s="41"/>
      <c r="AX29655" s="41"/>
      <c r="AY29655" s="41"/>
      <c r="AZ29655" s="41"/>
      <c r="BA29655" s="41"/>
      <c r="BB29655" s="8"/>
      <c r="BC29655" s="5"/>
      <c r="BD29655" s="5"/>
      <c r="BE29655" s="5"/>
      <c r="BF29655" s="5"/>
      <c r="BG29655" s="5"/>
    </row>
    <row r="29656" spans="1:59" s="66" customFormat="1" ht="12.75" hidden="1" customHeight="1" x14ac:dyDescent="0.3">
      <c r="A29656" s="5"/>
      <c r="B29656" s="4" t="s">
        <v>848</v>
      </c>
      <c r="C29656" s="8" t="s">
        <v>284</v>
      </c>
      <c r="D29656" s="5" t="s">
        <v>857</v>
      </c>
      <c r="E29656" s="13" t="s">
        <v>1201</v>
      </c>
      <c r="F29656" s="41" t="s">
        <v>1208</v>
      </c>
      <c r="G29656" s="41" t="s">
        <v>1207</v>
      </c>
      <c r="H29656" s="5" t="s">
        <v>1202</v>
      </c>
      <c r="I29656" s="5"/>
      <c r="J29656" s="5"/>
      <c r="K29656" s="5"/>
      <c r="L29656" s="5"/>
      <c r="M29656" s="5"/>
      <c r="N29656" s="5"/>
      <c r="O29656" s="117">
        <v>42858</v>
      </c>
      <c r="P29656" s="88">
        <f t="shared" si="1386"/>
        <v>2017</v>
      </c>
      <c r="Q29656" s="88">
        <f t="shared" si="1387"/>
        <v>5</v>
      </c>
      <c r="R29656" s="92">
        <v>3</v>
      </c>
      <c r="S29656" s="8"/>
      <c r="T29656" s="8"/>
      <c r="U29656" s="41"/>
      <c r="V29656" s="41"/>
      <c r="W29656" s="41"/>
      <c r="X29656" s="5" t="s">
        <v>1210</v>
      </c>
      <c r="Y29656" s="13"/>
      <c r="Z29656" s="25"/>
      <c r="AA29656" s="25" t="s">
        <v>282</v>
      </c>
      <c r="AB29656" s="5"/>
      <c r="AC29656" s="5"/>
      <c r="AD29656" s="41" t="s">
        <v>325</v>
      </c>
      <c r="AE29656" s="41"/>
      <c r="AF29656" s="97">
        <v>14.4</v>
      </c>
      <c r="AG29656" s="97">
        <v>14.4</v>
      </c>
      <c r="AH29656" s="25" t="s">
        <v>66</v>
      </c>
      <c r="AI29656" s="25" t="s">
        <v>66</v>
      </c>
      <c r="AJ29656" s="41"/>
      <c r="AK29656" s="6" t="s">
        <v>1198</v>
      </c>
      <c r="AL29656" s="6" t="s">
        <v>1197</v>
      </c>
      <c r="AM29656" s="41">
        <v>12.2</v>
      </c>
      <c r="AN29656" s="41">
        <v>12.2</v>
      </c>
      <c r="AO29656" s="10">
        <v>0</v>
      </c>
      <c r="AP29656" s="10">
        <v>2</v>
      </c>
      <c r="AQ29656" s="41"/>
      <c r="AR29656" s="10"/>
      <c r="AS29656" s="41"/>
      <c r="AT29656" s="41"/>
      <c r="AU29656" s="41"/>
      <c r="AV29656" s="41"/>
      <c r="AW29656" s="41"/>
      <c r="AX29656" s="41"/>
      <c r="AY29656" s="41"/>
      <c r="AZ29656" s="41"/>
      <c r="BA29656" s="41"/>
      <c r="BB29656" s="8"/>
      <c r="BC29656" s="5"/>
      <c r="BD29656" s="5"/>
      <c r="BE29656" s="5"/>
      <c r="BF29656" s="5"/>
      <c r="BG29656" s="5"/>
    </row>
    <row r="29657" spans="1:59" s="66" customFormat="1" ht="12.75" hidden="1" customHeight="1" x14ac:dyDescent="0.3">
      <c r="A29657" s="5"/>
      <c r="B29657" s="4" t="s">
        <v>848</v>
      </c>
      <c r="C29657" s="8" t="s">
        <v>284</v>
      </c>
      <c r="D29657" s="5" t="s">
        <v>857</v>
      </c>
      <c r="E29657" s="13" t="s">
        <v>1201</v>
      </c>
      <c r="F29657" s="41" t="s">
        <v>1208</v>
      </c>
      <c r="G29657" s="41" t="s">
        <v>1207</v>
      </c>
      <c r="H29657" s="5" t="s">
        <v>1202</v>
      </c>
      <c r="I29657" s="5"/>
      <c r="J29657" s="5"/>
      <c r="K29657" s="5"/>
      <c r="L29657" s="5"/>
      <c r="M29657" s="5"/>
      <c r="N29657" s="5"/>
      <c r="O29657" s="117">
        <v>42858</v>
      </c>
      <c r="P29657" s="88">
        <f t="shared" si="1386"/>
        <v>2017</v>
      </c>
      <c r="Q29657" s="88">
        <f t="shared" si="1387"/>
        <v>5</v>
      </c>
      <c r="R29657" s="92">
        <v>3</v>
      </c>
      <c r="S29657" s="8"/>
      <c r="T29657" s="8"/>
      <c r="U29657" s="41"/>
      <c r="V29657" s="41"/>
      <c r="W29657" s="41"/>
      <c r="X29657" s="5" t="s">
        <v>1210</v>
      </c>
      <c r="Y29657" s="13"/>
      <c r="Z29657" s="25"/>
      <c r="AA29657" s="25" t="s">
        <v>282</v>
      </c>
      <c r="AB29657" s="5"/>
      <c r="AC29657" s="5"/>
      <c r="AD29657" s="41" t="s">
        <v>325</v>
      </c>
      <c r="AE29657" s="41"/>
      <c r="AF29657" s="97">
        <v>15</v>
      </c>
      <c r="AG29657" s="97">
        <v>15</v>
      </c>
      <c r="AH29657" s="25" t="s">
        <v>66</v>
      </c>
      <c r="AI29657" s="25" t="s">
        <v>66</v>
      </c>
      <c r="AJ29657" s="41"/>
      <c r="AK29657" s="6" t="s">
        <v>1198</v>
      </c>
      <c r="AL29657" s="6" t="s">
        <v>1197</v>
      </c>
      <c r="AM29657" s="41">
        <v>12.2</v>
      </c>
      <c r="AN29657" s="41">
        <v>12.2</v>
      </c>
      <c r="AO29657" s="10">
        <v>5</v>
      </c>
      <c r="AP29657" s="10">
        <v>7</v>
      </c>
      <c r="AQ29657" s="41"/>
      <c r="AR29657" s="10"/>
      <c r="AS29657" s="41"/>
      <c r="AT29657" s="41"/>
      <c r="AU29657" s="41"/>
      <c r="AV29657" s="41"/>
      <c r="AW29657" s="41"/>
      <c r="AX29657" s="41"/>
      <c r="AY29657" s="41"/>
      <c r="AZ29657" s="41"/>
      <c r="BA29657" s="41"/>
      <c r="BB29657" s="8"/>
      <c r="BC29657" s="5"/>
      <c r="BD29657" s="5"/>
      <c r="BE29657" s="5"/>
      <c r="BF29657" s="5"/>
      <c r="BG29657" s="5"/>
    </row>
    <row r="29658" spans="1:59" s="66" customFormat="1" ht="12.75" hidden="1" customHeight="1" x14ac:dyDescent="0.3">
      <c r="A29658" s="5"/>
      <c r="B29658" s="4" t="s">
        <v>848</v>
      </c>
      <c r="C29658" s="8" t="s">
        <v>284</v>
      </c>
      <c r="D29658" s="5" t="s">
        <v>857</v>
      </c>
      <c r="E29658" s="13" t="s">
        <v>1201</v>
      </c>
      <c r="F29658" s="41" t="s">
        <v>1208</v>
      </c>
      <c r="G29658" s="41" t="s">
        <v>1207</v>
      </c>
      <c r="H29658" s="5" t="s">
        <v>1202</v>
      </c>
      <c r="I29658" s="5"/>
      <c r="J29658" s="5"/>
      <c r="K29658" s="5"/>
      <c r="L29658" s="5"/>
      <c r="M29658" s="5"/>
      <c r="N29658" s="5"/>
      <c r="O29658" s="117">
        <v>42858</v>
      </c>
      <c r="P29658" s="88">
        <f t="shared" si="1386"/>
        <v>2017</v>
      </c>
      <c r="Q29658" s="88">
        <f t="shared" si="1387"/>
        <v>5</v>
      </c>
      <c r="R29658" s="92">
        <v>3</v>
      </c>
      <c r="S29658" s="8"/>
      <c r="T29658" s="8"/>
      <c r="U29658" s="41"/>
      <c r="V29658" s="41"/>
      <c r="W29658" s="41"/>
      <c r="X29658" s="5" t="s">
        <v>1210</v>
      </c>
      <c r="Y29658" s="13"/>
      <c r="Z29658" s="25"/>
      <c r="AA29658" s="25" t="s">
        <v>282</v>
      </c>
      <c r="AB29658" s="5"/>
      <c r="AC29658" s="5"/>
      <c r="AD29658" s="41" t="s">
        <v>325</v>
      </c>
      <c r="AE29658" s="41"/>
      <c r="AF29658" s="97">
        <v>16.8</v>
      </c>
      <c r="AG29658" s="97">
        <v>16.8</v>
      </c>
      <c r="AH29658" s="25" t="s">
        <v>66</v>
      </c>
      <c r="AI29658" s="25" t="s">
        <v>66</v>
      </c>
      <c r="AJ29658" s="41"/>
      <c r="AK29658" s="6" t="s">
        <v>1198</v>
      </c>
      <c r="AL29658" s="6" t="s">
        <v>1197</v>
      </c>
      <c r="AM29658" s="41">
        <v>12.2</v>
      </c>
      <c r="AN29658" s="41">
        <v>12.2</v>
      </c>
      <c r="AO29658" s="10">
        <v>35</v>
      </c>
      <c r="AP29658" s="10">
        <v>37</v>
      </c>
      <c r="AQ29658" s="41"/>
      <c r="AR29658" s="10"/>
      <c r="AS29658" s="41"/>
      <c r="AT29658" s="41"/>
      <c r="AU29658" s="41"/>
      <c r="AV29658" s="41"/>
      <c r="AW29658" s="41"/>
      <c r="AX29658" s="41"/>
      <c r="AY29658" s="41"/>
      <c r="AZ29658" s="41"/>
      <c r="BA29658" s="41"/>
      <c r="BB29658" s="8"/>
      <c r="BC29658" s="5"/>
      <c r="BD29658" s="5"/>
      <c r="BE29658" s="5"/>
      <c r="BF29658" s="5"/>
      <c r="BG29658" s="5"/>
    </row>
    <row r="29659" spans="1:59" s="66" customFormat="1" ht="12.75" hidden="1" customHeight="1" x14ac:dyDescent="0.3">
      <c r="A29659" s="5"/>
      <c r="B29659" s="4" t="s">
        <v>848</v>
      </c>
      <c r="C29659" s="8" t="s">
        <v>284</v>
      </c>
      <c r="D29659" s="5" t="s">
        <v>857</v>
      </c>
      <c r="E29659" s="13" t="s">
        <v>1201</v>
      </c>
      <c r="F29659" s="41" t="s">
        <v>1208</v>
      </c>
      <c r="G29659" s="41" t="s">
        <v>1207</v>
      </c>
      <c r="H29659" s="5" t="s">
        <v>1202</v>
      </c>
      <c r="I29659" s="5"/>
      <c r="J29659" s="5"/>
      <c r="K29659" s="5"/>
      <c r="L29659" s="5"/>
      <c r="M29659" s="5"/>
      <c r="N29659" s="5"/>
      <c r="O29659" s="117">
        <v>42858</v>
      </c>
      <c r="P29659" s="88">
        <f t="shared" si="1386"/>
        <v>2017</v>
      </c>
      <c r="Q29659" s="88">
        <f t="shared" si="1387"/>
        <v>5</v>
      </c>
      <c r="R29659" s="92">
        <v>3</v>
      </c>
      <c r="S29659" s="8"/>
      <c r="T29659" s="8"/>
      <c r="U29659" s="41"/>
      <c r="V29659" s="41"/>
      <c r="W29659" s="41"/>
      <c r="X29659" s="5" t="s">
        <v>1210</v>
      </c>
      <c r="Y29659" s="13"/>
      <c r="Z29659" s="25"/>
      <c r="AA29659" s="25" t="s">
        <v>282</v>
      </c>
      <c r="AB29659" s="5"/>
      <c r="AC29659" s="5"/>
      <c r="AD29659" s="41" t="s">
        <v>325</v>
      </c>
      <c r="AE29659" s="41"/>
      <c r="AF29659" s="97">
        <v>17</v>
      </c>
      <c r="AG29659" s="97">
        <v>17</v>
      </c>
      <c r="AH29659" s="25" t="s">
        <v>66</v>
      </c>
      <c r="AI29659" s="25" t="s">
        <v>66</v>
      </c>
      <c r="AJ29659" s="41"/>
      <c r="AK29659" s="6" t="s">
        <v>1198</v>
      </c>
      <c r="AL29659" s="6" t="s">
        <v>1197</v>
      </c>
      <c r="AM29659" s="41">
        <v>12.2</v>
      </c>
      <c r="AN29659" s="41">
        <v>12.2</v>
      </c>
      <c r="AO29659" s="10">
        <v>15</v>
      </c>
      <c r="AP29659" s="10">
        <v>17</v>
      </c>
      <c r="AQ29659" s="41"/>
      <c r="AR29659" s="10"/>
      <c r="AS29659" s="41"/>
      <c r="AT29659" s="41"/>
      <c r="AU29659" s="41"/>
      <c r="AV29659" s="41"/>
      <c r="AW29659" s="41"/>
      <c r="AX29659" s="41"/>
      <c r="AY29659" s="41"/>
      <c r="AZ29659" s="41"/>
      <c r="BA29659" s="41"/>
      <c r="BB29659" s="8"/>
      <c r="BC29659" s="5"/>
      <c r="BD29659" s="5"/>
      <c r="BE29659" s="5"/>
      <c r="BF29659" s="5"/>
      <c r="BG29659" s="5"/>
    </row>
    <row r="29660" spans="1:59" s="66" customFormat="1" ht="12.75" hidden="1" customHeight="1" x14ac:dyDescent="0.3">
      <c r="A29660" s="5"/>
      <c r="B29660" s="4" t="s">
        <v>848</v>
      </c>
      <c r="C29660" s="8" t="s">
        <v>284</v>
      </c>
      <c r="D29660" s="5" t="s">
        <v>857</v>
      </c>
      <c r="E29660" s="13" t="s">
        <v>1201</v>
      </c>
      <c r="F29660" s="41" t="s">
        <v>1208</v>
      </c>
      <c r="G29660" s="41" t="s">
        <v>1207</v>
      </c>
      <c r="H29660" s="5" t="s">
        <v>1202</v>
      </c>
      <c r="I29660" s="5"/>
      <c r="J29660" s="5"/>
      <c r="K29660" s="5"/>
      <c r="L29660" s="5"/>
      <c r="M29660" s="5"/>
      <c r="N29660" s="5"/>
      <c r="O29660" s="117">
        <v>42858</v>
      </c>
      <c r="P29660" s="88">
        <f t="shared" si="1386"/>
        <v>2017</v>
      </c>
      <c r="Q29660" s="88">
        <f t="shared" si="1387"/>
        <v>5</v>
      </c>
      <c r="R29660" s="92">
        <v>3</v>
      </c>
      <c r="S29660" s="8"/>
      <c r="T29660" s="8"/>
      <c r="U29660" s="41"/>
      <c r="V29660" s="41"/>
      <c r="W29660" s="41"/>
      <c r="X29660" s="5" t="s">
        <v>1210</v>
      </c>
      <c r="Y29660" s="13"/>
      <c r="Z29660" s="25"/>
      <c r="AA29660" s="25" t="s">
        <v>282</v>
      </c>
      <c r="AB29660" s="5"/>
      <c r="AC29660" s="5"/>
      <c r="AD29660" s="41" t="s">
        <v>325</v>
      </c>
      <c r="AE29660" s="41"/>
      <c r="AF29660" s="97">
        <v>17.399999999999999</v>
      </c>
      <c r="AG29660" s="97">
        <v>17.399999999999999</v>
      </c>
      <c r="AH29660" s="25" t="s">
        <v>66</v>
      </c>
      <c r="AI29660" s="25" t="s">
        <v>66</v>
      </c>
      <c r="AJ29660" s="41"/>
      <c r="AK29660" s="6" t="s">
        <v>1198</v>
      </c>
      <c r="AL29660" s="6" t="s">
        <v>1197</v>
      </c>
      <c r="AM29660" s="41">
        <v>12.2</v>
      </c>
      <c r="AN29660" s="41">
        <v>12.2</v>
      </c>
      <c r="AO29660" s="10">
        <v>25</v>
      </c>
      <c r="AP29660" s="10">
        <v>27</v>
      </c>
      <c r="AQ29660" s="41"/>
      <c r="AR29660" s="10"/>
      <c r="AS29660" s="41"/>
      <c r="AT29660" s="41"/>
      <c r="AU29660" s="41"/>
      <c r="AV29660" s="41"/>
      <c r="AW29660" s="41"/>
      <c r="AX29660" s="41"/>
      <c r="AY29660" s="41"/>
      <c r="AZ29660" s="41"/>
      <c r="BA29660" s="41"/>
      <c r="BB29660" s="8"/>
      <c r="BC29660" s="5"/>
      <c r="BD29660" s="5"/>
      <c r="BE29660" s="5"/>
      <c r="BF29660" s="5"/>
      <c r="BG29660" s="5"/>
    </row>
    <row r="29661" spans="1:59" s="66" customFormat="1" ht="12.75" hidden="1" customHeight="1" x14ac:dyDescent="0.3">
      <c r="A29661" s="5"/>
      <c r="B29661" s="4" t="s">
        <v>848</v>
      </c>
      <c r="C29661" s="8" t="s">
        <v>284</v>
      </c>
      <c r="D29661" s="5" t="s">
        <v>857</v>
      </c>
      <c r="E29661" s="13" t="s">
        <v>1201</v>
      </c>
      <c r="F29661" s="41" t="s">
        <v>1208</v>
      </c>
      <c r="G29661" s="41" t="s">
        <v>1207</v>
      </c>
      <c r="H29661" s="5" t="s">
        <v>1202</v>
      </c>
      <c r="I29661" s="5"/>
      <c r="J29661" s="5"/>
      <c r="K29661" s="5"/>
      <c r="L29661" s="5"/>
      <c r="M29661" s="5"/>
      <c r="N29661" s="5"/>
      <c r="O29661" s="117">
        <v>42858</v>
      </c>
      <c r="P29661" s="88">
        <f t="shared" si="1386"/>
        <v>2017</v>
      </c>
      <c r="Q29661" s="88">
        <f t="shared" si="1387"/>
        <v>5</v>
      </c>
      <c r="R29661" s="92">
        <v>3</v>
      </c>
      <c r="S29661" s="8"/>
      <c r="T29661" s="8"/>
      <c r="U29661" s="41"/>
      <c r="V29661" s="41"/>
      <c r="W29661" s="41"/>
      <c r="X29661" s="5" t="s">
        <v>1210</v>
      </c>
      <c r="Y29661" s="13"/>
      <c r="Z29661" s="25"/>
      <c r="AA29661" s="25" t="s">
        <v>282</v>
      </c>
      <c r="AB29661" s="5"/>
      <c r="AC29661" s="5"/>
      <c r="AD29661" s="41" t="s">
        <v>325</v>
      </c>
      <c r="AE29661" s="41"/>
      <c r="AF29661" s="97">
        <v>17.8</v>
      </c>
      <c r="AG29661" s="97">
        <v>17.8</v>
      </c>
      <c r="AH29661" s="25" t="s">
        <v>66</v>
      </c>
      <c r="AI29661" s="25" t="s">
        <v>66</v>
      </c>
      <c r="AJ29661" s="41"/>
      <c r="AK29661" s="6" t="s">
        <v>1198</v>
      </c>
      <c r="AL29661" s="6" t="s">
        <v>1197</v>
      </c>
      <c r="AM29661" s="41">
        <v>12.2</v>
      </c>
      <c r="AN29661" s="41">
        <v>12.2</v>
      </c>
      <c r="AO29661" s="10">
        <v>10</v>
      </c>
      <c r="AP29661" s="10">
        <v>12</v>
      </c>
      <c r="AQ29661" s="41"/>
      <c r="AR29661" s="10"/>
      <c r="AS29661" s="41"/>
      <c r="AT29661" s="41"/>
      <c r="AU29661" s="41"/>
      <c r="AV29661" s="41"/>
      <c r="AW29661" s="41"/>
      <c r="AX29661" s="41"/>
      <c r="AY29661" s="41"/>
      <c r="AZ29661" s="41"/>
      <c r="BA29661" s="41"/>
      <c r="BB29661" s="8"/>
      <c r="BC29661" s="5"/>
      <c r="BD29661" s="5"/>
      <c r="BE29661" s="5"/>
      <c r="BF29661" s="5"/>
      <c r="BG29661" s="5"/>
    </row>
    <row r="29662" spans="1:59" s="66" customFormat="1" ht="12.75" hidden="1" customHeight="1" x14ac:dyDescent="0.3">
      <c r="A29662" s="5"/>
      <c r="B29662" s="4" t="s">
        <v>848</v>
      </c>
      <c r="C29662" s="8" t="s">
        <v>284</v>
      </c>
      <c r="D29662" s="5" t="s">
        <v>857</v>
      </c>
      <c r="E29662" s="13" t="s">
        <v>1201</v>
      </c>
      <c r="F29662" s="41" t="s">
        <v>1208</v>
      </c>
      <c r="G29662" s="41" t="s">
        <v>1207</v>
      </c>
      <c r="H29662" s="5" t="s">
        <v>1202</v>
      </c>
      <c r="I29662" s="5"/>
      <c r="J29662" s="5"/>
      <c r="K29662" s="5"/>
      <c r="L29662" s="5"/>
      <c r="M29662" s="5"/>
      <c r="N29662" s="5"/>
      <c r="O29662" s="117">
        <v>42858</v>
      </c>
      <c r="P29662" s="88">
        <f t="shared" si="1386"/>
        <v>2017</v>
      </c>
      <c r="Q29662" s="88">
        <f t="shared" si="1387"/>
        <v>5</v>
      </c>
      <c r="R29662" s="92">
        <v>3</v>
      </c>
      <c r="S29662" s="8"/>
      <c r="T29662" s="8"/>
      <c r="U29662" s="41"/>
      <c r="V29662" s="41"/>
      <c r="W29662" s="41"/>
      <c r="X29662" s="5" t="s">
        <v>1210</v>
      </c>
      <c r="Y29662" s="13"/>
      <c r="Z29662" s="25"/>
      <c r="AA29662" s="25" t="s">
        <v>282</v>
      </c>
      <c r="AB29662" s="5"/>
      <c r="AC29662" s="5"/>
      <c r="AD29662" s="41" t="s">
        <v>325</v>
      </c>
      <c r="AE29662" s="41"/>
      <c r="AF29662" s="97">
        <v>18.899999999999999</v>
      </c>
      <c r="AG29662" s="97">
        <v>18.899999999999999</v>
      </c>
      <c r="AH29662" s="25" t="s">
        <v>66</v>
      </c>
      <c r="AI29662" s="25" t="s">
        <v>66</v>
      </c>
      <c r="AJ29662" s="41"/>
      <c r="AK29662" s="6" t="s">
        <v>1198</v>
      </c>
      <c r="AL29662" s="6" t="s">
        <v>1197</v>
      </c>
      <c r="AM29662" s="41">
        <v>12.2</v>
      </c>
      <c r="AN29662" s="41">
        <v>12.2</v>
      </c>
      <c r="AO29662" s="10">
        <v>30</v>
      </c>
      <c r="AP29662" s="10">
        <v>32</v>
      </c>
      <c r="AQ29662" s="41"/>
      <c r="AR29662" s="10"/>
      <c r="AS29662" s="41"/>
      <c r="AT29662" s="41"/>
      <c r="AU29662" s="41"/>
      <c r="AV29662" s="41"/>
      <c r="AW29662" s="41"/>
      <c r="AX29662" s="41"/>
      <c r="AY29662" s="41"/>
      <c r="AZ29662" s="41"/>
      <c r="BA29662" s="41"/>
      <c r="BB29662" s="8"/>
      <c r="BC29662" s="5"/>
      <c r="BD29662" s="5"/>
      <c r="BE29662" s="5"/>
      <c r="BF29662" s="5"/>
      <c r="BG29662" s="5"/>
    </row>
    <row r="29663" spans="1:59" s="66" customFormat="1" ht="12.75" hidden="1" customHeight="1" x14ac:dyDescent="0.3">
      <c r="A29663" s="5"/>
      <c r="B29663" s="4" t="s">
        <v>848</v>
      </c>
      <c r="C29663" s="8" t="s">
        <v>284</v>
      </c>
      <c r="D29663" s="5" t="s">
        <v>857</v>
      </c>
      <c r="E29663" s="13" t="s">
        <v>1200</v>
      </c>
      <c r="F29663" s="41" t="s">
        <v>1206</v>
      </c>
      <c r="G29663" s="41" t="s">
        <v>1205</v>
      </c>
      <c r="H29663" s="5" t="s">
        <v>1202</v>
      </c>
      <c r="I29663" s="5"/>
      <c r="J29663" s="5"/>
      <c r="K29663" s="5"/>
      <c r="L29663" s="5"/>
      <c r="M29663" s="5"/>
      <c r="N29663" s="5"/>
      <c r="O29663" s="117">
        <v>42858</v>
      </c>
      <c r="P29663" s="88">
        <f t="shared" si="1386"/>
        <v>2017</v>
      </c>
      <c r="Q29663" s="88">
        <f t="shared" si="1387"/>
        <v>5</v>
      </c>
      <c r="R29663" s="92">
        <v>3</v>
      </c>
      <c r="S29663" s="8"/>
      <c r="T29663" s="8"/>
      <c r="U29663" s="41"/>
      <c r="V29663" s="41"/>
      <c r="W29663" s="41"/>
      <c r="X29663" s="5" t="s">
        <v>1209</v>
      </c>
      <c r="Y29663" s="13"/>
      <c r="Z29663" s="25"/>
      <c r="AA29663" s="25" t="s">
        <v>282</v>
      </c>
      <c r="AB29663" s="5"/>
      <c r="AC29663" s="5"/>
      <c r="AD29663" s="41" t="s">
        <v>325</v>
      </c>
      <c r="AE29663" s="41"/>
      <c r="AF29663" s="97">
        <v>12.8</v>
      </c>
      <c r="AG29663" s="97">
        <v>12.8</v>
      </c>
      <c r="AH29663" s="25" t="s">
        <v>66</v>
      </c>
      <c r="AI29663" s="25" t="s">
        <v>66</v>
      </c>
      <c r="AJ29663" s="41"/>
      <c r="AK29663" s="6" t="s">
        <v>1198</v>
      </c>
      <c r="AL29663" s="6" t="s">
        <v>1197</v>
      </c>
      <c r="AM29663" s="41">
        <v>9.1</v>
      </c>
      <c r="AN29663" s="41">
        <v>9.1</v>
      </c>
      <c r="AO29663" s="10">
        <v>0</v>
      </c>
      <c r="AP29663" s="10">
        <v>2</v>
      </c>
      <c r="AQ29663" s="41"/>
      <c r="AR29663" s="10"/>
      <c r="AS29663" s="41"/>
      <c r="AT29663" s="41"/>
      <c r="AU29663" s="41"/>
      <c r="AV29663" s="41"/>
      <c r="AW29663" s="41"/>
      <c r="AX29663" s="41"/>
      <c r="AY29663" s="41"/>
      <c r="AZ29663" s="41"/>
      <c r="BA29663" s="41"/>
      <c r="BB29663" s="8"/>
      <c r="BC29663" s="5"/>
      <c r="BD29663" s="5"/>
      <c r="BE29663" s="5"/>
      <c r="BF29663" s="5"/>
      <c r="BG29663" s="5"/>
    </row>
    <row r="29664" spans="1:59" s="66" customFormat="1" ht="12.75" hidden="1" customHeight="1" x14ac:dyDescent="0.3">
      <c r="A29664" s="5"/>
      <c r="B29664" s="4" t="s">
        <v>848</v>
      </c>
      <c r="C29664" s="8" t="s">
        <v>284</v>
      </c>
      <c r="D29664" s="5" t="s">
        <v>857</v>
      </c>
      <c r="E29664" s="13" t="s">
        <v>1200</v>
      </c>
      <c r="F29664" s="41" t="s">
        <v>1206</v>
      </c>
      <c r="G29664" s="41" t="s">
        <v>1205</v>
      </c>
      <c r="H29664" s="5" t="s">
        <v>1202</v>
      </c>
      <c r="I29664" s="5"/>
      <c r="J29664" s="5"/>
      <c r="K29664" s="5"/>
      <c r="L29664" s="5"/>
      <c r="M29664" s="5"/>
      <c r="N29664" s="5"/>
      <c r="O29664" s="117">
        <v>42858</v>
      </c>
      <c r="P29664" s="88">
        <f t="shared" si="1386"/>
        <v>2017</v>
      </c>
      <c r="Q29664" s="88">
        <f t="shared" si="1387"/>
        <v>5</v>
      </c>
      <c r="R29664" s="92">
        <v>3</v>
      </c>
      <c r="S29664" s="8"/>
      <c r="T29664" s="8"/>
      <c r="U29664" s="41"/>
      <c r="V29664" s="41"/>
      <c r="W29664" s="41"/>
      <c r="X29664" s="5" t="s">
        <v>1209</v>
      </c>
      <c r="Y29664" s="13"/>
      <c r="Z29664" s="25"/>
      <c r="AA29664" s="25" t="s">
        <v>282</v>
      </c>
      <c r="AB29664" s="5"/>
      <c r="AC29664" s="5"/>
      <c r="AD29664" s="41" t="s">
        <v>325</v>
      </c>
      <c r="AE29664" s="41"/>
      <c r="AF29664" s="97">
        <v>13.2</v>
      </c>
      <c r="AG29664" s="97">
        <v>13.2</v>
      </c>
      <c r="AH29664" s="25" t="s">
        <v>66</v>
      </c>
      <c r="AI29664" s="25" t="s">
        <v>66</v>
      </c>
      <c r="AJ29664" s="41"/>
      <c r="AK29664" s="6" t="s">
        <v>1198</v>
      </c>
      <c r="AL29664" s="6" t="s">
        <v>1197</v>
      </c>
      <c r="AM29664" s="41">
        <v>9.1</v>
      </c>
      <c r="AN29664" s="41">
        <v>9.1</v>
      </c>
      <c r="AO29664" s="10">
        <v>2</v>
      </c>
      <c r="AP29664" s="10">
        <v>5</v>
      </c>
      <c r="AQ29664" s="41"/>
      <c r="AR29664" s="10"/>
      <c r="AS29664" s="41"/>
      <c r="AT29664" s="41"/>
      <c r="AU29664" s="41"/>
      <c r="AV29664" s="41"/>
      <c r="AW29664" s="41"/>
      <c r="AX29664" s="41"/>
      <c r="AY29664" s="41"/>
      <c r="AZ29664" s="41"/>
      <c r="BA29664" s="41"/>
      <c r="BB29664" s="8"/>
      <c r="BC29664" s="5"/>
      <c r="BD29664" s="5"/>
      <c r="BE29664" s="5"/>
      <c r="BF29664" s="5"/>
      <c r="BG29664" s="5"/>
    </row>
    <row r="29665" spans="1:59" s="66" customFormat="1" ht="12.75" hidden="1" customHeight="1" x14ac:dyDescent="0.3">
      <c r="A29665" s="5"/>
      <c r="B29665" s="4" t="s">
        <v>848</v>
      </c>
      <c r="C29665" s="8" t="s">
        <v>284</v>
      </c>
      <c r="D29665" s="5" t="s">
        <v>857</v>
      </c>
      <c r="E29665" s="13" t="s">
        <v>1200</v>
      </c>
      <c r="F29665" s="41" t="s">
        <v>1206</v>
      </c>
      <c r="G29665" s="41" t="s">
        <v>1205</v>
      </c>
      <c r="H29665" s="5" t="s">
        <v>1202</v>
      </c>
      <c r="I29665" s="5"/>
      <c r="J29665" s="5"/>
      <c r="K29665" s="5"/>
      <c r="L29665" s="5"/>
      <c r="M29665" s="5"/>
      <c r="N29665" s="5"/>
      <c r="O29665" s="117">
        <v>42858</v>
      </c>
      <c r="P29665" s="88">
        <f t="shared" si="1386"/>
        <v>2017</v>
      </c>
      <c r="Q29665" s="88">
        <f t="shared" si="1387"/>
        <v>5</v>
      </c>
      <c r="R29665" s="92">
        <v>3</v>
      </c>
      <c r="S29665" s="8"/>
      <c r="T29665" s="8"/>
      <c r="U29665" s="41"/>
      <c r="V29665" s="41"/>
      <c r="W29665" s="41"/>
      <c r="X29665" s="5" t="s">
        <v>1209</v>
      </c>
      <c r="Y29665" s="13"/>
      <c r="Z29665" s="25"/>
      <c r="AA29665" s="25" t="s">
        <v>282</v>
      </c>
      <c r="AB29665" s="5"/>
      <c r="AC29665" s="5"/>
      <c r="AD29665" s="41" t="s">
        <v>325</v>
      </c>
      <c r="AE29665" s="41"/>
      <c r="AF29665" s="97">
        <v>15</v>
      </c>
      <c r="AG29665" s="97">
        <v>15</v>
      </c>
      <c r="AH29665" s="25" t="s">
        <v>66</v>
      </c>
      <c r="AI29665" s="25" t="s">
        <v>66</v>
      </c>
      <c r="AJ29665" s="41"/>
      <c r="AK29665" s="6" t="s">
        <v>1198</v>
      </c>
      <c r="AL29665" s="6" t="s">
        <v>1197</v>
      </c>
      <c r="AM29665" s="41">
        <v>9.1</v>
      </c>
      <c r="AN29665" s="41">
        <v>9.1</v>
      </c>
      <c r="AO29665" s="10">
        <v>5</v>
      </c>
      <c r="AP29665" s="10">
        <v>7</v>
      </c>
      <c r="AQ29665" s="41"/>
      <c r="AR29665" s="10"/>
      <c r="AS29665" s="41"/>
      <c r="AT29665" s="41"/>
      <c r="AU29665" s="41"/>
      <c r="AV29665" s="41"/>
      <c r="AW29665" s="41"/>
      <c r="AX29665" s="41"/>
      <c r="AY29665" s="41"/>
      <c r="AZ29665" s="41"/>
      <c r="BA29665" s="41"/>
      <c r="BB29665" s="8"/>
      <c r="BC29665" s="5"/>
      <c r="BD29665" s="5"/>
      <c r="BE29665" s="5"/>
      <c r="BF29665" s="5"/>
      <c r="BG29665" s="5"/>
    </row>
    <row r="29666" spans="1:59" s="66" customFormat="1" ht="12.75" hidden="1" customHeight="1" x14ac:dyDescent="0.3">
      <c r="A29666" s="5"/>
      <c r="B29666" s="4" t="s">
        <v>848</v>
      </c>
      <c r="C29666" s="8" t="s">
        <v>284</v>
      </c>
      <c r="D29666" s="5" t="s">
        <v>857</v>
      </c>
      <c r="E29666" s="13" t="s">
        <v>1200</v>
      </c>
      <c r="F29666" s="41" t="s">
        <v>1206</v>
      </c>
      <c r="G29666" s="41" t="s">
        <v>1205</v>
      </c>
      <c r="H29666" s="5" t="s">
        <v>1202</v>
      </c>
      <c r="I29666" s="5"/>
      <c r="J29666" s="5"/>
      <c r="K29666" s="5"/>
      <c r="L29666" s="5"/>
      <c r="M29666" s="5"/>
      <c r="N29666" s="5"/>
      <c r="O29666" s="117">
        <v>42858</v>
      </c>
      <c r="P29666" s="88">
        <f t="shared" si="1386"/>
        <v>2017</v>
      </c>
      <c r="Q29666" s="88">
        <f t="shared" si="1387"/>
        <v>5</v>
      </c>
      <c r="R29666" s="92">
        <v>3</v>
      </c>
      <c r="S29666" s="8"/>
      <c r="T29666" s="8"/>
      <c r="U29666" s="41"/>
      <c r="V29666" s="41"/>
      <c r="W29666" s="41"/>
      <c r="X29666" s="5" t="s">
        <v>1209</v>
      </c>
      <c r="Y29666" s="13"/>
      <c r="Z29666" s="25"/>
      <c r="AA29666" s="25" t="s">
        <v>282</v>
      </c>
      <c r="AB29666" s="5"/>
      <c r="AC29666" s="5"/>
      <c r="AD29666" s="41" t="s">
        <v>325</v>
      </c>
      <c r="AE29666" s="41"/>
      <c r="AF29666" s="97">
        <v>16.399999999999999</v>
      </c>
      <c r="AG29666" s="97">
        <v>16.399999999999999</v>
      </c>
      <c r="AH29666" s="25" t="s">
        <v>66</v>
      </c>
      <c r="AI29666" s="25" t="s">
        <v>66</v>
      </c>
      <c r="AJ29666" s="41"/>
      <c r="AK29666" s="6" t="s">
        <v>1198</v>
      </c>
      <c r="AL29666" s="6" t="s">
        <v>1197</v>
      </c>
      <c r="AM29666" s="41">
        <v>9.1</v>
      </c>
      <c r="AN29666" s="41">
        <v>9.1</v>
      </c>
      <c r="AO29666" s="10">
        <v>22</v>
      </c>
      <c r="AP29666" s="10">
        <v>25</v>
      </c>
      <c r="AQ29666" s="41"/>
      <c r="AR29666" s="10"/>
      <c r="AS29666" s="41"/>
      <c r="AT29666" s="41"/>
      <c r="AU29666" s="41"/>
      <c r="AV29666" s="41"/>
      <c r="AW29666" s="41"/>
      <c r="AX29666" s="41"/>
      <c r="AY29666" s="41"/>
      <c r="AZ29666" s="41"/>
      <c r="BA29666" s="41"/>
      <c r="BB29666" s="8"/>
      <c r="BC29666" s="5"/>
      <c r="BD29666" s="5"/>
      <c r="BE29666" s="5"/>
      <c r="BF29666" s="5"/>
      <c r="BG29666" s="5"/>
    </row>
    <row r="29667" spans="1:59" s="66" customFormat="1" ht="12.75" hidden="1" customHeight="1" x14ac:dyDescent="0.3">
      <c r="A29667" s="5"/>
      <c r="B29667" s="4" t="s">
        <v>848</v>
      </c>
      <c r="C29667" s="8" t="s">
        <v>284</v>
      </c>
      <c r="D29667" s="5" t="s">
        <v>857</v>
      </c>
      <c r="E29667" s="13" t="s">
        <v>1200</v>
      </c>
      <c r="F29667" s="41" t="s">
        <v>1206</v>
      </c>
      <c r="G29667" s="41" t="s">
        <v>1205</v>
      </c>
      <c r="H29667" s="5" t="s">
        <v>1202</v>
      </c>
      <c r="I29667" s="5"/>
      <c r="J29667" s="5"/>
      <c r="K29667" s="5"/>
      <c r="L29667" s="5"/>
      <c r="M29667" s="5"/>
      <c r="N29667" s="5"/>
      <c r="O29667" s="117">
        <v>42858</v>
      </c>
      <c r="P29667" s="88">
        <f t="shared" si="1386"/>
        <v>2017</v>
      </c>
      <c r="Q29667" s="88">
        <f t="shared" si="1387"/>
        <v>5</v>
      </c>
      <c r="R29667" s="92">
        <v>3</v>
      </c>
      <c r="S29667" s="8"/>
      <c r="T29667" s="8"/>
      <c r="U29667" s="41"/>
      <c r="V29667" s="41"/>
      <c r="W29667" s="41"/>
      <c r="X29667" s="5" t="s">
        <v>1209</v>
      </c>
      <c r="Y29667" s="13"/>
      <c r="Z29667" s="25"/>
      <c r="AA29667" s="25" t="s">
        <v>282</v>
      </c>
      <c r="AB29667" s="5"/>
      <c r="AC29667" s="5"/>
      <c r="AD29667" s="41" t="s">
        <v>325</v>
      </c>
      <c r="AE29667" s="41"/>
      <c r="AF29667" s="97">
        <v>16.8</v>
      </c>
      <c r="AG29667" s="97">
        <v>16.8</v>
      </c>
      <c r="AH29667" s="25" t="s">
        <v>66</v>
      </c>
      <c r="AI29667" s="25" t="s">
        <v>66</v>
      </c>
      <c r="AJ29667" s="41"/>
      <c r="AK29667" s="6" t="s">
        <v>1198</v>
      </c>
      <c r="AL29667" s="6" t="s">
        <v>1197</v>
      </c>
      <c r="AM29667" s="41">
        <v>9.1</v>
      </c>
      <c r="AN29667" s="41">
        <v>9.1</v>
      </c>
      <c r="AO29667" s="10">
        <v>7</v>
      </c>
      <c r="AP29667" s="10">
        <v>10</v>
      </c>
      <c r="AQ29667" s="41"/>
      <c r="AR29667" s="10"/>
      <c r="AS29667" s="41"/>
      <c r="AT29667" s="41"/>
      <c r="AU29667" s="41"/>
      <c r="AV29667" s="41"/>
      <c r="AW29667" s="41"/>
      <c r="AX29667" s="41"/>
      <c r="AY29667" s="41"/>
      <c r="AZ29667" s="41"/>
      <c r="BA29667" s="41"/>
      <c r="BB29667" s="8"/>
      <c r="BC29667" s="5"/>
      <c r="BD29667" s="5"/>
      <c r="BE29667" s="5"/>
      <c r="BF29667" s="5"/>
      <c r="BG29667" s="5"/>
    </row>
    <row r="29668" spans="1:59" s="66" customFormat="1" ht="12.75" hidden="1" customHeight="1" x14ac:dyDescent="0.3">
      <c r="A29668" s="5"/>
      <c r="B29668" s="4" t="s">
        <v>848</v>
      </c>
      <c r="C29668" s="8" t="s">
        <v>284</v>
      </c>
      <c r="D29668" s="5" t="s">
        <v>857</v>
      </c>
      <c r="E29668" s="13" t="s">
        <v>1200</v>
      </c>
      <c r="F29668" s="41" t="s">
        <v>1206</v>
      </c>
      <c r="G29668" s="41" t="s">
        <v>1205</v>
      </c>
      <c r="H29668" s="5" t="s">
        <v>1202</v>
      </c>
      <c r="I29668" s="5"/>
      <c r="J29668" s="5"/>
      <c r="K29668" s="5"/>
      <c r="L29668" s="5"/>
      <c r="M29668" s="5"/>
      <c r="N29668" s="5"/>
      <c r="O29668" s="117">
        <v>42858</v>
      </c>
      <c r="P29668" s="88">
        <f t="shared" si="1386"/>
        <v>2017</v>
      </c>
      <c r="Q29668" s="88">
        <f t="shared" si="1387"/>
        <v>5</v>
      </c>
      <c r="R29668" s="92">
        <v>3</v>
      </c>
      <c r="S29668" s="8"/>
      <c r="T29668" s="8"/>
      <c r="U29668" s="41"/>
      <c r="V29668" s="41"/>
      <c r="W29668" s="41"/>
      <c r="X29668" s="5" t="s">
        <v>1209</v>
      </c>
      <c r="Y29668" s="13"/>
      <c r="Z29668" s="25"/>
      <c r="AA29668" s="25" t="s">
        <v>282</v>
      </c>
      <c r="AB29668" s="5"/>
      <c r="AC29668" s="5"/>
      <c r="AD29668" s="41" t="s">
        <v>325</v>
      </c>
      <c r="AE29668" s="41"/>
      <c r="AF29668" s="97">
        <v>17.5</v>
      </c>
      <c r="AG29668" s="97">
        <v>17.5</v>
      </c>
      <c r="AH29668" s="25" t="s">
        <v>66</v>
      </c>
      <c r="AI29668" s="25" t="s">
        <v>66</v>
      </c>
      <c r="AJ29668" s="41"/>
      <c r="AK29668" s="6" t="s">
        <v>1198</v>
      </c>
      <c r="AL29668" s="6" t="s">
        <v>1197</v>
      </c>
      <c r="AM29668" s="41">
        <v>9.1</v>
      </c>
      <c r="AN29668" s="41">
        <v>9.1</v>
      </c>
      <c r="AO29668" s="10">
        <v>10</v>
      </c>
      <c r="AP29668" s="10">
        <v>12</v>
      </c>
      <c r="AQ29668" s="41"/>
      <c r="AR29668" s="10"/>
      <c r="AS29668" s="41"/>
      <c r="AT29668" s="41"/>
      <c r="AU29668" s="41"/>
      <c r="AV29668" s="41"/>
      <c r="AW29668" s="41"/>
      <c r="AX29668" s="41"/>
      <c r="AY29668" s="41"/>
      <c r="AZ29668" s="41"/>
      <c r="BA29668" s="41"/>
      <c r="BB29668" s="8"/>
      <c r="BC29668" s="5"/>
      <c r="BD29668" s="5"/>
      <c r="BE29668" s="5"/>
      <c r="BF29668" s="5"/>
      <c r="BG29668" s="5"/>
    </row>
    <row r="29669" spans="1:59" s="66" customFormat="1" ht="12.75" hidden="1" customHeight="1" x14ac:dyDescent="0.3">
      <c r="A29669" s="5"/>
      <c r="B29669" s="4" t="s">
        <v>848</v>
      </c>
      <c r="C29669" s="8" t="s">
        <v>284</v>
      </c>
      <c r="D29669" s="5" t="s">
        <v>857</v>
      </c>
      <c r="E29669" s="13" t="s">
        <v>1200</v>
      </c>
      <c r="F29669" s="41" t="s">
        <v>1206</v>
      </c>
      <c r="G29669" s="41" t="s">
        <v>1205</v>
      </c>
      <c r="H29669" s="5" t="s">
        <v>1202</v>
      </c>
      <c r="I29669" s="5"/>
      <c r="J29669" s="5"/>
      <c r="K29669" s="5"/>
      <c r="L29669" s="5"/>
      <c r="M29669" s="5"/>
      <c r="N29669" s="5"/>
      <c r="O29669" s="117">
        <v>42858</v>
      </c>
      <c r="P29669" s="88">
        <f t="shared" si="1386"/>
        <v>2017</v>
      </c>
      <c r="Q29669" s="88">
        <f t="shared" si="1387"/>
        <v>5</v>
      </c>
      <c r="R29669" s="92">
        <v>3</v>
      </c>
      <c r="S29669" s="8"/>
      <c r="T29669" s="8"/>
      <c r="U29669" s="41"/>
      <c r="V29669" s="41"/>
      <c r="W29669" s="41"/>
      <c r="X29669" s="5" t="s">
        <v>1209</v>
      </c>
      <c r="Y29669" s="13"/>
      <c r="Z29669" s="25"/>
      <c r="AA29669" s="25" t="s">
        <v>282</v>
      </c>
      <c r="AB29669" s="5"/>
      <c r="AC29669" s="5"/>
      <c r="AD29669" s="41" t="s">
        <v>325</v>
      </c>
      <c r="AE29669" s="41"/>
      <c r="AF29669" s="97">
        <v>18.2</v>
      </c>
      <c r="AG29669" s="97">
        <v>18.2</v>
      </c>
      <c r="AH29669" s="25" t="s">
        <v>66</v>
      </c>
      <c r="AI29669" s="25" t="s">
        <v>66</v>
      </c>
      <c r="AJ29669" s="41"/>
      <c r="AK29669" s="6" t="s">
        <v>1198</v>
      </c>
      <c r="AL29669" s="6" t="s">
        <v>1197</v>
      </c>
      <c r="AM29669" s="41">
        <v>9.1</v>
      </c>
      <c r="AN29669" s="41">
        <v>9.1</v>
      </c>
      <c r="AO29669" s="10">
        <v>12</v>
      </c>
      <c r="AP29669" s="10">
        <v>15</v>
      </c>
      <c r="AQ29669" s="41"/>
      <c r="AR29669" s="10"/>
      <c r="AS29669" s="41"/>
      <c r="AT29669" s="41"/>
      <c r="AU29669" s="41"/>
      <c r="AV29669" s="41"/>
      <c r="AW29669" s="41"/>
      <c r="AX29669" s="41"/>
      <c r="AY29669" s="41"/>
      <c r="AZ29669" s="41"/>
      <c r="BA29669" s="41"/>
      <c r="BB29669" s="8"/>
      <c r="BC29669" s="5"/>
      <c r="BD29669" s="5"/>
      <c r="BE29669" s="5"/>
      <c r="BF29669" s="5"/>
      <c r="BG29669" s="5"/>
    </row>
    <row r="29670" spans="1:59" s="66" customFormat="1" ht="12.75" hidden="1" customHeight="1" x14ac:dyDescent="0.3">
      <c r="A29670" s="5"/>
      <c r="B29670" s="4" t="s">
        <v>848</v>
      </c>
      <c r="C29670" s="8" t="s">
        <v>284</v>
      </c>
      <c r="D29670" s="5" t="s">
        <v>857</v>
      </c>
      <c r="E29670" s="13" t="s">
        <v>1200</v>
      </c>
      <c r="F29670" s="41" t="s">
        <v>1206</v>
      </c>
      <c r="G29670" s="41" t="s">
        <v>1205</v>
      </c>
      <c r="H29670" s="5" t="s">
        <v>1202</v>
      </c>
      <c r="I29670" s="5"/>
      <c r="J29670" s="5"/>
      <c r="K29670" s="5"/>
      <c r="L29670" s="5"/>
      <c r="M29670" s="5"/>
      <c r="N29670" s="5"/>
      <c r="O29670" s="117">
        <v>42858</v>
      </c>
      <c r="P29670" s="88">
        <f t="shared" si="1386"/>
        <v>2017</v>
      </c>
      <c r="Q29670" s="88">
        <f t="shared" si="1387"/>
        <v>5</v>
      </c>
      <c r="R29670" s="92">
        <v>3</v>
      </c>
      <c r="S29670" s="8"/>
      <c r="T29670" s="8"/>
      <c r="U29670" s="41"/>
      <c r="V29670" s="41"/>
      <c r="W29670" s="41"/>
      <c r="X29670" s="5" t="s">
        <v>1209</v>
      </c>
      <c r="Y29670" s="13"/>
      <c r="Z29670" s="25"/>
      <c r="AA29670" s="25" t="s">
        <v>282</v>
      </c>
      <c r="AB29670" s="5"/>
      <c r="AC29670" s="5"/>
      <c r="AD29670" s="41" t="s">
        <v>325</v>
      </c>
      <c r="AE29670" s="41"/>
      <c r="AF29670" s="97">
        <v>18.8</v>
      </c>
      <c r="AG29670" s="97">
        <v>18.8</v>
      </c>
      <c r="AH29670" s="25" t="s">
        <v>66</v>
      </c>
      <c r="AI29670" s="25" t="s">
        <v>66</v>
      </c>
      <c r="AJ29670" s="41"/>
      <c r="AK29670" s="6" t="s">
        <v>1198</v>
      </c>
      <c r="AL29670" s="6" t="s">
        <v>1197</v>
      </c>
      <c r="AM29670" s="41">
        <v>9.1</v>
      </c>
      <c r="AN29670" s="41">
        <v>9.1</v>
      </c>
      <c r="AO29670" s="10">
        <v>15</v>
      </c>
      <c r="AP29670" s="10">
        <v>17</v>
      </c>
      <c r="AQ29670" s="41"/>
      <c r="AR29670" s="10"/>
      <c r="AS29670" s="41"/>
      <c r="AT29670" s="41"/>
      <c r="AU29670" s="41"/>
      <c r="AV29670" s="41"/>
      <c r="AW29670" s="41"/>
      <c r="AX29670" s="41"/>
      <c r="AY29670" s="41"/>
      <c r="AZ29670" s="41"/>
      <c r="BA29670" s="41"/>
      <c r="BB29670" s="8"/>
      <c r="BC29670" s="5"/>
      <c r="BD29670" s="5"/>
      <c r="BE29670" s="5"/>
      <c r="BF29670" s="5"/>
      <c r="BG29670" s="5"/>
    </row>
    <row r="29671" spans="1:59" s="66" customFormat="1" ht="12.75" hidden="1" customHeight="1" x14ac:dyDescent="0.3">
      <c r="A29671" s="5"/>
      <c r="B29671" s="4" t="s">
        <v>848</v>
      </c>
      <c r="C29671" s="8" t="s">
        <v>284</v>
      </c>
      <c r="D29671" s="5" t="s">
        <v>857</v>
      </c>
      <c r="E29671" s="13" t="s">
        <v>1200</v>
      </c>
      <c r="F29671" s="41" t="s">
        <v>1206</v>
      </c>
      <c r="G29671" s="41" t="s">
        <v>1205</v>
      </c>
      <c r="H29671" s="5" t="s">
        <v>1202</v>
      </c>
      <c r="I29671" s="5"/>
      <c r="J29671" s="5"/>
      <c r="K29671" s="5"/>
      <c r="L29671" s="5"/>
      <c r="M29671" s="5"/>
      <c r="N29671" s="5"/>
      <c r="O29671" s="117">
        <v>42858</v>
      </c>
      <c r="P29671" s="88">
        <f t="shared" si="1386"/>
        <v>2017</v>
      </c>
      <c r="Q29671" s="88">
        <f t="shared" si="1387"/>
        <v>5</v>
      </c>
      <c r="R29671" s="92">
        <v>3</v>
      </c>
      <c r="S29671" s="8"/>
      <c r="T29671" s="8"/>
      <c r="U29671" s="41"/>
      <c r="V29671" s="41"/>
      <c r="W29671" s="41"/>
      <c r="X29671" s="5" t="s">
        <v>1209</v>
      </c>
      <c r="Y29671" s="13"/>
      <c r="Z29671" s="25"/>
      <c r="AA29671" s="25" t="s">
        <v>282</v>
      </c>
      <c r="AB29671" s="5"/>
      <c r="AC29671" s="5"/>
      <c r="AD29671" s="41" t="s">
        <v>325</v>
      </c>
      <c r="AE29671" s="41"/>
      <c r="AF29671" s="97">
        <v>19.2</v>
      </c>
      <c r="AG29671" s="97">
        <v>19.2</v>
      </c>
      <c r="AH29671" s="25" t="s">
        <v>66</v>
      </c>
      <c r="AI29671" s="25" t="s">
        <v>66</v>
      </c>
      <c r="AJ29671" s="41"/>
      <c r="AK29671" s="6" t="s">
        <v>1198</v>
      </c>
      <c r="AL29671" s="6" t="s">
        <v>1197</v>
      </c>
      <c r="AM29671" s="41">
        <v>9.1</v>
      </c>
      <c r="AN29671" s="41">
        <v>9.1</v>
      </c>
      <c r="AO29671" s="10">
        <v>17</v>
      </c>
      <c r="AP29671" s="10">
        <v>20</v>
      </c>
      <c r="AQ29671" s="41"/>
      <c r="AR29671" s="10"/>
      <c r="AS29671" s="41"/>
      <c r="AT29671" s="41"/>
      <c r="AU29671" s="41"/>
      <c r="AV29671" s="41"/>
      <c r="AW29671" s="41"/>
      <c r="AX29671" s="41"/>
      <c r="AY29671" s="41"/>
      <c r="AZ29671" s="41"/>
      <c r="BA29671" s="41"/>
      <c r="BB29671" s="8"/>
      <c r="BC29671" s="5"/>
      <c r="BD29671" s="5"/>
      <c r="BE29671" s="5"/>
      <c r="BF29671" s="5"/>
      <c r="BG29671" s="5"/>
    </row>
    <row r="29672" spans="1:59" s="66" customFormat="1" ht="12.75" hidden="1" customHeight="1" x14ac:dyDescent="0.3">
      <c r="A29672" s="5"/>
      <c r="B29672" s="4" t="s">
        <v>848</v>
      </c>
      <c r="C29672" s="8" t="s">
        <v>284</v>
      </c>
      <c r="D29672" s="5" t="s">
        <v>857</v>
      </c>
      <c r="E29672" s="13" t="s">
        <v>1200</v>
      </c>
      <c r="F29672" s="41" t="s">
        <v>1206</v>
      </c>
      <c r="G29672" s="41" t="s">
        <v>1205</v>
      </c>
      <c r="H29672" s="5" t="s">
        <v>1202</v>
      </c>
      <c r="I29672" s="5"/>
      <c r="J29672" s="5"/>
      <c r="K29672" s="5"/>
      <c r="L29672" s="5"/>
      <c r="M29672" s="5"/>
      <c r="N29672" s="5"/>
      <c r="O29672" s="117">
        <v>42858</v>
      </c>
      <c r="P29672" s="88">
        <f t="shared" si="1386"/>
        <v>2017</v>
      </c>
      <c r="Q29672" s="88">
        <f t="shared" si="1387"/>
        <v>5</v>
      </c>
      <c r="R29672" s="92">
        <v>3</v>
      </c>
      <c r="S29672" s="8"/>
      <c r="T29672" s="8"/>
      <c r="U29672" s="41"/>
      <c r="V29672" s="41"/>
      <c r="W29672" s="41"/>
      <c r="X29672" s="5" t="s">
        <v>1209</v>
      </c>
      <c r="Y29672" s="13"/>
      <c r="Z29672" s="25"/>
      <c r="AA29672" s="25" t="s">
        <v>282</v>
      </c>
      <c r="AB29672" s="5"/>
      <c r="AC29672" s="5"/>
      <c r="AD29672" s="41" t="s">
        <v>325</v>
      </c>
      <c r="AE29672" s="41"/>
      <c r="AF29672" s="97">
        <v>19.2</v>
      </c>
      <c r="AG29672" s="97">
        <v>19.2</v>
      </c>
      <c r="AH29672" s="25" t="s">
        <v>66</v>
      </c>
      <c r="AI29672" s="25" t="s">
        <v>66</v>
      </c>
      <c r="AJ29672" s="41"/>
      <c r="AK29672" s="6" t="s">
        <v>1198</v>
      </c>
      <c r="AL29672" s="6" t="s">
        <v>1197</v>
      </c>
      <c r="AM29672" s="41">
        <v>9.1</v>
      </c>
      <c r="AN29672" s="41">
        <v>9.1</v>
      </c>
      <c r="AO29672" s="10">
        <v>20</v>
      </c>
      <c r="AP29672" s="10">
        <v>22</v>
      </c>
      <c r="AQ29672" s="41"/>
      <c r="AR29672" s="10"/>
      <c r="AS29672" s="41"/>
      <c r="AT29672" s="41"/>
      <c r="AU29672" s="41"/>
      <c r="AV29672" s="41"/>
      <c r="AW29672" s="41"/>
      <c r="AX29672" s="41"/>
      <c r="AY29672" s="41"/>
      <c r="AZ29672" s="41"/>
      <c r="BA29672" s="41"/>
      <c r="BB29672" s="8"/>
      <c r="BC29672" s="5"/>
      <c r="BD29672" s="5"/>
      <c r="BE29672" s="5"/>
      <c r="BF29672" s="5"/>
      <c r="BG29672" s="5"/>
    </row>
    <row r="29673" spans="1:59" s="66" customFormat="1" ht="12.75" hidden="1" customHeight="1" x14ac:dyDescent="0.3">
      <c r="A29673" s="5"/>
      <c r="B29673" s="4" t="s">
        <v>848</v>
      </c>
      <c r="C29673" s="8" t="s">
        <v>284</v>
      </c>
      <c r="D29673" s="5" t="s">
        <v>857</v>
      </c>
      <c r="E29673" s="13" t="s">
        <v>1200</v>
      </c>
      <c r="F29673" s="41" t="s">
        <v>1206</v>
      </c>
      <c r="G29673" s="41" t="s">
        <v>1205</v>
      </c>
      <c r="H29673" s="5" t="s">
        <v>1202</v>
      </c>
      <c r="I29673" s="5"/>
      <c r="J29673" s="5"/>
      <c r="K29673" s="5"/>
      <c r="L29673" s="5"/>
      <c r="M29673" s="5"/>
      <c r="N29673" s="5"/>
      <c r="O29673" s="117">
        <v>42858</v>
      </c>
      <c r="P29673" s="88">
        <f t="shared" si="1386"/>
        <v>2017</v>
      </c>
      <c r="Q29673" s="88">
        <f t="shared" si="1387"/>
        <v>5</v>
      </c>
      <c r="R29673" s="92">
        <v>3</v>
      </c>
      <c r="S29673" s="8"/>
      <c r="T29673" s="8"/>
      <c r="U29673" s="41"/>
      <c r="V29673" s="41"/>
      <c r="W29673" s="41"/>
      <c r="X29673" s="5" t="s">
        <v>1209</v>
      </c>
      <c r="Y29673" s="13"/>
      <c r="Z29673" s="25"/>
      <c r="AA29673" s="25" t="s">
        <v>282</v>
      </c>
      <c r="AB29673" s="5"/>
      <c r="AC29673" s="5"/>
      <c r="AD29673" s="41" t="s">
        <v>325</v>
      </c>
      <c r="AE29673" s="41"/>
      <c r="AF29673" s="97">
        <v>21.4</v>
      </c>
      <c r="AG29673" s="97">
        <v>21.4</v>
      </c>
      <c r="AH29673" s="25" t="s">
        <v>66</v>
      </c>
      <c r="AI29673" s="25" t="s">
        <v>66</v>
      </c>
      <c r="AJ29673" s="41"/>
      <c r="AK29673" s="6" t="s">
        <v>1198</v>
      </c>
      <c r="AL29673" s="6" t="s">
        <v>1197</v>
      </c>
      <c r="AM29673" s="41">
        <v>9.1</v>
      </c>
      <c r="AN29673" s="41">
        <v>9.1</v>
      </c>
      <c r="AO29673" s="10">
        <v>25</v>
      </c>
      <c r="AP29673" s="10">
        <v>27</v>
      </c>
      <c r="AQ29673" s="41"/>
      <c r="AR29673" s="10"/>
      <c r="AS29673" s="41"/>
      <c r="AT29673" s="41"/>
      <c r="AU29673" s="41"/>
      <c r="AV29673" s="41"/>
      <c r="AW29673" s="41"/>
      <c r="AX29673" s="41"/>
      <c r="AY29673" s="41"/>
      <c r="AZ29673" s="41"/>
      <c r="BA29673" s="41"/>
      <c r="BB29673" s="8"/>
      <c r="BC29673" s="5"/>
      <c r="BD29673" s="5"/>
      <c r="BE29673" s="5"/>
      <c r="BF29673" s="5"/>
      <c r="BG29673" s="5"/>
    </row>
    <row r="29674" spans="1:59" s="66" customFormat="1" ht="12.75" hidden="1" customHeight="1" x14ac:dyDescent="0.3">
      <c r="A29674" s="5"/>
      <c r="B29674" s="4" t="s">
        <v>848</v>
      </c>
      <c r="C29674" s="8" t="s">
        <v>284</v>
      </c>
      <c r="D29674" s="5" t="s">
        <v>857</v>
      </c>
      <c r="E29674" s="13" t="s">
        <v>1200</v>
      </c>
      <c r="F29674" s="41" t="s">
        <v>1206</v>
      </c>
      <c r="G29674" s="41" t="s">
        <v>1205</v>
      </c>
      <c r="H29674" s="5" t="s">
        <v>1202</v>
      </c>
      <c r="I29674" s="5"/>
      <c r="J29674" s="5"/>
      <c r="K29674" s="5"/>
      <c r="L29674" s="5"/>
      <c r="M29674" s="5"/>
      <c r="N29674" s="5"/>
      <c r="O29674" s="117">
        <v>42858</v>
      </c>
      <c r="P29674" s="88">
        <f t="shared" si="1386"/>
        <v>2017</v>
      </c>
      <c r="Q29674" s="88">
        <f t="shared" si="1387"/>
        <v>5</v>
      </c>
      <c r="R29674" s="92">
        <v>3</v>
      </c>
      <c r="S29674" s="8"/>
      <c r="T29674" s="8"/>
      <c r="U29674" s="41"/>
      <c r="V29674" s="41"/>
      <c r="W29674" s="41"/>
      <c r="X29674" s="5" t="s">
        <v>1209</v>
      </c>
      <c r="Y29674" s="13"/>
      <c r="Z29674" s="25"/>
      <c r="AA29674" s="25" t="s">
        <v>282</v>
      </c>
      <c r="AB29674" s="5"/>
      <c r="AC29674" s="5"/>
      <c r="AD29674" s="41" t="s">
        <v>325</v>
      </c>
      <c r="AE29674" s="41"/>
      <c r="AF29674" s="97">
        <v>21.5</v>
      </c>
      <c r="AG29674" s="97">
        <v>21.5</v>
      </c>
      <c r="AH29674" s="25" t="s">
        <v>66</v>
      </c>
      <c r="AI29674" s="25" t="s">
        <v>66</v>
      </c>
      <c r="AJ29674" s="41"/>
      <c r="AK29674" s="6" t="s">
        <v>1198</v>
      </c>
      <c r="AL29674" s="6" t="s">
        <v>1197</v>
      </c>
      <c r="AM29674" s="41">
        <v>9.1</v>
      </c>
      <c r="AN29674" s="41">
        <v>9.1</v>
      </c>
      <c r="AO29674" s="10">
        <v>27</v>
      </c>
      <c r="AP29674" s="10">
        <v>30</v>
      </c>
      <c r="AQ29674" s="41"/>
      <c r="AR29674" s="10"/>
      <c r="AS29674" s="41"/>
      <c r="AT29674" s="41"/>
      <c r="AU29674" s="41"/>
      <c r="AV29674" s="41"/>
      <c r="AW29674" s="41"/>
      <c r="AX29674" s="41"/>
      <c r="AY29674" s="41"/>
      <c r="AZ29674" s="41"/>
      <c r="BA29674" s="41"/>
      <c r="BB29674" s="8"/>
      <c r="BC29674" s="5"/>
      <c r="BD29674" s="5"/>
      <c r="BE29674" s="5"/>
      <c r="BF29674" s="5"/>
      <c r="BG29674" s="5"/>
    </row>
    <row r="29675" spans="1:59" s="66" customFormat="1" ht="12.75" hidden="1" customHeight="1" x14ac:dyDescent="0.3">
      <c r="A29675" s="5"/>
      <c r="B29675" s="4" t="s">
        <v>848</v>
      </c>
      <c r="C29675" s="8" t="s">
        <v>284</v>
      </c>
      <c r="D29675" s="5" t="s">
        <v>857</v>
      </c>
      <c r="E29675" s="13" t="s">
        <v>1200</v>
      </c>
      <c r="F29675" s="41" t="s">
        <v>1206</v>
      </c>
      <c r="G29675" s="41" t="s">
        <v>1205</v>
      </c>
      <c r="H29675" s="5" t="s">
        <v>1202</v>
      </c>
      <c r="I29675" s="5"/>
      <c r="J29675" s="5"/>
      <c r="K29675" s="5"/>
      <c r="L29675" s="5"/>
      <c r="M29675" s="5"/>
      <c r="N29675" s="5"/>
      <c r="O29675" s="117">
        <v>42858</v>
      </c>
      <c r="P29675" s="88">
        <f t="shared" si="1386"/>
        <v>2017</v>
      </c>
      <c r="Q29675" s="88">
        <f t="shared" si="1387"/>
        <v>5</v>
      </c>
      <c r="R29675" s="92">
        <v>3</v>
      </c>
      <c r="S29675" s="8"/>
      <c r="T29675" s="8"/>
      <c r="U29675" s="41"/>
      <c r="V29675" s="41"/>
      <c r="W29675" s="41"/>
      <c r="X29675" s="5" t="s">
        <v>1209</v>
      </c>
      <c r="Y29675" s="13"/>
      <c r="Z29675" s="25"/>
      <c r="AA29675" s="25" t="s">
        <v>282</v>
      </c>
      <c r="AB29675" s="5"/>
      <c r="AC29675" s="5"/>
      <c r="AD29675" s="41" t="s">
        <v>325</v>
      </c>
      <c r="AE29675" s="41"/>
      <c r="AF29675" s="97">
        <v>22.3</v>
      </c>
      <c r="AG29675" s="97">
        <v>22.3</v>
      </c>
      <c r="AH29675" s="25" t="s">
        <v>66</v>
      </c>
      <c r="AI29675" s="25" t="s">
        <v>66</v>
      </c>
      <c r="AJ29675" s="41"/>
      <c r="AK29675" s="6" t="s">
        <v>1198</v>
      </c>
      <c r="AL29675" s="6" t="s">
        <v>1197</v>
      </c>
      <c r="AM29675" s="41">
        <v>9.1</v>
      </c>
      <c r="AN29675" s="41">
        <v>9.1</v>
      </c>
      <c r="AO29675" s="10">
        <v>32</v>
      </c>
      <c r="AP29675" s="10">
        <v>35</v>
      </c>
      <c r="AQ29675" s="41"/>
      <c r="AR29675" s="10"/>
      <c r="AS29675" s="41"/>
      <c r="AT29675" s="41"/>
      <c r="AU29675" s="41"/>
      <c r="AV29675" s="41"/>
      <c r="AW29675" s="41"/>
      <c r="AX29675" s="41"/>
      <c r="AY29675" s="41"/>
      <c r="AZ29675" s="41"/>
      <c r="BA29675" s="41"/>
      <c r="BB29675" s="8"/>
      <c r="BC29675" s="5"/>
      <c r="BD29675" s="5"/>
      <c r="BE29675" s="5"/>
      <c r="BF29675" s="5"/>
      <c r="BG29675" s="5"/>
    </row>
    <row r="29676" spans="1:59" s="66" customFormat="1" ht="12.75" hidden="1" customHeight="1" x14ac:dyDescent="0.3">
      <c r="A29676" s="5"/>
      <c r="B29676" s="4" t="s">
        <v>848</v>
      </c>
      <c r="C29676" s="8" t="s">
        <v>284</v>
      </c>
      <c r="D29676" s="5" t="s">
        <v>857</v>
      </c>
      <c r="E29676" s="13" t="s">
        <v>1200</v>
      </c>
      <c r="F29676" s="41" t="s">
        <v>1206</v>
      </c>
      <c r="G29676" s="41" t="s">
        <v>1205</v>
      </c>
      <c r="H29676" s="5" t="s">
        <v>1202</v>
      </c>
      <c r="I29676" s="5"/>
      <c r="J29676" s="5"/>
      <c r="K29676" s="5"/>
      <c r="L29676" s="5"/>
      <c r="M29676" s="5"/>
      <c r="N29676" s="5"/>
      <c r="O29676" s="117">
        <v>42858</v>
      </c>
      <c r="P29676" s="88">
        <f t="shared" si="1386"/>
        <v>2017</v>
      </c>
      <c r="Q29676" s="88">
        <f t="shared" si="1387"/>
        <v>5</v>
      </c>
      <c r="R29676" s="92">
        <v>3</v>
      </c>
      <c r="S29676" s="8"/>
      <c r="T29676" s="8"/>
      <c r="U29676" s="41"/>
      <c r="V29676" s="41"/>
      <c r="W29676" s="41"/>
      <c r="X29676" s="5" t="s">
        <v>1209</v>
      </c>
      <c r="Y29676" s="13"/>
      <c r="Z29676" s="25"/>
      <c r="AA29676" s="25" t="s">
        <v>282</v>
      </c>
      <c r="AB29676" s="5"/>
      <c r="AC29676" s="5"/>
      <c r="AD29676" s="41" t="s">
        <v>325</v>
      </c>
      <c r="AE29676" s="41"/>
      <c r="AF29676" s="97">
        <v>22.3</v>
      </c>
      <c r="AG29676" s="97">
        <v>22.3</v>
      </c>
      <c r="AH29676" s="25" t="s">
        <v>66</v>
      </c>
      <c r="AI29676" s="25" t="s">
        <v>66</v>
      </c>
      <c r="AJ29676" s="41"/>
      <c r="AK29676" s="6" t="s">
        <v>1198</v>
      </c>
      <c r="AL29676" s="6" t="s">
        <v>1197</v>
      </c>
      <c r="AM29676" s="41">
        <v>9.1</v>
      </c>
      <c r="AN29676" s="41">
        <v>9.1</v>
      </c>
      <c r="AO29676" s="10">
        <v>35</v>
      </c>
      <c r="AP29676" s="10">
        <v>37</v>
      </c>
      <c r="AQ29676" s="41"/>
      <c r="AR29676" s="10"/>
      <c r="AS29676" s="41"/>
      <c r="AT29676" s="41"/>
      <c r="AU29676" s="41"/>
      <c r="AV29676" s="41"/>
      <c r="AW29676" s="41"/>
      <c r="AX29676" s="41"/>
      <c r="AY29676" s="41"/>
      <c r="AZ29676" s="41"/>
      <c r="BA29676" s="41"/>
      <c r="BB29676" s="8"/>
      <c r="BC29676" s="5"/>
      <c r="BD29676" s="5"/>
      <c r="BE29676" s="5"/>
      <c r="BF29676" s="5"/>
      <c r="BG29676" s="5"/>
    </row>
    <row r="29677" spans="1:59" s="66" customFormat="1" ht="12.75" hidden="1" customHeight="1" x14ac:dyDescent="0.3">
      <c r="A29677" s="5"/>
      <c r="B29677" s="4" t="s">
        <v>848</v>
      </c>
      <c r="C29677" s="8" t="s">
        <v>284</v>
      </c>
      <c r="D29677" s="5" t="s">
        <v>857</v>
      </c>
      <c r="E29677" s="13" t="s">
        <v>1200</v>
      </c>
      <c r="F29677" s="41" t="s">
        <v>1206</v>
      </c>
      <c r="G29677" s="41" t="s">
        <v>1205</v>
      </c>
      <c r="H29677" s="5" t="s">
        <v>1202</v>
      </c>
      <c r="I29677" s="5"/>
      <c r="J29677" s="5"/>
      <c r="K29677" s="5"/>
      <c r="L29677" s="5"/>
      <c r="M29677" s="5"/>
      <c r="N29677" s="5"/>
      <c r="O29677" s="117">
        <v>42858</v>
      </c>
      <c r="P29677" s="88">
        <f t="shared" si="1386"/>
        <v>2017</v>
      </c>
      <c r="Q29677" s="88">
        <f t="shared" si="1387"/>
        <v>5</v>
      </c>
      <c r="R29677" s="92">
        <v>3</v>
      </c>
      <c r="S29677" s="8"/>
      <c r="T29677" s="8"/>
      <c r="U29677" s="41"/>
      <c r="V29677" s="41"/>
      <c r="W29677" s="41"/>
      <c r="X29677" s="5" t="s">
        <v>1209</v>
      </c>
      <c r="Y29677" s="13"/>
      <c r="Z29677" s="25"/>
      <c r="AA29677" s="25" t="s">
        <v>282</v>
      </c>
      <c r="AB29677" s="5"/>
      <c r="AC29677" s="5"/>
      <c r="AD29677" s="41" t="s">
        <v>325</v>
      </c>
      <c r="AE29677" s="41"/>
      <c r="AF29677" s="97">
        <v>22.4</v>
      </c>
      <c r="AG29677" s="97">
        <v>22.4</v>
      </c>
      <c r="AH29677" s="25" t="s">
        <v>66</v>
      </c>
      <c r="AI29677" s="25" t="s">
        <v>66</v>
      </c>
      <c r="AJ29677" s="41"/>
      <c r="AK29677" s="6" t="s">
        <v>1198</v>
      </c>
      <c r="AL29677" s="6" t="s">
        <v>1197</v>
      </c>
      <c r="AM29677" s="41">
        <v>9.1</v>
      </c>
      <c r="AN29677" s="41">
        <v>9.1</v>
      </c>
      <c r="AO29677" s="10">
        <v>30</v>
      </c>
      <c r="AP29677" s="10">
        <v>32</v>
      </c>
      <c r="AQ29677" s="41"/>
      <c r="AR29677" s="10"/>
      <c r="AS29677" s="41"/>
      <c r="AT29677" s="41"/>
      <c r="AU29677" s="41"/>
      <c r="AV29677" s="41"/>
      <c r="AW29677" s="41"/>
      <c r="AX29677" s="41"/>
      <c r="AY29677" s="41"/>
      <c r="AZ29677" s="41"/>
      <c r="BA29677" s="41"/>
      <c r="BB29677" s="8"/>
      <c r="BC29677" s="5"/>
      <c r="BD29677" s="5"/>
      <c r="BE29677" s="5"/>
      <c r="BF29677" s="5"/>
      <c r="BG29677" s="5"/>
    </row>
    <row r="29678" spans="1:59" s="66" customFormat="1" ht="12.75" hidden="1" customHeight="1" x14ac:dyDescent="0.3">
      <c r="A29678" s="5"/>
      <c r="B29678" s="4" t="s">
        <v>848</v>
      </c>
      <c r="C29678" s="8" t="s">
        <v>284</v>
      </c>
      <c r="D29678" s="5" t="s">
        <v>857</v>
      </c>
      <c r="E29678" s="13" t="s">
        <v>1200</v>
      </c>
      <c r="F29678" s="41" t="s">
        <v>1206</v>
      </c>
      <c r="G29678" s="41" t="s">
        <v>1205</v>
      </c>
      <c r="H29678" s="5" t="s">
        <v>1202</v>
      </c>
      <c r="I29678" s="5"/>
      <c r="J29678" s="5"/>
      <c r="K29678" s="5"/>
      <c r="L29678" s="5"/>
      <c r="M29678" s="5"/>
      <c r="N29678" s="5"/>
      <c r="O29678" s="117">
        <v>42858</v>
      </c>
      <c r="P29678" s="88">
        <f t="shared" si="1386"/>
        <v>2017</v>
      </c>
      <c r="Q29678" s="88">
        <f t="shared" si="1387"/>
        <v>5</v>
      </c>
      <c r="R29678" s="92">
        <v>3</v>
      </c>
      <c r="S29678" s="8"/>
      <c r="T29678" s="8"/>
      <c r="U29678" s="41"/>
      <c r="V29678" s="41"/>
      <c r="W29678" s="41"/>
      <c r="X29678" s="5" t="s">
        <v>1209</v>
      </c>
      <c r="Y29678" s="13"/>
      <c r="Z29678" s="25"/>
      <c r="AA29678" s="25" t="s">
        <v>282</v>
      </c>
      <c r="AB29678" s="5"/>
      <c r="AC29678" s="5"/>
      <c r="AD29678" s="41" t="s">
        <v>325</v>
      </c>
      <c r="AE29678" s="41"/>
      <c r="AF29678" s="97">
        <v>23.5</v>
      </c>
      <c r="AG29678" s="97">
        <v>23.5</v>
      </c>
      <c r="AH29678" s="25" t="s">
        <v>66</v>
      </c>
      <c r="AI29678" s="25" t="s">
        <v>66</v>
      </c>
      <c r="AJ29678" s="41"/>
      <c r="AK29678" s="6" t="s">
        <v>1198</v>
      </c>
      <c r="AL29678" s="6" t="s">
        <v>1197</v>
      </c>
      <c r="AM29678" s="41">
        <v>9.1</v>
      </c>
      <c r="AN29678" s="41">
        <v>9.1</v>
      </c>
      <c r="AO29678" s="10">
        <v>37</v>
      </c>
      <c r="AP29678" s="10">
        <v>40</v>
      </c>
      <c r="AQ29678" s="41"/>
      <c r="AR29678" s="10"/>
      <c r="AS29678" s="41"/>
      <c r="AT29678" s="41"/>
      <c r="AU29678" s="41"/>
      <c r="AV29678" s="41"/>
      <c r="AW29678" s="41"/>
      <c r="AX29678" s="41"/>
      <c r="AY29678" s="41"/>
      <c r="AZ29678" s="41"/>
      <c r="BA29678" s="41"/>
      <c r="BB29678" s="8"/>
      <c r="BC29678" s="5"/>
      <c r="BD29678" s="5"/>
      <c r="BE29678" s="5"/>
      <c r="BF29678" s="5"/>
      <c r="BG29678" s="5"/>
    </row>
    <row r="29679" spans="1:59" s="66" customFormat="1" ht="12.75" hidden="1" customHeight="1" x14ac:dyDescent="0.3">
      <c r="A29679" s="21"/>
      <c r="B29679" s="5" t="s">
        <v>849</v>
      </c>
      <c r="C29679" s="22" t="s">
        <v>1372</v>
      </c>
      <c r="D29679" s="21"/>
      <c r="E29679" s="21"/>
      <c r="F29679" s="44"/>
      <c r="G29679" s="44"/>
      <c r="H29679" s="5"/>
      <c r="I29679" s="5"/>
      <c r="J29679" s="5"/>
      <c r="K29679" s="5"/>
      <c r="L29679" s="5"/>
      <c r="M29679" s="5"/>
      <c r="N29679" s="5"/>
      <c r="O29679" s="117">
        <v>42870</v>
      </c>
      <c r="P29679" s="88">
        <f t="shared" si="1386"/>
        <v>2017</v>
      </c>
      <c r="Q29679" s="88">
        <f t="shared" si="1387"/>
        <v>5</v>
      </c>
      <c r="R29679" s="91">
        <v>15</v>
      </c>
      <c r="S29679" s="8" t="s">
        <v>819</v>
      </c>
      <c r="T29679" s="137" t="s">
        <v>819</v>
      </c>
      <c r="U29679" s="147"/>
      <c r="V29679" s="147"/>
      <c r="W29679" s="147"/>
      <c r="X29679" s="159" t="s">
        <v>836</v>
      </c>
      <c r="Y29679" s="6" t="s">
        <v>835</v>
      </c>
      <c r="Z29679" s="41"/>
      <c r="AA29679" s="41" t="s">
        <v>607</v>
      </c>
      <c r="AB29679" s="4"/>
      <c r="AC29679" s="18"/>
      <c r="AD29679" s="25" t="s">
        <v>388</v>
      </c>
      <c r="AE29679" s="41"/>
      <c r="AF29679" s="85">
        <v>36</v>
      </c>
      <c r="AG29679" s="85">
        <v>36</v>
      </c>
      <c r="AH29679" s="81" t="s">
        <v>81</v>
      </c>
      <c r="AI29679" s="81" t="s">
        <v>81</v>
      </c>
      <c r="AJ29679" s="79" t="s">
        <v>585</v>
      </c>
      <c r="AK29679" s="22"/>
      <c r="AL29679" s="22"/>
      <c r="AM29679" s="44">
        <v>0.1</v>
      </c>
      <c r="AN29679" s="44">
        <v>0.1</v>
      </c>
      <c r="AO29679" s="41"/>
      <c r="AP29679" s="41"/>
      <c r="AQ29679" s="41"/>
      <c r="AR29679" s="41"/>
      <c r="AS29679" s="41"/>
      <c r="AT29679" s="41"/>
      <c r="AU29679" s="41"/>
      <c r="AV29679" s="41"/>
      <c r="AW29679" s="41"/>
      <c r="AX29679" s="41"/>
      <c r="AY29679" s="41"/>
      <c r="AZ29679" s="41"/>
      <c r="BA29679" s="41"/>
      <c r="BB29679" s="8"/>
      <c r="BC29679" s="5"/>
      <c r="BD29679" s="5"/>
      <c r="BE29679" s="5"/>
      <c r="BF29679" s="5"/>
      <c r="BG29679" s="5"/>
    </row>
    <row r="29680" spans="1:59" s="66" customFormat="1" ht="12.75" hidden="1" customHeight="1" x14ac:dyDescent="0.3">
      <c r="A29680" s="21"/>
      <c r="B29680" s="4" t="s">
        <v>848</v>
      </c>
      <c r="C29680" s="8" t="s">
        <v>284</v>
      </c>
      <c r="D29680" s="5" t="s">
        <v>857</v>
      </c>
      <c r="E29680" s="21" t="s">
        <v>1373</v>
      </c>
      <c r="F29680" s="44"/>
      <c r="G29680" s="44"/>
      <c r="H29680" s="5"/>
      <c r="I29680" s="5"/>
      <c r="J29680" s="5"/>
      <c r="K29680" s="5"/>
      <c r="L29680" s="5"/>
      <c r="M29680" s="5"/>
      <c r="N29680" s="5"/>
      <c r="O29680" s="117">
        <v>42870</v>
      </c>
      <c r="P29680" s="88">
        <f t="shared" si="1386"/>
        <v>2017</v>
      </c>
      <c r="Q29680" s="88">
        <f t="shared" si="1387"/>
        <v>5</v>
      </c>
      <c r="R29680" s="91">
        <v>15</v>
      </c>
      <c r="S29680" s="8" t="s">
        <v>819</v>
      </c>
      <c r="T29680" s="137" t="s">
        <v>819</v>
      </c>
      <c r="U29680" s="147"/>
      <c r="V29680" s="147"/>
      <c r="W29680" s="147"/>
      <c r="X29680" s="159" t="s">
        <v>836</v>
      </c>
      <c r="Y29680" s="6" t="s">
        <v>835</v>
      </c>
      <c r="Z29680" s="41"/>
      <c r="AA29680" s="41" t="s">
        <v>607</v>
      </c>
      <c r="AB29680" s="4"/>
      <c r="AC29680" s="18"/>
      <c r="AD29680" s="25" t="s">
        <v>388</v>
      </c>
      <c r="AE29680" s="41"/>
      <c r="AF29680" s="85">
        <v>10</v>
      </c>
      <c r="AG29680" s="85">
        <v>10</v>
      </c>
      <c r="AH29680" s="81" t="s">
        <v>81</v>
      </c>
      <c r="AI29680" s="81" t="s">
        <v>81</v>
      </c>
      <c r="AJ29680" s="79" t="s">
        <v>585</v>
      </c>
      <c r="AK29680" s="22"/>
      <c r="AL29680" s="22"/>
      <c r="AM29680" s="44"/>
      <c r="AN29680" s="44"/>
      <c r="AO29680" s="41"/>
      <c r="AP29680" s="41"/>
      <c r="AQ29680" s="41"/>
      <c r="AR29680" s="41"/>
      <c r="AS29680" s="41"/>
      <c r="AT29680" s="41"/>
      <c r="AU29680" s="41"/>
      <c r="AV29680" s="41"/>
      <c r="AW29680" s="41"/>
      <c r="AX29680" s="41"/>
      <c r="AY29680" s="41"/>
      <c r="AZ29680" s="41"/>
      <c r="BA29680" s="41"/>
      <c r="BB29680" s="8"/>
      <c r="BC29680" s="5"/>
      <c r="BD29680" s="5"/>
      <c r="BE29680" s="5"/>
      <c r="BF29680" s="5"/>
      <c r="BG29680" s="5"/>
    </row>
    <row r="29681" spans="1:59" s="66" customFormat="1" ht="12.75" hidden="1" customHeight="1" x14ac:dyDescent="0.3">
      <c r="A29681" s="21"/>
      <c r="B29681" s="5" t="s">
        <v>849</v>
      </c>
      <c r="C29681" s="22" t="s">
        <v>429</v>
      </c>
      <c r="D29681" s="5" t="s">
        <v>859</v>
      </c>
      <c r="E29681" s="8" t="s">
        <v>869</v>
      </c>
      <c r="F29681" s="44">
        <v>6606237</v>
      </c>
      <c r="G29681" s="44">
        <v>661152</v>
      </c>
      <c r="H29681" s="5" t="s">
        <v>721</v>
      </c>
      <c r="I29681" s="5" t="s">
        <v>869</v>
      </c>
      <c r="J29681" s="5" t="s">
        <v>719</v>
      </c>
      <c r="K29681" s="5"/>
      <c r="L29681" s="5"/>
      <c r="M29681" s="5"/>
      <c r="N29681" s="5"/>
      <c r="O29681" s="117">
        <v>42870</v>
      </c>
      <c r="P29681" s="88">
        <f t="shared" si="1386"/>
        <v>2017</v>
      </c>
      <c r="Q29681" s="88">
        <f t="shared" si="1387"/>
        <v>5</v>
      </c>
      <c r="R29681" s="91">
        <v>15</v>
      </c>
      <c r="S29681" s="8" t="s">
        <v>819</v>
      </c>
      <c r="T29681" s="137" t="s">
        <v>819</v>
      </c>
      <c r="U29681" s="147"/>
      <c r="V29681" s="147"/>
      <c r="W29681" s="147"/>
      <c r="X29681" s="159" t="s">
        <v>836</v>
      </c>
      <c r="Y29681" s="6" t="s">
        <v>835</v>
      </c>
      <c r="Z29681" s="41"/>
      <c r="AA29681" s="41" t="s">
        <v>607</v>
      </c>
      <c r="AB29681" s="4"/>
      <c r="AC29681" s="18"/>
      <c r="AD29681" s="25" t="s">
        <v>388</v>
      </c>
      <c r="AE29681" s="41"/>
      <c r="AF29681" s="85">
        <v>18</v>
      </c>
      <c r="AG29681" s="85">
        <v>18</v>
      </c>
      <c r="AH29681" s="81" t="s">
        <v>81</v>
      </c>
      <c r="AI29681" s="81" t="s">
        <v>81</v>
      </c>
      <c r="AJ29681" s="79" t="s">
        <v>585</v>
      </c>
      <c r="AK29681" s="22"/>
      <c r="AL29681" s="22"/>
      <c r="AM29681" s="44">
        <v>0.1</v>
      </c>
      <c r="AN29681" s="44">
        <v>0.1</v>
      </c>
      <c r="AO29681" s="41"/>
      <c r="AP29681" s="41"/>
      <c r="AQ29681" s="41"/>
      <c r="AR29681" s="41"/>
      <c r="AS29681" s="41"/>
      <c r="AT29681" s="41"/>
      <c r="AU29681" s="41"/>
      <c r="AV29681" s="41"/>
      <c r="AW29681" s="41"/>
      <c r="AX29681" s="41"/>
      <c r="AY29681" s="41"/>
      <c r="AZ29681" s="41"/>
      <c r="BA29681" s="41"/>
      <c r="BB29681" s="8"/>
      <c r="BC29681" s="5"/>
      <c r="BD29681" s="5"/>
      <c r="BE29681" s="5"/>
      <c r="BF29681" s="5"/>
      <c r="BG29681" s="5"/>
    </row>
    <row r="29682" spans="1:59" s="66" customFormat="1" ht="12.75" hidden="1" customHeight="1" x14ac:dyDescent="0.3">
      <c r="A29682" s="21"/>
      <c r="B29682" s="5" t="s">
        <v>849</v>
      </c>
      <c r="C29682" s="22" t="s">
        <v>1372</v>
      </c>
      <c r="D29682" s="21"/>
      <c r="E29682" s="21"/>
      <c r="F29682" s="44"/>
      <c r="G29682" s="44"/>
      <c r="H29682" s="5"/>
      <c r="I29682" s="5"/>
      <c r="J29682" s="5"/>
      <c r="K29682" s="5"/>
      <c r="L29682" s="5"/>
      <c r="M29682" s="5"/>
      <c r="N29682" s="5"/>
      <c r="O29682" s="117">
        <v>42870</v>
      </c>
      <c r="P29682" s="88">
        <f t="shared" si="1386"/>
        <v>2017</v>
      </c>
      <c r="Q29682" s="88">
        <f t="shared" si="1387"/>
        <v>5</v>
      </c>
      <c r="R29682" s="91">
        <v>15</v>
      </c>
      <c r="S29682" s="8"/>
      <c r="T29682" s="137"/>
      <c r="U29682" s="147"/>
      <c r="V29682" s="147"/>
      <c r="W29682" s="147"/>
      <c r="X29682" s="159"/>
      <c r="Y29682" s="8"/>
      <c r="Z29682" s="41"/>
      <c r="AA29682" s="41" t="s">
        <v>1075</v>
      </c>
      <c r="AB29682" s="5"/>
      <c r="AC29682" s="5"/>
      <c r="AD29682" s="41" t="s">
        <v>388</v>
      </c>
      <c r="AE29682" s="41"/>
      <c r="AF29682" s="85">
        <v>230</v>
      </c>
      <c r="AG29682" s="85">
        <v>230</v>
      </c>
      <c r="AH29682" s="81" t="s">
        <v>81</v>
      </c>
      <c r="AI29682" s="81" t="s">
        <v>81</v>
      </c>
      <c r="AJ29682" s="79" t="s">
        <v>585</v>
      </c>
      <c r="AK29682" s="22"/>
      <c r="AL29682" s="22"/>
      <c r="AM29682" s="44">
        <v>0.1</v>
      </c>
      <c r="AN29682" s="44">
        <v>0.1</v>
      </c>
      <c r="AO29682" s="41"/>
      <c r="AP29682" s="41"/>
      <c r="AQ29682" s="41"/>
      <c r="AR29682" s="41"/>
      <c r="AS29682" s="41"/>
      <c r="AT29682" s="41"/>
      <c r="AU29682" s="41"/>
      <c r="AV29682" s="41"/>
      <c r="AW29682" s="41"/>
      <c r="AX29682" s="41"/>
      <c r="AY29682" s="41"/>
      <c r="AZ29682" s="41"/>
      <c r="BA29682" s="41"/>
      <c r="BB29682" s="8"/>
      <c r="BC29682" s="5"/>
      <c r="BD29682" s="5"/>
      <c r="BE29682" s="5"/>
      <c r="BF29682" s="5"/>
      <c r="BG29682" s="5"/>
    </row>
    <row r="29683" spans="1:59" s="66" customFormat="1" ht="12.75" hidden="1" customHeight="1" x14ac:dyDescent="0.3">
      <c r="A29683" s="21"/>
      <c r="B29683" s="4" t="s">
        <v>848</v>
      </c>
      <c r="C29683" s="8" t="s">
        <v>284</v>
      </c>
      <c r="D29683" s="5" t="s">
        <v>857</v>
      </c>
      <c r="E29683" s="21" t="s">
        <v>1373</v>
      </c>
      <c r="F29683" s="44"/>
      <c r="G29683" s="44"/>
      <c r="H29683" s="5"/>
      <c r="I29683" s="5"/>
      <c r="J29683" s="5"/>
      <c r="K29683" s="5"/>
      <c r="L29683" s="5"/>
      <c r="M29683" s="5"/>
      <c r="N29683" s="5"/>
      <c r="O29683" s="117">
        <v>42870</v>
      </c>
      <c r="P29683" s="88">
        <f t="shared" si="1386"/>
        <v>2017</v>
      </c>
      <c r="Q29683" s="88">
        <f t="shared" si="1387"/>
        <v>5</v>
      </c>
      <c r="R29683" s="91">
        <v>15</v>
      </c>
      <c r="S29683" s="8"/>
      <c r="T29683" s="137"/>
      <c r="U29683" s="147"/>
      <c r="V29683" s="147"/>
      <c r="W29683" s="147"/>
      <c r="X29683" s="159"/>
      <c r="Y29683" s="8"/>
      <c r="Z29683" s="41"/>
      <c r="AA29683" s="41" t="s">
        <v>1075</v>
      </c>
      <c r="AB29683" s="5"/>
      <c r="AC29683" s="5"/>
      <c r="AD29683" s="41" t="s">
        <v>388</v>
      </c>
      <c r="AE29683" s="41"/>
      <c r="AF29683" s="85">
        <v>1.5</v>
      </c>
      <c r="AG29683" s="85">
        <v>1.5</v>
      </c>
      <c r="AH29683" s="81" t="s">
        <v>81</v>
      </c>
      <c r="AI29683" s="81" t="s">
        <v>81</v>
      </c>
      <c r="AJ29683" s="79" t="s">
        <v>585</v>
      </c>
      <c r="AK29683" s="22"/>
      <c r="AL29683" s="22"/>
      <c r="AM29683" s="44"/>
      <c r="AN29683" s="44"/>
      <c r="AO29683" s="41"/>
      <c r="AP29683" s="41"/>
      <c r="AQ29683" s="41"/>
      <c r="AR29683" s="41"/>
      <c r="AS29683" s="41"/>
      <c r="AT29683" s="41"/>
      <c r="AU29683" s="41"/>
      <c r="AV29683" s="41"/>
      <c r="AW29683" s="41"/>
      <c r="AX29683" s="41"/>
      <c r="AY29683" s="41"/>
      <c r="AZ29683" s="41"/>
      <c r="BA29683" s="41"/>
      <c r="BB29683" s="8"/>
      <c r="BC29683" s="5"/>
      <c r="BD29683" s="5"/>
      <c r="BE29683" s="5"/>
      <c r="BF29683" s="5"/>
      <c r="BG29683" s="5"/>
    </row>
    <row r="29684" spans="1:59" s="66" customFormat="1" ht="12.75" hidden="1" customHeight="1" x14ac:dyDescent="0.3">
      <c r="A29684" s="21"/>
      <c r="B29684" s="5" t="s">
        <v>849</v>
      </c>
      <c r="C29684" s="22" t="s">
        <v>429</v>
      </c>
      <c r="D29684" s="5" t="s">
        <v>859</v>
      </c>
      <c r="E29684" s="8" t="s">
        <v>869</v>
      </c>
      <c r="F29684" s="44">
        <v>6606237</v>
      </c>
      <c r="G29684" s="44">
        <v>661152</v>
      </c>
      <c r="H29684" s="5" t="s">
        <v>721</v>
      </c>
      <c r="I29684" s="5" t="s">
        <v>869</v>
      </c>
      <c r="J29684" s="5" t="s">
        <v>719</v>
      </c>
      <c r="K29684" s="5"/>
      <c r="L29684" s="5"/>
      <c r="M29684" s="5"/>
      <c r="N29684" s="5"/>
      <c r="O29684" s="117">
        <v>42870</v>
      </c>
      <c r="P29684" s="88">
        <f t="shared" si="1386"/>
        <v>2017</v>
      </c>
      <c r="Q29684" s="88">
        <f t="shared" si="1387"/>
        <v>5</v>
      </c>
      <c r="R29684" s="91">
        <v>15</v>
      </c>
      <c r="S29684" s="8"/>
      <c r="T29684" s="137"/>
      <c r="U29684" s="147"/>
      <c r="V29684" s="147"/>
      <c r="W29684" s="147"/>
      <c r="X29684" s="159"/>
      <c r="Y29684" s="8"/>
      <c r="Z29684" s="41"/>
      <c r="AA29684" s="41" t="s">
        <v>1075</v>
      </c>
      <c r="AB29684" s="5"/>
      <c r="AC29684" s="5"/>
      <c r="AD29684" s="41" t="s">
        <v>388</v>
      </c>
      <c r="AE29684" s="41"/>
      <c r="AF29684" s="85">
        <v>6</v>
      </c>
      <c r="AG29684" s="85">
        <v>6</v>
      </c>
      <c r="AH29684" s="81" t="s">
        <v>81</v>
      </c>
      <c r="AI29684" s="81" t="s">
        <v>81</v>
      </c>
      <c r="AJ29684" s="79" t="s">
        <v>585</v>
      </c>
      <c r="AK29684" s="22"/>
      <c r="AL29684" s="22"/>
      <c r="AM29684" s="44">
        <v>0.1</v>
      </c>
      <c r="AN29684" s="44">
        <v>0.1</v>
      </c>
      <c r="AO29684" s="41"/>
      <c r="AP29684" s="41"/>
      <c r="AQ29684" s="41"/>
      <c r="AR29684" s="41"/>
      <c r="AS29684" s="41"/>
      <c r="AT29684" s="41"/>
      <c r="AU29684" s="41"/>
      <c r="AV29684" s="41"/>
      <c r="AW29684" s="41"/>
      <c r="AX29684" s="41"/>
      <c r="AY29684" s="41"/>
      <c r="AZ29684" s="41"/>
      <c r="BA29684" s="41"/>
      <c r="BB29684" s="8"/>
      <c r="BC29684" s="5"/>
      <c r="BD29684" s="5"/>
      <c r="BE29684" s="5"/>
      <c r="BF29684" s="5"/>
      <c r="BG29684" s="5"/>
    </row>
    <row r="29685" spans="1:59" s="66" customFormat="1" ht="12.75" hidden="1" customHeight="1" x14ac:dyDescent="0.3">
      <c r="A29685" s="21"/>
      <c r="B29685" s="5" t="s">
        <v>849</v>
      </c>
      <c r="C29685" s="22" t="s">
        <v>1372</v>
      </c>
      <c r="D29685" s="21"/>
      <c r="E29685" s="21"/>
      <c r="F29685" s="44"/>
      <c r="G29685" s="44"/>
      <c r="H29685" s="5"/>
      <c r="I29685" s="5"/>
      <c r="J29685" s="5"/>
      <c r="K29685" s="5"/>
      <c r="L29685" s="5"/>
      <c r="M29685" s="5"/>
      <c r="N29685" s="5"/>
      <c r="O29685" s="117">
        <v>42870</v>
      </c>
      <c r="P29685" s="88">
        <f t="shared" si="1386"/>
        <v>2017</v>
      </c>
      <c r="Q29685" s="88">
        <f t="shared" si="1387"/>
        <v>5</v>
      </c>
      <c r="R29685" s="91">
        <v>15</v>
      </c>
      <c r="S29685" s="8"/>
      <c r="T29685" s="137"/>
      <c r="U29685" s="147"/>
      <c r="V29685" s="147"/>
      <c r="W29685" s="147"/>
      <c r="X29685" s="159" t="s">
        <v>836</v>
      </c>
      <c r="Y29685" s="8"/>
      <c r="Z29685" s="25"/>
      <c r="AA29685" s="74" t="s">
        <v>601</v>
      </c>
      <c r="AB29685" s="4"/>
      <c r="AC29685" s="19"/>
      <c r="AD29685" s="25" t="s">
        <v>388</v>
      </c>
      <c r="AE29685" s="41"/>
      <c r="AF29685" s="85">
        <v>7.67</v>
      </c>
      <c r="AG29685" s="85">
        <v>7.67</v>
      </c>
      <c r="AH29685" s="81" t="s">
        <v>1377</v>
      </c>
      <c r="AI29685" s="81" t="s">
        <v>1377</v>
      </c>
      <c r="AJ29685" s="79" t="s">
        <v>585</v>
      </c>
      <c r="AK29685" s="22"/>
      <c r="AL29685" s="22"/>
      <c r="AM29685" s="44">
        <v>0.1</v>
      </c>
      <c r="AN29685" s="44">
        <v>0.1</v>
      </c>
      <c r="AO29685" s="41"/>
      <c r="AP29685" s="41"/>
      <c r="AQ29685" s="41"/>
      <c r="AR29685" s="41"/>
      <c r="AS29685" s="41"/>
      <c r="AT29685" s="41"/>
      <c r="AU29685" s="41"/>
      <c r="AV29685" s="41"/>
      <c r="AW29685" s="41"/>
      <c r="AX29685" s="41"/>
      <c r="AY29685" s="41"/>
      <c r="AZ29685" s="41"/>
      <c r="BA29685" s="41"/>
      <c r="BB29685" s="8"/>
      <c r="BC29685" s="5"/>
      <c r="BD29685" s="5"/>
      <c r="BE29685" s="5"/>
      <c r="BF29685" s="5"/>
      <c r="BG29685" s="5"/>
    </row>
    <row r="29686" spans="1:59" s="66" customFormat="1" ht="12.75" hidden="1" customHeight="1" x14ac:dyDescent="0.3">
      <c r="A29686" s="21"/>
      <c r="B29686" s="4" t="s">
        <v>848</v>
      </c>
      <c r="C29686" s="8" t="s">
        <v>284</v>
      </c>
      <c r="D29686" s="5" t="s">
        <v>857</v>
      </c>
      <c r="E29686" s="21" t="s">
        <v>1373</v>
      </c>
      <c r="F29686" s="44"/>
      <c r="G29686" s="44"/>
      <c r="H29686" s="5"/>
      <c r="I29686" s="5"/>
      <c r="J29686" s="5"/>
      <c r="K29686" s="5"/>
      <c r="L29686" s="5"/>
      <c r="M29686" s="5"/>
      <c r="N29686" s="5"/>
      <c r="O29686" s="117">
        <v>42870</v>
      </c>
      <c r="P29686" s="88">
        <f t="shared" si="1386"/>
        <v>2017</v>
      </c>
      <c r="Q29686" s="88">
        <f t="shared" si="1387"/>
        <v>5</v>
      </c>
      <c r="R29686" s="91">
        <v>15</v>
      </c>
      <c r="S29686" s="8"/>
      <c r="T29686" s="137"/>
      <c r="U29686" s="147"/>
      <c r="V29686" s="147"/>
      <c r="W29686" s="147"/>
      <c r="X29686" s="159" t="s">
        <v>836</v>
      </c>
      <c r="Y29686" s="8"/>
      <c r="Z29686" s="25"/>
      <c r="AA29686" s="74" t="s">
        <v>601</v>
      </c>
      <c r="AB29686" s="4"/>
      <c r="AC29686" s="19"/>
      <c r="AD29686" s="25" t="s">
        <v>388</v>
      </c>
      <c r="AE29686" s="41"/>
      <c r="AF29686" s="85">
        <v>8.08</v>
      </c>
      <c r="AG29686" s="85">
        <v>8.08</v>
      </c>
      <c r="AH29686" s="81" t="s">
        <v>1377</v>
      </c>
      <c r="AI29686" s="81" t="s">
        <v>1377</v>
      </c>
      <c r="AJ29686" s="79" t="s">
        <v>585</v>
      </c>
      <c r="AK29686" s="22"/>
      <c r="AL29686" s="22"/>
      <c r="AM29686" s="44"/>
      <c r="AN29686" s="44"/>
      <c r="AO29686" s="41"/>
      <c r="AP29686" s="41"/>
      <c r="AQ29686" s="41"/>
      <c r="AR29686" s="41"/>
      <c r="AS29686" s="41"/>
      <c r="AT29686" s="41"/>
      <c r="AU29686" s="41"/>
      <c r="AV29686" s="41"/>
      <c r="AW29686" s="41"/>
      <c r="AX29686" s="41"/>
      <c r="AY29686" s="41"/>
      <c r="AZ29686" s="41"/>
      <c r="BA29686" s="41"/>
      <c r="BB29686" s="8"/>
      <c r="BC29686" s="5"/>
      <c r="BD29686" s="5"/>
      <c r="BE29686" s="5"/>
      <c r="BF29686" s="5"/>
      <c r="BG29686" s="5"/>
    </row>
    <row r="29687" spans="1:59" s="66" customFormat="1" ht="12.75" hidden="1" customHeight="1" x14ac:dyDescent="0.3">
      <c r="A29687" s="21"/>
      <c r="B29687" s="5" t="s">
        <v>849</v>
      </c>
      <c r="C29687" s="22" t="s">
        <v>429</v>
      </c>
      <c r="D29687" s="5" t="s">
        <v>859</v>
      </c>
      <c r="E29687" s="8" t="s">
        <v>869</v>
      </c>
      <c r="F29687" s="44">
        <v>6606237</v>
      </c>
      <c r="G29687" s="44">
        <v>661152</v>
      </c>
      <c r="H29687" s="5" t="s">
        <v>721</v>
      </c>
      <c r="I29687" s="5" t="s">
        <v>869</v>
      </c>
      <c r="J29687" s="5" t="s">
        <v>719</v>
      </c>
      <c r="K29687" s="5"/>
      <c r="L29687" s="5"/>
      <c r="M29687" s="5"/>
      <c r="N29687" s="5"/>
      <c r="O29687" s="117">
        <v>42870</v>
      </c>
      <c r="P29687" s="88">
        <f t="shared" si="1386"/>
        <v>2017</v>
      </c>
      <c r="Q29687" s="88">
        <f t="shared" si="1387"/>
        <v>5</v>
      </c>
      <c r="R29687" s="91">
        <v>15</v>
      </c>
      <c r="S29687" s="8"/>
      <c r="T29687" s="137"/>
      <c r="U29687" s="147"/>
      <c r="V29687" s="147"/>
      <c r="W29687" s="147"/>
      <c r="X29687" s="159" t="s">
        <v>836</v>
      </c>
      <c r="Y29687" s="8"/>
      <c r="Z29687" s="25"/>
      <c r="AA29687" s="74" t="s">
        <v>601</v>
      </c>
      <c r="AB29687" s="4"/>
      <c r="AC29687" s="19"/>
      <c r="AD29687" s="25" t="s">
        <v>388</v>
      </c>
      <c r="AE29687" s="41"/>
      <c r="AF29687" s="85">
        <v>7.95</v>
      </c>
      <c r="AG29687" s="85">
        <v>7.95</v>
      </c>
      <c r="AH29687" s="81" t="s">
        <v>1377</v>
      </c>
      <c r="AI29687" s="81" t="s">
        <v>1377</v>
      </c>
      <c r="AJ29687" s="79" t="s">
        <v>585</v>
      </c>
      <c r="AK29687" s="22"/>
      <c r="AL29687" s="22"/>
      <c r="AM29687" s="44">
        <v>0.1</v>
      </c>
      <c r="AN29687" s="44">
        <v>0.1</v>
      </c>
      <c r="AO29687" s="41"/>
      <c r="AP29687" s="41"/>
      <c r="AQ29687" s="41"/>
      <c r="AR29687" s="41"/>
      <c r="AS29687" s="41"/>
      <c r="AT29687" s="41"/>
      <c r="AU29687" s="41"/>
      <c r="AV29687" s="41"/>
      <c r="AW29687" s="41"/>
      <c r="AX29687" s="41"/>
      <c r="AY29687" s="41"/>
      <c r="AZ29687" s="41"/>
      <c r="BA29687" s="41"/>
      <c r="BB29687" s="8"/>
      <c r="BC29687" s="5"/>
      <c r="BD29687" s="5"/>
      <c r="BE29687" s="5"/>
      <c r="BF29687" s="5"/>
      <c r="BG29687" s="5"/>
    </row>
    <row r="29688" spans="1:59" s="66" customFormat="1" ht="12.75" hidden="1" customHeight="1" x14ac:dyDescent="0.3">
      <c r="A29688" s="21"/>
      <c r="B29688" s="5" t="s">
        <v>849</v>
      </c>
      <c r="C29688" s="22" t="s">
        <v>1372</v>
      </c>
      <c r="D29688" s="21"/>
      <c r="E29688" s="21"/>
      <c r="F29688" s="44"/>
      <c r="G29688" s="44"/>
      <c r="H29688" s="5"/>
      <c r="I29688" s="5"/>
      <c r="J29688" s="5"/>
      <c r="K29688" s="5"/>
      <c r="L29688" s="5"/>
      <c r="M29688" s="5"/>
      <c r="N29688" s="5"/>
      <c r="O29688" s="117">
        <v>42870</v>
      </c>
      <c r="P29688" s="88">
        <f t="shared" si="1386"/>
        <v>2017</v>
      </c>
      <c r="Q29688" s="88">
        <f t="shared" si="1387"/>
        <v>5</v>
      </c>
      <c r="R29688" s="91">
        <v>15</v>
      </c>
      <c r="S29688" s="8"/>
      <c r="T29688" s="137"/>
      <c r="U29688" s="147"/>
      <c r="V29688" s="147"/>
      <c r="W29688" s="147"/>
      <c r="X29688" s="160" t="s">
        <v>837</v>
      </c>
      <c r="Y29688" s="8"/>
      <c r="Z29688" s="25"/>
      <c r="AA29688" s="74" t="s">
        <v>337</v>
      </c>
      <c r="AB29688" s="4"/>
      <c r="AC29688" s="19"/>
      <c r="AD29688" s="25" t="s">
        <v>388</v>
      </c>
      <c r="AE29688" s="41"/>
      <c r="AF29688" s="85">
        <v>14</v>
      </c>
      <c r="AG29688" s="85">
        <v>14</v>
      </c>
      <c r="AH29688" s="44" t="s">
        <v>410</v>
      </c>
      <c r="AI29688" s="44" t="s">
        <v>410</v>
      </c>
      <c r="AJ29688" s="44" t="s">
        <v>585</v>
      </c>
      <c r="AK29688" s="22"/>
      <c r="AL29688" s="22"/>
      <c r="AM29688" s="44">
        <v>0.1</v>
      </c>
      <c r="AN29688" s="44">
        <v>0.1</v>
      </c>
      <c r="AO29688" s="41"/>
      <c r="AP29688" s="41"/>
      <c r="AQ29688" s="41"/>
      <c r="AR29688" s="41"/>
      <c r="AS29688" s="41"/>
      <c r="AT29688" s="41"/>
      <c r="AU29688" s="41"/>
      <c r="AV29688" s="41"/>
      <c r="AW29688" s="41"/>
      <c r="AX29688" s="41"/>
      <c r="AY29688" s="41"/>
      <c r="AZ29688" s="41"/>
      <c r="BA29688" s="41"/>
      <c r="BB29688" s="8"/>
      <c r="BC29688" s="5"/>
      <c r="BD29688" s="5"/>
      <c r="BE29688" s="5"/>
      <c r="BF29688" s="5"/>
      <c r="BG29688" s="5"/>
    </row>
    <row r="29689" spans="1:59" s="66" customFormat="1" ht="12.75" hidden="1" customHeight="1" x14ac:dyDescent="0.3">
      <c r="A29689" s="21"/>
      <c r="B29689" s="4" t="s">
        <v>848</v>
      </c>
      <c r="C29689" s="8" t="s">
        <v>284</v>
      </c>
      <c r="D29689" s="5" t="s">
        <v>857</v>
      </c>
      <c r="E29689" s="21" t="s">
        <v>1373</v>
      </c>
      <c r="F29689" s="44"/>
      <c r="G29689" s="44"/>
      <c r="H29689" s="5"/>
      <c r="I29689" s="5"/>
      <c r="J29689" s="5"/>
      <c r="K29689" s="5"/>
      <c r="L29689" s="5"/>
      <c r="M29689" s="5"/>
      <c r="N29689" s="5"/>
      <c r="O29689" s="117">
        <v>42870</v>
      </c>
      <c r="P29689" s="88">
        <f t="shared" si="1386"/>
        <v>2017</v>
      </c>
      <c r="Q29689" s="88">
        <f t="shared" si="1387"/>
        <v>5</v>
      </c>
      <c r="R29689" s="91">
        <v>15</v>
      </c>
      <c r="S29689" s="8"/>
      <c r="T29689" s="137"/>
      <c r="U29689" s="147"/>
      <c r="V29689" s="147"/>
      <c r="W29689" s="147"/>
      <c r="X29689" s="160" t="s">
        <v>837</v>
      </c>
      <c r="Y29689" s="8"/>
      <c r="Z29689" s="25"/>
      <c r="AA29689" s="74" t="s">
        <v>337</v>
      </c>
      <c r="AB29689" s="4"/>
      <c r="AC29689" s="19"/>
      <c r="AD29689" s="25" t="s">
        <v>388</v>
      </c>
      <c r="AE29689" s="41"/>
      <c r="AF29689" s="85">
        <v>11.1</v>
      </c>
      <c r="AG29689" s="85">
        <v>11.1</v>
      </c>
      <c r="AH29689" s="44" t="s">
        <v>410</v>
      </c>
      <c r="AI29689" s="44" t="s">
        <v>410</v>
      </c>
      <c r="AJ29689" s="44" t="s">
        <v>585</v>
      </c>
      <c r="AK29689" s="22"/>
      <c r="AL29689" s="22"/>
      <c r="AM29689" s="44"/>
      <c r="AN29689" s="44"/>
      <c r="AO29689" s="41"/>
      <c r="AP29689" s="41"/>
      <c r="AQ29689" s="41"/>
      <c r="AR29689" s="41"/>
      <c r="AS29689" s="41"/>
      <c r="AT29689" s="41"/>
      <c r="AU29689" s="41"/>
      <c r="AV29689" s="41"/>
      <c r="AW29689" s="41"/>
      <c r="AX29689" s="41"/>
      <c r="AY29689" s="41"/>
      <c r="AZ29689" s="41"/>
      <c r="BA29689" s="41"/>
      <c r="BB29689" s="8"/>
      <c r="BC29689" s="5"/>
      <c r="BD29689" s="5"/>
      <c r="BE29689" s="5"/>
      <c r="BF29689" s="5"/>
      <c r="BG29689" s="5"/>
    </row>
    <row r="29690" spans="1:59" s="66" customFormat="1" ht="12.75" hidden="1" customHeight="1" x14ac:dyDescent="0.3">
      <c r="A29690" s="21"/>
      <c r="B29690" s="5" t="s">
        <v>849</v>
      </c>
      <c r="C29690" s="22" t="s">
        <v>429</v>
      </c>
      <c r="D29690" s="5" t="s">
        <v>859</v>
      </c>
      <c r="E29690" s="8" t="s">
        <v>869</v>
      </c>
      <c r="F29690" s="44">
        <v>6606237</v>
      </c>
      <c r="G29690" s="44">
        <v>661152</v>
      </c>
      <c r="H29690" s="5" t="s">
        <v>721</v>
      </c>
      <c r="I29690" s="5" t="s">
        <v>869</v>
      </c>
      <c r="J29690" s="5" t="s">
        <v>719</v>
      </c>
      <c r="K29690" s="5"/>
      <c r="L29690" s="5"/>
      <c r="M29690" s="5"/>
      <c r="N29690" s="5"/>
      <c r="O29690" s="117">
        <v>42870</v>
      </c>
      <c r="P29690" s="88">
        <f t="shared" si="1386"/>
        <v>2017</v>
      </c>
      <c r="Q29690" s="88">
        <f t="shared" si="1387"/>
        <v>5</v>
      </c>
      <c r="R29690" s="91">
        <v>15</v>
      </c>
      <c r="S29690" s="8"/>
      <c r="T29690" s="137"/>
      <c r="U29690" s="147"/>
      <c r="V29690" s="147"/>
      <c r="W29690" s="147"/>
      <c r="X29690" s="160" t="s">
        <v>837</v>
      </c>
      <c r="Y29690" s="8"/>
      <c r="Z29690" s="25"/>
      <c r="AA29690" s="74" t="s">
        <v>337</v>
      </c>
      <c r="AB29690" s="4"/>
      <c r="AC29690" s="19"/>
      <c r="AD29690" s="25" t="s">
        <v>388</v>
      </c>
      <c r="AE29690" s="41"/>
      <c r="AF29690" s="85">
        <v>9.6999999999999993</v>
      </c>
      <c r="AG29690" s="85">
        <v>9.6999999999999993</v>
      </c>
      <c r="AH29690" s="44" t="s">
        <v>410</v>
      </c>
      <c r="AI29690" s="44" t="s">
        <v>410</v>
      </c>
      <c r="AJ29690" s="44" t="s">
        <v>585</v>
      </c>
      <c r="AK29690" s="22"/>
      <c r="AL29690" s="22"/>
      <c r="AM29690" s="44">
        <v>0.1</v>
      </c>
      <c r="AN29690" s="44">
        <v>0.1</v>
      </c>
      <c r="AO29690" s="41"/>
      <c r="AP29690" s="41"/>
      <c r="AQ29690" s="41"/>
      <c r="AR29690" s="41"/>
      <c r="AS29690" s="41"/>
      <c r="AT29690" s="41"/>
      <c r="AU29690" s="41"/>
      <c r="AV29690" s="41"/>
      <c r="AW29690" s="41"/>
      <c r="AX29690" s="41"/>
      <c r="AY29690" s="41"/>
      <c r="AZ29690" s="41"/>
      <c r="BA29690" s="41"/>
      <c r="BB29690" s="8"/>
      <c r="BC29690" s="5"/>
      <c r="BD29690" s="5"/>
      <c r="BE29690" s="5"/>
      <c r="BF29690" s="5"/>
      <c r="BG29690" s="5"/>
    </row>
    <row r="29691" spans="1:59" s="66" customFormat="1" ht="12.75" hidden="1" customHeight="1" x14ac:dyDescent="0.3">
      <c r="A29691" s="21">
        <v>57301</v>
      </c>
      <c r="B29691" s="4" t="s">
        <v>848</v>
      </c>
      <c r="C29691" s="8" t="s">
        <v>559</v>
      </c>
      <c r="D29691" s="5" t="s">
        <v>865</v>
      </c>
      <c r="E29691" s="21" t="s">
        <v>1374</v>
      </c>
      <c r="F29691" s="44"/>
      <c r="G29691" s="44"/>
      <c r="H29691" s="5"/>
      <c r="I29691" s="5"/>
      <c r="J29691" s="5"/>
      <c r="K29691" s="5"/>
      <c r="L29691" s="5"/>
      <c r="M29691" s="5"/>
      <c r="N29691" s="5"/>
      <c r="O29691" s="117">
        <v>42871</v>
      </c>
      <c r="P29691" s="88">
        <f t="shared" si="1386"/>
        <v>2017</v>
      </c>
      <c r="Q29691" s="88">
        <f t="shared" si="1387"/>
        <v>5</v>
      </c>
      <c r="R29691" s="91">
        <v>16</v>
      </c>
      <c r="S29691" s="8" t="s">
        <v>819</v>
      </c>
      <c r="T29691" s="137" t="s">
        <v>819</v>
      </c>
      <c r="U29691" s="147">
        <v>1</v>
      </c>
      <c r="V29691" s="147">
        <v>6.8</v>
      </c>
      <c r="W29691" s="147"/>
      <c r="X29691" s="159"/>
      <c r="Y29691" s="11" t="s">
        <v>1230</v>
      </c>
      <c r="Z29691" s="41"/>
      <c r="AA29691" s="41" t="s">
        <v>1221</v>
      </c>
      <c r="AB29691" s="5"/>
      <c r="AC29691" s="5"/>
      <c r="AD29691" s="25" t="s">
        <v>388</v>
      </c>
      <c r="AE29691" s="41"/>
      <c r="AF29691" s="85">
        <v>7.1057332965190415E-2</v>
      </c>
      <c r="AG29691" s="85">
        <v>7.1057332965190415E-2</v>
      </c>
      <c r="AH29691" s="81" t="s">
        <v>81</v>
      </c>
      <c r="AI29691" s="81" t="s">
        <v>81</v>
      </c>
      <c r="AJ29691" s="79" t="s">
        <v>585</v>
      </c>
      <c r="AK29691" s="22" t="s">
        <v>1370</v>
      </c>
      <c r="AL29691" s="22" t="s">
        <v>1371</v>
      </c>
      <c r="AM29691" s="44">
        <v>0</v>
      </c>
      <c r="AN29691" s="44">
        <v>4</v>
      </c>
      <c r="AO29691" s="41"/>
      <c r="AP29691" s="41"/>
      <c r="AQ29691" s="41"/>
      <c r="AR29691" s="41"/>
      <c r="AS29691" s="41"/>
      <c r="AT29691" s="41"/>
      <c r="AU29691" s="41"/>
      <c r="AV29691" s="41"/>
      <c r="AW29691" s="41"/>
      <c r="AX29691" s="41"/>
      <c r="AY29691" s="41"/>
      <c r="AZ29691" s="41"/>
      <c r="BA29691" s="41"/>
      <c r="BB29691" s="8"/>
      <c r="BC29691" s="5"/>
      <c r="BD29691" s="5"/>
      <c r="BE29691" s="5"/>
      <c r="BF29691" s="5"/>
      <c r="BG29691" s="5"/>
    </row>
    <row r="29692" spans="1:59" s="66" customFormat="1" ht="12.75" hidden="1" customHeight="1" x14ac:dyDescent="0.3">
      <c r="A29692" s="21">
        <v>57301</v>
      </c>
      <c r="B29692" s="4" t="s">
        <v>848</v>
      </c>
      <c r="C29692" s="8" t="s">
        <v>559</v>
      </c>
      <c r="D29692" s="5" t="s">
        <v>865</v>
      </c>
      <c r="E29692" s="21" t="s">
        <v>1374</v>
      </c>
      <c r="F29692" s="44"/>
      <c r="G29692" s="44"/>
      <c r="H29692" s="5"/>
      <c r="I29692" s="5"/>
      <c r="J29692" s="5"/>
      <c r="K29692" s="5"/>
      <c r="L29692" s="5"/>
      <c r="M29692" s="5"/>
      <c r="N29692" s="5"/>
      <c r="O29692" s="117">
        <v>42871</v>
      </c>
      <c r="P29692" s="88">
        <f t="shared" si="1386"/>
        <v>2017</v>
      </c>
      <c r="Q29692" s="88">
        <f t="shared" si="1387"/>
        <v>5</v>
      </c>
      <c r="R29692" s="91">
        <v>16</v>
      </c>
      <c r="S29692" s="8" t="s">
        <v>819</v>
      </c>
      <c r="T29692" s="137" t="s">
        <v>819</v>
      </c>
      <c r="U29692" s="147"/>
      <c r="V29692" s="147"/>
      <c r="W29692" s="147"/>
      <c r="X29692" s="159" t="s">
        <v>836</v>
      </c>
      <c r="Y29692" s="6" t="s">
        <v>835</v>
      </c>
      <c r="Z29692" s="41"/>
      <c r="AA29692" s="41" t="s">
        <v>607</v>
      </c>
      <c r="AB29692" s="4"/>
      <c r="AC29692" s="18"/>
      <c r="AD29692" s="25" t="s">
        <v>388</v>
      </c>
      <c r="AE29692" s="41"/>
      <c r="AF29692" s="85">
        <v>2.7382</v>
      </c>
      <c r="AG29692" s="85">
        <v>2.7382</v>
      </c>
      <c r="AH29692" s="81" t="s">
        <v>81</v>
      </c>
      <c r="AI29692" s="81" t="s">
        <v>81</v>
      </c>
      <c r="AJ29692" s="79" t="s">
        <v>585</v>
      </c>
      <c r="AK29692" s="22" t="s">
        <v>1370</v>
      </c>
      <c r="AL29692" s="22" t="s">
        <v>1371</v>
      </c>
      <c r="AM29692" s="44">
        <v>0</v>
      </c>
      <c r="AN29692" s="44">
        <v>4</v>
      </c>
      <c r="AO29692" s="41"/>
      <c r="AP29692" s="41"/>
      <c r="AQ29692" s="41"/>
      <c r="AR29692" s="41"/>
      <c r="AS29692" s="41"/>
      <c r="AT29692" s="41"/>
      <c r="AU29692" s="41"/>
      <c r="AV29692" s="41"/>
      <c r="AW29692" s="41"/>
      <c r="AX29692" s="41"/>
      <c r="AY29692" s="41"/>
      <c r="AZ29692" s="41"/>
      <c r="BA29692" s="41"/>
      <c r="BB29692" s="8"/>
      <c r="BC29692" s="5"/>
      <c r="BD29692" s="5"/>
      <c r="BE29692" s="5"/>
      <c r="BF29692" s="5"/>
      <c r="BG29692" s="5"/>
    </row>
    <row r="29693" spans="1:59" s="66" customFormat="1" ht="12.75" hidden="1" customHeight="1" x14ac:dyDescent="0.3">
      <c r="A29693" s="21">
        <v>57301</v>
      </c>
      <c r="B29693" s="4" t="s">
        <v>848</v>
      </c>
      <c r="C29693" s="8" t="s">
        <v>559</v>
      </c>
      <c r="D29693" s="5" t="s">
        <v>865</v>
      </c>
      <c r="E29693" s="21" t="s">
        <v>1374</v>
      </c>
      <c r="F29693" s="44"/>
      <c r="G29693" s="44"/>
      <c r="H29693" s="5"/>
      <c r="I29693" s="5"/>
      <c r="J29693" s="5"/>
      <c r="K29693" s="5"/>
      <c r="L29693" s="5"/>
      <c r="M29693" s="5"/>
      <c r="N29693" s="5"/>
      <c r="O29693" s="117">
        <v>42871</v>
      </c>
      <c r="P29693" s="88">
        <f t="shared" si="1386"/>
        <v>2017</v>
      </c>
      <c r="Q29693" s="88">
        <f t="shared" si="1387"/>
        <v>5</v>
      </c>
      <c r="R29693" s="91">
        <v>16</v>
      </c>
      <c r="S29693" s="8"/>
      <c r="T29693" s="137"/>
      <c r="U29693" s="147"/>
      <c r="V29693" s="147"/>
      <c r="W29693" s="147"/>
      <c r="X29693" s="159"/>
      <c r="Y29693" s="8"/>
      <c r="Z29693" s="41"/>
      <c r="AA29693" s="41" t="s">
        <v>1378</v>
      </c>
      <c r="AB29693" s="5"/>
      <c r="AC29693" s="5"/>
      <c r="AD29693" s="41" t="s">
        <v>388</v>
      </c>
      <c r="AE29693" s="41"/>
      <c r="AF29693" s="85">
        <v>21.692842105</v>
      </c>
      <c r="AG29693" s="85">
        <v>21.692842105</v>
      </c>
      <c r="AH29693" s="81" t="s">
        <v>81</v>
      </c>
      <c r="AI29693" s="81" t="s">
        <v>81</v>
      </c>
      <c r="AJ29693" s="79" t="s">
        <v>585</v>
      </c>
      <c r="AK29693" s="22" t="s">
        <v>1370</v>
      </c>
      <c r="AL29693" s="22" t="s">
        <v>1371</v>
      </c>
      <c r="AM29693" s="44">
        <v>0</v>
      </c>
      <c r="AN29693" s="44">
        <v>4</v>
      </c>
      <c r="AO29693" s="41"/>
      <c r="AP29693" s="41"/>
      <c r="AQ29693" s="41"/>
      <c r="AR29693" s="41"/>
      <c r="AS29693" s="41"/>
      <c r="AT29693" s="41"/>
      <c r="AU29693" s="41"/>
      <c r="AV29693" s="41"/>
      <c r="AW29693" s="41"/>
      <c r="AX29693" s="41"/>
      <c r="AY29693" s="41"/>
      <c r="AZ29693" s="41"/>
      <c r="BA29693" s="41"/>
      <c r="BB29693" s="8"/>
      <c r="BC29693" s="5"/>
      <c r="BD29693" s="5"/>
      <c r="BE29693" s="5"/>
      <c r="BF29693" s="5"/>
      <c r="BG29693" s="5"/>
    </row>
    <row r="29694" spans="1:59" s="66" customFormat="1" ht="12.75" hidden="1" customHeight="1" x14ac:dyDescent="0.3">
      <c r="A29694" s="21">
        <v>57301</v>
      </c>
      <c r="B29694" s="4" t="s">
        <v>848</v>
      </c>
      <c r="C29694" s="8" t="s">
        <v>559</v>
      </c>
      <c r="D29694" s="5" t="s">
        <v>865</v>
      </c>
      <c r="E29694" s="21" t="s">
        <v>1374</v>
      </c>
      <c r="F29694" s="44"/>
      <c r="G29694" s="44"/>
      <c r="H29694" s="5"/>
      <c r="I29694" s="5"/>
      <c r="J29694" s="5"/>
      <c r="K29694" s="5"/>
      <c r="L29694" s="5"/>
      <c r="M29694" s="5"/>
      <c r="N29694" s="5"/>
      <c r="O29694" s="117">
        <v>42871</v>
      </c>
      <c r="P29694" s="88">
        <f t="shared" si="1386"/>
        <v>2017</v>
      </c>
      <c r="Q29694" s="88">
        <f t="shared" si="1387"/>
        <v>5</v>
      </c>
      <c r="R29694" s="91">
        <v>16</v>
      </c>
      <c r="S29694" s="8"/>
      <c r="T29694" s="137"/>
      <c r="U29694" s="147"/>
      <c r="V29694" s="147"/>
      <c r="W29694" s="147"/>
      <c r="X29694" s="159"/>
      <c r="Y29694" s="8"/>
      <c r="Z29694" s="41"/>
      <c r="AA29694" s="41" t="s">
        <v>1075</v>
      </c>
      <c r="AB29694" s="5"/>
      <c r="AC29694" s="5"/>
      <c r="AD29694" s="41" t="s">
        <v>388</v>
      </c>
      <c r="AE29694" s="41"/>
      <c r="AF29694" s="85">
        <v>4.07</v>
      </c>
      <c r="AG29694" s="85">
        <v>4.07</v>
      </c>
      <c r="AH29694" s="81" t="s">
        <v>81</v>
      </c>
      <c r="AI29694" s="81" t="s">
        <v>81</v>
      </c>
      <c r="AJ29694" s="79" t="s">
        <v>585</v>
      </c>
      <c r="AK29694" s="22" t="s">
        <v>1370</v>
      </c>
      <c r="AL29694" s="22" t="s">
        <v>1371</v>
      </c>
      <c r="AM29694" s="44">
        <v>0</v>
      </c>
      <c r="AN29694" s="44">
        <v>4</v>
      </c>
      <c r="AO29694" s="41"/>
      <c r="AP29694" s="41"/>
      <c r="AQ29694" s="41"/>
      <c r="AR29694" s="41"/>
      <c r="AS29694" s="41"/>
      <c r="AT29694" s="41"/>
      <c r="AU29694" s="41"/>
      <c r="AV29694" s="41"/>
      <c r="AW29694" s="41"/>
      <c r="AX29694" s="41"/>
      <c r="AY29694" s="41"/>
      <c r="AZ29694" s="41"/>
      <c r="BA29694" s="41"/>
      <c r="BB29694" s="8"/>
      <c r="BC29694" s="5"/>
      <c r="BD29694" s="5"/>
      <c r="BE29694" s="5"/>
      <c r="BF29694" s="5"/>
      <c r="BG29694" s="5"/>
    </row>
    <row r="29695" spans="1:59" s="66" customFormat="1" ht="12.75" hidden="1" customHeight="1" x14ac:dyDescent="0.3">
      <c r="A29695" s="21">
        <v>57301</v>
      </c>
      <c r="B29695" s="4" t="s">
        <v>848</v>
      </c>
      <c r="C29695" s="8" t="s">
        <v>559</v>
      </c>
      <c r="D29695" s="5" t="s">
        <v>865</v>
      </c>
      <c r="E29695" s="21" t="s">
        <v>1374</v>
      </c>
      <c r="F29695" s="44"/>
      <c r="G29695" s="44"/>
      <c r="H29695" s="5"/>
      <c r="I29695" s="5"/>
      <c r="J29695" s="5"/>
      <c r="K29695" s="5"/>
      <c r="L29695" s="5"/>
      <c r="M29695" s="5"/>
      <c r="N29695" s="5"/>
      <c r="O29695" s="117">
        <v>42871</v>
      </c>
      <c r="P29695" s="88">
        <f t="shared" si="1386"/>
        <v>2017</v>
      </c>
      <c r="Q29695" s="88">
        <f t="shared" si="1387"/>
        <v>5</v>
      </c>
      <c r="R29695" s="91">
        <v>16</v>
      </c>
      <c r="S29695" s="8"/>
      <c r="T29695" s="137"/>
      <c r="U29695" s="147"/>
      <c r="V29695" s="147"/>
      <c r="W29695" s="147"/>
      <c r="X29695" s="159" t="s">
        <v>836</v>
      </c>
      <c r="Y29695" s="8"/>
      <c r="Z29695" s="25"/>
      <c r="AA29695" s="74" t="s">
        <v>601</v>
      </c>
      <c r="AB29695" s="4"/>
      <c r="AC29695" s="19"/>
      <c r="AD29695" s="25" t="s">
        <v>388</v>
      </c>
      <c r="AE29695" s="41"/>
      <c r="AF29695" s="85">
        <v>8.14</v>
      </c>
      <c r="AG29695" s="85">
        <v>8.14</v>
      </c>
      <c r="AH29695" s="81" t="s">
        <v>1377</v>
      </c>
      <c r="AI29695" s="81" t="s">
        <v>1377</v>
      </c>
      <c r="AJ29695" s="79" t="s">
        <v>585</v>
      </c>
      <c r="AK29695" s="22" t="s">
        <v>1370</v>
      </c>
      <c r="AL29695" s="22" t="s">
        <v>1371</v>
      </c>
      <c r="AM29695" s="44">
        <v>0</v>
      </c>
      <c r="AN29695" s="44">
        <v>4</v>
      </c>
      <c r="AO29695" s="41"/>
      <c r="AP29695" s="41"/>
      <c r="AQ29695" s="41"/>
      <c r="AR29695" s="41"/>
      <c r="AS29695" s="41"/>
      <c r="AT29695" s="41"/>
      <c r="AU29695" s="41"/>
      <c r="AV29695" s="41"/>
      <c r="AW29695" s="41"/>
      <c r="AX29695" s="41"/>
      <c r="AY29695" s="41"/>
      <c r="AZ29695" s="41"/>
      <c r="BA29695" s="41"/>
      <c r="BB29695" s="8"/>
      <c r="BC29695" s="5"/>
      <c r="BD29695" s="5"/>
      <c r="BE29695" s="5"/>
      <c r="BF29695" s="5"/>
      <c r="BG29695" s="5"/>
    </row>
    <row r="29696" spans="1:59" s="66" customFormat="1" ht="12.75" hidden="1" customHeight="1" x14ac:dyDescent="0.3">
      <c r="A29696" s="21">
        <v>57512</v>
      </c>
      <c r="B29696" s="4" t="s">
        <v>848</v>
      </c>
      <c r="C29696" s="8" t="s">
        <v>559</v>
      </c>
      <c r="D29696" s="5" t="s">
        <v>865</v>
      </c>
      <c r="E29696" s="21" t="s">
        <v>1374</v>
      </c>
      <c r="F29696" s="44"/>
      <c r="G29696" s="44"/>
      <c r="H29696" s="5"/>
      <c r="I29696" s="5"/>
      <c r="J29696" s="5"/>
      <c r="K29696" s="5"/>
      <c r="L29696" s="5"/>
      <c r="M29696" s="5"/>
      <c r="N29696" s="5"/>
      <c r="O29696" s="117">
        <v>42885</v>
      </c>
      <c r="P29696" s="88">
        <f t="shared" si="1386"/>
        <v>2017</v>
      </c>
      <c r="Q29696" s="88">
        <f t="shared" si="1387"/>
        <v>5</v>
      </c>
      <c r="R29696" s="91">
        <v>30</v>
      </c>
      <c r="S29696" s="8" t="s">
        <v>819</v>
      </c>
      <c r="T29696" s="137" t="s">
        <v>819</v>
      </c>
      <c r="U29696" s="147">
        <v>1</v>
      </c>
      <c r="V29696" s="147">
        <v>6.8</v>
      </c>
      <c r="W29696" s="147"/>
      <c r="X29696" s="159"/>
      <c r="Y29696" s="11" t="s">
        <v>1230</v>
      </c>
      <c r="Z29696" s="41"/>
      <c r="AA29696" s="41" t="s">
        <v>1221</v>
      </c>
      <c r="AB29696" s="5"/>
      <c r="AC29696" s="5"/>
      <c r="AD29696" s="41" t="s">
        <v>388</v>
      </c>
      <c r="AE29696" s="41"/>
      <c r="AF29696" s="85">
        <v>0.10216740161023835</v>
      </c>
      <c r="AG29696" s="85">
        <v>0.10216740161023835</v>
      </c>
      <c r="AH29696" s="81" t="s">
        <v>81</v>
      </c>
      <c r="AI29696" s="81" t="s">
        <v>81</v>
      </c>
      <c r="AJ29696" s="79" t="s">
        <v>585</v>
      </c>
      <c r="AK29696" s="22" t="s">
        <v>1370</v>
      </c>
      <c r="AL29696" s="22" t="s">
        <v>1371</v>
      </c>
      <c r="AM29696" s="44">
        <v>0</v>
      </c>
      <c r="AN29696" s="44">
        <v>4</v>
      </c>
      <c r="AO29696" s="41"/>
      <c r="AP29696" s="41"/>
      <c r="AQ29696" s="41"/>
      <c r="AR29696" s="41"/>
      <c r="AS29696" s="41"/>
      <c r="AT29696" s="41"/>
      <c r="AU29696" s="41"/>
      <c r="AV29696" s="41"/>
      <c r="AW29696" s="41"/>
      <c r="AX29696" s="41"/>
      <c r="AY29696" s="41"/>
      <c r="AZ29696" s="41"/>
      <c r="BA29696" s="41"/>
      <c r="BB29696" s="8"/>
      <c r="BC29696" s="5"/>
      <c r="BD29696" s="5"/>
      <c r="BE29696" s="5"/>
      <c r="BF29696" s="5"/>
      <c r="BG29696" s="5"/>
    </row>
    <row r="29697" spans="1:59" s="66" customFormat="1" ht="12.75" hidden="1" customHeight="1" x14ac:dyDescent="0.3">
      <c r="A29697" s="21">
        <v>57512</v>
      </c>
      <c r="B29697" s="4" t="s">
        <v>848</v>
      </c>
      <c r="C29697" s="8" t="s">
        <v>559</v>
      </c>
      <c r="D29697" s="5" t="s">
        <v>865</v>
      </c>
      <c r="E29697" s="21" t="s">
        <v>1374</v>
      </c>
      <c r="F29697" s="44"/>
      <c r="G29697" s="44"/>
      <c r="H29697" s="5"/>
      <c r="I29697" s="5"/>
      <c r="J29697" s="5"/>
      <c r="K29697" s="5"/>
      <c r="L29697" s="5"/>
      <c r="M29697" s="5"/>
      <c r="N29697" s="5"/>
      <c r="O29697" s="117">
        <v>42885</v>
      </c>
      <c r="P29697" s="88">
        <f t="shared" si="1386"/>
        <v>2017</v>
      </c>
      <c r="Q29697" s="88">
        <f t="shared" si="1387"/>
        <v>5</v>
      </c>
      <c r="R29697" s="91">
        <v>30</v>
      </c>
      <c r="S29697" s="8" t="s">
        <v>819</v>
      </c>
      <c r="T29697" s="137" t="s">
        <v>819</v>
      </c>
      <c r="U29697" s="147"/>
      <c r="V29697" s="147"/>
      <c r="W29697" s="147"/>
      <c r="X29697" s="159" t="s">
        <v>836</v>
      </c>
      <c r="Y29697" s="6" t="s">
        <v>835</v>
      </c>
      <c r="Z29697" s="41"/>
      <c r="AA29697" s="41" t="s">
        <v>607</v>
      </c>
      <c r="AB29697" s="4"/>
      <c r="AC29697" s="18"/>
      <c r="AD29697" s="25" t="s">
        <v>388</v>
      </c>
      <c r="AE29697" s="41"/>
      <c r="AF29697" s="85">
        <v>3.2393999999999998</v>
      </c>
      <c r="AG29697" s="85">
        <v>3.2393999999999998</v>
      </c>
      <c r="AH29697" s="81" t="s">
        <v>81</v>
      </c>
      <c r="AI29697" s="81" t="s">
        <v>81</v>
      </c>
      <c r="AJ29697" s="79" t="s">
        <v>585</v>
      </c>
      <c r="AK29697" s="22" t="s">
        <v>1370</v>
      </c>
      <c r="AL29697" s="22" t="s">
        <v>1371</v>
      </c>
      <c r="AM29697" s="44">
        <v>0</v>
      </c>
      <c r="AN29697" s="44">
        <v>4</v>
      </c>
      <c r="AO29697" s="41"/>
      <c r="AP29697" s="41"/>
      <c r="AQ29697" s="41"/>
      <c r="AR29697" s="41"/>
      <c r="AS29697" s="41"/>
      <c r="AT29697" s="41"/>
      <c r="AU29697" s="41"/>
      <c r="AV29697" s="41"/>
      <c r="AW29697" s="41"/>
      <c r="AX29697" s="41"/>
      <c r="AY29697" s="41"/>
      <c r="AZ29697" s="41"/>
      <c r="BA29697" s="41"/>
      <c r="BB29697" s="8"/>
      <c r="BC29697" s="5"/>
      <c r="BD29697" s="5"/>
      <c r="BE29697" s="5"/>
      <c r="BF29697" s="5"/>
      <c r="BG29697" s="5"/>
    </row>
    <row r="29698" spans="1:59" s="66" customFormat="1" ht="12.75" hidden="1" customHeight="1" x14ac:dyDescent="0.3">
      <c r="A29698" s="21">
        <v>57512</v>
      </c>
      <c r="B29698" s="4" t="s">
        <v>848</v>
      </c>
      <c r="C29698" s="8" t="s">
        <v>559</v>
      </c>
      <c r="D29698" s="5" t="s">
        <v>865</v>
      </c>
      <c r="E29698" s="21" t="s">
        <v>1374</v>
      </c>
      <c r="F29698" s="44"/>
      <c r="G29698" s="44"/>
      <c r="H29698" s="5"/>
      <c r="I29698" s="5"/>
      <c r="J29698" s="5"/>
      <c r="K29698" s="5"/>
      <c r="L29698" s="5"/>
      <c r="M29698" s="5"/>
      <c r="N29698" s="5"/>
      <c r="O29698" s="117">
        <v>42885</v>
      </c>
      <c r="P29698" s="88">
        <f t="shared" si="1386"/>
        <v>2017</v>
      </c>
      <c r="Q29698" s="88">
        <f t="shared" si="1387"/>
        <v>5</v>
      </c>
      <c r="R29698" s="91">
        <v>30</v>
      </c>
      <c r="S29698" s="8"/>
      <c r="T29698" s="137"/>
      <c r="U29698" s="147"/>
      <c r="V29698" s="147"/>
      <c r="W29698" s="147"/>
      <c r="X29698" s="159"/>
      <c r="Y29698" s="8"/>
      <c r="Z29698" s="41"/>
      <c r="AA29698" s="41" t="s">
        <v>1378</v>
      </c>
      <c r="AB29698" s="5"/>
      <c r="AC29698" s="5"/>
      <c r="AD29698" s="41" t="s">
        <v>388</v>
      </c>
      <c r="AE29698" s="41"/>
      <c r="AF29698" s="85">
        <v>13.3614</v>
      </c>
      <c r="AG29698" s="85">
        <v>13.3614</v>
      </c>
      <c r="AH29698" s="81" t="s">
        <v>81</v>
      </c>
      <c r="AI29698" s="81" t="s">
        <v>81</v>
      </c>
      <c r="AJ29698" s="79" t="s">
        <v>585</v>
      </c>
      <c r="AK29698" s="22" t="s">
        <v>1370</v>
      </c>
      <c r="AL29698" s="22" t="s">
        <v>1371</v>
      </c>
      <c r="AM29698" s="44">
        <v>0</v>
      </c>
      <c r="AN29698" s="44">
        <v>4</v>
      </c>
      <c r="AO29698" s="41"/>
      <c r="AP29698" s="41"/>
      <c r="AQ29698" s="41"/>
      <c r="AR29698" s="41"/>
      <c r="AS29698" s="41"/>
      <c r="AT29698" s="41"/>
      <c r="AU29698" s="41"/>
      <c r="AV29698" s="41"/>
      <c r="AW29698" s="41"/>
      <c r="AX29698" s="41"/>
      <c r="AY29698" s="41"/>
      <c r="AZ29698" s="41"/>
      <c r="BA29698" s="41"/>
      <c r="BB29698" s="8"/>
      <c r="BC29698" s="5"/>
      <c r="BD29698" s="5"/>
      <c r="BE29698" s="5"/>
      <c r="BF29698" s="5"/>
      <c r="BG29698" s="5"/>
    </row>
    <row r="29699" spans="1:59" s="66" customFormat="1" ht="12.75" hidden="1" customHeight="1" x14ac:dyDescent="0.3">
      <c r="A29699" s="21">
        <v>57512</v>
      </c>
      <c r="B29699" s="4" t="s">
        <v>848</v>
      </c>
      <c r="C29699" s="8" t="s">
        <v>559</v>
      </c>
      <c r="D29699" s="5" t="s">
        <v>865</v>
      </c>
      <c r="E29699" s="21" t="s">
        <v>1374</v>
      </c>
      <c r="F29699" s="44"/>
      <c r="G29699" s="44"/>
      <c r="H29699" s="5"/>
      <c r="I29699" s="5"/>
      <c r="J29699" s="5"/>
      <c r="K29699" s="5"/>
      <c r="L29699" s="5"/>
      <c r="M29699" s="5"/>
      <c r="N29699" s="5"/>
      <c r="O29699" s="117">
        <v>42885</v>
      </c>
      <c r="P29699" s="88">
        <f t="shared" si="1386"/>
        <v>2017</v>
      </c>
      <c r="Q29699" s="88">
        <f t="shared" si="1387"/>
        <v>5</v>
      </c>
      <c r="R29699" s="91">
        <v>30</v>
      </c>
      <c r="S29699" s="8"/>
      <c r="T29699" s="137"/>
      <c r="U29699" s="147"/>
      <c r="V29699" s="147"/>
      <c r="W29699" s="147"/>
      <c r="X29699" s="159"/>
      <c r="Y29699" s="8"/>
      <c r="Z29699" s="41"/>
      <c r="AA29699" s="41" t="s">
        <v>1075</v>
      </c>
      <c r="AB29699" s="5"/>
      <c r="AC29699" s="5"/>
      <c r="AD29699" s="41" t="s">
        <v>388</v>
      </c>
      <c r="AE29699" s="41"/>
      <c r="AF29699" s="85">
        <v>1.27</v>
      </c>
      <c r="AG29699" s="85">
        <v>1.27</v>
      </c>
      <c r="AH29699" s="81" t="s">
        <v>81</v>
      </c>
      <c r="AI29699" s="81" t="s">
        <v>81</v>
      </c>
      <c r="AJ29699" s="79" t="s">
        <v>585</v>
      </c>
      <c r="AK29699" s="22" t="s">
        <v>1370</v>
      </c>
      <c r="AL29699" s="22" t="s">
        <v>1371</v>
      </c>
      <c r="AM29699" s="44">
        <v>0</v>
      </c>
      <c r="AN29699" s="44">
        <v>4</v>
      </c>
      <c r="AO29699" s="41"/>
      <c r="AP29699" s="41"/>
      <c r="AQ29699" s="41"/>
      <c r="AR29699" s="41"/>
      <c r="AS29699" s="41"/>
      <c r="AT29699" s="41"/>
      <c r="AU29699" s="41"/>
      <c r="AV29699" s="41"/>
      <c r="AW29699" s="41"/>
      <c r="AX29699" s="41"/>
      <c r="AY29699" s="41"/>
      <c r="AZ29699" s="41"/>
      <c r="BA29699" s="41"/>
      <c r="BB29699" s="8"/>
      <c r="BC29699" s="5"/>
      <c r="BD29699" s="5"/>
      <c r="BE29699" s="5"/>
      <c r="BF29699" s="5"/>
      <c r="BG29699" s="5"/>
    </row>
    <row r="29700" spans="1:59" s="66" customFormat="1" ht="12.75" hidden="1" customHeight="1" x14ac:dyDescent="0.3">
      <c r="A29700" s="21">
        <v>57512</v>
      </c>
      <c r="B29700" s="4" t="s">
        <v>848</v>
      </c>
      <c r="C29700" s="8" t="s">
        <v>559</v>
      </c>
      <c r="D29700" s="5" t="s">
        <v>865</v>
      </c>
      <c r="E29700" s="21" t="s">
        <v>1374</v>
      </c>
      <c r="F29700" s="44"/>
      <c r="G29700" s="44"/>
      <c r="H29700" s="5"/>
      <c r="I29700" s="5"/>
      <c r="J29700" s="5"/>
      <c r="K29700" s="5"/>
      <c r="L29700" s="5"/>
      <c r="M29700" s="5"/>
      <c r="N29700" s="5"/>
      <c r="O29700" s="117">
        <v>42885</v>
      </c>
      <c r="P29700" s="88">
        <f t="shared" si="1386"/>
        <v>2017</v>
      </c>
      <c r="Q29700" s="88">
        <f t="shared" si="1387"/>
        <v>5</v>
      </c>
      <c r="R29700" s="91">
        <v>30</v>
      </c>
      <c r="S29700" s="8"/>
      <c r="T29700" s="137"/>
      <c r="U29700" s="147"/>
      <c r="V29700" s="147"/>
      <c r="W29700" s="147"/>
      <c r="X29700" s="159" t="s">
        <v>836</v>
      </c>
      <c r="Y29700" s="8"/>
      <c r="Z29700" s="25"/>
      <c r="AA29700" s="74" t="s">
        <v>601</v>
      </c>
      <c r="AB29700" s="4"/>
      <c r="AC29700" s="19"/>
      <c r="AD29700" s="25" t="s">
        <v>388</v>
      </c>
      <c r="AE29700" s="41"/>
      <c r="AF29700" s="85">
        <v>7.96</v>
      </c>
      <c r="AG29700" s="85">
        <v>7.96</v>
      </c>
      <c r="AH29700" s="81" t="s">
        <v>1377</v>
      </c>
      <c r="AI29700" s="81" t="s">
        <v>1377</v>
      </c>
      <c r="AJ29700" s="79" t="s">
        <v>585</v>
      </c>
      <c r="AK29700" s="22" t="s">
        <v>1370</v>
      </c>
      <c r="AL29700" s="22" t="s">
        <v>1371</v>
      </c>
      <c r="AM29700" s="44">
        <v>0</v>
      </c>
      <c r="AN29700" s="44">
        <v>4</v>
      </c>
      <c r="AO29700" s="41"/>
      <c r="AP29700" s="41"/>
      <c r="AQ29700" s="41"/>
      <c r="AR29700" s="41"/>
      <c r="AS29700" s="41"/>
      <c r="AT29700" s="41"/>
      <c r="AU29700" s="41"/>
      <c r="AV29700" s="41"/>
      <c r="AW29700" s="41"/>
      <c r="AX29700" s="41"/>
      <c r="AY29700" s="41"/>
      <c r="AZ29700" s="41"/>
      <c r="BA29700" s="41"/>
      <c r="BB29700" s="8"/>
      <c r="BC29700" s="5"/>
      <c r="BD29700" s="5"/>
      <c r="BE29700" s="5"/>
      <c r="BF29700" s="5"/>
      <c r="BG29700" s="5"/>
    </row>
    <row r="29701" spans="1:59" s="66" customFormat="1" ht="12.75" hidden="1" customHeight="1" x14ac:dyDescent="0.3">
      <c r="A29701" s="21">
        <v>57533</v>
      </c>
      <c r="B29701" s="4" t="s">
        <v>848</v>
      </c>
      <c r="C29701" s="8" t="s">
        <v>559</v>
      </c>
      <c r="D29701" s="5" t="s">
        <v>865</v>
      </c>
      <c r="E29701" s="21" t="s">
        <v>1374</v>
      </c>
      <c r="F29701" s="44"/>
      <c r="G29701" s="44"/>
      <c r="H29701" s="5"/>
      <c r="I29701" s="5"/>
      <c r="J29701" s="5"/>
      <c r="K29701" s="5"/>
      <c r="L29701" s="5"/>
      <c r="M29701" s="5"/>
      <c r="N29701" s="5"/>
      <c r="O29701" s="117">
        <v>42894</v>
      </c>
      <c r="P29701" s="88">
        <f t="shared" si="1386"/>
        <v>2017</v>
      </c>
      <c r="Q29701" s="88">
        <f t="shared" si="1387"/>
        <v>6</v>
      </c>
      <c r="R29701" s="91">
        <v>8</v>
      </c>
      <c r="S29701" s="8" t="s">
        <v>819</v>
      </c>
      <c r="T29701" s="137" t="s">
        <v>819</v>
      </c>
      <c r="U29701" s="147">
        <v>1</v>
      </c>
      <c r="V29701" s="147">
        <v>6.8</v>
      </c>
      <c r="W29701" s="147"/>
      <c r="X29701" s="159"/>
      <c r="Y29701" s="11" t="s">
        <v>1230</v>
      </c>
      <c r="Z29701" s="41"/>
      <c r="AA29701" s="41" t="s">
        <v>1221</v>
      </c>
      <c r="AB29701" s="5"/>
      <c r="AC29701" s="5"/>
      <c r="AD29701" s="41" t="s">
        <v>388</v>
      </c>
      <c r="AE29701" s="41"/>
      <c r="AF29701" s="85">
        <v>7.1464524368711526</v>
      </c>
      <c r="AG29701" s="85">
        <v>7.1464524368711526</v>
      </c>
      <c r="AH29701" s="81" t="s">
        <v>81</v>
      </c>
      <c r="AI29701" s="81" t="s">
        <v>81</v>
      </c>
      <c r="AJ29701" s="79" t="s">
        <v>585</v>
      </c>
      <c r="AK29701" s="22" t="s">
        <v>1370</v>
      </c>
      <c r="AL29701" s="22" t="s">
        <v>1371</v>
      </c>
      <c r="AM29701" s="44">
        <v>0</v>
      </c>
      <c r="AN29701" s="44">
        <v>4</v>
      </c>
      <c r="AO29701" s="41"/>
      <c r="AP29701" s="41"/>
      <c r="AQ29701" s="41"/>
      <c r="AR29701" s="41"/>
      <c r="AS29701" s="41"/>
      <c r="AT29701" s="41"/>
      <c r="AU29701" s="41"/>
      <c r="AV29701" s="41"/>
      <c r="AW29701" s="41"/>
      <c r="AX29701" s="41"/>
      <c r="AY29701" s="41"/>
      <c r="AZ29701" s="41"/>
      <c r="BA29701" s="41"/>
      <c r="BB29701" s="8"/>
      <c r="BC29701" s="5"/>
      <c r="BD29701" s="5"/>
      <c r="BE29701" s="5"/>
      <c r="BF29701" s="5"/>
      <c r="BG29701" s="5"/>
    </row>
    <row r="29702" spans="1:59" s="66" customFormat="1" ht="12.75" hidden="1" customHeight="1" x14ac:dyDescent="0.3">
      <c r="A29702" s="21">
        <v>57533</v>
      </c>
      <c r="B29702" s="4" t="s">
        <v>848</v>
      </c>
      <c r="C29702" s="8" t="s">
        <v>559</v>
      </c>
      <c r="D29702" s="5" t="s">
        <v>865</v>
      </c>
      <c r="E29702" s="21" t="s">
        <v>1374</v>
      </c>
      <c r="F29702" s="44"/>
      <c r="G29702" s="44"/>
      <c r="H29702" s="5"/>
      <c r="I29702" s="5"/>
      <c r="J29702" s="5"/>
      <c r="K29702" s="5"/>
      <c r="L29702" s="5"/>
      <c r="M29702" s="5"/>
      <c r="N29702" s="5"/>
      <c r="O29702" s="117">
        <v>42894</v>
      </c>
      <c r="P29702" s="88">
        <f t="shared" si="1386"/>
        <v>2017</v>
      </c>
      <c r="Q29702" s="88">
        <f t="shared" si="1387"/>
        <v>6</v>
      </c>
      <c r="R29702" s="91">
        <v>8</v>
      </c>
      <c r="S29702" s="8" t="s">
        <v>819</v>
      </c>
      <c r="T29702" s="137" t="s">
        <v>819</v>
      </c>
      <c r="U29702" s="147"/>
      <c r="V29702" s="147"/>
      <c r="W29702" s="147"/>
      <c r="X29702" s="159" t="s">
        <v>836</v>
      </c>
      <c r="Y29702" s="6" t="s">
        <v>835</v>
      </c>
      <c r="Z29702" s="41"/>
      <c r="AA29702" s="41" t="s">
        <v>607</v>
      </c>
      <c r="AB29702" s="4"/>
      <c r="AC29702" s="18"/>
      <c r="AD29702" s="25" t="s">
        <v>388</v>
      </c>
      <c r="AE29702" s="41"/>
      <c r="AF29702" s="85">
        <v>204.59880000000001</v>
      </c>
      <c r="AG29702" s="85">
        <v>204.59880000000001</v>
      </c>
      <c r="AH29702" s="81" t="s">
        <v>81</v>
      </c>
      <c r="AI29702" s="81" t="s">
        <v>81</v>
      </c>
      <c r="AJ29702" s="79" t="s">
        <v>585</v>
      </c>
      <c r="AK29702" s="22" t="s">
        <v>1370</v>
      </c>
      <c r="AL29702" s="22" t="s">
        <v>1371</v>
      </c>
      <c r="AM29702" s="44">
        <v>0</v>
      </c>
      <c r="AN29702" s="44">
        <v>4</v>
      </c>
      <c r="AO29702" s="41"/>
      <c r="AP29702" s="41"/>
      <c r="AQ29702" s="41"/>
      <c r="AR29702" s="41"/>
      <c r="AS29702" s="41"/>
      <c r="AT29702" s="41"/>
      <c r="AU29702" s="41"/>
      <c r="AV29702" s="41"/>
      <c r="AW29702" s="41"/>
      <c r="AX29702" s="41"/>
      <c r="AY29702" s="41"/>
      <c r="AZ29702" s="41"/>
      <c r="BA29702" s="41"/>
      <c r="BB29702" s="8"/>
      <c r="BC29702" s="5"/>
      <c r="BD29702" s="5"/>
      <c r="BE29702" s="5"/>
      <c r="BF29702" s="5"/>
      <c r="BG29702" s="5"/>
    </row>
    <row r="29703" spans="1:59" s="66" customFormat="1" ht="12.75" hidden="1" customHeight="1" x14ac:dyDescent="0.3">
      <c r="A29703" s="21">
        <v>57533</v>
      </c>
      <c r="B29703" s="4" t="s">
        <v>848</v>
      </c>
      <c r="C29703" s="8" t="s">
        <v>559</v>
      </c>
      <c r="D29703" s="5" t="s">
        <v>865</v>
      </c>
      <c r="E29703" s="21" t="s">
        <v>1374</v>
      </c>
      <c r="F29703" s="44"/>
      <c r="G29703" s="44"/>
      <c r="H29703" s="5"/>
      <c r="I29703" s="5"/>
      <c r="J29703" s="5"/>
      <c r="K29703" s="5"/>
      <c r="L29703" s="5"/>
      <c r="M29703" s="5"/>
      <c r="N29703" s="5"/>
      <c r="O29703" s="117">
        <v>42894</v>
      </c>
      <c r="P29703" s="88">
        <f t="shared" si="1386"/>
        <v>2017</v>
      </c>
      <c r="Q29703" s="88">
        <f t="shared" si="1387"/>
        <v>6</v>
      </c>
      <c r="R29703" s="91">
        <v>8</v>
      </c>
      <c r="S29703" s="8"/>
      <c r="T29703" s="137"/>
      <c r="U29703" s="147"/>
      <c r="V29703" s="147"/>
      <c r="W29703" s="147"/>
      <c r="X29703" s="159"/>
      <c r="Y29703" s="8"/>
      <c r="Z29703" s="41"/>
      <c r="AA29703" s="41" t="s">
        <v>1378</v>
      </c>
      <c r="AB29703" s="5"/>
      <c r="AC29703" s="5"/>
      <c r="AD29703" s="41" t="s">
        <v>388</v>
      </c>
      <c r="AE29703" s="41"/>
      <c r="AF29703" s="85">
        <v>16.372800000000002</v>
      </c>
      <c r="AG29703" s="85">
        <v>16.372800000000002</v>
      </c>
      <c r="AH29703" s="81" t="s">
        <v>81</v>
      </c>
      <c r="AI29703" s="81" t="s">
        <v>81</v>
      </c>
      <c r="AJ29703" s="79" t="s">
        <v>585</v>
      </c>
      <c r="AK29703" s="22" t="s">
        <v>1370</v>
      </c>
      <c r="AL29703" s="22" t="s">
        <v>1371</v>
      </c>
      <c r="AM29703" s="44">
        <v>0</v>
      </c>
      <c r="AN29703" s="44">
        <v>4</v>
      </c>
      <c r="AO29703" s="41"/>
      <c r="AP29703" s="41"/>
      <c r="AQ29703" s="41"/>
      <c r="AR29703" s="41"/>
      <c r="AS29703" s="41"/>
      <c r="AT29703" s="41"/>
      <c r="AU29703" s="41"/>
      <c r="AV29703" s="41"/>
      <c r="AW29703" s="41"/>
      <c r="AX29703" s="41"/>
      <c r="AY29703" s="41"/>
      <c r="AZ29703" s="41"/>
      <c r="BA29703" s="41"/>
      <c r="BB29703" s="8"/>
      <c r="BC29703" s="5"/>
      <c r="BD29703" s="5"/>
      <c r="BE29703" s="5"/>
      <c r="BF29703" s="5"/>
      <c r="BG29703" s="5"/>
    </row>
    <row r="29704" spans="1:59" s="66" customFormat="1" ht="12.75" hidden="1" customHeight="1" x14ac:dyDescent="0.3">
      <c r="A29704" s="21">
        <v>57533</v>
      </c>
      <c r="B29704" s="4" t="s">
        <v>848</v>
      </c>
      <c r="C29704" s="8" t="s">
        <v>559</v>
      </c>
      <c r="D29704" s="5" t="s">
        <v>865</v>
      </c>
      <c r="E29704" s="21" t="s">
        <v>1374</v>
      </c>
      <c r="F29704" s="44"/>
      <c r="G29704" s="44"/>
      <c r="H29704" s="5"/>
      <c r="I29704" s="5"/>
      <c r="J29704" s="5"/>
      <c r="K29704" s="5"/>
      <c r="L29704" s="5"/>
      <c r="M29704" s="5"/>
      <c r="N29704" s="5"/>
      <c r="O29704" s="117">
        <v>42894</v>
      </c>
      <c r="P29704" s="88">
        <f t="shared" si="1386"/>
        <v>2017</v>
      </c>
      <c r="Q29704" s="88">
        <f t="shared" si="1387"/>
        <v>6</v>
      </c>
      <c r="R29704" s="91">
        <v>8</v>
      </c>
      <c r="S29704" s="8"/>
      <c r="T29704" s="137"/>
      <c r="U29704" s="147"/>
      <c r="V29704" s="147"/>
      <c r="W29704" s="147"/>
      <c r="X29704" s="159"/>
      <c r="Y29704" s="8"/>
      <c r="Z29704" s="41"/>
      <c r="AA29704" s="41" t="s">
        <v>1075</v>
      </c>
      <c r="AB29704" s="5"/>
      <c r="AC29704" s="5"/>
      <c r="AD29704" s="41" t="s">
        <v>388</v>
      </c>
      <c r="AE29704" s="41"/>
      <c r="AF29704" s="85">
        <v>6.73</v>
      </c>
      <c r="AG29704" s="85">
        <v>6.73</v>
      </c>
      <c r="AH29704" s="81" t="s">
        <v>81</v>
      </c>
      <c r="AI29704" s="81" t="s">
        <v>81</v>
      </c>
      <c r="AJ29704" s="79" t="s">
        <v>585</v>
      </c>
      <c r="AK29704" s="22" t="s">
        <v>1370</v>
      </c>
      <c r="AL29704" s="22" t="s">
        <v>1371</v>
      </c>
      <c r="AM29704" s="44">
        <v>0</v>
      </c>
      <c r="AN29704" s="44">
        <v>4</v>
      </c>
      <c r="AO29704" s="41"/>
      <c r="AP29704" s="41"/>
      <c r="AQ29704" s="41"/>
      <c r="AR29704" s="41"/>
      <c r="AS29704" s="41"/>
      <c r="AT29704" s="41"/>
      <c r="AU29704" s="41"/>
      <c r="AV29704" s="41"/>
      <c r="AW29704" s="41"/>
      <c r="AX29704" s="41"/>
      <c r="AY29704" s="41"/>
      <c r="AZ29704" s="41"/>
      <c r="BA29704" s="41"/>
      <c r="BB29704" s="8"/>
      <c r="BC29704" s="5"/>
      <c r="BD29704" s="5"/>
      <c r="BE29704" s="5"/>
      <c r="BF29704" s="5"/>
      <c r="BG29704" s="5"/>
    </row>
    <row r="29705" spans="1:59" s="66" customFormat="1" ht="12.75" hidden="1" customHeight="1" x14ac:dyDescent="0.3">
      <c r="A29705" s="21">
        <v>57533</v>
      </c>
      <c r="B29705" s="4" t="s">
        <v>848</v>
      </c>
      <c r="C29705" s="8" t="s">
        <v>559</v>
      </c>
      <c r="D29705" s="5" t="s">
        <v>865</v>
      </c>
      <c r="E29705" s="21" t="s">
        <v>1374</v>
      </c>
      <c r="F29705" s="44"/>
      <c r="G29705" s="44"/>
      <c r="H29705" s="5"/>
      <c r="I29705" s="5"/>
      <c r="J29705" s="5"/>
      <c r="K29705" s="5"/>
      <c r="L29705" s="5"/>
      <c r="M29705" s="5"/>
      <c r="N29705" s="5"/>
      <c r="O29705" s="117">
        <v>42894</v>
      </c>
      <c r="P29705" s="88">
        <f t="shared" si="1386"/>
        <v>2017</v>
      </c>
      <c r="Q29705" s="88">
        <f t="shared" si="1387"/>
        <v>6</v>
      </c>
      <c r="R29705" s="91">
        <v>8</v>
      </c>
      <c r="S29705" s="8"/>
      <c r="T29705" s="137"/>
      <c r="U29705" s="147"/>
      <c r="V29705" s="147"/>
      <c r="W29705" s="147"/>
      <c r="X29705" s="159" t="s">
        <v>836</v>
      </c>
      <c r="Y29705" s="8"/>
      <c r="Z29705" s="25"/>
      <c r="AA29705" s="74" t="s">
        <v>601</v>
      </c>
      <c r="AB29705" s="4"/>
      <c r="AC29705" s="19"/>
      <c r="AD29705" s="25" t="s">
        <v>388</v>
      </c>
      <c r="AE29705" s="41"/>
      <c r="AF29705" s="85">
        <v>8.09</v>
      </c>
      <c r="AG29705" s="85">
        <v>8.09</v>
      </c>
      <c r="AH29705" s="81" t="s">
        <v>1377</v>
      </c>
      <c r="AI29705" s="81" t="s">
        <v>1377</v>
      </c>
      <c r="AJ29705" s="79" t="s">
        <v>585</v>
      </c>
      <c r="AK29705" s="22" t="s">
        <v>1370</v>
      </c>
      <c r="AL29705" s="22" t="s">
        <v>1371</v>
      </c>
      <c r="AM29705" s="44">
        <v>0</v>
      </c>
      <c r="AN29705" s="44">
        <v>4</v>
      </c>
      <c r="AO29705" s="41"/>
      <c r="AP29705" s="41"/>
      <c r="AQ29705" s="41"/>
      <c r="AR29705" s="41"/>
      <c r="AS29705" s="41"/>
      <c r="AT29705" s="41"/>
      <c r="AU29705" s="41"/>
      <c r="AV29705" s="41"/>
      <c r="AW29705" s="41"/>
      <c r="AX29705" s="41"/>
      <c r="AY29705" s="41"/>
      <c r="AZ29705" s="41"/>
      <c r="BA29705" s="41"/>
      <c r="BB29705" s="8"/>
      <c r="BC29705" s="5"/>
      <c r="BD29705" s="5"/>
      <c r="BE29705" s="5"/>
      <c r="BF29705" s="5"/>
      <c r="BG29705" s="5"/>
    </row>
    <row r="29706" spans="1:59" s="66" customFormat="1" ht="12.75" hidden="1" customHeight="1" x14ac:dyDescent="0.3">
      <c r="A29706" s="21">
        <v>57734</v>
      </c>
      <c r="B29706" s="4" t="s">
        <v>848</v>
      </c>
      <c r="C29706" s="8" t="s">
        <v>559</v>
      </c>
      <c r="D29706" s="5" t="s">
        <v>865</v>
      </c>
      <c r="E29706" s="21" t="s">
        <v>1374</v>
      </c>
      <c r="F29706" s="44"/>
      <c r="G29706" s="44"/>
      <c r="H29706" s="5"/>
      <c r="I29706" s="5"/>
      <c r="J29706" s="5"/>
      <c r="K29706" s="5"/>
      <c r="L29706" s="5"/>
      <c r="M29706" s="5"/>
      <c r="N29706" s="5"/>
      <c r="O29706" s="117">
        <v>42899</v>
      </c>
      <c r="P29706" s="88">
        <f t="shared" si="1386"/>
        <v>2017</v>
      </c>
      <c r="Q29706" s="88">
        <f t="shared" si="1387"/>
        <v>6</v>
      </c>
      <c r="R29706" s="91">
        <v>13</v>
      </c>
      <c r="S29706" s="8" t="s">
        <v>819</v>
      </c>
      <c r="T29706" s="137" t="s">
        <v>819</v>
      </c>
      <c r="U29706" s="147">
        <v>1</v>
      </c>
      <c r="V29706" s="147">
        <v>6.8</v>
      </c>
      <c r="W29706" s="147"/>
      <c r="X29706" s="159"/>
      <c r="Y29706" s="11" t="s">
        <v>1230</v>
      </c>
      <c r="Z29706" s="41"/>
      <c r="AA29706" s="41" t="s">
        <v>1221</v>
      </c>
      <c r="AB29706" s="5"/>
      <c r="AC29706" s="5"/>
      <c r="AD29706" s="25" t="s">
        <v>388</v>
      </c>
      <c r="AE29706" s="41"/>
      <c r="AF29706" s="85">
        <v>9.4066716744486314</v>
      </c>
      <c r="AG29706" s="85">
        <v>9.4066716744486314</v>
      </c>
      <c r="AH29706" s="81" t="s">
        <v>81</v>
      </c>
      <c r="AI29706" s="81" t="s">
        <v>81</v>
      </c>
      <c r="AJ29706" s="79" t="s">
        <v>585</v>
      </c>
      <c r="AK29706" s="22" t="s">
        <v>1370</v>
      </c>
      <c r="AL29706" s="22" t="s">
        <v>1371</v>
      </c>
      <c r="AM29706" s="44">
        <v>0</v>
      </c>
      <c r="AN29706" s="44">
        <v>4</v>
      </c>
      <c r="AO29706" s="41"/>
      <c r="AP29706" s="41"/>
      <c r="AQ29706" s="41"/>
      <c r="AR29706" s="41"/>
      <c r="AS29706" s="41"/>
      <c r="AT29706" s="41"/>
      <c r="AU29706" s="41"/>
      <c r="AV29706" s="41"/>
      <c r="AW29706" s="41"/>
      <c r="AX29706" s="41"/>
      <c r="AY29706" s="41"/>
      <c r="AZ29706" s="41"/>
      <c r="BA29706" s="41"/>
      <c r="BB29706" s="8"/>
      <c r="BC29706" s="5"/>
      <c r="BD29706" s="5"/>
      <c r="BE29706" s="5"/>
      <c r="BF29706" s="5"/>
      <c r="BG29706" s="5"/>
    </row>
    <row r="29707" spans="1:59" s="66" customFormat="1" ht="12.75" hidden="1" customHeight="1" x14ac:dyDescent="0.3">
      <c r="A29707" s="21">
        <v>57734</v>
      </c>
      <c r="B29707" s="4" t="s">
        <v>848</v>
      </c>
      <c r="C29707" s="8" t="s">
        <v>559</v>
      </c>
      <c r="D29707" s="5" t="s">
        <v>865</v>
      </c>
      <c r="E29707" s="21" t="s">
        <v>1374</v>
      </c>
      <c r="F29707" s="44"/>
      <c r="G29707" s="44"/>
      <c r="H29707" s="5"/>
      <c r="I29707" s="5"/>
      <c r="J29707" s="5"/>
      <c r="K29707" s="5"/>
      <c r="L29707" s="5"/>
      <c r="M29707" s="5"/>
      <c r="N29707" s="5"/>
      <c r="O29707" s="117">
        <v>42899</v>
      </c>
      <c r="P29707" s="88">
        <f t="shared" si="1386"/>
        <v>2017</v>
      </c>
      <c r="Q29707" s="88">
        <f t="shared" si="1387"/>
        <v>6</v>
      </c>
      <c r="R29707" s="91">
        <v>13</v>
      </c>
      <c r="S29707" s="8" t="s">
        <v>819</v>
      </c>
      <c r="T29707" s="137" t="s">
        <v>819</v>
      </c>
      <c r="U29707" s="147"/>
      <c r="V29707" s="147"/>
      <c r="W29707" s="147"/>
      <c r="X29707" s="159" t="s">
        <v>836</v>
      </c>
      <c r="Y29707" s="6" t="s">
        <v>835</v>
      </c>
      <c r="Z29707" s="41"/>
      <c r="AA29707" s="41" t="s">
        <v>607</v>
      </c>
      <c r="AB29707" s="4"/>
      <c r="AC29707" s="18"/>
      <c r="AD29707" s="25" t="s">
        <v>388</v>
      </c>
      <c r="AE29707" s="41"/>
      <c r="AF29707" s="85">
        <v>236.60159999999999</v>
      </c>
      <c r="AG29707" s="85">
        <v>236.60159999999999</v>
      </c>
      <c r="AH29707" s="81" t="s">
        <v>81</v>
      </c>
      <c r="AI29707" s="81" t="s">
        <v>81</v>
      </c>
      <c r="AJ29707" s="79" t="s">
        <v>585</v>
      </c>
      <c r="AK29707" s="22" t="s">
        <v>1370</v>
      </c>
      <c r="AL29707" s="22" t="s">
        <v>1371</v>
      </c>
      <c r="AM29707" s="44">
        <v>0</v>
      </c>
      <c r="AN29707" s="44">
        <v>4</v>
      </c>
      <c r="AO29707" s="41"/>
      <c r="AP29707" s="41"/>
      <c r="AQ29707" s="41"/>
      <c r="AR29707" s="41"/>
      <c r="AS29707" s="41"/>
      <c r="AT29707" s="41"/>
      <c r="AU29707" s="41"/>
      <c r="AV29707" s="41"/>
      <c r="AW29707" s="41"/>
      <c r="AX29707" s="41"/>
      <c r="AY29707" s="41"/>
      <c r="AZ29707" s="41"/>
      <c r="BA29707" s="41"/>
      <c r="BB29707" s="8"/>
      <c r="BC29707" s="5"/>
      <c r="BD29707" s="5"/>
      <c r="BE29707" s="5"/>
      <c r="BF29707" s="5"/>
      <c r="BG29707" s="5"/>
    </row>
    <row r="29708" spans="1:59" s="66" customFormat="1" ht="12.75" hidden="1" customHeight="1" x14ac:dyDescent="0.3">
      <c r="A29708" s="21">
        <v>57734</v>
      </c>
      <c r="B29708" s="4" t="s">
        <v>848</v>
      </c>
      <c r="C29708" s="8" t="s">
        <v>559</v>
      </c>
      <c r="D29708" s="5" t="s">
        <v>865</v>
      </c>
      <c r="E29708" s="21" t="s">
        <v>1374</v>
      </c>
      <c r="F29708" s="44"/>
      <c r="G29708" s="44"/>
      <c r="H29708" s="5"/>
      <c r="I29708" s="5"/>
      <c r="J29708" s="5"/>
      <c r="K29708" s="5"/>
      <c r="L29708" s="5"/>
      <c r="M29708" s="5"/>
      <c r="N29708" s="5"/>
      <c r="O29708" s="117">
        <v>42899</v>
      </c>
      <c r="P29708" s="88">
        <f t="shared" si="1386"/>
        <v>2017</v>
      </c>
      <c r="Q29708" s="88">
        <f t="shared" si="1387"/>
        <v>6</v>
      </c>
      <c r="R29708" s="91">
        <v>13</v>
      </c>
      <c r="S29708" s="8"/>
      <c r="T29708" s="137"/>
      <c r="U29708" s="147"/>
      <c r="V29708" s="147"/>
      <c r="W29708" s="147"/>
      <c r="X29708" s="159"/>
      <c r="Y29708" s="8"/>
      <c r="Z29708" s="41"/>
      <c r="AA29708" s="41" t="s">
        <v>1378</v>
      </c>
      <c r="AB29708" s="5"/>
      <c r="AC29708" s="5"/>
      <c r="AD29708" s="41" t="s">
        <v>388</v>
      </c>
      <c r="AE29708" s="41"/>
      <c r="AF29708" s="85">
        <v>21.264479999999999</v>
      </c>
      <c r="AG29708" s="85">
        <v>21.264479999999999</v>
      </c>
      <c r="AH29708" s="81" t="s">
        <v>81</v>
      </c>
      <c r="AI29708" s="81" t="s">
        <v>81</v>
      </c>
      <c r="AJ29708" s="79" t="s">
        <v>585</v>
      </c>
      <c r="AK29708" s="22" t="s">
        <v>1370</v>
      </c>
      <c r="AL29708" s="22" t="s">
        <v>1371</v>
      </c>
      <c r="AM29708" s="44">
        <v>0</v>
      </c>
      <c r="AN29708" s="44">
        <v>4</v>
      </c>
      <c r="AO29708" s="41"/>
      <c r="AP29708" s="41"/>
      <c r="AQ29708" s="41"/>
      <c r="AR29708" s="41"/>
      <c r="AS29708" s="41"/>
      <c r="AT29708" s="41"/>
      <c r="AU29708" s="41"/>
      <c r="AV29708" s="41"/>
      <c r="AW29708" s="41"/>
      <c r="AX29708" s="41"/>
      <c r="AY29708" s="41"/>
      <c r="AZ29708" s="41"/>
      <c r="BA29708" s="41"/>
      <c r="BB29708" s="8"/>
      <c r="BC29708" s="5"/>
      <c r="BD29708" s="5"/>
      <c r="BE29708" s="5"/>
      <c r="BF29708" s="5"/>
      <c r="BG29708" s="5"/>
    </row>
    <row r="29709" spans="1:59" s="66" customFormat="1" ht="12.75" hidden="1" customHeight="1" x14ac:dyDescent="0.3">
      <c r="A29709" s="21">
        <v>57734</v>
      </c>
      <c r="B29709" s="4" t="s">
        <v>848</v>
      </c>
      <c r="C29709" s="8" t="s">
        <v>559</v>
      </c>
      <c r="D29709" s="5" t="s">
        <v>865</v>
      </c>
      <c r="E29709" s="21" t="s">
        <v>1374</v>
      </c>
      <c r="F29709" s="44"/>
      <c r="G29709" s="44"/>
      <c r="H29709" s="5"/>
      <c r="I29709" s="5"/>
      <c r="J29709" s="5"/>
      <c r="K29709" s="5"/>
      <c r="L29709" s="5"/>
      <c r="M29709" s="5"/>
      <c r="N29709" s="5"/>
      <c r="O29709" s="117">
        <v>42899</v>
      </c>
      <c r="P29709" s="88">
        <f t="shared" si="1386"/>
        <v>2017</v>
      </c>
      <c r="Q29709" s="88">
        <f t="shared" si="1387"/>
        <v>6</v>
      </c>
      <c r="R29709" s="91">
        <v>13</v>
      </c>
      <c r="S29709" s="8"/>
      <c r="T29709" s="137"/>
      <c r="U29709" s="147"/>
      <c r="V29709" s="147"/>
      <c r="W29709" s="147"/>
      <c r="X29709" s="159"/>
      <c r="Y29709" s="8"/>
      <c r="Z29709" s="41"/>
      <c r="AA29709" s="41" t="s">
        <v>1075</v>
      </c>
      <c r="AB29709" s="5"/>
      <c r="AC29709" s="5"/>
      <c r="AD29709" s="41" t="s">
        <v>388</v>
      </c>
      <c r="AE29709" s="41"/>
      <c r="AF29709" s="85">
        <v>11.78</v>
      </c>
      <c r="AG29709" s="85">
        <v>11.78</v>
      </c>
      <c r="AH29709" s="81" t="s">
        <v>81</v>
      </c>
      <c r="AI29709" s="81" t="s">
        <v>81</v>
      </c>
      <c r="AJ29709" s="79" t="s">
        <v>585</v>
      </c>
      <c r="AK29709" s="22" t="s">
        <v>1370</v>
      </c>
      <c r="AL29709" s="22" t="s">
        <v>1371</v>
      </c>
      <c r="AM29709" s="44">
        <v>0</v>
      </c>
      <c r="AN29709" s="44">
        <v>4</v>
      </c>
      <c r="AO29709" s="41"/>
      <c r="AP29709" s="41"/>
      <c r="AQ29709" s="41"/>
      <c r="AR29709" s="41"/>
      <c r="AS29709" s="41"/>
      <c r="AT29709" s="41"/>
      <c r="AU29709" s="41"/>
      <c r="AV29709" s="41"/>
      <c r="AW29709" s="41"/>
      <c r="AX29709" s="41"/>
      <c r="AY29709" s="41"/>
      <c r="AZ29709" s="41"/>
      <c r="BA29709" s="41"/>
      <c r="BB29709" s="8"/>
      <c r="BC29709" s="5"/>
      <c r="BD29709" s="5"/>
      <c r="BE29709" s="5"/>
      <c r="BF29709" s="5"/>
      <c r="BG29709" s="5"/>
    </row>
    <row r="29710" spans="1:59" s="66" customFormat="1" ht="12.75" hidden="1" customHeight="1" x14ac:dyDescent="0.3">
      <c r="A29710" s="21">
        <v>57734</v>
      </c>
      <c r="B29710" s="4" t="s">
        <v>848</v>
      </c>
      <c r="C29710" s="8" t="s">
        <v>559</v>
      </c>
      <c r="D29710" s="5" t="s">
        <v>865</v>
      </c>
      <c r="E29710" s="21" t="s">
        <v>1374</v>
      </c>
      <c r="F29710" s="44"/>
      <c r="G29710" s="44"/>
      <c r="H29710" s="5"/>
      <c r="I29710" s="5"/>
      <c r="J29710" s="5"/>
      <c r="K29710" s="5"/>
      <c r="L29710" s="5"/>
      <c r="M29710" s="5"/>
      <c r="N29710" s="5"/>
      <c r="O29710" s="117">
        <v>42899</v>
      </c>
      <c r="P29710" s="88">
        <f t="shared" si="1386"/>
        <v>2017</v>
      </c>
      <c r="Q29710" s="88">
        <f t="shared" si="1387"/>
        <v>6</v>
      </c>
      <c r="R29710" s="91">
        <v>13</v>
      </c>
      <c r="S29710" s="8"/>
      <c r="T29710" s="137"/>
      <c r="U29710" s="147"/>
      <c r="V29710" s="147"/>
      <c r="W29710" s="147"/>
      <c r="X29710" s="159" t="s">
        <v>836</v>
      </c>
      <c r="Y29710" s="8"/>
      <c r="Z29710" s="25"/>
      <c r="AA29710" s="74" t="s">
        <v>601</v>
      </c>
      <c r="AB29710" s="4"/>
      <c r="AC29710" s="19"/>
      <c r="AD29710" s="25" t="s">
        <v>388</v>
      </c>
      <c r="AE29710" s="41"/>
      <c r="AF29710" s="85">
        <v>8.09</v>
      </c>
      <c r="AG29710" s="85">
        <v>8.09</v>
      </c>
      <c r="AH29710" s="81" t="s">
        <v>1377</v>
      </c>
      <c r="AI29710" s="81" t="s">
        <v>1377</v>
      </c>
      <c r="AJ29710" s="79" t="s">
        <v>585</v>
      </c>
      <c r="AK29710" s="22" t="s">
        <v>1370</v>
      </c>
      <c r="AL29710" s="22" t="s">
        <v>1371</v>
      </c>
      <c r="AM29710" s="44">
        <v>0</v>
      </c>
      <c r="AN29710" s="44">
        <v>4</v>
      </c>
      <c r="AO29710" s="41"/>
      <c r="AP29710" s="41"/>
      <c r="AQ29710" s="41"/>
      <c r="AR29710" s="41"/>
      <c r="AS29710" s="41"/>
      <c r="AT29710" s="41"/>
      <c r="AU29710" s="41"/>
      <c r="AV29710" s="41"/>
      <c r="AW29710" s="41"/>
      <c r="AX29710" s="41"/>
      <c r="AY29710" s="41"/>
      <c r="AZ29710" s="41"/>
      <c r="BA29710" s="41"/>
      <c r="BB29710" s="8"/>
      <c r="BC29710" s="5"/>
      <c r="BD29710" s="5"/>
      <c r="BE29710" s="5"/>
      <c r="BF29710" s="5"/>
      <c r="BG29710" s="5"/>
    </row>
    <row r="29711" spans="1:59" s="66" customFormat="1" ht="12.75" hidden="1" customHeight="1" x14ac:dyDescent="0.3">
      <c r="A29711" s="21"/>
      <c r="B29711" s="5" t="s">
        <v>849</v>
      </c>
      <c r="C29711" s="22" t="s">
        <v>1372</v>
      </c>
      <c r="D29711" s="21"/>
      <c r="E29711" s="21"/>
      <c r="F29711" s="44"/>
      <c r="G29711" s="44"/>
      <c r="H29711" s="5"/>
      <c r="I29711" s="5"/>
      <c r="J29711" s="5"/>
      <c r="K29711" s="5"/>
      <c r="L29711" s="5"/>
      <c r="M29711" s="5"/>
      <c r="N29711" s="5"/>
      <c r="O29711" s="117">
        <v>42900</v>
      </c>
      <c r="P29711" s="88">
        <f t="shared" si="1386"/>
        <v>2017</v>
      </c>
      <c r="Q29711" s="88">
        <f t="shared" si="1387"/>
        <v>6</v>
      </c>
      <c r="R29711" s="91">
        <v>14</v>
      </c>
      <c r="S29711" s="8" t="s">
        <v>819</v>
      </c>
      <c r="T29711" s="137" t="s">
        <v>819</v>
      </c>
      <c r="U29711" s="147"/>
      <c r="V29711" s="147"/>
      <c r="W29711" s="147"/>
      <c r="X29711" s="159" t="s">
        <v>836</v>
      </c>
      <c r="Y29711" s="6" t="s">
        <v>835</v>
      </c>
      <c r="Z29711" s="41"/>
      <c r="AA29711" s="41" t="s">
        <v>607</v>
      </c>
      <c r="AB29711" s="4"/>
      <c r="AC29711" s="18"/>
      <c r="AD29711" s="25" t="s">
        <v>388</v>
      </c>
      <c r="AE29711" s="41"/>
      <c r="AF29711" s="85">
        <v>150</v>
      </c>
      <c r="AG29711" s="85">
        <v>150</v>
      </c>
      <c r="AH29711" s="81" t="s">
        <v>81</v>
      </c>
      <c r="AI29711" s="81" t="s">
        <v>81</v>
      </c>
      <c r="AJ29711" s="79" t="s">
        <v>585</v>
      </c>
      <c r="AK29711" s="22"/>
      <c r="AL29711" s="22"/>
      <c r="AM29711" s="44">
        <v>0.1</v>
      </c>
      <c r="AN29711" s="44">
        <v>0.1</v>
      </c>
      <c r="AO29711" s="41"/>
      <c r="AP29711" s="41"/>
      <c r="AQ29711" s="41"/>
      <c r="AR29711" s="41"/>
      <c r="AS29711" s="41"/>
      <c r="AT29711" s="41"/>
      <c r="AU29711" s="41"/>
      <c r="AV29711" s="41"/>
      <c r="AW29711" s="41"/>
      <c r="AX29711" s="41"/>
      <c r="AY29711" s="41"/>
      <c r="AZ29711" s="41"/>
      <c r="BA29711" s="41"/>
      <c r="BB29711" s="8"/>
      <c r="BC29711" s="5"/>
      <c r="BD29711" s="5"/>
      <c r="BE29711" s="5"/>
      <c r="BF29711" s="5"/>
      <c r="BG29711" s="5"/>
    </row>
    <row r="29712" spans="1:59" s="66" customFormat="1" ht="12.75" hidden="1" customHeight="1" x14ac:dyDescent="0.3">
      <c r="A29712" s="21"/>
      <c r="B29712" s="4" t="s">
        <v>848</v>
      </c>
      <c r="C29712" s="8" t="s">
        <v>284</v>
      </c>
      <c r="D29712" s="5" t="s">
        <v>857</v>
      </c>
      <c r="E29712" s="21" t="s">
        <v>1373</v>
      </c>
      <c r="F29712" s="44"/>
      <c r="G29712" s="44"/>
      <c r="H29712" s="5"/>
      <c r="I29712" s="5"/>
      <c r="J29712" s="5"/>
      <c r="K29712" s="5"/>
      <c r="L29712" s="5"/>
      <c r="M29712" s="5"/>
      <c r="N29712" s="5"/>
      <c r="O29712" s="117">
        <v>42900</v>
      </c>
      <c r="P29712" s="88">
        <f t="shared" si="1386"/>
        <v>2017</v>
      </c>
      <c r="Q29712" s="88">
        <f t="shared" si="1387"/>
        <v>6</v>
      </c>
      <c r="R29712" s="91">
        <v>14</v>
      </c>
      <c r="S29712" s="8" t="s">
        <v>819</v>
      </c>
      <c r="T29712" s="137" t="s">
        <v>819</v>
      </c>
      <c r="U29712" s="147"/>
      <c r="V29712" s="147"/>
      <c r="W29712" s="147"/>
      <c r="X29712" s="159" t="s">
        <v>836</v>
      </c>
      <c r="Y29712" s="6" t="s">
        <v>835</v>
      </c>
      <c r="Z29712" s="41"/>
      <c r="AA29712" s="41" t="s">
        <v>607</v>
      </c>
      <c r="AB29712" s="4"/>
      <c r="AC29712" s="18"/>
      <c r="AD29712" s="25" t="s">
        <v>388</v>
      </c>
      <c r="AE29712" s="41"/>
      <c r="AF29712" s="85">
        <v>53</v>
      </c>
      <c r="AG29712" s="85">
        <v>53</v>
      </c>
      <c r="AH29712" s="81" t="s">
        <v>81</v>
      </c>
      <c r="AI29712" s="81" t="s">
        <v>81</v>
      </c>
      <c r="AJ29712" s="79" t="s">
        <v>585</v>
      </c>
      <c r="AK29712" s="22"/>
      <c r="AL29712" s="22"/>
      <c r="AM29712" s="44">
        <v>0.1</v>
      </c>
      <c r="AN29712" s="44">
        <v>0.1</v>
      </c>
      <c r="AO29712" s="41"/>
      <c r="AP29712" s="41"/>
      <c r="AQ29712" s="41"/>
      <c r="AR29712" s="41"/>
      <c r="AS29712" s="41"/>
      <c r="AT29712" s="41"/>
      <c r="AU29712" s="41"/>
      <c r="AV29712" s="41"/>
      <c r="AW29712" s="41"/>
      <c r="AX29712" s="41"/>
      <c r="AY29712" s="41"/>
      <c r="AZ29712" s="41"/>
      <c r="BA29712" s="41"/>
      <c r="BB29712" s="8"/>
      <c r="BC29712" s="5"/>
      <c r="BD29712" s="5"/>
      <c r="BE29712" s="5"/>
      <c r="BF29712" s="5"/>
      <c r="BG29712" s="5"/>
    </row>
    <row r="29713" spans="1:59" s="66" customFormat="1" ht="12.75" hidden="1" customHeight="1" x14ac:dyDescent="0.3">
      <c r="A29713" s="21"/>
      <c r="B29713" s="5" t="s">
        <v>849</v>
      </c>
      <c r="C29713" s="22" t="s">
        <v>429</v>
      </c>
      <c r="D29713" s="5" t="s">
        <v>859</v>
      </c>
      <c r="E29713" s="8" t="s">
        <v>869</v>
      </c>
      <c r="F29713" s="44">
        <v>6606237</v>
      </c>
      <c r="G29713" s="44">
        <v>661152</v>
      </c>
      <c r="H29713" s="5" t="s">
        <v>721</v>
      </c>
      <c r="I29713" s="5" t="s">
        <v>869</v>
      </c>
      <c r="J29713" s="5" t="s">
        <v>719</v>
      </c>
      <c r="K29713" s="5"/>
      <c r="L29713" s="5"/>
      <c r="M29713" s="5"/>
      <c r="N29713" s="5"/>
      <c r="O29713" s="117">
        <v>42900</v>
      </c>
      <c r="P29713" s="88">
        <f t="shared" ref="P29713:P29776" si="1388">YEAR(O29713)</f>
        <v>2017</v>
      </c>
      <c r="Q29713" s="88">
        <f t="shared" ref="Q29713:Q29776" si="1389">MONTH(O29713)</f>
        <v>6</v>
      </c>
      <c r="R29713" s="91">
        <v>14</v>
      </c>
      <c r="S29713" s="8" t="s">
        <v>819</v>
      </c>
      <c r="T29713" s="137" t="s">
        <v>819</v>
      </c>
      <c r="U29713" s="147"/>
      <c r="V29713" s="147"/>
      <c r="W29713" s="147"/>
      <c r="X29713" s="159" t="s">
        <v>836</v>
      </c>
      <c r="Y29713" s="6" t="s">
        <v>835</v>
      </c>
      <c r="Z29713" s="41"/>
      <c r="AA29713" s="41" t="s">
        <v>607</v>
      </c>
      <c r="AB29713" s="4"/>
      <c r="AC29713" s="18"/>
      <c r="AD29713" s="25" t="s">
        <v>388</v>
      </c>
      <c r="AE29713" s="41"/>
      <c r="AF29713" s="85">
        <v>28</v>
      </c>
      <c r="AG29713" s="85">
        <v>28</v>
      </c>
      <c r="AH29713" s="81" t="s">
        <v>81</v>
      </c>
      <c r="AI29713" s="81" t="s">
        <v>81</v>
      </c>
      <c r="AJ29713" s="79" t="s">
        <v>585</v>
      </c>
      <c r="AK29713" s="22"/>
      <c r="AL29713" s="22"/>
      <c r="AM29713" s="44">
        <v>0.1</v>
      </c>
      <c r="AN29713" s="44">
        <v>0.1</v>
      </c>
      <c r="AO29713" s="41"/>
      <c r="AP29713" s="41"/>
      <c r="AQ29713" s="41"/>
      <c r="AR29713" s="41"/>
      <c r="AS29713" s="41"/>
      <c r="AT29713" s="41"/>
      <c r="AU29713" s="41"/>
      <c r="AV29713" s="41"/>
      <c r="AW29713" s="41"/>
      <c r="AX29713" s="41"/>
      <c r="AY29713" s="41"/>
      <c r="AZ29713" s="41"/>
      <c r="BA29713" s="41"/>
      <c r="BB29713" s="8"/>
      <c r="BC29713" s="5"/>
      <c r="BD29713" s="5"/>
      <c r="BE29713" s="5"/>
      <c r="BF29713" s="5"/>
      <c r="BG29713" s="5"/>
    </row>
    <row r="29714" spans="1:59" s="66" customFormat="1" ht="12.75" hidden="1" customHeight="1" x14ac:dyDescent="0.3">
      <c r="A29714" s="21"/>
      <c r="B29714" s="5" t="s">
        <v>849</v>
      </c>
      <c r="C29714" s="22" t="s">
        <v>1372</v>
      </c>
      <c r="D29714" s="21"/>
      <c r="E29714" s="21"/>
      <c r="F29714" s="44"/>
      <c r="G29714" s="44"/>
      <c r="H29714" s="5"/>
      <c r="I29714" s="5"/>
      <c r="J29714" s="5"/>
      <c r="K29714" s="5"/>
      <c r="L29714" s="5"/>
      <c r="M29714" s="5"/>
      <c r="N29714" s="5"/>
      <c r="O29714" s="117">
        <v>42900</v>
      </c>
      <c r="P29714" s="88">
        <f t="shared" si="1388"/>
        <v>2017</v>
      </c>
      <c r="Q29714" s="88">
        <f t="shared" si="1389"/>
        <v>6</v>
      </c>
      <c r="R29714" s="91">
        <v>14</v>
      </c>
      <c r="S29714" s="8"/>
      <c r="T29714" s="137"/>
      <c r="U29714" s="147"/>
      <c r="V29714" s="147"/>
      <c r="W29714" s="147"/>
      <c r="X29714" s="159"/>
      <c r="Y29714" s="8"/>
      <c r="Z29714" s="41"/>
      <c r="AA29714" s="41" t="s">
        <v>1075</v>
      </c>
      <c r="AB29714" s="5"/>
      <c r="AC29714" s="5"/>
      <c r="AD29714" s="41" t="s">
        <v>388</v>
      </c>
      <c r="AE29714" s="41"/>
      <c r="AF29714" s="85">
        <v>106</v>
      </c>
      <c r="AG29714" s="85">
        <v>106</v>
      </c>
      <c r="AH29714" s="81" t="s">
        <v>81</v>
      </c>
      <c r="AI29714" s="81" t="s">
        <v>81</v>
      </c>
      <c r="AJ29714" s="79" t="s">
        <v>585</v>
      </c>
      <c r="AK29714" s="22"/>
      <c r="AL29714" s="22"/>
      <c r="AM29714" s="44">
        <v>0.1</v>
      </c>
      <c r="AN29714" s="44">
        <v>0.1</v>
      </c>
      <c r="AO29714" s="41"/>
      <c r="AP29714" s="41"/>
      <c r="AQ29714" s="41"/>
      <c r="AR29714" s="41"/>
      <c r="AS29714" s="41"/>
      <c r="AT29714" s="41"/>
      <c r="AU29714" s="41"/>
      <c r="AV29714" s="41"/>
      <c r="AW29714" s="41"/>
      <c r="AX29714" s="41"/>
      <c r="AY29714" s="41"/>
      <c r="AZ29714" s="41"/>
      <c r="BA29714" s="41"/>
      <c r="BB29714" s="8"/>
      <c r="BC29714" s="5"/>
      <c r="BD29714" s="5"/>
      <c r="BE29714" s="5"/>
      <c r="BF29714" s="5"/>
      <c r="BG29714" s="5"/>
    </row>
    <row r="29715" spans="1:59" s="66" customFormat="1" ht="12.75" hidden="1" customHeight="1" x14ac:dyDescent="0.3">
      <c r="A29715" s="21"/>
      <c r="B29715" s="4" t="s">
        <v>848</v>
      </c>
      <c r="C29715" s="8" t="s">
        <v>284</v>
      </c>
      <c r="D29715" s="5" t="s">
        <v>857</v>
      </c>
      <c r="E29715" s="21" t="s">
        <v>1373</v>
      </c>
      <c r="F29715" s="44"/>
      <c r="G29715" s="44"/>
      <c r="H29715" s="5"/>
      <c r="I29715" s="5"/>
      <c r="J29715" s="5"/>
      <c r="K29715" s="5"/>
      <c r="L29715" s="5"/>
      <c r="M29715" s="5"/>
      <c r="N29715" s="5"/>
      <c r="O29715" s="117">
        <v>42900</v>
      </c>
      <c r="P29715" s="88">
        <f t="shared" si="1388"/>
        <v>2017</v>
      </c>
      <c r="Q29715" s="88">
        <f t="shared" si="1389"/>
        <v>6</v>
      </c>
      <c r="R29715" s="91">
        <v>14</v>
      </c>
      <c r="S29715" s="8"/>
      <c r="T29715" s="137"/>
      <c r="U29715" s="147"/>
      <c r="V29715" s="147"/>
      <c r="W29715" s="147"/>
      <c r="X29715" s="159"/>
      <c r="Y29715" s="8"/>
      <c r="Z29715" s="41"/>
      <c r="AA29715" s="41" t="s">
        <v>1075</v>
      </c>
      <c r="AB29715" s="5"/>
      <c r="AC29715" s="5"/>
      <c r="AD29715" s="41" t="s">
        <v>388</v>
      </c>
      <c r="AE29715" s="41"/>
      <c r="AF29715" s="85">
        <v>19</v>
      </c>
      <c r="AG29715" s="85">
        <v>19</v>
      </c>
      <c r="AH29715" s="81" t="s">
        <v>81</v>
      </c>
      <c r="AI29715" s="81" t="s">
        <v>81</v>
      </c>
      <c r="AJ29715" s="79" t="s">
        <v>585</v>
      </c>
      <c r="AK29715" s="22"/>
      <c r="AL29715" s="22"/>
      <c r="AM29715" s="44">
        <v>0.1</v>
      </c>
      <c r="AN29715" s="44">
        <v>0.1</v>
      </c>
      <c r="AO29715" s="41"/>
      <c r="AP29715" s="41"/>
      <c r="AQ29715" s="41"/>
      <c r="AR29715" s="41"/>
      <c r="AS29715" s="41"/>
      <c r="AT29715" s="41"/>
      <c r="AU29715" s="41"/>
      <c r="AV29715" s="41"/>
      <c r="AW29715" s="41"/>
      <c r="AX29715" s="41"/>
      <c r="AY29715" s="41"/>
      <c r="AZ29715" s="41"/>
      <c r="BA29715" s="41"/>
      <c r="BB29715" s="8"/>
      <c r="BC29715" s="5"/>
      <c r="BD29715" s="5"/>
      <c r="BE29715" s="5"/>
      <c r="BF29715" s="5"/>
      <c r="BG29715" s="5"/>
    </row>
    <row r="29716" spans="1:59" s="66" customFormat="1" ht="12.75" hidden="1" customHeight="1" x14ac:dyDescent="0.3">
      <c r="A29716" s="21"/>
      <c r="B29716" s="5" t="s">
        <v>849</v>
      </c>
      <c r="C29716" s="22" t="s">
        <v>429</v>
      </c>
      <c r="D29716" s="5" t="s">
        <v>859</v>
      </c>
      <c r="E29716" s="8" t="s">
        <v>869</v>
      </c>
      <c r="F29716" s="44">
        <v>6606237</v>
      </c>
      <c r="G29716" s="44">
        <v>661152</v>
      </c>
      <c r="H29716" s="5" t="s">
        <v>721</v>
      </c>
      <c r="I29716" s="5" t="s">
        <v>869</v>
      </c>
      <c r="J29716" s="5" t="s">
        <v>719</v>
      </c>
      <c r="K29716" s="5"/>
      <c r="L29716" s="5"/>
      <c r="M29716" s="5"/>
      <c r="N29716" s="5"/>
      <c r="O29716" s="117">
        <v>42900</v>
      </c>
      <c r="P29716" s="88">
        <f t="shared" si="1388"/>
        <v>2017</v>
      </c>
      <c r="Q29716" s="88">
        <f t="shared" si="1389"/>
        <v>6</v>
      </c>
      <c r="R29716" s="91">
        <v>14</v>
      </c>
      <c r="S29716" s="8"/>
      <c r="T29716" s="137"/>
      <c r="U29716" s="147"/>
      <c r="V29716" s="147"/>
      <c r="W29716" s="147"/>
      <c r="X29716" s="159"/>
      <c r="Y29716" s="8"/>
      <c r="Z29716" s="41"/>
      <c r="AA29716" s="41" t="s">
        <v>1075</v>
      </c>
      <c r="AB29716" s="5"/>
      <c r="AC29716" s="5"/>
      <c r="AD29716" s="41" t="s">
        <v>388</v>
      </c>
      <c r="AE29716" s="41"/>
      <c r="AF29716" s="85">
        <v>5</v>
      </c>
      <c r="AG29716" s="85">
        <v>5</v>
      </c>
      <c r="AH29716" s="81" t="s">
        <v>81</v>
      </c>
      <c r="AI29716" s="81" t="s">
        <v>81</v>
      </c>
      <c r="AJ29716" s="79" t="s">
        <v>585</v>
      </c>
      <c r="AK29716" s="22"/>
      <c r="AL29716" s="22"/>
      <c r="AM29716" s="44">
        <v>0.1</v>
      </c>
      <c r="AN29716" s="44">
        <v>0.1</v>
      </c>
      <c r="AO29716" s="41"/>
      <c r="AP29716" s="41"/>
      <c r="AQ29716" s="41"/>
      <c r="AR29716" s="41"/>
      <c r="AS29716" s="41"/>
      <c r="AT29716" s="41"/>
      <c r="AU29716" s="41"/>
      <c r="AV29716" s="41"/>
      <c r="AW29716" s="41"/>
      <c r="AX29716" s="41"/>
      <c r="AY29716" s="41"/>
      <c r="AZ29716" s="41"/>
      <c r="BA29716" s="41"/>
      <c r="BB29716" s="8"/>
      <c r="BC29716" s="5"/>
      <c r="BD29716" s="5"/>
      <c r="BE29716" s="5"/>
      <c r="BF29716" s="5"/>
      <c r="BG29716" s="5"/>
    </row>
    <row r="29717" spans="1:59" s="66" customFormat="1" ht="12.75" hidden="1" customHeight="1" x14ac:dyDescent="0.3">
      <c r="A29717" s="21"/>
      <c r="B29717" s="5" t="s">
        <v>849</v>
      </c>
      <c r="C29717" s="22" t="s">
        <v>1372</v>
      </c>
      <c r="D29717" s="21"/>
      <c r="E29717" s="21"/>
      <c r="F29717" s="44"/>
      <c r="G29717" s="44"/>
      <c r="H29717" s="5"/>
      <c r="I29717" s="5"/>
      <c r="J29717" s="5"/>
      <c r="K29717" s="5"/>
      <c r="L29717" s="5"/>
      <c r="M29717" s="5"/>
      <c r="N29717" s="5"/>
      <c r="O29717" s="117">
        <v>42900</v>
      </c>
      <c r="P29717" s="88">
        <f t="shared" si="1388"/>
        <v>2017</v>
      </c>
      <c r="Q29717" s="88">
        <f t="shared" si="1389"/>
        <v>6</v>
      </c>
      <c r="R29717" s="91">
        <v>14</v>
      </c>
      <c r="S29717" s="8"/>
      <c r="T29717" s="137"/>
      <c r="U29717" s="147"/>
      <c r="V29717" s="147"/>
      <c r="W29717" s="147"/>
      <c r="X29717" s="159" t="s">
        <v>836</v>
      </c>
      <c r="Y29717" s="8"/>
      <c r="Z29717" s="25"/>
      <c r="AA29717" s="74" t="s">
        <v>601</v>
      </c>
      <c r="AB29717" s="4"/>
      <c r="AC29717" s="19"/>
      <c r="AD29717" s="25" t="s">
        <v>388</v>
      </c>
      <c r="AE29717" s="41"/>
      <c r="AF29717" s="85">
        <v>7.52</v>
      </c>
      <c r="AG29717" s="85">
        <v>7.52</v>
      </c>
      <c r="AH29717" s="81" t="s">
        <v>1377</v>
      </c>
      <c r="AI29717" s="81" t="s">
        <v>1377</v>
      </c>
      <c r="AJ29717" s="79" t="s">
        <v>585</v>
      </c>
      <c r="AK29717" s="22"/>
      <c r="AL29717" s="22"/>
      <c r="AM29717" s="44">
        <v>0.1</v>
      </c>
      <c r="AN29717" s="44">
        <v>0.1</v>
      </c>
      <c r="AO29717" s="41"/>
      <c r="AP29717" s="41"/>
      <c r="AQ29717" s="41"/>
      <c r="AR29717" s="41"/>
      <c r="AS29717" s="41"/>
      <c r="AT29717" s="41"/>
      <c r="AU29717" s="41"/>
      <c r="AV29717" s="41"/>
      <c r="AW29717" s="41"/>
      <c r="AX29717" s="41"/>
      <c r="AY29717" s="41"/>
      <c r="AZ29717" s="41"/>
      <c r="BA29717" s="41"/>
      <c r="BB29717" s="8"/>
      <c r="BC29717" s="5"/>
      <c r="BD29717" s="5"/>
      <c r="BE29717" s="5"/>
      <c r="BF29717" s="5"/>
      <c r="BG29717" s="5"/>
    </row>
    <row r="29718" spans="1:59" s="66" customFormat="1" ht="12.75" hidden="1" customHeight="1" x14ac:dyDescent="0.3">
      <c r="A29718" s="21"/>
      <c r="B29718" s="4" t="s">
        <v>848</v>
      </c>
      <c r="C29718" s="8" t="s">
        <v>284</v>
      </c>
      <c r="D29718" s="5" t="s">
        <v>857</v>
      </c>
      <c r="E29718" s="21" t="s">
        <v>1373</v>
      </c>
      <c r="F29718" s="44"/>
      <c r="G29718" s="44"/>
      <c r="H29718" s="5"/>
      <c r="I29718" s="5"/>
      <c r="J29718" s="5"/>
      <c r="K29718" s="5"/>
      <c r="L29718" s="5"/>
      <c r="M29718" s="5"/>
      <c r="N29718" s="5"/>
      <c r="O29718" s="117">
        <v>42900</v>
      </c>
      <c r="P29718" s="88">
        <f t="shared" si="1388"/>
        <v>2017</v>
      </c>
      <c r="Q29718" s="88">
        <f t="shared" si="1389"/>
        <v>6</v>
      </c>
      <c r="R29718" s="91">
        <v>14</v>
      </c>
      <c r="S29718" s="8"/>
      <c r="T29718" s="137"/>
      <c r="U29718" s="147"/>
      <c r="V29718" s="147"/>
      <c r="W29718" s="147"/>
      <c r="X29718" s="159" t="s">
        <v>836</v>
      </c>
      <c r="Y29718" s="8"/>
      <c r="Z29718" s="25"/>
      <c r="AA29718" s="74" t="s">
        <v>601</v>
      </c>
      <c r="AB29718" s="4"/>
      <c r="AC29718" s="19"/>
      <c r="AD29718" s="25" t="s">
        <v>388</v>
      </c>
      <c r="AE29718" s="41"/>
      <c r="AF29718" s="85">
        <v>8.01</v>
      </c>
      <c r="AG29718" s="85">
        <v>8.01</v>
      </c>
      <c r="AH29718" s="81" t="s">
        <v>1377</v>
      </c>
      <c r="AI29718" s="81" t="s">
        <v>1377</v>
      </c>
      <c r="AJ29718" s="79" t="s">
        <v>585</v>
      </c>
      <c r="AK29718" s="22"/>
      <c r="AL29718" s="22"/>
      <c r="AM29718" s="44">
        <v>0.1</v>
      </c>
      <c r="AN29718" s="44">
        <v>0.1</v>
      </c>
      <c r="AO29718" s="41"/>
      <c r="AP29718" s="41"/>
      <c r="AQ29718" s="41"/>
      <c r="AR29718" s="41"/>
      <c r="AS29718" s="41"/>
      <c r="AT29718" s="41"/>
      <c r="AU29718" s="41"/>
      <c r="AV29718" s="41"/>
      <c r="AW29718" s="41"/>
      <c r="AX29718" s="41"/>
      <c r="AY29718" s="41"/>
      <c r="AZ29718" s="41"/>
      <c r="BA29718" s="41"/>
      <c r="BB29718" s="8"/>
      <c r="BC29718" s="5"/>
      <c r="BD29718" s="5"/>
      <c r="BE29718" s="5"/>
      <c r="BF29718" s="5"/>
      <c r="BG29718" s="5"/>
    </row>
    <row r="29719" spans="1:59" s="66" customFormat="1" ht="12.75" hidden="1" customHeight="1" x14ac:dyDescent="0.3">
      <c r="A29719" s="21"/>
      <c r="B29719" s="5" t="s">
        <v>849</v>
      </c>
      <c r="C29719" s="22" t="s">
        <v>429</v>
      </c>
      <c r="D29719" s="5" t="s">
        <v>859</v>
      </c>
      <c r="E29719" s="8" t="s">
        <v>869</v>
      </c>
      <c r="F29719" s="44">
        <v>6606237</v>
      </c>
      <c r="G29719" s="44">
        <v>661152</v>
      </c>
      <c r="H29719" s="5" t="s">
        <v>721</v>
      </c>
      <c r="I29719" s="5" t="s">
        <v>869</v>
      </c>
      <c r="J29719" s="5" t="s">
        <v>719</v>
      </c>
      <c r="K29719" s="5"/>
      <c r="L29719" s="5"/>
      <c r="M29719" s="5"/>
      <c r="N29719" s="5"/>
      <c r="O29719" s="117">
        <v>42900</v>
      </c>
      <c r="P29719" s="88">
        <f t="shared" si="1388"/>
        <v>2017</v>
      </c>
      <c r="Q29719" s="88">
        <f t="shared" si="1389"/>
        <v>6</v>
      </c>
      <c r="R29719" s="91">
        <v>14</v>
      </c>
      <c r="S29719" s="8"/>
      <c r="T29719" s="137"/>
      <c r="U29719" s="147"/>
      <c r="V29719" s="147"/>
      <c r="W29719" s="147"/>
      <c r="X29719" s="159" t="s">
        <v>836</v>
      </c>
      <c r="Y29719" s="8"/>
      <c r="Z29719" s="25"/>
      <c r="AA29719" s="74" t="s">
        <v>601</v>
      </c>
      <c r="AB29719" s="4"/>
      <c r="AC29719" s="19"/>
      <c r="AD29719" s="25" t="s">
        <v>388</v>
      </c>
      <c r="AE29719" s="41"/>
      <c r="AF29719" s="85">
        <v>7.91</v>
      </c>
      <c r="AG29719" s="85">
        <v>7.91</v>
      </c>
      <c r="AH29719" s="81" t="s">
        <v>1377</v>
      </c>
      <c r="AI29719" s="81" t="s">
        <v>1377</v>
      </c>
      <c r="AJ29719" s="79" t="s">
        <v>585</v>
      </c>
      <c r="AK29719" s="22"/>
      <c r="AL29719" s="22"/>
      <c r="AM29719" s="44">
        <v>0.1</v>
      </c>
      <c r="AN29719" s="44">
        <v>0.1</v>
      </c>
      <c r="AO29719" s="41"/>
      <c r="AP29719" s="41"/>
      <c r="AQ29719" s="41"/>
      <c r="AR29719" s="41"/>
      <c r="AS29719" s="41"/>
      <c r="AT29719" s="41"/>
      <c r="AU29719" s="41"/>
      <c r="AV29719" s="41"/>
      <c r="AW29719" s="41"/>
      <c r="AX29719" s="41"/>
      <c r="AY29719" s="41"/>
      <c r="AZ29719" s="41"/>
      <c r="BA29719" s="41"/>
      <c r="BB29719" s="8"/>
      <c r="BC29719" s="5"/>
      <c r="BD29719" s="5"/>
      <c r="BE29719" s="5"/>
      <c r="BF29719" s="5"/>
      <c r="BG29719" s="5"/>
    </row>
    <row r="29720" spans="1:59" s="66" customFormat="1" ht="12.75" hidden="1" customHeight="1" x14ac:dyDescent="0.3">
      <c r="A29720" s="21"/>
      <c r="B29720" s="5" t="s">
        <v>849</v>
      </c>
      <c r="C29720" s="22" t="s">
        <v>1372</v>
      </c>
      <c r="D29720" s="21"/>
      <c r="E29720" s="21"/>
      <c r="F29720" s="44"/>
      <c r="G29720" s="44"/>
      <c r="H29720" s="5"/>
      <c r="I29720" s="5"/>
      <c r="J29720" s="5"/>
      <c r="K29720" s="5"/>
      <c r="L29720" s="5"/>
      <c r="M29720" s="5"/>
      <c r="N29720" s="5"/>
      <c r="O29720" s="117">
        <v>42900</v>
      </c>
      <c r="P29720" s="88">
        <f t="shared" si="1388"/>
        <v>2017</v>
      </c>
      <c r="Q29720" s="88">
        <f t="shared" si="1389"/>
        <v>6</v>
      </c>
      <c r="R29720" s="91">
        <v>14</v>
      </c>
      <c r="S29720" s="8"/>
      <c r="T29720" s="137"/>
      <c r="U29720" s="147"/>
      <c r="V29720" s="147"/>
      <c r="W29720" s="147"/>
      <c r="X29720" s="160" t="s">
        <v>837</v>
      </c>
      <c r="Y29720" s="8"/>
      <c r="Z29720" s="25"/>
      <c r="AA29720" s="74" t="s">
        <v>337</v>
      </c>
      <c r="AB29720" s="4"/>
      <c r="AC29720" s="19"/>
      <c r="AD29720" s="25" t="s">
        <v>388</v>
      </c>
      <c r="AE29720" s="41"/>
      <c r="AF29720" s="85">
        <v>14</v>
      </c>
      <c r="AG29720" s="85">
        <v>14</v>
      </c>
      <c r="AH29720" s="44" t="s">
        <v>410</v>
      </c>
      <c r="AI29720" s="44" t="s">
        <v>410</v>
      </c>
      <c r="AJ29720" s="44" t="s">
        <v>585</v>
      </c>
      <c r="AK29720" s="22"/>
      <c r="AL29720" s="22"/>
      <c r="AM29720" s="44">
        <v>0.1</v>
      </c>
      <c r="AN29720" s="44">
        <v>0.1</v>
      </c>
      <c r="AO29720" s="41"/>
      <c r="AP29720" s="41"/>
      <c r="AQ29720" s="41"/>
      <c r="AR29720" s="41"/>
      <c r="AS29720" s="41"/>
      <c r="AT29720" s="41"/>
      <c r="AU29720" s="41"/>
      <c r="AV29720" s="41"/>
      <c r="AW29720" s="41"/>
      <c r="AX29720" s="41"/>
      <c r="AY29720" s="41"/>
      <c r="AZ29720" s="41"/>
      <c r="BA29720" s="41"/>
      <c r="BB29720" s="8"/>
      <c r="BC29720" s="5"/>
      <c r="BD29720" s="5"/>
      <c r="BE29720" s="5"/>
      <c r="BF29720" s="5"/>
      <c r="BG29720" s="5"/>
    </row>
    <row r="29721" spans="1:59" s="66" customFormat="1" ht="12.75" hidden="1" customHeight="1" x14ac:dyDescent="0.3">
      <c r="A29721" s="21"/>
      <c r="B29721" s="4" t="s">
        <v>848</v>
      </c>
      <c r="C29721" s="8" t="s">
        <v>284</v>
      </c>
      <c r="D29721" s="5" t="s">
        <v>857</v>
      </c>
      <c r="E29721" s="21" t="s">
        <v>1373</v>
      </c>
      <c r="F29721" s="44"/>
      <c r="G29721" s="44"/>
      <c r="H29721" s="5"/>
      <c r="I29721" s="5"/>
      <c r="J29721" s="5"/>
      <c r="K29721" s="5"/>
      <c r="L29721" s="5"/>
      <c r="M29721" s="5"/>
      <c r="N29721" s="5"/>
      <c r="O29721" s="117">
        <v>42900</v>
      </c>
      <c r="P29721" s="88">
        <f t="shared" si="1388"/>
        <v>2017</v>
      </c>
      <c r="Q29721" s="88">
        <f t="shared" si="1389"/>
        <v>6</v>
      </c>
      <c r="R29721" s="91">
        <v>14</v>
      </c>
      <c r="S29721" s="8"/>
      <c r="T29721" s="137"/>
      <c r="U29721" s="147"/>
      <c r="V29721" s="147"/>
      <c r="W29721" s="147"/>
      <c r="X29721" s="160" t="s">
        <v>837</v>
      </c>
      <c r="Y29721" s="8"/>
      <c r="Z29721" s="25"/>
      <c r="AA29721" s="74" t="s">
        <v>337</v>
      </c>
      <c r="AB29721" s="4"/>
      <c r="AC29721" s="19"/>
      <c r="AD29721" s="25" t="s">
        <v>388</v>
      </c>
      <c r="AE29721" s="41"/>
      <c r="AF29721" s="85">
        <v>10.4</v>
      </c>
      <c r="AG29721" s="85">
        <v>10.4</v>
      </c>
      <c r="AH29721" s="44" t="s">
        <v>410</v>
      </c>
      <c r="AI29721" s="44" t="s">
        <v>410</v>
      </c>
      <c r="AJ29721" s="44" t="s">
        <v>585</v>
      </c>
      <c r="AK29721" s="22"/>
      <c r="AL29721" s="22"/>
      <c r="AM29721" s="44">
        <v>0.1</v>
      </c>
      <c r="AN29721" s="44">
        <v>0.1</v>
      </c>
      <c r="AO29721" s="41"/>
      <c r="AP29721" s="41"/>
      <c r="AQ29721" s="41"/>
      <c r="AR29721" s="41"/>
      <c r="AS29721" s="41"/>
      <c r="AT29721" s="41"/>
      <c r="AU29721" s="41"/>
      <c r="AV29721" s="41"/>
      <c r="AW29721" s="41"/>
      <c r="AX29721" s="41"/>
      <c r="AY29721" s="41"/>
      <c r="AZ29721" s="41"/>
      <c r="BA29721" s="41"/>
      <c r="BB29721" s="8"/>
      <c r="BC29721" s="5"/>
      <c r="BD29721" s="5"/>
      <c r="BE29721" s="5"/>
      <c r="BF29721" s="5"/>
      <c r="BG29721" s="5"/>
    </row>
    <row r="29722" spans="1:59" s="66" customFormat="1" ht="12.75" hidden="1" customHeight="1" x14ac:dyDescent="0.3">
      <c r="A29722" s="21"/>
      <c r="B29722" s="5" t="s">
        <v>849</v>
      </c>
      <c r="C29722" s="22" t="s">
        <v>429</v>
      </c>
      <c r="D29722" s="5" t="s">
        <v>859</v>
      </c>
      <c r="E29722" s="8" t="s">
        <v>869</v>
      </c>
      <c r="F29722" s="44">
        <v>6606237</v>
      </c>
      <c r="G29722" s="44">
        <v>661152</v>
      </c>
      <c r="H29722" s="5" t="s">
        <v>721</v>
      </c>
      <c r="I29722" s="5" t="s">
        <v>869</v>
      </c>
      <c r="J29722" s="5" t="s">
        <v>719</v>
      </c>
      <c r="K29722" s="5"/>
      <c r="L29722" s="5"/>
      <c r="M29722" s="5"/>
      <c r="N29722" s="5"/>
      <c r="O29722" s="117">
        <v>42900</v>
      </c>
      <c r="P29722" s="88">
        <f t="shared" si="1388"/>
        <v>2017</v>
      </c>
      <c r="Q29722" s="88">
        <f t="shared" si="1389"/>
        <v>6</v>
      </c>
      <c r="R29722" s="91">
        <v>14</v>
      </c>
      <c r="S29722" s="8"/>
      <c r="T29722" s="137"/>
      <c r="U29722" s="147"/>
      <c r="V29722" s="147"/>
      <c r="W29722" s="147"/>
      <c r="X29722" s="160" t="s">
        <v>837</v>
      </c>
      <c r="Y29722" s="8"/>
      <c r="Z29722" s="25"/>
      <c r="AA29722" s="74" t="s">
        <v>337</v>
      </c>
      <c r="AB29722" s="4"/>
      <c r="AC29722" s="19"/>
      <c r="AD29722" s="25" t="s">
        <v>388</v>
      </c>
      <c r="AE29722" s="41"/>
      <c r="AF29722" s="85">
        <v>10.6</v>
      </c>
      <c r="AG29722" s="85">
        <v>10.6</v>
      </c>
      <c r="AH29722" s="44" t="s">
        <v>410</v>
      </c>
      <c r="AI29722" s="44" t="s">
        <v>410</v>
      </c>
      <c r="AJ29722" s="44" t="s">
        <v>585</v>
      </c>
      <c r="AK29722" s="22"/>
      <c r="AL29722" s="22"/>
      <c r="AM29722" s="44">
        <v>0.1</v>
      </c>
      <c r="AN29722" s="44">
        <v>0.1</v>
      </c>
      <c r="AO29722" s="41"/>
      <c r="AP29722" s="41"/>
      <c r="AQ29722" s="41"/>
      <c r="AR29722" s="41"/>
      <c r="AS29722" s="41"/>
      <c r="AT29722" s="41"/>
      <c r="AU29722" s="41"/>
      <c r="AV29722" s="41"/>
      <c r="AW29722" s="41"/>
      <c r="AX29722" s="41"/>
      <c r="AY29722" s="41"/>
      <c r="AZ29722" s="41"/>
      <c r="BA29722" s="41"/>
      <c r="BB29722" s="8"/>
      <c r="BC29722" s="5"/>
      <c r="BD29722" s="5"/>
      <c r="BE29722" s="5"/>
      <c r="BF29722" s="5"/>
      <c r="BG29722" s="5"/>
    </row>
    <row r="29723" spans="1:59" s="66" customFormat="1" ht="12.75" hidden="1" customHeight="1" x14ac:dyDescent="0.3">
      <c r="A29723" s="21">
        <v>58057</v>
      </c>
      <c r="B29723" s="4" t="s">
        <v>848</v>
      </c>
      <c r="C29723" s="8" t="s">
        <v>559</v>
      </c>
      <c r="D29723" s="5" t="s">
        <v>865</v>
      </c>
      <c r="E29723" s="21" t="s">
        <v>1374</v>
      </c>
      <c r="F29723" s="44"/>
      <c r="G29723" s="44"/>
      <c r="H29723" s="5"/>
      <c r="I29723" s="5"/>
      <c r="J29723" s="5"/>
      <c r="K29723" s="5"/>
      <c r="L29723" s="5"/>
      <c r="M29723" s="5"/>
      <c r="N29723" s="5"/>
      <c r="O29723" s="117">
        <v>42912</v>
      </c>
      <c r="P29723" s="88">
        <f t="shared" si="1388"/>
        <v>2017</v>
      </c>
      <c r="Q29723" s="88">
        <f t="shared" si="1389"/>
        <v>6</v>
      </c>
      <c r="R29723" s="91">
        <v>26</v>
      </c>
      <c r="S29723" s="8" t="s">
        <v>819</v>
      </c>
      <c r="T29723" s="137" t="s">
        <v>819</v>
      </c>
      <c r="U29723" s="147">
        <v>1</v>
      </c>
      <c r="V29723" s="147">
        <v>6.8</v>
      </c>
      <c r="W29723" s="147"/>
      <c r="X29723" s="159"/>
      <c r="Y29723" s="11" t="s">
        <v>1230</v>
      </c>
      <c r="Z29723" s="41"/>
      <c r="AA29723" s="41" t="s">
        <v>1221</v>
      </c>
      <c r="AB29723" s="5"/>
      <c r="AC29723" s="5"/>
      <c r="AD29723" s="41" t="s">
        <v>388</v>
      </c>
      <c r="AE29723" s="41"/>
      <c r="AF29723" s="85">
        <v>3.6997058117405808</v>
      </c>
      <c r="AG29723" s="85">
        <v>3.6997058117405808</v>
      </c>
      <c r="AH29723" s="81" t="s">
        <v>81</v>
      </c>
      <c r="AI29723" s="81" t="s">
        <v>81</v>
      </c>
      <c r="AJ29723" s="79" t="s">
        <v>585</v>
      </c>
      <c r="AK29723" s="22" t="s">
        <v>1370</v>
      </c>
      <c r="AL29723" s="22" t="s">
        <v>1371</v>
      </c>
      <c r="AM29723" s="44">
        <v>0</v>
      </c>
      <c r="AN29723" s="44">
        <v>4</v>
      </c>
      <c r="AO29723" s="41"/>
      <c r="AP29723" s="41"/>
      <c r="AQ29723" s="41"/>
      <c r="AR29723" s="41"/>
      <c r="AS29723" s="41"/>
      <c r="AT29723" s="41"/>
      <c r="AU29723" s="41"/>
      <c r="AV29723" s="41"/>
      <c r="AW29723" s="41"/>
      <c r="AX29723" s="41"/>
      <c r="AY29723" s="41"/>
      <c r="AZ29723" s="41"/>
      <c r="BA29723" s="41"/>
      <c r="BB29723" s="8"/>
      <c r="BC29723" s="5"/>
      <c r="BD29723" s="5"/>
      <c r="BE29723" s="5"/>
      <c r="BF29723" s="5"/>
      <c r="BG29723" s="5"/>
    </row>
    <row r="29724" spans="1:59" s="66" customFormat="1" ht="12.75" hidden="1" customHeight="1" x14ac:dyDescent="0.3">
      <c r="A29724" s="21">
        <v>58057</v>
      </c>
      <c r="B29724" s="4" t="s">
        <v>848</v>
      </c>
      <c r="C29724" s="8" t="s">
        <v>559</v>
      </c>
      <c r="D29724" s="5" t="s">
        <v>865</v>
      </c>
      <c r="E29724" s="21" t="s">
        <v>1374</v>
      </c>
      <c r="F29724" s="44"/>
      <c r="G29724" s="44"/>
      <c r="H29724" s="5"/>
      <c r="I29724" s="5"/>
      <c r="J29724" s="5"/>
      <c r="K29724" s="5"/>
      <c r="L29724" s="5"/>
      <c r="M29724" s="5"/>
      <c r="N29724" s="5"/>
      <c r="O29724" s="117">
        <v>42912</v>
      </c>
      <c r="P29724" s="88">
        <f t="shared" si="1388"/>
        <v>2017</v>
      </c>
      <c r="Q29724" s="88">
        <f t="shared" si="1389"/>
        <v>6</v>
      </c>
      <c r="R29724" s="91">
        <v>26</v>
      </c>
      <c r="S29724" s="8" t="s">
        <v>819</v>
      </c>
      <c r="T29724" s="137" t="s">
        <v>819</v>
      </c>
      <c r="U29724" s="147"/>
      <c r="V29724" s="147"/>
      <c r="W29724" s="147"/>
      <c r="X29724" s="159" t="s">
        <v>836</v>
      </c>
      <c r="Y29724" s="6" t="s">
        <v>835</v>
      </c>
      <c r="Z29724" s="41"/>
      <c r="AA29724" s="41" t="s">
        <v>607</v>
      </c>
      <c r="AB29724" s="4"/>
      <c r="AC29724" s="18"/>
      <c r="AD29724" s="25" t="s">
        <v>388</v>
      </c>
      <c r="AE29724" s="41"/>
      <c r="AF29724" s="85">
        <v>44.912599999999998</v>
      </c>
      <c r="AG29724" s="85">
        <v>44.912599999999998</v>
      </c>
      <c r="AH29724" s="81" t="s">
        <v>81</v>
      </c>
      <c r="AI29724" s="81" t="s">
        <v>81</v>
      </c>
      <c r="AJ29724" s="79" t="s">
        <v>585</v>
      </c>
      <c r="AK29724" s="22" t="s">
        <v>1370</v>
      </c>
      <c r="AL29724" s="22" t="s">
        <v>1371</v>
      </c>
      <c r="AM29724" s="44">
        <v>0</v>
      </c>
      <c r="AN29724" s="44">
        <v>4</v>
      </c>
      <c r="AO29724" s="41"/>
      <c r="AP29724" s="41"/>
      <c r="AQ29724" s="41"/>
      <c r="AR29724" s="41"/>
      <c r="AS29724" s="41"/>
      <c r="AT29724" s="41"/>
      <c r="AU29724" s="41"/>
      <c r="AV29724" s="41"/>
      <c r="AW29724" s="41"/>
      <c r="AX29724" s="41"/>
      <c r="AY29724" s="41"/>
      <c r="AZ29724" s="41"/>
      <c r="BA29724" s="41"/>
      <c r="BB29724" s="8"/>
      <c r="BC29724" s="5"/>
      <c r="BD29724" s="5"/>
      <c r="BE29724" s="5"/>
      <c r="BF29724" s="5"/>
      <c r="BG29724" s="5"/>
    </row>
    <row r="29725" spans="1:59" s="66" customFormat="1" ht="12.75" hidden="1" customHeight="1" x14ac:dyDescent="0.3">
      <c r="A29725" s="21">
        <v>58057</v>
      </c>
      <c r="B29725" s="4" t="s">
        <v>848</v>
      </c>
      <c r="C29725" s="8" t="s">
        <v>559</v>
      </c>
      <c r="D29725" s="5" t="s">
        <v>865</v>
      </c>
      <c r="E29725" s="21" t="s">
        <v>1374</v>
      </c>
      <c r="F29725" s="44"/>
      <c r="G29725" s="44"/>
      <c r="H29725" s="5"/>
      <c r="I29725" s="5"/>
      <c r="J29725" s="5"/>
      <c r="K29725" s="5"/>
      <c r="L29725" s="5"/>
      <c r="M29725" s="5"/>
      <c r="N29725" s="5"/>
      <c r="O29725" s="117">
        <v>42912</v>
      </c>
      <c r="P29725" s="88">
        <f t="shared" si="1388"/>
        <v>2017</v>
      </c>
      <c r="Q29725" s="88">
        <f t="shared" si="1389"/>
        <v>6</v>
      </c>
      <c r="R29725" s="91">
        <v>26</v>
      </c>
      <c r="S29725" s="8"/>
      <c r="T29725" s="137"/>
      <c r="U29725" s="147"/>
      <c r="V29725" s="147"/>
      <c r="W29725" s="147"/>
      <c r="X29725" s="159"/>
      <c r="Y29725" s="8"/>
      <c r="Z29725" s="41"/>
      <c r="AA29725" s="41" t="s">
        <v>1378</v>
      </c>
      <c r="AB29725" s="5"/>
      <c r="AC29725" s="5"/>
      <c r="AD29725" s="41" t="s">
        <v>388</v>
      </c>
      <c r="AE29725" s="41"/>
      <c r="AF29725" s="85">
        <v>50.611499999999999</v>
      </c>
      <c r="AG29725" s="85">
        <v>50.611499999999999</v>
      </c>
      <c r="AH29725" s="81" t="s">
        <v>81</v>
      </c>
      <c r="AI29725" s="81" t="s">
        <v>81</v>
      </c>
      <c r="AJ29725" s="79" t="s">
        <v>585</v>
      </c>
      <c r="AK29725" s="22" t="s">
        <v>1370</v>
      </c>
      <c r="AL29725" s="22" t="s">
        <v>1371</v>
      </c>
      <c r="AM29725" s="44">
        <v>0</v>
      </c>
      <c r="AN29725" s="44">
        <v>4</v>
      </c>
      <c r="AO29725" s="41"/>
      <c r="AP29725" s="41"/>
      <c r="AQ29725" s="41"/>
      <c r="AR29725" s="41"/>
      <c r="AS29725" s="41"/>
      <c r="AT29725" s="41"/>
      <c r="AU29725" s="41"/>
      <c r="AV29725" s="41"/>
      <c r="AW29725" s="41"/>
      <c r="AX29725" s="41"/>
      <c r="AY29725" s="41"/>
      <c r="AZ29725" s="41"/>
      <c r="BA29725" s="41"/>
      <c r="BB29725" s="8"/>
      <c r="BC29725" s="5"/>
      <c r="BD29725" s="5"/>
      <c r="BE29725" s="5"/>
      <c r="BF29725" s="5"/>
      <c r="BG29725" s="5"/>
    </row>
    <row r="29726" spans="1:59" s="66" customFormat="1" ht="12.75" hidden="1" customHeight="1" x14ac:dyDescent="0.3">
      <c r="A29726" s="21">
        <v>58057</v>
      </c>
      <c r="B29726" s="4" t="s">
        <v>848</v>
      </c>
      <c r="C29726" s="8" t="s">
        <v>559</v>
      </c>
      <c r="D29726" s="5" t="s">
        <v>865</v>
      </c>
      <c r="E29726" s="21" t="s">
        <v>1374</v>
      </c>
      <c r="F29726" s="44"/>
      <c r="G29726" s="44"/>
      <c r="H29726" s="5"/>
      <c r="I29726" s="5"/>
      <c r="J29726" s="5"/>
      <c r="K29726" s="5"/>
      <c r="L29726" s="5"/>
      <c r="M29726" s="5"/>
      <c r="N29726" s="5"/>
      <c r="O29726" s="117">
        <v>42912</v>
      </c>
      <c r="P29726" s="88">
        <f t="shared" si="1388"/>
        <v>2017</v>
      </c>
      <c r="Q29726" s="88">
        <f t="shared" si="1389"/>
        <v>6</v>
      </c>
      <c r="R29726" s="91">
        <v>26</v>
      </c>
      <c r="S29726" s="8"/>
      <c r="T29726" s="137"/>
      <c r="U29726" s="147"/>
      <c r="V29726" s="147"/>
      <c r="W29726" s="147"/>
      <c r="X29726" s="159"/>
      <c r="Y29726" s="8"/>
      <c r="Z29726" s="41"/>
      <c r="AA29726" s="41" t="s">
        <v>1075</v>
      </c>
      <c r="AB29726" s="5"/>
      <c r="AC29726" s="5"/>
      <c r="AD29726" s="41" t="s">
        <v>388</v>
      </c>
      <c r="AE29726" s="41"/>
      <c r="AF29726" s="85">
        <v>12.75</v>
      </c>
      <c r="AG29726" s="85">
        <v>12.75</v>
      </c>
      <c r="AH29726" s="81" t="s">
        <v>81</v>
      </c>
      <c r="AI29726" s="81" t="s">
        <v>81</v>
      </c>
      <c r="AJ29726" s="79" t="s">
        <v>585</v>
      </c>
      <c r="AK29726" s="22" t="s">
        <v>1370</v>
      </c>
      <c r="AL29726" s="22" t="s">
        <v>1371</v>
      </c>
      <c r="AM29726" s="44">
        <v>0</v>
      </c>
      <c r="AN29726" s="44">
        <v>4</v>
      </c>
      <c r="AO29726" s="41"/>
      <c r="AP29726" s="41"/>
      <c r="AQ29726" s="41"/>
      <c r="AR29726" s="41"/>
      <c r="AS29726" s="41"/>
      <c r="AT29726" s="41"/>
      <c r="AU29726" s="41"/>
      <c r="AV29726" s="41"/>
      <c r="AW29726" s="41"/>
      <c r="AX29726" s="41"/>
      <c r="AY29726" s="41"/>
      <c r="AZ29726" s="41"/>
      <c r="BA29726" s="41"/>
      <c r="BB29726" s="8"/>
      <c r="BC29726" s="5"/>
      <c r="BD29726" s="5"/>
      <c r="BE29726" s="5"/>
      <c r="BF29726" s="5"/>
      <c r="BG29726" s="5"/>
    </row>
    <row r="29727" spans="1:59" s="66" customFormat="1" ht="12.75" hidden="1" customHeight="1" x14ac:dyDescent="0.3">
      <c r="A29727" s="21">
        <v>58057</v>
      </c>
      <c r="B29727" s="4" t="s">
        <v>848</v>
      </c>
      <c r="C29727" s="8" t="s">
        <v>559</v>
      </c>
      <c r="D29727" s="5" t="s">
        <v>865</v>
      </c>
      <c r="E29727" s="21" t="s">
        <v>1374</v>
      </c>
      <c r="F29727" s="44"/>
      <c r="G29727" s="44"/>
      <c r="H29727" s="5"/>
      <c r="I29727" s="5"/>
      <c r="J29727" s="5"/>
      <c r="K29727" s="5"/>
      <c r="L29727" s="5"/>
      <c r="M29727" s="5"/>
      <c r="N29727" s="5"/>
      <c r="O29727" s="117">
        <v>42912</v>
      </c>
      <c r="P29727" s="88">
        <f t="shared" si="1388"/>
        <v>2017</v>
      </c>
      <c r="Q29727" s="88">
        <f t="shared" si="1389"/>
        <v>6</v>
      </c>
      <c r="R29727" s="91">
        <v>26</v>
      </c>
      <c r="S29727" s="8"/>
      <c r="T29727" s="137"/>
      <c r="U29727" s="147"/>
      <c r="V29727" s="147"/>
      <c r="W29727" s="147"/>
      <c r="X29727" s="159" t="s">
        <v>836</v>
      </c>
      <c r="Y29727" s="8"/>
      <c r="Z29727" s="25"/>
      <c r="AA29727" s="74" t="s">
        <v>601</v>
      </c>
      <c r="AB29727" s="4"/>
      <c r="AC29727" s="19"/>
      <c r="AD29727" s="25" t="s">
        <v>388</v>
      </c>
      <c r="AE29727" s="41"/>
      <c r="AF29727" s="85">
        <v>8.41</v>
      </c>
      <c r="AG29727" s="85">
        <v>8.41</v>
      </c>
      <c r="AH29727" s="81" t="s">
        <v>1377</v>
      </c>
      <c r="AI29727" s="81" t="s">
        <v>1377</v>
      </c>
      <c r="AJ29727" s="79" t="s">
        <v>585</v>
      </c>
      <c r="AK29727" s="22" t="s">
        <v>1370</v>
      </c>
      <c r="AL29727" s="22" t="s">
        <v>1371</v>
      </c>
      <c r="AM29727" s="44">
        <v>0</v>
      </c>
      <c r="AN29727" s="44">
        <v>4</v>
      </c>
      <c r="AO29727" s="41"/>
      <c r="AP29727" s="41"/>
      <c r="AQ29727" s="41"/>
      <c r="AR29727" s="41"/>
      <c r="AS29727" s="41"/>
      <c r="AT29727" s="41"/>
      <c r="AU29727" s="41"/>
      <c r="AV29727" s="41"/>
      <c r="AW29727" s="41"/>
      <c r="AX29727" s="41"/>
      <c r="AY29727" s="41"/>
      <c r="AZ29727" s="41"/>
      <c r="BA29727" s="41"/>
      <c r="BB29727" s="8"/>
      <c r="BC29727" s="5"/>
      <c r="BD29727" s="5"/>
      <c r="BE29727" s="5"/>
      <c r="BF29727" s="5"/>
      <c r="BG29727" s="5"/>
    </row>
    <row r="29728" spans="1:59" s="66" customFormat="1" ht="12.75" hidden="1" customHeight="1" x14ac:dyDescent="0.3">
      <c r="A29728" s="21">
        <v>58280</v>
      </c>
      <c r="B29728" s="4" t="s">
        <v>848</v>
      </c>
      <c r="C29728" s="8" t="s">
        <v>559</v>
      </c>
      <c r="D29728" s="5" t="s">
        <v>865</v>
      </c>
      <c r="E29728" s="21" t="s">
        <v>1374</v>
      </c>
      <c r="F29728" s="44"/>
      <c r="G29728" s="44"/>
      <c r="H29728" s="5"/>
      <c r="I29728" s="5"/>
      <c r="J29728" s="5"/>
      <c r="K29728" s="5"/>
      <c r="L29728" s="5"/>
      <c r="M29728" s="5"/>
      <c r="N29728" s="5"/>
      <c r="O29728" s="117">
        <v>42920</v>
      </c>
      <c r="P29728" s="88">
        <f t="shared" si="1388"/>
        <v>2017</v>
      </c>
      <c r="Q29728" s="88">
        <f t="shared" si="1389"/>
        <v>7</v>
      </c>
      <c r="R29728" s="91">
        <v>4</v>
      </c>
      <c r="S29728" s="8" t="s">
        <v>819</v>
      </c>
      <c r="T29728" s="137" t="s">
        <v>819</v>
      </c>
      <c r="U29728" s="147">
        <v>1</v>
      </c>
      <c r="V29728" s="147">
        <v>6.8</v>
      </c>
      <c r="W29728" s="147"/>
      <c r="X29728" s="159"/>
      <c r="Y29728" s="11" t="s">
        <v>1230</v>
      </c>
      <c r="Z29728" s="41"/>
      <c r="AA29728" s="41" t="s">
        <v>1221</v>
      </c>
      <c r="AB29728" s="5"/>
      <c r="AC29728" s="5"/>
      <c r="AD29728" s="41" t="s">
        <v>388</v>
      </c>
      <c r="AE29728" s="41"/>
      <c r="AF29728" s="85">
        <v>1.0546536656415459</v>
      </c>
      <c r="AG29728" s="85">
        <v>1.0546536656415459</v>
      </c>
      <c r="AH29728" s="81" t="s">
        <v>81</v>
      </c>
      <c r="AI29728" s="81" t="s">
        <v>81</v>
      </c>
      <c r="AJ29728" s="79" t="s">
        <v>585</v>
      </c>
      <c r="AK29728" s="22" t="s">
        <v>1370</v>
      </c>
      <c r="AL29728" s="22" t="s">
        <v>1371</v>
      </c>
      <c r="AM29728" s="44">
        <v>0</v>
      </c>
      <c r="AN29728" s="44">
        <v>4</v>
      </c>
      <c r="AO29728" s="41"/>
      <c r="AP29728" s="41"/>
      <c r="AQ29728" s="41"/>
      <c r="AR29728" s="41"/>
      <c r="AS29728" s="41"/>
      <c r="AT29728" s="41"/>
      <c r="AU29728" s="41"/>
      <c r="AV29728" s="41"/>
      <c r="AW29728" s="41"/>
      <c r="AX29728" s="41"/>
      <c r="AY29728" s="41"/>
      <c r="AZ29728" s="41"/>
      <c r="BA29728" s="41"/>
      <c r="BB29728" s="8"/>
      <c r="BC29728" s="5"/>
      <c r="BD29728" s="5"/>
      <c r="BE29728" s="5"/>
      <c r="BF29728" s="5"/>
      <c r="BG29728" s="5"/>
    </row>
    <row r="29729" spans="1:59" s="66" customFormat="1" ht="12.75" hidden="1" customHeight="1" x14ac:dyDescent="0.3">
      <c r="A29729" s="21">
        <v>58280</v>
      </c>
      <c r="B29729" s="4" t="s">
        <v>848</v>
      </c>
      <c r="C29729" s="8" t="s">
        <v>559</v>
      </c>
      <c r="D29729" s="5" t="s">
        <v>865</v>
      </c>
      <c r="E29729" s="21" t="s">
        <v>1374</v>
      </c>
      <c r="F29729" s="44"/>
      <c r="G29729" s="44"/>
      <c r="H29729" s="5"/>
      <c r="I29729" s="5"/>
      <c r="J29729" s="5"/>
      <c r="K29729" s="5"/>
      <c r="L29729" s="5"/>
      <c r="M29729" s="5"/>
      <c r="N29729" s="5"/>
      <c r="O29729" s="117">
        <v>42920</v>
      </c>
      <c r="P29729" s="88">
        <f t="shared" si="1388"/>
        <v>2017</v>
      </c>
      <c r="Q29729" s="88">
        <f t="shared" si="1389"/>
        <v>7</v>
      </c>
      <c r="R29729" s="91">
        <v>4</v>
      </c>
      <c r="S29729" s="8" t="s">
        <v>819</v>
      </c>
      <c r="T29729" s="137" t="s">
        <v>819</v>
      </c>
      <c r="U29729" s="147"/>
      <c r="V29729" s="147"/>
      <c r="W29729" s="147"/>
      <c r="X29729" s="159" t="s">
        <v>836</v>
      </c>
      <c r="Y29729" s="6" t="s">
        <v>835</v>
      </c>
      <c r="Z29729" s="41"/>
      <c r="AA29729" s="41" t="s">
        <v>607</v>
      </c>
      <c r="AB29729" s="4"/>
      <c r="AC29729" s="18"/>
      <c r="AD29729" s="25" t="s">
        <v>388</v>
      </c>
      <c r="AE29729" s="41"/>
      <c r="AF29729" s="85">
        <v>10.325900000000001</v>
      </c>
      <c r="AG29729" s="85">
        <v>10.325900000000001</v>
      </c>
      <c r="AH29729" s="81" t="s">
        <v>81</v>
      </c>
      <c r="AI29729" s="81" t="s">
        <v>81</v>
      </c>
      <c r="AJ29729" s="79" t="s">
        <v>585</v>
      </c>
      <c r="AK29729" s="22" t="s">
        <v>1370</v>
      </c>
      <c r="AL29729" s="22" t="s">
        <v>1371</v>
      </c>
      <c r="AM29729" s="44">
        <v>0</v>
      </c>
      <c r="AN29729" s="44">
        <v>4</v>
      </c>
      <c r="AO29729" s="41"/>
      <c r="AP29729" s="41"/>
      <c r="AQ29729" s="41"/>
      <c r="AR29729" s="41"/>
      <c r="AS29729" s="41"/>
      <c r="AT29729" s="41"/>
      <c r="AU29729" s="41"/>
      <c r="AV29729" s="41"/>
      <c r="AW29729" s="41"/>
      <c r="AX29729" s="41"/>
      <c r="AY29729" s="41"/>
      <c r="AZ29729" s="41"/>
      <c r="BA29729" s="41"/>
      <c r="BB29729" s="8"/>
      <c r="BC29729" s="5"/>
      <c r="BD29729" s="5"/>
      <c r="BE29729" s="5"/>
      <c r="BF29729" s="5"/>
      <c r="BG29729" s="5"/>
    </row>
    <row r="29730" spans="1:59" s="66" customFormat="1" ht="12.75" hidden="1" customHeight="1" x14ac:dyDescent="0.3">
      <c r="A29730" s="21">
        <v>58280</v>
      </c>
      <c r="B29730" s="4" t="s">
        <v>848</v>
      </c>
      <c r="C29730" s="8" t="s">
        <v>559</v>
      </c>
      <c r="D29730" s="5" t="s">
        <v>865</v>
      </c>
      <c r="E29730" s="21" t="s">
        <v>1374</v>
      </c>
      <c r="F29730" s="44"/>
      <c r="G29730" s="44"/>
      <c r="H29730" s="5"/>
      <c r="I29730" s="5"/>
      <c r="J29730" s="5"/>
      <c r="K29730" s="5"/>
      <c r="L29730" s="5"/>
      <c r="M29730" s="5"/>
      <c r="N29730" s="5"/>
      <c r="O29730" s="117">
        <v>42920</v>
      </c>
      <c r="P29730" s="88">
        <f t="shared" si="1388"/>
        <v>2017</v>
      </c>
      <c r="Q29730" s="88">
        <f t="shared" si="1389"/>
        <v>7</v>
      </c>
      <c r="R29730" s="91">
        <v>4</v>
      </c>
      <c r="S29730" s="8"/>
      <c r="T29730" s="137"/>
      <c r="U29730" s="147"/>
      <c r="V29730" s="147"/>
      <c r="W29730" s="147"/>
      <c r="X29730" s="159"/>
      <c r="Y29730" s="8"/>
      <c r="Z29730" s="41"/>
      <c r="AA29730" s="41" t="s">
        <v>1378</v>
      </c>
      <c r="AB29730" s="5"/>
      <c r="AC29730" s="5"/>
      <c r="AD29730" s="41" t="s">
        <v>388</v>
      </c>
      <c r="AE29730" s="41"/>
      <c r="AF29730" s="85">
        <v>39.405149999999999</v>
      </c>
      <c r="AG29730" s="85">
        <v>39.405149999999999</v>
      </c>
      <c r="AH29730" s="81" t="s">
        <v>81</v>
      </c>
      <c r="AI29730" s="81" t="s">
        <v>81</v>
      </c>
      <c r="AJ29730" s="79" t="s">
        <v>585</v>
      </c>
      <c r="AK29730" s="22" t="s">
        <v>1370</v>
      </c>
      <c r="AL29730" s="22" t="s">
        <v>1371</v>
      </c>
      <c r="AM29730" s="44">
        <v>0</v>
      </c>
      <c r="AN29730" s="44">
        <v>4</v>
      </c>
      <c r="AO29730" s="41"/>
      <c r="AP29730" s="41"/>
      <c r="AQ29730" s="41"/>
      <c r="AR29730" s="41"/>
      <c r="AS29730" s="41"/>
      <c r="AT29730" s="41"/>
      <c r="AU29730" s="41"/>
      <c r="AV29730" s="41"/>
      <c r="AW29730" s="41"/>
      <c r="AX29730" s="41"/>
      <c r="AY29730" s="41"/>
      <c r="AZ29730" s="41"/>
      <c r="BA29730" s="41"/>
      <c r="BB29730" s="8"/>
      <c r="BC29730" s="5"/>
      <c r="BD29730" s="5"/>
      <c r="BE29730" s="5"/>
      <c r="BF29730" s="5"/>
      <c r="BG29730" s="5"/>
    </row>
    <row r="29731" spans="1:59" s="66" customFormat="1" ht="12.75" hidden="1" customHeight="1" x14ac:dyDescent="0.3">
      <c r="A29731" s="21">
        <v>58280</v>
      </c>
      <c r="B29731" s="4" t="s">
        <v>848</v>
      </c>
      <c r="C29731" s="8" t="s">
        <v>559</v>
      </c>
      <c r="D29731" s="5" t="s">
        <v>865</v>
      </c>
      <c r="E29731" s="21" t="s">
        <v>1374</v>
      </c>
      <c r="F29731" s="44"/>
      <c r="G29731" s="44"/>
      <c r="H29731" s="5"/>
      <c r="I29731" s="5"/>
      <c r="J29731" s="5"/>
      <c r="K29731" s="5"/>
      <c r="L29731" s="5"/>
      <c r="M29731" s="5"/>
      <c r="N29731" s="5"/>
      <c r="O29731" s="117">
        <v>42920</v>
      </c>
      <c r="P29731" s="88">
        <f t="shared" si="1388"/>
        <v>2017</v>
      </c>
      <c r="Q29731" s="88">
        <f t="shared" si="1389"/>
        <v>7</v>
      </c>
      <c r="R29731" s="91">
        <v>4</v>
      </c>
      <c r="S29731" s="8"/>
      <c r="T29731" s="137"/>
      <c r="U29731" s="147"/>
      <c r="V29731" s="147"/>
      <c r="W29731" s="147"/>
      <c r="X29731" s="159"/>
      <c r="Y29731" s="8"/>
      <c r="Z29731" s="41"/>
      <c r="AA29731" s="41" t="s">
        <v>1075</v>
      </c>
      <c r="AB29731" s="5"/>
      <c r="AC29731" s="5"/>
      <c r="AD29731" s="41" t="s">
        <v>388</v>
      </c>
      <c r="AE29731" s="41"/>
      <c r="AF29731" s="85">
        <v>0.71</v>
      </c>
      <c r="AG29731" s="85">
        <v>0.71</v>
      </c>
      <c r="AH29731" s="81" t="s">
        <v>81</v>
      </c>
      <c r="AI29731" s="81" t="s">
        <v>81</v>
      </c>
      <c r="AJ29731" s="79" t="s">
        <v>585</v>
      </c>
      <c r="AK29731" s="22" t="s">
        <v>1370</v>
      </c>
      <c r="AL29731" s="22" t="s">
        <v>1371</v>
      </c>
      <c r="AM29731" s="44">
        <v>0</v>
      </c>
      <c r="AN29731" s="44">
        <v>4</v>
      </c>
      <c r="AO29731" s="41"/>
      <c r="AP29731" s="41"/>
      <c r="AQ29731" s="41"/>
      <c r="AR29731" s="41"/>
      <c r="AS29731" s="41"/>
      <c r="AT29731" s="41"/>
      <c r="AU29731" s="41"/>
      <c r="AV29731" s="41"/>
      <c r="AW29731" s="41"/>
      <c r="AX29731" s="41"/>
      <c r="AY29731" s="41"/>
      <c r="AZ29731" s="41"/>
      <c r="BA29731" s="41"/>
      <c r="BB29731" s="8"/>
      <c r="BC29731" s="5"/>
      <c r="BD29731" s="5"/>
      <c r="BE29731" s="5"/>
      <c r="BF29731" s="5"/>
      <c r="BG29731" s="5"/>
    </row>
    <row r="29732" spans="1:59" s="66" customFormat="1" ht="12.75" hidden="1" customHeight="1" x14ac:dyDescent="0.3">
      <c r="A29732" s="21">
        <v>58280</v>
      </c>
      <c r="B29732" s="4" t="s">
        <v>848</v>
      </c>
      <c r="C29732" s="8" t="s">
        <v>559</v>
      </c>
      <c r="D29732" s="5" t="s">
        <v>865</v>
      </c>
      <c r="E29732" s="21" t="s">
        <v>1374</v>
      </c>
      <c r="F29732" s="44"/>
      <c r="G29732" s="44"/>
      <c r="H29732" s="5"/>
      <c r="I29732" s="5"/>
      <c r="J29732" s="5"/>
      <c r="K29732" s="5"/>
      <c r="L29732" s="5"/>
      <c r="M29732" s="5"/>
      <c r="N29732" s="5"/>
      <c r="O29732" s="117">
        <v>42920</v>
      </c>
      <c r="P29732" s="88">
        <f t="shared" si="1388"/>
        <v>2017</v>
      </c>
      <c r="Q29732" s="88">
        <f t="shared" si="1389"/>
        <v>7</v>
      </c>
      <c r="R29732" s="91">
        <v>4</v>
      </c>
      <c r="S29732" s="8"/>
      <c r="T29732" s="137"/>
      <c r="U29732" s="147"/>
      <c r="V29732" s="147"/>
      <c r="W29732" s="147"/>
      <c r="X29732" s="159" t="s">
        <v>836</v>
      </c>
      <c r="Y29732" s="8"/>
      <c r="Z29732" s="25"/>
      <c r="AA29732" s="74" t="s">
        <v>601</v>
      </c>
      <c r="AB29732" s="4"/>
      <c r="AC29732" s="19"/>
      <c r="AD29732" s="25" t="s">
        <v>388</v>
      </c>
      <c r="AE29732" s="41"/>
      <c r="AF29732" s="85">
        <v>8.5</v>
      </c>
      <c r="AG29732" s="85">
        <v>8.5</v>
      </c>
      <c r="AH29732" s="81" t="s">
        <v>1377</v>
      </c>
      <c r="AI29732" s="81" t="s">
        <v>1377</v>
      </c>
      <c r="AJ29732" s="79" t="s">
        <v>585</v>
      </c>
      <c r="AK29732" s="22" t="s">
        <v>1370</v>
      </c>
      <c r="AL29732" s="22" t="s">
        <v>1371</v>
      </c>
      <c r="AM29732" s="44">
        <v>0</v>
      </c>
      <c r="AN29732" s="44">
        <v>4</v>
      </c>
      <c r="AO29732" s="41"/>
      <c r="AP29732" s="41"/>
      <c r="AQ29732" s="41"/>
      <c r="AR29732" s="41"/>
      <c r="AS29732" s="41"/>
      <c r="AT29732" s="41"/>
      <c r="AU29732" s="41"/>
      <c r="AV29732" s="41"/>
      <c r="AW29732" s="41"/>
      <c r="AX29732" s="41"/>
      <c r="AY29732" s="41"/>
      <c r="AZ29732" s="41"/>
      <c r="BA29732" s="41"/>
      <c r="BB29732" s="8"/>
      <c r="BC29732" s="5"/>
      <c r="BD29732" s="5"/>
      <c r="BE29732" s="5"/>
      <c r="BF29732" s="5"/>
      <c r="BG29732" s="5"/>
    </row>
    <row r="29733" spans="1:59" s="66" customFormat="1" ht="12.75" hidden="1" customHeight="1" x14ac:dyDescent="0.3">
      <c r="A29733" s="21"/>
      <c r="B29733" s="5" t="s">
        <v>849</v>
      </c>
      <c r="C29733" s="22" t="s">
        <v>1372</v>
      </c>
      <c r="D29733" s="21"/>
      <c r="E29733" s="21"/>
      <c r="F29733" s="44"/>
      <c r="G29733" s="44"/>
      <c r="H29733" s="5"/>
      <c r="I29733" s="5"/>
      <c r="J29733" s="5"/>
      <c r="K29733" s="5"/>
      <c r="L29733" s="5"/>
      <c r="M29733" s="5"/>
      <c r="N29733" s="5"/>
      <c r="O29733" s="117">
        <v>42934</v>
      </c>
      <c r="P29733" s="88">
        <f t="shared" si="1388"/>
        <v>2017</v>
      </c>
      <c r="Q29733" s="88">
        <f t="shared" si="1389"/>
        <v>7</v>
      </c>
      <c r="R29733" s="91">
        <v>18</v>
      </c>
      <c r="S29733" s="8" t="s">
        <v>819</v>
      </c>
      <c r="T29733" s="137" t="s">
        <v>819</v>
      </c>
      <c r="U29733" s="147"/>
      <c r="V29733" s="147"/>
      <c r="W29733" s="147"/>
      <c r="X29733" s="159" t="s">
        <v>836</v>
      </c>
      <c r="Y29733" s="6" t="s">
        <v>835</v>
      </c>
      <c r="Z29733" s="41"/>
      <c r="AA29733" s="41" t="s">
        <v>607</v>
      </c>
      <c r="AB29733" s="4"/>
      <c r="AC29733" s="18"/>
      <c r="AD29733" s="25" t="s">
        <v>388</v>
      </c>
      <c r="AE29733" s="41"/>
      <c r="AF29733" s="85">
        <v>115</v>
      </c>
      <c r="AG29733" s="85">
        <v>115</v>
      </c>
      <c r="AH29733" s="81" t="s">
        <v>81</v>
      </c>
      <c r="AI29733" s="81" t="s">
        <v>81</v>
      </c>
      <c r="AJ29733" s="79" t="s">
        <v>585</v>
      </c>
      <c r="AK29733" s="22"/>
      <c r="AL29733" s="22"/>
      <c r="AM29733" s="44">
        <v>0.1</v>
      </c>
      <c r="AN29733" s="44">
        <v>0.1</v>
      </c>
      <c r="AO29733" s="41"/>
      <c r="AP29733" s="41"/>
      <c r="AQ29733" s="41"/>
      <c r="AR29733" s="41"/>
      <c r="AS29733" s="41"/>
      <c r="AT29733" s="41"/>
      <c r="AU29733" s="41"/>
      <c r="AV29733" s="41"/>
      <c r="AW29733" s="41"/>
      <c r="AX29733" s="41"/>
      <c r="AY29733" s="41"/>
      <c r="AZ29733" s="41"/>
      <c r="BA29733" s="41"/>
      <c r="BB29733" s="8"/>
      <c r="BC29733" s="5"/>
      <c r="BD29733" s="5"/>
      <c r="BE29733" s="5"/>
      <c r="BF29733" s="5"/>
      <c r="BG29733" s="5"/>
    </row>
    <row r="29734" spans="1:59" s="66" customFormat="1" ht="12.75" hidden="1" customHeight="1" x14ac:dyDescent="0.3">
      <c r="A29734" s="21"/>
      <c r="B29734" s="4" t="s">
        <v>848</v>
      </c>
      <c r="C29734" s="8" t="s">
        <v>284</v>
      </c>
      <c r="D29734" s="5" t="s">
        <v>857</v>
      </c>
      <c r="E29734" s="21" t="s">
        <v>1373</v>
      </c>
      <c r="F29734" s="44"/>
      <c r="G29734" s="44"/>
      <c r="H29734" s="5"/>
      <c r="I29734" s="5"/>
      <c r="J29734" s="5"/>
      <c r="K29734" s="5"/>
      <c r="L29734" s="5"/>
      <c r="M29734" s="5"/>
      <c r="N29734" s="5"/>
      <c r="O29734" s="117">
        <v>42934</v>
      </c>
      <c r="P29734" s="88">
        <f t="shared" si="1388"/>
        <v>2017</v>
      </c>
      <c r="Q29734" s="88">
        <f t="shared" si="1389"/>
        <v>7</v>
      </c>
      <c r="R29734" s="91">
        <v>18</v>
      </c>
      <c r="S29734" s="8" t="s">
        <v>819</v>
      </c>
      <c r="T29734" s="137" t="s">
        <v>819</v>
      </c>
      <c r="U29734" s="147"/>
      <c r="V29734" s="147"/>
      <c r="W29734" s="147"/>
      <c r="X29734" s="159" t="s">
        <v>836</v>
      </c>
      <c r="Y29734" s="6" t="s">
        <v>835</v>
      </c>
      <c r="Z29734" s="41"/>
      <c r="AA29734" s="41" t="s">
        <v>607</v>
      </c>
      <c r="AB29734" s="4"/>
      <c r="AC29734" s="18"/>
      <c r="AD29734" s="25" t="s">
        <v>388</v>
      </c>
      <c r="AE29734" s="41"/>
      <c r="AF29734" s="85">
        <v>8</v>
      </c>
      <c r="AG29734" s="85">
        <v>8</v>
      </c>
      <c r="AH29734" s="81" t="s">
        <v>81</v>
      </c>
      <c r="AI29734" s="81" t="s">
        <v>81</v>
      </c>
      <c r="AJ29734" s="79" t="s">
        <v>585</v>
      </c>
      <c r="AK29734" s="22"/>
      <c r="AL29734" s="22"/>
      <c r="AM29734" s="44">
        <v>0.1</v>
      </c>
      <c r="AN29734" s="44">
        <v>0.1</v>
      </c>
      <c r="AO29734" s="41"/>
      <c r="AP29734" s="41"/>
      <c r="AQ29734" s="41"/>
      <c r="AR29734" s="41"/>
      <c r="AS29734" s="41"/>
      <c r="AT29734" s="41"/>
      <c r="AU29734" s="41"/>
      <c r="AV29734" s="41"/>
      <c r="AW29734" s="41"/>
      <c r="AX29734" s="41"/>
      <c r="AY29734" s="41"/>
      <c r="AZ29734" s="41"/>
      <c r="BA29734" s="41"/>
      <c r="BB29734" s="8"/>
      <c r="BC29734" s="5"/>
      <c r="BD29734" s="5"/>
      <c r="BE29734" s="5"/>
      <c r="BF29734" s="5"/>
      <c r="BG29734" s="5"/>
    </row>
    <row r="29735" spans="1:59" s="66" customFormat="1" ht="12.75" hidden="1" customHeight="1" x14ac:dyDescent="0.3">
      <c r="A29735" s="21"/>
      <c r="B29735" s="5" t="s">
        <v>849</v>
      </c>
      <c r="C29735" s="22" t="s">
        <v>429</v>
      </c>
      <c r="D29735" s="5" t="s">
        <v>859</v>
      </c>
      <c r="E29735" s="8" t="s">
        <v>869</v>
      </c>
      <c r="F29735" s="44">
        <v>6606237</v>
      </c>
      <c r="G29735" s="44">
        <v>661152</v>
      </c>
      <c r="H29735" s="5" t="s">
        <v>721</v>
      </c>
      <c r="I29735" s="5" t="s">
        <v>869</v>
      </c>
      <c r="J29735" s="5" t="s">
        <v>719</v>
      </c>
      <c r="K29735" s="5"/>
      <c r="L29735" s="5"/>
      <c r="M29735" s="5"/>
      <c r="N29735" s="5"/>
      <c r="O29735" s="117">
        <v>42934</v>
      </c>
      <c r="P29735" s="88">
        <f t="shared" si="1388"/>
        <v>2017</v>
      </c>
      <c r="Q29735" s="88">
        <f t="shared" si="1389"/>
        <v>7</v>
      </c>
      <c r="R29735" s="91">
        <v>18</v>
      </c>
      <c r="S29735" s="8" t="s">
        <v>819</v>
      </c>
      <c r="T29735" s="137" t="s">
        <v>819</v>
      </c>
      <c r="U29735" s="147"/>
      <c r="V29735" s="147"/>
      <c r="W29735" s="147"/>
      <c r="X29735" s="159" t="s">
        <v>836</v>
      </c>
      <c r="Y29735" s="6" t="s">
        <v>835</v>
      </c>
      <c r="Z29735" s="41"/>
      <c r="AA29735" s="41" t="s">
        <v>607</v>
      </c>
      <c r="AB29735" s="4"/>
      <c r="AC29735" s="18"/>
      <c r="AD29735" s="25" t="s">
        <v>388</v>
      </c>
      <c r="AE29735" s="41"/>
      <c r="AF29735" s="85">
        <v>146</v>
      </c>
      <c r="AG29735" s="85">
        <v>146</v>
      </c>
      <c r="AH29735" s="81" t="s">
        <v>81</v>
      </c>
      <c r="AI29735" s="81" t="s">
        <v>81</v>
      </c>
      <c r="AJ29735" s="79" t="s">
        <v>585</v>
      </c>
      <c r="AK29735" s="22"/>
      <c r="AL29735" s="22"/>
      <c r="AM29735" s="44">
        <v>0.1</v>
      </c>
      <c r="AN29735" s="44">
        <v>0.1</v>
      </c>
      <c r="AO29735" s="41"/>
      <c r="AP29735" s="41"/>
      <c r="AQ29735" s="41"/>
      <c r="AR29735" s="41"/>
      <c r="AS29735" s="41"/>
      <c r="AT29735" s="41"/>
      <c r="AU29735" s="41"/>
      <c r="AV29735" s="41"/>
      <c r="AW29735" s="41"/>
      <c r="AX29735" s="41"/>
      <c r="AY29735" s="41"/>
      <c r="AZ29735" s="41"/>
      <c r="BA29735" s="41"/>
      <c r="BB29735" s="8"/>
      <c r="BC29735" s="5"/>
      <c r="BD29735" s="5"/>
      <c r="BE29735" s="5"/>
      <c r="BF29735" s="5"/>
      <c r="BG29735" s="5"/>
    </row>
    <row r="29736" spans="1:59" s="66" customFormat="1" ht="12.75" hidden="1" customHeight="1" x14ac:dyDescent="0.3">
      <c r="A29736" s="21"/>
      <c r="B29736" s="5" t="s">
        <v>849</v>
      </c>
      <c r="C29736" s="22" t="s">
        <v>429</v>
      </c>
      <c r="D29736" s="5" t="s">
        <v>859</v>
      </c>
      <c r="E29736" s="8" t="s">
        <v>869</v>
      </c>
      <c r="F29736" s="44">
        <v>6606237</v>
      </c>
      <c r="G29736" s="44">
        <v>661152</v>
      </c>
      <c r="H29736" s="5" t="s">
        <v>721</v>
      </c>
      <c r="I29736" s="5" t="s">
        <v>869</v>
      </c>
      <c r="J29736" s="5" t="s">
        <v>719</v>
      </c>
      <c r="K29736" s="5"/>
      <c r="L29736" s="5"/>
      <c r="M29736" s="5"/>
      <c r="N29736" s="5"/>
      <c r="O29736" s="117">
        <v>42934</v>
      </c>
      <c r="P29736" s="88">
        <f t="shared" si="1388"/>
        <v>2017</v>
      </c>
      <c r="Q29736" s="88">
        <f t="shared" si="1389"/>
        <v>7</v>
      </c>
      <c r="R29736" s="91">
        <v>18</v>
      </c>
      <c r="S29736" s="8"/>
      <c r="T29736" s="137"/>
      <c r="U29736" s="147"/>
      <c r="V29736" s="147"/>
      <c r="W29736" s="147"/>
      <c r="X29736" s="159"/>
      <c r="Y29736" s="8"/>
      <c r="Z29736" s="41"/>
      <c r="AA29736" s="41" t="s">
        <v>1378</v>
      </c>
      <c r="AB29736" s="5"/>
      <c r="AC29736" s="5"/>
      <c r="AD29736" s="41" t="s">
        <v>388</v>
      </c>
      <c r="AE29736" s="41"/>
      <c r="AF29736" s="85">
        <v>10</v>
      </c>
      <c r="AG29736" s="85">
        <v>10</v>
      </c>
      <c r="AH29736" s="81" t="s">
        <v>81</v>
      </c>
      <c r="AI29736" s="81" t="s">
        <v>81</v>
      </c>
      <c r="AJ29736" s="79" t="s">
        <v>585</v>
      </c>
      <c r="AK29736" s="22"/>
      <c r="AL29736" s="22"/>
      <c r="AM29736" s="44">
        <v>0.1</v>
      </c>
      <c r="AN29736" s="44">
        <v>0.1</v>
      </c>
      <c r="AO29736" s="41"/>
      <c r="AP29736" s="41"/>
      <c r="AQ29736" s="41"/>
      <c r="AR29736" s="41"/>
      <c r="AS29736" s="41"/>
      <c r="AT29736" s="41"/>
      <c r="AU29736" s="41"/>
      <c r="AV29736" s="41"/>
      <c r="AW29736" s="41"/>
      <c r="AX29736" s="41"/>
      <c r="AY29736" s="41"/>
      <c r="AZ29736" s="41"/>
      <c r="BA29736" s="41"/>
      <c r="BB29736" s="8"/>
      <c r="BC29736" s="5"/>
      <c r="BD29736" s="5"/>
      <c r="BE29736" s="5"/>
      <c r="BF29736" s="5"/>
      <c r="BG29736" s="5"/>
    </row>
    <row r="29737" spans="1:59" s="66" customFormat="1" ht="12.75" hidden="1" customHeight="1" x14ac:dyDescent="0.3">
      <c r="A29737" s="21"/>
      <c r="B29737" s="5" t="s">
        <v>849</v>
      </c>
      <c r="C29737" s="22" t="s">
        <v>1372</v>
      </c>
      <c r="D29737" s="21"/>
      <c r="E29737" s="21"/>
      <c r="F29737" s="44"/>
      <c r="G29737" s="44"/>
      <c r="H29737" s="5"/>
      <c r="I29737" s="5"/>
      <c r="J29737" s="5"/>
      <c r="K29737" s="5"/>
      <c r="L29737" s="5"/>
      <c r="M29737" s="5"/>
      <c r="N29737" s="5"/>
      <c r="O29737" s="117">
        <v>42934</v>
      </c>
      <c r="P29737" s="88">
        <f t="shared" si="1388"/>
        <v>2017</v>
      </c>
      <c r="Q29737" s="88">
        <f t="shared" si="1389"/>
        <v>7</v>
      </c>
      <c r="R29737" s="91">
        <v>18</v>
      </c>
      <c r="S29737" s="8"/>
      <c r="T29737" s="137"/>
      <c r="U29737" s="147"/>
      <c r="V29737" s="147"/>
      <c r="W29737" s="147"/>
      <c r="X29737" s="159"/>
      <c r="Y29737" s="8"/>
      <c r="Z29737" s="41"/>
      <c r="AA29737" s="41" t="s">
        <v>1075</v>
      </c>
      <c r="AB29737" s="5"/>
      <c r="AC29737" s="5"/>
      <c r="AD29737" s="41" t="s">
        <v>388</v>
      </c>
      <c r="AE29737" s="41"/>
      <c r="AF29737" s="85">
        <v>117</v>
      </c>
      <c r="AG29737" s="85">
        <v>117</v>
      </c>
      <c r="AH29737" s="81" t="s">
        <v>81</v>
      </c>
      <c r="AI29737" s="81" t="s">
        <v>81</v>
      </c>
      <c r="AJ29737" s="79" t="s">
        <v>585</v>
      </c>
      <c r="AK29737" s="22"/>
      <c r="AL29737" s="22"/>
      <c r="AM29737" s="44">
        <v>0.1</v>
      </c>
      <c r="AN29737" s="44">
        <v>0.1</v>
      </c>
      <c r="AO29737" s="41"/>
      <c r="AP29737" s="41"/>
      <c r="AQ29737" s="41"/>
      <c r="AR29737" s="41"/>
      <c r="AS29737" s="41"/>
      <c r="AT29737" s="41"/>
      <c r="AU29737" s="41"/>
      <c r="AV29737" s="41"/>
      <c r="AW29737" s="41"/>
      <c r="AX29737" s="41"/>
      <c r="AY29737" s="41"/>
      <c r="AZ29737" s="41"/>
      <c r="BA29737" s="41"/>
      <c r="BB29737" s="8"/>
      <c r="BC29737" s="5"/>
      <c r="BD29737" s="5"/>
      <c r="BE29737" s="5"/>
      <c r="BF29737" s="5"/>
      <c r="BG29737" s="5"/>
    </row>
    <row r="29738" spans="1:59" s="66" customFormat="1" ht="12.75" hidden="1" customHeight="1" x14ac:dyDescent="0.3">
      <c r="A29738" s="21"/>
      <c r="B29738" s="4" t="s">
        <v>848</v>
      </c>
      <c r="C29738" s="8" t="s">
        <v>284</v>
      </c>
      <c r="D29738" s="5" t="s">
        <v>857</v>
      </c>
      <c r="E29738" s="21" t="s">
        <v>1373</v>
      </c>
      <c r="F29738" s="44"/>
      <c r="G29738" s="44"/>
      <c r="H29738" s="5"/>
      <c r="I29738" s="5"/>
      <c r="J29738" s="5"/>
      <c r="K29738" s="5"/>
      <c r="L29738" s="5"/>
      <c r="M29738" s="5"/>
      <c r="N29738" s="5"/>
      <c r="O29738" s="117">
        <v>42934</v>
      </c>
      <c r="P29738" s="88">
        <f t="shared" si="1388"/>
        <v>2017</v>
      </c>
      <c r="Q29738" s="88">
        <f t="shared" si="1389"/>
        <v>7</v>
      </c>
      <c r="R29738" s="91">
        <v>18</v>
      </c>
      <c r="S29738" s="8"/>
      <c r="T29738" s="137"/>
      <c r="U29738" s="147"/>
      <c r="V29738" s="147"/>
      <c r="W29738" s="147"/>
      <c r="X29738" s="159"/>
      <c r="Y29738" s="8"/>
      <c r="Z29738" s="41"/>
      <c r="AA29738" s="41" t="s">
        <v>1075</v>
      </c>
      <c r="AB29738" s="5"/>
      <c r="AC29738" s="5"/>
      <c r="AD29738" s="41" t="s">
        <v>388</v>
      </c>
      <c r="AE29738" s="41"/>
      <c r="AF29738" s="85">
        <v>1.5</v>
      </c>
      <c r="AG29738" s="85">
        <v>1.5</v>
      </c>
      <c r="AH29738" s="81" t="s">
        <v>81</v>
      </c>
      <c r="AI29738" s="81" t="s">
        <v>81</v>
      </c>
      <c r="AJ29738" s="79" t="s">
        <v>585</v>
      </c>
      <c r="AK29738" s="22"/>
      <c r="AL29738" s="22"/>
      <c r="AM29738" s="44">
        <v>0.1</v>
      </c>
      <c r="AN29738" s="44">
        <v>0.1</v>
      </c>
      <c r="AO29738" s="41"/>
      <c r="AP29738" s="41"/>
      <c r="AQ29738" s="41"/>
      <c r="AR29738" s="41"/>
      <c r="AS29738" s="41"/>
      <c r="AT29738" s="41"/>
      <c r="AU29738" s="41"/>
      <c r="AV29738" s="41"/>
      <c r="AW29738" s="41"/>
      <c r="AX29738" s="41"/>
      <c r="AY29738" s="41"/>
      <c r="AZ29738" s="41"/>
      <c r="BA29738" s="41"/>
      <c r="BB29738" s="8"/>
      <c r="BC29738" s="5"/>
      <c r="BD29738" s="5"/>
      <c r="BE29738" s="5"/>
      <c r="BF29738" s="5"/>
      <c r="BG29738" s="5"/>
    </row>
    <row r="29739" spans="1:59" s="66" customFormat="1" ht="12.75" hidden="1" customHeight="1" x14ac:dyDescent="0.3">
      <c r="A29739" s="21"/>
      <c r="B29739" s="5" t="s">
        <v>849</v>
      </c>
      <c r="C29739" s="22" t="s">
        <v>429</v>
      </c>
      <c r="D29739" s="5" t="s">
        <v>859</v>
      </c>
      <c r="E29739" s="8" t="s">
        <v>869</v>
      </c>
      <c r="F29739" s="44">
        <v>6606237</v>
      </c>
      <c r="G29739" s="44">
        <v>661152</v>
      </c>
      <c r="H29739" s="5" t="s">
        <v>721</v>
      </c>
      <c r="I29739" s="5" t="s">
        <v>869</v>
      </c>
      <c r="J29739" s="5" t="s">
        <v>719</v>
      </c>
      <c r="K29739" s="5"/>
      <c r="L29739" s="5"/>
      <c r="M29739" s="5"/>
      <c r="N29739" s="5"/>
      <c r="O29739" s="117">
        <v>42934</v>
      </c>
      <c r="P29739" s="88">
        <f t="shared" si="1388"/>
        <v>2017</v>
      </c>
      <c r="Q29739" s="88">
        <f t="shared" si="1389"/>
        <v>7</v>
      </c>
      <c r="R29739" s="91">
        <v>18</v>
      </c>
      <c r="S29739" s="8"/>
      <c r="T29739" s="137"/>
      <c r="U29739" s="147"/>
      <c r="V29739" s="147"/>
      <c r="W29739" s="147"/>
      <c r="X29739" s="159"/>
      <c r="Y29739" s="8"/>
      <c r="Z29739" s="41"/>
      <c r="AA29739" s="41" t="s">
        <v>1075</v>
      </c>
      <c r="AB29739" s="5"/>
      <c r="AC29739" s="5"/>
      <c r="AD29739" s="41" t="s">
        <v>388</v>
      </c>
      <c r="AE29739" s="41"/>
      <c r="AF29739" s="85">
        <v>15</v>
      </c>
      <c r="AG29739" s="85">
        <v>15</v>
      </c>
      <c r="AH29739" s="81" t="s">
        <v>81</v>
      </c>
      <c r="AI29739" s="81" t="s">
        <v>81</v>
      </c>
      <c r="AJ29739" s="79" t="s">
        <v>585</v>
      </c>
      <c r="AK29739" s="22"/>
      <c r="AL29739" s="22"/>
      <c r="AM29739" s="44">
        <v>0.1</v>
      </c>
      <c r="AN29739" s="44">
        <v>0.1</v>
      </c>
      <c r="AO29739" s="41"/>
      <c r="AP29739" s="41"/>
      <c r="AQ29739" s="41"/>
      <c r="AR29739" s="41"/>
      <c r="AS29739" s="41"/>
      <c r="AT29739" s="41"/>
      <c r="AU29739" s="41"/>
      <c r="AV29739" s="41"/>
      <c r="AW29739" s="41"/>
      <c r="AX29739" s="41"/>
      <c r="AY29739" s="41"/>
      <c r="AZ29739" s="41"/>
      <c r="BA29739" s="41"/>
      <c r="BB29739" s="8"/>
      <c r="BC29739" s="5"/>
      <c r="BD29739" s="5"/>
      <c r="BE29739" s="5"/>
      <c r="BF29739" s="5"/>
      <c r="BG29739" s="5"/>
    </row>
    <row r="29740" spans="1:59" s="66" customFormat="1" ht="12.75" hidden="1" customHeight="1" x14ac:dyDescent="0.3">
      <c r="A29740" s="21"/>
      <c r="B29740" s="5" t="s">
        <v>849</v>
      </c>
      <c r="C29740" s="22" t="s">
        <v>1372</v>
      </c>
      <c r="D29740" s="21"/>
      <c r="E29740" s="21"/>
      <c r="F29740" s="44"/>
      <c r="G29740" s="44"/>
      <c r="H29740" s="5"/>
      <c r="I29740" s="5"/>
      <c r="J29740" s="5"/>
      <c r="K29740" s="5"/>
      <c r="L29740" s="5"/>
      <c r="M29740" s="5"/>
      <c r="N29740" s="5"/>
      <c r="O29740" s="117">
        <v>42934</v>
      </c>
      <c r="P29740" s="88">
        <f t="shared" si="1388"/>
        <v>2017</v>
      </c>
      <c r="Q29740" s="88">
        <f t="shared" si="1389"/>
        <v>7</v>
      </c>
      <c r="R29740" s="91">
        <v>18</v>
      </c>
      <c r="S29740" s="8"/>
      <c r="T29740" s="137"/>
      <c r="U29740" s="147"/>
      <c r="V29740" s="147"/>
      <c r="W29740" s="147"/>
      <c r="X29740" s="159" t="s">
        <v>836</v>
      </c>
      <c r="Y29740" s="8"/>
      <c r="Z29740" s="25"/>
      <c r="AA29740" s="74" t="s">
        <v>601</v>
      </c>
      <c r="AB29740" s="4"/>
      <c r="AC29740" s="19"/>
      <c r="AD29740" s="25" t="s">
        <v>388</v>
      </c>
      <c r="AE29740" s="41"/>
      <c r="AF29740" s="85">
        <v>7.49</v>
      </c>
      <c r="AG29740" s="85">
        <v>7.49</v>
      </c>
      <c r="AH29740" s="81" t="s">
        <v>1377</v>
      </c>
      <c r="AI29740" s="81" t="s">
        <v>1377</v>
      </c>
      <c r="AJ29740" s="79" t="s">
        <v>585</v>
      </c>
      <c r="AK29740" s="22"/>
      <c r="AL29740" s="22"/>
      <c r="AM29740" s="44">
        <v>0.1</v>
      </c>
      <c r="AN29740" s="44">
        <v>0.1</v>
      </c>
      <c r="AO29740" s="41"/>
      <c r="AP29740" s="41"/>
      <c r="AQ29740" s="41"/>
      <c r="AR29740" s="41"/>
      <c r="AS29740" s="41"/>
      <c r="AT29740" s="41"/>
      <c r="AU29740" s="41"/>
      <c r="AV29740" s="41"/>
      <c r="AW29740" s="41"/>
      <c r="AX29740" s="41"/>
      <c r="AY29740" s="41"/>
      <c r="AZ29740" s="41"/>
      <c r="BA29740" s="41"/>
      <c r="BB29740" s="8"/>
      <c r="BC29740" s="5"/>
      <c r="BD29740" s="5"/>
      <c r="BE29740" s="5"/>
      <c r="BF29740" s="5"/>
      <c r="BG29740" s="5"/>
    </row>
    <row r="29741" spans="1:59" s="66" customFormat="1" ht="12.75" hidden="1" customHeight="1" x14ac:dyDescent="0.3">
      <c r="A29741" s="21"/>
      <c r="B29741" s="4" t="s">
        <v>848</v>
      </c>
      <c r="C29741" s="8" t="s">
        <v>284</v>
      </c>
      <c r="D29741" s="5" t="s">
        <v>857</v>
      </c>
      <c r="E29741" s="21" t="s">
        <v>1373</v>
      </c>
      <c r="F29741" s="44"/>
      <c r="G29741" s="44"/>
      <c r="H29741" s="5"/>
      <c r="I29741" s="5"/>
      <c r="J29741" s="5"/>
      <c r="K29741" s="5"/>
      <c r="L29741" s="5"/>
      <c r="M29741" s="5"/>
      <c r="N29741" s="5"/>
      <c r="O29741" s="117">
        <v>42934</v>
      </c>
      <c r="P29741" s="88">
        <f t="shared" si="1388"/>
        <v>2017</v>
      </c>
      <c r="Q29741" s="88">
        <f t="shared" si="1389"/>
        <v>7</v>
      </c>
      <c r="R29741" s="91">
        <v>18</v>
      </c>
      <c r="S29741" s="8"/>
      <c r="T29741" s="137"/>
      <c r="U29741" s="147"/>
      <c r="V29741" s="147"/>
      <c r="W29741" s="147"/>
      <c r="X29741" s="159" t="s">
        <v>836</v>
      </c>
      <c r="Y29741" s="8"/>
      <c r="Z29741" s="25"/>
      <c r="AA29741" s="74" t="s">
        <v>601</v>
      </c>
      <c r="AB29741" s="4"/>
      <c r="AC29741" s="19"/>
      <c r="AD29741" s="25" t="s">
        <v>388</v>
      </c>
      <c r="AE29741" s="41"/>
      <c r="AF29741" s="85">
        <v>8.26</v>
      </c>
      <c r="AG29741" s="85">
        <v>8.26</v>
      </c>
      <c r="AH29741" s="81" t="s">
        <v>1377</v>
      </c>
      <c r="AI29741" s="81" t="s">
        <v>1377</v>
      </c>
      <c r="AJ29741" s="79" t="s">
        <v>585</v>
      </c>
      <c r="AK29741" s="22"/>
      <c r="AL29741" s="22"/>
      <c r="AM29741" s="44">
        <v>0.1</v>
      </c>
      <c r="AN29741" s="44">
        <v>0.1</v>
      </c>
      <c r="AO29741" s="41"/>
      <c r="AP29741" s="41"/>
      <c r="AQ29741" s="41"/>
      <c r="AR29741" s="41"/>
      <c r="AS29741" s="41"/>
      <c r="AT29741" s="41"/>
      <c r="AU29741" s="41"/>
      <c r="AV29741" s="41"/>
      <c r="AW29741" s="41"/>
      <c r="AX29741" s="41"/>
      <c r="AY29741" s="41"/>
      <c r="AZ29741" s="41"/>
      <c r="BA29741" s="41"/>
      <c r="BB29741" s="8"/>
      <c r="BC29741" s="5"/>
      <c r="BD29741" s="5"/>
      <c r="BE29741" s="5"/>
      <c r="BF29741" s="5"/>
      <c r="BG29741" s="5"/>
    </row>
    <row r="29742" spans="1:59" s="66" customFormat="1" ht="12.75" hidden="1" customHeight="1" x14ac:dyDescent="0.3">
      <c r="A29742" s="21"/>
      <c r="B29742" s="5" t="s">
        <v>849</v>
      </c>
      <c r="C29742" s="22" t="s">
        <v>429</v>
      </c>
      <c r="D29742" s="5" t="s">
        <v>859</v>
      </c>
      <c r="E29742" s="8" t="s">
        <v>869</v>
      </c>
      <c r="F29742" s="44">
        <v>6606237</v>
      </c>
      <c r="G29742" s="44">
        <v>661152</v>
      </c>
      <c r="H29742" s="5" t="s">
        <v>721</v>
      </c>
      <c r="I29742" s="5" t="s">
        <v>869</v>
      </c>
      <c r="J29742" s="5" t="s">
        <v>719</v>
      </c>
      <c r="K29742" s="5"/>
      <c r="L29742" s="5"/>
      <c r="M29742" s="5"/>
      <c r="N29742" s="5"/>
      <c r="O29742" s="117">
        <v>42934</v>
      </c>
      <c r="P29742" s="88">
        <f t="shared" si="1388"/>
        <v>2017</v>
      </c>
      <c r="Q29742" s="88">
        <f t="shared" si="1389"/>
        <v>7</v>
      </c>
      <c r="R29742" s="91">
        <v>18</v>
      </c>
      <c r="S29742" s="8"/>
      <c r="T29742" s="137"/>
      <c r="U29742" s="147"/>
      <c r="V29742" s="147"/>
      <c r="W29742" s="147"/>
      <c r="X29742" s="159" t="s">
        <v>836</v>
      </c>
      <c r="Y29742" s="8"/>
      <c r="Z29742" s="25"/>
      <c r="AA29742" s="74" t="s">
        <v>601</v>
      </c>
      <c r="AB29742" s="4"/>
      <c r="AC29742" s="19"/>
      <c r="AD29742" s="25" t="s">
        <v>388</v>
      </c>
      <c r="AE29742" s="41"/>
      <c r="AF29742" s="85">
        <v>7.9</v>
      </c>
      <c r="AG29742" s="85">
        <v>7.9</v>
      </c>
      <c r="AH29742" s="81" t="s">
        <v>1377</v>
      </c>
      <c r="AI29742" s="81" t="s">
        <v>1377</v>
      </c>
      <c r="AJ29742" s="79" t="s">
        <v>585</v>
      </c>
      <c r="AK29742" s="22"/>
      <c r="AL29742" s="22"/>
      <c r="AM29742" s="44">
        <v>0.1</v>
      </c>
      <c r="AN29742" s="44">
        <v>0.1</v>
      </c>
      <c r="AO29742" s="41"/>
      <c r="AP29742" s="41"/>
      <c r="AQ29742" s="41"/>
      <c r="AR29742" s="41"/>
      <c r="AS29742" s="41"/>
      <c r="AT29742" s="41"/>
      <c r="AU29742" s="41"/>
      <c r="AV29742" s="41"/>
      <c r="AW29742" s="41"/>
      <c r="AX29742" s="41"/>
      <c r="AY29742" s="41"/>
      <c r="AZ29742" s="41"/>
      <c r="BA29742" s="41"/>
      <c r="BB29742" s="8"/>
      <c r="BC29742" s="5"/>
      <c r="BD29742" s="5"/>
      <c r="BE29742" s="5"/>
      <c r="BF29742" s="5"/>
      <c r="BG29742" s="5"/>
    </row>
    <row r="29743" spans="1:59" s="66" customFormat="1" ht="12.75" hidden="1" customHeight="1" x14ac:dyDescent="0.3">
      <c r="A29743" s="21"/>
      <c r="B29743" s="5" t="s">
        <v>849</v>
      </c>
      <c r="C29743" s="22" t="s">
        <v>1372</v>
      </c>
      <c r="D29743" s="21"/>
      <c r="E29743" s="21"/>
      <c r="F29743" s="44"/>
      <c r="G29743" s="44"/>
      <c r="H29743" s="5"/>
      <c r="I29743" s="5"/>
      <c r="J29743" s="5"/>
      <c r="K29743" s="5"/>
      <c r="L29743" s="5"/>
      <c r="M29743" s="5"/>
      <c r="N29743" s="5"/>
      <c r="O29743" s="117">
        <v>42934</v>
      </c>
      <c r="P29743" s="88">
        <f t="shared" si="1388"/>
        <v>2017</v>
      </c>
      <c r="Q29743" s="88">
        <f t="shared" si="1389"/>
        <v>7</v>
      </c>
      <c r="R29743" s="91">
        <v>18</v>
      </c>
      <c r="S29743" s="8"/>
      <c r="T29743" s="137"/>
      <c r="U29743" s="147"/>
      <c r="V29743" s="147"/>
      <c r="W29743" s="147"/>
      <c r="X29743" s="160" t="s">
        <v>837</v>
      </c>
      <c r="Y29743" s="8"/>
      <c r="Z29743" s="25"/>
      <c r="AA29743" s="74" t="s">
        <v>337</v>
      </c>
      <c r="AB29743" s="4"/>
      <c r="AC29743" s="19"/>
      <c r="AD29743" s="25" t="s">
        <v>388</v>
      </c>
      <c r="AE29743" s="41"/>
      <c r="AF29743" s="85">
        <v>15.6</v>
      </c>
      <c r="AG29743" s="85">
        <v>15.6</v>
      </c>
      <c r="AH29743" s="44" t="s">
        <v>410</v>
      </c>
      <c r="AI29743" s="44" t="s">
        <v>410</v>
      </c>
      <c r="AJ29743" s="44" t="s">
        <v>585</v>
      </c>
      <c r="AK29743" s="22"/>
      <c r="AL29743" s="22"/>
      <c r="AM29743" s="44">
        <v>0.1</v>
      </c>
      <c r="AN29743" s="44">
        <v>0.1</v>
      </c>
      <c r="AO29743" s="41"/>
      <c r="AP29743" s="41"/>
      <c r="AQ29743" s="41"/>
      <c r="AR29743" s="41"/>
      <c r="AS29743" s="41"/>
      <c r="AT29743" s="41"/>
      <c r="AU29743" s="41"/>
      <c r="AV29743" s="41"/>
      <c r="AW29743" s="41"/>
      <c r="AX29743" s="41"/>
      <c r="AY29743" s="41"/>
      <c r="AZ29743" s="41"/>
      <c r="BA29743" s="41"/>
      <c r="BB29743" s="8"/>
      <c r="BC29743" s="5"/>
      <c r="BD29743" s="5"/>
      <c r="BE29743" s="5"/>
      <c r="BF29743" s="5"/>
      <c r="BG29743" s="5"/>
    </row>
    <row r="29744" spans="1:59" s="66" customFormat="1" ht="12.75" hidden="1" customHeight="1" x14ac:dyDescent="0.3">
      <c r="A29744" s="21"/>
      <c r="B29744" s="4" t="s">
        <v>848</v>
      </c>
      <c r="C29744" s="8" t="s">
        <v>284</v>
      </c>
      <c r="D29744" s="5" t="s">
        <v>857</v>
      </c>
      <c r="E29744" s="21" t="s">
        <v>1373</v>
      </c>
      <c r="F29744" s="44"/>
      <c r="G29744" s="44"/>
      <c r="H29744" s="5"/>
      <c r="I29744" s="5"/>
      <c r="J29744" s="5"/>
      <c r="K29744" s="5"/>
      <c r="L29744" s="5"/>
      <c r="M29744" s="5"/>
      <c r="N29744" s="5"/>
      <c r="O29744" s="117">
        <v>42934</v>
      </c>
      <c r="P29744" s="88">
        <f t="shared" si="1388"/>
        <v>2017</v>
      </c>
      <c r="Q29744" s="88">
        <f t="shared" si="1389"/>
        <v>7</v>
      </c>
      <c r="R29744" s="91">
        <v>18</v>
      </c>
      <c r="S29744" s="8"/>
      <c r="T29744" s="137"/>
      <c r="U29744" s="147"/>
      <c r="V29744" s="147"/>
      <c r="W29744" s="147"/>
      <c r="X29744" s="160" t="s">
        <v>837</v>
      </c>
      <c r="Y29744" s="8"/>
      <c r="Z29744" s="25"/>
      <c r="AA29744" s="74" t="s">
        <v>337</v>
      </c>
      <c r="AB29744" s="4"/>
      <c r="AC29744" s="19"/>
      <c r="AD29744" s="25" t="s">
        <v>388</v>
      </c>
      <c r="AE29744" s="41"/>
      <c r="AF29744" s="85">
        <v>10.199999999999999</v>
      </c>
      <c r="AG29744" s="85">
        <v>10.199999999999999</v>
      </c>
      <c r="AH29744" s="44" t="s">
        <v>410</v>
      </c>
      <c r="AI29744" s="44" t="s">
        <v>410</v>
      </c>
      <c r="AJ29744" s="44" t="s">
        <v>585</v>
      </c>
      <c r="AK29744" s="22"/>
      <c r="AL29744" s="22"/>
      <c r="AM29744" s="44">
        <v>0.1</v>
      </c>
      <c r="AN29744" s="44">
        <v>0.1</v>
      </c>
      <c r="AO29744" s="41"/>
      <c r="AP29744" s="41"/>
      <c r="AQ29744" s="41"/>
      <c r="AR29744" s="41"/>
      <c r="AS29744" s="41"/>
      <c r="AT29744" s="41"/>
      <c r="AU29744" s="41"/>
      <c r="AV29744" s="41"/>
      <c r="AW29744" s="41"/>
      <c r="AX29744" s="41"/>
      <c r="AY29744" s="41"/>
      <c r="AZ29744" s="41"/>
      <c r="BA29744" s="41"/>
      <c r="BB29744" s="8"/>
      <c r="BC29744" s="5"/>
      <c r="BD29744" s="5"/>
      <c r="BE29744" s="5"/>
      <c r="BF29744" s="5"/>
      <c r="BG29744" s="5"/>
    </row>
    <row r="29745" spans="1:59" s="66" customFormat="1" ht="12.75" hidden="1" customHeight="1" x14ac:dyDescent="0.3">
      <c r="A29745" s="21"/>
      <c r="B29745" s="5" t="s">
        <v>849</v>
      </c>
      <c r="C29745" s="22" t="s">
        <v>429</v>
      </c>
      <c r="D29745" s="5" t="s">
        <v>859</v>
      </c>
      <c r="E29745" s="8" t="s">
        <v>869</v>
      </c>
      <c r="F29745" s="44">
        <v>6606237</v>
      </c>
      <c r="G29745" s="44">
        <v>661152</v>
      </c>
      <c r="H29745" s="5" t="s">
        <v>721</v>
      </c>
      <c r="I29745" s="5" t="s">
        <v>869</v>
      </c>
      <c r="J29745" s="5" t="s">
        <v>719</v>
      </c>
      <c r="K29745" s="5"/>
      <c r="L29745" s="5"/>
      <c r="M29745" s="5"/>
      <c r="N29745" s="5"/>
      <c r="O29745" s="117">
        <v>42934</v>
      </c>
      <c r="P29745" s="88">
        <f t="shared" si="1388"/>
        <v>2017</v>
      </c>
      <c r="Q29745" s="88">
        <f t="shared" si="1389"/>
        <v>7</v>
      </c>
      <c r="R29745" s="91">
        <v>18</v>
      </c>
      <c r="S29745" s="8"/>
      <c r="T29745" s="137"/>
      <c r="U29745" s="147"/>
      <c r="V29745" s="147"/>
      <c r="W29745" s="147"/>
      <c r="X29745" s="160" t="s">
        <v>837</v>
      </c>
      <c r="Y29745" s="8"/>
      <c r="Z29745" s="25"/>
      <c r="AA29745" s="74" t="s">
        <v>337</v>
      </c>
      <c r="AB29745" s="4"/>
      <c r="AC29745" s="19"/>
      <c r="AD29745" s="25" t="s">
        <v>388</v>
      </c>
      <c r="AE29745" s="41"/>
      <c r="AF29745" s="85">
        <v>11.4</v>
      </c>
      <c r="AG29745" s="85">
        <v>11.4</v>
      </c>
      <c r="AH29745" s="44" t="s">
        <v>410</v>
      </c>
      <c r="AI29745" s="44" t="s">
        <v>410</v>
      </c>
      <c r="AJ29745" s="44" t="s">
        <v>585</v>
      </c>
      <c r="AK29745" s="22"/>
      <c r="AL29745" s="22"/>
      <c r="AM29745" s="44">
        <v>0.1</v>
      </c>
      <c r="AN29745" s="44">
        <v>0.1</v>
      </c>
      <c r="AO29745" s="41"/>
      <c r="AP29745" s="41"/>
      <c r="AQ29745" s="41"/>
      <c r="AR29745" s="41"/>
      <c r="AS29745" s="41"/>
      <c r="AT29745" s="41"/>
      <c r="AU29745" s="41"/>
      <c r="AV29745" s="41"/>
      <c r="AW29745" s="41"/>
      <c r="AX29745" s="41"/>
      <c r="AY29745" s="41"/>
      <c r="AZ29745" s="41"/>
      <c r="BA29745" s="41"/>
      <c r="BB29745" s="8"/>
      <c r="BC29745" s="5"/>
      <c r="BD29745" s="5"/>
      <c r="BE29745" s="5"/>
      <c r="BF29745" s="5"/>
      <c r="BG29745" s="5"/>
    </row>
    <row r="29746" spans="1:59" s="66" customFormat="1" ht="12.75" hidden="1" customHeight="1" x14ac:dyDescent="0.3">
      <c r="A29746" s="21">
        <v>58662</v>
      </c>
      <c r="B29746" s="4" t="s">
        <v>848</v>
      </c>
      <c r="C29746" s="8" t="s">
        <v>559</v>
      </c>
      <c r="D29746" s="5" t="s">
        <v>865</v>
      </c>
      <c r="E29746" s="21" t="s">
        <v>1374</v>
      </c>
      <c r="F29746" s="44"/>
      <c r="G29746" s="44"/>
      <c r="H29746" s="5"/>
      <c r="I29746" s="5"/>
      <c r="J29746" s="5"/>
      <c r="K29746" s="5"/>
      <c r="L29746" s="5"/>
      <c r="M29746" s="5"/>
      <c r="N29746" s="5"/>
      <c r="O29746" s="117">
        <v>42936</v>
      </c>
      <c r="P29746" s="88">
        <f t="shared" si="1388"/>
        <v>2017</v>
      </c>
      <c r="Q29746" s="88">
        <f t="shared" si="1389"/>
        <v>7</v>
      </c>
      <c r="R29746" s="91">
        <v>20</v>
      </c>
      <c r="S29746" s="8" t="s">
        <v>819</v>
      </c>
      <c r="T29746" s="137" t="s">
        <v>819</v>
      </c>
      <c r="U29746" s="147">
        <v>1</v>
      </c>
      <c r="V29746" s="147">
        <v>6.8</v>
      </c>
      <c r="W29746" s="147"/>
      <c r="X29746" s="159"/>
      <c r="Y29746" s="11" t="s">
        <v>1230</v>
      </c>
      <c r="Z29746" s="41"/>
      <c r="AA29746" s="41" t="s">
        <v>1221</v>
      </c>
      <c r="AB29746" s="5"/>
      <c r="AC29746" s="5"/>
      <c r="AD29746" s="41" t="s">
        <v>388</v>
      </c>
      <c r="AE29746" s="41"/>
      <c r="AF29746" s="85">
        <v>1.5516265285643775</v>
      </c>
      <c r="AG29746" s="85">
        <v>1.5516265285643775</v>
      </c>
      <c r="AH29746" s="81" t="s">
        <v>81</v>
      </c>
      <c r="AI29746" s="81" t="s">
        <v>81</v>
      </c>
      <c r="AJ29746" s="79" t="s">
        <v>585</v>
      </c>
      <c r="AK29746" s="22" t="s">
        <v>1370</v>
      </c>
      <c r="AL29746" s="22" t="s">
        <v>1371</v>
      </c>
      <c r="AM29746" s="44">
        <v>0</v>
      </c>
      <c r="AN29746" s="44">
        <v>4</v>
      </c>
      <c r="AO29746" s="41"/>
      <c r="AP29746" s="41"/>
      <c r="AQ29746" s="41"/>
      <c r="AR29746" s="41"/>
      <c r="AS29746" s="41"/>
      <c r="AT29746" s="41"/>
      <c r="AU29746" s="41"/>
      <c r="AV29746" s="41"/>
      <c r="AW29746" s="41"/>
      <c r="AX29746" s="41"/>
      <c r="AY29746" s="41"/>
      <c r="AZ29746" s="41"/>
      <c r="BA29746" s="41"/>
      <c r="BB29746" s="8"/>
      <c r="BC29746" s="5"/>
      <c r="BD29746" s="5"/>
      <c r="BE29746" s="5"/>
      <c r="BF29746" s="5"/>
      <c r="BG29746" s="5"/>
    </row>
    <row r="29747" spans="1:59" s="66" customFormat="1" ht="12.75" hidden="1" customHeight="1" x14ac:dyDescent="0.3">
      <c r="A29747" s="21">
        <v>58662</v>
      </c>
      <c r="B29747" s="4" t="s">
        <v>848</v>
      </c>
      <c r="C29747" s="8" t="s">
        <v>559</v>
      </c>
      <c r="D29747" s="5" t="s">
        <v>865</v>
      </c>
      <c r="E29747" s="21" t="s">
        <v>1374</v>
      </c>
      <c r="F29747" s="44"/>
      <c r="G29747" s="44"/>
      <c r="H29747" s="5"/>
      <c r="I29747" s="5"/>
      <c r="J29747" s="5"/>
      <c r="K29747" s="5"/>
      <c r="L29747" s="5"/>
      <c r="M29747" s="5"/>
      <c r="N29747" s="5"/>
      <c r="O29747" s="117">
        <v>42936</v>
      </c>
      <c r="P29747" s="88">
        <f t="shared" si="1388"/>
        <v>2017</v>
      </c>
      <c r="Q29747" s="88">
        <f t="shared" si="1389"/>
        <v>7</v>
      </c>
      <c r="R29747" s="91">
        <v>20</v>
      </c>
      <c r="S29747" s="8" t="s">
        <v>819</v>
      </c>
      <c r="T29747" s="137" t="s">
        <v>819</v>
      </c>
      <c r="U29747" s="147"/>
      <c r="V29747" s="147"/>
      <c r="W29747" s="147"/>
      <c r="X29747" s="159" t="s">
        <v>836</v>
      </c>
      <c r="Y29747" s="6" t="s">
        <v>835</v>
      </c>
      <c r="Z29747" s="41"/>
      <c r="AA29747" s="41" t="s">
        <v>607</v>
      </c>
      <c r="AB29747" s="4"/>
      <c r="AC29747" s="18"/>
      <c r="AD29747" s="25" t="s">
        <v>388</v>
      </c>
      <c r="AE29747" s="41"/>
      <c r="AF29747" s="85">
        <v>25.1496</v>
      </c>
      <c r="AG29747" s="85">
        <v>25.1496</v>
      </c>
      <c r="AH29747" s="81" t="s">
        <v>81</v>
      </c>
      <c r="AI29747" s="81" t="s">
        <v>81</v>
      </c>
      <c r="AJ29747" s="79" t="s">
        <v>585</v>
      </c>
      <c r="AK29747" s="22" t="s">
        <v>1370</v>
      </c>
      <c r="AL29747" s="22" t="s">
        <v>1371</v>
      </c>
      <c r="AM29747" s="44">
        <v>0</v>
      </c>
      <c r="AN29747" s="44">
        <v>4</v>
      </c>
      <c r="AO29747" s="41"/>
      <c r="AP29747" s="41"/>
      <c r="AQ29747" s="41"/>
      <c r="AR29747" s="41"/>
      <c r="AS29747" s="41"/>
      <c r="AT29747" s="41"/>
      <c r="AU29747" s="41"/>
      <c r="AV29747" s="41"/>
      <c r="AW29747" s="41"/>
      <c r="AX29747" s="41"/>
      <c r="AY29747" s="41"/>
      <c r="AZ29747" s="41"/>
      <c r="BA29747" s="41"/>
      <c r="BB29747" s="8"/>
      <c r="BC29747" s="5"/>
      <c r="BD29747" s="5"/>
      <c r="BE29747" s="5"/>
      <c r="BF29747" s="5"/>
      <c r="BG29747" s="5"/>
    </row>
    <row r="29748" spans="1:59" s="66" customFormat="1" ht="12.75" hidden="1" customHeight="1" x14ac:dyDescent="0.3">
      <c r="A29748" s="21">
        <v>58662</v>
      </c>
      <c r="B29748" s="4" t="s">
        <v>848</v>
      </c>
      <c r="C29748" s="8" t="s">
        <v>559</v>
      </c>
      <c r="D29748" s="5" t="s">
        <v>865</v>
      </c>
      <c r="E29748" s="21" t="s">
        <v>1374</v>
      </c>
      <c r="F29748" s="44"/>
      <c r="G29748" s="44"/>
      <c r="H29748" s="5"/>
      <c r="I29748" s="5"/>
      <c r="J29748" s="5"/>
      <c r="K29748" s="5"/>
      <c r="L29748" s="5"/>
      <c r="M29748" s="5"/>
      <c r="N29748" s="5"/>
      <c r="O29748" s="117">
        <v>42936</v>
      </c>
      <c r="P29748" s="88">
        <f t="shared" si="1388"/>
        <v>2017</v>
      </c>
      <c r="Q29748" s="88">
        <f t="shared" si="1389"/>
        <v>7</v>
      </c>
      <c r="R29748" s="91">
        <v>20</v>
      </c>
      <c r="S29748" s="8"/>
      <c r="T29748" s="137"/>
      <c r="U29748" s="147"/>
      <c r="V29748" s="147"/>
      <c r="W29748" s="147"/>
      <c r="X29748" s="159"/>
      <c r="Y29748" s="8"/>
      <c r="Z29748" s="41"/>
      <c r="AA29748" s="41" t="s">
        <v>1378</v>
      </c>
      <c r="AB29748" s="5"/>
      <c r="AC29748" s="5"/>
      <c r="AD29748" s="41" t="s">
        <v>388</v>
      </c>
      <c r="AE29748" s="41"/>
      <c r="AF29748" s="85">
        <v>30.847799999999999</v>
      </c>
      <c r="AG29748" s="85">
        <v>30.847799999999999</v>
      </c>
      <c r="AH29748" s="81" t="s">
        <v>81</v>
      </c>
      <c r="AI29748" s="81" t="s">
        <v>81</v>
      </c>
      <c r="AJ29748" s="79" t="s">
        <v>585</v>
      </c>
      <c r="AK29748" s="22" t="s">
        <v>1370</v>
      </c>
      <c r="AL29748" s="22" t="s">
        <v>1371</v>
      </c>
      <c r="AM29748" s="44">
        <v>0</v>
      </c>
      <c r="AN29748" s="44">
        <v>4</v>
      </c>
      <c r="AO29748" s="41"/>
      <c r="AP29748" s="41"/>
      <c r="AQ29748" s="41"/>
      <c r="AR29748" s="41"/>
      <c r="AS29748" s="41"/>
      <c r="AT29748" s="41"/>
      <c r="AU29748" s="41"/>
      <c r="AV29748" s="41"/>
      <c r="AW29748" s="41"/>
      <c r="AX29748" s="41"/>
      <c r="AY29748" s="41"/>
      <c r="AZ29748" s="41"/>
      <c r="BA29748" s="41"/>
      <c r="BB29748" s="8"/>
      <c r="BC29748" s="5"/>
      <c r="BD29748" s="5"/>
      <c r="BE29748" s="5"/>
      <c r="BF29748" s="5"/>
      <c r="BG29748" s="5"/>
    </row>
    <row r="29749" spans="1:59" s="66" customFormat="1" ht="12.75" hidden="1" customHeight="1" x14ac:dyDescent="0.3">
      <c r="A29749" s="21">
        <v>58662</v>
      </c>
      <c r="B29749" s="4" t="s">
        <v>848</v>
      </c>
      <c r="C29749" s="8" t="s">
        <v>559</v>
      </c>
      <c r="D29749" s="5" t="s">
        <v>865</v>
      </c>
      <c r="E29749" s="21" t="s">
        <v>1374</v>
      </c>
      <c r="F29749" s="44"/>
      <c r="G29749" s="44"/>
      <c r="H29749" s="5"/>
      <c r="I29749" s="5"/>
      <c r="J29749" s="5"/>
      <c r="K29749" s="5"/>
      <c r="L29749" s="5"/>
      <c r="M29749" s="5"/>
      <c r="N29749" s="5"/>
      <c r="O29749" s="117">
        <v>42936</v>
      </c>
      <c r="P29749" s="88">
        <f t="shared" si="1388"/>
        <v>2017</v>
      </c>
      <c r="Q29749" s="88">
        <f t="shared" si="1389"/>
        <v>7</v>
      </c>
      <c r="R29749" s="91">
        <v>20</v>
      </c>
      <c r="S29749" s="8"/>
      <c r="T29749" s="137"/>
      <c r="U29749" s="147"/>
      <c r="V29749" s="147"/>
      <c r="W29749" s="147"/>
      <c r="X29749" s="159"/>
      <c r="Y29749" s="8"/>
      <c r="Z29749" s="41"/>
      <c r="AA29749" s="41" t="s">
        <v>1075</v>
      </c>
      <c r="AB29749" s="5"/>
      <c r="AC29749" s="5"/>
      <c r="AD29749" s="41" t="s">
        <v>388</v>
      </c>
      <c r="AE29749" s="41"/>
      <c r="AF29749" s="85">
        <v>0.24</v>
      </c>
      <c r="AG29749" s="85">
        <v>0.24</v>
      </c>
      <c r="AH29749" s="81" t="s">
        <v>81</v>
      </c>
      <c r="AI29749" s="81" t="s">
        <v>81</v>
      </c>
      <c r="AJ29749" s="79" t="s">
        <v>585</v>
      </c>
      <c r="AK29749" s="22" t="s">
        <v>1370</v>
      </c>
      <c r="AL29749" s="22" t="s">
        <v>1371</v>
      </c>
      <c r="AM29749" s="44">
        <v>0</v>
      </c>
      <c r="AN29749" s="44">
        <v>4</v>
      </c>
      <c r="AO29749" s="41"/>
      <c r="AP29749" s="41"/>
      <c r="AQ29749" s="41"/>
      <c r="AR29749" s="41"/>
      <c r="AS29749" s="41"/>
      <c r="AT29749" s="41"/>
      <c r="AU29749" s="41"/>
      <c r="AV29749" s="41"/>
      <c r="AW29749" s="41"/>
      <c r="AX29749" s="41"/>
      <c r="AY29749" s="41"/>
      <c r="AZ29749" s="41"/>
      <c r="BA29749" s="41"/>
      <c r="BB29749" s="8"/>
      <c r="BC29749" s="5"/>
      <c r="BD29749" s="5"/>
      <c r="BE29749" s="5"/>
      <c r="BF29749" s="5"/>
      <c r="BG29749" s="5"/>
    </row>
    <row r="29750" spans="1:59" s="66" customFormat="1" ht="12.75" hidden="1" customHeight="1" x14ac:dyDescent="0.3">
      <c r="A29750" s="21">
        <v>58662</v>
      </c>
      <c r="B29750" s="4" t="s">
        <v>848</v>
      </c>
      <c r="C29750" s="8" t="s">
        <v>559</v>
      </c>
      <c r="D29750" s="5" t="s">
        <v>865</v>
      </c>
      <c r="E29750" s="21" t="s">
        <v>1374</v>
      </c>
      <c r="F29750" s="44"/>
      <c r="G29750" s="44"/>
      <c r="H29750" s="5"/>
      <c r="I29750" s="5"/>
      <c r="J29750" s="5"/>
      <c r="K29750" s="5"/>
      <c r="L29750" s="5"/>
      <c r="M29750" s="5"/>
      <c r="N29750" s="5"/>
      <c r="O29750" s="117">
        <v>42936</v>
      </c>
      <c r="P29750" s="88">
        <f t="shared" si="1388"/>
        <v>2017</v>
      </c>
      <c r="Q29750" s="88">
        <f t="shared" si="1389"/>
        <v>7</v>
      </c>
      <c r="R29750" s="91">
        <v>20</v>
      </c>
      <c r="S29750" s="8"/>
      <c r="T29750" s="137"/>
      <c r="U29750" s="147"/>
      <c r="V29750" s="147"/>
      <c r="W29750" s="147"/>
      <c r="X29750" s="159" t="s">
        <v>836</v>
      </c>
      <c r="Y29750" s="8"/>
      <c r="Z29750" s="25"/>
      <c r="AA29750" s="74" t="s">
        <v>601</v>
      </c>
      <c r="AB29750" s="4"/>
      <c r="AC29750" s="19"/>
      <c r="AD29750" s="25" t="s">
        <v>388</v>
      </c>
      <c r="AE29750" s="41"/>
      <c r="AF29750" s="85">
        <v>8.23</v>
      </c>
      <c r="AG29750" s="85">
        <v>8.23</v>
      </c>
      <c r="AH29750" s="81" t="s">
        <v>1377</v>
      </c>
      <c r="AI29750" s="81" t="s">
        <v>1377</v>
      </c>
      <c r="AJ29750" s="79" t="s">
        <v>585</v>
      </c>
      <c r="AK29750" s="22" t="s">
        <v>1370</v>
      </c>
      <c r="AL29750" s="22" t="s">
        <v>1371</v>
      </c>
      <c r="AM29750" s="44">
        <v>0</v>
      </c>
      <c r="AN29750" s="44">
        <v>4</v>
      </c>
      <c r="AO29750" s="41"/>
      <c r="AP29750" s="41"/>
      <c r="AQ29750" s="41"/>
      <c r="AR29750" s="41"/>
      <c r="AS29750" s="41"/>
      <c r="AT29750" s="41"/>
      <c r="AU29750" s="41"/>
      <c r="AV29750" s="41"/>
      <c r="AW29750" s="41"/>
      <c r="AX29750" s="41"/>
      <c r="AY29750" s="41"/>
      <c r="AZ29750" s="41"/>
      <c r="BA29750" s="41"/>
      <c r="BB29750" s="8"/>
      <c r="BC29750" s="5"/>
      <c r="BD29750" s="5"/>
      <c r="BE29750" s="5"/>
      <c r="BF29750" s="5"/>
      <c r="BG29750" s="5"/>
    </row>
    <row r="29751" spans="1:59" s="66" customFormat="1" ht="12.75" hidden="1" customHeight="1" x14ac:dyDescent="0.3">
      <c r="A29751" s="21">
        <v>58871</v>
      </c>
      <c r="B29751" s="4" t="s">
        <v>848</v>
      </c>
      <c r="C29751" s="8" t="s">
        <v>559</v>
      </c>
      <c r="D29751" s="5" t="s">
        <v>865</v>
      </c>
      <c r="E29751" s="21" t="s">
        <v>1374</v>
      </c>
      <c r="F29751" s="44"/>
      <c r="G29751" s="44"/>
      <c r="H29751" s="5"/>
      <c r="I29751" s="5"/>
      <c r="J29751" s="5"/>
      <c r="K29751" s="5"/>
      <c r="L29751" s="5"/>
      <c r="M29751" s="5"/>
      <c r="N29751" s="5"/>
      <c r="O29751" s="117">
        <v>42947</v>
      </c>
      <c r="P29751" s="88">
        <f t="shared" si="1388"/>
        <v>2017</v>
      </c>
      <c r="Q29751" s="88">
        <f t="shared" si="1389"/>
        <v>7</v>
      </c>
      <c r="R29751" s="91">
        <v>31</v>
      </c>
      <c r="S29751" s="8" t="s">
        <v>819</v>
      </c>
      <c r="T29751" s="137" t="s">
        <v>819</v>
      </c>
      <c r="U29751" s="147">
        <v>1</v>
      </c>
      <c r="V29751" s="147">
        <v>6.8</v>
      </c>
      <c r="W29751" s="147"/>
      <c r="X29751" s="159"/>
      <c r="Y29751" s="11" t="s">
        <v>1230</v>
      </c>
      <c r="Z29751" s="41"/>
      <c r="AA29751" s="41" t="s">
        <v>1221</v>
      </c>
      <c r="AB29751" s="5"/>
      <c r="AC29751" s="5"/>
      <c r="AD29751" s="41" t="s">
        <v>388</v>
      </c>
      <c r="AE29751" s="41"/>
      <c r="AF29751" s="85">
        <v>0.48202459357422639</v>
      </c>
      <c r="AG29751" s="85">
        <v>0.48202459357422639</v>
      </c>
      <c r="AH29751" s="81" t="s">
        <v>81</v>
      </c>
      <c r="AI29751" s="81" t="s">
        <v>81</v>
      </c>
      <c r="AJ29751" s="79" t="s">
        <v>585</v>
      </c>
      <c r="AK29751" s="22" t="s">
        <v>1370</v>
      </c>
      <c r="AL29751" s="22" t="s">
        <v>1371</v>
      </c>
      <c r="AM29751" s="44">
        <v>0</v>
      </c>
      <c r="AN29751" s="44">
        <v>4</v>
      </c>
      <c r="AO29751" s="41"/>
      <c r="AP29751" s="41"/>
      <c r="AQ29751" s="41"/>
      <c r="AR29751" s="41"/>
      <c r="AS29751" s="41"/>
      <c r="AT29751" s="41"/>
      <c r="AU29751" s="41"/>
      <c r="AV29751" s="41"/>
      <c r="AW29751" s="41"/>
      <c r="AX29751" s="41"/>
      <c r="AY29751" s="41"/>
      <c r="AZ29751" s="41"/>
      <c r="BA29751" s="41"/>
      <c r="BB29751" s="8"/>
      <c r="BC29751" s="5"/>
      <c r="BD29751" s="5"/>
      <c r="BE29751" s="5"/>
      <c r="BF29751" s="5"/>
      <c r="BG29751" s="5"/>
    </row>
    <row r="29752" spans="1:59" ht="12.75" hidden="1" customHeight="1" x14ac:dyDescent="0.3">
      <c r="A29752" s="21">
        <v>58871</v>
      </c>
      <c r="B29752" s="4" t="s">
        <v>848</v>
      </c>
      <c r="C29752" s="8" t="s">
        <v>559</v>
      </c>
      <c r="D29752" s="5" t="s">
        <v>865</v>
      </c>
      <c r="E29752" s="21" t="s">
        <v>1374</v>
      </c>
      <c r="F29752" s="44"/>
      <c r="G29752" s="44"/>
      <c r="O29752" s="117">
        <v>42947</v>
      </c>
      <c r="P29752" s="88">
        <f t="shared" si="1388"/>
        <v>2017</v>
      </c>
      <c r="Q29752" s="88">
        <f t="shared" si="1389"/>
        <v>7</v>
      </c>
      <c r="R29752" s="91">
        <v>31</v>
      </c>
      <c r="S29752" s="8" t="s">
        <v>819</v>
      </c>
      <c r="T29752" s="137" t="s">
        <v>819</v>
      </c>
      <c r="U29752" s="147"/>
      <c r="V29752" s="147"/>
      <c r="W29752" s="147"/>
      <c r="X29752" s="159" t="s">
        <v>836</v>
      </c>
      <c r="Y29752" s="6" t="s">
        <v>835</v>
      </c>
      <c r="AA29752" s="41" t="s">
        <v>607</v>
      </c>
      <c r="AB29752" s="4"/>
      <c r="AC29752" s="18"/>
      <c r="AD29752" s="25" t="s">
        <v>388</v>
      </c>
      <c r="AF29752" s="85">
        <v>5.3007</v>
      </c>
      <c r="AG29752" s="85">
        <v>5.3007</v>
      </c>
      <c r="AH29752" s="81" t="s">
        <v>81</v>
      </c>
      <c r="AI29752" s="81" t="s">
        <v>81</v>
      </c>
      <c r="AJ29752" s="79" t="s">
        <v>585</v>
      </c>
      <c r="AK29752" s="22" t="s">
        <v>1370</v>
      </c>
      <c r="AL29752" s="22" t="s">
        <v>1371</v>
      </c>
      <c r="AM29752" s="44">
        <v>0</v>
      </c>
      <c r="AN29752" s="44">
        <v>4</v>
      </c>
    </row>
    <row r="29753" spans="1:59" ht="12.75" hidden="1" customHeight="1" x14ac:dyDescent="0.3">
      <c r="A29753" s="21">
        <v>58871</v>
      </c>
      <c r="B29753" s="4" t="s">
        <v>848</v>
      </c>
      <c r="C29753" s="8" t="s">
        <v>559</v>
      </c>
      <c r="D29753" s="5" t="s">
        <v>865</v>
      </c>
      <c r="E29753" s="21" t="s">
        <v>1374</v>
      </c>
      <c r="F29753" s="44"/>
      <c r="G29753" s="44"/>
      <c r="O29753" s="117">
        <v>42947</v>
      </c>
      <c r="P29753" s="88">
        <f t="shared" si="1388"/>
        <v>2017</v>
      </c>
      <c r="Q29753" s="88">
        <f t="shared" si="1389"/>
        <v>7</v>
      </c>
      <c r="R29753" s="91">
        <v>31</v>
      </c>
      <c r="T29753" s="137"/>
      <c r="U29753" s="147"/>
      <c r="V29753" s="147"/>
      <c r="W29753" s="147"/>
      <c r="X29753" s="159"/>
      <c r="Y29753" s="8"/>
      <c r="AA29753" s="41" t="s">
        <v>1378</v>
      </c>
      <c r="AD29753" s="41" t="s">
        <v>388</v>
      </c>
      <c r="AF29753" s="85">
        <v>44.741250000000001</v>
      </c>
      <c r="AG29753" s="85">
        <v>44.741250000000001</v>
      </c>
      <c r="AH29753" s="81" t="s">
        <v>81</v>
      </c>
      <c r="AI29753" s="81" t="s">
        <v>81</v>
      </c>
      <c r="AJ29753" s="79" t="s">
        <v>585</v>
      </c>
      <c r="AK29753" s="22" t="s">
        <v>1370</v>
      </c>
      <c r="AL29753" s="22" t="s">
        <v>1371</v>
      </c>
      <c r="AM29753" s="44">
        <v>0</v>
      </c>
      <c r="AN29753" s="44">
        <v>4</v>
      </c>
    </row>
    <row r="29754" spans="1:59" ht="12.75" hidden="1" customHeight="1" x14ac:dyDescent="0.3">
      <c r="A29754" s="21">
        <v>58871</v>
      </c>
      <c r="B29754" s="4" t="s">
        <v>848</v>
      </c>
      <c r="C29754" s="8" t="s">
        <v>559</v>
      </c>
      <c r="D29754" s="5" t="s">
        <v>865</v>
      </c>
      <c r="E29754" s="21" t="s">
        <v>1374</v>
      </c>
      <c r="F29754" s="44"/>
      <c r="G29754" s="44"/>
      <c r="O29754" s="117">
        <v>42947</v>
      </c>
      <c r="P29754" s="88">
        <f t="shared" si="1388"/>
        <v>2017</v>
      </c>
      <c r="Q29754" s="88">
        <f t="shared" si="1389"/>
        <v>7</v>
      </c>
      <c r="R29754" s="91">
        <v>31</v>
      </c>
      <c r="T29754" s="137"/>
      <c r="U29754" s="147"/>
      <c r="V29754" s="147"/>
      <c r="W29754" s="147"/>
      <c r="X29754" s="159"/>
      <c r="Y29754" s="8"/>
      <c r="AA29754" s="41" t="s">
        <v>1075</v>
      </c>
      <c r="AD29754" s="41" t="s">
        <v>388</v>
      </c>
      <c r="AF29754" s="85">
        <v>0.27</v>
      </c>
      <c r="AG29754" s="85">
        <v>0.27</v>
      </c>
      <c r="AH29754" s="81" t="s">
        <v>81</v>
      </c>
      <c r="AI29754" s="81" t="s">
        <v>81</v>
      </c>
      <c r="AJ29754" s="79" t="s">
        <v>585</v>
      </c>
      <c r="AK29754" s="22" t="s">
        <v>1370</v>
      </c>
      <c r="AL29754" s="22" t="s">
        <v>1371</v>
      </c>
      <c r="AM29754" s="44">
        <v>0</v>
      </c>
      <c r="AN29754" s="44">
        <v>4</v>
      </c>
    </row>
    <row r="29755" spans="1:59" ht="12.75" hidden="1" customHeight="1" x14ac:dyDescent="0.3">
      <c r="A29755" s="21">
        <v>58871</v>
      </c>
      <c r="B29755" s="4" t="s">
        <v>848</v>
      </c>
      <c r="C29755" s="8" t="s">
        <v>559</v>
      </c>
      <c r="D29755" s="5" t="s">
        <v>865</v>
      </c>
      <c r="E29755" s="21" t="s">
        <v>1374</v>
      </c>
      <c r="F29755" s="44"/>
      <c r="G29755" s="44"/>
      <c r="O29755" s="117">
        <v>42947</v>
      </c>
      <c r="P29755" s="88">
        <f t="shared" si="1388"/>
        <v>2017</v>
      </c>
      <c r="Q29755" s="88">
        <f t="shared" si="1389"/>
        <v>7</v>
      </c>
      <c r="R29755" s="91">
        <v>31</v>
      </c>
      <c r="T29755" s="137"/>
      <c r="U29755" s="147"/>
      <c r="V29755" s="147"/>
      <c r="W29755" s="147"/>
      <c r="X29755" s="159" t="s">
        <v>836</v>
      </c>
      <c r="Y29755" s="8"/>
      <c r="Z29755" s="25"/>
      <c r="AA29755" s="74" t="s">
        <v>601</v>
      </c>
      <c r="AB29755" s="4"/>
      <c r="AC29755" s="19"/>
      <c r="AD29755" s="25" t="s">
        <v>388</v>
      </c>
      <c r="AF29755" s="85">
        <v>8.39</v>
      </c>
      <c r="AG29755" s="85">
        <v>8.39</v>
      </c>
      <c r="AH29755" s="81" t="s">
        <v>1377</v>
      </c>
      <c r="AI29755" s="81" t="s">
        <v>1377</v>
      </c>
      <c r="AJ29755" s="79" t="s">
        <v>585</v>
      </c>
      <c r="AK29755" s="22" t="s">
        <v>1370</v>
      </c>
      <c r="AL29755" s="22" t="s">
        <v>1371</v>
      </c>
      <c r="AM29755" s="44">
        <v>0</v>
      </c>
      <c r="AN29755" s="44">
        <v>4</v>
      </c>
    </row>
    <row r="29756" spans="1:59" ht="12.75" hidden="1" customHeight="1" x14ac:dyDescent="0.3">
      <c r="A29756" s="21">
        <v>58945</v>
      </c>
      <c r="B29756" s="4" t="s">
        <v>848</v>
      </c>
      <c r="C29756" s="8" t="s">
        <v>559</v>
      </c>
      <c r="D29756" s="5" t="s">
        <v>865</v>
      </c>
      <c r="E29756" s="21" t="s">
        <v>1374</v>
      </c>
      <c r="F29756" s="44"/>
      <c r="G29756" s="44"/>
      <c r="O29756" s="117">
        <v>42957</v>
      </c>
      <c r="P29756" s="88">
        <f t="shared" si="1388"/>
        <v>2017</v>
      </c>
      <c r="Q29756" s="88">
        <f t="shared" si="1389"/>
        <v>8</v>
      </c>
      <c r="R29756" s="91">
        <v>10</v>
      </c>
      <c r="S29756" s="8" t="s">
        <v>819</v>
      </c>
      <c r="T29756" s="137" t="s">
        <v>819</v>
      </c>
      <c r="U29756" s="147">
        <v>1</v>
      </c>
      <c r="V29756" s="147">
        <v>6.8</v>
      </c>
      <c r="W29756" s="147"/>
      <c r="X29756" s="159"/>
      <c r="Y29756" s="11" t="s">
        <v>1230</v>
      </c>
      <c r="AA29756" s="41" t="s">
        <v>1221</v>
      </c>
      <c r="AD29756" s="41" t="s">
        <v>388</v>
      </c>
      <c r="AF29756" s="85">
        <v>0.76882468103732182</v>
      </c>
      <c r="AG29756" s="85">
        <v>0.76882468103732182</v>
      </c>
      <c r="AH29756" s="81" t="s">
        <v>81</v>
      </c>
      <c r="AI29756" s="81" t="s">
        <v>81</v>
      </c>
      <c r="AJ29756" s="79" t="s">
        <v>585</v>
      </c>
      <c r="AK29756" s="22" t="s">
        <v>1370</v>
      </c>
      <c r="AL29756" s="22" t="s">
        <v>1371</v>
      </c>
      <c r="AM29756" s="44">
        <v>0</v>
      </c>
      <c r="AN29756" s="44">
        <v>4</v>
      </c>
    </row>
    <row r="29757" spans="1:59" ht="12.75" hidden="1" customHeight="1" x14ac:dyDescent="0.3">
      <c r="A29757" s="21">
        <v>58945</v>
      </c>
      <c r="B29757" s="4" t="s">
        <v>848</v>
      </c>
      <c r="C29757" s="8" t="s">
        <v>559</v>
      </c>
      <c r="D29757" s="5" t="s">
        <v>865</v>
      </c>
      <c r="E29757" s="21" t="s">
        <v>1374</v>
      </c>
      <c r="F29757" s="44"/>
      <c r="G29757" s="44"/>
      <c r="O29757" s="117">
        <v>42957</v>
      </c>
      <c r="P29757" s="88">
        <f t="shared" si="1388"/>
        <v>2017</v>
      </c>
      <c r="Q29757" s="88">
        <f t="shared" si="1389"/>
        <v>8</v>
      </c>
      <c r="R29757" s="91">
        <v>10</v>
      </c>
      <c r="S29757" s="8" t="s">
        <v>819</v>
      </c>
      <c r="T29757" s="137" t="s">
        <v>819</v>
      </c>
      <c r="U29757" s="147"/>
      <c r="V29757" s="147"/>
      <c r="W29757" s="147"/>
      <c r="X29757" s="159" t="s">
        <v>836</v>
      </c>
      <c r="Y29757" s="6" t="s">
        <v>835</v>
      </c>
      <c r="AA29757" s="41" t="s">
        <v>607</v>
      </c>
      <c r="AB29757" s="4"/>
      <c r="AC29757" s="18"/>
      <c r="AD29757" s="25" t="s">
        <v>388</v>
      </c>
      <c r="AF29757" s="85">
        <v>9.1776</v>
      </c>
      <c r="AG29757" s="85">
        <v>9.1776</v>
      </c>
      <c r="AH29757" s="81" t="s">
        <v>81</v>
      </c>
      <c r="AI29757" s="81" t="s">
        <v>81</v>
      </c>
      <c r="AJ29757" s="79" t="s">
        <v>585</v>
      </c>
      <c r="AK29757" s="22" t="s">
        <v>1370</v>
      </c>
      <c r="AL29757" s="22" t="s">
        <v>1371</v>
      </c>
      <c r="AM29757" s="44">
        <v>0</v>
      </c>
      <c r="AN29757" s="44">
        <v>4</v>
      </c>
    </row>
    <row r="29758" spans="1:59" ht="12.75" hidden="1" customHeight="1" x14ac:dyDescent="0.3">
      <c r="A29758" s="21">
        <v>58945</v>
      </c>
      <c r="B29758" s="4" t="s">
        <v>848</v>
      </c>
      <c r="C29758" s="8" t="s">
        <v>559</v>
      </c>
      <c r="D29758" s="5" t="s">
        <v>865</v>
      </c>
      <c r="E29758" s="21" t="s">
        <v>1374</v>
      </c>
      <c r="F29758" s="44"/>
      <c r="G29758" s="44"/>
      <c r="O29758" s="117">
        <v>42957</v>
      </c>
      <c r="P29758" s="88">
        <f t="shared" si="1388"/>
        <v>2017</v>
      </c>
      <c r="Q29758" s="88">
        <f t="shared" si="1389"/>
        <v>8</v>
      </c>
      <c r="R29758" s="91">
        <v>10</v>
      </c>
      <c r="T29758" s="137"/>
      <c r="U29758" s="147"/>
      <c r="V29758" s="147"/>
      <c r="W29758" s="147"/>
      <c r="X29758" s="159"/>
      <c r="Y29758" s="8"/>
      <c r="AA29758" s="41" t="s">
        <v>1378</v>
      </c>
      <c r="AD29758" s="41" t="s">
        <v>388</v>
      </c>
      <c r="AF29758" s="85">
        <v>31.909500000000001</v>
      </c>
      <c r="AG29758" s="85">
        <v>31.909500000000001</v>
      </c>
      <c r="AH29758" s="81" t="s">
        <v>81</v>
      </c>
      <c r="AI29758" s="81" t="s">
        <v>81</v>
      </c>
      <c r="AJ29758" s="79" t="s">
        <v>585</v>
      </c>
      <c r="AK29758" s="22" t="s">
        <v>1370</v>
      </c>
      <c r="AL29758" s="22" t="s">
        <v>1371</v>
      </c>
      <c r="AM29758" s="44">
        <v>0</v>
      </c>
      <c r="AN29758" s="44">
        <v>4</v>
      </c>
    </row>
    <row r="29759" spans="1:59" ht="12.75" hidden="1" customHeight="1" x14ac:dyDescent="0.3">
      <c r="A29759" s="21">
        <v>58945</v>
      </c>
      <c r="B29759" s="4" t="s">
        <v>848</v>
      </c>
      <c r="C29759" s="8" t="s">
        <v>559</v>
      </c>
      <c r="D29759" s="5" t="s">
        <v>865</v>
      </c>
      <c r="E29759" s="21" t="s">
        <v>1374</v>
      </c>
      <c r="F29759" s="44"/>
      <c r="G29759" s="44"/>
      <c r="O29759" s="117">
        <v>42957</v>
      </c>
      <c r="P29759" s="88">
        <f t="shared" si="1388"/>
        <v>2017</v>
      </c>
      <c r="Q29759" s="88">
        <f t="shared" si="1389"/>
        <v>8</v>
      </c>
      <c r="R29759" s="91">
        <v>10</v>
      </c>
      <c r="T29759" s="137"/>
      <c r="U29759" s="147"/>
      <c r="V29759" s="147"/>
      <c r="W29759" s="147"/>
      <c r="X29759" s="159"/>
      <c r="Y29759" s="8"/>
      <c r="AA29759" s="41" t="s">
        <v>1075</v>
      </c>
      <c r="AD29759" s="41" t="s">
        <v>388</v>
      </c>
      <c r="AF29759" s="85">
        <v>0</v>
      </c>
      <c r="AG29759" s="85">
        <v>0</v>
      </c>
      <c r="AH29759" s="81" t="s">
        <v>81</v>
      </c>
      <c r="AI29759" s="81" t="s">
        <v>81</v>
      </c>
      <c r="AJ29759" s="79" t="s">
        <v>585</v>
      </c>
      <c r="AK29759" s="22" t="s">
        <v>1370</v>
      </c>
      <c r="AL29759" s="22" t="s">
        <v>1371</v>
      </c>
      <c r="AM29759" s="44">
        <v>0</v>
      </c>
      <c r="AN29759" s="44">
        <v>4</v>
      </c>
    </row>
    <row r="29760" spans="1:59" ht="12.75" hidden="1" customHeight="1" x14ac:dyDescent="0.3">
      <c r="A29760" s="21">
        <v>58945</v>
      </c>
      <c r="B29760" s="4" t="s">
        <v>848</v>
      </c>
      <c r="C29760" s="8" t="s">
        <v>559</v>
      </c>
      <c r="D29760" s="5" t="s">
        <v>865</v>
      </c>
      <c r="E29760" s="21" t="s">
        <v>1374</v>
      </c>
      <c r="F29760" s="44"/>
      <c r="G29760" s="44"/>
      <c r="O29760" s="117">
        <v>42957</v>
      </c>
      <c r="P29760" s="88">
        <f t="shared" si="1388"/>
        <v>2017</v>
      </c>
      <c r="Q29760" s="88">
        <f t="shared" si="1389"/>
        <v>8</v>
      </c>
      <c r="R29760" s="91">
        <v>10</v>
      </c>
      <c r="T29760" s="137"/>
      <c r="U29760" s="147"/>
      <c r="V29760" s="147"/>
      <c r="W29760" s="147"/>
      <c r="X29760" s="159" t="s">
        <v>836</v>
      </c>
      <c r="Y29760" s="8"/>
      <c r="Z29760" s="25"/>
      <c r="AA29760" s="74" t="s">
        <v>601</v>
      </c>
      <c r="AB29760" s="4"/>
      <c r="AC29760" s="19"/>
      <c r="AD29760" s="25" t="s">
        <v>388</v>
      </c>
      <c r="AF29760" s="85">
        <v>8.3699999999999992</v>
      </c>
      <c r="AG29760" s="85">
        <v>8.3699999999999992</v>
      </c>
      <c r="AH29760" s="81" t="s">
        <v>1377</v>
      </c>
      <c r="AI29760" s="81" t="s">
        <v>1377</v>
      </c>
      <c r="AJ29760" s="79" t="s">
        <v>585</v>
      </c>
      <c r="AK29760" s="22" t="s">
        <v>1370</v>
      </c>
      <c r="AL29760" s="22" t="s">
        <v>1371</v>
      </c>
      <c r="AM29760" s="44">
        <v>0</v>
      </c>
      <c r="AN29760" s="44">
        <v>4</v>
      </c>
    </row>
    <row r="29761" spans="1:40" ht="12.75" hidden="1" customHeight="1" x14ac:dyDescent="0.3">
      <c r="A29761" s="21">
        <v>59161</v>
      </c>
      <c r="B29761" s="4" t="s">
        <v>848</v>
      </c>
      <c r="C29761" s="13" t="s">
        <v>425</v>
      </c>
      <c r="D29761" s="5" t="s">
        <v>720</v>
      </c>
      <c r="E29761" s="21"/>
      <c r="F29761" s="44">
        <v>6599695</v>
      </c>
      <c r="G29761" s="44">
        <v>1617290</v>
      </c>
      <c r="H29761" s="5" t="s">
        <v>586</v>
      </c>
      <c r="O29761" s="117">
        <v>42962</v>
      </c>
      <c r="P29761" s="88">
        <f t="shared" si="1388"/>
        <v>2017</v>
      </c>
      <c r="Q29761" s="88">
        <f t="shared" si="1389"/>
        <v>8</v>
      </c>
      <c r="R29761" s="91">
        <v>15</v>
      </c>
      <c r="S29761" s="8" t="s">
        <v>819</v>
      </c>
      <c r="T29761" s="137" t="s">
        <v>819</v>
      </c>
      <c r="U29761" s="147">
        <v>1</v>
      </c>
      <c r="V29761" s="147">
        <v>6.8</v>
      </c>
      <c r="W29761" s="147"/>
      <c r="X29761" s="159"/>
      <c r="Y29761" s="11" t="s">
        <v>1230</v>
      </c>
      <c r="AA29761" s="41" t="s">
        <v>1221</v>
      </c>
      <c r="AD29761" s="41" t="s">
        <v>388</v>
      </c>
      <c r="AF29761" s="85">
        <v>0.97277366739386539</v>
      </c>
      <c r="AG29761" s="85">
        <v>0.97277366739386539</v>
      </c>
      <c r="AH29761" s="81" t="s">
        <v>81</v>
      </c>
      <c r="AI29761" s="81" t="s">
        <v>81</v>
      </c>
      <c r="AJ29761" s="79" t="s">
        <v>585</v>
      </c>
      <c r="AK29761" s="22" t="s">
        <v>1366</v>
      </c>
      <c r="AL29761" s="22" t="s">
        <v>1367</v>
      </c>
      <c r="AM29761" s="44"/>
      <c r="AN29761" s="44"/>
    </row>
    <row r="29762" spans="1:40" ht="12.75" hidden="1" customHeight="1" x14ac:dyDescent="0.3">
      <c r="A29762" s="21">
        <v>59156</v>
      </c>
      <c r="B29762" s="4" t="s">
        <v>848</v>
      </c>
      <c r="C29762" s="13" t="s">
        <v>425</v>
      </c>
      <c r="D29762" s="5" t="s">
        <v>720</v>
      </c>
      <c r="E29762" s="21"/>
      <c r="F29762" s="44">
        <v>6599695</v>
      </c>
      <c r="G29762" s="44">
        <v>1617290</v>
      </c>
      <c r="H29762" s="5" t="s">
        <v>586</v>
      </c>
      <c r="O29762" s="117">
        <v>42962</v>
      </c>
      <c r="P29762" s="88">
        <f t="shared" si="1388"/>
        <v>2017</v>
      </c>
      <c r="Q29762" s="88">
        <f t="shared" si="1389"/>
        <v>8</v>
      </c>
      <c r="R29762" s="91">
        <v>15</v>
      </c>
      <c r="S29762" s="8" t="s">
        <v>819</v>
      </c>
      <c r="T29762" s="137" t="s">
        <v>819</v>
      </c>
      <c r="U29762" s="147">
        <v>1</v>
      </c>
      <c r="V29762" s="147">
        <v>6.8</v>
      </c>
      <c r="W29762" s="147"/>
      <c r="X29762" s="159"/>
      <c r="Y29762" s="11" t="s">
        <v>1230</v>
      </c>
      <c r="AA29762" s="41" t="s">
        <v>1221</v>
      </c>
      <c r="AD29762" s="41" t="s">
        <v>388</v>
      </c>
      <c r="AF29762" s="85">
        <v>1.1154676162063761</v>
      </c>
      <c r="AG29762" s="85">
        <v>1.1154676162063761</v>
      </c>
      <c r="AH29762" s="81" t="s">
        <v>81</v>
      </c>
      <c r="AI29762" s="81" t="s">
        <v>81</v>
      </c>
      <c r="AJ29762" s="79" t="s">
        <v>585</v>
      </c>
      <c r="AK29762" s="22" t="s">
        <v>1366</v>
      </c>
      <c r="AL29762" s="22" t="s">
        <v>1367</v>
      </c>
      <c r="AM29762" s="44">
        <v>0.5</v>
      </c>
      <c r="AN29762" s="44">
        <v>0.5</v>
      </c>
    </row>
    <row r="29763" spans="1:40" ht="12.75" hidden="1" customHeight="1" x14ac:dyDescent="0.3">
      <c r="A29763" s="21">
        <v>59121</v>
      </c>
      <c r="B29763" s="4" t="s">
        <v>848</v>
      </c>
      <c r="C29763" s="8" t="s">
        <v>442</v>
      </c>
      <c r="D29763" s="5" t="s">
        <v>850</v>
      </c>
      <c r="E29763" s="21"/>
      <c r="F29763" s="44">
        <v>6595400</v>
      </c>
      <c r="G29763" s="44">
        <v>1624045</v>
      </c>
      <c r="H29763" s="5" t="s">
        <v>586</v>
      </c>
      <c r="O29763" s="117">
        <v>42962</v>
      </c>
      <c r="P29763" s="88">
        <f t="shared" si="1388"/>
        <v>2017</v>
      </c>
      <c r="Q29763" s="88">
        <f t="shared" si="1389"/>
        <v>8</v>
      </c>
      <c r="R29763" s="91">
        <v>15</v>
      </c>
      <c r="S29763" s="8" t="s">
        <v>819</v>
      </c>
      <c r="T29763" s="137" t="s">
        <v>819</v>
      </c>
      <c r="U29763" s="147">
        <v>1</v>
      </c>
      <c r="V29763" s="147">
        <v>6.8</v>
      </c>
      <c r="W29763" s="147"/>
      <c r="X29763" s="159"/>
      <c r="Y29763" s="11" t="s">
        <v>1230</v>
      </c>
      <c r="AA29763" s="41" t="s">
        <v>1221</v>
      </c>
      <c r="AD29763" s="41" t="s">
        <v>388</v>
      </c>
      <c r="AF29763" s="85">
        <v>9.2579319315984149E-2</v>
      </c>
      <c r="AG29763" s="85">
        <v>9.2579319315984149E-2</v>
      </c>
      <c r="AH29763" s="81" t="s">
        <v>81</v>
      </c>
      <c r="AI29763" s="81" t="s">
        <v>81</v>
      </c>
      <c r="AJ29763" s="79" t="s">
        <v>585</v>
      </c>
      <c r="AK29763" s="22" t="s">
        <v>1366</v>
      </c>
      <c r="AL29763" s="22" t="s">
        <v>1367</v>
      </c>
      <c r="AM29763" s="44">
        <v>0.5</v>
      </c>
      <c r="AN29763" s="44">
        <v>0.5</v>
      </c>
    </row>
    <row r="29764" spans="1:40" ht="12.75" hidden="1" customHeight="1" x14ac:dyDescent="0.3">
      <c r="A29764" s="21">
        <v>59130</v>
      </c>
      <c r="B29764" s="4" t="s">
        <v>848</v>
      </c>
      <c r="C29764" s="8" t="s">
        <v>442</v>
      </c>
      <c r="D29764" s="5" t="s">
        <v>850</v>
      </c>
      <c r="E29764" s="21"/>
      <c r="F29764" s="44">
        <v>6595400</v>
      </c>
      <c r="G29764" s="44">
        <v>1624045</v>
      </c>
      <c r="H29764" s="5" t="s">
        <v>586</v>
      </c>
      <c r="O29764" s="117">
        <v>42962</v>
      </c>
      <c r="P29764" s="88">
        <f t="shared" si="1388"/>
        <v>2017</v>
      </c>
      <c r="Q29764" s="88">
        <f t="shared" si="1389"/>
        <v>8</v>
      </c>
      <c r="R29764" s="91">
        <v>15</v>
      </c>
      <c r="S29764" s="8" t="s">
        <v>819</v>
      </c>
      <c r="T29764" s="137" t="s">
        <v>819</v>
      </c>
      <c r="U29764" s="147">
        <v>1</v>
      </c>
      <c r="V29764" s="147">
        <v>6.8</v>
      </c>
      <c r="W29764" s="147"/>
      <c r="X29764" s="159"/>
      <c r="Y29764" s="11" t="s">
        <v>1230</v>
      </c>
      <c r="AA29764" s="41" t="s">
        <v>1221</v>
      </c>
      <c r="AD29764" s="25" t="s">
        <v>388</v>
      </c>
      <c r="AF29764" s="85">
        <v>14.858631483372845</v>
      </c>
      <c r="AG29764" s="85">
        <v>14.858631483372845</v>
      </c>
      <c r="AH29764" s="81" t="s">
        <v>81</v>
      </c>
      <c r="AI29764" s="81" t="s">
        <v>81</v>
      </c>
      <c r="AJ29764" s="79" t="s">
        <v>585</v>
      </c>
      <c r="AK29764" s="22" t="s">
        <v>1366</v>
      </c>
      <c r="AL29764" s="22" t="s">
        <v>1367</v>
      </c>
      <c r="AM29764" s="44">
        <v>9</v>
      </c>
      <c r="AN29764" s="44">
        <v>9</v>
      </c>
    </row>
    <row r="29765" spans="1:40" ht="12.75" hidden="1" customHeight="1" x14ac:dyDescent="0.3">
      <c r="A29765" s="21">
        <v>59206</v>
      </c>
      <c r="B29765" s="4" t="s">
        <v>848</v>
      </c>
      <c r="C29765" s="8" t="s">
        <v>284</v>
      </c>
      <c r="D29765" s="5" t="s">
        <v>857</v>
      </c>
      <c r="E29765" s="21" t="s">
        <v>1078</v>
      </c>
      <c r="F29765" s="44">
        <v>6597300</v>
      </c>
      <c r="G29765" s="44">
        <v>1619975</v>
      </c>
      <c r="H29765" s="5" t="s">
        <v>586</v>
      </c>
      <c r="O29765" s="117">
        <v>42962</v>
      </c>
      <c r="P29765" s="88">
        <f t="shared" si="1388"/>
        <v>2017</v>
      </c>
      <c r="Q29765" s="88">
        <f t="shared" si="1389"/>
        <v>8</v>
      </c>
      <c r="R29765" s="91">
        <v>15</v>
      </c>
      <c r="S29765" s="8" t="s">
        <v>819</v>
      </c>
      <c r="T29765" s="137" t="s">
        <v>819</v>
      </c>
      <c r="U29765" s="147">
        <v>1</v>
      </c>
      <c r="V29765" s="147">
        <v>6.8</v>
      </c>
      <c r="W29765" s="147"/>
      <c r="X29765" s="159"/>
      <c r="Y29765" s="11" t="s">
        <v>1230</v>
      </c>
      <c r="AA29765" s="41" t="s">
        <v>1221</v>
      </c>
      <c r="AD29765" s="41" t="s">
        <v>388</v>
      </c>
      <c r="AF29765" s="85">
        <v>0.28449446189531979</v>
      </c>
      <c r="AG29765" s="85">
        <v>0.28449446189531979</v>
      </c>
      <c r="AH29765" s="81" t="s">
        <v>81</v>
      </c>
      <c r="AI29765" s="81" t="s">
        <v>81</v>
      </c>
      <c r="AJ29765" s="79" t="s">
        <v>585</v>
      </c>
      <c r="AK29765" s="22" t="s">
        <v>1366</v>
      </c>
      <c r="AL29765" s="22" t="s">
        <v>1367</v>
      </c>
      <c r="AM29765" s="44">
        <v>0.5</v>
      </c>
      <c r="AN29765" s="44">
        <v>0.5</v>
      </c>
    </row>
    <row r="29766" spans="1:40" ht="12.75" hidden="1" customHeight="1" x14ac:dyDescent="0.3">
      <c r="A29766" s="21">
        <v>59208</v>
      </c>
      <c r="B29766" s="4" t="s">
        <v>848</v>
      </c>
      <c r="C29766" s="8" t="s">
        <v>284</v>
      </c>
      <c r="D29766" s="5" t="s">
        <v>857</v>
      </c>
      <c r="E29766" s="21" t="s">
        <v>1078</v>
      </c>
      <c r="F29766" s="44">
        <v>6597300</v>
      </c>
      <c r="G29766" s="44">
        <v>1619975</v>
      </c>
      <c r="H29766" s="5" t="s">
        <v>586</v>
      </c>
      <c r="O29766" s="117">
        <v>42962</v>
      </c>
      <c r="P29766" s="88">
        <f t="shared" si="1388"/>
        <v>2017</v>
      </c>
      <c r="Q29766" s="88">
        <f t="shared" si="1389"/>
        <v>8</v>
      </c>
      <c r="R29766" s="91">
        <v>15</v>
      </c>
      <c r="S29766" s="8" t="s">
        <v>819</v>
      </c>
      <c r="T29766" s="137" t="s">
        <v>819</v>
      </c>
      <c r="U29766" s="147">
        <v>1</v>
      </c>
      <c r="V29766" s="147">
        <v>6.8</v>
      </c>
      <c r="W29766" s="147"/>
      <c r="X29766" s="159"/>
      <c r="Y29766" s="11" t="s">
        <v>1230</v>
      </c>
      <c r="AA29766" s="41" t="s">
        <v>1221</v>
      </c>
      <c r="AD29766" s="41" t="s">
        <v>388</v>
      </c>
      <c r="AF29766" s="85">
        <v>0.45144408180258189</v>
      </c>
      <c r="AG29766" s="85">
        <v>0.45144408180258189</v>
      </c>
      <c r="AH29766" s="81" t="s">
        <v>81</v>
      </c>
      <c r="AI29766" s="81" t="s">
        <v>81</v>
      </c>
      <c r="AJ29766" s="79" t="s">
        <v>585</v>
      </c>
      <c r="AK29766" s="22" t="s">
        <v>1366</v>
      </c>
      <c r="AL29766" s="22" t="s">
        <v>1367</v>
      </c>
      <c r="AM29766" s="44">
        <v>2</v>
      </c>
      <c r="AN29766" s="44">
        <v>2</v>
      </c>
    </row>
    <row r="29767" spans="1:40" ht="12.75" hidden="1" customHeight="1" x14ac:dyDescent="0.3">
      <c r="A29767" s="21">
        <v>59182</v>
      </c>
      <c r="B29767" s="4" t="s">
        <v>848</v>
      </c>
      <c r="C29767" s="8" t="s">
        <v>284</v>
      </c>
      <c r="D29767" s="5" t="s">
        <v>857</v>
      </c>
      <c r="E29767" s="21" t="s">
        <v>1375</v>
      </c>
      <c r="F29767" s="44">
        <v>6596620</v>
      </c>
      <c r="G29767" s="44">
        <v>1620350</v>
      </c>
      <c r="H29767" s="5" t="s">
        <v>586</v>
      </c>
      <c r="O29767" s="117">
        <v>42962</v>
      </c>
      <c r="P29767" s="88">
        <f t="shared" si="1388"/>
        <v>2017</v>
      </c>
      <c r="Q29767" s="88">
        <f t="shared" si="1389"/>
        <v>8</v>
      </c>
      <c r="R29767" s="91">
        <v>15</v>
      </c>
      <c r="S29767" s="8" t="s">
        <v>819</v>
      </c>
      <c r="T29767" s="137" t="s">
        <v>819</v>
      </c>
      <c r="U29767" s="147">
        <v>1</v>
      </c>
      <c r="V29767" s="147">
        <v>6.8</v>
      </c>
      <c r="W29767" s="147"/>
      <c r="X29767" s="159"/>
      <c r="Y29767" s="11" t="s">
        <v>1230</v>
      </c>
      <c r="AA29767" s="41" t="s">
        <v>1221</v>
      </c>
      <c r="AD29767" s="41" t="s">
        <v>388</v>
      </c>
      <c r="AF29767" s="85">
        <v>0.22089678514686006</v>
      </c>
      <c r="AG29767" s="85">
        <v>0.22089678514686006</v>
      </c>
      <c r="AH29767" s="81" t="s">
        <v>81</v>
      </c>
      <c r="AI29767" s="81" t="s">
        <v>81</v>
      </c>
      <c r="AJ29767" s="79" t="s">
        <v>585</v>
      </c>
      <c r="AK29767" s="22" t="s">
        <v>1366</v>
      </c>
      <c r="AL29767" s="22" t="s">
        <v>1367</v>
      </c>
      <c r="AM29767" s="44">
        <v>0.5</v>
      </c>
      <c r="AN29767" s="44">
        <v>0.5</v>
      </c>
    </row>
    <row r="29768" spans="1:40" ht="12.75" hidden="1" customHeight="1" x14ac:dyDescent="0.3">
      <c r="A29768" s="21">
        <v>59191</v>
      </c>
      <c r="B29768" s="4" t="s">
        <v>848</v>
      </c>
      <c r="C29768" s="8" t="s">
        <v>284</v>
      </c>
      <c r="D29768" s="5" t="s">
        <v>857</v>
      </c>
      <c r="E29768" s="21" t="s">
        <v>1375</v>
      </c>
      <c r="F29768" s="44">
        <v>6596620</v>
      </c>
      <c r="G29768" s="44">
        <v>1620350</v>
      </c>
      <c r="H29768" s="5" t="s">
        <v>586</v>
      </c>
      <c r="O29768" s="117">
        <v>42962</v>
      </c>
      <c r="P29768" s="88">
        <f t="shared" si="1388"/>
        <v>2017</v>
      </c>
      <c r="Q29768" s="88">
        <f t="shared" si="1389"/>
        <v>8</v>
      </c>
      <c r="R29768" s="91">
        <v>15</v>
      </c>
      <c r="S29768" s="8" t="s">
        <v>819</v>
      </c>
      <c r="T29768" s="137" t="s">
        <v>819</v>
      </c>
      <c r="U29768" s="147">
        <v>1</v>
      </c>
      <c r="V29768" s="147">
        <v>6.8</v>
      </c>
      <c r="W29768" s="147"/>
      <c r="X29768" s="159"/>
      <c r="Y29768" s="11" t="s">
        <v>1230</v>
      </c>
      <c r="AA29768" s="41" t="s">
        <v>1221</v>
      </c>
      <c r="AD29768" s="41" t="s">
        <v>388</v>
      </c>
      <c r="AF29768" s="85">
        <v>5.3183641731558016</v>
      </c>
      <c r="AG29768" s="85">
        <v>5.3183641731558016</v>
      </c>
      <c r="AH29768" s="81" t="s">
        <v>81</v>
      </c>
      <c r="AI29768" s="81" t="s">
        <v>81</v>
      </c>
      <c r="AJ29768" s="79" t="s">
        <v>585</v>
      </c>
      <c r="AK29768" s="22" t="s">
        <v>1366</v>
      </c>
      <c r="AL29768" s="22" t="s">
        <v>1367</v>
      </c>
      <c r="AM29768" s="44">
        <v>9</v>
      </c>
      <c r="AN29768" s="44">
        <v>9</v>
      </c>
    </row>
    <row r="29769" spans="1:40" ht="12.75" hidden="1" customHeight="1" x14ac:dyDescent="0.3">
      <c r="A29769" s="21">
        <v>59192</v>
      </c>
      <c r="B29769" s="4" t="s">
        <v>848</v>
      </c>
      <c r="C29769" s="8" t="s">
        <v>284</v>
      </c>
      <c r="D29769" s="5" t="s">
        <v>857</v>
      </c>
      <c r="E29769" s="21" t="s">
        <v>1376</v>
      </c>
      <c r="F29769" s="44">
        <v>6594885</v>
      </c>
      <c r="G29769" s="44">
        <v>1620750</v>
      </c>
      <c r="H29769" s="5" t="s">
        <v>586</v>
      </c>
      <c r="O29769" s="117">
        <v>42962</v>
      </c>
      <c r="P29769" s="88">
        <f t="shared" si="1388"/>
        <v>2017</v>
      </c>
      <c r="Q29769" s="88">
        <f t="shared" si="1389"/>
        <v>8</v>
      </c>
      <c r="R29769" s="91">
        <v>15</v>
      </c>
      <c r="S29769" s="8" t="s">
        <v>819</v>
      </c>
      <c r="T29769" s="137" t="s">
        <v>819</v>
      </c>
      <c r="U29769" s="147">
        <v>1</v>
      </c>
      <c r="V29769" s="147">
        <v>6.8</v>
      </c>
      <c r="W29769" s="147"/>
      <c r="X29769" s="159"/>
      <c r="Y29769" s="11" t="s">
        <v>1230</v>
      </c>
      <c r="AA29769" s="41" t="s">
        <v>1221</v>
      </c>
      <c r="AD29769" s="41" t="s">
        <v>388</v>
      </c>
      <c r="AF29769" s="85">
        <v>0.21494662129362282</v>
      </c>
      <c r="AG29769" s="85">
        <v>0.21494662129362282</v>
      </c>
      <c r="AH29769" s="81" t="s">
        <v>81</v>
      </c>
      <c r="AI29769" s="81" t="s">
        <v>81</v>
      </c>
      <c r="AJ29769" s="79" t="s">
        <v>585</v>
      </c>
      <c r="AK29769" s="22" t="s">
        <v>1366</v>
      </c>
      <c r="AL29769" s="22" t="s">
        <v>1367</v>
      </c>
      <c r="AM29769" s="44">
        <v>0.5</v>
      </c>
      <c r="AN29769" s="44">
        <v>0.5</v>
      </c>
    </row>
    <row r="29770" spans="1:40" ht="12.75" hidden="1" customHeight="1" x14ac:dyDescent="0.3">
      <c r="A29770" s="21">
        <v>59203</v>
      </c>
      <c r="B29770" s="4" t="s">
        <v>848</v>
      </c>
      <c r="C29770" s="8" t="s">
        <v>284</v>
      </c>
      <c r="D29770" s="5" t="s">
        <v>857</v>
      </c>
      <c r="E29770" s="21" t="s">
        <v>1376</v>
      </c>
      <c r="F29770" s="44">
        <v>6594885</v>
      </c>
      <c r="G29770" s="44">
        <v>1620750</v>
      </c>
      <c r="H29770" s="5" t="s">
        <v>586</v>
      </c>
      <c r="O29770" s="117">
        <v>42962</v>
      </c>
      <c r="P29770" s="88">
        <f t="shared" si="1388"/>
        <v>2017</v>
      </c>
      <c r="Q29770" s="88">
        <f t="shared" si="1389"/>
        <v>8</v>
      </c>
      <c r="R29770" s="91">
        <v>15</v>
      </c>
      <c r="S29770" s="8" t="s">
        <v>819</v>
      </c>
      <c r="T29770" s="137" t="s">
        <v>819</v>
      </c>
      <c r="U29770" s="147">
        <v>1</v>
      </c>
      <c r="V29770" s="147">
        <v>6.8</v>
      </c>
      <c r="W29770" s="147"/>
      <c r="X29770" s="159"/>
      <c r="Y29770" s="11" t="s">
        <v>1230</v>
      </c>
      <c r="AA29770" s="41" t="s">
        <v>1221</v>
      </c>
      <c r="AD29770" s="41" t="s">
        <v>388</v>
      </c>
      <c r="AF29770" s="85">
        <v>6.9575747221676698</v>
      </c>
      <c r="AG29770" s="85">
        <v>6.9575747221676698</v>
      </c>
      <c r="AH29770" s="81" t="s">
        <v>81</v>
      </c>
      <c r="AI29770" s="81" t="s">
        <v>81</v>
      </c>
      <c r="AJ29770" s="79" t="s">
        <v>585</v>
      </c>
      <c r="AK29770" s="22" t="s">
        <v>1366</v>
      </c>
      <c r="AL29770" s="22" t="s">
        <v>1367</v>
      </c>
      <c r="AM29770" s="44">
        <v>11</v>
      </c>
      <c r="AN29770" s="44">
        <v>11</v>
      </c>
    </row>
    <row r="29771" spans="1:40" ht="12.75" hidden="1" customHeight="1" x14ac:dyDescent="0.3">
      <c r="A29771" s="21">
        <v>59180</v>
      </c>
      <c r="B29771" s="4" t="s">
        <v>848</v>
      </c>
      <c r="C29771" s="8" t="s">
        <v>284</v>
      </c>
      <c r="D29771" s="5" t="s">
        <v>857</v>
      </c>
      <c r="E29771" s="21" t="s">
        <v>1079</v>
      </c>
      <c r="F29771" s="44">
        <v>6599245</v>
      </c>
      <c r="G29771" s="44">
        <v>1622345</v>
      </c>
      <c r="H29771" s="5" t="s">
        <v>586</v>
      </c>
      <c r="O29771" s="117">
        <v>42962</v>
      </c>
      <c r="P29771" s="88">
        <f t="shared" si="1388"/>
        <v>2017</v>
      </c>
      <c r="Q29771" s="88">
        <f t="shared" si="1389"/>
        <v>8</v>
      </c>
      <c r="R29771" s="91">
        <v>15</v>
      </c>
      <c r="S29771" s="8" t="s">
        <v>819</v>
      </c>
      <c r="T29771" s="137" t="s">
        <v>819</v>
      </c>
      <c r="U29771" s="147">
        <v>1</v>
      </c>
      <c r="V29771" s="147">
        <v>6.8</v>
      </c>
      <c r="W29771" s="147"/>
      <c r="X29771" s="159"/>
      <c r="Y29771" s="11" t="s">
        <v>1230</v>
      </c>
      <c r="AA29771" s="41" t="s">
        <v>1221</v>
      </c>
      <c r="AD29771" s="41" t="s">
        <v>388</v>
      </c>
      <c r="AF29771" s="85">
        <v>0.4132556669694068</v>
      </c>
      <c r="AG29771" s="85">
        <v>0.4132556669694068</v>
      </c>
      <c r="AH29771" s="81" t="s">
        <v>81</v>
      </c>
      <c r="AI29771" s="81" t="s">
        <v>81</v>
      </c>
      <c r="AJ29771" s="79" t="s">
        <v>585</v>
      </c>
      <c r="AK29771" s="22" t="s">
        <v>1366</v>
      </c>
      <c r="AL29771" s="22" t="s">
        <v>1367</v>
      </c>
      <c r="AM29771" s="44">
        <v>2.5</v>
      </c>
      <c r="AN29771" s="44">
        <v>2.5</v>
      </c>
    </row>
    <row r="29772" spans="1:40" ht="12.75" hidden="1" customHeight="1" x14ac:dyDescent="0.3">
      <c r="A29772" s="21">
        <v>59177</v>
      </c>
      <c r="B29772" s="4" t="s">
        <v>848</v>
      </c>
      <c r="C29772" s="8" t="s">
        <v>284</v>
      </c>
      <c r="D29772" s="5" t="s">
        <v>857</v>
      </c>
      <c r="E29772" s="21" t="s">
        <v>1079</v>
      </c>
      <c r="F29772" s="44">
        <v>6599245</v>
      </c>
      <c r="G29772" s="44">
        <v>1622345</v>
      </c>
      <c r="H29772" s="5" t="s">
        <v>586</v>
      </c>
      <c r="O29772" s="117">
        <v>42962</v>
      </c>
      <c r="P29772" s="88">
        <f t="shared" si="1388"/>
        <v>2017</v>
      </c>
      <c r="Q29772" s="88">
        <f t="shared" si="1389"/>
        <v>8</v>
      </c>
      <c r="R29772" s="91">
        <v>15</v>
      </c>
      <c r="S29772" s="8" t="s">
        <v>819</v>
      </c>
      <c r="T29772" s="137" t="s">
        <v>819</v>
      </c>
      <c r="U29772" s="147">
        <v>1</v>
      </c>
      <c r="V29772" s="147">
        <v>6.8</v>
      </c>
      <c r="W29772" s="147"/>
      <c r="X29772" s="159"/>
      <c r="Y29772" s="11" t="s">
        <v>1230</v>
      </c>
      <c r="AA29772" s="41" t="s">
        <v>1221</v>
      </c>
      <c r="AD29772" s="41" t="s">
        <v>388</v>
      </c>
      <c r="AF29772" s="85">
        <v>0.58174069046320198</v>
      </c>
      <c r="AG29772" s="85">
        <v>0.58174069046320198</v>
      </c>
      <c r="AH29772" s="81" t="s">
        <v>81</v>
      </c>
      <c r="AI29772" s="81" t="s">
        <v>81</v>
      </c>
      <c r="AJ29772" s="79" t="s">
        <v>585</v>
      </c>
      <c r="AK29772" s="22" t="s">
        <v>1366</v>
      </c>
      <c r="AL29772" s="22" t="s">
        <v>1367</v>
      </c>
      <c r="AM29772" s="44">
        <v>0.5</v>
      </c>
      <c r="AN29772" s="44">
        <v>0.5</v>
      </c>
    </row>
    <row r="29773" spans="1:40" ht="12.75" hidden="1" customHeight="1" x14ac:dyDescent="0.3">
      <c r="A29773" s="21">
        <v>59169</v>
      </c>
      <c r="B29773" s="4" t="s">
        <v>848</v>
      </c>
      <c r="C29773" s="8" t="s">
        <v>18</v>
      </c>
      <c r="D29773" s="5" t="s">
        <v>858</v>
      </c>
      <c r="E29773" s="21"/>
      <c r="F29773" s="44">
        <v>6606035</v>
      </c>
      <c r="G29773" s="44">
        <v>1615620</v>
      </c>
      <c r="H29773" s="5" t="s">
        <v>586</v>
      </c>
      <c r="O29773" s="117">
        <v>42962</v>
      </c>
      <c r="P29773" s="88">
        <f t="shared" si="1388"/>
        <v>2017</v>
      </c>
      <c r="Q29773" s="88">
        <f t="shared" si="1389"/>
        <v>8</v>
      </c>
      <c r="R29773" s="91">
        <v>15</v>
      </c>
      <c r="S29773" s="8" t="s">
        <v>819</v>
      </c>
      <c r="T29773" s="137" t="s">
        <v>819</v>
      </c>
      <c r="U29773" s="147">
        <v>1</v>
      </c>
      <c r="V29773" s="147">
        <v>6.8</v>
      </c>
      <c r="W29773" s="147"/>
      <c r="X29773" s="159"/>
      <c r="Y29773" s="11" t="s">
        <v>1230</v>
      </c>
      <c r="AA29773" s="41" t="s">
        <v>1221</v>
      </c>
      <c r="AD29773" s="41" t="s">
        <v>388</v>
      </c>
      <c r="AF29773" s="85">
        <v>0.2925995261354305</v>
      </c>
      <c r="AG29773" s="85">
        <v>0.2925995261354305</v>
      </c>
      <c r="AH29773" s="81" t="s">
        <v>81</v>
      </c>
      <c r="AI29773" s="81" t="s">
        <v>81</v>
      </c>
      <c r="AJ29773" s="79" t="s">
        <v>585</v>
      </c>
      <c r="AK29773" s="22" t="s">
        <v>1366</v>
      </c>
      <c r="AL29773" s="22" t="s">
        <v>1367</v>
      </c>
      <c r="AM29773" s="44"/>
      <c r="AN29773" s="44"/>
    </row>
    <row r="29774" spans="1:40" ht="12.75" hidden="1" customHeight="1" x14ac:dyDescent="0.3">
      <c r="A29774" s="21">
        <v>59163</v>
      </c>
      <c r="B29774" s="4" t="s">
        <v>848</v>
      </c>
      <c r="C29774" s="8" t="s">
        <v>18</v>
      </c>
      <c r="D29774" s="5" t="s">
        <v>858</v>
      </c>
      <c r="E29774" s="21"/>
      <c r="F29774" s="44">
        <v>6606035</v>
      </c>
      <c r="G29774" s="44">
        <v>1615620</v>
      </c>
      <c r="H29774" s="5" t="s">
        <v>586</v>
      </c>
      <c r="O29774" s="117">
        <v>42962</v>
      </c>
      <c r="P29774" s="88">
        <f t="shared" si="1388"/>
        <v>2017</v>
      </c>
      <c r="Q29774" s="88">
        <f t="shared" si="1389"/>
        <v>8</v>
      </c>
      <c r="R29774" s="91">
        <v>15</v>
      </c>
      <c r="S29774" s="8" t="s">
        <v>819</v>
      </c>
      <c r="T29774" s="137" t="s">
        <v>819</v>
      </c>
      <c r="U29774" s="147">
        <v>1</v>
      </c>
      <c r="V29774" s="147">
        <v>6.8</v>
      </c>
      <c r="W29774" s="147"/>
      <c r="X29774" s="159"/>
      <c r="Y29774" s="11" t="s">
        <v>1230</v>
      </c>
      <c r="AA29774" s="41" t="s">
        <v>1221</v>
      </c>
      <c r="AD29774" s="41" t="s">
        <v>388</v>
      </c>
      <c r="AF29774" s="85">
        <v>0.33815397891820914</v>
      </c>
      <c r="AG29774" s="85">
        <v>0.33815397891820914</v>
      </c>
      <c r="AH29774" s="81" t="s">
        <v>81</v>
      </c>
      <c r="AI29774" s="81" t="s">
        <v>81</v>
      </c>
      <c r="AJ29774" s="79" t="s">
        <v>585</v>
      </c>
      <c r="AK29774" s="22" t="s">
        <v>1366</v>
      </c>
      <c r="AL29774" s="22" t="s">
        <v>1367</v>
      </c>
      <c r="AM29774" s="44">
        <v>0.5</v>
      </c>
      <c r="AN29774" s="44">
        <v>0.5</v>
      </c>
    </row>
    <row r="29775" spans="1:40" ht="12.75" hidden="1" customHeight="1" x14ac:dyDescent="0.3">
      <c r="A29775" s="21">
        <v>59132</v>
      </c>
      <c r="B29775" s="4" t="s">
        <v>848</v>
      </c>
      <c r="C29775" s="8" t="s">
        <v>440</v>
      </c>
      <c r="D29775" s="5" t="s">
        <v>861</v>
      </c>
      <c r="E29775" s="21"/>
      <c r="F29775" s="44">
        <v>6593820</v>
      </c>
      <c r="G29775" s="44">
        <v>1619360</v>
      </c>
      <c r="H29775" s="5" t="s">
        <v>586</v>
      </c>
      <c r="O29775" s="117">
        <v>42962</v>
      </c>
      <c r="P29775" s="88">
        <f t="shared" si="1388"/>
        <v>2017</v>
      </c>
      <c r="Q29775" s="88">
        <f t="shared" si="1389"/>
        <v>8</v>
      </c>
      <c r="R29775" s="91">
        <v>15</v>
      </c>
      <c r="S29775" s="8" t="s">
        <v>819</v>
      </c>
      <c r="T29775" s="137" t="s">
        <v>819</v>
      </c>
      <c r="U29775" s="147">
        <v>1</v>
      </c>
      <c r="V29775" s="147">
        <v>6.8</v>
      </c>
      <c r="W29775" s="147"/>
      <c r="X29775" s="159"/>
      <c r="Y29775" s="11" t="s">
        <v>1230</v>
      </c>
      <c r="AA29775" s="41" t="s">
        <v>1221</v>
      </c>
      <c r="AD29775" s="41" t="s">
        <v>388</v>
      </c>
      <c r="AF29775" s="85">
        <v>1.291696574988535</v>
      </c>
      <c r="AG29775" s="85">
        <v>1.291696574988535</v>
      </c>
      <c r="AH29775" s="81" t="s">
        <v>81</v>
      </c>
      <c r="AI29775" s="81" t="s">
        <v>81</v>
      </c>
      <c r="AJ29775" s="79" t="s">
        <v>585</v>
      </c>
      <c r="AK29775" s="22" t="s">
        <v>1366</v>
      </c>
      <c r="AL29775" s="22" t="s">
        <v>1367</v>
      </c>
      <c r="AM29775" s="44">
        <v>0.5</v>
      </c>
      <c r="AN29775" s="44">
        <v>0.5</v>
      </c>
    </row>
    <row r="29776" spans="1:40" ht="12.75" hidden="1" customHeight="1" x14ac:dyDescent="0.3">
      <c r="A29776" s="21">
        <v>59134</v>
      </c>
      <c r="B29776" s="4" t="s">
        <v>848</v>
      </c>
      <c r="C29776" s="8" t="s">
        <v>440</v>
      </c>
      <c r="D29776" s="5" t="s">
        <v>861</v>
      </c>
      <c r="E29776" s="21"/>
      <c r="F29776" s="44">
        <v>6593820</v>
      </c>
      <c r="G29776" s="44">
        <v>1619360</v>
      </c>
      <c r="H29776" s="5" t="s">
        <v>586</v>
      </c>
      <c r="O29776" s="117">
        <v>42962</v>
      </c>
      <c r="P29776" s="88">
        <f t="shared" si="1388"/>
        <v>2017</v>
      </c>
      <c r="Q29776" s="88">
        <f t="shared" si="1389"/>
        <v>8</v>
      </c>
      <c r="R29776" s="91">
        <v>15</v>
      </c>
      <c r="S29776" s="8" t="s">
        <v>819</v>
      </c>
      <c r="T29776" s="137" t="s">
        <v>819</v>
      </c>
      <c r="U29776" s="147">
        <v>1</v>
      </c>
      <c r="V29776" s="147">
        <v>6.8</v>
      </c>
      <c r="W29776" s="147"/>
      <c r="X29776" s="159"/>
      <c r="Y29776" s="11" t="s">
        <v>1230</v>
      </c>
      <c r="AA29776" s="41" t="s">
        <v>1221</v>
      </c>
      <c r="AD29776" s="25" t="s">
        <v>388</v>
      </c>
      <c r="AF29776" s="85">
        <v>2.1067650974921399</v>
      </c>
      <c r="AG29776" s="85">
        <v>2.1067650974921399</v>
      </c>
      <c r="AH29776" s="81" t="s">
        <v>81</v>
      </c>
      <c r="AI29776" s="81" t="s">
        <v>81</v>
      </c>
      <c r="AJ29776" s="79" t="s">
        <v>585</v>
      </c>
      <c r="AK29776" s="22" t="s">
        <v>1366</v>
      </c>
      <c r="AL29776" s="22" t="s">
        <v>1367</v>
      </c>
      <c r="AM29776" s="44">
        <v>2</v>
      </c>
      <c r="AN29776" s="44">
        <v>2</v>
      </c>
    </row>
    <row r="29777" spans="1:40" ht="12.75" hidden="1" customHeight="1" x14ac:dyDescent="0.3">
      <c r="A29777" s="21">
        <v>59142</v>
      </c>
      <c r="B29777" s="4" t="s">
        <v>848</v>
      </c>
      <c r="C29777" s="8" t="s">
        <v>218</v>
      </c>
      <c r="D29777" s="5" t="s">
        <v>863</v>
      </c>
      <c r="E29777" s="21"/>
      <c r="F29777" s="44">
        <v>6593820</v>
      </c>
      <c r="G29777" s="44">
        <v>1624215</v>
      </c>
      <c r="H29777" s="5" t="s">
        <v>586</v>
      </c>
      <c r="O29777" s="117">
        <v>42962</v>
      </c>
      <c r="P29777" s="88">
        <f t="shared" ref="P29777:P29840" si="1390">YEAR(O29777)</f>
        <v>2017</v>
      </c>
      <c r="Q29777" s="88">
        <f t="shared" ref="Q29777:Q29840" si="1391">MONTH(O29777)</f>
        <v>8</v>
      </c>
      <c r="R29777" s="91">
        <v>15</v>
      </c>
      <c r="S29777" s="8" t="s">
        <v>819</v>
      </c>
      <c r="T29777" s="137" t="s">
        <v>819</v>
      </c>
      <c r="U29777" s="147">
        <v>1</v>
      </c>
      <c r="V29777" s="147">
        <v>6.8</v>
      </c>
      <c r="W29777" s="147"/>
      <c r="X29777" s="159"/>
      <c r="Y29777" s="11" t="s">
        <v>1230</v>
      </c>
      <c r="AA29777" s="41" t="s">
        <v>1221</v>
      </c>
      <c r="AD29777" s="41" t="s">
        <v>388</v>
      </c>
      <c r="AF29777" s="85">
        <v>0.2167436395121051</v>
      </c>
      <c r="AG29777" s="85">
        <v>0.2167436395121051</v>
      </c>
      <c r="AH29777" s="81" t="s">
        <v>81</v>
      </c>
      <c r="AI29777" s="81" t="s">
        <v>81</v>
      </c>
      <c r="AJ29777" s="79" t="s">
        <v>585</v>
      </c>
      <c r="AK29777" s="22" t="s">
        <v>1366</v>
      </c>
      <c r="AL29777" s="22" t="s">
        <v>1367</v>
      </c>
      <c r="AM29777" s="44">
        <v>0.5</v>
      </c>
      <c r="AN29777" s="44">
        <v>0.5</v>
      </c>
    </row>
    <row r="29778" spans="1:40" ht="12.75" hidden="1" customHeight="1" x14ac:dyDescent="0.3">
      <c r="A29778" s="21">
        <v>59149</v>
      </c>
      <c r="B29778" s="4" t="s">
        <v>848</v>
      </c>
      <c r="C29778" s="8" t="s">
        <v>218</v>
      </c>
      <c r="D29778" s="5" t="s">
        <v>863</v>
      </c>
      <c r="E29778" s="21"/>
      <c r="F29778" s="44">
        <v>6593820</v>
      </c>
      <c r="G29778" s="44">
        <v>1624215</v>
      </c>
      <c r="H29778" s="5" t="s">
        <v>586</v>
      </c>
      <c r="O29778" s="117">
        <v>42962</v>
      </c>
      <c r="P29778" s="88">
        <f t="shared" si="1390"/>
        <v>2017</v>
      </c>
      <c r="Q29778" s="88">
        <f t="shared" si="1391"/>
        <v>8</v>
      </c>
      <c r="R29778" s="91">
        <v>15</v>
      </c>
      <c r="S29778" s="8" t="s">
        <v>819</v>
      </c>
      <c r="T29778" s="137" t="s">
        <v>819</v>
      </c>
      <c r="U29778" s="147">
        <v>1</v>
      </c>
      <c r="V29778" s="147">
        <v>6.8</v>
      </c>
      <c r="W29778" s="147"/>
      <c r="X29778" s="159"/>
      <c r="Y29778" s="11" t="s">
        <v>1230</v>
      </c>
      <c r="AA29778" s="41" t="s">
        <v>1221</v>
      </c>
      <c r="AD29778" s="25" t="s">
        <v>388</v>
      </c>
      <c r="AF29778" s="85">
        <v>0.96322571570806448</v>
      </c>
      <c r="AG29778" s="85">
        <v>0.96322571570806448</v>
      </c>
      <c r="AH29778" s="81" t="s">
        <v>81</v>
      </c>
      <c r="AI29778" s="81" t="s">
        <v>81</v>
      </c>
      <c r="AJ29778" s="79" t="s">
        <v>585</v>
      </c>
      <c r="AK29778" s="22" t="s">
        <v>1366</v>
      </c>
      <c r="AL29778" s="22" t="s">
        <v>1367</v>
      </c>
      <c r="AM29778" s="44">
        <v>7</v>
      </c>
      <c r="AN29778" s="44">
        <v>7</v>
      </c>
    </row>
    <row r="29779" spans="1:40" ht="12.75" hidden="1" customHeight="1" x14ac:dyDescent="0.3">
      <c r="A29779" s="21">
        <v>59151</v>
      </c>
      <c r="B29779" s="4" t="s">
        <v>848</v>
      </c>
      <c r="C29779" s="22" t="s">
        <v>334</v>
      </c>
      <c r="D29779" s="5" t="s">
        <v>867</v>
      </c>
      <c r="E29779" s="21"/>
      <c r="F29779" s="44">
        <v>6594980</v>
      </c>
      <c r="G29779" s="44">
        <v>1622960</v>
      </c>
      <c r="H29779" s="5" t="s">
        <v>586</v>
      </c>
      <c r="O29779" s="117">
        <v>42962</v>
      </c>
      <c r="P29779" s="88">
        <f t="shared" si="1390"/>
        <v>2017</v>
      </c>
      <c r="Q29779" s="88">
        <f t="shared" si="1391"/>
        <v>8</v>
      </c>
      <c r="R29779" s="91">
        <v>15</v>
      </c>
      <c r="S29779" s="8" t="s">
        <v>819</v>
      </c>
      <c r="T29779" s="137" t="s">
        <v>819</v>
      </c>
      <c r="U29779" s="147">
        <v>1</v>
      </c>
      <c r="V29779" s="147">
        <v>6.8</v>
      </c>
      <c r="W29779" s="147"/>
      <c r="X29779" s="159"/>
      <c r="Y29779" s="11" t="s">
        <v>1230</v>
      </c>
      <c r="AA29779" s="41" t="s">
        <v>1221</v>
      </c>
      <c r="AD29779" s="41" t="s">
        <v>388</v>
      </c>
      <c r="AF29779" s="85">
        <v>5.4778668473464298E-2</v>
      </c>
      <c r="AG29779" s="85">
        <v>5.4778668473464298E-2</v>
      </c>
      <c r="AH29779" s="81" t="s">
        <v>81</v>
      </c>
      <c r="AI29779" s="81" t="s">
        <v>81</v>
      </c>
      <c r="AJ29779" s="79" t="s">
        <v>585</v>
      </c>
      <c r="AK29779" s="22" t="s">
        <v>1366</v>
      </c>
      <c r="AL29779" s="22" t="s">
        <v>1367</v>
      </c>
      <c r="AM29779" s="44">
        <v>0.5</v>
      </c>
      <c r="AN29779" s="44">
        <v>0.5</v>
      </c>
    </row>
    <row r="29780" spans="1:40" ht="12.75" hidden="1" customHeight="1" x14ac:dyDescent="0.3">
      <c r="A29780" s="21">
        <v>59154</v>
      </c>
      <c r="B29780" s="4" t="s">
        <v>848</v>
      </c>
      <c r="C29780" s="22" t="s">
        <v>334</v>
      </c>
      <c r="D29780" s="5" t="s">
        <v>867</v>
      </c>
      <c r="E29780" s="21"/>
      <c r="F29780" s="44">
        <v>6594980</v>
      </c>
      <c r="G29780" s="44">
        <v>1622960</v>
      </c>
      <c r="H29780" s="5" t="s">
        <v>586</v>
      </c>
      <c r="O29780" s="117">
        <v>42962</v>
      </c>
      <c r="P29780" s="88">
        <f t="shared" si="1390"/>
        <v>2017</v>
      </c>
      <c r="Q29780" s="88">
        <f t="shared" si="1391"/>
        <v>8</v>
      </c>
      <c r="R29780" s="91">
        <v>15</v>
      </c>
      <c r="S29780" s="8" t="s">
        <v>819</v>
      </c>
      <c r="T29780" s="137" t="s">
        <v>819</v>
      </c>
      <c r="U29780" s="147">
        <v>1</v>
      </c>
      <c r="V29780" s="147">
        <v>6.8</v>
      </c>
      <c r="W29780" s="147"/>
      <c r="X29780" s="159"/>
      <c r="Y29780" s="11" t="s">
        <v>1230</v>
      </c>
      <c r="AA29780" s="41" t="s">
        <v>1221</v>
      </c>
      <c r="AD29780" s="25" t="s">
        <v>388</v>
      </c>
      <c r="AF29780" s="85">
        <v>0.20267154910979709</v>
      </c>
      <c r="AG29780" s="85">
        <v>0.20267154910979709</v>
      </c>
      <c r="AH29780" s="81" t="s">
        <v>81</v>
      </c>
      <c r="AI29780" s="81" t="s">
        <v>81</v>
      </c>
      <c r="AJ29780" s="79" t="s">
        <v>585</v>
      </c>
      <c r="AK29780" s="22" t="s">
        <v>1366</v>
      </c>
      <c r="AL29780" s="22" t="s">
        <v>1367</v>
      </c>
      <c r="AM29780" s="44">
        <v>2.5</v>
      </c>
      <c r="AN29780" s="44">
        <v>2.5</v>
      </c>
    </row>
    <row r="29781" spans="1:40" ht="12.75" hidden="1" customHeight="1" x14ac:dyDescent="0.3">
      <c r="A29781" s="21">
        <v>59136</v>
      </c>
      <c r="B29781" s="4" t="s">
        <v>848</v>
      </c>
      <c r="C29781" s="8" t="s">
        <v>441</v>
      </c>
      <c r="D29781" s="5" t="s">
        <v>868</v>
      </c>
      <c r="E29781" s="21"/>
      <c r="F29781" s="44">
        <v>6594420</v>
      </c>
      <c r="G29781" s="44">
        <v>1615795</v>
      </c>
      <c r="H29781" s="5" t="s">
        <v>586</v>
      </c>
      <c r="O29781" s="117">
        <v>42962</v>
      </c>
      <c r="P29781" s="88">
        <f t="shared" si="1390"/>
        <v>2017</v>
      </c>
      <c r="Q29781" s="88">
        <f t="shared" si="1391"/>
        <v>8</v>
      </c>
      <c r="R29781" s="91">
        <v>15</v>
      </c>
      <c r="S29781" s="8" t="s">
        <v>819</v>
      </c>
      <c r="T29781" s="137" t="s">
        <v>819</v>
      </c>
      <c r="U29781" s="147">
        <v>1</v>
      </c>
      <c r="V29781" s="147">
        <v>6.8</v>
      </c>
      <c r="W29781" s="147"/>
      <c r="X29781" s="159"/>
      <c r="Y29781" s="11" t="s">
        <v>1230</v>
      </c>
      <c r="AA29781" s="41" t="s">
        <v>1221</v>
      </c>
      <c r="AD29781" s="25" t="s">
        <v>388</v>
      </c>
      <c r="AF29781" s="85">
        <v>0.382989572774383</v>
      </c>
      <c r="AG29781" s="85">
        <v>0.382989572774383</v>
      </c>
      <c r="AH29781" s="81" t="s">
        <v>81</v>
      </c>
      <c r="AI29781" s="81" t="s">
        <v>81</v>
      </c>
      <c r="AJ29781" s="79" t="s">
        <v>585</v>
      </c>
      <c r="AK29781" s="22" t="s">
        <v>1366</v>
      </c>
      <c r="AL29781" s="22" t="s">
        <v>1367</v>
      </c>
      <c r="AM29781" s="44">
        <v>0.5</v>
      </c>
      <c r="AN29781" s="44">
        <v>0.5</v>
      </c>
    </row>
    <row r="29782" spans="1:40" ht="12.75" hidden="1" customHeight="1" x14ac:dyDescent="0.3">
      <c r="A29782" s="21">
        <v>59140</v>
      </c>
      <c r="B29782" s="4" t="s">
        <v>848</v>
      </c>
      <c r="C29782" s="8" t="s">
        <v>441</v>
      </c>
      <c r="D29782" s="5" t="s">
        <v>868</v>
      </c>
      <c r="E29782" s="21"/>
      <c r="F29782" s="44">
        <v>6594420</v>
      </c>
      <c r="G29782" s="44">
        <v>1615795</v>
      </c>
      <c r="H29782" s="5" t="s">
        <v>586</v>
      </c>
      <c r="O29782" s="117">
        <v>42962</v>
      </c>
      <c r="P29782" s="88">
        <f t="shared" si="1390"/>
        <v>2017</v>
      </c>
      <c r="Q29782" s="88">
        <f t="shared" si="1391"/>
        <v>8</v>
      </c>
      <c r="R29782" s="91">
        <v>15</v>
      </c>
      <c r="S29782" s="8" t="s">
        <v>819</v>
      </c>
      <c r="T29782" s="137" t="s">
        <v>819</v>
      </c>
      <c r="U29782" s="147">
        <v>1</v>
      </c>
      <c r="V29782" s="147">
        <v>6.8</v>
      </c>
      <c r="W29782" s="147"/>
      <c r="X29782" s="159"/>
      <c r="Y29782" s="11" t="s">
        <v>1230</v>
      </c>
      <c r="AA29782" s="41" t="s">
        <v>1221</v>
      </c>
      <c r="AD29782" s="41" t="s">
        <v>388</v>
      </c>
      <c r="AF29782" s="85">
        <v>2.2148565378078025</v>
      </c>
      <c r="AG29782" s="85">
        <v>2.2148565378078025</v>
      </c>
      <c r="AH29782" s="81" t="s">
        <v>81</v>
      </c>
      <c r="AI29782" s="81" t="s">
        <v>81</v>
      </c>
      <c r="AJ29782" s="79" t="s">
        <v>585</v>
      </c>
      <c r="AK29782" s="22" t="s">
        <v>1366</v>
      </c>
      <c r="AL29782" s="22" t="s">
        <v>1367</v>
      </c>
      <c r="AM29782" s="44">
        <v>4</v>
      </c>
      <c r="AN29782" s="44">
        <v>4</v>
      </c>
    </row>
    <row r="29783" spans="1:40" ht="12.75" hidden="1" customHeight="1" x14ac:dyDescent="0.3">
      <c r="A29783" s="21">
        <v>59156</v>
      </c>
      <c r="B29783" s="4" t="s">
        <v>848</v>
      </c>
      <c r="C29783" s="13" t="s">
        <v>425</v>
      </c>
      <c r="D29783" s="5" t="s">
        <v>720</v>
      </c>
      <c r="E29783" s="21"/>
      <c r="F29783" s="44">
        <v>6599695</v>
      </c>
      <c r="G29783" s="44">
        <v>1617290</v>
      </c>
      <c r="H29783" s="5" t="s">
        <v>586</v>
      </c>
      <c r="O29783" s="117">
        <v>42962</v>
      </c>
      <c r="P29783" s="88">
        <f t="shared" si="1390"/>
        <v>2017</v>
      </c>
      <c r="Q29783" s="88">
        <f t="shared" si="1391"/>
        <v>8</v>
      </c>
      <c r="R29783" s="91">
        <v>15</v>
      </c>
      <c r="S29783" s="8" t="s">
        <v>819</v>
      </c>
      <c r="T29783" s="137" t="s">
        <v>819</v>
      </c>
      <c r="U29783" s="147"/>
      <c r="V29783" s="147"/>
      <c r="W29783" s="147"/>
      <c r="X29783" s="159" t="s">
        <v>836</v>
      </c>
      <c r="Y29783" s="6" t="s">
        <v>835</v>
      </c>
      <c r="AA29783" s="41" t="s">
        <v>607</v>
      </c>
      <c r="AB29783" s="4"/>
      <c r="AC29783" s="18"/>
      <c r="AD29783" s="25" t="s">
        <v>388</v>
      </c>
      <c r="AF29783" s="85">
        <v>6.5709</v>
      </c>
      <c r="AG29783" s="85">
        <v>6.5709</v>
      </c>
      <c r="AH29783" s="81" t="s">
        <v>81</v>
      </c>
      <c r="AI29783" s="81" t="s">
        <v>81</v>
      </c>
      <c r="AJ29783" s="79" t="s">
        <v>585</v>
      </c>
      <c r="AK29783" s="22" t="s">
        <v>1366</v>
      </c>
      <c r="AL29783" s="22" t="s">
        <v>1367</v>
      </c>
      <c r="AM29783" s="44">
        <v>0.5</v>
      </c>
      <c r="AN29783" s="44">
        <v>0.5</v>
      </c>
    </row>
    <row r="29784" spans="1:40" ht="12.75" hidden="1" customHeight="1" x14ac:dyDescent="0.3">
      <c r="A29784" s="21">
        <v>59161</v>
      </c>
      <c r="B29784" s="4" t="s">
        <v>848</v>
      </c>
      <c r="C29784" s="13" t="s">
        <v>425</v>
      </c>
      <c r="D29784" s="5" t="s">
        <v>720</v>
      </c>
      <c r="E29784" s="21"/>
      <c r="F29784" s="44">
        <v>6599695</v>
      </c>
      <c r="G29784" s="44">
        <v>1617290</v>
      </c>
      <c r="H29784" s="5" t="s">
        <v>586</v>
      </c>
      <c r="O29784" s="117">
        <v>42962</v>
      </c>
      <c r="P29784" s="88">
        <f t="shared" si="1390"/>
        <v>2017</v>
      </c>
      <c r="Q29784" s="88">
        <f t="shared" si="1391"/>
        <v>8</v>
      </c>
      <c r="R29784" s="91">
        <v>15</v>
      </c>
      <c r="S29784" s="8" t="s">
        <v>819</v>
      </c>
      <c r="T29784" s="137" t="s">
        <v>819</v>
      </c>
      <c r="U29784" s="147"/>
      <c r="V29784" s="147"/>
      <c r="W29784" s="147"/>
      <c r="X29784" s="159" t="s">
        <v>836</v>
      </c>
      <c r="Y29784" s="6" t="s">
        <v>835</v>
      </c>
      <c r="AA29784" s="41" t="s">
        <v>607</v>
      </c>
      <c r="AB29784" s="4"/>
      <c r="AC29784" s="18"/>
      <c r="AD29784" s="25" t="s">
        <v>388</v>
      </c>
      <c r="AF29784" s="85">
        <v>6.9878</v>
      </c>
      <c r="AG29784" s="85">
        <v>6.9878</v>
      </c>
      <c r="AH29784" s="81" t="s">
        <v>81</v>
      </c>
      <c r="AI29784" s="81" t="s">
        <v>81</v>
      </c>
      <c r="AJ29784" s="79" t="s">
        <v>585</v>
      </c>
      <c r="AK29784" s="22" t="s">
        <v>1366</v>
      </c>
      <c r="AL29784" s="22" t="s">
        <v>1367</v>
      </c>
      <c r="AM29784" s="44"/>
      <c r="AN29784" s="44"/>
    </row>
    <row r="29785" spans="1:40" ht="12.75" hidden="1" customHeight="1" x14ac:dyDescent="0.3">
      <c r="A29785" s="21">
        <v>59121</v>
      </c>
      <c r="B29785" s="4" t="s">
        <v>848</v>
      </c>
      <c r="C29785" s="8" t="s">
        <v>442</v>
      </c>
      <c r="D29785" s="5" t="s">
        <v>850</v>
      </c>
      <c r="E29785" s="21"/>
      <c r="F29785" s="44">
        <v>6595400</v>
      </c>
      <c r="G29785" s="44">
        <v>1624045</v>
      </c>
      <c r="H29785" s="5" t="s">
        <v>586</v>
      </c>
      <c r="O29785" s="117">
        <v>42962</v>
      </c>
      <c r="P29785" s="88">
        <f t="shared" si="1390"/>
        <v>2017</v>
      </c>
      <c r="Q29785" s="88">
        <f t="shared" si="1391"/>
        <v>8</v>
      </c>
      <c r="R29785" s="91">
        <v>15</v>
      </c>
      <c r="S29785" s="8" t="s">
        <v>819</v>
      </c>
      <c r="T29785" s="137" t="s">
        <v>819</v>
      </c>
      <c r="U29785" s="147"/>
      <c r="V29785" s="147"/>
      <c r="W29785" s="147"/>
      <c r="X29785" s="159" t="s">
        <v>836</v>
      </c>
      <c r="Y29785" s="6" t="s">
        <v>835</v>
      </c>
      <c r="AA29785" s="41" t="s">
        <v>607</v>
      </c>
      <c r="AB29785" s="4"/>
      <c r="AC29785" s="18"/>
      <c r="AD29785" s="25" t="s">
        <v>388</v>
      </c>
      <c r="AF29785" s="85">
        <v>2.4836999999999998</v>
      </c>
      <c r="AG29785" s="85">
        <v>2.4836999999999998</v>
      </c>
      <c r="AH29785" s="81" t="s">
        <v>81</v>
      </c>
      <c r="AI29785" s="81" t="s">
        <v>81</v>
      </c>
      <c r="AJ29785" s="79" t="s">
        <v>585</v>
      </c>
      <c r="AK29785" s="22" t="s">
        <v>1366</v>
      </c>
      <c r="AL29785" s="22" t="s">
        <v>1367</v>
      </c>
      <c r="AM29785" s="44">
        <v>0.5</v>
      </c>
      <c r="AN29785" s="44">
        <v>0.5</v>
      </c>
    </row>
    <row r="29786" spans="1:40" ht="12.75" hidden="1" customHeight="1" x14ac:dyDescent="0.3">
      <c r="A29786" s="21">
        <v>59130</v>
      </c>
      <c r="B29786" s="4" t="s">
        <v>848</v>
      </c>
      <c r="C29786" s="8" t="s">
        <v>442</v>
      </c>
      <c r="D29786" s="5" t="s">
        <v>850</v>
      </c>
      <c r="E29786" s="21"/>
      <c r="F29786" s="44">
        <v>6595400</v>
      </c>
      <c r="G29786" s="44">
        <v>1624045</v>
      </c>
      <c r="H29786" s="5" t="s">
        <v>586</v>
      </c>
      <c r="O29786" s="117">
        <v>42962</v>
      </c>
      <c r="P29786" s="88">
        <f t="shared" si="1390"/>
        <v>2017</v>
      </c>
      <c r="Q29786" s="88">
        <f t="shared" si="1391"/>
        <v>8</v>
      </c>
      <c r="R29786" s="91">
        <v>15</v>
      </c>
      <c r="S29786" s="8" t="s">
        <v>819</v>
      </c>
      <c r="T29786" s="137" t="s">
        <v>819</v>
      </c>
      <c r="U29786" s="147"/>
      <c r="V29786" s="147"/>
      <c r="W29786" s="147"/>
      <c r="X29786" s="159" t="s">
        <v>836</v>
      </c>
      <c r="Y29786" s="6" t="s">
        <v>835</v>
      </c>
      <c r="AA29786" s="41" t="s">
        <v>607</v>
      </c>
      <c r="AB29786" s="4"/>
      <c r="AC29786" s="18"/>
      <c r="AD29786" s="25" t="s">
        <v>388</v>
      </c>
      <c r="AF29786" s="85">
        <v>1596.2203</v>
      </c>
      <c r="AG29786" s="85">
        <v>1596.2203</v>
      </c>
      <c r="AH29786" s="81" t="s">
        <v>81</v>
      </c>
      <c r="AI29786" s="81" t="s">
        <v>81</v>
      </c>
      <c r="AJ29786" s="79" t="s">
        <v>585</v>
      </c>
      <c r="AK29786" s="22" t="s">
        <v>1366</v>
      </c>
      <c r="AL29786" s="22" t="s">
        <v>1367</v>
      </c>
      <c r="AM29786" s="44">
        <v>9</v>
      </c>
      <c r="AN29786" s="44">
        <v>9</v>
      </c>
    </row>
    <row r="29787" spans="1:40" ht="12.75" hidden="1" customHeight="1" x14ac:dyDescent="0.3">
      <c r="A29787" s="21">
        <v>59206</v>
      </c>
      <c r="B29787" s="4" t="s">
        <v>848</v>
      </c>
      <c r="C29787" s="8" t="s">
        <v>284</v>
      </c>
      <c r="D29787" s="5" t="s">
        <v>857</v>
      </c>
      <c r="E29787" s="21" t="s">
        <v>1078</v>
      </c>
      <c r="F29787" s="44">
        <v>6597300</v>
      </c>
      <c r="G29787" s="44">
        <v>1619975</v>
      </c>
      <c r="H29787" s="5" t="s">
        <v>586</v>
      </c>
      <c r="O29787" s="117">
        <v>42962</v>
      </c>
      <c r="P29787" s="88">
        <f t="shared" si="1390"/>
        <v>2017</v>
      </c>
      <c r="Q29787" s="88">
        <f t="shared" si="1391"/>
        <v>8</v>
      </c>
      <c r="R29787" s="91">
        <v>15</v>
      </c>
      <c r="S29787" s="8" t="s">
        <v>819</v>
      </c>
      <c r="T29787" s="137" t="s">
        <v>819</v>
      </c>
      <c r="U29787" s="147"/>
      <c r="V29787" s="147"/>
      <c r="W29787" s="147"/>
      <c r="X29787" s="159" t="s">
        <v>836</v>
      </c>
      <c r="Y29787" s="6" t="s">
        <v>835</v>
      </c>
      <c r="AA29787" s="41" t="s">
        <v>607</v>
      </c>
      <c r="AB29787" s="4"/>
      <c r="AC29787" s="18"/>
      <c r="AD29787" s="25" t="s">
        <v>388</v>
      </c>
      <c r="AF29787" s="85">
        <v>2.9611999999999998</v>
      </c>
      <c r="AG29787" s="85">
        <v>2.9611999999999998</v>
      </c>
      <c r="AH29787" s="81" t="s">
        <v>81</v>
      </c>
      <c r="AI29787" s="81" t="s">
        <v>81</v>
      </c>
      <c r="AJ29787" s="79" t="s">
        <v>585</v>
      </c>
      <c r="AK29787" s="22" t="s">
        <v>1366</v>
      </c>
      <c r="AL29787" s="22" t="s">
        <v>1367</v>
      </c>
      <c r="AM29787" s="44">
        <v>0.5</v>
      </c>
      <c r="AN29787" s="44">
        <v>0.5</v>
      </c>
    </row>
    <row r="29788" spans="1:40" ht="12.75" hidden="1" customHeight="1" x14ac:dyDescent="0.3">
      <c r="A29788" s="21">
        <v>59208</v>
      </c>
      <c r="B29788" s="4" t="s">
        <v>848</v>
      </c>
      <c r="C29788" s="8" t="s">
        <v>284</v>
      </c>
      <c r="D29788" s="5" t="s">
        <v>857</v>
      </c>
      <c r="E29788" s="21" t="s">
        <v>1078</v>
      </c>
      <c r="F29788" s="44">
        <v>6597300</v>
      </c>
      <c r="G29788" s="44">
        <v>1619975</v>
      </c>
      <c r="H29788" s="5" t="s">
        <v>586</v>
      </c>
      <c r="O29788" s="117">
        <v>42962</v>
      </c>
      <c r="P29788" s="88">
        <f t="shared" si="1390"/>
        <v>2017</v>
      </c>
      <c r="Q29788" s="88">
        <f t="shared" si="1391"/>
        <v>8</v>
      </c>
      <c r="R29788" s="91">
        <v>15</v>
      </c>
      <c r="S29788" s="8" t="s">
        <v>819</v>
      </c>
      <c r="T29788" s="137" t="s">
        <v>819</v>
      </c>
      <c r="U29788" s="147"/>
      <c r="V29788" s="147"/>
      <c r="W29788" s="147"/>
      <c r="X29788" s="159" t="s">
        <v>836</v>
      </c>
      <c r="Y29788" s="6" t="s">
        <v>835</v>
      </c>
      <c r="AA29788" s="41" t="s">
        <v>607</v>
      </c>
      <c r="AB29788" s="4"/>
      <c r="AC29788" s="18"/>
      <c r="AD29788" s="25" t="s">
        <v>388</v>
      </c>
      <c r="AF29788" s="85">
        <v>4.4273999999999996</v>
      </c>
      <c r="AG29788" s="85">
        <v>4.4273999999999996</v>
      </c>
      <c r="AH29788" s="81" t="s">
        <v>81</v>
      </c>
      <c r="AI29788" s="81" t="s">
        <v>81</v>
      </c>
      <c r="AJ29788" s="79" t="s">
        <v>585</v>
      </c>
      <c r="AK29788" s="22" t="s">
        <v>1366</v>
      </c>
      <c r="AL29788" s="22" t="s">
        <v>1367</v>
      </c>
      <c r="AM29788" s="44">
        <v>2</v>
      </c>
      <c r="AN29788" s="44">
        <v>2</v>
      </c>
    </row>
    <row r="29789" spans="1:40" ht="12.75" hidden="1" customHeight="1" x14ac:dyDescent="0.3">
      <c r="A29789" s="21">
        <v>59182</v>
      </c>
      <c r="B29789" s="4" t="s">
        <v>848</v>
      </c>
      <c r="C29789" s="8" t="s">
        <v>284</v>
      </c>
      <c r="D29789" s="5" t="s">
        <v>857</v>
      </c>
      <c r="E29789" s="21" t="s">
        <v>1375</v>
      </c>
      <c r="F29789" s="44">
        <v>6596620</v>
      </c>
      <c r="G29789" s="44">
        <v>1620350</v>
      </c>
      <c r="H29789" s="5" t="s">
        <v>586</v>
      </c>
      <c r="O29789" s="117">
        <v>42962</v>
      </c>
      <c r="P29789" s="88">
        <f t="shared" si="1390"/>
        <v>2017</v>
      </c>
      <c r="Q29789" s="88">
        <f t="shared" si="1391"/>
        <v>8</v>
      </c>
      <c r="R29789" s="91">
        <v>15</v>
      </c>
      <c r="S29789" s="8" t="s">
        <v>819</v>
      </c>
      <c r="T29789" s="137" t="s">
        <v>819</v>
      </c>
      <c r="U29789" s="147"/>
      <c r="V29789" s="147"/>
      <c r="W29789" s="147"/>
      <c r="X29789" s="159" t="s">
        <v>836</v>
      </c>
      <c r="Y29789" s="6" t="s">
        <v>835</v>
      </c>
      <c r="AA29789" s="41" t="s">
        <v>607</v>
      </c>
      <c r="AB29789" s="4"/>
      <c r="AC29789" s="18"/>
      <c r="AD29789" s="25" t="s">
        <v>388</v>
      </c>
      <c r="AF29789" s="85">
        <v>2.1890000000000001</v>
      </c>
      <c r="AG29789" s="85">
        <v>2.1890000000000001</v>
      </c>
      <c r="AH29789" s="81" t="s">
        <v>81</v>
      </c>
      <c r="AI29789" s="81" t="s">
        <v>81</v>
      </c>
      <c r="AJ29789" s="79" t="s">
        <v>585</v>
      </c>
      <c r="AK29789" s="22" t="s">
        <v>1366</v>
      </c>
      <c r="AL29789" s="22" t="s">
        <v>1367</v>
      </c>
      <c r="AM29789" s="44">
        <v>0.5</v>
      </c>
      <c r="AN29789" s="44">
        <v>0.5</v>
      </c>
    </row>
    <row r="29790" spans="1:40" ht="12.75" hidden="1" customHeight="1" x14ac:dyDescent="0.3">
      <c r="A29790" s="21">
        <v>59191</v>
      </c>
      <c r="B29790" s="4" t="s">
        <v>848</v>
      </c>
      <c r="C29790" s="8" t="s">
        <v>284</v>
      </c>
      <c r="D29790" s="5" t="s">
        <v>857</v>
      </c>
      <c r="E29790" s="21" t="s">
        <v>1375</v>
      </c>
      <c r="F29790" s="44">
        <v>6596620</v>
      </c>
      <c r="G29790" s="44">
        <v>1620350</v>
      </c>
      <c r="H29790" s="5" t="s">
        <v>586</v>
      </c>
      <c r="O29790" s="117">
        <v>42962</v>
      </c>
      <c r="P29790" s="88">
        <f t="shared" si="1390"/>
        <v>2017</v>
      </c>
      <c r="Q29790" s="88">
        <f t="shared" si="1391"/>
        <v>8</v>
      </c>
      <c r="R29790" s="91">
        <v>15</v>
      </c>
      <c r="S29790" s="8" t="s">
        <v>819</v>
      </c>
      <c r="T29790" s="137" t="s">
        <v>819</v>
      </c>
      <c r="U29790" s="147"/>
      <c r="V29790" s="147"/>
      <c r="W29790" s="147"/>
      <c r="X29790" s="159" t="s">
        <v>836</v>
      </c>
      <c r="Y29790" s="6" t="s">
        <v>835</v>
      </c>
      <c r="AA29790" s="41" t="s">
        <v>607</v>
      </c>
      <c r="AB29790" s="4"/>
      <c r="AC29790" s="18"/>
      <c r="AD29790" s="25" t="s">
        <v>388</v>
      </c>
      <c r="AF29790" s="85">
        <v>174.30590000000001</v>
      </c>
      <c r="AG29790" s="85">
        <v>174.30590000000001</v>
      </c>
      <c r="AH29790" s="81" t="s">
        <v>81</v>
      </c>
      <c r="AI29790" s="81" t="s">
        <v>81</v>
      </c>
      <c r="AJ29790" s="79" t="s">
        <v>585</v>
      </c>
      <c r="AK29790" s="22" t="s">
        <v>1366</v>
      </c>
      <c r="AL29790" s="22" t="s">
        <v>1367</v>
      </c>
      <c r="AM29790" s="44">
        <v>9</v>
      </c>
      <c r="AN29790" s="44">
        <v>9</v>
      </c>
    </row>
    <row r="29791" spans="1:40" ht="12.75" hidden="1" customHeight="1" x14ac:dyDescent="0.3">
      <c r="A29791" s="21">
        <v>59192</v>
      </c>
      <c r="B29791" s="4" t="s">
        <v>848</v>
      </c>
      <c r="C29791" s="8" t="s">
        <v>284</v>
      </c>
      <c r="D29791" s="5" t="s">
        <v>857</v>
      </c>
      <c r="E29791" s="21" t="s">
        <v>1376</v>
      </c>
      <c r="F29791" s="44">
        <v>6594885</v>
      </c>
      <c r="G29791" s="44">
        <v>1620750</v>
      </c>
      <c r="H29791" s="5" t="s">
        <v>586</v>
      </c>
      <c r="O29791" s="117">
        <v>42962</v>
      </c>
      <c r="P29791" s="88">
        <f t="shared" si="1390"/>
        <v>2017</v>
      </c>
      <c r="Q29791" s="88">
        <f t="shared" si="1391"/>
        <v>8</v>
      </c>
      <c r="R29791" s="91">
        <v>15</v>
      </c>
      <c r="S29791" s="8" t="s">
        <v>819</v>
      </c>
      <c r="T29791" s="137" t="s">
        <v>819</v>
      </c>
      <c r="U29791" s="147"/>
      <c r="V29791" s="147"/>
      <c r="W29791" s="147"/>
      <c r="X29791" s="159" t="s">
        <v>836</v>
      </c>
      <c r="Y29791" s="6" t="s">
        <v>835</v>
      </c>
      <c r="AA29791" s="41" t="s">
        <v>607</v>
      </c>
      <c r="AB29791" s="4"/>
      <c r="AC29791" s="18"/>
      <c r="AD29791" s="25" t="s">
        <v>388</v>
      </c>
      <c r="AF29791" s="85">
        <v>2.4460999999999999</v>
      </c>
      <c r="AG29791" s="85">
        <v>2.4460999999999999</v>
      </c>
      <c r="AH29791" s="81" t="s">
        <v>81</v>
      </c>
      <c r="AI29791" s="81" t="s">
        <v>81</v>
      </c>
      <c r="AJ29791" s="79" t="s">
        <v>585</v>
      </c>
      <c r="AK29791" s="22" t="s">
        <v>1366</v>
      </c>
      <c r="AL29791" s="22" t="s">
        <v>1367</v>
      </c>
      <c r="AM29791" s="44">
        <v>0.5</v>
      </c>
      <c r="AN29791" s="44">
        <v>0.5</v>
      </c>
    </row>
    <row r="29792" spans="1:40" ht="12.75" hidden="1" customHeight="1" x14ac:dyDescent="0.3">
      <c r="A29792" s="21">
        <v>59203</v>
      </c>
      <c r="B29792" s="4" t="s">
        <v>848</v>
      </c>
      <c r="C29792" s="8" t="s">
        <v>284</v>
      </c>
      <c r="D29792" s="5" t="s">
        <v>857</v>
      </c>
      <c r="E29792" s="21" t="s">
        <v>1376</v>
      </c>
      <c r="F29792" s="44">
        <v>6594885</v>
      </c>
      <c r="G29792" s="44">
        <v>1620750</v>
      </c>
      <c r="H29792" s="5" t="s">
        <v>586</v>
      </c>
      <c r="O29792" s="117">
        <v>42962</v>
      </c>
      <c r="P29792" s="88">
        <f t="shared" si="1390"/>
        <v>2017</v>
      </c>
      <c r="Q29792" s="88">
        <f t="shared" si="1391"/>
        <v>8</v>
      </c>
      <c r="R29792" s="91">
        <v>15</v>
      </c>
      <c r="S29792" s="8" t="s">
        <v>819</v>
      </c>
      <c r="T29792" s="137" t="s">
        <v>819</v>
      </c>
      <c r="U29792" s="147"/>
      <c r="V29792" s="147"/>
      <c r="W29792" s="147"/>
      <c r="X29792" s="159" t="s">
        <v>836</v>
      </c>
      <c r="Y29792" s="6" t="s">
        <v>835</v>
      </c>
      <c r="AA29792" s="41" t="s">
        <v>607</v>
      </c>
      <c r="AB29792" s="4"/>
      <c r="AC29792" s="18"/>
      <c r="AD29792" s="25" t="s">
        <v>388</v>
      </c>
      <c r="AF29792" s="85">
        <v>436.3449</v>
      </c>
      <c r="AG29792" s="85">
        <v>436.3449</v>
      </c>
      <c r="AH29792" s="81" t="s">
        <v>81</v>
      </c>
      <c r="AI29792" s="81" t="s">
        <v>81</v>
      </c>
      <c r="AJ29792" s="79" t="s">
        <v>585</v>
      </c>
      <c r="AK29792" s="22" t="s">
        <v>1366</v>
      </c>
      <c r="AL29792" s="22" t="s">
        <v>1367</v>
      </c>
      <c r="AM29792" s="44">
        <v>11</v>
      </c>
      <c r="AN29792" s="44">
        <v>11</v>
      </c>
    </row>
    <row r="29793" spans="1:40" ht="12.75" hidden="1" customHeight="1" x14ac:dyDescent="0.3">
      <c r="A29793" s="21">
        <v>59177</v>
      </c>
      <c r="B29793" s="4" t="s">
        <v>848</v>
      </c>
      <c r="C29793" s="8" t="s">
        <v>284</v>
      </c>
      <c r="D29793" s="5" t="s">
        <v>857</v>
      </c>
      <c r="E29793" s="21" t="s">
        <v>1079</v>
      </c>
      <c r="F29793" s="44">
        <v>6599245</v>
      </c>
      <c r="G29793" s="44">
        <v>1622345</v>
      </c>
      <c r="H29793" s="5" t="s">
        <v>586</v>
      </c>
      <c r="O29793" s="117">
        <v>42962</v>
      </c>
      <c r="P29793" s="88">
        <f t="shared" si="1390"/>
        <v>2017</v>
      </c>
      <c r="Q29793" s="88">
        <f t="shared" si="1391"/>
        <v>8</v>
      </c>
      <c r="R29793" s="91">
        <v>15</v>
      </c>
      <c r="S29793" s="8" t="s">
        <v>819</v>
      </c>
      <c r="T29793" s="137" t="s">
        <v>819</v>
      </c>
      <c r="U29793" s="147"/>
      <c r="V29793" s="147"/>
      <c r="W29793" s="147"/>
      <c r="X29793" s="159" t="s">
        <v>836</v>
      </c>
      <c r="Y29793" s="6" t="s">
        <v>835</v>
      </c>
      <c r="AA29793" s="41" t="s">
        <v>607</v>
      </c>
      <c r="AB29793" s="4"/>
      <c r="AC29793" s="18"/>
      <c r="AD29793" s="25" t="s">
        <v>388</v>
      </c>
      <c r="AF29793" s="85">
        <v>5.2690999999999999</v>
      </c>
      <c r="AG29793" s="85">
        <v>5.2690999999999999</v>
      </c>
      <c r="AH29793" s="81" t="s">
        <v>81</v>
      </c>
      <c r="AI29793" s="81" t="s">
        <v>81</v>
      </c>
      <c r="AJ29793" s="79" t="s">
        <v>585</v>
      </c>
      <c r="AK29793" s="22" t="s">
        <v>1366</v>
      </c>
      <c r="AL29793" s="22" t="s">
        <v>1367</v>
      </c>
      <c r="AM29793" s="44">
        <v>0.5</v>
      </c>
      <c r="AN29793" s="44">
        <v>0.5</v>
      </c>
    </row>
    <row r="29794" spans="1:40" ht="12.75" hidden="1" customHeight="1" x14ac:dyDescent="0.3">
      <c r="A29794" s="21">
        <v>59180</v>
      </c>
      <c r="B29794" s="4" t="s">
        <v>848</v>
      </c>
      <c r="C29794" s="8" t="s">
        <v>284</v>
      </c>
      <c r="D29794" s="5" t="s">
        <v>857</v>
      </c>
      <c r="E29794" s="21" t="s">
        <v>1079</v>
      </c>
      <c r="F29794" s="44">
        <v>6599245</v>
      </c>
      <c r="G29794" s="44">
        <v>1622345</v>
      </c>
      <c r="H29794" s="5" t="s">
        <v>586</v>
      </c>
      <c r="O29794" s="117">
        <v>42962</v>
      </c>
      <c r="P29794" s="88">
        <f t="shared" si="1390"/>
        <v>2017</v>
      </c>
      <c r="Q29794" s="88">
        <f t="shared" si="1391"/>
        <v>8</v>
      </c>
      <c r="R29794" s="91">
        <v>15</v>
      </c>
      <c r="S29794" s="8" t="s">
        <v>819</v>
      </c>
      <c r="T29794" s="137" t="s">
        <v>819</v>
      </c>
      <c r="U29794" s="147"/>
      <c r="V29794" s="147"/>
      <c r="W29794" s="147"/>
      <c r="X29794" s="159" t="s">
        <v>836</v>
      </c>
      <c r="Y29794" s="6" t="s">
        <v>835</v>
      </c>
      <c r="AA29794" s="41" t="s">
        <v>607</v>
      </c>
      <c r="AB29794" s="4"/>
      <c r="AC29794" s="18"/>
      <c r="AD29794" s="25" t="s">
        <v>388</v>
      </c>
      <c r="AF29794" s="85">
        <v>6.0091000000000001</v>
      </c>
      <c r="AG29794" s="85">
        <v>6.0091000000000001</v>
      </c>
      <c r="AH29794" s="81" t="s">
        <v>81</v>
      </c>
      <c r="AI29794" s="81" t="s">
        <v>81</v>
      </c>
      <c r="AJ29794" s="79" t="s">
        <v>585</v>
      </c>
      <c r="AK29794" s="22" t="s">
        <v>1366</v>
      </c>
      <c r="AL29794" s="22" t="s">
        <v>1367</v>
      </c>
      <c r="AM29794" s="44">
        <v>2.5</v>
      </c>
      <c r="AN29794" s="44">
        <v>2.5</v>
      </c>
    </row>
    <row r="29795" spans="1:40" ht="12.75" hidden="1" customHeight="1" x14ac:dyDescent="0.3">
      <c r="A29795" s="21">
        <v>59163</v>
      </c>
      <c r="B29795" s="4" t="s">
        <v>848</v>
      </c>
      <c r="C29795" s="8" t="s">
        <v>18</v>
      </c>
      <c r="D29795" s="5" t="s">
        <v>858</v>
      </c>
      <c r="E29795" s="21"/>
      <c r="F29795" s="44">
        <v>6606035</v>
      </c>
      <c r="G29795" s="44">
        <v>1615620</v>
      </c>
      <c r="H29795" s="5" t="s">
        <v>586</v>
      </c>
      <c r="O29795" s="117">
        <v>42962</v>
      </c>
      <c r="P29795" s="88">
        <f t="shared" si="1390"/>
        <v>2017</v>
      </c>
      <c r="Q29795" s="88">
        <f t="shared" si="1391"/>
        <v>8</v>
      </c>
      <c r="R29795" s="91">
        <v>15</v>
      </c>
      <c r="S29795" s="8" t="s">
        <v>819</v>
      </c>
      <c r="T29795" s="137" t="s">
        <v>819</v>
      </c>
      <c r="U29795" s="147"/>
      <c r="V29795" s="147"/>
      <c r="W29795" s="147"/>
      <c r="X29795" s="159" t="s">
        <v>836</v>
      </c>
      <c r="Y29795" s="6" t="s">
        <v>835</v>
      </c>
      <c r="AA29795" s="41" t="s">
        <v>607</v>
      </c>
      <c r="AB29795" s="4"/>
      <c r="AC29795" s="18"/>
      <c r="AD29795" s="25" t="s">
        <v>388</v>
      </c>
      <c r="AF29795" s="85">
        <v>3.5865</v>
      </c>
      <c r="AG29795" s="85">
        <v>3.5865</v>
      </c>
      <c r="AH29795" s="81" t="s">
        <v>81</v>
      </c>
      <c r="AI29795" s="81" t="s">
        <v>81</v>
      </c>
      <c r="AJ29795" s="79" t="s">
        <v>585</v>
      </c>
      <c r="AK29795" s="22" t="s">
        <v>1366</v>
      </c>
      <c r="AL29795" s="22" t="s">
        <v>1367</v>
      </c>
      <c r="AM29795" s="44">
        <v>0.5</v>
      </c>
      <c r="AN29795" s="44">
        <v>0.5</v>
      </c>
    </row>
    <row r="29796" spans="1:40" ht="12.75" hidden="1" customHeight="1" x14ac:dyDescent="0.3">
      <c r="A29796" s="21">
        <v>59169</v>
      </c>
      <c r="B29796" s="4" t="s">
        <v>848</v>
      </c>
      <c r="C29796" s="8" t="s">
        <v>18</v>
      </c>
      <c r="D29796" s="5" t="s">
        <v>858</v>
      </c>
      <c r="E29796" s="21"/>
      <c r="F29796" s="44">
        <v>6606035</v>
      </c>
      <c r="G29796" s="44">
        <v>1615620</v>
      </c>
      <c r="H29796" s="5" t="s">
        <v>586</v>
      </c>
      <c r="O29796" s="117">
        <v>42962</v>
      </c>
      <c r="P29796" s="88">
        <f t="shared" si="1390"/>
        <v>2017</v>
      </c>
      <c r="Q29796" s="88">
        <f t="shared" si="1391"/>
        <v>8</v>
      </c>
      <c r="R29796" s="91">
        <v>15</v>
      </c>
      <c r="S29796" s="8" t="s">
        <v>819</v>
      </c>
      <c r="T29796" s="137" t="s">
        <v>819</v>
      </c>
      <c r="U29796" s="147"/>
      <c r="V29796" s="147"/>
      <c r="W29796" s="147"/>
      <c r="X29796" s="159" t="s">
        <v>836</v>
      </c>
      <c r="Y29796" s="6" t="s">
        <v>835</v>
      </c>
      <c r="AA29796" s="41" t="s">
        <v>607</v>
      </c>
      <c r="AB29796" s="4"/>
      <c r="AC29796" s="18"/>
      <c r="AD29796" s="25" t="s">
        <v>388</v>
      </c>
      <c r="AF29796" s="85">
        <v>4.2218</v>
      </c>
      <c r="AG29796" s="85">
        <v>4.2218</v>
      </c>
      <c r="AH29796" s="81" t="s">
        <v>81</v>
      </c>
      <c r="AI29796" s="81" t="s">
        <v>81</v>
      </c>
      <c r="AJ29796" s="79" t="s">
        <v>585</v>
      </c>
      <c r="AK29796" s="22" t="s">
        <v>1366</v>
      </c>
      <c r="AL29796" s="22" t="s">
        <v>1367</v>
      </c>
      <c r="AM29796" s="44"/>
      <c r="AN29796" s="44"/>
    </row>
    <row r="29797" spans="1:40" ht="12.75" hidden="1" customHeight="1" x14ac:dyDescent="0.3">
      <c r="A29797" s="21">
        <v>59132</v>
      </c>
      <c r="B29797" s="4" t="s">
        <v>848</v>
      </c>
      <c r="C29797" s="8" t="s">
        <v>440</v>
      </c>
      <c r="D29797" s="5" t="s">
        <v>861</v>
      </c>
      <c r="E29797" s="21"/>
      <c r="F29797" s="44">
        <v>6593820</v>
      </c>
      <c r="G29797" s="44">
        <v>1619360</v>
      </c>
      <c r="H29797" s="5" t="s">
        <v>586</v>
      </c>
      <c r="O29797" s="117">
        <v>42962</v>
      </c>
      <c r="P29797" s="88">
        <f t="shared" si="1390"/>
        <v>2017</v>
      </c>
      <c r="Q29797" s="88">
        <f t="shared" si="1391"/>
        <v>8</v>
      </c>
      <c r="R29797" s="91">
        <v>15</v>
      </c>
      <c r="S29797" s="8" t="s">
        <v>819</v>
      </c>
      <c r="T29797" s="137" t="s">
        <v>819</v>
      </c>
      <c r="U29797" s="147"/>
      <c r="V29797" s="147"/>
      <c r="W29797" s="147"/>
      <c r="X29797" s="159" t="s">
        <v>836</v>
      </c>
      <c r="Y29797" s="6" t="s">
        <v>835</v>
      </c>
      <c r="AA29797" s="41" t="s">
        <v>607</v>
      </c>
      <c r="AB29797" s="4"/>
      <c r="AC29797" s="18"/>
      <c r="AD29797" s="25" t="s">
        <v>388</v>
      </c>
      <c r="AF29797" s="85">
        <v>3.7111000000000001</v>
      </c>
      <c r="AG29797" s="85">
        <v>3.7111000000000001</v>
      </c>
      <c r="AH29797" s="81" t="s">
        <v>81</v>
      </c>
      <c r="AI29797" s="81" t="s">
        <v>81</v>
      </c>
      <c r="AJ29797" s="79" t="s">
        <v>585</v>
      </c>
      <c r="AK29797" s="22" t="s">
        <v>1366</v>
      </c>
      <c r="AL29797" s="22" t="s">
        <v>1367</v>
      </c>
      <c r="AM29797" s="44">
        <v>0.5</v>
      </c>
      <c r="AN29797" s="44">
        <v>0.5</v>
      </c>
    </row>
    <row r="29798" spans="1:40" ht="12.75" hidden="1" customHeight="1" x14ac:dyDescent="0.3">
      <c r="A29798" s="21">
        <v>59134</v>
      </c>
      <c r="B29798" s="4" t="s">
        <v>848</v>
      </c>
      <c r="C29798" s="8" t="s">
        <v>440</v>
      </c>
      <c r="D29798" s="5" t="s">
        <v>861</v>
      </c>
      <c r="E29798" s="21"/>
      <c r="F29798" s="44">
        <v>6593820</v>
      </c>
      <c r="G29798" s="44">
        <v>1619360</v>
      </c>
      <c r="H29798" s="5" t="s">
        <v>586</v>
      </c>
      <c r="O29798" s="117">
        <v>42962</v>
      </c>
      <c r="P29798" s="88">
        <f t="shared" si="1390"/>
        <v>2017</v>
      </c>
      <c r="Q29798" s="88">
        <f t="shared" si="1391"/>
        <v>8</v>
      </c>
      <c r="R29798" s="91">
        <v>15</v>
      </c>
      <c r="S29798" s="8" t="s">
        <v>819</v>
      </c>
      <c r="T29798" s="137" t="s">
        <v>819</v>
      </c>
      <c r="U29798" s="147"/>
      <c r="V29798" s="147"/>
      <c r="W29798" s="147"/>
      <c r="X29798" s="159" t="s">
        <v>836</v>
      </c>
      <c r="Y29798" s="6" t="s">
        <v>835</v>
      </c>
      <c r="AA29798" s="41" t="s">
        <v>607</v>
      </c>
      <c r="AB29798" s="4"/>
      <c r="AC29798" s="18"/>
      <c r="AD29798" s="25" t="s">
        <v>388</v>
      </c>
      <c r="AF29798" s="85">
        <v>5.9028999999999998</v>
      </c>
      <c r="AG29798" s="85">
        <v>5.9028999999999998</v>
      </c>
      <c r="AH29798" s="81" t="s">
        <v>81</v>
      </c>
      <c r="AI29798" s="81" t="s">
        <v>81</v>
      </c>
      <c r="AJ29798" s="79" t="s">
        <v>585</v>
      </c>
      <c r="AK29798" s="22" t="s">
        <v>1366</v>
      </c>
      <c r="AL29798" s="22" t="s">
        <v>1367</v>
      </c>
      <c r="AM29798" s="44">
        <v>2</v>
      </c>
      <c r="AN29798" s="44">
        <v>2</v>
      </c>
    </row>
    <row r="29799" spans="1:40" ht="12.75" hidden="1" customHeight="1" x14ac:dyDescent="0.3">
      <c r="A29799" s="21">
        <v>59142</v>
      </c>
      <c r="B29799" s="4" t="s">
        <v>848</v>
      </c>
      <c r="C29799" s="8" t="s">
        <v>218</v>
      </c>
      <c r="D29799" s="5" t="s">
        <v>863</v>
      </c>
      <c r="E29799" s="21"/>
      <c r="F29799" s="44">
        <v>6593820</v>
      </c>
      <c r="G29799" s="44">
        <v>1624215</v>
      </c>
      <c r="H29799" s="5" t="s">
        <v>586</v>
      </c>
      <c r="O29799" s="117">
        <v>42962</v>
      </c>
      <c r="P29799" s="88">
        <f t="shared" si="1390"/>
        <v>2017</v>
      </c>
      <c r="Q29799" s="88">
        <f t="shared" si="1391"/>
        <v>8</v>
      </c>
      <c r="R29799" s="91">
        <v>15</v>
      </c>
      <c r="S29799" s="8" t="s">
        <v>819</v>
      </c>
      <c r="T29799" s="137" t="s">
        <v>819</v>
      </c>
      <c r="U29799" s="147"/>
      <c r="V29799" s="147"/>
      <c r="W29799" s="147"/>
      <c r="X29799" s="159" t="s">
        <v>836</v>
      </c>
      <c r="Y29799" s="6" t="s">
        <v>835</v>
      </c>
      <c r="AA29799" s="41" t="s">
        <v>607</v>
      </c>
      <c r="AB29799" s="4"/>
      <c r="AC29799" s="18"/>
      <c r="AD29799" s="25" t="s">
        <v>388</v>
      </c>
      <c r="AF29799" s="85">
        <v>4.3756000000000004</v>
      </c>
      <c r="AG29799" s="85">
        <v>4.3756000000000004</v>
      </c>
      <c r="AH29799" s="81" t="s">
        <v>81</v>
      </c>
      <c r="AI29799" s="81" t="s">
        <v>81</v>
      </c>
      <c r="AJ29799" s="79" t="s">
        <v>585</v>
      </c>
      <c r="AK29799" s="22" t="s">
        <v>1366</v>
      </c>
      <c r="AL29799" s="22" t="s">
        <v>1367</v>
      </c>
      <c r="AM29799" s="44">
        <v>0.5</v>
      </c>
      <c r="AN29799" s="44">
        <v>0.5</v>
      </c>
    </row>
    <row r="29800" spans="1:40" ht="12.75" hidden="1" customHeight="1" x14ac:dyDescent="0.3">
      <c r="A29800" s="21">
        <v>59149</v>
      </c>
      <c r="B29800" s="4" t="s">
        <v>848</v>
      </c>
      <c r="C29800" s="8" t="s">
        <v>218</v>
      </c>
      <c r="D29800" s="5" t="s">
        <v>863</v>
      </c>
      <c r="E29800" s="21"/>
      <c r="F29800" s="44">
        <v>6593820</v>
      </c>
      <c r="G29800" s="44">
        <v>1624215</v>
      </c>
      <c r="H29800" s="5" t="s">
        <v>586</v>
      </c>
      <c r="O29800" s="117">
        <v>42962</v>
      </c>
      <c r="P29800" s="88">
        <f t="shared" si="1390"/>
        <v>2017</v>
      </c>
      <c r="Q29800" s="88">
        <f t="shared" si="1391"/>
        <v>8</v>
      </c>
      <c r="R29800" s="91">
        <v>15</v>
      </c>
      <c r="S29800" s="8" t="s">
        <v>819</v>
      </c>
      <c r="T29800" s="137" t="s">
        <v>819</v>
      </c>
      <c r="U29800" s="147"/>
      <c r="V29800" s="147"/>
      <c r="W29800" s="147"/>
      <c r="X29800" s="159" t="s">
        <v>836</v>
      </c>
      <c r="Y29800" s="6" t="s">
        <v>835</v>
      </c>
      <c r="AA29800" s="41" t="s">
        <v>607</v>
      </c>
      <c r="AB29800" s="4"/>
      <c r="AC29800" s="18"/>
      <c r="AD29800" s="25" t="s">
        <v>388</v>
      </c>
      <c r="AF29800" s="85">
        <v>25.815999999999999</v>
      </c>
      <c r="AG29800" s="85">
        <v>25.815999999999999</v>
      </c>
      <c r="AH29800" s="81" t="s">
        <v>81</v>
      </c>
      <c r="AI29800" s="81" t="s">
        <v>81</v>
      </c>
      <c r="AJ29800" s="79" t="s">
        <v>585</v>
      </c>
      <c r="AK29800" s="22" t="s">
        <v>1366</v>
      </c>
      <c r="AL29800" s="22" t="s">
        <v>1367</v>
      </c>
      <c r="AM29800" s="44">
        <v>7</v>
      </c>
      <c r="AN29800" s="44">
        <v>7</v>
      </c>
    </row>
    <row r="29801" spans="1:40" ht="12.75" hidden="1" customHeight="1" x14ac:dyDescent="0.3">
      <c r="A29801" s="21">
        <v>59151</v>
      </c>
      <c r="B29801" s="4" t="s">
        <v>848</v>
      </c>
      <c r="C29801" s="22" t="s">
        <v>334</v>
      </c>
      <c r="D29801" s="5" t="s">
        <v>867</v>
      </c>
      <c r="E29801" s="21"/>
      <c r="F29801" s="44">
        <v>6594980</v>
      </c>
      <c r="G29801" s="44">
        <v>1622960</v>
      </c>
      <c r="H29801" s="5" t="s">
        <v>586</v>
      </c>
      <c r="O29801" s="117">
        <v>42962</v>
      </c>
      <c r="P29801" s="88">
        <f t="shared" si="1390"/>
        <v>2017</v>
      </c>
      <c r="Q29801" s="88">
        <f t="shared" si="1391"/>
        <v>8</v>
      </c>
      <c r="R29801" s="91">
        <v>15</v>
      </c>
      <c r="S29801" s="8" t="s">
        <v>819</v>
      </c>
      <c r="T29801" s="137" t="s">
        <v>819</v>
      </c>
      <c r="U29801" s="147"/>
      <c r="V29801" s="147"/>
      <c r="W29801" s="147"/>
      <c r="X29801" s="159" t="s">
        <v>836</v>
      </c>
      <c r="Y29801" s="6" t="s">
        <v>835</v>
      </c>
      <c r="AA29801" s="41" t="s">
        <v>607</v>
      </c>
      <c r="AB29801" s="4"/>
      <c r="AC29801" s="18"/>
      <c r="AD29801" s="25" t="s">
        <v>388</v>
      </c>
      <c r="AF29801" s="85">
        <v>2.2397</v>
      </c>
      <c r="AG29801" s="85">
        <v>2.2397</v>
      </c>
      <c r="AH29801" s="81" t="s">
        <v>81</v>
      </c>
      <c r="AI29801" s="81" t="s">
        <v>81</v>
      </c>
      <c r="AJ29801" s="79" t="s">
        <v>585</v>
      </c>
      <c r="AK29801" s="22" t="s">
        <v>1366</v>
      </c>
      <c r="AL29801" s="22" t="s">
        <v>1367</v>
      </c>
      <c r="AM29801" s="44">
        <v>0.5</v>
      </c>
      <c r="AN29801" s="44">
        <v>0.5</v>
      </c>
    </row>
    <row r="29802" spans="1:40" ht="12.75" hidden="1" customHeight="1" x14ac:dyDescent="0.3">
      <c r="A29802" s="21">
        <v>59154</v>
      </c>
      <c r="B29802" s="4" t="s">
        <v>848</v>
      </c>
      <c r="C29802" s="22" t="s">
        <v>334</v>
      </c>
      <c r="D29802" s="5" t="s">
        <v>867</v>
      </c>
      <c r="E29802" s="21"/>
      <c r="F29802" s="44">
        <v>6594980</v>
      </c>
      <c r="G29802" s="44">
        <v>1622960</v>
      </c>
      <c r="H29802" s="5" t="s">
        <v>586</v>
      </c>
      <c r="O29802" s="117">
        <v>42962</v>
      </c>
      <c r="P29802" s="88">
        <f t="shared" si="1390"/>
        <v>2017</v>
      </c>
      <c r="Q29802" s="88">
        <f t="shared" si="1391"/>
        <v>8</v>
      </c>
      <c r="R29802" s="91">
        <v>15</v>
      </c>
      <c r="S29802" s="8" t="s">
        <v>819</v>
      </c>
      <c r="T29802" s="137" t="s">
        <v>819</v>
      </c>
      <c r="U29802" s="147"/>
      <c r="V29802" s="147"/>
      <c r="W29802" s="147"/>
      <c r="X29802" s="159" t="s">
        <v>836</v>
      </c>
      <c r="Y29802" s="6" t="s">
        <v>835</v>
      </c>
      <c r="AA29802" s="41" t="s">
        <v>607</v>
      </c>
      <c r="AB29802" s="4"/>
      <c r="AC29802" s="18"/>
      <c r="AD29802" s="25" t="s">
        <v>388</v>
      </c>
      <c r="AF29802" s="85">
        <v>8.4067000000000007</v>
      </c>
      <c r="AG29802" s="85">
        <v>8.4067000000000007</v>
      </c>
      <c r="AH29802" s="81" t="s">
        <v>81</v>
      </c>
      <c r="AI29802" s="81" t="s">
        <v>81</v>
      </c>
      <c r="AJ29802" s="79" t="s">
        <v>585</v>
      </c>
      <c r="AK29802" s="22" t="s">
        <v>1366</v>
      </c>
      <c r="AL29802" s="22" t="s">
        <v>1367</v>
      </c>
      <c r="AM29802" s="44">
        <v>2.5</v>
      </c>
      <c r="AN29802" s="44">
        <v>2.5</v>
      </c>
    </row>
    <row r="29803" spans="1:40" ht="12.75" hidden="1" customHeight="1" x14ac:dyDescent="0.3">
      <c r="A29803" s="21">
        <v>59136</v>
      </c>
      <c r="B29803" s="4" t="s">
        <v>848</v>
      </c>
      <c r="C29803" s="8" t="s">
        <v>441</v>
      </c>
      <c r="D29803" s="5" t="s">
        <v>868</v>
      </c>
      <c r="E29803" s="21"/>
      <c r="F29803" s="44">
        <v>6594420</v>
      </c>
      <c r="G29803" s="44">
        <v>1615795</v>
      </c>
      <c r="H29803" s="5" t="s">
        <v>586</v>
      </c>
      <c r="O29803" s="117">
        <v>42962</v>
      </c>
      <c r="P29803" s="88">
        <f t="shared" si="1390"/>
        <v>2017</v>
      </c>
      <c r="Q29803" s="88">
        <f t="shared" si="1391"/>
        <v>8</v>
      </c>
      <c r="R29803" s="91">
        <v>15</v>
      </c>
      <c r="S29803" s="8" t="s">
        <v>819</v>
      </c>
      <c r="T29803" s="137" t="s">
        <v>819</v>
      </c>
      <c r="U29803" s="147"/>
      <c r="V29803" s="147"/>
      <c r="W29803" s="147"/>
      <c r="X29803" s="159" t="s">
        <v>836</v>
      </c>
      <c r="Y29803" s="6" t="s">
        <v>835</v>
      </c>
      <c r="AA29803" s="41" t="s">
        <v>607</v>
      </c>
      <c r="AB29803" s="4"/>
      <c r="AC29803" s="18"/>
      <c r="AD29803" s="25" t="s">
        <v>388</v>
      </c>
      <c r="AF29803" s="85">
        <v>3.9864000000000002</v>
      </c>
      <c r="AG29803" s="85">
        <v>3.9864000000000002</v>
      </c>
      <c r="AH29803" s="81" t="s">
        <v>81</v>
      </c>
      <c r="AI29803" s="81" t="s">
        <v>81</v>
      </c>
      <c r="AJ29803" s="79" t="s">
        <v>585</v>
      </c>
      <c r="AK29803" s="22" t="s">
        <v>1366</v>
      </c>
      <c r="AL29803" s="22" t="s">
        <v>1367</v>
      </c>
      <c r="AM29803" s="44">
        <v>0.5</v>
      </c>
      <c r="AN29803" s="44">
        <v>0.5</v>
      </c>
    </row>
    <row r="29804" spans="1:40" ht="12.75" hidden="1" customHeight="1" x14ac:dyDescent="0.3">
      <c r="A29804" s="21">
        <v>59140</v>
      </c>
      <c r="B29804" s="4" t="s">
        <v>848</v>
      </c>
      <c r="C29804" s="8" t="s">
        <v>441</v>
      </c>
      <c r="D29804" s="5" t="s">
        <v>868</v>
      </c>
      <c r="E29804" s="21"/>
      <c r="F29804" s="44">
        <v>6594420</v>
      </c>
      <c r="G29804" s="44">
        <v>1615795</v>
      </c>
      <c r="H29804" s="5" t="s">
        <v>586</v>
      </c>
      <c r="O29804" s="117">
        <v>42962</v>
      </c>
      <c r="P29804" s="88">
        <f t="shared" si="1390"/>
        <v>2017</v>
      </c>
      <c r="Q29804" s="88">
        <f t="shared" si="1391"/>
        <v>8</v>
      </c>
      <c r="R29804" s="91">
        <v>15</v>
      </c>
      <c r="S29804" s="8" t="s">
        <v>819</v>
      </c>
      <c r="T29804" s="137" t="s">
        <v>819</v>
      </c>
      <c r="U29804" s="147"/>
      <c r="V29804" s="147"/>
      <c r="W29804" s="147"/>
      <c r="X29804" s="159" t="s">
        <v>836</v>
      </c>
      <c r="Y29804" s="6" t="s">
        <v>835</v>
      </c>
      <c r="AA29804" s="41" t="s">
        <v>607</v>
      </c>
      <c r="AB29804" s="4"/>
      <c r="AC29804" s="18"/>
      <c r="AD29804" s="25" t="s">
        <v>388</v>
      </c>
      <c r="AF29804" s="85">
        <v>56.736800000000002</v>
      </c>
      <c r="AG29804" s="85">
        <v>56.736800000000002</v>
      </c>
      <c r="AH29804" s="81" t="s">
        <v>81</v>
      </c>
      <c r="AI29804" s="81" t="s">
        <v>81</v>
      </c>
      <c r="AJ29804" s="79" t="s">
        <v>585</v>
      </c>
      <c r="AK29804" s="22" t="s">
        <v>1366</v>
      </c>
      <c r="AL29804" s="22" t="s">
        <v>1367</v>
      </c>
      <c r="AM29804" s="44">
        <v>4</v>
      </c>
      <c r="AN29804" s="44">
        <v>4</v>
      </c>
    </row>
    <row r="29805" spans="1:40" ht="12.75" hidden="1" customHeight="1" x14ac:dyDescent="0.3">
      <c r="A29805" s="21"/>
      <c r="B29805" s="5" t="s">
        <v>849</v>
      </c>
      <c r="C29805" s="22" t="s">
        <v>1372</v>
      </c>
      <c r="D29805" s="21"/>
      <c r="E29805" s="21"/>
      <c r="F29805" s="44"/>
      <c r="G29805" s="44"/>
      <c r="O29805" s="117">
        <v>42962</v>
      </c>
      <c r="P29805" s="88">
        <f t="shared" si="1390"/>
        <v>2017</v>
      </c>
      <c r="Q29805" s="88">
        <f t="shared" si="1391"/>
        <v>8</v>
      </c>
      <c r="R29805" s="91">
        <v>15</v>
      </c>
      <c r="S29805" s="8" t="s">
        <v>819</v>
      </c>
      <c r="T29805" s="137" t="s">
        <v>819</v>
      </c>
      <c r="U29805" s="147"/>
      <c r="V29805" s="147"/>
      <c r="W29805" s="147"/>
      <c r="X29805" s="159" t="s">
        <v>836</v>
      </c>
      <c r="Y29805" s="6" t="s">
        <v>835</v>
      </c>
      <c r="AA29805" s="41" t="s">
        <v>607</v>
      </c>
      <c r="AB29805" s="4"/>
      <c r="AC29805" s="18"/>
      <c r="AD29805" s="25" t="s">
        <v>388</v>
      </c>
      <c r="AF29805" s="85">
        <v>274</v>
      </c>
      <c r="AG29805" s="85">
        <v>274</v>
      </c>
      <c r="AH29805" s="81" t="s">
        <v>81</v>
      </c>
      <c r="AI29805" s="81" t="s">
        <v>81</v>
      </c>
      <c r="AJ29805" s="79" t="s">
        <v>585</v>
      </c>
      <c r="AK29805" s="22"/>
      <c r="AL29805" s="22"/>
      <c r="AM29805" s="44">
        <v>0.1</v>
      </c>
      <c r="AN29805" s="44">
        <v>0.1</v>
      </c>
    </row>
    <row r="29806" spans="1:40" ht="12.75" hidden="1" customHeight="1" x14ac:dyDescent="0.3">
      <c r="A29806" s="21"/>
      <c r="B29806" s="4" t="s">
        <v>848</v>
      </c>
      <c r="C29806" s="8" t="s">
        <v>284</v>
      </c>
      <c r="D29806" s="5" t="s">
        <v>857</v>
      </c>
      <c r="E29806" s="21" t="s">
        <v>1373</v>
      </c>
      <c r="F29806" s="44"/>
      <c r="G29806" s="44"/>
      <c r="O29806" s="117">
        <v>42962</v>
      </c>
      <c r="P29806" s="88">
        <f t="shared" si="1390"/>
        <v>2017</v>
      </c>
      <c r="Q29806" s="88">
        <f t="shared" si="1391"/>
        <v>8</v>
      </c>
      <c r="R29806" s="91">
        <v>15</v>
      </c>
      <c r="S29806" s="8" t="s">
        <v>819</v>
      </c>
      <c r="T29806" s="137" t="s">
        <v>819</v>
      </c>
      <c r="U29806" s="147"/>
      <c r="V29806" s="147"/>
      <c r="W29806" s="147"/>
      <c r="X29806" s="159" t="s">
        <v>836</v>
      </c>
      <c r="Y29806" s="6" t="s">
        <v>835</v>
      </c>
      <c r="AA29806" s="41" t="s">
        <v>607</v>
      </c>
      <c r="AB29806" s="4"/>
      <c r="AC29806" s="18"/>
      <c r="AD29806" s="25" t="s">
        <v>388</v>
      </c>
      <c r="AF29806" s="85">
        <v>36</v>
      </c>
      <c r="AG29806" s="85">
        <v>36</v>
      </c>
      <c r="AH29806" s="81" t="s">
        <v>81</v>
      </c>
      <c r="AI29806" s="81" t="s">
        <v>81</v>
      </c>
      <c r="AJ29806" s="79" t="s">
        <v>585</v>
      </c>
      <c r="AK29806" s="22"/>
      <c r="AL29806" s="22"/>
      <c r="AM29806" s="44">
        <v>0.2</v>
      </c>
      <c r="AN29806" s="44">
        <v>0.2</v>
      </c>
    </row>
    <row r="29807" spans="1:40" ht="12.75" hidden="1" customHeight="1" x14ac:dyDescent="0.3">
      <c r="A29807" s="21"/>
      <c r="B29807" s="5" t="s">
        <v>849</v>
      </c>
      <c r="C29807" s="22" t="s">
        <v>429</v>
      </c>
      <c r="D29807" s="5" t="s">
        <v>859</v>
      </c>
      <c r="E29807" s="8" t="s">
        <v>869</v>
      </c>
      <c r="F29807" s="44">
        <v>6606237</v>
      </c>
      <c r="G29807" s="44">
        <v>661152</v>
      </c>
      <c r="H29807" s="5" t="s">
        <v>721</v>
      </c>
      <c r="I29807" s="5" t="s">
        <v>869</v>
      </c>
      <c r="J29807" s="5" t="s">
        <v>719</v>
      </c>
      <c r="O29807" s="117">
        <v>42962</v>
      </c>
      <c r="P29807" s="88">
        <f t="shared" si="1390"/>
        <v>2017</v>
      </c>
      <c r="Q29807" s="88">
        <f t="shared" si="1391"/>
        <v>8</v>
      </c>
      <c r="R29807" s="91">
        <v>15</v>
      </c>
      <c r="S29807" s="8" t="s">
        <v>819</v>
      </c>
      <c r="T29807" s="137" t="s">
        <v>819</v>
      </c>
      <c r="U29807" s="147"/>
      <c r="V29807" s="147"/>
      <c r="W29807" s="147"/>
      <c r="X29807" s="159" t="s">
        <v>836</v>
      </c>
      <c r="Y29807" s="6" t="s">
        <v>835</v>
      </c>
      <c r="AA29807" s="41" t="s">
        <v>607</v>
      </c>
      <c r="AB29807" s="4"/>
      <c r="AC29807" s="18"/>
      <c r="AD29807" s="25" t="s">
        <v>388</v>
      </c>
      <c r="AF29807" s="85">
        <v>35</v>
      </c>
      <c r="AG29807" s="85">
        <v>35</v>
      </c>
      <c r="AH29807" s="81" t="s">
        <v>81</v>
      </c>
      <c r="AI29807" s="81" t="s">
        <v>81</v>
      </c>
      <c r="AJ29807" s="79" t="s">
        <v>585</v>
      </c>
      <c r="AK29807" s="22"/>
      <c r="AL29807" s="22"/>
      <c r="AM29807" s="44">
        <v>0.5</v>
      </c>
      <c r="AN29807" s="44">
        <v>0.5</v>
      </c>
    </row>
    <row r="29808" spans="1:40" ht="12.75" hidden="1" customHeight="1" x14ac:dyDescent="0.3">
      <c r="A29808" s="21">
        <v>59156</v>
      </c>
      <c r="B29808" s="4" t="s">
        <v>848</v>
      </c>
      <c r="C29808" s="13" t="s">
        <v>425</v>
      </c>
      <c r="D29808" s="5" t="s">
        <v>720</v>
      </c>
      <c r="E29808" s="21"/>
      <c r="F29808" s="44">
        <v>6599695</v>
      </c>
      <c r="G29808" s="44">
        <v>1617290</v>
      </c>
      <c r="H29808" s="5" t="s">
        <v>586</v>
      </c>
      <c r="O29808" s="117">
        <v>42962</v>
      </c>
      <c r="P29808" s="88">
        <f t="shared" si="1390"/>
        <v>2017</v>
      </c>
      <c r="Q29808" s="88">
        <f t="shared" si="1391"/>
        <v>8</v>
      </c>
      <c r="R29808" s="91">
        <v>15</v>
      </c>
      <c r="T29808" s="137"/>
      <c r="U29808" s="147"/>
      <c r="V29808" s="147"/>
      <c r="W29808" s="147"/>
      <c r="X29808" s="159"/>
      <c r="Y29808" s="8"/>
      <c r="AA29808" s="41" t="s">
        <v>1378</v>
      </c>
      <c r="AD29808" s="41" t="s">
        <v>388</v>
      </c>
      <c r="AF29808" s="85">
        <v>37.341540000000002</v>
      </c>
      <c r="AG29808" s="85">
        <v>37.341540000000002</v>
      </c>
      <c r="AH29808" s="81" t="s">
        <v>81</v>
      </c>
      <c r="AI29808" s="81" t="s">
        <v>81</v>
      </c>
      <c r="AJ29808" s="79" t="s">
        <v>585</v>
      </c>
      <c r="AK29808" s="22" t="s">
        <v>1366</v>
      </c>
      <c r="AL29808" s="22" t="s">
        <v>1367</v>
      </c>
      <c r="AM29808" s="44">
        <v>0.5</v>
      </c>
      <c r="AN29808" s="44">
        <v>0.5</v>
      </c>
    </row>
    <row r="29809" spans="1:40" ht="12.75" hidden="1" customHeight="1" x14ac:dyDescent="0.3">
      <c r="A29809" s="21">
        <v>59121</v>
      </c>
      <c r="B29809" s="4" t="s">
        <v>848</v>
      </c>
      <c r="C29809" s="8" t="s">
        <v>442</v>
      </c>
      <c r="D29809" s="5" t="s">
        <v>850</v>
      </c>
      <c r="E29809" s="21"/>
      <c r="F29809" s="44">
        <v>6595400</v>
      </c>
      <c r="G29809" s="44">
        <v>1624045</v>
      </c>
      <c r="H29809" s="5" t="s">
        <v>586</v>
      </c>
      <c r="O29809" s="117">
        <v>42962</v>
      </c>
      <c r="P29809" s="88">
        <f t="shared" si="1390"/>
        <v>2017</v>
      </c>
      <c r="Q29809" s="88">
        <f t="shared" si="1391"/>
        <v>8</v>
      </c>
      <c r="R29809" s="91">
        <v>15</v>
      </c>
      <c r="T29809" s="137"/>
      <c r="U29809" s="147"/>
      <c r="V29809" s="147"/>
      <c r="W29809" s="147"/>
      <c r="X29809" s="159"/>
      <c r="Y29809" s="8"/>
      <c r="AA29809" s="41" t="s">
        <v>1378</v>
      </c>
      <c r="AD29809" s="41" t="s">
        <v>388</v>
      </c>
      <c r="AF29809" s="85">
        <v>8.4497999999999998</v>
      </c>
      <c r="AG29809" s="85">
        <v>8.4497999999999998</v>
      </c>
      <c r="AH29809" s="81" t="s">
        <v>81</v>
      </c>
      <c r="AI29809" s="81" t="s">
        <v>81</v>
      </c>
      <c r="AJ29809" s="79" t="s">
        <v>585</v>
      </c>
      <c r="AK29809" s="22" t="s">
        <v>1366</v>
      </c>
      <c r="AL29809" s="22" t="s">
        <v>1367</v>
      </c>
      <c r="AM29809" s="44">
        <v>0.5</v>
      </c>
      <c r="AN29809" s="44">
        <v>0.5</v>
      </c>
    </row>
    <row r="29810" spans="1:40" ht="12.75" hidden="1" customHeight="1" x14ac:dyDescent="0.3">
      <c r="A29810" s="21">
        <v>59206</v>
      </c>
      <c r="B29810" s="4" t="s">
        <v>848</v>
      </c>
      <c r="C29810" s="8" t="s">
        <v>284</v>
      </c>
      <c r="D29810" s="5" t="s">
        <v>857</v>
      </c>
      <c r="E29810" s="21" t="s">
        <v>1078</v>
      </c>
      <c r="F29810" s="44">
        <v>6597300</v>
      </c>
      <c r="G29810" s="44">
        <v>1619975</v>
      </c>
      <c r="H29810" s="5" t="s">
        <v>586</v>
      </c>
      <c r="O29810" s="117">
        <v>42962</v>
      </c>
      <c r="P29810" s="88">
        <f t="shared" si="1390"/>
        <v>2017</v>
      </c>
      <c r="Q29810" s="88">
        <f t="shared" si="1391"/>
        <v>8</v>
      </c>
      <c r="R29810" s="91">
        <v>15</v>
      </c>
      <c r="T29810" s="137"/>
      <c r="U29810" s="147"/>
      <c r="V29810" s="147"/>
      <c r="W29810" s="147"/>
      <c r="X29810" s="159"/>
      <c r="Y29810" s="8"/>
      <c r="AA29810" s="41" t="s">
        <v>1378</v>
      </c>
      <c r="AD29810" s="41" t="s">
        <v>388</v>
      </c>
      <c r="AF29810" s="85">
        <v>19.295369999999998</v>
      </c>
      <c r="AG29810" s="85">
        <v>19.295369999999998</v>
      </c>
      <c r="AH29810" s="81" t="s">
        <v>81</v>
      </c>
      <c r="AI29810" s="81" t="s">
        <v>81</v>
      </c>
      <c r="AJ29810" s="79" t="s">
        <v>585</v>
      </c>
      <c r="AK29810" s="22" t="s">
        <v>1366</v>
      </c>
      <c r="AL29810" s="22" t="s">
        <v>1367</v>
      </c>
      <c r="AM29810" s="44">
        <v>0.5</v>
      </c>
      <c r="AN29810" s="44">
        <v>0.5</v>
      </c>
    </row>
    <row r="29811" spans="1:40" ht="12.75" hidden="1" customHeight="1" x14ac:dyDescent="0.3">
      <c r="A29811" s="21">
        <v>59182</v>
      </c>
      <c r="B29811" s="4" t="s">
        <v>848</v>
      </c>
      <c r="C29811" s="8" t="s">
        <v>284</v>
      </c>
      <c r="D29811" s="5" t="s">
        <v>857</v>
      </c>
      <c r="E29811" s="21" t="s">
        <v>1375</v>
      </c>
      <c r="F29811" s="44">
        <v>6596620</v>
      </c>
      <c r="G29811" s="44">
        <v>1620350</v>
      </c>
      <c r="H29811" s="5" t="s">
        <v>586</v>
      </c>
      <c r="O29811" s="117">
        <v>42962</v>
      </c>
      <c r="P29811" s="88">
        <f t="shared" si="1390"/>
        <v>2017</v>
      </c>
      <c r="Q29811" s="88">
        <f t="shared" si="1391"/>
        <v>8</v>
      </c>
      <c r="R29811" s="91">
        <v>15</v>
      </c>
      <c r="T29811" s="137"/>
      <c r="U29811" s="147"/>
      <c r="V29811" s="147"/>
      <c r="W29811" s="147"/>
      <c r="X29811" s="159"/>
      <c r="Y29811" s="8"/>
      <c r="AA29811" s="41" t="s">
        <v>1378</v>
      </c>
      <c r="AD29811" s="41" t="s">
        <v>388</v>
      </c>
      <c r="AF29811" s="85">
        <v>12.498412500000001</v>
      </c>
      <c r="AG29811" s="85">
        <v>12.498412500000001</v>
      </c>
      <c r="AH29811" s="81" t="s">
        <v>81</v>
      </c>
      <c r="AI29811" s="81" t="s">
        <v>81</v>
      </c>
      <c r="AJ29811" s="79" t="s">
        <v>585</v>
      </c>
      <c r="AK29811" s="22" t="s">
        <v>1366</v>
      </c>
      <c r="AL29811" s="22" t="s">
        <v>1367</v>
      </c>
      <c r="AM29811" s="44">
        <v>0.5</v>
      </c>
      <c r="AN29811" s="44">
        <v>0.5</v>
      </c>
    </row>
    <row r="29812" spans="1:40" ht="12.75" hidden="1" customHeight="1" x14ac:dyDescent="0.3">
      <c r="A29812" s="21">
        <v>59192</v>
      </c>
      <c r="B29812" s="4" t="s">
        <v>848</v>
      </c>
      <c r="C29812" s="8" t="s">
        <v>284</v>
      </c>
      <c r="D29812" s="5" t="s">
        <v>857</v>
      </c>
      <c r="E29812" s="21" t="s">
        <v>1376</v>
      </c>
      <c r="F29812" s="44">
        <v>6594885</v>
      </c>
      <c r="G29812" s="44">
        <v>1620750</v>
      </c>
      <c r="H29812" s="5" t="s">
        <v>586</v>
      </c>
      <c r="O29812" s="117">
        <v>42962</v>
      </c>
      <c r="P29812" s="88">
        <f t="shared" si="1390"/>
        <v>2017</v>
      </c>
      <c r="Q29812" s="88">
        <f t="shared" si="1391"/>
        <v>8</v>
      </c>
      <c r="R29812" s="91">
        <v>15</v>
      </c>
      <c r="T29812" s="137"/>
      <c r="U29812" s="147"/>
      <c r="V29812" s="147"/>
      <c r="W29812" s="147"/>
      <c r="X29812" s="159"/>
      <c r="Y29812" s="8"/>
      <c r="AA29812" s="41" t="s">
        <v>1378</v>
      </c>
      <c r="AD29812" s="41" t="s">
        <v>388</v>
      </c>
      <c r="AF29812" s="85">
        <v>13.080870000000001</v>
      </c>
      <c r="AG29812" s="85">
        <v>13.080870000000001</v>
      </c>
      <c r="AH29812" s="81" t="s">
        <v>81</v>
      </c>
      <c r="AI29812" s="81" t="s">
        <v>81</v>
      </c>
      <c r="AJ29812" s="79" t="s">
        <v>585</v>
      </c>
      <c r="AK29812" s="22" t="s">
        <v>1366</v>
      </c>
      <c r="AL29812" s="22" t="s">
        <v>1367</v>
      </c>
      <c r="AM29812" s="44">
        <v>0.5</v>
      </c>
      <c r="AN29812" s="44">
        <v>0.5</v>
      </c>
    </row>
    <row r="29813" spans="1:40" ht="12.75" hidden="1" customHeight="1" x14ac:dyDescent="0.3">
      <c r="A29813" s="21">
        <v>59177</v>
      </c>
      <c r="B29813" s="4" t="s">
        <v>848</v>
      </c>
      <c r="C29813" s="8" t="s">
        <v>284</v>
      </c>
      <c r="D29813" s="5" t="s">
        <v>857</v>
      </c>
      <c r="E29813" s="21" t="s">
        <v>1079</v>
      </c>
      <c r="F29813" s="44">
        <v>6599245</v>
      </c>
      <c r="G29813" s="44">
        <v>1622345</v>
      </c>
      <c r="H29813" s="5" t="s">
        <v>586</v>
      </c>
      <c r="O29813" s="117">
        <v>42962</v>
      </c>
      <c r="P29813" s="88">
        <f t="shared" si="1390"/>
        <v>2017</v>
      </c>
      <c r="Q29813" s="88">
        <f t="shared" si="1391"/>
        <v>8</v>
      </c>
      <c r="R29813" s="91">
        <v>15</v>
      </c>
      <c r="T29813" s="137"/>
      <c r="U29813" s="147"/>
      <c r="V29813" s="147"/>
      <c r="W29813" s="147"/>
      <c r="X29813" s="159"/>
      <c r="Y29813" s="8"/>
      <c r="AA29813" s="41" t="s">
        <v>1378</v>
      </c>
      <c r="AD29813" s="41" t="s">
        <v>388</v>
      </c>
      <c r="AF29813" s="85">
        <v>52.03566</v>
      </c>
      <c r="AG29813" s="85">
        <v>52.03566</v>
      </c>
      <c r="AH29813" s="81" t="s">
        <v>81</v>
      </c>
      <c r="AI29813" s="81" t="s">
        <v>81</v>
      </c>
      <c r="AJ29813" s="79" t="s">
        <v>585</v>
      </c>
      <c r="AK29813" s="22" t="s">
        <v>1366</v>
      </c>
      <c r="AL29813" s="22" t="s">
        <v>1367</v>
      </c>
      <c r="AM29813" s="44">
        <v>0.5</v>
      </c>
      <c r="AN29813" s="44">
        <v>0.5</v>
      </c>
    </row>
    <row r="29814" spans="1:40" ht="12.75" hidden="1" customHeight="1" x14ac:dyDescent="0.3">
      <c r="A29814" s="21">
        <v>59163</v>
      </c>
      <c r="B29814" s="4" t="s">
        <v>848</v>
      </c>
      <c r="C29814" s="8" t="s">
        <v>18</v>
      </c>
      <c r="D29814" s="5" t="s">
        <v>858</v>
      </c>
      <c r="E29814" s="21"/>
      <c r="F29814" s="44">
        <v>6606035</v>
      </c>
      <c r="G29814" s="44">
        <v>1615620</v>
      </c>
      <c r="H29814" s="5" t="s">
        <v>586</v>
      </c>
      <c r="O29814" s="117">
        <v>42962</v>
      </c>
      <c r="P29814" s="88">
        <f t="shared" si="1390"/>
        <v>2017</v>
      </c>
      <c r="Q29814" s="88">
        <f t="shared" si="1391"/>
        <v>8</v>
      </c>
      <c r="R29814" s="91">
        <v>15</v>
      </c>
      <c r="T29814" s="137"/>
      <c r="U29814" s="147"/>
      <c r="V29814" s="147"/>
      <c r="W29814" s="147"/>
      <c r="X29814" s="159"/>
      <c r="Y29814" s="8"/>
      <c r="AA29814" s="41" t="s">
        <v>1378</v>
      </c>
      <c r="AD29814" s="41" t="s">
        <v>388</v>
      </c>
      <c r="AF29814" s="85">
        <v>21.597570000000001</v>
      </c>
      <c r="AG29814" s="85">
        <v>21.597570000000001</v>
      </c>
      <c r="AH29814" s="81" t="s">
        <v>81</v>
      </c>
      <c r="AI29814" s="81" t="s">
        <v>81</v>
      </c>
      <c r="AJ29814" s="79" t="s">
        <v>585</v>
      </c>
      <c r="AK29814" s="22" t="s">
        <v>1366</v>
      </c>
      <c r="AL29814" s="22" t="s">
        <v>1367</v>
      </c>
      <c r="AM29814" s="44">
        <v>0.5</v>
      </c>
      <c r="AN29814" s="44">
        <v>0.5</v>
      </c>
    </row>
    <row r="29815" spans="1:40" ht="12.75" hidden="1" customHeight="1" x14ac:dyDescent="0.3">
      <c r="A29815" s="21">
        <v>59132</v>
      </c>
      <c r="B29815" s="4" t="s">
        <v>848</v>
      </c>
      <c r="C29815" s="8" t="s">
        <v>440</v>
      </c>
      <c r="D29815" s="5" t="s">
        <v>861</v>
      </c>
      <c r="E29815" s="21"/>
      <c r="F29815" s="44">
        <v>6593820</v>
      </c>
      <c r="G29815" s="44">
        <v>1619360</v>
      </c>
      <c r="H29815" s="5" t="s">
        <v>586</v>
      </c>
      <c r="O29815" s="117">
        <v>42962</v>
      </c>
      <c r="P29815" s="88">
        <f t="shared" si="1390"/>
        <v>2017</v>
      </c>
      <c r="Q29815" s="88">
        <f t="shared" si="1391"/>
        <v>8</v>
      </c>
      <c r="R29815" s="91">
        <v>15</v>
      </c>
      <c r="T29815" s="137"/>
      <c r="U29815" s="147"/>
      <c r="V29815" s="147"/>
      <c r="W29815" s="147"/>
      <c r="X29815" s="159"/>
      <c r="Y29815" s="8"/>
      <c r="AA29815" s="41" t="s">
        <v>1378</v>
      </c>
      <c r="AD29815" s="41" t="s">
        <v>388</v>
      </c>
      <c r="AF29815" s="85">
        <v>2.0476800000000002</v>
      </c>
      <c r="AG29815" s="85">
        <v>2.0476800000000002</v>
      </c>
      <c r="AH29815" s="81" t="s">
        <v>81</v>
      </c>
      <c r="AI29815" s="81" t="s">
        <v>81</v>
      </c>
      <c r="AJ29815" s="79" t="s">
        <v>585</v>
      </c>
      <c r="AK29815" s="22" t="s">
        <v>1366</v>
      </c>
      <c r="AL29815" s="22" t="s">
        <v>1367</v>
      </c>
      <c r="AM29815" s="44">
        <v>0.5</v>
      </c>
      <c r="AN29815" s="44">
        <v>0.5</v>
      </c>
    </row>
    <row r="29816" spans="1:40" ht="12.75" hidden="1" customHeight="1" x14ac:dyDescent="0.3">
      <c r="A29816" s="21">
        <v>59142</v>
      </c>
      <c r="B29816" s="4" t="s">
        <v>848</v>
      </c>
      <c r="C29816" s="8" t="s">
        <v>218</v>
      </c>
      <c r="D29816" s="5" t="s">
        <v>863</v>
      </c>
      <c r="E29816" s="21"/>
      <c r="F29816" s="44">
        <v>6593820</v>
      </c>
      <c r="G29816" s="44">
        <v>1624215</v>
      </c>
      <c r="H29816" s="5" t="s">
        <v>586</v>
      </c>
      <c r="O29816" s="117">
        <v>42962</v>
      </c>
      <c r="P29816" s="88">
        <f t="shared" si="1390"/>
        <v>2017</v>
      </c>
      <c r="Q29816" s="88">
        <f t="shared" si="1391"/>
        <v>8</v>
      </c>
      <c r="R29816" s="91">
        <v>15</v>
      </c>
      <c r="T29816" s="137"/>
      <c r="U29816" s="147"/>
      <c r="V29816" s="147"/>
      <c r="W29816" s="147"/>
      <c r="X29816" s="159"/>
      <c r="Y29816" s="8"/>
      <c r="AA29816" s="41" t="s">
        <v>1378</v>
      </c>
      <c r="AD29816" s="41" t="s">
        <v>388</v>
      </c>
      <c r="AF29816" s="85">
        <v>6.2752499999999998</v>
      </c>
      <c r="AG29816" s="85">
        <v>6.2752499999999998</v>
      </c>
      <c r="AH29816" s="81" t="s">
        <v>81</v>
      </c>
      <c r="AI29816" s="81" t="s">
        <v>81</v>
      </c>
      <c r="AJ29816" s="79" t="s">
        <v>585</v>
      </c>
      <c r="AK29816" s="22" t="s">
        <v>1366</v>
      </c>
      <c r="AL29816" s="22" t="s">
        <v>1367</v>
      </c>
      <c r="AM29816" s="44">
        <v>0.5</v>
      </c>
      <c r="AN29816" s="44">
        <v>0.5</v>
      </c>
    </row>
    <row r="29817" spans="1:40" ht="12.75" hidden="1" customHeight="1" x14ac:dyDescent="0.3">
      <c r="A29817" s="21">
        <v>59151</v>
      </c>
      <c r="B29817" s="4" t="s">
        <v>848</v>
      </c>
      <c r="C29817" s="22" t="s">
        <v>334</v>
      </c>
      <c r="D29817" s="5" t="s">
        <v>867</v>
      </c>
      <c r="E29817" s="21"/>
      <c r="F29817" s="44">
        <v>6594980</v>
      </c>
      <c r="G29817" s="44">
        <v>1622960</v>
      </c>
      <c r="H29817" s="5" t="s">
        <v>586</v>
      </c>
      <c r="O29817" s="117">
        <v>42962</v>
      </c>
      <c r="P29817" s="88">
        <f t="shared" si="1390"/>
        <v>2017</v>
      </c>
      <c r="Q29817" s="88">
        <f t="shared" si="1391"/>
        <v>8</v>
      </c>
      <c r="R29817" s="91">
        <v>15</v>
      </c>
      <c r="T29817" s="137"/>
      <c r="U29817" s="147"/>
      <c r="V29817" s="147"/>
      <c r="W29817" s="147"/>
      <c r="X29817" s="159"/>
      <c r="Y29817" s="8"/>
      <c r="AA29817" s="41" t="s">
        <v>1378</v>
      </c>
      <c r="AD29817" s="41" t="s">
        <v>388</v>
      </c>
      <c r="AF29817" s="85">
        <v>2.871</v>
      </c>
      <c r="AG29817" s="85">
        <v>2.871</v>
      </c>
      <c r="AH29817" s="81" t="s">
        <v>81</v>
      </c>
      <c r="AI29817" s="81" t="s">
        <v>81</v>
      </c>
      <c r="AJ29817" s="79" t="s">
        <v>585</v>
      </c>
      <c r="AK29817" s="22" t="s">
        <v>1366</v>
      </c>
      <c r="AL29817" s="22" t="s">
        <v>1367</v>
      </c>
      <c r="AM29817" s="44">
        <v>0.5</v>
      </c>
      <c r="AN29817" s="44">
        <v>0.5</v>
      </c>
    </row>
    <row r="29818" spans="1:40" ht="12.75" hidden="1" customHeight="1" x14ac:dyDescent="0.3">
      <c r="A29818" s="21">
        <v>59136</v>
      </c>
      <c r="B29818" s="4" t="s">
        <v>848</v>
      </c>
      <c r="C29818" s="8" t="s">
        <v>441</v>
      </c>
      <c r="D29818" s="5" t="s">
        <v>868</v>
      </c>
      <c r="E29818" s="21"/>
      <c r="F29818" s="44">
        <v>6594420</v>
      </c>
      <c r="G29818" s="44">
        <v>1615795</v>
      </c>
      <c r="H29818" s="5" t="s">
        <v>586</v>
      </c>
      <c r="O29818" s="117">
        <v>42962</v>
      </c>
      <c r="P29818" s="88">
        <f t="shared" si="1390"/>
        <v>2017</v>
      </c>
      <c r="Q29818" s="88">
        <f t="shared" si="1391"/>
        <v>8</v>
      </c>
      <c r="R29818" s="91">
        <v>15</v>
      </c>
      <c r="T29818" s="137"/>
      <c r="U29818" s="147"/>
      <c r="V29818" s="147"/>
      <c r="W29818" s="147"/>
      <c r="X29818" s="159"/>
      <c r="Y29818" s="8"/>
      <c r="AA29818" s="41" t="s">
        <v>1378</v>
      </c>
      <c r="AD29818" s="41" t="s">
        <v>388</v>
      </c>
      <c r="AF29818" s="85">
        <v>27.597046154000001</v>
      </c>
      <c r="AG29818" s="85">
        <v>27.597046154000001</v>
      </c>
      <c r="AH29818" s="81" t="s">
        <v>81</v>
      </c>
      <c r="AI29818" s="81" t="s">
        <v>81</v>
      </c>
      <c r="AJ29818" s="79" t="s">
        <v>585</v>
      </c>
      <c r="AK29818" s="22" t="s">
        <v>1366</v>
      </c>
      <c r="AL29818" s="22" t="s">
        <v>1367</v>
      </c>
      <c r="AM29818" s="44">
        <v>0.5</v>
      </c>
      <c r="AN29818" s="44">
        <v>0.5</v>
      </c>
    </row>
    <row r="29819" spans="1:40" ht="12.75" hidden="1" customHeight="1" x14ac:dyDescent="0.3">
      <c r="A29819" s="21"/>
      <c r="B29819" s="4" t="s">
        <v>848</v>
      </c>
      <c r="C29819" s="8" t="s">
        <v>284</v>
      </c>
      <c r="D29819" s="5" t="s">
        <v>857</v>
      </c>
      <c r="E29819" s="21" t="s">
        <v>1373</v>
      </c>
      <c r="F29819" s="44"/>
      <c r="G29819" s="44"/>
      <c r="O29819" s="117">
        <v>42962</v>
      </c>
      <c r="P29819" s="88">
        <f t="shared" si="1390"/>
        <v>2017</v>
      </c>
      <c r="Q29819" s="88">
        <f t="shared" si="1391"/>
        <v>8</v>
      </c>
      <c r="R29819" s="91">
        <v>15</v>
      </c>
      <c r="T29819" s="137"/>
      <c r="U29819" s="147"/>
      <c r="V29819" s="147"/>
      <c r="W29819" s="147"/>
      <c r="X29819" s="159"/>
      <c r="Y29819" s="8"/>
      <c r="AA29819" s="41" t="s">
        <v>1378</v>
      </c>
      <c r="AD29819" s="41" t="s">
        <v>388</v>
      </c>
      <c r="AF29819" s="85">
        <v>2.2000000000000002</v>
      </c>
      <c r="AG29819" s="85">
        <v>2.2000000000000002</v>
      </c>
      <c r="AH29819" s="81" t="s">
        <v>81</v>
      </c>
      <c r="AI29819" s="81" t="s">
        <v>81</v>
      </c>
      <c r="AJ29819" s="79" t="s">
        <v>585</v>
      </c>
      <c r="AK29819" s="22"/>
      <c r="AL29819" s="22"/>
      <c r="AM29819" s="44">
        <v>0.2</v>
      </c>
      <c r="AN29819" s="44">
        <v>0.2</v>
      </c>
    </row>
    <row r="29820" spans="1:40" ht="12.75" hidden="1" customHeight="1" x14ac:dyDescent="0.3">
      <c r="A29820" s="21"/>
      <c r="B29820" s="5" t="s">
        <v>849</v>
      </c>
      <c r="C29820" s="22" t="s">
        <v>429</v>
      </c>
      <c r="D29820" s="5" t="s">
        <v>859</v>
      </c>
      <c r="E29820" s="8" t="s">
        <v>869</v>
      </c>
      <c r="F29820" s="44">
        <v>6606237</v>
      </c>
      <c r="G29820" s="44">
        <v>661152</v>
      </c>
      <c r="H29820" s="5" t="s">
        <v>721</v>
      </c>
      <c r="I29820" s="5" t="s">
        <v>869</v>
      </c>
      <c r="J29820" s="5" t="s">
        <v>719</v>
      </c>
      <c r="O29820" s="117">
        <v>42962</v>
      </c>
      <c r="P29820" s="88">
        <f t="shared" si="1390"/>
        <v>2017</v>
      </c>
      <c r="Q29820" s="88">
        <f t="shared" si="1391"/>
        <v>8</v>
      </c>
      <c r="R29820" s="91">
        <v>15</v>
      </c>
      <c r="T29820" s="137"/>
      <c r="U29820" s="147"/>
      <c r="V29820" s="147"/>
      <c r="W29820" s="147"/>
      <c r="X29820" s="159"/>
      <c r="Y29820" s="8"/>
      <c r="AA29820" s="41" t="s">
        <v>1378</v>
      </c>
      <c r="AD29820" s="41" t="s">
        <v>388</v>
      </c>
      <c r="AF29820" s="85">
        <v>11</v>
      </c>
      <c r="AG29820" s="85">
        <v>11</v>
      </c>
      <c r="AH29820" s="81" t="s">
        <v>81</v>
      </c>
      <c r="AI29820" s="81" t="s">
        <v>81</v>
      </c>
      <c r="AJ29820" s="79" t="s">
        <v>585</v>
      </c>
      <c r="AK29820" s="22"/>
      <c r="AL29820" s="22"/>
      <c r="AM29820" s="44">
        <v>0.5</v>
      </c>
      <c r="AN29820" s="44">
        <v>0.5</v>
      </c>
    </row>
    <row r="29821" spans="1:40" ht="12.75" hidden="1" customHeight="1" x14ac:dyDescent="0.3">
      <c r="A29821" s="21">
        <v>59161</v>
      </c>
      <c r="B29821" s="4" t="s">
        <v>848</v>
      </c>
      <c r="C29821" s="13" t="s">
        <v>425</v>
      </c>
      <c r="D29821" s="5" t="s">
        <v>720</v>
      </c>
      <c r="E29821" s="21"/>
      <c r="F29821" s="44">
        <v>6599695</v>
      </c>
      <c r="G29821" s="44">
        <v>1617290</v>
      </c>
      <c r="H29821" s="5" t="s">
        <v>586</v>
      </c>
      <c r="O29821" s="117">
        <v>42962</v>
      </c>
      <c r="P29821" s="88">
        <f t="shared" si="1390"/>
        <v>2017</v>
      </c>
      <c r="Q29821" s="88">
        <f t="shared" si="1391"/>
        <v>8</v>
      </c>
      <c r="R29821" s="91">
        <v>15</v>
      </c>
      <c r="T29821" s="137"/>
      <c r="U29821" s="147"/>
      <c r="V29821" s="147"/>
      <c r="W29821" s="147"/>
      <c r="X29821" s="159"/>
      <c r="Y29821" s="8"/>
      <c r="AA29821" s="41" t="s">
        <v>1075</v>
      </c>
      <c r="AD29821" s="41" t="s">
        <v>388</v>
      </c>
      <c r="AF29821" s="85">
        <v>0</v>
      </c>
      <c r="AG29821" s="85">
        <v>0</v>
      </c>
      <c r="AH29821" s="81" t="s">
        <v>81</v>
      </c>
      <c r="AI29821" s="81" t="s">
        <v>81</v>
      </c>
      <c r="AJ29821" s="79" t="s">
        <v>585</v>
      </c>
      <c r="AK29821" s="22" t="s">
        <v>1366</v>
      </c>
      <c r="AL29821" s="22" t="s">
        <v>1367</v>
      </c>
      <c r="AM29821" s="44"/>
      <c r="AN29821" s="44"/>
    </row>
    <row r="29822" spans="1:40" ht="12.75" hidden="1" customHeight="1" x14ac:dyDescent="0.3">
      <c r="A29822" s="21">
        <v>59156</v>
      </c>
      <c r="B29822" s="4" t="s">
        <v>848</v>
      </c>
      <c r="C29822" s="13" t="s">
        <v>425</v>
      </c>
      <c r="D29822" s="5" t="s">
        <v>720</v>
      </c>
      <c r="E29822" s="21"/>
      <c r="F29822" s="44">
        <v>6599695</v>
      </c>
      <c r="G29822" s="44">
        <v>1617290</v>
      </c>
      <c r="H29822" s="5" t="s">
        <v>586</v>
      </c>
      <c r="O29822" s="117">
        <v>42962</v>
      </c>
      <c r="P29822" s="88">
        <f t="shared" si="1390"/>
        <v>2017</v>
      </c>
      <c r="Q29822" s="88">
        <f t="shared" si="1391"/>
        <v>8</v>
      </c>
      <c r="R29822" s="91">
        <v>15</v>
      </c>
      <c r="T29822" s="137"/>
      <c r="U29822" s="147"/>
      <c r="V29822" s="147"/>
      <c r="W29822" s="147"/>
      <c r="X29822" s="159"/>
      <c r="Y29822" s="8"/>
      <c r="AA29822" s="41" t="s">
        <v>1075</v>
      </c>
      <c r="AD29822" s="41" t="s">
        <v>388</v>
      </c>
      <c r="AF29822" s="85">
        <v>0.79</v>
      </c>
      <c r="AG29822" s="85">
        <v>0.79</v>
      </c>
      <c r="AH29822" s="81" t="s">
        <v>81</v>
      </c>
      <c r="AI29822" s="81" t="s">
        <v>81</v>
      </c>
      <c r="AJ29822" s="79" t="s">
        <v>585</v>
      </c>
      <c r="AK29822" s="22" t="s">
        <v>1366</v>
      </c>
      <c r="AL29822" s="22" t="s">
        <v>1367</v>
      </c>
      <c r="AM29822" s="44">
        <v>0.5</v>
      </c>
      <c r="AN29822" s="44">
        <v>0.5</v>
      </c>
    </row>
    <row r="29823" spans="1:40" ht="12.75" hidden="1" customHeight="1" x14ac:dyDescent="0.3">
      <c r="A29823" s="21">
        <v>59121</v>
      </c>
      <c r="B29823" s="4" t="s">
        <v>848</v>
      </c>
      <c r="C29823" s="8" t="s">
        <v>442</v>
      </c>
      <c r="D29823" s="5" t="s">
        <v>850</v>
      </c>
      <c r="E29823" s="21"/>
      <c r="F29823" s="44">
        <v>6595400</v>
      </c>
      <c r="G29823" s="44">
        <v>1624045</v>
      </c>
      <c r="H29823" s="5" t="s">
        <v>586</v>
      </c>
      <c r="O29823" s="117">
        <v>42962</v>
      </c>
      <c r="P29823" s="88">
        <f t="shared" si="1390"/>
        <v>2017</v>
      </c>
      <c r="Q29823" s="88">
        <f t="shared" si="1391"/>
        <v>8</v>
      </c>
      <c r="R29823" s="91">
        <v>15</v>
      </c>
      <c r="T29823" s="137"/>
      <c r="U29823" s="147"/>
      <c r="V29823" s="147"/>
      <c r="W29823" s="147"/>
      <c r="X29823" s="159"/>
      <c r="Y29823" s="8"/>
      <c r="AA29823" s="41" t="s">
        <v>1075</v>
      </c>
      <c r="AD29823" s="41" t="s">
        <v>388</v>
      </c>
      <c r="AF29823" s="85">
        <v>0</v>
      </c>
      <c r="AG29823" s="85">
        <v>0</v>
      </c>
      <c r="AH29823" s="81" t="s">
        <v>81</v>
      </c>
      <c r="AI29823" s="81" t="s">
        <v>81</v>
      </c>
      <c r="AJ29823" s="79" t="s">
        <v>585</v>
      </c>
      <c r="AK29823" s="22" t="s">
        <v>1366</v>
      </c>
      <c r="AL29823" s="22" t="s">
        <v>1367</v>
      </c>
      <c r="AM29823" s="44">
        <v>0.5</v>
      </c>
      <c r="AN29823" s="44">
        <v>0.5</v>
      </c>
    </row>
    <row r="29824" spans="1:40" ht="12.75" hidden="1" customHeight="1" x14ac:dyDescent="0.3">
      <c r="A29824" s="21">
        <v>59130</v>
      </c>
      <c r="B29824" s="4" t="s">
        <v>848</v>
      </c>
      <c r="C29824" s="8" t="s">
        <v>442</v>
      </c>
      <c r="D29824" s="5" t="s">
        <v>850</v>
      </c>
      <c r="E29824" s="21"/>
      <c r="F29824" s="44">
        <v>6595400</v>
      </c>
      <c r="G29824" s="44">
        <v>1624045</v>
      </c>
      <c r="H29824" s="5" t="s">
        <v>586</v>
      </c>
      <c r="O29824" s="117">
        <v>42962</v>
      </c>
      <c r="P29824" s="88">
        <f t="shared" si="1390"/>
        <v>2017</v>
      </c>
      <c r="Q29824" s="88">
        <f t="shared" si="1391"/>
        <v>8</v>
      </c>
      <c r="R29824" s="91">
        <v>15</v>
      </c>
      <c r="T29824" s="137"/>
      <c r="U29824" s="147"/>
      <c r="V29824" s="147"/>
      <c r="W29824" s="147"/>
      <c r="X29824" s="159"/>
      <c r="Y29824" s="8"/>
      <c r="AA29824" s="41" t="s">
        <v>1075</v>
      </c>
      <c r="AD29824" s="41" t="s">
        <v>388</v>
      </c>
      <c r="AF29824" s="85">
        <v>0.59</v>
      </c>
      <c r="AG29824" s="85">
        <v>0.59</v>
      </c>
      <c r="AH29824" s="81" t="s">
        <v>81</v>
      </c>
      <c r="AI29824" s="81" t="s">
        <v>81</v>
      </c>
      <c r="AJ29824" s="79" t="s">
        <v>585</v>
      </c>
      <c r="AK29824" s="22" t="s">
        <v>1366</v>
      </c>
      <c r="AL29824" s="22" t="s">
        <v>1367</v>
      </c>
      <c r="AM29824" s="44">
        <v>9</v>
      </c>
      <c r="AN29824" s="44">
        <v>9</v>
      </c>
    </row>
    <row r="29825" spans="1:40" ht="12.75" hidden="1" customHeight="1" x14ac:dyDescent="0.3">
      <c r="A29825" s="21">
        <v>59206</v>
      </c>
      <c r="B29825" s="4" t="s">
        <v>848</v>
      </c>
      <c r="C29825" s="8" t="s">
        <v>284</v>
      </c>
      <c r="D29825" s="5" t="s">
        <v>857</v>
      </c>
      <c r="E29825" s="21" t="s">
        <v>1078</v>
      </c>
      <c r="F29825" s="44">
        <v>6597300</v>
      </c>
      <c r="G29825" s="44">
        <v>1619975</v>
      </c>
      <c r="H29825" s="5" t="s">
        <v>586</v>
      </c>
      <c r="O29825" s="117">
        <v>42962</v>
      </c>
      <c r="P29825" s="88">
        <f t="shared" si="1390"/>
        <v>2017</v>
      </c>
      <c r="Q29825" s="88">
        <f t="shared" si="1391"/>
        <v>8</v>
      </c>
      <c r="R29825" s="91">
        <v>15</v>
      </c>
      <c r="T29825" s="137"/>
      <c r="U29825" s="147"/>
      <c r="V29825" s="147"/>
      <c r="W29825" s="147"/>
      <c r="X29825" s="159"/>
      <c r="Y29825" s="8"/>
      <c r="AA29825" s="41" t="s">
        <v>1075</v>
      </c>
      <c r="AD29825" s="41" t="s">
        <v>388</v>
      </c>
      <c r="AF29825" s="85">
        <v>0</v>
      </c>
      <c r="AG29825" s="85">
        <v>0</v>
      </c>
      <c r="AH29825" s="81" t="s">
        <v>81</v>
      </c>
      <c r="AI29825" s="81" t="s">
        <v>81</v>
      </c>
      <c r="AJ29825" s="79" t="s">
        <v>585</v>
      </c>
      <c r="AK29825" s="22" t="s">
        <v>1366</v>
      </c>
      <c r="AL29825" s="22" t="s">
        <v>1367</v>
      </c>
      <c r="AM29825" s="44">
        <v>0.5</v>
      </c>
      <c r="AN29825" s="44">
        <v>0.5</v>
      </c>
    </row>
    <row r="29826" spans="1:40" ht="12.75" hidden="1" customHeight="1" x14ac:dyDescent="0.3">
      <c r="A29826" s="21">
        <v>59208</v>
      </c>
      <c r="B29826" s="4" t="s">
        <v>848</v>
      </c>
      <c r="C29826" s="8" t="s">
        <v>284</v>
      </c>
      <c r="D29826" s="5" t="s">
        <v>857</v>
      </c>
      <c r="E29826" s="21" t="s">
        <v>1078</v>
      </c>
      <c r="F29826" s="44">
        <v>6597300</v>
      </c>
      <c r="G29826" s="44">
        <v>1619975</v>
      </c>
      <c r="H29826" s="5" t="s">
        <v>586</v>
      </c>
      <c r="O29826" s="117">
        <v>42962</v>
      </c>
      <c r="P29826" s="88">
        <f t="shared" si="1390"/>
        <v>2017</v>
      </c>
      <c r="Q29826" s="88">
        <f t="shared" si="1391"/>
        <v>8</v>
      </c>
      <c r="R29826" s="91">
        <v>15</v>
      </c>
      <c r="T29826" s="137"/>
      <c r="U29826" s="147"/>
      <c r="V29826" s="147"/>
      <c r="W29826" s="147"/>
      <c r="X29826" s="159"/>
      <c r="Y29826" s="8"/>
      <c r="AA29826" s="41" t="s">
        <v>1075</v>
      </c>
      <c r="AD29826" s="41" t="s">
        <v>388</v>
      </c>
      <c r="AF29826" s="85">
        <v>0</v>
      </c>
      <c r="AG29826" s="85">
        <v>0</v>
      </c>
      <c r="AH29826" s="81" t="s">
        <v>81</v>
      </c>
      <c r="AI29826" s="81" t="s">
        <v>81</v>
      </c>
      <c r="AJ29826" s="79" t="s">
        <v>585</v>
      </c>
      <c r="AK29826" s="22" t="s">
        <v>1366</v>
      </c>
      <c r="AL29826" s="22" t="s">
        <v>1367</v>
      </c>
      <c r="AM29826" s="44">
        <v>2</v>
      </c>
      <c r="AN29826" s="44">
        <v>2</v>
      </c>
    </row>
    <row r="29827" spans="1:40" ht="12.75" hidden="1" customHeight="1" x14ac:dyDescent="0.3">
      <c r="A29827" s="21">
        <v>59182</v>
      </c>
      <c r="B29827" s="4" t="s">
        <v>848</v>
      </c>
      <c r="C29827" s="8" t="s">
        <v>284</v>
      </c>
      <c r="D29827" s="5" t="s">
        <v>857</v>
      </c>
      <c r="E29827" s="21" t="s">
        <v>1375</v>
      </c>
      <c r="F29827" s="44">
        <v>6596620</v>
      </c>
      <c r="G29827" s="44">
        <v>1620350</v>
      </c>
      <c r="H29827" s="5" t="s">
        <v>586</v>
      </c>
      <c r="O29827" s="117">
        <v>42962</v>
      </c>
      <c r="P29827" s="88">
        <f t="shared" si="1390"/>
        <v>2017</v>
      </c>
      <c r="Q29827" s="88">
        <f t="shared" si="1391"/>
        <v>8</v>
      </c>
      <c r="R29827" s="91">
        <v>15</v>
      </c>
      <c r="T29827" s="137"/>
      <c r="U29827" s="147"/>
      <c r="V29827" s="147"/>
      <c r="W29827" s="147"/>
      <c r="X29827" s="159"/>
      <c r="Y29827" s="8"/>
      <c r="AA29827" s="41" t="s">
        <v>1075</v>
      </c>
      <c r="AD29827" s="41" t="s">
        <v>388</v>
      </c>
      <c r="AF29827" s="85">
        <v>0</v>
      </c>
      <c r="AG29827" s="85">
        <v>0</v>
      </c>
      <c r="AH29827" s="81" t="s">
        <v>81</v>
      </c>
      <c r="AI29827" s="81" t="s">
        <v>81</v>
      </c>
      <c r="AJ29827" s="79" t="s">
        <v>585</v>
      </c>
      <c r="AK29827" s="22" t="s">
        <v>1366</v>
      </c>
      <c r="AL29827" s="22" t="s">
        <v>1367</v>
      </c>
      <c r="AM29827" s="44">
        <v>0.5</v>
      </c>
      <c r="AN29827" s="44">
        <v>0.5</v>
      </c>
    </row>
    <row r="29828" spans="1:40" ht="12.75" hidden="1" customHeight="1" x14ac:dyDescent="0.3">
      <c r="A29828" s="21">
        <v>59191</v>
      </c>
      <c r="B29828" s="4" t="s">
        <v>848</v>
      </c>
      <c r="C29828" s="8" t="s">
        <v>284</v>
      </c>
      <c r="D29828" s="5" t="s">
        <v>857</v>
      </c>
      <c r="E29828" s="21" t="s">
        <v>1375</v>
      </c>
      <c r="F29828" s="44">
        <v>6596620</v>
      </c>
      <c r="G29828" s="44">
        <v>1620350</v>
      </c>
      <c r="H29828" s="5" t="s">
        <v>586</v>
      </c>
      <c r="O29828" s="117">
        <v>42962</v>
      </c>
      <c r="P29828" s="88">
        <f t="shared" si="1390"/>
        <v>2017</v>
      </c>
      <c r="Q29828" s="88">
        <f t="shared" si="1391"/>
        <v>8</v>
      </c>
      <c r="R29828" s="91">
        <v>15</v>
      </c>
      <c r="T29828" s="137"/>
      <c r="U29828" s="147"/>
      <c r="V29828" s="147"/>
      <c r="W29828" s="147"/>
      <c r="X29828" s="159"/>
      <c r="Y29828" s="8"/>
      <c r="AA29828" s="41" t="s">
        <v>1075</v>
      </c>
      <c r="AD29828" s="41" t="s">
        <v>388</v>
      </c>
      <c r="AF29828" s="85">
        <v>3.2</v>
      </c>
      <c r="AG29828" s="85">
        <v>3.2</v>
      </c>
      <c r="AH29828" s="81" t="s">
        <v>81</v>
      </c>
      <c r="AI29828" s="81" t="s">
        <v>81</v>
      </c>
      <c r="AJ29828" s="79" t="s">
        <v>585</v>
      </c>
      <c r="AK29828" s="22" t="s">
        <v>1366</v>
      </c>
      <c r="AL29828" s="22" t="s">
        <v>1367</v>
      </c>
      <c r="AM29828" s="44">
        <v>9</v>
      </c>
      <c r="AN29828" s="44">
        <v>9</v>
      </c>
    </row>
    <row r="29829" spans="1:40" ht="12.75" hidden="1" customHeight="1" x14ac:dyDescent="0.3">
      <c r="A29829" s="21">
        <v>59192</v>
      </c>
      <c r="B29829" s="4" t="s">
        <v>848</v>
      </c>
      <c r="C29829" s="8" t="s">
        <v>284</v>
      </c>
      <c r="D29829" s="5" t="s">
        <v>857</v>
      </c>
      <c r="E29829" s="21" t="s">
        <v>1376</v>
      </c>
      <c r="F29829" s="44">
        <v>6594885</v>
      </c>
      <c r="G29829" s="44">
        <v>1620750</v>
      </c>
      <c r="H29829" s="5" t="s">
        <v>586</v>
      </c>
      <c r="O29829" s="117">
        <v>42962</v>
      </c>
      <c r="P29829" s="88">
        <f t="shared" si="1390"/>
        <v>2017</v>
      </c>
      <c r="Q29829" s="88">
        <f t="shared" si="1391"/>
        <v>8</v>
      </c>
      <c r="R29829" s="91">
        <v>15</v>
      </c>
      <c r="T29829" s="137"/>
      <c r="U29829" s="147"/>
      <c r="V29829" s="147"/>
      <c r="W29829" s="147"/>
      <c r="X29829" s="159"/>
      <c r="Y29829" s="8"/>
      <c r="AA29829" s="41" t="s">
        <v>1075</v>
      </c>
      <c r="AD29829" s="41" t="s">
        <v>388</v>
      </c>
      <c r="AF29829" s="85">
        <v>0</v>
      </c>
      <c r="AG29829" s="85">
        <v>0</v>
      </c>
      <c r="AH29829" s="81" t="s">
        <v>81</v>
      </c>
      <c r="AI29829" s="81" t="s">
        <v>81</v>
      </c>
      <c r="AJ29829" s="79" t="s">
        <v>585</v>
      </c>
      <c r="AK29829" s="22" t="s">
        <v>1366</v>
      </c>
      <c r="AL29829" s="22" t="s">
        <v>1367</v>
      </c>
      <c r="AM29829" s="44">
        <v>0.5</v>
      </c>
      <c r="AN29829" s="44">
        <v>0.5</v>
      </c>
    </row>
    <row r="29830" spans="1:40" ht="12.75" hidden="1" customHeight="1" x14ac:dyDescent="0.3">
      <c r="A29830" s="21">
        <v>59203</v>
      </c>
      <c r="B29830" s="4" t="s">
        <v>848</v>
      </c>
      <c r="C29830" s="8" t="s">
        <v>284</v>
      </c>
      <c r="D29830" s="5" t="s">
        <v>857</v>
      </c>
      <c r="E29830" s="21" t="s">
        <v>1376</v>
      </c>
      <c r="F29830" s="44">
        <v>6594885</v>
      </c>
      <c r="G29830" s="44">
        <v>1620750</v>
      </c>
      <c r="H29830" s="5" t="s">
        <v>586</v>
      </c>
      <c r="O29830" s="117">
        <v>42962</v>
      </c>
      <c r="P29830" s="88">
        <f t="shared" si="1390"/>
        <v>2017</v>
      </c>
      <c r="Q29830" s="88">
        <f t="shared" si="1391"/>
        <v>8</v>
      </c>
      <c r="R29830" s="91">
        <v>15</v>
      </c>
      <c r="T29830" s="137"/>
      <c r="U29830" s="147"/>
      <c r="V29830" s="147"/>
      <c r="W29830" s="147"/>
      <c r="X29830" s="159"/>
      <c r="Y29830" s="8"/>
      <c r="AA29830" s="41" t="s">
        <v>1075</v>
      </c>
      <c r="AD29830" s="41" t="s">
        <v>388</v>
      </c>
      <c r="AF29830" s="85">
        <v>0</v>
      </c>
      <c r="AG29830" s="85">
        <v>0</v>
      </c>
      <c r="AH29830" s="81" t="s">
        <v>81</v>
      </c>
      <c r="AI29830" s="81" t="s">
        <v>81</v>
      </c>
      <c r="AJ29830" s="79" t="s">
        <v>585</v>
      </c>
      <c r="AK29830" s="22" t="s">
        <v>1366</v>
      </c>
      <c r="AL29830" s="22" t="s">
        <v>1367</v>
      </c>
      <c r="AM29830" s="44">
        <v>11</v>
      </c>
      <c r="AN29830" s="44">
        <v>11</v>
      </c>
    </row>
    <row r="29831" spans="1:40" ht="12.75" hidden="1" customHeight="1" x14ac:dyDescent="0.3">
      <c r="A29831" s="21">
        <v>59180</v>
      </c>
      <c r="B29831" s="4" t="s">
        <v>848</v>
      </c>
      <c r="C29831" s="8" t="s">
        <v>284</v>
      </c>
      <c r="D29831" s="5" t="s">
        <v>857</v>
      </c>
      <c r="E29831" s="21" t="s">
        <v>1079</v>
      </c>
      <c r="F29831" s="44">
        <v>6599245</v>
      </c>
      <c r="G29831" s="44">
        <v>1622345</v>
      </c>
      <c r="H29831" s="5" t="s">
        <v>586</v>
      </c>
      <c r="O29831" s="117">
        <v>42962</v>
      </c>
      <c r="P29831" s="88">
        <f t="shared" si="1390"/>
        <v>2017</v>
      </c>
      <c r="Q29831" s="88">
        <f t="shared" si="1391"/>
        <v>8</v>
      </c>
      <c r="R29831" s="91">
        <v>15</v>
      </c>
      <c r="T29831" s="137"/>
      <c r="U29831" s="147"/>
      <c r="V29831" s="147"/>
      <c r="W29831" s="147"/>
      <c r="X29831" s="159"/>
      <c r="Y29831" s="8"/>
      <c r="AA29831" s="41" t="s">
        <v>1075</v>
      </c>
      <c r="AD29831" s="41" t="s">
        <v>388</v>
      </c>
      <c r="AF29831" s="85">
        <v>0</v>
      </c>
      <c r="AG29831" s="85">
        <v>0</v>
      </c>
      <c r="AH29831" s="81" t="s">
        <v>81</v>
      </c>
      <c r="AI29831" s="81" t="s">
        <v>81</v>
      </c>
      <c r="AJ29831" s="79" t="s">
        <v>585</v>
      </c>
      <c r="AK29831" s="22" t="s">
        <v>1366</v>
      </c>
      <c r="AL29831" s="22" t="s">
        <v>1367</v>
      </c>
      <c r="AM29831" s="44">
        <v>2.5</v>
      </c>
      <c r="AN29831" s="44">
        <v>2.5</v>
      </c>
    </row>
    <row r="29832" spans="1:40" ht="12.75" hidden="1" customHeight="1" x14ac:dyDescent="0.3">
      <c r="A29832" s="21">
        <v>59177</v>
      </c>
      <c r="B29832" s="4" t="s">
        <v>848</v>
      </c>
      <c r="C29832" s="8" t="s">
        <v>284</v>
      </c>
      <c r="D29832" s="5" t="s">
        <v>857</v>
      </c>
      <c r="E29832" s="21" t="s">
        <v>1079</v>
      </c>
      <c r="F29832" s="44">
        <v>6599245</v>
      </c>
      <c r="G29832" s="44">
        <v>1622345</v>
      </c>
      <c r="H29832" s="5" t="s">
        <v>586</v>
      </c>
      <c r="O29832" s="117">
        <v>42962</v>
      </c>
      <c r="P29832" s="88">
        <f t="shared" si="1390"/>
        <v>2017</v>
      </c>
      <c r="Q29832" s="88">
        <f t="shared" si="1391"/>
        <v>8</v>
      </c>
      <c r="R29832" s="91">
        <v>15</v>
      </c>
      <c r="T29832" s="137"/>
      <c r="U29832" s="147"/>
      <c r="V29832" s="147"/>
      <c r="W29832" s="147"/>
      <c r="X29832" s="159"/>
      <c r="Y29832" s="8"/>
      <c r="AA29832" s="41" t="s">
        <v>1075</v>
      </c>
      <c r="AD29832" s="41" t="s">
        <v>388</v>
      </c>
      <c r="AF29832" s="85">
        <v>0.43</v>
      </c>
      <c r="AG29832" s="85">
        <v>0.43</v>
      </c>
      <c r="AH29832" s="81" t="s">
        <v>81</v>
      </c>
      <c r="AI29832" s="81" t="s">
        <v>81</v>
      </c>
      <c r="AJ29832" s="79" t="s">
        <v>585</v>
      </c>
      <c r="AK29832" s="22" t="s">
        <v>1366</v>
      </c>
      <c r="AL29832" s="22" t="s">
        <v>1367</v>
      </c>
      <c r="AM29832" s="44">
        <v>0.5</v>
      </c>
      <c r="AN29832" s="44">
        <v>0.5</v>
      </c>
    </row>
    <row r="29833" spans="1:40" ht="12.75" hidden="1" customHeight="1" x14ac:dyDescent="0.3">
      <c r="A29833" s="21">
        <v>59169</v>
      </c>
      <c r="B29833" s="4" t="s">
        <v>848</v>
      </c>
      <c r="C29833" s="8" t="s">
        <v>18</v>
      </c>
      <c r="D29833" s="5" t="s">
        <v>858</v>
      </c>
      <c r="E29833" s="21"/>
      <c r="F29833" s="44">
        <v>6606035</v>
      </c>
      <c r="G29833" s="44">
        <v>1615620</v>
      </c>
      <c r="H29833" s="5" t="s">
        <v>586</v>
      </c>
      <c r="O29833" s="117">
        <v>42962</v>
      </c>
      <c r="P29833" s="88">
        <f t="shared" si="1390"/>
        <v>2017</v>
      </c>
      <c r="Q29833" s="88">
        <f t="shared" si="1391"/>
        <v>8</v>
      </c>
      <c r="R29833" s="91">
        <v>15</v>
      </c>
      <c r="T29833" s="137"/>
      <c r="U29833" s="147"/>
      <c r="V29833" s="147"/>
      <c r="W29833" s="147"/>
      <c r="X29833" s="159"/>
      <c r="Y29833" s="8"/>
      <c r="AA29833" s="41" t="s">
        <v>1075</v>
      </c>
      <c r="AD29833" s="41" t="s">
        <v>388</v>
      </c>
      <c r="AF29833" s="85">
        <v>0</v>
      </c>
      <c r="AG29833" s="85">
        <v>0</v>
      </c>
      <c r="AH29833" s="81" t="s">
        <v>81</v>
      </c>
      <c r="AI29833" s="81" t="s">
        <v>81</v>
      </c>
      <c r="AJ29833" s="79" t="s">
        <v>585</v>
      </c>
      <c r="AK29833" s="22" t="s">
        <v>1366</v>
      </c>
      <c r="AL29833" s="22" t="s">
        <v>1367</v>
      </c>
      <c r="AM29833" s="44"/>
      <c r="AN29833" s="44"/>
    </row>
    <row r="29834" spans="1:40" ht="12.75" hidden="1" customHeight="1" x14ac:dyDescent="0.3">
      <c r="A29834" s="21">
        <v>59163</v>
      </c>
      <c r="B29834" s="4" t="s">
        <v>848</v>
      </c>
      <c r="C29834" s="8" t="s">
        <v>18</v>
      </c>
      <c r="D29834" s="5" t="s">
        <v>858</v>
      </c>
      <c r="E29834" s="21"/>
      <c r="F29834" s="44">
        <v>6606035</v>
      </c>
      <c r="G29834" s="44">
        <v>1615620</v>
      </c>
      <c r="H29834" s="5" t="s">
        <v>586</v>
      </c>
      <c r="O29834" s="117">
        <v>42962</v>
      </c>
      <c r="P29834" s="88">
        <f t="shared" si="1390"/>
        <v>2017</v>
      </c>
      <c r="Q29834" s="88">
        <f t="shared" si="1391"/>
        <v>8</v>
      </c>
      <c r="R29834" s="91">
        <v>15</v>
      </c>
      <c r="T29834" s="137"/>
      <c r="U29834" s="147"/>
      <c r="V29834" s="147"/>
      <c r="W29834" s="147"/>
      <c r="X29834" s="159"/>
      <c r="Y29834" s="8"/>
      <c r="AA29834" s="41" t="s">
        <v>1075</v>
      </c>
      <c r="AD29834" s="41" t="s">
        <v>388</v>
      </c>
      <c r="AF29834" s="85">
        <v>0.03</v>
      </c>
      <c r="AG29834" s="85">
        <v>0.03</v>
      </c>
      <c r="AH29834" s="81" t="s">
        <v>81</v>
      </c>
      <c r="AI29834" s="81" t="s">
        <v>81</v>
      </c>
      <c r="AJ29834" s="79" t="s">
        <v>585</v>
      </c>
      <c r="AK29834" s="22" t="s">
        <v>1366</v>
      </c>
      <c r="AL29834" s="22" t="s">
        <v>1367</v>
      </c>
      <c r="AM29834" s="44">
        <v>0.5</v>
      </c>
      <c r="AN29834" s="44">
        <v>0.5</v>
      </c>
    </row>
    <row r="29835" spans="1:40" ht="12.75" hidden="1" customHeight="1" x14ac:dyDescent="0.3">
      <c r="A29835" s="21">
        <v>59132</v>
      </c>
      <c r="B29835" s="4" t="s">
        <v>848</v>
      </c>
      <c r="C29835" s="8" t="s">
        <v>440</v>
      </c>
      <c r="D29835" s="5" t="s">
        <v>861</v>
      </c>
      <c r="E29835" s="21"/>
      <c r="F29835" s="44">
        <v>6593820</v>
      </c>
      <c r="G29835" s="44">
        <v>1619360</v>
      </c>
      <c r="H29835" s="5" t="s">
        <v>586</v>
      </c>
      <c r="O29835" s="117">
        <v>42962</v>
      </c>
      <c r="P29835" s="88">
        <f t="shared" si="1390"/>
        <v>2017</v>
      </c>
      <c r="Q29835" s="88">
        <f t="shared" si="1391"/>
        <v>8</v>
      </c>
      <c r="R29835" s="91">
        <v>15</v>
      </c>
      <c r="T29835" s="137"/>
      <c r="U29835" s="147"/>
      <c r="V29835" s="147"/>
      <c r="W29835" s="147"/>
      <c r="X29835" s="159"/>
      <c r="Y29835" s="8"/>
      <c r="AA29835" s="41" t="s">
        <v>1075</v>
      </c>
      <c r="AD29835" s="41" t="s">
        <v>388</v>
      </c>
      <c r="AF29835" s="85">
        <v>0</v>
      </c>
      <c r="AG29835" s="85">
        <v>0</v>
      </c>
      <c r="AH29835" s="81" t="s">
        <v>81</v>
      </c>
      <c r="AI29835" s="81" t="s">
        <v>81</v>
      </c>
      <c r="AJ29835" s="79" t="s">
        <v>585</v>
      </c>
      <c r="AK29835" s="22" t="s">
        <v>1366</v>
      </c>
      <c r="AL29835" s="22" t="s">
        <v>1367</v>
      </c>
      <c r="AM29835" s="44">
        <v>0.5</v>
      </c>
      <c r="AN29835" s="44">
        <v>0.5</v>
      </c>
    </row>
    <row r="29836" spans="1:40" ht="12.75" hidden="1" customHeight="1" x14ac:dyDescent="0.3">
      <c r="A29836" s="21">
        <v>59134</v>
      </c>
      <c r="B29836" s="4" t="s">
        <v>848</v>
      </c>
      <c r="C29836" s="8" t="s">
        <v>440</v>
      </c>
      <c r="D29836" s="5" t="s">
        <v>861</v>
      </c>
      <c r="E29836" s="21"/>
      <c r="F29836" s="44">
        <v>6593820</v>
      </c>
      <c r="G29836" s="44">
        <v>1619360</v>
      </c>
      <c r="H29836" s="5" t="s">
        <v>586</v>
      </c>
      <c r="O29836" s="117">
        <v>42962</v>
      </c>
      <c r="P29836" s="88">
        <f t="shared" si="1390"/>
        <v>2017</v>
      </c>
      <c r="Q29836" s="88">
        <f t="shared" si="1391"/>
        <v>8</v>
      </c>
      <c r="R29836" s="91">
        <v>15</v>
      </c>
      <c r="T29836" s="137"/>
      <c r="U29836" s="147"/>
      <c r="V29836" s="147"/>
      <c r="W29836" s="147"/>
      <c r="X29836" s="159"/>
      <c r="Y29836" s="8"/>
      <c r="AA29836" s="41" t="s">
        <v>1075</v>
      </c>
      <c r="AD29836" s="41" t="s">
        <v>388</v>
      </c>
      <c r="AF29836" s="85">
        <v>0</v>
      </c>
      <c r="AG29836" s="85">
        <v>0</v>
      </c>
      <c r="AH29836" s="81" t="s">
        <v>81</v>
      </c>
      <c r="AI29836" s="81" t="s">
        <v>81</v>
      </c>
      <c r="AJ29836" s="79" t="s">
        <v>585</v>
      </c>
      <c r="AK29836" s="22" t="s">
        <v>1366</v>
      </c>
      <c r="AL29836" s="22" t="s">
        <v>1367</v>
      </c>
      <c r="AM29836" s="44">
        <v>2</v>
      </c>
      <c r="AN29836" s="44">
        <v>2</v>
      </c>
    </row>
    <row r="29837" spans="1:40" ht="12.75" hidden="1" customHeight="1" x14ac:dyDescent="0.3">
      <c r="A29837" s="21">
        <v>59142</v>
      </c>
      <c r="B29837" s="4" t="s">
        <v>848</v>
      </c>
      <c r="C29837" s="8" t="s">
        <v>218</v>
      </c>
      <c r="D29837" s="5" t="s">
        <v>863</v>
      </c>
      <c r="E29837" s="21"/>
      <c r="F29837" s="44">
        <v>6593820</v>
      </c>
      <c r="G29837" s="44">
        <v>1624215</v>
      </c>
      <c r="H29837" s="5" t="s">
        <v>586</v>
      </c>
      <c r="O29837" s="117">
        <v>42962</v>
      </c>
      <c r="P29837" s="88">
        <f t="shared" si="1390"/>
        <v>2017</v>
      </c>
      <c r="Q29837" s="88">
        <f t="shared" si="1391"/>
        <v>8</v>
      </c>
      <c r="R29837" s="91">
        <v>15</v>
      </c>
      <c r="T29837" s="137"/>
      <c r="U29837" s="147"/>
      <c r="V29837" s="147"/>
      <c r="W29837" s="147"/>
      <c r="X29837" s="159"/>
      <c r="Y29837" s="8"/>
      <c r="AA29837" s="41" t="s">
        <v>1075</v>
      </c>
      <c r="AD29837" s="41" t="s">
        <v>388</v>
      </c>
      <c r="AF29837" s="85">
        <v>0.69</v>
      </c>
      <c r="AG29837" s="85">
        <v>0.69</v>
      </c>
      <c r="AH29837" s="81" t="s">
        <v>81</v>
      </c>
      <c r="AI29837" s="81" t="s">
        <v>81</v>
      </c>
      <c r="AJ29837" s="79" t="s">
        <v>585</v>
      </c>
      <c r="AK29837" s="22" t="s">
        <v>1366</v>
      </c>
      <c r="AL29837" s="22" t="s">
        <v>1367</v>
      </c>
      <c r="AM29837" s="44">
        <v>0.5</v>
      </c>
      <c r="AN29837" s="44">
        <v>0.5</v>
      </c>
    </row>
    <row r="29838" spans="1:40" ht="12.75" hidden="1" customHeight="1" x14ac:dyDescent="0.3">
      <c r="A29838" s="21">
        <v>59149</v>
      </c>
      <c r="B29838" s="4" t="s">
        <v>848</v>
      </c>
      <c r="C29838" s="8" t="s">
        <v>218</v>
      </c>
      <c r="D29838" s="5" t="s">
        <v>863</v>
      </c>
      <c r="E29838" s="21"/>
      <c r="F29838" s="44">
        <v>6593820</v>
      </c>
      <c r="G29838" s="44">
        <v>1624215</v>
      </c>
      <c r="H29838" s="5" t="s">
        <v>586</v>
      </c>
      <c r="O29838" s="117">
        <v>42962</v>
      </c>
      <c r="P29838" s="88">
        <f t="shared" si="1390"/>
        <v>2017</v>
      </c>
      <c r="Q29838" s="88">
        <f t="shared" si="1391"/>
        <v>8</v>
      </c>
      <c r="R29838" s="91">
        <v>15</v>
      </c>
      <c r="T29838" s="137"/>
      <c r="U29838" s="147"/>
      <c r="V29838" s="147"/>
      <c r="W29838" s="147"/>
      <c r="X29838" s="159"/>
      <c r="Y29838" s="8"/>
      <c r="AA29838" s="41" t="s">
        <v>1075</v>
      </c>
      <c r="AD29838" s="41" t="s">
        <v>388</v>
      </c>
      <c r="AF29838" s="85">
        <v>1.23</v>
      </c>
      <c r="AG29838" s="85">
        <v>1.23</v>
      </c>
      <c r="AH29838" s="81" t="s">
        <v>81</v>
      </c>
      <c r="AI29838" s="81" t="s">
        <v>81</v>
      </c>
      <c r="AJ29838" s="79" t="s">
        <v>585</v>
      </c>
      <c r="AK29838" s="22" t="s">
        <v>1366</v>
      </c>
      <c r="AL29838" s="22" t="s">
        <v>1367</v>
      </c>
      <c r="AM29838" s="44">
        <v>7</v>
      </c>
      <c r="AN29838" s="44">
        <v>7</v>
      </c>
    </row>
    <row r="29839" spans="1:40" ht="12.75" hidden="1" customHeight="1" x14ac:dyDescent="0.3">
      <c r="A29839" s="21">
        <v>59154</v>
      </c>
      <c r="B29839" s="4" t="s">
        <v>848</v>
      </c>
      <c r="C29839" s="22" t="s">
        <v>334</v>
      </c>
      <c r="D29839" s="5" t="s">
        <v>867</v>
      </c>
      <c r="E29839" s="21"/>
      <c r="F29839" s="44">
        <v>6594980</v>
      </c>
      <c r="G29839" s="44">
        <v>1622960</v>
      </c>
      <c r="H29839" s="5" t="s">
        <v>586</v>
      </c>
      <c r="O29839" s="117">
        <v>42962</v>
      </c>
      <c r="P29839" s="88">
        <f t="shared" si="1390"/>
        <v>2017</v>
      </c>
      <c r="Q29839" s="88">
        <f t="shared" si="1391"/>
        <v>8</v>
      </c>
      <c r="R29839" s="91">
        <v>15</v>
      </c>
      <c r="T29839" s="137"/>
      <c r="U29839" s="147"/>
      <c r="V29839" s="147"/>
      <c r="W29839" s="147"/>
      <c r="X29839" s="159"/>
      <c r="Y29839" s="8"/>
      <c r="AA29839" s="41" t="s">
        <v>1075</v>
      </c>
      <c r="AD29839" s="41" t="s">
        <v>388</v>
      </c>
      <c r="AF29839" s="85">
        <v>0</v>
      </c>
      <c r="AG29839" s="85">
        <v>0</v>
      </c>
      <c r="AH29839" s="81" t="s">
        <v>81</v>
      </c>
      <c r="AI29839" s="81" t="s">
        <v>81</v>
      </c>
      <c r="AJ29839" s="79" t="s">
        <v>585</v>
      </c>
      <c r="AK29839" s="22" t="s">
        <v>1366</v>
      </c>
      <c r="AL29839" s="22" t="s">
        <v>1367</v>
      </c>
      <c r="AM29839" s="44">
        <v>2.5</v>
      </c>
      <c r="AN29839" s="44">
        <v>2.5</v>
      </c>
    </row>
    <row r="29840" spans="1:40" ht="12.75" hidden="1" customHeight="1" x14ac:dyDescent="0.3">
      <c r="A29840" s="21">
        <v>59151</v>
      </c>
      <c r="B29840" s="4" t="s">
        <v>848</v>
      </c>
      <c r="C29840" s="22" t="s">
        <v>334</v>
      </c>
      <c r="D29840" s="5" t="s">
        <v>867</v>
      </c>
      <c r="E29840" s="21"/>
      <c r="F29840" s="44">
        <v>6594980</v>
      </c>
      <c r="G29840" s="44">
        <v>1622960</v>
      </c>
      <c r="H29840" s="5" t="s">
        <v>586</v>
      </c>
      <c r="O29840" s="117">
        <v>42962</v>
      </c>
      <c r="P29840" s="88">
        <f t="shared" si="1390"/>
        <v>2017</v>
      </c>
      <c r="Q29840" s="88">
        <f t="shared" si="1391"/>
        <v>8</v>
      </c>
      <c r="R29840" s="91">
        <v>15</v>
      </c>
      <c r="T29840" s="137"/>
      <c r="U29840" s="147"/>
      <c r="V29840" s="147"/>
      <c r="W29840" s="147"/>
      <c r="X29840" s="159"/>
      <c r="Y29840" s="8"/>
      <c r="AA29840" s="41" t="s">
        <v>1075</v>
      </c>
      <c r="AD29840" s="41" t="s">
        <v>388</v>
      </c>
      <c r="AF29840" s="85">
        <v>0.69</v>
      </c>
      <c r="AG29840" s="85">
        <v>0.69</v>
      </c>
      <c r="AH29840" s="81" t="s">
        <v>81</v>
      </c>
      <c r="AI29840" s="81" t="s">
        <v>81</v>
      </c>
      <c r="AJ29840" s="79" t="s">
        <v>585</v>
      </c>
      <c r="AK29840" s="22" t="s">
        <v>1366</v>
      </c>
      <c r="AL29840" s="22" t="s">
        <v>1367</v>
      </c>
      <c r="AM29840" s="44">
        <v>0.5</v>
      </c>
      <c r="AN29840" s="44">
        <v>0.5</v>
      </c>
    </row>
    <row r="29841" spans="1:59" ht="12.75" hidden="1" customHeight="1" x14ac:dyDescent="0.3">
      <c r="A29841" s="21">
        <v>59140</v>
      </c>
      <c r="B29841" s="4" t="s">
        <v>848</v>
      </c>
      <c r="C29841" s="8" t="s">
        <v>441</v>
      </c>
      <c r="D29841" s="5" t="s">
        <v>868</v>
      </c>
      <c r="E29841" s="21"/>
      <c r="F29841" s="44">
        <v>6594420</v>
      </c>
      <c r="G29841" s="44">
        <v>1615795</v>
      </c>
      <c r="H29841" s="5" t="s">
        <v>586</v>
      </c>
      <c r="O29841" s="117">
        <v>42962</v>
      </c>
      <c r="P29841" s="88">
        <f t="shared" ref="P29841:P29904" si="1392">YEAR(O29841)</f>
        <v>2017</v>
      </c>
      <c r="Q29841" s="88">
        <f t="shared" ref="Q29841:Q29904" si="1393">MONTH(O29841)</f>
        <v>8</v>
      </c>
      <c r="R29841" s="91">
        <v>15</v>
      </c>
      <c r="T29841" s="137"/>
      <c r="U29841" s="147"/>
      <c r="V29841" s="147"/>
      <c r="W29841" s="147"/>
      <c r="X29841" s="159"/>
      <c r="Y29841" s="8"/>
      <c r="AA29841" s="41" t="s">
        <v>1075</v>
      </c>
      <c r="AD29841" s="41" t="s">
        <v>388</v>
      </c>
      <c r="AF29841" s="85">
        <v>0</v>
      </c>
      <c r="AG29841" s="85">
        <v>0</v>
      </c>
      <c r="AH29841" s="81" t="s">
        <v>81</v>
      </c>
      <c r="AI29841" s="81" t="s">
        <v>81</v>
      </c>
      <c r="AJ29841" s="79" t="s">
        <v>585</v>
      </c>
      <c r="AK29841" s="22" t="s">
        <v>1366</v>
      </c>
      <c r="AL29841" s="22" t="s">
        <v>1367</v>
      </c>
      <c r="AM29841" s="44">
        <v>4</v>
      </c>
      <c r="AN29841" s="44">
        <v>4</v>
      </c>
    </row>
    <row r="29842" spans="1:59" ht="12.75" hidden="1" customHeight="1" x14ac:dyDescent="0.3">
      <c r="A29842" s="21">
        <v>59136</v>
      </c>
      <c r="B29842" s="4" t="s">
        <v>848</v>
      </c>
      <c r="C29842" s="8" t="s">
        <v>441</v>
      </c>
      <c r="D29842" s="5" t="s">
        <v>868</v>
      </c>
      <c r="E29842" s="21"/>
      <c r="F29842" s="44">
        <v>6594420</v>
      </c>
      <c r="G29842" s="44">
        <v>1615795</v>
      </c>
      <c r="H29842" s="5" t="s">
        <v>586</v>
      </c>
      <c r="O29842" s="117">
        <v>42962</v>
      </c>
      <c r="P29842" s="88">
        <f t="shared" si="1392"/>
        <v>2017</v>
      </c>
      <c r="Q29842" s="88">
        <f t="shared" si="1393"/>
        <v>8</v>
      </c>
      <c r="R29842" s="91">
        <v>15</v>
      </c>
      <c r="T29842" s="137"/>
      <c r="U29842" s="147"/>
      <c r="V29842" s="147"/>
      <c r="W29842" s="147"/>
      <c r="X29842" s="159"/>
      <c r="Y29842" s="8"/>
      <c r="AA29842" s="41" t="s">
        <v>1075</v>
      </c>
      <c r="AD29842" s="41" t="s">
        <v>388</v>
      </c>
      <c r="AF29842" s="85">
        <v>0.01</v>
      </c>
      <c r="AG29842" s="85">
        <v>0.01</v>
      </c>
      <c r="AH29842" s="81" t="s">
        <v>81</v>
      </c>
      <c r="AI29842" s="81" t="s">
        <v>81</v>
      </c>
      <c r="AJ29842" s="79" t="s">
        <v>585</v>
      </c>
      <c r="AK29842" s="22" t="s">
        <v>1366</v>
      </c>
      <c r="AL29842" s="22" t="s">
        <v>1367</v>
      </c>
      <c r="AM29842" s="44">
        <v>0.5</v>
      </c>
      <c r="AN29842" s="44">
        <v>0.5</v>
      </c>
    </row>
    <row r="29843" spans="1:59" ht="12.75" hidden="1" customHeight="1" x14ac:dyDescent="0.3">
      <c r="A29843" s="21"/>
      <c r="B29843" s="5" t="s">
        <v>849</v>
      </c>
      <c r="C29843" s="22" t="s">
        <v>1372</v>
      </c>
      <c r="D29843" s="21"/>
      <c r="E29843" s="21"/>
      <c r="F29843" s="44"/>
      <c r="G29843" s="44"/>
      <c r="O29843" s="117">
        <v>42962</v>
      </c>
      <c r="P29843" s="88">
        <f t="shared" si="1392"/>
        <v>2017</v>
      </c>
      <c r="Q29843" s="88">
        <f t="shared" si="1393"/>
        <v>8</v>
      </c>
      <c r="R29843" s="91">
        <v>15</v>
      </c>
      <c r="T29843" s="137"/>
      <c r="U29843" s="147"/>
      <c r="V29843" s="147"/>
      <c r="W29843" s="147"/>
      <c r="X29843" s="159"/>
      <c r="Y29843" s="8"/>
      <c r="AA29843" s="41" t="s">
        <v>1075</v>
      </c>
      <c r="AD29843" s="41" t="s">
        <v>388</v>
      </c>
      <c r="AF29843" s="85">
        <v>195</v>
      </c>
      <c r="AG29843" s="85">
        <v>195</v>
      </c>
      <c r="AH29843" s="81" t="s">
        <v>81</v>
      </c>
      <c r="AI29843" s="81" t="s">
        <v>81</v>
      </c>
      <c r="AJ29843" s="79" t="s">
        <v>585</v>
      </c>
      <c r="AK29843" s="22"/>
      <c r="AL29843" s="22"/>
      <c r="AM29843" s="44">
        <v>0.1</v>
      </c>
      <c r="AN29843" s="44">
        <v>0.1</v>
      </c>
    </row>
    <row r="29844" spans="1:59" ht="12.75" hidden="1" customHeight="1" x14ac:dyDescent="0.3">
      <c r="A29844" s="21"/>
      <c r="B29844" s="4" t="s">
        <v>848</v>
      </c>
      <c r="C29844" s="8" t="s">
        <v>284</v>
      </c>
      <c r="D29844" s="5" t="s">
        <v>857</v>
      </c>
      <c r="E29844" s="21" t="s">
        <v>1373</v>
      </c>
      <c r="F29844" s="44"/>
      <c r="G29844" s="44"/>
      <c r="O29844" s="117">
        <v>42962</v>
      </c>
      <c r="P29844" s="88">
        <f t="shared" si="1392"/>
        <v>2017</v>
      </c>
      <c r="Q29844" s="88">
        <f t="shared" si="1393"/>
        <v>8</v>
      </c>
      <c r="R29844" s="91">
        <v>15</v>
      </c>
      <c r="T29844" s="137"/>
      <c r="U29844" s="147"/>
      <c r="V29844" s="147"/>
      <c r="W29844" s="147"/>
      <c r="X29844" s="159"/>
      <c r="Y29844" s="8"/>
      <c r="AA29844" s="41" t="s">
        <v>1075</v>
      </c>
      <c r="AD29844" s="41" t="s">
        <v>388</v>
      </c>
      <c r="AF29844" s="85">
        <v>4</v>
      </c>
      <c r="AG29844" s="85">
        <v>4</v>
      </c>
      <c r="AH29844" s="81" t="s">
        <v>81</v>
      </c>
      <c r="AI29844" s="81" t="s">
        <v>81</v>
      </c>
      <c r="AJ29844" s="79" t="s">
        <v>585</v>
      </c>
      <c r="AK29844" s="22"/>
      <c r="AL29844" s="22"/>
      <c r="AM29844" s="44">
        <v>0.2</v>
      </c>
      <c r="AN29844" s="44">
        <v>0.2</v>
      </c>
    </row>
    <row r="29845" spans="1:59" ht="12.75" hidden="1" customHeight="1" x14ac:dyDescent="0.3">
      <c r="A29845" s="21"/>
      <c r="B29845" s="5" t="s">
        <v>849</v>
      </c>
      <c r="C29845" s="22" t="s">
        <v>429</v>
      </c>
      <c r="D29845" s="5" t="s">
        <v>859</v>
      </c>
      <c r="E29845" s="8" t="s">
        <v>869</v>
      </c>
      <c r="F29845" s="44">
        <v>6606237</v>
      </c>
      <c r="G29845" s="44">
        <v>661152</v>
      </c>
      <c r="H29845" s="5" t="s">
        <v>721</v>
      </c>
      <c r="I29845" s="5" t="s">
        <v>869</v>
      </c>
      <c r="J29845" s="5" t="s">
        <v>719</v>
      </c>
      <c r="O29845" s="117">
        <v>42962</v>
      </c>
      <c r="P29845" s="88">
        <f t="shared" si="1392"/>
        <v>2017</v>
      </c>
      <c r="Q29845" s="88">
        <f t="shared" si="1393"/>
        <v>8</v>
      </c>
      <c r="R29845" s="91">
        <v>15</v>
      </c>
      <c r="T29845" s="137"/>
      <c r="U29845" s="147"/>
      <c r="V29845" s="147"/>
      <c r="W29845" s="147"/>
      <c r="X29845" s="159"/>
      <c r="Y29845" s="8"/>
      <c r="AA29845" s="41" t="s">
        <v>1075</v>
      </c>
      <c r="AD29845" s="41" t="s">
        <v>388</v>
      </c>
      <c r="AF29845" s="85">
        <v>4</v>
      </c>
      <c r="AG29845" s="85">
        <v>4</v>
      </c>
      <c r="AH29845" s="81" t="s">
        <v>81</v>
      </c>
      <c r="AI29845" s="81" t="s">
        <v>81</v>
      </c>
      <c r="AJ29845" s="79" t="s">
        <v>585</v>
      </c>
      <c r="AK29845" s="22"/>
      <c r="AL29845" s="22"/>
      <c r="AM29845" s="44">
        <v>0.5</v>
      </c>
      <c r="AN29845" s="44">
        <v>0.5</v>
      </c>
    </row>
    <row r="29846" spans="1:59" ht="12.75" hidden="1" customHeight="1" x14ac:dyDescent="0.3">
      <c r="A29846" s="21">
        <v>59161</v>
      </c>
      <c r="B29846" s="4" t="s">
        <v>848</v>
      </c>
      <c r="C29846" s="13" t="s">
        <v>425</v>
      </c>
      <c r="D29846" s="5" t="s">
        <v>720</v>
      </c>
      <c r="E29846" s="21"/>
      <c r="F29846" s="44">
        <v>6599695</v>
      </c>
      <c r="G29846" s="44">
        <v>1617290</v>
      </c>
      <c r="H29846" s="5" t="s">
        <v>586</v>
      </c>
      <c r="O29846" s="117">
        <v>42962</v>
      </c>
      <c r="P29846" s="88">
        <f t="shared" si="1392"/>
        <v>2017</v>
      </c>
      <c r="Q29846" s="88">
        <f t="shared" si="1393"/>
        <v>8</v>
      </c>
      <c r="R29846" s="91">
        <v>15</v>
      </c>
      <c r="T29846" s="137"/>
      <c r="U29846" s="147"/>
      <c r="V29846" s="147"/>
      <c r="W29846" s="147"/>
      <c r="X29846" s="159" t="s">
        <v>836</v>
      </c>
      <c r="Y29846" s="8"/>
      <c r="Z29846" s="25"/>
      <c r="AA29846" s="74" t="s">
        <v>601</v>
      </c>
      <c r="AB29846" s="4"/>
      <c r="AC29846" s="19"/>
      <c r="AD29846" s="25" t="s">
        <v>388</v>
      </c>
      <c r="AF29846" s="85">
        <v>8.64</v>
      </c>
      <c r="AG29846" s="85">
        <v>8.64</v>
      </c>
      <c r="AH29846" s="81"/>
      <c r="AI29846" s="81"/>
      <c r="AJ29846" s="79" t="s">
        <v>585</v>
      </c>
      <c r="AK29846" s="22" t="s">
        <v>1366</v>
      </c>
      <c r="AL29846" s="22" t="s">
        <v>1367</v>
      </c>
      <c r="AM29846" s="44"/>
      <c r="AN29846" s="44"/>
    </row>
    <row r="29847" spans="1:59" s="124" customFormat="1" ht="12.75" hidden="1" customHeight="1" x14ac:dyDescent="0.3">
      <c r="A29847" s="121">
        <v>59156</v>
      </c>
      <c r="B29847" s="122" t="s">
        <v>848</v>
      </c>
      <c r="C29847" s="139" t="s">
        <v>425</v>
      </c>
      <c r="D29847" s="124" t="s">
        <v>720</v>
      </c>
      <c r="E29847" s="121"/>
      <c r="F29847" s="125">
        <v>6599695</v>
      </c>
      <c r="G29847" s="125">
        <v>1617290</v>
      </c>
      <c r="H29847" s="124" t="s">
        <v>586</v>
      </c>
      <c r="O29847" s="126">
        <v>42962</v>
      </c>
      <c r="P29847" s="127">
        <f t="shared" si="1392"/>
        <v>2017</v>
      </c>
      <c r="Q29847" s="127">
        <f t="shared" si="1393"/>
        <v>8</v>
      </c>
      <c r="R29847" s="128">
        <v>15</v>
      </c>
      <c r="S29847" s="123"/>
      <c r="T29847" s="138"/>
      <c r="U29847" s="158"/>
      <c r="V29847" s="158"/>
      <c r="W29847" s="158"/>
      <c r="X29847" s="165" t="s">
        <v>836</v>
      </c>
      <c r="Y29847" s="123"/>
      <c r="Z29847" s="130"/>
      <c r="AA29847" s="131" t="s">
        <v>601</v>
      </c>
      <c r="AB29847" s="122"/>
      <c r="AC29847" s="132"/>
      <c r="AD29847" s="130" t="s">
        <v>388</v>
      </c>
      <c r="AE29847" s="129"/>
      <c r="AF29847" s="133">
        <v>8.7100000000000009</v>
      </c>
      <c r="AG29847" s="133">
        <v>8.7100000000000009</v>
      </c>
      <c r="AH29847" s="134"/>
      <c r="AI29847" s="134"/>
      <c r="AJ29847" s="135" t="s">
        <v>585</v>
      </c>
      <c r="AK29847" s="136" t="s">
        <v>1366</v>
      </c>
      <c r="AL29847" s="136" t="s">
        <v>1367</v>
      </c>
      <c r="AM29847" s="125">
        <v>0.5</v>
      </c>
      <c r="AN29847" s="125">
        <v>0.5</v>
      </c>
      <c r="AO29847" s="129"/>
      <c r="AP29847" s="129"/>
      <c r="AQ29847" s="129"/>
      <c r="AR29847" s="129"/>
      <c r="AS29847" s="129"/>
      <c r="AT29847" s="129"/>
      <c r="AU29847" s="129"/>
      <c r="AV29847" s="129"/>
      <c r="AW29847" s="129"/>
      <c r="AX29847" s="129"/>
      <c r="AY29847" s="129"/>
      <c r="AZ29847" s="129"/>
      <c r="BA29847" s="129"/>
      <c r="BB29847" s="123"/>
    </row>
    <row r="29848" spans="1:59" ht="12.75" hidden="1" customHeight="1" x14ac:dyDescent="0.3">
      <c r="A29848" s="21">
        <v>59130</v>
      </c>
      <c r="B29848" s="4" t="s">
        <v>848</v>
      </c>
      <c r="C29848" s="8" t="s">
        <v>442</v>
      </c>
      <c r="D29848" s="5" t="s">
        <v>850</v>
      </c>
      <c r="E29848" s="21"/>
      <c r="F29848" s="44">
        <v>6595400</v>
      </c>
      <c r="G29848" s="44">
        <v>1624045</v>
      </c>
      <c r="H29848" s="5" t="s">
        <v>586</v>
      </c>
      <c r="O29848" s="117">
        <v>42962</v>
      </c>
      <c r="P29848" s="88">
        <f t="shared" si="1392"/>
        <v>2017</v>
      </c>
      <c r="Q29848" s="88">
        <f t="shared" si="1393"/>
        <v>8</v>
      </c>
      <c r="R29848" s="91">
        <v>15</v>
      </c>
      <c r="T29848" s="137"/>
      <c r="U29848" s="147"/>
      <c r="V29848" s="147"/>
      <c r="W29848" s="147"/>
      <c r="X29848" s="159" t="s">
        <v>836</v>
      </c>
      <c r="Y29848" s="8"/>
      <c r="Z29848" s="25"/>
      <c r="AA29848" s="74" t="s">
        <v>601</v>
      </c>
      <c r="AB29848" s="4"/>
      <c r="AC29848" s="19"/>
      <c r="AD29848" s="25" t="s">
        <v>388</v>
      </c>
      <c r="AF29848" s="85">
        <v>7.62</v>
      </c>
      <c r="AG29848" s="85">
        <v>7.62</v>
      </c>
      <c r="AH29848" s="81"/>
      <c r="AI29848" s="81"/>
      <c r="AJ29848" s="79" t="s">
        <v>585</v>
      </c>
      <c r="AK29848" s="22" t="s">
        <v>1366</v>
      </c>
      <c r="AL29848" s="22" t="s">
        <v>1367</v>
      </c>
      <c r="AM29848" s="44">
        <v>9</v>
      </c>
      <c r="AN29848" s="44">
        <v>9</v>
      </c>
    </row>
    <row r="29849" spans="1:59" ht="12.75" hidden="1" customHeight="1" x14ac:dyDescent="0.3">
      <c r="A29849" s="21">
        <v>59121</v>
      </c>
      <c r="B29849" s="4" t="s">
        <v>848</v>
      </c>
      <c r="C29849" s="8" t="s">
        <v>442</v>
      </c>
      <c r="D29849" s="5" t="s">
        <v>850</v>
      </c>
      <c r="E29849" s="21"/>
      <c r="F29849" s="44">
        <v>6595400</v>
      </c>
      <c r="G29849" s="44">
        <v>1624045</v>
      </c>
      <c r="H29849" s="5" t="s">
        <v>586</v>
      </c>
      <c r="O29849" s="117">
        <v>42962</v>
      </c>
      <c r="P29849" s="88">
        <f t="shared" si="1392"/>
        <v>2017</v>
      </c>
      <c r="Q29849" s="88">
        <f t="shared" si="1393"/>
        <v>8</v>
      </c>
      <c r="R29849" s="91">
        <v>15</v>
      </c>
      <c r="T29849" s="137"/>
      <c r="U29849" s="147"/>
      <c r="V29849" s="147"/>
      <c r="W29849" s="147"/>
      <c r="X29849" s="159" t="s">
        <v>836</v>
      </c>
      <c r="Y29849" s="8"/>
      <c r="Z29849" s="25"/>
      <c r="AA29849" s="74" t="s">
        <v>601</v>
      </c>
      <c r="AB29849" s="4"/>
      <c r="AC29849" s="19"/>
      <c r="AD29849" s="25" t="s">
        <v>388</v>
      </c>
      <c r="AF29849" s="85">
        <v>8</v>
      </c>
      <c r="AG29849" s="85">
        <v>8</v>
      </c>
      <c r="AH29849" s="81"/>
      <c r="AI29849" s="81"/>
      <c r="AJ29849" s="79" t="s">
        <v>585</v>
      </c>
      <c r="AK29849" s="22" t="s">
        <v>1366</v>
      </c>
      <c r="AL29849" s="22" t="s">
        <v>1367</v>
      </c>
      <c r="AM29849" s="44">
        <v>0.5</v>
      </c>
      <c r="AN29849" s="44">
        <v>0.5</v>
      </c>
    </row>
    <row r="29850" spans="1:59" s="1" customFormat="1" ht="12.75" hidden="1" customHeight="1" x14ac:dyDescent="0.3">
      <c r="A29850" s="21">
        <v>59206</v>
      </c>
      <c r="B29850" s="4" t="s">
        <v>848</v>
      </c>
      <c r="C29850" s="8" t="s">
        <v>284</v>
      </c>
      <c r="D29850" s="5" t="s">
        <v>857</v>
      </c>
      <c r="E29850" s="21" t="s">
        <v>1078</v>
      </c>
      <c r="F29850" s="44">
        <v>6597300</v>
      </c>
      <c r="G29850" s="44">
        <v>1619975</v>
      </c>
      <c r="H29850" s="5" t="s">
        <v>586</v>
      </c>
      <c r="I29850" s="5"/>
      <c r="J29850" s="5"/>
      <c r="K29850" s="5"/>
      <c r="L29850" s="5"/>
      <c r="M29850" s="5"/>
      <c r="N29850" s="5"/>
      <c r="O29850" s="117">
        <v>42962</v>
      </c>
      <c r="P29850" s="88">
        <f t="shared" si="1392"/>
        <v>2017</v>
      </c>
      <c r="Q29850" s="88">
        <f t="shared" si="1393"/>
        <v>8</v>
      </c>
      <c r="R29850" s="91">
        <v>15</v>
      </c>
      <c r="S29850" s="8"/>
      <c r="T29850" s="137"/>
      <c r="U29850" s="147"/>
      <c r="V29850" s="147"/>
      <c r="W29850" s="147"/>
      <c r="X29850" s="159" t="s">
        <v>836</v>
      </c>
      <c r="Y29850" s="8"/>
      <c r="Z29850" s="25"/>
      <c r="AA29850" s="74" t="s">
        <v>601</v>
      </c>
      <c r="AB29850" s="4"/>
      <c r="AC29850" s="19"/>
      <c r="AD29850" s="25" t="s">
        <v>388</v>
      </c>
      <c r="AE29850" s="41"/>
      <c r="AF29850" s="85">
        <v>8.41</v>
      </c>
      <c r="AG29850" s="85">
        <v>8.41</v>
      </c>
      <c r="AH29850" s="81"/>
      <c r="AI29850" s="81"/>
      <c r="AJ29850" s="79" t="s">
        <v>585</v>
      </c>
      <c r="AK29850" s="22" t="s">
        <v>1366</v>
      </c>
      <c r="AL29850" s="22" t="s">
        <v>1367</v>
      </c>
      <c r="AM29850" s="44">
        <v>0.5</v>
      </c>
      <c r="AN29850" s="44">
        <v>0.5</v>
      </c>
      <c r="AO29850" s="41"/>
      <c r="AP29850" s="41"/>
      <c r="AQ29850" s="41"/>
      <c r="AR29850" s="41"/>
      <c r="AS29850" s="41"/>
      <c r="AT29850" s="41"/>
      <c r="AU29850" s="41"/>
      <c r="AV29850" s="41"/>
      <c r="AW29850" s="41"/>
      <c r="AX29850" s="41"/>
      <c r="AY29850" s="41"/>
      <c r="AZ29850" s="41"/>
      <c r="BA29850" s="41"/>
      <c r="BB29850" s="8"/>
      <c r="BC29850" s="5"/>
      <c r="BD29850" s="5"/>
      <c r="BE29850" s="5"/>
      <c r="BF29850" s="5"/>
      <c r="BG29850" s="5"/>
    </row>
    <row r="29851" spans="1:59" s="1" customFormat="1" ht="12.75" hidden="1" customHeight="1" x14ac:dyDescent="0.3">
      <c r="A29851" s="21">
        <v>59208</v>
      </c>
      <c r="B29851" s="4" t="s">
        <v>848</v>
      </c>
      <c r="C29851" s="8" t="s">
        <v>284</v>
      </c>
      <c r="D29851" s="5" t="s">
        <v>857</v>
      </c>
      <c r="E29851" s="21" t="s">
        <v>1078</v>
      </c>
      <c r="F29851" s="44">
        <v>6597300</v>
      </c>
      <c r="G29851" s="44">
        <v>1619975</v>
      </c>
      <c r="H29851" s="5" t="s">
        <v>586</v>
      </c>
      <c r="I29851" s="5"/>
      <c r="J29851" s="5"/>
      <c r="K29851" s="5"/>
      <c r="L29851" s="5"/>
      <c r="M29851" s="5"/>
      <c r="N29851" s="5"/>
      <c r="O29851" s="117">
        <v>42962</v>
      </c>
      <c r="P29851" s="88">
        <f t="shared" si="1392"/>
        <v>2017</v>
      </c>
      <c r="Q29851" s="88">
        <f t="shared" si="1393"/>
        <v>8</v>
      </c>
      <c r="R29851" s="91">
        <v>15</v>
      </c>
      <c r="S29851" s="8"/>
      <c r="T29851" s="137"/>
      <c r="U29851" s="147"/>
      <c r="V29851" s="147"/>
      <c r="W29851" s="147"/>
      <c r="X29851" s="159" t="s">
        <v>836</v>
      </c>
      <c r="Y29851" s="8"/>
      <c r="Z29851" s="25"/>
      <c r="AA29851" s="74" t="s">
        <v>601</v>
      </c>
      <c r="AB29851" s="4"/>
      <c r="AC29851" s="19"/>
      <c r="AD29851" s="25" t="s">
        <v>388</v>
      </c>
      <c r="AE29851" s="41"/>
      <c r="AF29851" s="85">
        <v>8.48</v>
      </c>
      <c r="AG29851" s="85">
        <v>8.48</v>
      </c>
      <c r="AH29851" s="81"/>
      <c r="AI29851" s="81"/>
      <c r="AJ29851" s="79" t="s">
        <v>585</v>
      </c>
      <c r="AK29851" s="22" t="s">
        <v>1366</v>
      </c>
      <c r="AL29851" s="22" t="s">
        <v>1367</v>
      </c>
      <c r="AM29851" s="44">
        <v>2</v>
      </c>
      <c r="AN29851" s="44">
        <v>2</v>
      </c>
      <c r="AO29851" s="41"/>
      <c r="AP29851" s="41"/>
      <c r="AQ29851" s="41"/>
      <c r="AR29851" s="41"/>
      <c r="AS29851" s="41"/>
      <c r="AT29851" s="41"/>
      <c r="AU29851" s="41"/>
      <c r="AV29851" s="41"/>
      <c r="AW29851" s="41"/>
      <c r="AX29851" s="41"/>
      <c r="AY29851" s="41"/>
      <c r="AZ29851" s="41"/>
      <c r="BA29851" s="41"/>
      <c r="BB29851" s="8"/>
      <c r="BC29851" s="5"/>
      <c r="BD29851" s="5"/>
      <c r="BE29851" s="5"/>
      <c r="BF29851" s="5"/>
      <c r="BG29851" s="5"/>
    </row>
    <row r="29852" spans="1:59" s="1" customFormat="1" ht="12.75" hidden="1" customHeight="1" x14ac:dyDescent="0.3">
      <c r="A29852" s="21">
        <v>59191</v>
      </c>
      <c r="B29852" s="4" t="s">
        <v>848</v>
      </c>
      <c r="C29852" s="8" t="s">
        <v>284</v>
      </c>
      <c r="D29852" s="5" t="s">
        <v>857</v>
      </c>
      <c r="E29852" s="21" t="s">
        <v>1375</v>
      </c>
      <c r="F29852" s="44">
        <v>6596620</v>
      </c>
      <c r="G29852" s="44">
        <v>1620350</v>
      </c>
      <c r="H29852" s="5" t="s">
        <v>586</v>
      </c>
      <c r="I29852" s="5"/>
      <c r="J29852" s="5"/>
      <c r="K29852" s="5"/>
      <c r="L29852" s="5"/>
      <c r="M29852" s="5"/>
      <c r="N29852" s="5"/>
      <c r="O29852" s="117">
        <v>42962</v>
      </c>
      <c r="P29852" s="88">
        <f t="shared" si="1392"/>
        <v>2017</v>
      </c>
      <c r="Q29852" s="88">
        <f t="shared" si="1393"/>
        <v>8</v>
      </c>
      <c r="R29852" s="91">
        <v>15</v>
      </c>
      <c r="S29852" s="8"/>
      <c r="T29852" s="137"/>
      <c r="U29852" s="147"/>
      <c r="V29852" s="147"/>
      <c r="W29852" s="147"/>
      <c r="X29852" s="159" t="s">
        <v>836</v>
      </c>
      <c r="Y29852" s="8"/>
      <c r="Z29852" s="25"/>
      <c r="AA29852" s="74" t="s">
        <v>601</v>
      </c>
      <c r="AB29852" s="4"/>
      <c r="AC29852" s="19"/>
      <c r="AD29852" s="25" t="s">
        <v>388</v>
      </c>
      <c r="AE29852" s="41"/>
      <c r="AF29852" s="85">
        <v>8</v>
      </c>
      <c r="AG29852" s="85">
        <v>8</v>
      </c>
      <c r="AH29852" s="81"/>
      <c r="AI29852" s="81"/>
      <c r="AJ29852" s="79" t="s">
        <v>585</v>
      </c>
      <c r="AK29852" s="22" t="s">
        <v>1366</v>
      </c>
      <c r="AL29852" s="22" t="s">
        <v>1367</v>
      </c>
      <c r="AM29852" s="44">
        <v>9</v>
      </c>
      <c r="AN29852" s="44">
        <v>9</v>
      </c>
      <c r="AO29852" s="41"/>
      <c r="AP29852" s="41"/>
      <c r="AQ29852" s="41"/>
      <c r="AR29852" s="41"/>
      <c r="AS29852" s="41"/>
      <c r="AT29852" s="41"/>
      <c r="AU29852" s="41"/>
      <c r="AV29852" s="41"/>
      <c r="AW29852" s="41"/>
      <c r="AX29852" s="41"/>
      <c r="AY29852" s="41"/>
      <c r="AZ29852" s="41"/>
      <c r="BA29852" s="41"/>
      <c r="BB29852" s="8"/>
      <c r="BC29852" s="5"/>
      <c r="BD29852" s="5"/>
      <c r="BE29852" s="5"/>
      <c r="BF29852" s="5"/>
      <c r="BG29852" s="5"/>
    </row>
    <row r="29853" spans="1:59" s="1" customFormat="1" ht="12.75" hidden="1" customHeight="1" x14ac:dyDescent="0.3">
      <c r="A29853" s="21">
        <v>59182</v>
      </c>
      <c r="B29853" s="4" t="s">
        <v>848</v>
      </c>
      <c r="C29853" s="8" t="s">
        <v>284</v>
      </c>
      <c r="D29853" s="5" t="s">
        <v>857</v>
      </c>
      <c r="E29853" s="21" t="s">
        <v>1375</v>
      </c>
      <c r="F29853" s="44">
        <v>6596620</v>
      </c>
      <c r="G29853" s="44">
        <v>1620350</v>
      </c>
      <c r="H29853" s="5" t="s">
        <v>586</v>
      </c>
      <c r="I29853" s="5"/>
      <c r="J29853" s="5"/>
      <c r="K29853" s="5"/>
      <c r="L29853" s="5"/>
      <c r="M29853" s="5"/>
      <c r="N29853" s="5"/>
      <c r="O29853" s="117">
        <v>42962</v>
      </c>
      <c r="P29853" s="88">
        <f t="shared" si="1392"/>
        <v>2017</v>
      </c>
      <c r="Q29853" s="88">
        <f t="shared" si="1393"/>
        <v>8</v>
      </c>
      <c r="R29853" s="91">
        <v>15</v>
      </c>
      <c r="S29853" s="8"/>
      <c r="T29853" s="137"/>
      <c r="U29853" s="147"/>
      <c r="V29853" s="147"/>
      <c r="W29853" s="147"/>
      <c r="X29853" s="159" t="s">
        <v>836</v>
      </c>
      <c r="Y29853" s="8"/>
      <c r="Z29853" s="25"/>
      <c r="AA29853" s="74" t="s">
        <v>601</v>
      </c>
      <c r="AB29853" s="4"/>
      <c r="AC29853" s="19"/>
      <c r="AD29853" s="25" t="s">
        <v>388</v>
      </c>
      <c r="AE29853" s="41"/>
      <c r="AF29853" s="85">
        <v>8.44</v>
      </c>
      <c r="AG29853" s="85">
        <v>8.44</v>
      </c>
      <c r="AH29853" s="81"/>
      <c r="AI29853" s="81"/>
      <c r="AJ29853" s="79" t="s">
        <v>585</v>
      </c>
      <c r="AK29853" s="22" t="s">
        <v>1366</v>
      </c>
      <c r="AL29853" s="22" t="s">
        <v>1367</v>
      </c>
      <c r="AM29853" s="44">
        <v>0.5</v>
      </c>
      <c r="AN29853" s="44">
        <v>0.5</v>
      </c>
      <c r="AO29853" s="41"/>
      <c r="AP29853" s="41"/>
      <c r="AQ29853" s="41"/>
      <c r="AR29853" s="41"/>
      <c r="AS29853" s="41"/>
      <c r="AT29853" s="41"/>
      <c r="AU29853" s="41"/>
      <c r="AV29853" s="41"/>
      <c r="AW29853" s="41"/>
      <c r="AX29853" s="41"/>
      <c r="AY29853" s="41"/>
      <c r="AZ29853" s="41"/>
      <c r="BA29853" s="41"/>
      <c r="BB29853" s="8"/>
      <c r="BC29853" s="5"/>
      <c r="BD29853" s="5"/>
      <c r="BE29853" s="5"/>
      <c r="BF29853" s="5"/>
      <c r="BG29853" s="5"/>
    </row>
    <row r="29854" spans="1:59" s="1" customFormat="1" ht="12.75" hidden="1" customHeight="1" x14ac:dyDescent="0.3">
      <c r="A29854" s="21">
        <v>59203</v>
      </c>
      <c r="B29854" s="4" t="s">
        <v>848</v>
      </c>
      <c r="C29854" s="8" t="s">
        <v>284</v>
      </c>
      <c r="D29854" s="5" t="s">
        <v>857</v>
      </c>
      <c r="E29854" s="21" t="s">
        <v>1376</v>
      </c>
      <c r="F29854" s="44">
        <v>6594885</v>
      </c>
      <c r="G29854" s="44">
        <v>1620750</v>
      </c>
      <c r="H29854" s="5" t="s">
        <v>586</v>
      </c>
      <c r="I29854" s="5"/>
      <c r="J29854" s="5"/>
      <c r="K29854" s="5"/>
      <c r="L29854" s="5"/>
      <c r="M29854" s="5"/>
      <c r="N29854" s="5"/>
      <c r="O29854" s="117">
        <v>42962</v>
      </c>
      <c r="P29854" s="88">
        <f t="shared" si="1392"/>
        <v>2017</v>
      </c>
      <c r="Q29854" s="88">
        <f t="shared" si="1393"/>
        <v>8</v>
      </c>
      <c r="R29854" s="91">
        <v>15</v>
      </c>
      <c r="S29854" s="8"/>
      <c r="T29854" s="137"/>
      <c r="U29854" s="147"/>
      <c r="V29854" s="147"/>
      <c r="W29854" s="147"/>
      <c r="X29854" s="159" t="s">
        <v>836</v>
      </c>
      <c r="Y29854" s="8"/>
      <c r="Z29854" s="25"/>
      <c r="AA29854" s="74" t="s">
        <v>601</v>
      </c>
      <c r="AB29854" s="4"/>
      <c r="AC29854" s="19"/>
      <c r="AD29854" s="25" t="s">
        <v>388</v>
      </c>
      <c r="AE29854" s="41"/>
      <c r="AF29854" s="85">
        <v>7.82</v>
      </c>
      <c r="AG29854" s="85">
        <v>7.82</v>
      </c>
      <c r="AH29854" s="81"/>
      <c r="AI29854" s="81"/>
      <c r="AJ29854" s="79" t="s">
        <v>585</v>
      </c>
      <c r="AK29854" s="22" t="s">
        <v>1366</v>
      </c>
      <c r="AL29854" s="22" t="s">
        <v>1367</v>
      </c>
      <c r="AM29854" s="44">
        <v>11</v>
      </c>
      <c r="AN29854" s="44">
        <v>11</v>
      </c>
      <c r="AO29854" s="41"/>
      <c r="AP29854" s="41"/>
      <c r="AQ29854" s="41"/>
      <c r="AR29854" s="41"/>
      <c r="AS29854" s="41"/>
      <c r="AT29854" s="41"/>
      <c r="AU29854" s="41"/>
      <c r="AV29854" s="41"/>
      <c r="AW29854" s="41"/>
      <c r="AX29854" s="41"/>
      <c r="AY29854" s="41"/>
      <c r="AZ29854" s="41"/>
      <c r="BA29854" s="41"/>
      <c r="BB29854" s="8"/>
      <c r="BC29854" s="5"/>
      <c r="BD29854" s="5"/>
      <c r="BE29854" s="5"/>
      <c r="BF29854" s="5"/>
      <c r="BG29854" s="5"/>
    </row>
    <row r="29855" spans="1:59" s="1" customFormat="1" ht="12.75" hidden="1" customHeight="1" x14ac:dyDescent="0.3">
      <c r="A29855" s="21">
        <v>59192</v>
      </c>
      <c r="B29855" s="4" t="s">
        <v>848</v>
      </c>
      <c r="C29855" s="8" t="s">
        <v>284</v>
      </c>
      <c r="D29855" s="5" t="s">
        <v>857</v>
      </c>
      <c r="E29855" s="21" t="s">
        <v>1376</v>
      </c>
      <c r="F29855" s="44">
        <v>6594885</v>
      </c>
      <c r="G29855" s="44">
        <v>1620750</v>
      </c>
      <c r="H29855" s="5" t="s">
        <v>586</v>
      </c>
      <c r="I29855" s="5"/>
      <c r="J29855" s="5"/>
      <c r="K29855" s="5"/>
      <c r="L29855" s="5"/>
      <c r="M29855" s="5"/>
      <c r="N29855" s="5"/>
      <c r="O29855" s="117">
        <v>42962</v>
      </c>
      <c r="P29855" s="88">
        <f t="shared" si="1392"/>
        <v>2017</v>
      </c>
      <c r="Q29855" s="88">
        <f t="shared" si="1393"/>
        <v>8</v>
      </c>
      <c r="R29855" s="91">
        <v>15</v>
      </c>
      <c r="S29855" s="8"/>
      <c r="T29855" s="137"/>
      <c r="U29855" s="147"/>
      <c r="V29855" s="147"/>
      <c r="W29855" s="147"/>
      <c r="X29855" s="159" t="s">
        <v>836</v>
      </c>
      <c r="Y29855" s="8"/>
      <c r="Z29855" s="25"/>
      <c r="AA29855" s="74" t="s">
        <v>601</v>
      </c>
      <c r="AB29855" s="4"/>
      <c r="AC29855" s="19"/>
      <c r="AD29855" s="25" t="s">
        <v>388</v>
      </c>
      <c r="AE29855" s="41"/>
      <c r="AF29855" s="85">
        <v>8.3800000000000008</v>
      </c>
      <c r="AG29855" s="85">
        <v>8.3800000000000008</v>
      </c>
      <c r="AH29855" s="81"/>
      <c r="AI29855" s="81"/>
      <c r="AJ29855" s="79" t="s">
        <v>585</v>
      </c>
      <c r="AK29855" s="22" t="s">
        <v>1366</v>
      </c>
      <c r="AL29855" s="22" t="s">
        <v>1367</v>
      </c>
      <c r="AM29855" s="44">
        <v>0.5</v>
      </c>
      <c r="AN29855" s="44">
        <v>0.5</v>
      </c>
      <c r="AO29855" s="41"/>
      <c r="AP29855" s="41"/>
      <c r="AQ29855" s="41"/>
      <c r="AR29855" s="41"/>
      <c r="AS29855" s="41"/>
      <c r="AT29855" s="41"/>
      <c r="AU29855" s="41"/>
      <c r="AV29855" s="41"/>
      <c r="AW29855" s="41"/>
      <c r="AX29855" s="41"/>
      <c r="AY29855" s="41"/>
      <c r="AZ29855" s="41"/>
      <c r="BA29855" s="41"/>
      <c r="BB29855" s="8"/>
      <c r="BC29855" s="5"/>
      <c r="BD29855" s="5"/>
      <c r="BE29855" s="5"/>
      <c r="BF29855" s="5"/>
      <c r="BG29855" s="5"/>
    </row>
    <row r="29856" spans="1:59" s="1" customFormat="1" ht="12.75" hidden="1" customHeight="1" x14ac:dyDescent="0.3">
      <c r="A29856" s="21">
        <v>59180</v>
      </c>
      <c r="B29856" s="4" t="s">
        <v>848</v>
      </c>
      <c r="C29856" s="8" t="s">
        <v>284</v>
      </c>
      <c r="D29856" s="5" t="s">
        <v>857</v>
      </c>
      <c r="E29856" s="21" t="s">
        <v>1079</v>
      </c>
      <c r="F29856" s="44">
        <v>6599245</v>
      </c>
      <c r="G29856" s="44">
        <v>1622345</v>
      </c>
      <c r="H29856" s="5" t="s">
        <v>586</v>
      </c>
      <c r="I29856" s="5"/>
      <c r="J29856" s="5"/>
      <c r="K29856" s="5"/>
      <c r="L29856" s="5"/>
      <c r="M29856" s="5"/>
      <c r="N29856" s="5"/>
      <c r="O29856" s="117">
        <v>42962</v>
      </c>
      <c r="P29856" s="88">
        <f t="shared" si="1392"/>
        <v>2017</v>
      </c>
      <c r="Q29856" s="88">
        <f t="shared" si="1393"/>
        <v>8</v>
      </c>
      <c r="R29856" s="91">
        <v>15</v>
      </c>
      <c r="S29856" s="8"/>
      <c r="T29856" s="137"/>
      <c r="U29856" s="147"/>
      <c r="V29856" s="147"/>
      <c r="W29856" s="147"/>
      <c r="X29856" s="159" t="s">
        <v>836</v>
      </c>
      <c r="Y29856" s="8"/>
      <c r="Z29856" s="25"/>
      <c r="AA29856" s="74" t="s">
        <v>601</v>
      </c>
      <c r="AB29856" s="4"/>
      <c r="AC29856" s="19"/>
      <c r="AD29856" s="25" t="s">
        <v>388</v>
      </c>
      <c r="AE29856" s="41"/>
      <c r="AF29856" s="85">
        <v>8.2899999999999991</v>
      </c>
      <c r="AG29856" s="85">
        <v>8.2899999999999991</v>
      </c>
      <c r="AH29856" s="81"/>
      <c r="AI29856" s="81"/>
      <c r="AJ29856" s="79" t="s">
        <v>585</v>
      </c>
      <c r="AK29856" s="22" t="s">
        <v>1366</v>
      </c>
      <c r="AL29856" s="22" t="s">
        <v>1367</v>
      </c>
      <c r="AM29856" s="44">
        <v>2.5</v>
      </c>
      <c r="AN29856" s="44">
        <v>2.5</v>
      </c>
      <c r="AO29856" s="41"/>
      <c r="AP29856" s="41"/>
      <c r="AQ29856" s="41"/>
      <c r="AR29856" s="41"/>
      <c r="AS29856" s="41"/>
      <c r="AT29856" s="41"/>
      <c r="AU29856" s="41"/>
      <c r="AV29856" s="41"/>
      <c r="AW29856" s="41"/>
      <c r="AX29856" s="41"/>
      <c r="AY29856" s="41"/>
      <c r="AZ29856" s="41"/>
      <c r="BA29856" s="41"/>
      <c r="BB29856" s="8"/>
      <c r="BC29856" s="5"/>
      <c r="BD29856" s="5"/>
      <c r="BE29856" s="5"/>
      <c r="BF29856" s="5"/>
      <c r="BG29856" s="5"/>
    </row>
    <row r="29857" spans="1:59" s="1" customFormat="1" ht="12.75" hidden="1" customHeight="1" x14ac:dyDescent="0.3">
      <c r="A29857" s="21">
        <v>59177</v>
      </c>
      <c r="B29857" s="4" t="s">
        <v>848</v>
      </c>
      <c r="C29857" s="8" t="s">
        <v>284</v>
      </c>
      <c r="D29857" s="5" t="s">
        <v>857</v>
      </c>
      <c r="E29857" s="21" t="s">
        <v>1079</v>
      </c>
      <c r="F29857" s="44">
        <v>6599245</v>
      </c>
      <c r="G29857" s="44">
        <v>1622345</v>
      </c>
      <c r="H29857" s="5" t="s">
        <v>586</v>
      </c>
      <c r="I29857" s="5"/>
      <c r="J29857" s="5"/>
      <c r="K29857" s="5"/>
      <c r="L29857" s="5"/>
      <c r="M29857" s="5"/>
      <c r="N29857" s="5"/>
      <c r="O29857" s="117">
        <v>42962</v>
      </c>
      <c r="P29857" s="88">
        <f t="shared" si="1392"/>
        <v>2017</v>
      </c>
      <c r="Q29857" s="88">
        <f t="shared" si="1393"/>
        <v>8</v>
      </c>
      <c r="R29857" s="91">
        <v>15</v>
      </c>
      <c r="S29857" s="8"/>
      <c r="T29857" s="137"/>
      <c r="U29857" s="147"/>
      <c r="V29857" s="147"/>
      <c r="W29857" s="147"/>
      <c r="X29857" s="159" t="s">
        <v>836</v>
      </c>
      <c r="Y29857" s="8"/>
      <c r="Z29857" s="25"/>
      <c r="AA29857" s="74" t="s">
        <v>601</v>
      </c>
      <c r="AB29857" s="4"/>
      <c r="AC29857" s="19"/>
      <c r="AD29857" s="25" t="s">
        <v>388</v>
      </c>
      <c r="AE29857" s="41"/>
      <c r="AF29857" s="85">
        <v>8.49</v>
      </c>
      <c r="AG29857" s="85">
        <v>8.49</v>
      </c>
      <c r="AH29857" s="81"/>
      <c r="AI29857" s="81"/>
      <c r="AJ29857" s="79" t="s">
        <v>585</v>
      </c>
      <c r="AK29857" s="22" t="s">
        <v>1366</v>
      </c>
      <c r="AL29857" s="22" t="s">
        <v>1367</v>
      </c>
      <c r="AM29857" s="44">
        <v>0.5</v>
      </c>
      <c r="AN29857" s="44">
        <v>0.5</v>
      </c>
      <c r="AO29857" s="41"/>
      <c r="AP29857" s="41"/>
      <c r="AQ29857" s="41"/>
      <c r="AR29857" s="41"/>
      <c r="AS29857" s="41"/>
      <c r="AT29857" s="41"/>
      <c r="AU29857" s="41"/>
      <c r="AV29857" s="41"/>
      <c r="AW29857" s="41"/>
      <c r="AX29857" s="41"/>
      <c r="AY29857" s="41"/>
      <c r="AZ29857" s="41"/>
      <c r="BA29857" s="41"/>
      <c r="BB29857" s="8"/>
      <c r="BC29857" s="5"/>
      <c r="BD29857" s="5"/>
      <c r="BE29857" s="5"/>
      <c r="BF29857" s="5"/>
      <c r="BG29857" s="5"/>
    </row>
    <row r="29858" spans="1:59" s="1" customFormat="1" ht="12.75" hidden="1" customHeight="1" x14ac:dyDescent="0.3">
      <c r="A29858" s="21">
        <v>59169</v>
      </c>
      <c r="B29858" s="4" t="s">
        <v>848</v>
      </c>
      <c r="C29858" s="8" t="s">
        <v>18</v>
      </c>
      <c r="D29858" s="5" t="s">
        <v>858</v>
      </c>
      <c r="E29858" s="21"/>
      <c r="F29858" s="44">
        <v>6606035</v>
      </c>
      <c r="G29858" s="44">
        <v>1615620</v>
      </c>
      <c r="H29858" s="5" t="s">
        <v>586</v>
      </c>
      <c r="I29858" s="5"/>
      <c r="J29858" s="5"/>
      <c r="K29858" s="5"/>
      <c r="L29858" s="5"/>
      <c r="M29858" s="5"/>
      <c r="N29858" s="5"/>
      <c r="O29858" s="117">
        <v>42962</v>
      </c>
      <c r="P29858" s="88">
        <f t="shared" si="1392"/>
        <v>2017</v>
      </c>
      <c r="Q29858" s="88">
        <f t="shared" si="1393"/>
        <v>8</v>
      </c>
      <c r="R29858" s="91">
        <v>15</v>
      </c>
      <c r="S29858" s="8"/>
      <c r="T29858" s="137"/>
      <c r="U29858" s="147"/>
      <c r="V29858" s="147"/>
      <c r="W29858" s="147"/>
      <c r="X29858" s="159" t="s">
        <v>836</v>
      </c>
      <c r="Y29858" s="8"/>
      <c r="Z29858" s="25"/>
      <c r="AA29858" s="74" t="s">
        <v>601</v>
      </c>
      <c r="AB29858" s="4"/>
      <c r="AC29858" s="19"/>
      <c r="AD29858" s="25" t="s">
        <v>388</v>
      </c>
      <c r="AE29858" s="41"/>
      <c r="AF29858" s="85">
        <v>8.3000000000000007</v>
      </c>
      <c r="AG29858" s="85">
        <v>8.3000000000000007</v>
      </c>
      <c r="AH29858" s="81"/>
      <c r="AI29858" s="81"/>
      <c r="AJ29858" s="79" t="s">
        <v>585</v>
      </c>
      <c r="AK29858" s="22" t="s">
        <v>1366</v>
      </c>
      <c r="AL29858" s="22" t="s">
        <v>1367</v>
      </c>
      <c r="AM29858" s="44"/>
      <c r="AN29858" s="44"/>
      <c r="AO29858" s="41"/>
      <c r="AP29858" s="41"/>
      <c r="AQ29858" s="41"/>
      <c r="AR29858" s="41"/>
      <c r="AS29858" s="41"/>
      <c r="AT29858" s="41"/>
      <c r="AU29858" s="41"/>
      <c r="AV29858" s="41"/>
      <c r="AW29858" s="41"/>
      <c r="AX29858" s="41"/>
      <c r="AY29858" s="41"/>
      <c r="AZ29858" s="41"/>
      <c r="BA29858" s="41"/>
      <c r="BB29858" s="8"/>
      <c r="BC29858" s="5"/>
      <c r="BD29858" s="5"/>
      <c r="BE29858" s="5"/>
      <c r="BF29858" s="5"/>
      <c r="BG29858" s="5"/>
    </row>
    <row r="29859" spans="1:59" s="1" customFormat="1" ht="12.75" hidden="1" customHeight="1" x14ac:dyDescent="0.3">
      <c r="A29859" s="21">
        <v>59163</v>
      </c>
      <c r="B29859" s="4" t="s">
        <v>848</v>
      </c>
      <c r="C29859" s="8" t="s">
        <v>18</v>
      </c>
      <c r="D29859" s="5" t="s">
        <v>858</v>
      </c>
      <c r="E29859" s="21"/>
      <c r="F29859" s="44">
        <v>6606035</v>
      </c>
      <c r="G29859" s="44">
        <v>1615620</v>
      </c>
      <c r="H29859" s="5" t="s">
        <v>586</v>
      </c>
      <c r="I29859" s="5"/>
      <c r="J29859" s="5"/>
      <c r="K29859" s="5"/>
      <c r="L29859" s="5"/>
      <c r="M29859" s="5"/>
      <c r="N29859" s="5"/>
      <c r="O29859" s="117">
        <v>42962</v>
      </c>
      <c r="P29859" s="88">
        <f t="shared" si="1392"/>
        <v>2017</v>
      </c>
      <c r="Q29859" s="88">
        <f t="shared" si="1393"/>
        <v>8</v>
      </c>
      <c r="R29859" s="91">
        <v>15</v>
      </c>
      <c r="S29859" s="8"/>
      <c r="T29859" s="137"/>
      <c r="U29859" s="147"/>
      <c r="V29859" s="147"/>
      <c r="W29859" s="147"/>
      <c r="X29859" s="159" t="s">
        <v>836</v>
      </c>
      <c r="Y29859" s="8"/>
      <c r="Z29859" s="25"/>
      <c r="AA29859" s="74" t="s">
        <v>601</v>
      </c>
      <c r="AB29859" s="4"/>
      <c r="AC29859" s="19"/>
      <c r="AD29859" s="25" t="s">
        <v>388</v>
      </c>
      <c r="AE29859" s="41"/>
      <c r="AF29859" s="85">
        <v>8.42</v>
      </c>
      <c r="AG29859" s="85">
        <v>8.42</v>
      </c>
      <c r="AH29859" s="81"/>
      <c r="AI29859" s="81"/>
      <c r="AJ29859" s="79" t="s">
        <v>585</v>
      </c>
      <c r="AK29859" s="22" t="s">
        <v>1366</v>
      </c>
      <c r="AL29859" s="22" t="s">
        <v>1367</v>
      </c>
      <c r="AM29859" s="44">
        <v>0.5</v>
      </c>
      <c r="AN29859" s="44">
        <v>0.5</v>
      </c>
      <c r="AO29859" s="41"/>
      <c r="AP29859" s="41"/>
      <c r="AQ29859" s="41"/>
      <c r="AR29859" s="41"/>
      <c r="AS29859" s="41"/>
      <c r="AT29859" s="41"/>
      <c r="AU29859" s="41"/>
      <c r="AV29859" s="41"/>
      <c r="AW29859" s="41"/>
      <c r="AX29859" s="41"/>
      <c r="AY29859" s="41"/>
      <c r="AZ29859" s="41"/>
      <c r="BA29859" s="41"/>
      <c r="BB29859" s="8"/>
      <c r="BC29859" s="5"/>
      <c r="BD29859" s="5"/>
      <c r="BE29859" s="5"/>
      <c r="BF29859" s="5"/>
      <c r="BG29859" s="5"/>
    </row>
    <row r="29860" spans="1:59" s="1" customFormat="1" ht="12.75" hidden="1" customHeight="1" x14ac:dyDescent="0.3">
      <c r="A29860" s="21">
        <v>59132</v>
      </c>
      <c r="B29860" s="4" t="s">
        <v>848</v>
      </c>
      <c r="C29860" s="8" t="s">
        <v>440</v>
      </c>
      <c r="D29860" s="5" t="s">
        <v>861</v>
      </c>
      <c r="E29860" s="21"/>
      <c r="F29860" s="44">
        <v>6593820</v>
      </c>
      <c r="G29860" s="44">
        <v>1619360</v>
      </c>
      <c r="H29860" s="5" t="s">
        <v>586</v>
      </c>
      <c r="I29860" s="5"/>
      <c r="J29860" s="5"/>
      <c r="K29860" s="5"/>
      <c r="L29860" s="5"/>
      <c r="M29860" s="5"/>
      <c r="N29860" s="5"/>
      <c r="O29860" s="117">
        <v>42962</v>
      </c>
      <c r="P29860" s="88">
        <f t="shared" si="1392"/>
        <v>2017</v>
      </c>
      <c r="Q29860" s="88">
        <f t="shared" si="1393"/>
        <v>8</v>
      </c>
      <c r="R29860" s="91">
        <v>15</v>
      </c>
      <c r="S29860" s="8"/>
      <c r="T29860" s="137"/>
      <c r="U29860" s="147"/>
      <c r="V29860" s="147"/>
      <c r="W29860" s="147"/>
      <c r="X29860" s="159" t="s">
        <v>836</v>
      </c>
      <c r="Y29860" s="8"/>
      <c r="Z29860" s="25"/>
      <c r="AA29860" s="74" t="s">
        <v>601</v>
      </c>
      <c r="AB29860" s="4"/>
      <c r="AC29860" s="19"/>
      <c r="AD29860" s="25" t="s">
        <v>388</v>
      </c>
      <c r="AE29860" s="41"/>
      <c r="AF29860" s="85">
        <v>9.1300000000000008</v>
      </c>
      <c r="AG29860" s="85">
        <v>9.1300000000000008</v>
      </c>
      <c r="AH29860" s="81"/>
      <c r="AI29860" s="81"/>
      <c r="AJ29860" s="79" t="s">
        <v>585</v>
      </c>
      <c r="AK29860" s="22" t="s">
        <v>1366</v>
      </c>
      <c r="AL29860" s="22" t="s">
        <v>1367</v>
      </c>
      <c r="AM29860" s="44">
        <v>0.5</v>
      </c>
      <c r="AN29860" s="44">
        <v>0.5</v>
      </c>
      <c r="AO29860" s="41"/>
      <c r="AP29860" s="41"/>
      <c r="AQ29860" s="41"/>
      <c r="AR29860" s="41"/>
      <c r="AS29860" s="41"/>
      <c r="AT29860" s="41"/>
      <c r="AU29860" s="41"/>
      <c r="AV29860" s="41"/>
      <c r="AW29860" s="41"/>
      <c r="AX29860" s="41"/>
      <c r="AY29860" s="41"/>
      <c r="AZ29860" s="41"/>
      <c r="BA29860" s="41"/>
      <c r="BB29860" s="8"/>
      <c r="BC29860" s="5"/>
      <c r="BD29860" s="5"/>
      <c r="BE29860" s="5"/>
      <c r="BF29860" s="5"/>
      <c r="BG29860" s="5"/>
    </row>
    <row r="29861" spans="1:59" s="1" customFormat="1" ht="12.75" hidden="1" customHeight="1" x14ac:dyDescent="0.3">
      <c r="A29861" s="21">
        <v>59134</v>
      </c>
      <c r="B29861" s="4" t="s">
        <v>848</v>
      </c>
      <c r="C29861" s="8" t="s">
        <v>440</v>
      </c>
      <c r="D29861" s="5" t="s">
        <v>861</v>
      </c>
      <c r="E29861" s="21"/>
      <c r="F29861" s="44">
        <v>6593820</v>
      </c>
      <c r="G29861" s="44">
        <v>1619360</v>
      </c>
      <c r="H29861" s="5" t="s">
        <v>586</v>
      </c>
      <c r="I29861" s="5"/>
      <c r="J29861" s="5"/>
      <c r="K29861" s="5"/>
      <c r="L29861" s="5"/>
      <c r="M29861" s="5"/>
      <c r="N29861" s="5"/>
      <c r="O29861" s="117">
        <v>42962</v>
      </c>
      <c r="P29861" s="88">
        <f t="shared" si="1392"/>
        <v>2017</v>
      </c>
      <c r="Q29861" s="88">
        <f t="shared" si="1393"/>
        <v>8</v>
      </c>
      <c r="R29861" s="91">
        <v>15</v>
      </c>
      <c r="S29861" s="8"/>
      <c r="T29861" s="137"/>
      <c r="U29861" s="147"/>
      <c r="V29861" s="147"/>
      <c r="W29861" s="147"/>
      <c r="X29861" s="159" t="s">
        <v>836</v>
      </c>
      <c r="Y29861" s="8"/>
      <c r="Z29861" s="25"/>
      <c r="AA29861" s="74" t="s">
        <v>601</v>
      </c>
      <c r="AB29861" s="4"/>
      <c r="AC29861" s="19"/>
      <c r="AD29861" s="25" t="s">
        <v>388</v>
      </c>
      <c r="AE29861" s="41"/>
      <c r="AF29861" s="85">
        <v>9.15</v>
      </c>
      <c r="AG29861" s="85">
        <v>9.15</v>
      </c>
      <c r="AH29861" s="81"/>
      <c r="AI29861" s="81"/>
      <c r="AJ29861" s="79" t="s">
        <v>585</v>
      </c>
      <c r="AK29861" s="22" t="s">
        <v>1366</v>
      </c>
      <c r="AL29861" s="22" t="s">
        <v>1367</v>
      </c>
      <c r="AM29861" s="44">
        <v>2</v>
      </c>
      <c r="AN29861" s="44">
        <v>2</v>
      </c>
      <c r="AO29861" s="41"/>
      <c r="AP29861" s="41"/>
      <c r="AQ29861" s="41"/>
      <c r="AR29861" s="41"/>
      <c r="AS29861" s="41"/>
      <c r="AT29861" s="41"/>
      <c r="AU29861" s="41"/>
      <c r="AV29861" s="41"/>
      <c r="AW29861" s="41"/>
      <c r="AX29861" s="41"/>
      <c r="AY29861" s="41"/>
      <c r="AZ29861" s="41"/>
      <c r="BA29861" s="41"/>
      <c r="BB29861" s="8"/>
      <c r="BC29861" s="5"/>
      <c r="BD29861" s="5"/>
      <c r="BE29861" s="5"/>
      <c r="BF29861" s="5"/>
      <c r="BG29861" s="5"/>
    </row>
    <row r="29862" spans="1:59" s="1" customFormat="1" ht="12.75" hidden="1" customHeight="1" x14ac:dyDescent="0.3">
      <c r="A29862" s="21">
        <v>59149</v>
      </c>
      <c r="B29862" s="4" t="s">
        <v>848</v>
      </c>
      <c r="C29862" s="8" t="s">
        <v>218</v>
      </c>
      <c r="D29862" s="5" t="s">
        <v>863</v>
      </c>
      <c r="E29862" s="21"/>
      <c r="F29862" s="44">
        <v>6593820</v>
      </c>
      <c r="G29862" s="44">
        <v>1624215</v>
      </c>
      <c r="H29862" s="5" t="s">
        <v>586</v>
      </c>
      <c r="I29862" s="5"/>
      <c r="J29862" s="5"/>
      <c r="K29862" s="5"/>
      <c r="L29862" s="5"/>
      <c r="M29862" s="5"/>
      <c r="N29862" s="5"/>
      <c r="O29862" s="117">
        <v>42962</v>
      </c>
      <c r="P29862" s="88">
        <f t="shared" si="1392"/>
        <v>2017</v>
      </c>
      <c r="Q29862" s="88">
        <f t="shared" si="1393"/>
        <v>8</v>
      </c>
      <c r="R29862" s="91">
        <v>15</v>
      </c>
      <c r="S29862" s="8"/>
      <c r="T29862" s="137"/>
      <c r="U29862" s="147"/>
      <c r="V29862" s="147"/>
      <c r="W29862" s="147"/>
      <c r="X29862" s="159" t="s">
        <v>836</v>
      </c>
      <c r="Y29862" s="8"/>
      <c r="Z29862" s="25"/>
      <c r="AA29862" s="74" t="s">
        <v>601</v>
      </c>
      <c r="AB29862" s="4"/>
      <c r="AC29862" s="19"/>
      <c r="AD29862" s="25" t="s">
        <v>388</v>
      </c>
      <c r="AE29862" s="41"/>
      <c r="AF29862" s="85">
        <v>8.01</v>
      </c>
      <c r="AG29862" s="85">
        <v>8.01</v>
      </c>
      <c r="AH29862" s="81"/>
      <c r="AI29862" s="81"/>
      <c r="AJ29862" s="79" t="s">
        <v>585</v>
      </c>
      <c r="AK29862" s="22" t="s">
        <v>1366</v>
      </c>
      <c r="AL29862" s="22" t="s">
        <v>1367</v>
      </c>
      <c r="AM29862" s="44">
        <v>7</v>
      </c>
      <c r="AN29862" s="44">
        <v>7</v>
      </c>
      <c r="AO29862" s="41"/>
      <c r="AP29862" s="41"/>
      <c r="AQ29862" s="41"/>
      <c r="AR29862" s="41"/>
      <c r="AS29862" s="41"/>
      <c r="AT29862" s="41"/>
      <c r="AU29862" s="41"/>
      <c r="AV29862" s="41"/>
      <c r="AW29862" s="41"/>
      <c r="AX29862" s="41"/>
      <c r="AY29862" s="41"/>
      <c r="AZ29862" s="41"/>
      <c r="BA29862" s="41"/>
      <c r="BB29862" s="8"/>
      <c r="BC29862" s="5"/>
      <c r="BD29862" s="5"/>
      <c r="BE29862" s="5"/>
      <c r="BF29862" s="5"/>
      <c r="BG29862" s="5"/>
    </row>
    <row r="29863" spans="1:59" s="1" customFormat="1" ht="12.75" hidden="1" customHeight="1" x14ac:dyDescent="0.3">
      <c r="A29863" s="21">
        <v>59142</v>
      </c>
      <c r="B29863" s="4" t="s">
        <v>848</v>
      </c>
      <c r="C29863" s="8" t="s">
        <v>218</v>
      </c>
      <c r="D29863" s="5" t="s">
        <v>863</v>
      </c>
      <c r="E29863" s="21"/>
      <c r="F29863" s="44">
        <v>6593820</v>
      </c>
      <c r="G29863" s="44">
        <v>1624215</v>
      </c>
      <c r="H29863" s="5" t="s">
        <v>586</v>
      </c>
      <c r="I29863" s="5"/>
      <c r="J29863" s="5"/>
      <c r="K29863" s="5"/>
      <c r="L29863" s="5"/>
      <c r="M29863" s="5"/>
      <c r="N29863" s="5"/>
      <c r="O29863" s="117">
        <v>42962</v>
      </c>
      <c r="P29863" s="88">
        <f t="shared" si="1392"/>
        <v>2017</v>
      </c>
      <c r="Q29863" s="88">
        <f t="shared" si="1393"/>
        <v>8</v>
      </c>
      <c r="R29863" s="91">
        <v>15</v>
      </c>
      <c r="S29863" s="8"/>
      <c r="T29863" s="137"/>
      <c r="U29863" s="147"/>
      <c r="V29863" s="147"/>
      <c r="W29863" s="147"/>
      <c r="X29863" s="159" t="s">
        <v>836</v>
      </c>
      <c r="Y29863" s="8"/>
      <c r="Z29863" s="25"/>
      <c r="AA29863" s="74" t="s">
        <v>601</v>
      </c>
      <c r="AB29863" s="4"/>
      <c r="AC29863" s="19"/>
      <c r="AD29863" s="25" t="s">
        <v>388</v>
      </c>
      <c r="AE29863" s="41"/>
      <c r="AF29863" s="85">
        <v>8.11</v>
      </c>
      <c r="AG29863" s="85">
        <v>8.11</v>
      </c>
      <c r="AH29863" s="81"/>
      <c r="AI29863" s="81"/>
      <c r="AJ29863" s="79" t="s">
        <v>585</v>
      </c>
      <c r="AK29863" s="22" t="s">
        <v>1366</v>
      </c>
      <c r="AL29863" s="22" t="s">
        <v>1367</v>
      </c>
      <c r="AM29863" s="44">
        <v>0.5</v>
      </c>
      <c r="AN29863" s="44">
        <v>0.5</v>
      </c>
      <c r="AO29863" s="41"/>
      <c r="AP29863" s="41"/>
      <c r="AQ29863" s="41"/>
      <c r="AR29863" s="41"/>
      <c r="AS29863" s="41"/>
      <c r="AT29863" s="41"/>
      <c r="AU29863" s="41"/>
      <c r="AV29863" s="41"/>
      <c r="AW29863" s="41"/>
      <c r="AX29863" s="41"/>
      <c r="AY29863" s="41"/>
      <c r="AZ29863" s="41"/>
      <c r="BA29863" s="41"/>
      <c r="BB29863" s="8"/>
      <c r="BC29863" s="5"/>
      <c r="BD29863" s="5"/>
      <c r="BE29863" s="5"/>
      <c r="BF29863" s="5"/>
      <c r="BG29863" s="5"/>
    </row>
    <row r="29864" spans="1:59" s="1" customFormat="1" ht="12.75" hidden="1" customHeight="1" x14ac:dyDescent="0.3">
      <c r="A29864" s="21">
        <v>59151</v>
      </c>
      <c r="B29864" s="4" t="s">
        <v>848</v>
      </c>
      <c r="C29864" s="22" t="s">
        <v>334</v>
      </c>
      <c r="D29864" s="5" t="s">
        <v>867</v>
      </c>
      <c r="E29864" s="21"/>
      <c r="F29864" s="44">
        <v>6594980</v>
      </c>
      <c r="G29864" s="44">
        <v>1622960</v>
      </c>
      <c r="H29864" s="5" t="s">
        <v>586</v>
      </c>
      <c r="I29864" s="5"/>
      <c r="J29864" s="5"/>
      <c r="K29864" s="5"/>
      <c r="L29864" s="5"/>
      <c r="M29864" s="5"/>
      <c r="N29864" s="5"/>
      <c r="O29864" s="117">
        <v>42962</v>
      </c>
      <c r="P29864" s="88">
        <f t="shared" si="1392"/>
        <v>2017</v>
      </c>
      <c r="Q29864" s="88">
        <f t="shared" si="1393"/>
        <v>8</v>
      </c>
      <c r="R29864" s="91">
        <v>15</v>
      </c>
      <c r="S29864" s="8"/>
      <c r="T29864" s="137"/>
      <c r="U29864" s="147"/>
      <c r="V29864" s="147"/>
      <c r="W29864" s="147"/>
      <c r="X29864" s="159" t="s">
        <v>836</v>
      </c>
      <c r="Y29864" s="8"/>
      <c r="Z29864" s="25"/>
      <c r="AA29864" s="74" t="s">
        <v>601</v>
      </c>
      <c r="AB29864" s="4"/>
      <c r="AC29864" s="19"/>
      <c r="AD29864" s="25" t="s">
        <v>388</v>
      </c>
      <c r="AE29864" s="41"/>
      <c r="AF29864" s="85">
        <v>7.84</v>
      </c>
      <c r="AG29864" s="85">
        <v>7.84</v>
      </c>
      <c r="AH29864" s="81"/>
      <c r="AI29864" s="81"/>
      <c r="AJ29864" s="79" t="s">
        <v>585</v>
      </c>
      <c r="AK29864" s="22" t="s">
        <v>1366</v>
      </c>
      <c r="AL29864" s="22" t="s">
        <v>1367</v>
      </c>
      <c r="AM29864" s="44">
        <v>0.5</v>
      </c>
      <c r="AN29864" s="44">
        <v>0.5</v>
      </c>
      <c r="AO29864" s="41"/>
      <c r="AP29864" s="41"/>
      <c r="AQ29864" s="41"/>
      <c r="AR29864" s="41"/>
      <c r="AS29864" s="41"/>
      <c r="AT29864" s="41"/>
      <c r="AU29864" s="41"/>
      <c r="AV29864" s="41"/>
      <c r="AW29864" s="41"/>
      <c r="AX29864" s="41"/>
      <c r="AY29864" s="41"/>
      <c r="AZ29864" s="41"/>
      <c r="BA29864" s="41"/>
      <c r="BB29864" s="8"/>
      <c r="BC29864" s="5"/>
      <c r="BD29864" s="5"/>
      <c r="BE29864" s="5"/>
      <c r="BF29864" s="5"/>
      <c r="BG29864" s="5"/>
    </row>
    <row r="29865" spans="1:59" ht="12.75" hidden="1" customHeight="1" x14ac:dyDescent="0.3">
      <c r="A29865" s="21">
        <v>59154</v>
      </c>
      <c r="B29865" s="4" t="s">
        <v>848</v>
      </c>
      <c r="C29865" s="22" t="s">
        <v>334</v>
      </c>
      <c r="D29865" s="5" t="s">
        <v>867</v>
      </c>
      <c r="E29865" s="21"/>
      <c r="F29865" s="44">
        <v>6594980</v>
      </c>
      <c r="G29865" s="44">
        <v>1622960</v>
      </c>
      <c r="H29865" s="5" t="s">
        <v>586</v>
      </c>
      <c r="O29865" s="117">
        <v>42962</v>
      </c>
      <c r="P29865" s="88">
        <f t="shared" si="1392"/>
        <v>2017</v>
      </c>
      <c r="Q29865" s="88">
        <f t="shared" si="1393"/>
        <v>8</v>
      </c>
      <c r="R29865" s="91">
        <v>15</v>
      </c>
      <c r="T29865" s="137"/>
      <c r="U29865" s="147"/>
      <c r="V29865" s="147"/>
      <c r="W29865" s="147"/>
      <c r="X29865" s="159" t="s">
        <v>836</v>
      </c>
      <c r="Y29865" s="8"/>
      <c r="Z29865" s="25"/>
      <c r="AA29865" s="74" t="s">
        <v>601</v>
      </c>
      <c r="AB29865" s="4"/>
      <c r="AC29865" s="19"/>
      <c r="AD29865" s="25" t="s">
        <v>388</v>
      </c>
      <c r="AF29865" s="85">
        <v>7.84</v>
      </c>
      <c r="AG29865" s="85">
        <v>7.84</v>
      </c>
      <c r="AH29865" s="81"/>
      <c r="AI29865" s="81"/>
      <c r="AJ29865" s="79" t="s">
        <v>585</v>
      </c>
      <c r="AK29865" s="22" t="s">
        <v>1366</v>
      </c>
      <c r="AL29865" s="22" t="s">
        <v>1367</v>
      </c>
      <c r="AM29865" s="44">
        <v>2.5</v>
      </c>
      <c r="AN29865" s="44">
        <v>2.5</v>
      </c>
    </row>
    <row r="29866" spans="1:59" ht="12.75" hidden="1" customHeight="1" x14ac:dyDescent="0.3">
      <c r="A29866" s="21">
        <v>59140</v>
      </c>
      <c r="B29866" s="4" t="s">
        <v>848</v>
      </c>
      <c r="C29866" s="8" t="s">
        <v>441</v>
      </c>
      <c r="D29866" s="5" t="s">
        <v>868</v>
      </c>
      <c r="E29866" s="21"/>
      <c r="F29866" s="44">
        <v>6594420</v>
      </c>
      <c r="G29866" s="44">
        <v>1615795</v>
      </c>
      <c r="H29866" s="5" t="s">
        <v>586</v>
      </c>
      <c r="O29866" s="117">
        <v>42962</v>
      </c>
      <c r="P29866" s="88">
        <f t="shared" si="1392"/>
        <v>2017</v>
      </c>
      <c r="Q29866" s="88">
        <f t="shared" si="1393"/>
        <v>8</v>
      </c>
      <c r="R29866" s="91">
        <v>15</v>
      </c>
      <c r="T29866" s="137"/>
      <c r="U29866" s="147"/>
      <c r="V29866" s="147"/>
      <c r="W29866" s="147"/>
      <c r="X29866" s="159" t="s">
        <v>836</v>
      </c>
      <c r="Y29866" s="8"/>
      <c r="Z29866" s="25"/>
      <c r="AA29866" s="74" t="s">
        <v>601</v>
      </c>
      <c r="AB29866" s="4"/>
      <c r="AC29866" s="19"/>
      <c r="AD29866" s="25" t="s">
        <v>388</v>
      </c>
      <c r="AF29866" s="85">
        <v>8.0399999999999991</v>
      </c>
      <c r="AG29866" s="85">
        <v>8.0399999999999991</v>
      </c>
      <c r="AH29866" s="81"/>
      <c r="AI29866" s="81"/>
      <c r="AJ29866" s="79" t="s">
        <v>585</v>
      </c>
      <c r="AK29866" s="22" t="s">
        <v>1366</v>
      </c>
      <c r="AL29866" s="22" t="s">
        <v>1367</v>
      </c>
      <c r="AM29866" s="44">
        <v>4</v>
      </c>
      <c r="AN29866" s="44">
        <v>4</v>
      </c>
    </row>
    <row r="29867" spans="1:59" ht="12.75" hidden="1" customHeight="1" x14ac:dyDescent="0.3">
      <c r="A29867" s="21">
        <v>59136</v>
      </c>
      <c r="B29867" s="4" t="s">
        <v>848</v>
      </c>
      <c r="C29867" s="8" t="s">
        <v>441</v>
      </c>
      <c r="D29867" s="5" t="s">
        <v>868</v>
      </c>
      <c r="E29867" s="21"/>
      <c r="F29867" s="44">
        <v>6594420</v>
      </c>
      <c r="G29867" s="44">
        <v>1615795</v>
      </c>
      <c r="H29867" s="5" t="s">
        <v>586</v>
      </c>
      <c r="O29867" s="117">
        <v>42962</v>
      </c>
      <c r="P29867" s="88">
        <f t="shared" si="1392"/>
        <v>2017</v>
      </c>
      <c r="Q29867" s="88">
        <f t="shared" si="1393"/>
        <v>8</v>
      </c>
      <c r="R29867" s="91">
        <v>15</v>
      </c>
      <c r="T29867" s="137"/>
      <c r="U29867" s="147"/>
      <c r="V29867" s="147"/>
      <c r="W29867" s="147"/>
      <c r="X29867" s="159" t="s">
        <v>836</v>
      </c>
      <c r="Y29867" s="8"/>
      <c r="Z29867" s="25"/>
      <c r="AA29867" s="74" t="s">
        <v>601</v>
      </c>
      <c r="AB29867" s="4"/>
      <c r="AC29867" s="19"/>
      <c r="AD29867" s="25" t="s">
        <v>388</v>
      </c>
      <c r="AF29867" s="85">
        <v>8.41</v>
      </c>
      <c r="AG29867" s="85">
        <v>8.41</v>
      </c>
      <c r="AH29867" s="81"/>
      <c r="AI29867" s="81"/>
      <c r="AJ29867" s="79" t="s">
        <v>585</v>
      </c>
      <c r="AK29867" s="22" t="s">
        <v>1366</v>
      </c>
      <c r="AL29867" s="22" t="s">
        <v>1367</v>
      </c>
      <c r="AM29867" s="44">
        <v>0.5</v>
      </c>
      <c r="AN29867" s="44">
        <v>0.5</v>
      </c>
    </row>
    <row r="29868" spans="1:59" ht="12.75" hidden="1" customHeight="1" x14ac:dyDescent="0.3">
      <c r="A29868" s="21"/>
      <c r="B29868" s="5" t="s">
        <v>849</v>
      </c>
      <c r="C29868" s="22" t="s">
        <v>1372</v>
      </c>
      <c r="D29868" s="21"/>
      <c r="E29868" s="21"/>
      <c r="F29868" s="44"/>
      <c r="G29868" s="44"/>
      <c r="O29868" s="117">
        <v>42962</v>
      </c>
      <c r="P29868" s="88">
        <f t="shared" si="1392"/>
        <v>2017</v>
      </c>
      <c r="Q29868" s="88">
        <f t="shared" si="1393"/>
        <v>8</v>
      </c>
      <c r="R29868" s="91">
        <v>15</v>
      </c>
      <c r="T29868" s="137"/>
      <c r="U29868" s="147"/>
      <c r="V29868" s="147"/>
      <c r="W29868" s="147"/>
      <c r="X29868" s="159" t="s">
        <v>836</v>
      </c>
      <c r="Y29868" s="8"/>
      <c r="Z29868" s="25"/>
      <c r="AA29868" s="74" t="s">
        <v>601</v>
      </c>
      <c r="AB29868" s="4"/>
      <c r="AC29868" s="19"/>
      <c r="AD29868" s="25" t="s">
        <v>388</v>
      </c>
      <c r="AF29868" s="85">
        <v>7.44</v>
      </c>
      <c r="AG29868" s="85">
        <v>7.44</v>
      </c>
      <c r="AH29868" s="81" t="s">
        <v>1377</v>
      </c>
      <c r="AI29868" s="81" t="s">
        <v>1377</v>
      </c>
      <c r="AJ29868" s="79" t="s">
        <v>585</v>
      </c>
      <c r="AK29868" s="22"/>
      <c r="AL29868" s="22"/>
      <c r="AM29868" s="44">
        <v>0.1</v>
      </c>
      <c r="AN29868" s="44">
        <v>0.1</v>
      </c>
    </row>
    <row r="29869" spans="1:59" ht="12.75" hidden="1" customHeight="1" x14ac:dyDescent="0.3">
      <c r="A29869" s="21"/>
      <c r="B29869" s="4" t="s">
        <v>848</v>
      </c>
      <c r="C29869" s="8" t="s">
        <v>284</v>
      </c>
      <c r="D29869" s="5" t="s">
        <v>857</v>
      </c>
      <c r="E29869" s="21" t="s">
        <v>1373</v>
      </c>
      <c r="F29869" s="44"/>
      <c r="G29869" s="44"/>
      <c r="O29869" s="117">
        <v>42962</v>
      </c>
      <c r="P29869" s="88">
        <f t="shared" si="1392"/>
        <v>2017</v>
      </c>
      <c r="Q29869" s="88">
        <f t="shared" si="1393"/>
        <v>8</v>
      </c>
      <c r="R29869" s="91">
        <v>15</v>
      </c>
      <c r="T29869" s="137"/>
      <c r="U29869" s="147"/>
      <c r="V29869" s="147"/>
      <c r="W29869" s="147"/>
      <c r="X29869" s="159" t="s">
        <v>836</v>
      </c>
      <c r="Y29869" s="8"/>
      <c r="Z29869" s="25"/>
      <c r="AA29869" s="74" t="s">
        <v>601</v>
      </c>
      <c r="AB29869" s="4"/>
      <c r="AC29869" s="19"/>
      <c r="AD29869" s="25" t="s">
        <v>388</v>
      </c>
      <c r="AF29869" s="85">
        <v>7.75</v>
      </c>
      <c r="AG29869" s="85">
        <v>7.75</v>
      </c>
      <c r="AH29869" s="81" t="s">
        <v>1377</v>
      </c>
      <c r="AI29869" s="81" t="s">
        <v>1377</v>
      </c>
      <c r="AJ29869" s="79" t="s">
        <v>585</v>
      </c>
      <c r="AK29869" s="22"/>
      <c r="AL29869" s="22"/>
      <c r="AM29869" s="44">
        <v>0.2</v>
      </c>
      <c r="AN29869" s="44">
        <v>0.2</v>
      </c>
    </row>
    <row r="29870" spans="1:59" ht="12.75" hidden="1" customHeight="1" x14ac:dyDescent="0.3">
      <c r="A29870" s="21"/>
      <c r="B29870" s="5" t="s">
        <v>849</v>
      </c>
      <c r="C29870" s="22" t="s">
        <v>429</v>
      </c>
      <c r="D29870" s="5" t="s">
        <v>859</v>
      </c>
      <c r="E29870" s="8" t="s">
        <v>869</v>
      </c>
      <c r="F29870" s="44">
        <v>6606237</v>
      </c>
      <c r="G29870" s="44">
        <v>661152</v>
      </c>
      <c r="H29870" s="5" t="s">
        <v>721</v>
      </c>
      <c r="I29870" s="5" t="s">
        <v>869</v>
      </c>
      <c r="J29870" s="5" t="s">
        <v>719</v>
      </c>
      <c r="O29870" s="117">
        <v>42962</v>
      </c>
      <c r="P29870" s="88">
        <f t="shared" si="1392"/>
        <v>2017</v>
      </c>
      <c r="Q29870" s="88">
        <f t="shared" si="1393"/>
        <v>8</v>
      </c>
      <c r="R29870" s="91">
        <v>15</v>
      </c>
      <c r="T29870" s="137"/>
      <c r="U29870" s="147"/>
      <c r="V29870" s="147"/>
      <c r="W29870" s="147"/>
      <c r="X29870" s="159" t="s">
        <v>836</v>
      </c>
      <c r="Y29870" s="8"/>
      <c r="Z29870" s="25"/>
      <c r="AA29870" s="74" t="s">
        <v>601</v>
      </c>
      <c r="AB29870" s="4"/>
      <c r="AC29870" s="19"/>
      <c r="AD29870" s="25" t="s">
        <v>388</v>
      </c>
      <c r="AF29870" s="85">
        <v>7.8</v>
      </c>
      <c r="AG29870" s="85">
        <v>7.8</v>
      </c>
      <c r="AH29870" s="81" t="s">
        <v>1377</v>
      </c>
      <c r="AI29870" s="81" t="s">
        <v>1377</v>
      </c>
      <c r="AJ29870" s="79" t="s">
        <v>585</v>
      </c>
      <c r="AK29870" s="22"/>
      <c r="AL29870" s="22"/>
      <c r="AM29870" s="44">
        <v>0.5</v>
      </c>
      <c r="AN29870" s="44">
        <v>0.5</v>
      </c>
    </row>
    <row r="29871" spans="1:59" ht="12.75" hidden="1" customHeight="1" x14ac:dyDescent="0.3">
      <c r="A29871" s="21">
        <v>59142</v>
      </c>
      <c r="B29871" s="4" t="s">
        <v>848</v>
      </c>
      <c r="C29871" s="8" t="s">
        <v>218</v>
      </c>
      <c r="D29871" s="5" t="s">
        <v>863</v>
      </c>
      <c r="E29871" s="21"/>
      <c r="F29871" s="44">
        <v>6593820</v>
      </c>
      <c r="G29871" s="44">
        <v>1624215</v>
      </c>
      <c r="H29871" s="5" t="s">
        <v>586</v>
      </c>
      <c r="O29871" s="117">
        <v>42962</v>
      </c>
      <c r="P29871" s="88">
        <f t="shared" si="1392"/>
        <v>2017</v>
      </c>
      <c r="Q29871" s="88">
        <f t="shared" si="1393"/>
        <v>8</v>
      </c>
      <c r="R29871" s="91">
        <v>15</v>
      </c>
      <c r="T29871" s="137"/>
      <c r="U29871" s="147"/>
      <c r="V29871" s="147"/>
      <c r="W29871" s="147"/>
      <c r="X29871" s="160" t="s">
        <v>837</v>
      </c>
      <c r="Y29871" s="8"/>
      <c r="Z29871" s="25"/>
      <c r="AA29871" s="74" t="s">
        <v>337</v>
      </c>
      <c r="AB29871" s="4"/>
      <c r="AC29871" s="19"/>
      <c r="AD29871" s="25" t="s">
        <v>388</v>
      </c>
      <c r="AF29871" s="85">
        <v>8.6509999999999998</v>
      </c>
      <c r="AG29871" s="85">
        <v>8.6509999999999998</v>
      </c>
      <c r="AH29871" s="44" t="s">
        <v>410</v>
      </c>
      <c r="AI29871" s="44" t="s">
        <v>410</v>
      </c>
      <c r="AJ29871" s="44" t="s">
        <v>585</v>
      </c>
      <c r="AK29871" s="22" t="s">
        <v>1366</v>
      </c>
      <c r="AL29871" s="22" t="s">
        <v>1367</v>
      </c>
      <c r="AM29871" s="44">
        <v>0.5</v>
      </c>
      <c r="AN29871" s="44">
        <v>0.5</v>
      </c>
    </row>
    <row r="29872" spans="1:59" ht="12.75" hidden="1" customHeight="1" x14ac:dyDescent="0.3">
      <c r="A29872" s="21">
        <v>59151</v>
      </c>
      <c r="B29872" s="4" t="s">
        <v>848</v>
      </c>
      <c r="C29872" s="22" t="s">
        <v>334</v>
      </c>
      <c r="D29872" s="5" t="s">
        <v>867</v>
      </c>
      <c r="E29872" s="21"/>
      <c r="F29872" s="44">
        <v>6594980</v>
      </c>
      <c r="G29872" s="44">
        <v>1622960</v>
      </c>
      <c r="H29872" s="5" t="s">
        <v>586</v>
      </c>
      <c r="O29872" s="117">
        <v>42962</v>
      </c>
      <c r="P29872" s="88">
        <f t="shared" si="1392"/>
        <v>2017</v>
      </c>
      <c r="Q29872" s="88">
        <f t="shared" si="1393"/>
        <v>8</v>
      </c>
      <c r="R29872" s="91">
        <v>15</v>
      </c>
      <c r="T29872" s="137"/>
      <c r="U29872" s="147"/>
      <c r="V29872" s="147"/>
      <c r="W29872" s="147"/>
      <c r="X29872" s="160" t="s">
        <v>837</v>
      </c>
      <c r="Y29872" s="8"/>
      <c r="Z29872" s="25"/>
      <c r="AA29872" s="74" t="s">
        <v>337</v>
      </c>
      <c r="AB29872" s="4"/>
      <c r="AC29872" s="19"/>
      <c r="AD29872" s="25" t="s">
        <v>388</v>
      </c>
      <c r="AF29872" s="85">
        <v>12.96</v>
      </c>
      <c r="AG29872" s="85">
        <v>12.96</v>
      </c>
      <c r="AH29872" s="44" t="s">
        <v>410</v>
      </c>
      <c r="AI29872" s="44" t="s">
        <v>410</v>
      </c>
      <c r="AJ29872" s="44" t="s">
        <v>585</v>
      </c>
      <c r="AK29872" s="22" t="s">
        <v>1366</v>
      </c>
      <c r="AL29872" s="22" t="s">
        <v>1367</v>
      </c>
      <c r="AM29872" s="44">
        <v>0.5</v>
      </c>
      <c r="AN29872" s="44">
        <v>0.5</v>
      </c>
    </row>
    <row r="29873" spans="1:40" ht="12.75" hidden="1" customHeight="1" x14ac:dyDescent="0.3">
      <c r="A29873" s="21"/>
      <c r="B29873" s="5" t="s">
        <v>849</v>
      </c>
      <c r="C29873" s="22" t="s">
        <v>1372</v>
      </c>
      <c r="D29873" s="21"/>
      <c r="E29873" s="21"/>
      <c r="F29873" s="44"/>
      <c r="G29873" s="44"/>
      <c r="O29873" s="117">
        <v>42962</v>
      </c>
      <c r="P29873" s="88">
        <f t="shared" si="1392"/>
        <v>2017</v>
      </c>
      <c r="Q29873" s="88">
        <f t="shared" si="1393"/>
        <v>8</v>
      </c>
      <c r="R29873" s="91">
        <v>15</v>
      </c>
      <c r="T29873" s="137"/>
      <c r="U29873" s="147"/>
      <c r="V29873" s="147"/>
      <c r="W29873" s="147"/>
      <c r="X29873" s="160" t="s">
        <v>837</v>
      </c>
      <c r="Y29873" s="8"/>
      <c r="Z29873" s="25"/>
      <c r="AA29873" s="74" t="s">
        <v>337</v>
      </c>
      <c r="AB29873" s="4"/>
      <c r="AC29873" s="19"/>
      <c r="AD29873" s="25" t="s">
        <v>388</v>
      </c>
      <c r="AF29873" s="85">
        <v>19.7</v>
      </c>
      <c r="AG29873" s="85">
        <v>19.7</v>
      </c>
      <c r="AH29873" s="44" t="s">
        <v>410</v>
      </c>
      <c r="AI29873" s="44" t="s">
        <v>410</v>
      </c>
      <c r="AJ29873" s="44" t="s">
        <v>585</v>
      </c>
      <c r="AK29873" s="22"/>
      <c r="AL29873" s="22"/>
      <c r="AM29873" s="44">
        <v>0.1</v>
      </c>
      <c r="AN29873" s="44">
        <v>0.1</v>
      </c>
    </row>
    <row r="29874" spans="1:40" ht="12.75" hidden="1" customHeight="1" x14ac:dyDescent="0.3">
      <c r="A29874" s="21"/>
      <c r="B29874" s="4" t="s">
        <v>848</v>
      </c>
      <c r="C29874" s="8" t="s">
        <v>284</v>
      </c>
      <c r="D29874" s="5" t="s">
        <v>857</v>
      </c>
      <c r="E29874" s="21" t="s">
        <v>1373</v>
      </c>
      <c r="F29874" s="44"/>
      <c r="G29874" s="44"/>
      <c r="O29874" s="117">
        <v>42962</v>
      </c>
      <c r="P29874" s="88">
        <f t="shared" si="1392"/>
        <v>2017</v>
      </c>
      <c r="Q29874" s="88">
        <f t="shared" si="1393"/>
        <v>8</v>
      </c>
      <c r="R29874" s="91">
        <v>15</v>
      </c>
      <c r="T29874" s="137"/>
      <c r="U29874" s="147"/>
      <c r="V29874" s="147"/>
      <c r="W29874" s="147"/>
      <c r="X29874" s="160" t="s">
        <v>837</v>
      </c>
      <c r="Y29874" s="8"/>
      <c r="Z29874" s="25"/>
      <c r="AA29874" s="74" t="s">
        <v>337</v>
      </c>
      <c r="AB29874" s="4"/>
      <c r="AC29874" s="19"/>
      <c r="AD29874" s="25" t="s">
        <v>388</v>
      </c>
      <c r="AF29874" s="85">
        <v>11.4</v>
      </c>
      <c r="AG29874" s="85">
        <v>11.4</v>
      </c>
      <c r="AH29874" s="44" t="s">
        <v>410</v>
      </c>
      <c r="AI29874" s="44" t="s">
        <v>410</v>
      </c>
      <c r="AJ29874" s="44" t="s">
        <v>585</v>
      </c>
      <c r="AK29874" s="22"/>
      <c r="AL29874" s="22"/>
      <c r="AM29874" s="44">
        <v>0.2</v>
      </c>
      <c r="AN29874" s="44">
        <v>0.2</v>
      </c>
    </row>
    <row r="29875" spans="1:40" ht="12.75" hidden="1" customHeight="1" x14ac:dyDescent="0.3">
      <c r="A29875" s="21"/>
      <c r="B29875" s="5" t="s">
        <v>849</v>
      </c>
      <c r="C29875" s="22" t="s">
        <v>429</v>
      </c>
      <c r="D29875" s="5" t="s">
        <v>859</v>
      </c>
      <c r="E29875" s="8" t="s">
        <v>869</v>
      </c>
      <c r="F29875" s="44">
        <v>6606237</v>
      </c>
      <c r="G29875" s="44">
        <v>661152</v>
      </c>
      <c r="H29875" s="5" t="s">
        <v>721</v>
      </c>
      <c r="I29875" s="5" t="s">
        <v>869</v>
      </c>
      <c r="J29875" s="5" t="s">
        <v>719</v>
      </c>
      <c r="O29875" s="117">
        <v>42962</v>
      </c>
      <c r="P29875" s="88">
        <f t="shared" si="1392"/>
        <v>2017</v>
      </c>
      <c r="Q29875" s="88">
        <f t="shared" si="1393"/>
        <v>8</v>
      </c>
      <c r="R29875" s="91">
        <v>15</v>
      </c>
      <c r="T29875" s="137"/>
      <c r="U29875" s="147"/>
      <c r="V29875" s="147"/>
      <c r="W29875" s="147"/>
      <c r="X29875" s="160" t="s">
        <v>837</v>
      </c>
      <c r="Y29875" s="8"/>
      <c r="Z29875" s="25"/>
      <c r="AA29875" s="74" t="s">
        <v>337</v>
      </c>
      <c r="AB29875" s="4"/>
      <c r="AC29875" s="19"/>
      <c r="AD29875" s="25" t="s">
        <v>388</v>
      </c>
      <c r="AF29875" s="85">
        <v>11.7</v>
      </c>
      <c r="AG29875" s="85">
        <v>11.7</v>
      </c>
      <c r="AH29875" s="44" t="s">
        <v>410</v>
      </c>
      <c r="AI29875" s="44" t="s">
        <v>410</v>
      </c>
      <c r="AJ29875" s="44" t="s">
        <v>585</v>
      </c>
      <c r="AK29875" s="22"/>
      <c r="AL29875" s="22"/>
      <c r="AM29875" s="44">
        <v>0.5</v>
      </c>
      <c r="AN29875" s="44">
        <v>0.5</v>
      </c>
    </row>
    <row r="29876" spans="1:40" ht="12.75" hidden="1" customHeight="1" x14ac:dyDescent="0.3">
      <c r="A29876" s="21">
        <v>59527</v>
      </c>
      <c r="B29876" s="4" t="s">
        <v>848</v>
      </c>
      <c r="C29876" s="8" t="s">
        <v>559</v>
      </c>
      <c r="D29876" s="5" t="s">
        <v>865</v>
      </c>
      <c r="E29876" s="21" t="s">
        <v>1374</v>
      </c>
      <c r="F29876" s="44"/>
      <c r="G29876" s="44"/>
      <c r="O29876" s="117">
        <v>42963</v>
      </c>
      <c r="P29876" s="88">
        <f t="shared" si="1392"/>
        <v>2017</v>
      </c>
      <c r="Q29876" s="88">
        <f t="shared" si="1393"/>
        <v>8</v>
      </c>
      <c r="R29876" s="91">
        <v>16</v>
      </c>
      <c r="S29876" s="8" t="s">
        <v>819</v>
      </c>
      <c r="T29876" s="137" t="s">
        <v>819</v>
      </c>
      <c r="U29876" s="147">
        <v>1</v>
      </c>
      <c r="V29876" s="147">
        <v>6.8</v>
      </c>
      <c r="W29876" s="147"/>
      <c r="X29876" s="159"/>
      <c r="Y29876" s="11" t="s">
        <v>1230</v>
      </c>
      <c r="AA29876" s="41" t="s">
        <v>1221</v>
      </c>
      <c r="AD29876" s="25" t="s">
        <v>388</v>
      </c>
      <c r="AF29876" s="85">
        <v>0.51222092261337537</v>
      </c>
      <c r="AG29876" s="85">
        <v>0.51222092261337537</v>
      </c>
      <c r="AH29876" s="81" t="s">
        <v>81</v>
      </c>
      <c r="AI29876" s="81" t="s">
        <v>81</v>
      </c>
      <c r="AJ29876" s="79" t="s">
        <v>585</v>
      </c>
      <c r="AK29876" s="22" t="s">
        <v>1370</v>
      </c>
      <c r="AL29876" s="22" t="s">
        <v>1371</v>
      </c>
      <c r="AM29876" s="44">
        <v>0</v>
      </c>
      <c r="AN29876" s="44">
        <v>4</v>
      </c>
    </row>
    <row r="29877" spans="1:40" ht="12.75" hidden="1" customHeight="1" x14ac:dyDescent="0.3">
      <c r="A29877" s="21">
        <v>59492</v>
      </c>
      <c r="B29877" s="4" t="s">
        <v>848</v>
      </c>
      <c r="C29877" s="8" t="s">
        <v>524</v>
      </c>
      <c r="D29877" s="5" t="s">
        <v>852</v>
      </c>
      <c r="E29877" s="21"/>
      <c r="F29877" s="44">
        <v>6597555</v>
      </c>
      <c r="G29877" s="44">
        <v>1629125</v>
      </c>
      <c r="H29877" s="5" t="s">
        <v>586</v>
      </c>
      <c r="O29877" s="117">
        <v>42963</v>
      </c>
      <c r="P29877" s="88">
        <f t="shared" si="1392"/>
        <v>2017</v>
      </c>
      <c r="Q29877" s="88">
        <f t="shared" si="1393"/>
        <v>8</v>
      </c>
      <c r="R29877" s="91">
        <v>16</v>
      </c>
      <c r="S29877" s="8" t="s">
        <v>819</v>
      </c>
      <c r="T29877" s="137" t="s">
        <v>819</v>
      </c>
      <c r="U29877" s="147">
        <v>1</v>
      </c>
      <c r="V29877" s="147">
        <v>6.8</v>
      </c>
      <c r="W29877" s="147"/>
      <c r="X29877" s="159"/>
      <c r="Y29877" s="11" t="s">
        <v>1230</v>
      </c>
      <c r="AA29877" s="41" t="s">
        <v>1221</v>
      </c>
      <c r="AD29877" s="25" t="s">
        <v>388</v>
      </c>
      <c r="AF29877" s="85">
        <v>5.091560274667368E-3</v>
      </c>
      <c r="AG29877" s="85">
        <v>5.091560274667368E-3</v>
      </c>
      <c r="AH29877" s="81" t="s">
        <v>81</v>
      </c>
      <c r="AI29877" s="81" t="s">
        <v>81</v>
      </c>
      <c r="AJ29877" s="79" t="s">
        <v>585</v>
      </c>
      <c r="AK29877" s="22" t="s">
        <v>1366</v>
      </c>
      <c r="AL29877" s="22" t="s">
        <v>1367</v>
      </c>
      <c r="AM29877" s="44">
        <v>2</v>
      </c>
      <c r="AN29877" s="44">
        <v>2</v>
      </c>
    </row>
    <row r="29878" spans="1:40" ht="12.75" hidden="1" customHeight="1" x14ac:dyDescent="0.3">
      <c r="A29878" s="21">
        <v>59490</v>
      </c>
      <c r="B29878" s="4" t="s">
        <v>848</v>
      </c>
      <c r="C29878" s="8" t="s">
        <v>524</v>
      </c>
      <c r="D29878" s="5" t="s">
        <v>852</v>
      </c>
      <c r="E29878" s="21"/>
      <c r="F29878" s="44">
        <v>6597555</v>
      </c>
      <c r="G29878" s="44">
        <v>1629125</v>
      </c>
      <c r="H29878" s="5" t="s">
        <v>586</v>
      </c>
      <c r="O29878" s="117">
        <v>42963</v>
      </c>
      <c r="P29878" s="88">
        <f t="shared" si="1392"/>
        <v>2017</v>
      </c>
      <c r="Q29878" s="88">
        <f t="shared" si="1393"/>
        <v>8</v>
      </c>
      <c r="R29878" s="91">
        <v>16</v>
      </c>
      <c r="S29878" s="8" t="s">
        <v>819</v>
      </c>
      <c r="T29878" s="137" t="s">
        <v>819</v>
      </c>
      <c r="U29878" s="147">
        <v>1</v>
      </c>
      <c r="V29878" s="147">
        <v>6.8</v>
      </c>
      <c r="W29878" s="147"/>
      <c r="X29878" s="159"/>
      <c r="Y29878" s="11" t="s">
        <v>1230</v>
      </c>
      <c r="AA29878" s="41" t="s">
        <v>1221</v>
      </c>
      <c r="AD29878" s="41" t="s">
        <v>388</v>
      </c>
      <c r="AF29878" s="85">
        <v>7.6361231613424349E-3</v>
      </c>
      <c r="AG29878" s="85">
        <v>7.6361231613424349E-3</v>
      </c>
      <c r="AH29878" s="81" t="s">
        <v>81</v>
      </c>
      <c r="AI29878" s="81" t="s">
        <v>81</v>
      </c>
      <c r="AJ29878" s="79" t="s">
        <v>585</v>
      </c>
      <c r="AK29878" s="22" t="s">
        <v>1366</v>
      </c>
      <c r="AL29878" s="22" t="s">
        <v>1367</v>
      </c>
      <c r="AM29878" s="44">
        <v>0.5</v>
      </c>
      <c r="AN29878" s="44">
        <v>0.5</v>
      </c>
    </row>
    <row r="29879" spans="1:40" ht="12.75" hidden="1" customHeight="1" x14ac:dyDescent="0.3">
      <c r="A29879" s="21">
        <v>59498</v>
      </c>
      <c r="B29879" s="4" t="s">
        <v>848</v>
      </c>
      <c r="C29879" s="13" t="s">
        <v>718</v>
      </c>
      <c r="D29879" s="5" t="s">
        <v>1365</v>
      </c>
      <c r="E29879" s="21"/>
      <c r="F29879" s="44">
        <v>6595515</v>
      </c>
      <c r="G29879" s="44">
        <v>1624630</v>
      </c>
      <c r="H29879" s="5" t="s">
        <v>586</v>
      </c>
      <c r="O29879" s="117">
        <v>42963</v>
      </c>
      <c r="P29879" s="88">
        <f t="shared" si="1392"/>
        <v>2017</v>
      </c>
      <c r="Q29879" s="88">
        <f t="shared" si="1393"/>
        <v>8</v>
      </c>
      <c r="R29879" s="91">
        <v>16</v>
      </c>
      <c r="S29879" s="8" t="s">
        <v>819</v>
      </c>
      <c r="T29879" s="137" t="s">
        <v>819</v>
      </c>
      <c r="U29879" s="147">
        <v>1</v>
      </c>
      <c r="V29879" s="147">
        <v>6.8</v>
      </c>
      <c r="W29879" s="147"/>
      <c r="X29879" s="159"/>
      <c r="Y29879" s="11" t="s">
        <v>1230</v>
      </c>
      <c r="AA29879" s="41" t="s">
        <v>1221</v>
      </c>
      <c r="AD29879" s="41" t="s">
        <v>388</v>
      </c>
      <c r="AF29879" s="85">
        <v>1.4470556248960111E-4</v>
      </c>
      <c r="AG29879" s="85">
        <v>1.4470556248960111E-4</v>
      </c>
      <c r="AH29879" s="81" t="s">
        <v>81</v>
      </c>
      <c r="AI29879" s="81" t="s">
        <v>81</v>
      </c>
      <c r="AJ29879" s="79" t="s">
        <v>585</v>
      </c>
      <c r="AK29879" s="22" t="s">
        <v>1366</v>
      </c>
      <c r="AL29879" s="22" t="s">
        <v>1367</v>
      </c>
      <c r="AM29879" s="44">
        <v>4</v>
      </c>
      <c r="AN29879" s="44">
        <v>4</v>
      </c>
    </row>
    <row r="29880" spans="1:40" ht="12.75" hidden="1" customHeight="1" x14ac:dyDescent="0.3">
      <c r="A29880" s="21">
        <v>59494</v>
      </c>
      <c r="B29880" s="4" t="s">
        <v>848</v>
      </c>
      <c r="C29880" s="13" t="s">
        <v>718</v>
      </c>
      <c r="D29880" s="5" t="s">
        <v>1365</v>
      </c>
      <c r="E29880" s="21"/>
      <c r="F29880" s="44">
        <v>6595515</v>
      </c>
      <c r="G29880" s="44">
        <v>1624630</v>
      </c>
      <c r="H29880" s="5" t="s">
        <v>586</v>
      </c>
      <c r="O29880" s="117">
        <v>42963</v>
      </c>
      <c r="P29880" s="88">
        <f t="shared" si="1392"/>
        <v>2017</v>
      </c>
      <c r="Q29880" s="88">
        <f t="shared" si="1393"/>
        <v>8</v>
      </c>
      <c r="R29880" s="91">
        <v>16</v>
      </c>
      <c r="S29880" s="8" t="s">
        <v>819</v>
      </c>
      <c r="T29880" s="137" t="s">
        <v>819</v>
      </c>
      <c r="U29880" s="147">
        <v>1</v>
      </c>
      <c r="V29880" s="147">
        <v>6.8</v>
      </c>
      <c r="W29880" s="147"/>
      <c r="X29880" s="159"/>
      <c r="Y29880" s="11" t="s">
        <v>1230</v>
      </c>
      <c r="AA29880" s="41" t="s">
        <v>1221</v>
      </c>
      <c r="AD29880" s="41" t="s">
        <v>388</v>
      </c>
      <c r="AF29880" s="85">
        <v>2.042268808481338E-2</v>
      </c>
      <c r="AG29880" s="85">
        <v>2.042268808481338E-2</v>
      </c>
      <c r="AH29880" s="81" t="s">
        <v>81</v>
      </c>
      <c r="AI29880" s="81" t="s">
        <v>81</v>
      </c>
      <c r="AJ29880" s="79" t="s">
        <v>585</v>
      </c>
      <c r="AK29880" s="22" t="s">
        <v>1366</v>
      </c>
      <c r="AL29880" s="22" t="s">
        <v>1367</v>
      </c>
      <c r="AM29880" s="44">
        <v>1</v>
      </c>
      <c r="AN29880" s="44">
        <v>0.5</v>
      </c>
    </row>
    <row r="29881" spans="1:40" ht="12.75" hidden="1" customHeight="1" x14ac:dyDescent="0.3">
      <c r="A29881" s="21">
        <v>59504</v>
      </c>
      <c r="B29881" s="4" t="s">
        <v>848</v>
      </c>
      <c r="C29881" s="8" t="s">
        <v>526</v>
      </c>
      <c r="D29881" s="5" t="s">
        <v>856</v>
      </c>
      <c r="E29881" s="21"/>
      <c r="F29881" s="44">
        <v>6594430</v>
      </c>
      <c r="G29881" s="44">
        <v>1625370</v>
      </c>
      <c r="H29881" s="5" t="s">
        <v>586</v>
      </c>
      <c r="O29881" s="117">
        <v>42963</v>
      </c>
      <c r="P29881" s="88">
        <f t="shared" si="1392"/>
        <v>2017</v>
      </c>
      <c r="Q29881" s="88">
        <f t="shared" si="1393"/>
        <v>8</v>
      </c>
      <c r="R29881" s="91">
        <v>16</v>
      </c>
      <c r="S29881" s="8" t="s">
        <v>819</v>
      </c>
      <c r="T29881" s="137" t="s">
        <v>819</v>
      </c>
      <c r="U29881" s="147">
        <v>1</v>
      </c>
      <c r="V29881" s="147">
        <v>6.8</v>
      </c>
      <c r="W29881" s="147"/>
      <c r="X29881" s="159"/>
      <c r="Y29881" s="11" t="s">
        <v>1230</v>
      </c>
      <c r="AA29881" s="41" t="s">
        <v>1221</v>
      </c>
      <c r="AD29881" s="41" t="s">
        <v>388</v>
      </c>
      <c r="AF29881" s="85">
        <v>6.9369882980959575E-3</v>
      </c>
      <c r="AG29881" s="85">
        <v>6.9369882980959575E-3</v>
      </c>
      <c r="AH29881" s="81" t="s">
        <v>81</v>
      </c>
      <c r="AI29881" s="81" t="s">
        <v>81</v>
      </c>
      <c r="AJ29881" s="79" t="s">
        <v>585</v>
      </c>
      <c r="AK29881" s="22" t="s">
        <v>1366</v>
      </c>
      <c r="AL29881" s="22" t="s">
        <v>1367</v>
      </c>
      <c r="AM29881" s="44">
        <v>4</v>
      </c>
      <c r="AN29881" s="44">
        <v>4</v>
      </c>
    </row>
    <row r="29882" spans="1:40" ht="12.75" hidden="1" customHeight="1" x14ac:dyDescent="0.3">
      <c r="A29882" s="21">
        <v>59500</v>
      </c>
      <c r="B29882" s="4" t="s">
        <v>848</v>
      </c>
      <c r="C29882" s="8" t="s">
        <v>526</v>
      </c>
      <c r="D29882" s="5" t="s">
        <v>856</v>
      </c>
      <c r="E29882" s="21"/>
      <c r="F29882" s="44">
        <v>6594430</v>
      </c>
      <c r="G29882" s="44">
        <v>1625370</v>
      </c>
      <c r="H29882" s="5" t="s">
        <v>586</v>
      </c>
      <c r="O29882" s="117">
        <v>42963</v>
      </c>
      <c r="P29882" s="88">
        <f t="shared" si="1392"/>
        <v>2017</v>
      </c>
      <c r="Q29882" s="88">
        <f t="shared" si="1393"/>
        <v>8</v>
      </c>
      <c r="R29882" s="91">
        <v>16</v>
      </c>
      <c r="S29882" s="8" t="s">
        <v>819</v>
      </c>
      <c r="T29882" s="137" t="s">
        <v>819</v>
      </c>
      <c r="U29882" s="147">
        <v>1</v>
      </c>
      <c r="V29882" s="147">
        <v>6.8</v>
      </c>
      <c r="W29882" s="147"/>
      <c r="X29882" s="159"/>
      <c r="Y29882" s="11" t="s">
        <v>1230</v>
      </c>
      <c r="AA29882" s="41" t="s">
        <v>1221</v>
      </c>
      <c r="AD29882" s="25" t="s">
        <v>388</v>
      </c>
      <c r="AF29882" s="85">
        <v>3.4726584738420239E-2</v>
      </c>
      <c r="AG29882" s="85">
        <v>3.4726584738420239E-2</v>
      </c>
      <c r="AH29882" s="81" t="s">
        <v>81</v>
      </c>
      <c r="AI29882" s="81" t="s">
        <v>81</v>
      </c>
      <c r="AJ29882" s="79" t="s">
        <v>585</v>
      </c>
      <c r="AK29882" s="22" t="s">
        <v>1366</v>
      </c>
      <c r="AL29882" s="22" t="s">
        <v>1367</v>
      </c>
      <c r="AM29882" s="44">
        <v>0.5</v>
      </c>
      <c r="AN29882" s="44">
        <v>0.5</v>
      </c>
    </row>
    <row r="29883" spans="1:40" ht="12.75" hidden="1" customHeight="1" x14ac:dyDescent="0.3">
      <c r="A29883" s="21">
        <v>59485</v>
      </c>
      <c r="B29883" s="4" t="s">
        <v>848</v>
      </c>
      <c r="C29883" s="13" t="s">
        <v>1077</v>
      </c>
      <c r="D29883" s="5" t="s">
        <v>1364</v>
      </c>
      <c r="E29883" s="21"/>
      <c r="F29883" s="44">
        <v>6595470</v>
      </c>
      <c r="G29883" s="44">
        <v>1622370</v>
      </c>
      <c r="H29883" s="5" t="s">
        <v>586</v>
      </c>
      <c r="O29883" s="117">
        <v>42963</v>
      </c>
      <c r="P29883" s="88">
        <f t="shared" si="1392"/>
        <v>2017</v>
      </c>
      <c r="Q29883" s="88">
        <f t="shared" si="1393"/>
        <v>8</v>
      </c>
      <c r="R29883" s="91">
        <v>16</v>
      </c>
      <c r="S29883" s="8" t="s">
        <v>819</v>
      </c>
      <c r="T29883" s="137" t="s">
        <v>819</v>
      </c>
      <c r="U29883" s="147">
        <v>1</v>
      </c>
      <c r="V29883" s="147">
        <v>6.8</v>
      </c>
      <c r="W29883" s="147"/>
      <c r="X29883" s="159"/>
      <c r="Y29883" s="11" t="s">
        <v>1230</v>
      </c>
      <c r="AA29883" s="41" t="s">
        <v>1221</v>
      </c>
      <c r="AD29883" s="41" t="s">
        <v>388</v>
      </c>
      <c r="AF29883" s="85">
        <v>1.4251569895311772E-3</v>
      </c>
      <c r="AG29883" s="85">
        <v>1.4251569895311772E-3</v>
      </c>
      <c r="AH29883" s="81" t="s">
        <v>81</v>
      </c>
      <c r="AI29883" s="81" t="s">
        <v>81</v>
      </c>
      <c r="AJ29883" s="79" t="s">
        <v>585</v>
      </c>
      <c r="AK29883" s="22" t="s">
        <v>1366</v>
      </c>
      <c r="AL29883" s="22" t="s">
        <v>1367</v>
      </c>
      <c r="AM29883" s="44">
        <v>0.5</v>
      </c>
      <c r="AN29883" s="44">
        <v>0.5</v>
      </c>
    </row>
    <row r="29884" spans="1:40" ht="12.75" hidden="1" customHeight="1" x14ac:dyDescent="0.3">
      <c r="A29884" s="21">
        <v>59488</v>
      </c>
      <c r="B29884" s="4" t="s">
        <v>848</v>
      </c>
      <c r="C29884" s="13" t="s">
        <v>1077</v>
      </c>
      <c r="D29884" s="5" t="s">
        <v>1364</v>
      </c>
      <c r="E29884" s="21"/>
      <c r="F29884" s="44">
        <v>6595470</v>
      </c>
      <c r="G29884" s="44">
        <v>1622370</v>
      </c>
      <c r="H29884" s="5" t="s">
        <v>586</v>
      </c>
      <c r="O29884" s="117">
        <v>42963</v>
      </c>
      <c r="P29884" s="88">
        <f t="shared" si="1392"/>
        <v>2017</v>
      </c>
      <c r="Q29884" s="88">
        <f t="shared" si="1393"/>
        <v>8</v>
      </c>
      <c r="R29884" s="91">
        <v>16</v>
      </c>
      <c r="S29884" s="8" t="s">
        <v>819</v>
      </c>
      <c r="T29884" s="137" t="s">
        <v>819</v>
      </c>
      <c r="U29884" s="147">
        <v>1</v>
      </c>
      <c r="V29884" s="147">
        <v>6.8</v>
      </c>
      <c r="W29884" s="147"/>
      <c r="X29884" s="159"/>
      <c r="Y29884" s="11" t="s">
        <v>1230</v>
      </c>
      <c r="AA29884" s="41" t="s">
        <v>1221</v>
      </c>
      <c r="AD29884" s="25" t="s">
        <v>388</v>
      </c>
      <c r="AF29884" s="85">
        <v>0.26655270104030726</v>
      </c>
      <c r="AG29884" s="85">
        <v>0.26655270104030726</v>
      </c>
      <c r="AH29884" s="81" t="s">
        <v>81</v>
      </c>
      <c r="AI29884" s="81" t="s">
        <v>81</v>
      </c>
      <c r="AJ29884" s="79" t="s">
        <v>585</v>
      </c>
      <c r="AK29884" s="22" t="s">
        <v>1366</v>
      </c>
      <c r="AL29884" s="22" t="s">
        <v>1367</v>
      </c>
      <c r="AM29884" s="44">
        <v>3</v>
      </c>
      <c r="AN29884" s="44">
        <v>3</v>
      </c>
    </row>
    <row r="29885" spans="1:40" ht="12.75" hidden="1" customHeight="1" x14ac:dyDescent="0.3">
      <c r="A29885" s="21">
        <v>59527</v>
      </c>
      <c r="B29885" s="4" t="s">
        <v>848</v>
      </c>
      <c r="C29885" s="8" t="s">
        <v>559</v>
      </c>
      <c r="D29885" s="5" t="s">
        <v>865</v>
      </c>
      <c r="E29885" s="21" t="s">
        <v>1374</v>
      </c>
      <c r="F29885" s="44"/>
      <c r="G29885" s="44"/>
      <c r="O29885" s="117">
        <v>42963</v>
      </c>
      <c r="P29885" s="88">
        <f t="shared" si="1392"/>
        <v>2017</v>
      </c>
      <c r="Q29885" s="88">
        <f t="shared" si="1393"/>
        <v>8</v>
      </c>
      <c r="R29885" s="91">
        <v>16</v>
      </c>
      <c r="S29885" s="8" t="s">
        <v>819</v>
      </c>
      <c r="T29885" s="137" t="s">
        <v>819</v>
      </c>
      <c r="U29885" s="147"/>
      <c r="V29885" s="147"/>
      <c r="W29885" s="147"/>
      <c r="X29885" s="159" t="s">
        <v>836</v>
      </c>
      <c r="Y29885" s="6" t="s">
        <v>835</v>
      </c>
      <c r="AA29885" s="41" t="s">
        <v>607</v>
      </c>
      <c r="AB29885" s="4"/>
      <c r="AC29885" s="18"/>
      <c r="AD29885" s="25" t="s">
        <v>388</v>
      </c>
      <c r="AF29885" s="85">
        <v>7.6097000000000001</v>
      </c>
      <c r="AG29885" s="85">
        <v>7.6097000000000001</v>
      </c>
      <c r="AH29885" s="81" t="s">
        <v>81</v>
      </c>
      <c r="AI29885" s="81" t="s">
        <v>81</v>
      </c>
      <c r="AJ29885" s="79" t="s">
        <v>585</v>
      </c>
      <c r="AK29885" s="22" t="s">
        <v>1370</v>
      </c>
      <c r="AL29885" s="22" t="s">
        <v>1371</v>
      </c>
      <c r="AM29885" s="44">
        <v>0</v>
      </c>
      <c r="AN29885" s="44">
        <v>4</v>
      </c>
    </row>
    <row r="29886" spans="1:40" ht="12.75" hidden="1" customHeight="1" x14ac:dyDescent="0.3">
      <c r="A29886" s="21">
        <v>59492</v>
      </c>
      <c r="B29886" s="4" t="s">
        <v>848</v>
      </c>
      <c r="C29886" s="8" t="s">
        <v>524</v>
      </c>
      <c r="D29886" s="5" t="s">
        <v>852</v>
      </c>
      <c r="E29886" s="21"/>
      <c r="F29886" s="44">
        <v>6597555</v>
      </c>
      <c r="G29886" s="44">
        <v>1629125</v>
      </c>
      <c r="H29886" s="5" t="s">
        <v>586</v>
      </c>
      <c r="O29886" s="117">
        <v>42963</v>
      </c>
      <c r="P29886" s="88">
        <f t="shared" si="1392"/>
        <v>2017</v>
      </c>
      <c r="Q29886" s="88">
        <f t="shared" si="1393"/>
        <v>8</v>
      </c>
      <c r="R29886" s="91">
        <v>16</v>
      </c>
      <c r="S29886" s="8" t="s">
        <v>819</v>
      </c>
      <c r="T29886" s="137" t="s">
        <v>819</v>
      </c>
      <c r="U29886" s="147"/>
      <c r="V29886" s="147"/>
      <c r="W29886" s="147"/>
      <c r="X29886" s="159" t="s">
        <v>836</v>
      </c>
      <c r="Y29886" s="6" t="s">
        <v>835</v>
      </c>
      <c r="AA29886" s="41" t="s">
        <v>607</v>
      </c>
      <c r="AB29886" s="4"/>
      <c r="AC29886" s="18"/>
      <c r="AD29886" s="25" t="s">
        <v>388</v>
      </c>
      <c r="AF29886" s="85">
        <v>1.7293000000000001</v>
      </c>
      <c r="AG29886" s="85">
        <v>1.7293000000000001</v>
      </c>
      <c r="AH29886" s="81" t="s">
        <v>81</v>
      </c>
      <c r="AI29886" s="81" t="s">
        <v>81</v>
      </c>
      <c r="AJ29886" s="79" t="s">
        <v>585</v>
      </c>
      <c r="AK29886" s="22" t="s">
        <v>1366</v>
      </c>
      <c r="AL29886" s="22" t="s">
        <v>1367</v>
      </c>
      <c r="AM29886" s="44">
        <v>2</v>
      </c>
      <c r="AN29886" s="44">
        <v>2</v>
      </c>
    </row>
    <row r="29887" spans="1:40" ht="12.75" hidden="1" customHeight="1" x14ac:dyDescent="0.3">
      <c r="A29887" s="21">
        <v>59490</v>
      </c>
      <c r="B29887" s="4" t="s">
        <v>848</v>
      </c>
      <c r="C29887" s="8" t="s">
        <v>524</v>
      </c>
      <c r="D29887" s="5" t="s">
        <v>852</v>
      </c>
      <c r="E29887" s="21"/>
      <c r="F29887" s="44">
        <v>6597555</v>
      </c>
      <c r="G29887" s="44">
        <v>1629125</v>
      </c>
      <c r="H29887" s="5" t="s">
        <v>586</v>
      </c>
      <c r="O29887" s="117">
        <v>42963</v>
      </c>
      <c r="P29887" s="88">
        <f t="shared" si="1392"/>
        <v>2017</v>
      </c>
      <c r="Q29887" s="88">
        <f t="shared" si="1393"/>
        <v>8</v>
      </c>
      <c r="R29887" s="91">
        <v>16</v>
      </c>
      <c r="S29887" s="8" t="s">
        <v>819</v>
      </c>
      <c r="T29887" s="137" t="s">
        <v>819</v>
      </c>
      <c r="U29887" s="147"/>
      <c r="V29887" s="147"/>
      <c r="W29887" s="147"/>
      <c r="X29887" s="159" t="s">
        <v>836</v>
      </c>
      <c r="Y29887" s="6" t="s">
        <v>835</v>
      </c>
      <c r="AA29887" s="41" t="s">
        <v>607</v>
      </c>
      <c r="AB29887" s="4"/>
      <c r="AC29887" s="18"/>
      <c r="AD29887" s="25" t="s">
        <v>388</v>
      </c>
      <c r="AF29887" s="85">
        <v>2.2391000000000001</v>
      </c>
      <c r="AG29887" s="85">
        <v>2.2391000000000001</v>
      </c>
      <c r="AH29887" s="81" t="s">
        <v>81</v>
      </c>
      <c r="AI29887" s="81" t="s">
        <v>81</v>
      </c>
      <c r="AJ29887" s="79" t="s">
        <v>585</v>
      </c>
      <c r="AK29887" s="22" t="s">
        <v>1366</v>
      </c>
      <c r="AL29887" s="22" t="s">
        <v>1367</v>
      </c>
      <c r="AM29887" s="44">
        <v>0.5</v>
      </c>
      <c r="AN29887" s="44">
        <v>0.5</v>
      </c>
    </row>
    <row r="29888" spans="1:40" ht="12.75" hidden="1" customHeight="1" x14ac:dyDescent="0.3">
      <c r="A29888" s="21">
        <v>59498</v>
      </c>
      <c r="B29888" s="4" t="s">
        <v>848</v>
      </c>
      <c r="C29888" s="13" t="s">
        <v>718</v>
      </c>
      <c r="D29888" s="5" t="s">
        <v>1365</v>
      </c>
      <c r="E29888" s="21"/>
      <c r="F29888" s="44">
        <v>6595515</v>
      </c>
      <c r="G29888" s="44">
        <v>1624630</v>
      </c>
      <c r="H29888" s="5" t="s">
        <v>586</v>
      </c>
      <c r="O29888" s="117">
        <v>42963</v>
      </c>
      <c r="P29888" s="88">
        <f t="shared" si="1392"/>
        <v>2017</v>
      </c>
      <c r="Q29888" s="88">
        <f t="shared" si="1393"/>
        <v>8</v>
      </c>
      <c r="R29888" s="91">
        <v>16</v>
      </c>
      <c r="S29888" s="8" t="s">
        <v>819</v>
      </c>
      <c r="T29888" s="137" t="s">
        <v>819</v>
      </c>
      <c r="U29888" s="147"/>
      <c r="V29888" s="147"/>
      <c r="W29888" s="147"/>
      <c r="X29888" s="159" t="s">
        <v>836</v>
      </c>
      <c r="Y29888" s="6" t="s">
        <v>835</v>
      </c>
      <c r="AA29888" s="41" t="s">
        <v>607</v>
      </c>
      <c r="AB29888" s="4"/>
      <c r="AC29888" s="18"/>
      <c r="AD29888" s="25" t="s">
        <v>388</v>
      </c>
      <c r="AF29888" s="85">
        <v>0.26900000000000002</v>
      </c>
      <c r="AG29888" s="85">
        <v>0.26900000000000002</v>
      </c>
      <c r="AH29888" s="81" t="s">
        <v>81</v>
      </c>
      <c r="AI29888" s="81" t="s">
        <v>81</v>
      </c>
      <c r="AJ29888" s="79" t="s">
        <v>585</v>
      </c>
      <c r="AK29888" s="22" t="s">
        <v>1366</v>
      </c>
      <c r="AL29888" s="22" t="s">
        <v>1367</v>
      </c>
      <c r="AM29888" s="44">
        <v>4</v>
      </c>
      <c r="AN29888" s="44">
        <v>4</v>
      </c>
    </row>
    <row r="29889" spans="1:40" ht="12.75" hidden="1" customHeight="1" x14ac:dyDescent="0.3">
      <c r="A29889" s="21">
        <v>59494</v>
      </c>
      <c r="B29889" s="4" t="s">
        <v>848</v>
      </c>
      <c r="C29889" s="13" t="s">
        <v>718</v>
      </c>
      <c r="D29889" s="5" t="s">
        <v>1365</v>
      </c>
      <c r="E29889" s="21"/>
      <c r="F29889" s="44">
        <v>6595515</v>
      </c>
      <c r="G29889" s="44">
        <v>1624630</v>
      </c>
      <c r="H29889" s="5" t="s">
        <v>586</v>
      </c>
      <c r="O29889" s="117">
        <v>42963</v>
      </c>
      <c r="P29889" s="88">
        <f t="shared" si="1392"/>
        <v>2017</v>
      </c>
      <c r="Q29889" s="88">
        <f t="shared" si="1393"/>
        <v>8</v>
      </c>
      <c r="R29889" s="91">
        <v>16</v>
      </c>
      <c r="S29889" s="8" t="s">
        <v>819</v>
      </c>
      <c r="T29889" s="137" t="s">
        <v>819</v>
      </c>
      <c r="U29889" s="147"/>
      <c r="V29889" s="147"/>
      <c r="W29889" s="147"/>
      <c r="X29889" s="159" t="s">
        <v>836</v>
      </c>
      <c r="Y29889" s="6" t="s">
        <v>835</v>
      </c>
      <c r="AA29889" s="41" t="s">
        <v>607</v>
      </c>
      <c r="AB29889" s="4"/>
      <c r="AC29889" s="18"/>
      <c r="AD29889" s="25" t="s">
        <v>388</v>
      </c>
      <c r="AF29889" s="85">
        <v>2.6221000000000001</v>
      </c>
      <c r="AG29889" s="85">
        <v>2.6221000000000001</v>
      </c>
      <c r="AH29889" s="81" t="s">
        <v>81</v>
      </c>
      <c r="AI29889" s="81" t="s">
        <v>81</v>
      </c>
      <c r="AJ29889" s="79" t="s">
        <v>585</v>
      </c>
      <c r="AK29889" s="22" t="s">
        <v>1366</v>
      </c>
      <c r="AL29889" s="22" t="s">
        <v>1367</v>
      </c>
      <c r="AM29889" s="44">
        <v>1</v>
      </c>
      <c r="AN29889" s="44">
        <v>0.5</v>
      </c>
    </row>
    <row r="29890" spans="1:40" ht="12.75" hidden="1" customHeight="1" x14ac:dyDescent="0.3">
      <c r="A29890" s="21">
        <v>59504</v>
      </c>
      <c r="B29890" s="4" t="s">
        <v>848</v>
      </c>
      <c r="C29890" s="8" t="s">
        <v>526</v>
      </c>
      <c r="D29890" s="5" t="s">
        <v>856</v>
      </c>
      <c r="E29890" s="21"/>
      <c r="F29890" s="44">
        <v>6594430</v>
      </c>
      <c r="G29890" s="44">
        <v>1625370</v>
      </c>
      <c r="H29890" s="5" t="s">
        <v>586</v>
      </c>
      <c r="O29890" s="117">
        <v>42963</v>
      </c>
      <c r="P29890" s="88">
        <f t="shared" si="1392"/>
        <v>2017</v>
      </c>
      <c r="Q29890" s="88">
        <f t="shared" si="1393"/>
        <v>8</v>
      </c>
      <c r="R29890" s="91">
        <v>16</v>
      </c>
      <c r="S29890" s="8" t="s">
        <v>819</v>
      </c>
      <c r="T29890" s="137" t="s">
        <v>819</v>
      </c>
      <c r="U29890" s="147"/>
      <c r="V29890" s="147"/>
      <c r="W29890" s="147"/>
      <c r="X29890" s="159" t="s">
        <v>836</v>
      </c>
      <c r="Y29890" s="6" t="s">
        <v>835</v>
      </c>
      <c r="AA29890" s="41" t="s">
        <v>607</v>
      </c>
      <c r="AB29890" s="4"/>
      <c r="AC29890" s="18"/>
      <c r="AD29890" s="25" t="s">
        <v>388</v>
      </c>
      <c r="AF29890" s="85">
        <v>1.0044</v>
      </c>
      <c r="AG29890" s="85">
        <v>1.0044</v>
      </c>
      <c r="AH29890" s="81" t="s">
        <v>81</v>
      </c>
      <c r="AI29890" s="81" t="s">
        <v>81</v>
      </c>
      <c r="AJ29890" s="79" t="s">
        <v>585</v>
      </c>
      <c r="AK29890" s="22" t="s">
        <v>1366</v>
      </c>
      <c r="AL29890" s="22" t="s">
        <v>1367</v>
      </c>
      <c r="AM29890" s="44">
        <v>4</v>
      </c>
      <c r="AN29890" s="44">
        <v>4</v>
      </c>
    </row>
    <row r="29891" spans="1:40" ht="12.75" hidden="1" customHeight="1" x14ac:dyDescent="0.3">
      <c r="A29891" s="21">
        <v>59500</v>
      </c>
      <c r="B29891" s="4" t="s">
        <v>848</v>
      </c>
      <c r="C29891" s="8" t="s">
        <v>526</v>
      </c>
      <c r="D29891" s="5" t="s">
        <v>856</v>
      </c>
      <c r="E29891" s="21"/>
      <c r="F29891" s="44">
        <v>6594430</v>
      </c>
      <c r="G29891" s="44">
        <v>1625370</v>
      </c>
      <c r="H29891" s="5" t="s">
        <v>586</v>
      </c>
      <c r="O29891" s="117">
        <v>42963</v>
      </c>
      <c r="P29891" s="88">
        <f t="shared" si="1392"/>
        <v>2017</v>
      </c>
      <c r="Q29891" s="88">
        <f t="shared" si="1393"/>
        <v>8</v>
      </c>
      <c r="R29891" s="91">
        <v>16</v>
      </c>
      <c r="S29891" s="8" t="s">
        <v>819</v>
      </c>
      <c r="T29891" s="137" t="s">
        <v>819</v>
      </c>
      <c r="U29891" s="147"/>
      <c r="V29891" s="147"/>
      <c r="W29891" s="147"/>
      <c r="X29891" s="159" t="s">
        <v>836</v>
      </c>
      <c r="Y29891" s="6" t="s">
        <v>835</v>
      </c>
      <c r="AA29891" s="41" t="s">
        <v>607</v>
      </c>
      <c r="AB29891" s="4"/>
      <c r="AC29891" s="18"/>
      <c r="AD29891" s="25" t="s">
        <v>388</v>
      </c>
      <c r="AF29891" s="85">
        <v>2.4218000000000002</v>
      </c>
      <c r="AG29891" s="85">
        <v>2.4218000000000002</v>
      </c>
      <c r="AH29891" s="81" t="s">
        <v>81</v>
      </c>
      <c r="AI29891" s="81" t="s">
        <v>81</v>
      </c>
      <c r="AJ29891" s="79" t="s">
        <v>585</v>
      </c>
      <c r="AK29891" s="22" t="s">
        <v>1366</v>
      </c>
      <c r="AL29891" s="22" t="s">
        <v>1367</v>
      </c>
      <c r="AM29891" s="44">
        <v>0.5</v>
      </c>
      <c r="AN29891" s="44">
        <v>0.5</v>
      </c>
    </row>
    <row r="29892" spans="1:40" ht="12.75" hidden="1" customHeight="1" x14ac:dyDescent="0.3">
      <c r="A29892" s="21">
        <v>59485</v>
      </c>
      <c r="B29892" s="4" t="s">
        <v>848</v>
      </c>
      <c r="C29892" s="13" t="s">
        <v>1077</v>
      </c>
      <c r="D29892" s="5" t="s">
        <v>1364</v>
      </c>
      <c r="E29892" s="21"/>
      <c r="F29892" s="44">
        <v>6595470</v>
      </c>
      <c r="G29892" s="44">
        <v>1622370</v>
      </c>
      <c r="H29892" s="5" t="s">
        <v>586</v>
      </c>
      <c r="O29892" s="117">
        <v>42963</v>
      </c>
      <c r="P29892" s="88">
        <f t="shared" si="1392"/>
        <v>2017</v>
      </c>
      <c r="Q29892" s="88">
        <f t="shared" si="1393"/>
        <v>8</v>
      </c>
      <c r="R29892" s="91">
        <v>16</v>
      </c>
      <c r="S29892" s="8" t="s">
        <v>819</v>
      </c>
      <c r="T29892" s="137" t="s">
        <v>819</v>
      </c>
      <c r="U29892" s="147"/>
      <c r="V29892" s="147"/>
      <c r="W29892" s="147"/>
      <c r="X29892" s="159" t="s">
        <v>836</v>
      </c>
      <c r="Y29892" s="6" t="s">
        <v>835</v>
      </c>
      <c r="AA29892" s="41" t="s">
        <v>607</v>
      </c>
      <c r="AB29892" s="4"/>
      <c r="AC29892" s="18"/>
      <c r="AD29892" s="25" t="s">
        <v>388</v>
      </c>
      <c r="AF29892" s="85">
        <v>2.1086999999999998</v>
      </c>
      <c r="AG29892" s="85">
        <v>2.1086999999999998</v>
      </c>
      <c r="AH29892" s="81" t="s">
        <v>81</v>
      </c>
      <c r="AI29892" s="81" t="s">
        <v>81</v>
      </c>
      <c r="AJ29892" s="79" t="s">
        <v>585</v>
      </c>
      <c r="AK29892" s="22" t="s">
        <v>1366</v>
      </c>
      <c r="AL29892" s="22" t="s">
        <v>1367</v>
      </c>
      <c r="AM29892" s="44">
        <v>0.5</v>
      </c>
      <c r="AN29892" s="44">
        <v>0.5</v>
      </c>
    </row>
    <row r="29893" spans="1:40" ht="12.75" hidden="1" customHeight="1" x14ac:dyDescent="0.3">
      <c r="A29893" s="21">
        <v>59488</v>
      </c>
      <c r="B29893" s="4" t="s">
        <v>848</v>
      </c>
      <c r="C29893" s="13" t="s">
        <v>1077</v>
      </c>
      <c r="D29893" s="5" t="s">
        <v>1364</v>
      </c>
      <c r="E29893" s="21"/>
      <c r="F29893" s="44">
        <v>6595470</v>
      </c>
      <c r="G29893" s="44">
        <v>1622370</v>
      </c>
      <c r="H29893" s="5" t="s">
        <v>586</v>
      </c>
      <c r="O29893" s="117">
        <v>42963</v>
      </c>
      <c r="P29893" s="88">
        <f t="shared" si="1392"/>
        <v>2017</v>
      </c>
      <c r="Q29893" s="88">
        <f t="shared" si="1393"/>
        <v>8</v>
      </c>
      <c r="R29893" s="91">
        <v>16</v>
      </c>
      <c r="S29893" s="8" t="s">
        <v>819</v>
      </c>
      <c r="T29893" s="137" t="s">
        <v>819</v>
      </c>
      <c r="U29893" s="147"/>
      <c r="V29893" s="147"/>
      <c r="W29893" s="147"/>
      <c r="X29893" s="159" t="s">
        <v>836</v>
      </c>
      <c r="Y29893" s="6" t="s">
        <v>835</v>
      </c>
      <c r="AA29893" s="41" t="s">
        <v>607</v>
      </c>
      <c r="AB29893" s="4"/>
      <c r="AC29893" s="18"/>
      <c r="AD29893" s="25" t="s">
        <v>388</v>
      </c>
      <c r="AF29893" s="85">
        <v>746.43259999999998</v>
      </c>
      <c r="AG29893" s="85">
        <v>746.43259999999998</v>
      </c>
      <c r="AH29893" s="81" t="s">
        <v>81</v>
      </c>
      <c r="AI29893" s="81" t="s">
        <v>81</v>
      </c>
      <c r="AJ29893" s="79" t="s">
        <v>585</v>
      </c>
      <c r="AK29893" s="22" t="s">
        <v>1366</v>
      </c>
      <c r="AL29893" s="22" t="s">
        <v>1367</v>
      </c>
      <c r="AM29893" s="44">
        <v>3</v>
      </c>
      <c r="AN29893" s="44">
        <v>3</v>
      </c>
    </row>
    <row r="29894" spans="1:40" ht="12.75" hidden="1" customHeight="1" x14ac:dyDescent="0.3">
      <c r="A29894" s="21"/>
      <c r="B29894" s="4" t="s">
        <v>848</v>
      </c>
      <c r="C29894" s="8" t="s">
        <v>68</v>
      